i="35"/>
  <c r="AI45" i="35" s="1"/>
  <c r="AI46" i="35" s="1"/>
  <c r="AI49" i="35" s="1"/>
  <c r="AK74" i="35"/>
  <c r="AJ77" i="35"/>
  <c r="AJ64" i="35" s="1"/>
  <c r="AK69" i="35"/>
  <c r="AK123" i="35"/>
  <c r="AK59" i="35" a="1"/>
  <c r="AK59" i="35" s="1"/>
  <c r="AK220" i="16"/>
  <c r="AK36" i="16" s="1"/>
  <c r="AM109" i="80" s="1"/>
  <c r="AM17" i="80" s="1" a="1"/>
  <c r="AM17" i="80" s="1"/>
  <c r="AJ32" i="16"/>
  <c r="AL106" i="35" s="1"/>
  <c r="AL17" i="35" s="1" a="1"/>
  <c r="AL17" i="35" s="1"/>
  <c r="AK76" i="35"/>
  <c r="AK125" i="35"/>
  <c r="AK60" i="35" a="1"/>
  <c r="AK60" i="35" s="1"/>
  <c r="AK222" i="16"/>
  <c r="AK37" i="16" s="1"/>
  <c r="AM110" i="80" s="1"/>
  <c r="AM18" i="80" s="1" a="1"/>
  <c r="AM18" i="80" s="1"/>
  <c r="AJ33" i="16"/>
  <c r="AL107" i="35" s="1"/>
  <c r="AL18" i="35" s="1" a="1"/>
  <c r="AL18" i="35" s="1"/>
  <c r="AM696" i="71" a="1"/>
  <c r="AM696" i="71" s="1"/>
  <c r="AM94" i="71" s="1" a="1"/>
  <c r="AM94" i="71" s="1"/>
  <c r="AM734" i="71" a="1"/>
  <c r="AM734" i="71" s="1"/>
  <c r="AM189" i="71" s="1" a="1"/>
  <c r="AM189" i="71" s="1"/>
  <c r="AM686" i="71" a="1"/>
  <c r="AM686" i="71" s="1"/>
  <c r="AM188" i="71" s="1" a="1"/>
  <c r="AM188" i="71" s="1"/>
  <c r="AM637" i="71" a="1"/>
  <c r="AM637" i="71" s="1"/>
  <c r="AM127" i="71" s="1" a="1"/>
  <c r="AM127" i="71" s="1"/>
  <c r="AM632" i="71" a="1"/>
  <c r="AM632" i="71" s="1"/>
  <c r="AM93" i="71" s="1" a="1"/>
  <c r="AM93" i="71" s="1"/>
  <c r="AL651" i="71" a="1"/>
  <c r="AL651" i="71" s="1"/>
  <c r="AL126" i="71" s="1" a="1"/>
  <c r="AL126" i="71" s="1"/>
  <c r="AM651" i="71" a="1"/>
  <c r="AM651" i="71" s="1"/>
  <c r="AM126" i="71" s="1" a="1"/>
  <c r="AM126" i="71" s="1"/>
  <c r="AN644" i="71" a="1"/>
  <c r="AN644" i="71" s="1"/>
  <c r="AN18" i="71" s="1" a="1"/>
  <c r="AN18" i="71" s="1"/>
  <c r="AM648" i="71" a="1"/>
  <c r="AM648" i="71" s="1"/>
  <c r="AM92" i="71" s="1" a="1"/>
  <c r="AM92" i="71" s="1"/>
  <c r="AM669" i="73" a="1"/>
  <c r="AM669" i="73" s="1"/>
  <c r="AM96" i="73" s="1" a="1"/>
  <c r="AM96" i="73" s="1"/>
  <c r="AM707" i="73" a="1"/>
  <c r="AM707" i="73" s="1"/>
  <c r="AM191" i="73" s="1" a="1"/>
  <c r="AM191" i="73" s="1"/>
  <c r="AM659" i="73" a="1"/>
  <c r="AM659" i="73" s="1"/>
  <c r="AM190" i="73" s="1" a="1"/>
  <c r="AM190" i="73" s="1"/>
  <c r="AM610" i="73" a="1"/>
  <c r="AM610" i="73" s="1"/>
  <c r="AM160" i="73" s="1" a="1"/>
  <c r="AM160" i="73" s="1"/>
  <c r="AM605" i="73" a="1"/>
  <c r="AM605" i="73" s="1"/>
  <c r="AM95" i="73" s="1" a="1"/>
  <c r="AM95" i="73" s="1"/>
  <c r="AL624" i="73" a="1"/>
  <c r="AL624" i="73" s="1"/>
  <c r="AL128" i="73" s="1" a="1"/>
  <c r="AL128" i="73" s="1"/>
  <c r="AM624" i="73" a="1"/>
  <c r="AM624" i="73" s="1"/>
  <c r="AM128" i="73" s="1" a="1"/>
  <c r="AM128" i="73" s="1"/>
  <c r="AN617" i="73" a="1"/>
  <c r="AN617" i="73" s="1"/>
  <c r="AN18" i="73" s="1" a="1"/>
  <c r="AN18" i="73" s="1"/>
  <c r="AM621" i="73" a="1"/>
  <c r="AM621" i="73" s="1"/>
  <c r="AM94" i="73" s="1" a="1"/>
  <c r="AM94" i="73" s="1"/>
  <c r="AM96" i="42"/>
  <c r="AM17" i="42" s="1" a="1"/>
  <c r="AM17" i="42" s="1"/>
  <c r="AP30" i="5"/>
  <c r="AP33" i="5"/>
  <c r="AM41" i="46"/>
  <c r="AM43" i="46" s="1"/>
  <c r="AM46" i="46" s="1"/>
  <c r="AM43" i="49"/>
  <c r="AM45" i="49" s="1"/>
  <c r="AM48" i="49" s="1"/>
  <c r="AM32" i="49"/>
  <c r="AN96" i="42"/>
  <c r="AN17" i="42" s="1" a="1"/>
  <c r="AN17" i="42" s="1"/>
  <c r="AN16" i="49" a="1"/>
  <c r="AN16" i="49" s="1"/>
  <c r="AN97" i="49"/>
  <c r="AN17" i="49" s="1" a="1"/>
  <c r="AN17" i="49" s="1"/>
  <c r="AN15" i="49" a="1"/>
  <c r="AN15" i="49" s="1"/>
  <c r="AN83" i="46"/>
  <c r="AN16" i="46" s="1" a="1"/>
  <c r="AN16" i="46" s="1"/>
  <c r="AN30" i="46" s="1"/>
  <c r="AN15" i="46" a="1"/>
  <c r="AN15" i="46" s="1"/>
  <c r="AO81" i="46"/>
  <c r="AP94" i="49"/>
  <c r="AO89" i="5"/>
  <c r="AO15" i="5" a="1"/>
  <c r="AO15" i="5" s="1"/>
  <c r="AQ27" i="5"/>
  <c r="AN958" i="3"/>
  <c r="AN909" i="3"/>
  <c r="AM516" i="3"/>
  <c r="AN576" i="3"/>
  <c r="AN957" i="3"/>
  <c r="AN956" i="3"/>
  <c r="AO174" i="3"/>
  <c r="AN116" i="3"/>
  <c r="AL847" i="3"/>
  <c r="AK861" i="3"/>
  <c r="AN575" i="3"/>
  <c r="AM517" i="3"/>
  <c r="AO83" i="3"/>
  <c r="AN562" i="3"/>
  <c r="AK830" i="3"/>
  <c r="AK436" i="3"/>
  <c r="AL846" i="3"/>
  <c r="AN972" i="3"/>
  <c r="AM513" i="3"/>
  <c r="AM518" i="3"/>
  <c r="AO84" i="3"/>
  <c r="AN465" i="3"/>
  <c r="AN560" i="3"/>
  <c r="AN859" i="3"/>
  <c r="AN71" i="3"/>
  <c r="AN70" i="3"/>
  <c r="AN971" i="3"/>
  <c r="AN513" i="3"/>
  <c r="AM514" i="3"/>
  <c r="AN955" i="3"/>
  <c r="AO82" i="3"/>
  <c r="AN464" i="3"/>
  <c r="AO388" i="3"/>
  <c r="AN530" i="3"/>
  <c r="AN970" i="3"/>
  <c r="AM912" i="3"/>
  <c r="AK467" i="3"/>
  <c r="AN514" i="3"/>
  <c r="AO785" i="3"/>
  <c r="AN117" i="3"/>
  <c r="AO85" i="3"/>
  <c r="AP11" i="3"/>
  <c r="AN959" i="3"/>
  <c r="AM908" i="3"/>
  <c r="AK452" i="3"/>
  <c r="AN578" i="3"/>
  <c r="AM469" i="3"/>
  <c r="AO115" i="3"/>
  <c r="AN561" i="3"/>
  <c r="AM55" i="3"/>
  <c r="AN860" i="3"/>
  <c r="AN564" i="3"/>
  <c r="AN908" i="3"/>
  <c r="AK451" i="3"/>
  <c r="AN577" i="3"/>
  <c r="AN563" i="3"/>
  <c r="AM56" i="3"/>
  <c r="AO172" i="3"/>
  <c r="AM468" i="3"/>
  <c r="AO116" i="3"/>
  <c r="AM529" i="3"/>
  <c r="AM911" i="3"/>
  <c r="AM909" i="3"/>
  <c r="AK466" i="3"/>
  <c r="AM503" i="3"/>
  <c r="AO173" i="3"/>
  <c r="AK831" i="3"/>
  <c r="AO117" i="3"/>
  <c r="AK435" i="3"/>
  <c r="AM735" i="73" l="1" a="1"/>
  <c r="AM735" i="73" s="1"/>
  <c r="AM82" i="73" s="1" a="1"/>
  <c r="AM82" i="73" s="1"/>
  <c r="AM75" i="80"/>
  <c r="AM126" i="80"/>
  <c r="AM59" i="80" a="1"/>
  <c r="AM59" i="80" s="1"/>
  <c r="AM129" i="73" a="1"/>
  <c r="AM129" i="73" s="1"/>
  <c r="AM159" i="73" a="1"/>
  <c r="AM159" i="73" s="1"/>
  <c r="AL761" i="71" a="1"/>
  <c r="AL761" i="71" s="1"/>
  <c r="AL79" i="71" s="1" a="1"/>
  <c r="AL79" i="71" s="1"/>
  <c r="AL762" i="71" a="1"/>
  <c r="AL762" i="71" s="1"/>
  <c r="AL80" i="71" s="1" a="1"/>
  <c r="AL80" i="71" s="1"/>
  <c r="AM734" i="73" a="1"/>
  <c r="AM734" i="73" s="1"/>
  <c r="AM81" i="73" s="1" a="1"/>
  <c r="AM81" i="73" s="1"/>
  <c r="AL730" i="73" a="1"/>
  <c r="AL730" i="73" s="1"/>
  <c r="AL65" i="73" s="1" a="1"/>
  <c r="AL65" i="73" s="1"/>
  <c r="AN746" i="73" a="1"/>
  <c r="AN746" i="73" s="1"/>
  <c r="AN131" i="73" s="1" a="1"/>
  <c r="AN131" i="73" s="1"/>
  <c r="AN742" i="73" a="1"/>
  <c r="AN742" i="73" s="1"/>
  <c r="AN97" i="73" s="1" a="1"/>
  <c r="AN97" i="73" s="1"/>
  <c r="AN760" i="73" a="1"/>
  <c r="AN760" i="73" s="1"/>
  <c r="AN192" i="73" s="1" a="1"/>
  <c r="AN192" i="73" s="1"/>
  <c r="AM746" i="73" a="1"/>
  <c r="AM746" i="73" s="1"/>
  <c r="AM131" i="73" s="1" a="1"/>
  <c r="AM131" i="73" s="1"/>
  <c r="AL731" i="73" a="1"/>
  <c r="AL731" i="73" s="1"/>
  <c r="AL66" i="73" s="1" a="1"/>
  <c r="AL66" i="73" s="1"/>
  <c r="AL757" i="71" a="1"/>
  <c r="AL757" i="71" s="1"/>
  <c r="AL63" i="71" s="1" a="1"/>
  <c r="AL63" i="71" s="1"/>
  <c r="AN773" i="71" a="1"/>
  <c r="AN773" i="71" s="1"/>
  <c r="AN129" i="71" s="1" a="1"/>
  <c r="AN129" i="71" s="1"/>
  <c r="AN769" i="71" a="1"/>
  <c r="AN769" i="71" s="1"/>
  <c r="AN95" i="71" s="1" a="1"/>
  <c r="AN95" i="71" s="1"/>
  <c r="AN787" i="71" a="1"/>
  <c r="AN787" i="71" s="1"/>
  <c r="AN190" i="71" s="1" a="1"/>
  <c r="AN190" i="71" s="1"/>
  <c r="AM773" i="71" a="1"/>
  <c r="AM773" i="71" s="1"/>
  <c r="AM129" i="71" s="1" a="1"/>
  <c r="AM129" i="71" s="1"/>
  <c r="AL758" i="71" a="1"/>
  <c r="AL758" i="71" s="1"/>
  <c r="AL64" i="71" s="1" a="1"/>
  <c r="AL64" i="71" s="1"/>
  <c r="AK44" i="80"/>
  <c r="AK45" i="80" s="1"/>
  <c r="AK48" i="80" s="1"/>
  <c r="AK33" i="80"/>
  <c r="AM124" i="80"/>
  <c r="AM73" i="80"/>
  <c r="AM76" i="80" s="1"/>
  <c r="AM58" i="80" a="1"/>
  <c r="AM58" i="80" s="1"/>
  <c r="AM68" i="80"/>
  <c r="AL63" i="80"/>
  <c r="AL61" i="80"/>
  <c r="AL62" i="80"/>
  <c r="AK77" i="35"/>
  <c r="AK63" i="35" s="1"/>
  <c r="AL74" i="35"/>
  <c r="AI34" i="35"/>
  <c r="AK62" i="35"/>
  <c r="AJ63" i="35"/>
  <c r="AJ34" i="35" s="1"/>
  <c r="AL76" i="35"/>
  <c r="AL125" i="35"/>
  <c r="AL60" i="35" a="1"/>
  <c r="AL60" i="35" s="1"/>
  <c r="AL222" i="16"/>
  <c r="AL37" i="16" s="1"/>
  <c r="AN110" i="80" s="1"/>
  <c r="AN18" i="80" s="1" a="1"/>
  <c r="AN18" i="80" s="1"/>
  <c r="AK33" i="16"/>
  <c r="AM107" i="35" s="1"/>
  <c r="AM18" i="35" s="1" a="1"/>
  <c r="AM18" i="35" s="1"/>
  <c r="AL69" i="35"/>
  <c r="AL123" i="35"/>
  <c r="AL59" i="35" a="1"/>
  <c r="AL59" i="35" s="1"/>
  <c r="AL220" i="16"/>
  <c r="AL36" i="16" s="1"/>
  <c r="AN109" i="80" s="1"/>
  <c r="AN17" i="80" s="1" a="1"/>
  <c r="AN17" i="80" s="1"/>
  <c r="AK32" i="16"/>
  <c r="AM106" i="35" s="1"/>
  <c r="AM17" i="35" s="1" a="1"/>
  <c r="AM17" i="35" s="1"/>
  <c r="AN637" i="71" a="1"/>
  <c r="AN637" i="71" s="1"/>
  <c r="AN127" i="71" s="1" a="1"/>
  <c r="AN127" i="71" s="1"/>
  <c r="AN696" i="71" a="1"/>
  <c r="AN696" i="71" s="1"/>
  <c r="AN94" i="71" s="1" a="1"/>
  <c r="AN94" i="71" s="1"/>
  <c r="AM699" i="71" a="1"/>
  <c r="AM699" i="71" s="1"/>
  <c r="AM128" i="71" s="1" a="1"/>
  <c r="AM128" i="71" s="1"/>
  <c r="AN699" i="71" a="1"/>
  <c r="AN699" i="71" s="1"/>
  <c r="AN128" i="71" s="1" a="1"/>
  <c r="AN128" i="71" s="1"/>
  <c r="AN686" i="71" a="1"/>
  <c r="AN686" i="71" s="1"/>
  <c r="AN188" i="71" s="1" a="1"/>
  <c r="AN188" i="71" s="1"/>
  <c r="AN734" i="71" a="1"/>
  <c r="AN734" i="71" s="1"/>
  <c r="AN189" i="71" s="1" a="1"/>
  <c r="AN189" i="71" s="1"/>
  <c r="AN632" i="71" a="1"/>
  <c r="AN632" i="71" s="1"/>
  <c r="AN93" i="71" s="1" a="1"/>
  <c r="AN93" i="71" s="1"/>
  <c r="AO644" i="71" a="1"/>
  <c r="AO644" i="71" s="1"/>
  <c r="AO18" i="71" s="1" a="1"/>
  <c r="AO18" i="71" s="1"/>
  <c r="AN648" i="71" a="1"/>
  <c r="AN648" i="71" s="1"/>
  <c r="AN92" i="71" s="1" a="1"/>
  <c r="AN92" i="71" s="1"/>
  <c r="AN610" i="73" a="1"/>
  <c r="AN610" i="73" s="1"/>
  <c r="AN160" i="73" s="1" a="1"/>
  <c r="AN160" i="73" s="1"/>
  <c r="AN669" i="73" a="1"/>
  <c r="AN669" i="73" s="1"/>
  <c r="AN96" i="73" s="1" a="1"/>
  <c r="AN96" i="73" s="1"/>
  <c r="AM672" i="73" a="1"/>
  <c r="AM672" i="73" s="1"/>
  <c r="AM130" i="73" s="1" a="1"/>
  <c r="AM130" i="73" s="1"/>
  <c r="AN672" i="73" a="1"/>
  <c r="AN672" i="73" s="1"/>
  <c r="AN130" i="73" s="1" a="1"/>
  <c r="AN130" i="73" s="1"/>
  <c r="AN659" i="73" a="1"/>
  <c r="AN659" i="73" s="1"/>
  <c r="AN190" i="73" s="1" a="1"/>
  <c r="AN190" i="73" s="1"/>
  <c r="AN707" i="73" a="1"/>
  <c r="AN707" i="73" s="1"/>
  <c r="AN191" i="73" s="1" a="1"/>
  <c r="AN191" i="73" s="1"/>
  <c r="AN605" i="73" a="1"/>
  <c r="AN605" i="73" s="1"/>
  <c r="AN95" i="73" s="1" a="1"/>
  <c r="AN95" i="73" s="1"/>
  <c r="AO617" i="73" a="1"/>
  <c r="AO617" i="73" s="1"/>
  <c r="AO18" i="73" s="1" a="1"/>
  <c r="AO18" i="73" s="1"/>
  <c r="AN621" i="73" a="1"/>
  <c r="AN621" i="73" s="1"/>
  <c r="AN94" i="73" s="1" a="1"/>
  <c r="AN94" i="73" s="1"/>
  <c r="AM43" i="42"/>
  <c r="AM45" i="42" s="1"/>
  <c r="AM48" i="42" s="1"/>
  <c r="AM32" i="42"/>
  <c r="AN15" i="42" a="1"/>
  <c r="AN15" i="42" s="1"/>
  <c r="AQ30" i="5"/>
  <c r="AQ33" i="5"/>
  <c r="AN41" i="46"/>
  <c r="AN43" i="46" s="1"/>
  <c r="AN46" i="46" s="1"/>
  <c r="AN43" i="42"/>
  <c r="AN45" i="42" s="1"/>
  <c r="AN48" i="42" s="1"/>
  <c r="AN32" i="42"/>
  <c r="AN43" i="49"/>
  <c r="AN45" i="49" s="1"/>
  <c r="AN48" i="49" s="1"/>
  <c r="AN32" i="49"/>
  <c r="AO96" i="42"/>
  <c r="AO17" i="42" s="1" a="1"/>
  <c r="AO17" i="42" s="1"/>
  <c r="AO16" i="49" a="1"/>
  <c r="AO16" i="49" s="1"/>
  <c r="AO97" i="49"/>
  <c r="AO17" i="49" s="1" a="1"/>
  <c r="AO17" i="49" s="1"/>
  <c r="AO15" i="49" a="1"/>
  <c r="AO15" i="49" s="1"/>
  <c r="AO83" i="46"/>
  <c r="AO16" i="46" s="1" a="1"/>
  <c r="AO16" i="46" s="1"/>
  <c r="AO30" i="46" s="1"/>
  <c r="AO15" i="46" a="1"/>
  <c r="AO15" i="46" s="1"/>
  <c r="AP81" i="46"/>
  <c r="AQ94" i="49"/>
  <c r="AP89" i="5"/>
  <c r="AP15" i="5" a="1"/>
  <c r="AP15" i="5" s="1"/>
  <c r="AR27" i="5"/>
  <c r="AO958" i="3"/>
  <c r="AO971" i="3"/>
  <c r="AL467" i="3"/>
  <c r="AO859" i="3"/>
  <c r="AO860" i="3"/>
  <c r="AN468" i="3"/>
  <c r="AO561" i="3"/>
  <c r="AO530" i="3"/>
  <c r="AN910" i="3"/>
  <c r="AN515" i="3"/>
  <c r="AO576" i="3"/>
  <c r="AO464" i="3"/>
  <c r="AO560" i="3"/>
  <c r="AP82" i="3"/>
  <c r="AO562" i="3"/>
  <c r="AN529" i="3"/>
  <c r="AO970" i="3"/>
  <c r="AO575" i="3"/>
  <c r="AN469" i="3"/>
  <c r="AP85" i="3"/>
  <c r="AP84" i="3"/>
  <c r="AP115" i="3"/>
  <c r="AP83" i="3"/>
  <c r="AM846" i="3"/>
  <c r="AO972" i="3"/>
  <c r="AO515" i="3"/>
  <c r="AP388" i="3"/>
  <c r="AP173" i="3"/>
  <c r="AQ11" i="3"/>
  <c r="AO114" i="3"/>
  <c r="AM847" i="3"/>
  <c r="AL451" i="3"/>
  <c r="AO578" i="3"/>
  <c r="AP174" i="3"/>
  <c r="AP116" i="3"/>
  <c r="AO955" i="3"/>
  <c r="AP172" i="3"/>
  <c r="AO71" i="3"/>
  <c r="AO70" i="3"/>
  <c r="AL452" i="3"/>
  <c r="AN516" i="3"/>
  <c r="AL830" i="3"/>
  <c r="AL436" i="3"/>
  <c r="AP785" i="3"/>
  <c r="AN55" i="3"/>
  <c r="AO959" i="3"/>
  <c r="AL861" i="3"/>
  <c r="AL466" i="3"/>
  <c r="AO563" i="3"/>
  <c r="AP117" i="3"/>
  <c r="AL435" i="3"/>
  <c r="AL831" i="3"/>
  <c r="AO564" i="3"/>
  <c r="AO910" i="3"/>
  <c r="AO577" i="3"/>
  <c r="AN56" i="3"/>
  <c r="AO465" i="3"/>
  <c r="AO956" i="3"/>
  <c r="AO957" i="3"/>
  <c r="AN735" i="73" l="1" a="1"/>
  <c r="AN735" i="73" s="1"/>
  <c r="AN82" i="73" s="1" a="1"/>
  <c r="AN82" i="73" s="1"/>
  <c r="AN126" i="80"/>
  <c r="AN75" i="80"/>
  <c r="AN59" i="80" a="1"/>
  <c r="AN59" i="80" s="1"/>
  <c r="AN129" i="73" a="1"/>
  <c r="AN129" i="73" s="1"/>
  <c r="AN159" i="73" a="1"/>
  <c r="AN159" i="73" s="1"/>
  <c r="AM761" i="71" a="1"/>
  <c r="AM761" i="71" s="1"/>
  <c r="AM79" i="71" s="1" a="1"/>
  <c r="AM79" i="71" s="1"/>
  <c r="AM762" i="71" a="1"/>
  <c r="AM762" i="71" s="1"/>
  <c r="AM80" i="71" s="1" a="1"/>
  <c r="AM80" i="71" s="1"/>
  <c r="AN734" i="73" a="1"/>
  <c r="AN734" i="73" s="1"/>
  <c r="AN81" i="73" s="1" a="1"/>
  <c r="AN81" i="73" s="1"/>
  <c r="AM730" i="73" a="1"/>
  <c r="AM730" i="73" s="1"/>
  <c r="AM65" i="73" s="1" a="1"/>
  <c r="AM65" i="73" s="1"/>
  <c r="AO746" i="73" a="1"/>
  <c r="AO746" i="73" s="1"/>
  <c r="AO131" i="73" s="1" a="1"/>
  <c r="AO131" i="73" s="1"/>
  <c r="AO742" i="73" a="1"/>
  <c r="AO742" i="73" s="1"/>
  <c r="AO97" i="73" s="1" a="1"/>
  <c r="AO97" i="73" s="1"/>
  <c r="AO760" i="73" a="1"/>
  <c r="AO760" i="73" s="1"/>
  <c r="AO192" i="73" s="1" a="1"/>
  <c r="AO192" i="73" s="1"/>
  <c r="AM731" i="73" a="1"/>
  <c r="AM731" i="73" s="1"/>
  <c r="AM66" i="73" s="1" a="1"/>
  <c r="AM66" i="73" s="1"/>
  <c r="AM757" i="71" a="1"/>
  <c r="AM757" i="71" s="1"/>
  <c r="AM63" i="71" s="1" a="1"/>
  <c r="AM63" i="71" s="1"/>
  <c r="AO773" i="71" a="1"/>
  <c r="AO773" i="71" s="1"/>
  <c r="AO129" i="71" s="1" a="1"/>
  <c r="AO129" i="71" s="1"/>
  <c r="AO769" i="71" a="1"/>
  <c r="AO769" i="71" s="1"/>
  <c r="AO95" i="71" s="1" a="1"/>
  <c r="AO95" i="71" s="1"/>
  <c r="AO787" i="71" a="1"/>
  <c r="AO787" i="71" s="1"/>
  <c r="AO190" i="71" s="1" a="1"/>
  <c r="AO190" i="71" s="1"/>
  <c r="AM758" i="71" a="1"/>
  <c r="AM758" i="71" s="1"/>
  <c r="AM64" i="71" s="1" a="1"/>
  <c r="AM64" i="71" s="1"/>
  <c r="AL33" i="80"/>
  <c r="AK64" i="35"/>
  <c r="AK45" i="35" s="1"/>
  <c r="AK46" i="35" s="1"/>
  <c r="AK49" i="35" s="1"/>
  <c r="AN68" i="80"/>
  <c r="AN73" i="80"/>
  <c r="AN76" i="80" s="1"/>
  <c r="AN58" i="80" a="1"/>
  <c r="AN58" i="80" s="1"/>
  <c r="AN124" i="80"/>
  <c r="AM61" i="80"/>
  <c r="AM63" i="80"/>
  <c r="AM62" i="80"/>
  <c r="AL44" i="80"/>
  <c r="AL45" i="80" s="1"/>
  <c r="AL48" i="80" s="1"/>
  <c r="AL62" i="35"/>
  <c r="AL77" i="35"/>
  <c r="AL63" i="35" s="1"/>
  <c r="AJ45" i="35"/>
  <c r="AJ46" i="35" s="1"/>
  <c r="AJ49" i="35" s="1"/>
  <c r="AM74" i="35"/>
  <c r="AM59" i="35" a="1"/>
  <c r="AM59" i="35" s="1"/>
  <c r="AM69" i="35"/>
  <c r="AM123" i="35"/>
  <c r="AM220" i="16"/>
  <c r="AM36" i="16" s="1"/>
  <c r="AO109" i="80" s="1"/>
  <c r="AO17" i="80" s="1" a="1"/>
  <c r="AO17" i="80" s="1"/>
  <c r="AL32" i="16"/>
  <c r="AN106" i="35" s="1"/>
  <c r="AN17" i="35" s="1" a="1"/>
  <c r="AN17" i="35" s="1"/>
  <c r="AM76" i="35"/>
  <c r="AM60" i="35" a="1"/>
  <c r="AM60" i="35" s="1"/>
  <c r="AM125" i="35"/>
  <c r="AM222" i="16"/>
  <c r="AM37" i="16" s="1"/>
  <c r="AO110" i="80" s="1"/>
  <c r="AO18" i="80" s="1" a="1"/>
  <c r="AO18" i="80" s="1"/>
  <c r="AL33" i="16"/>
  <c r="AN107" i="35" s="1"/>
  <c r="AN18" i="35" s="1" a="1"/>
  <c r="AN18" i="35" s="1"/>
  <c r="AO686" i="71" a="1"/>
  <c r="AO686" i="71" s="1"/>
  <c r="AO188" i="71" s="1" a="1"/>
  <c r="AO188" i="71" s="1"/>
  <c r="AO637" i="71" a="1"/>
  <c r="AO637" i="71" s="1"/>
  <c r="AO127" i="71" s="1" a="1"/>
  <c r="AO127" i="71" s="1"/>
  <c r="AO699" i="71" a="1"/>
  <c r="AO699" i="71" s="1"/>
  <c r="AO128" i="71" s="1" a="1"/>
  <c r="AO128" i="71" s="1"/>
  <c r="AO696" i="71" a="1"/>
  <c r="AO696" i="71" s="1"/>
  <c r="AO94" i="71" s="1" a="1"/>
  <c r="AO94" i="71" s="1"/>
  <c r="AO632" i="71" a="1"/>
  <c r="AO632" i="71" s="1"/>
  <c r="AO93" i="71" s="1" a="1"/>
  <c r="AO93" i="71" s="1"/>
  <c r="AO734" i="71" a="1"/>
  <c r="AO734" i="71" s="1"/>
  <c r="AO189" i="71" s="1" a="1"/>
  <c r="AO189" i="71" s="1"/>
  <c r="AP644" i="71" a="1"/>
  <c r="AP644" i="71" s="1"/>
  <c r="AP18" i="71" s="1" a="1"/>
  <c r="AP18" i="71" s="1"/>
  <c r="AN651" i="71" a="1"/>
  <c r="AN651" i="71" s="1"/>
  <c r="AN126" i="71" s="1" a="1"/>
  <c r="AN126" i="71" s="1"/>
  <c r="AO648" i="71" a="1"/>
  <c r="AO648" i="71" s="1"/>
  <c r="AO92" i="71" s="1" a="1"/>
  <c r="AO92" i="71" s="1"/>
  <c r="AO659" i="73" a="1"/>
  <c r="AO659" i="73" s="1"/>
  <c r="AO190" i="73" s="1" a="1"/>
  <c r="AO190" i="73" s="1"/>
  <c r="AO610" i="73" a="1"/>
  <c r="AO610" i="73" s="1"/>
  <c r="AO160" i="73" s="1" a="1"/>
  <c r="AO160" i="73" s="1"/>
  <c r="AO672" i="73" a="1"/>
  <c r="AO672" i="73" s="1"/>
  <c r="AO130" i="73" s="1" a="1"/>
  <c r="AO130" i="73" s="1"/>
  <c r="AO669" i="73" a="1"/>
  <c r="AO669" i="73" s="1"/>
  <c r="AO96" i="73" s="1" a="1"/>
  <c r="AO96" i="73" s="1"/>
  <c r="AO605" i="73" a="1"/>
  <c r="AO605" i="73" s="1"/>
  <c r="AO95" i="73" s="1" a="1"/>
  <c r="AO95" i="73" s="1"/>
  <c r="AO707" i="73" a="1"/>
  <c r="AO707" i="73" s="1"/>
  <c r="AO191" i="73" s="1" a="1"/>
  <c r="AO191" i="73" s="1"/>
  <c r="AP617" i="73" a="1"/>
  <c r="AP617" i="73" s="1"/>
  <c r="AP18" i="73" s="1" a="1"/>
  <c r="AP18" i="73" s="1"/>
  <c r="AN624" i="73" a="1"/>
  <c r="AN624" i="73" s="1"/>
  <c r="AN128" i="73" s="1" a="1"/>
  <c r="AN128" i="73" s="1"/>
  <c r="AO621" i="73" a="1"/>
  <c r="AO621" i="73" s="1"/>
  <c r="AO94" i="73" s="1" a="1"/>
  <c r="AO94" i="73" s="1"/>
  <c r="AO15" i="42" a="1"/>
  <c r="AO15" i="42" s="1"/>
  <c r="AR30" i="5"/>
  <c r="AR33" i="5"/>
  <c r="AO41" i="46"/>
  <c r="AO43" i="46" s="1"/>
  <c r="AO46" i="46" s="1"/>
  <c r="AO43" i="42"/>
  <c r="AO32" i="42"/>
  <c r="AO43" i="49"/>
  <c r="AO45" i="49" s="1"/>
  <c r="AO48" i="49" s="1"/>
  <c r="AO32" i="49"/>
  <c r="AP96" i="42"/>
  <c r="AP17" i="42" s="1" a="1"/>
  <c r="AP17" i="42" s="1"/>
  <c r="AP16" i="49" a="1"/>
  <c r="AP16" i="49" s="1"/>
  <c r="AP97" i="49"/>
  <c r="AP17" i="49" s="1" a="1"/>
  <c r="AP17" i="49" s="1"/>
  <c r="AP15" i="49" a="1"/>
  <c r="AP15" i="49" s="1"/>
  <c r="AP83" i="46"/>
  <c r="AP16" i="46" s="1" a="1"/>
  <c r="AP16" i="46" s="1"/>
  <c r="AP30" i="46" s="1"/>
  <c r="AP15" i="46" a="1"/>
  <c r="AP15" i="46" s="1"/>
  <c r="AQ81" i="46"/>
  <c r="AR94" i="49"/>
  <c r="AQ89" i="5"/>
  <c r="AQ15" i="5" a="1"/>
  <c r="AQ15" i="5" s="1"/>
  <c r="AS27" i="5"/>
  <c r="AP530" i="3"/>
  <c r="AP970" i="3"/>
  <c r="AP910" i="3"/>
  <c r="AM467" i="3"/>
  <c r="AO518" i="3"/>
  <c r="AQ117" i="3"/>
  <c r="AP956" i="3"/>
  <c r="AP560" i="3"/>
  <c r="AM436" i="3"/>
  <c r="AO529" i="3"/>
  <c r="AO908" i="3"/>
  <c r="AN912" i="3"/>
  <c r="AM466" i="3"/>
  <c r="AN518" i="3"/>
  <c r="AM831" i="3"/>
  <c r="AO468" i="3"/>
  <c r="AR11" i="3"/>
  <c r="AP562" i="3"/>
  <c r="AP959" i="3"/>
  <c r="AO911" i="3"/>
  <c r="AM452" i="3"/>
  <c r="AP577" i="3"/>
  <c r="AP563" i="3"/>
  <c r="AQ388" i="3"/>
  <c r="AQ115" i="3"/>
  <c r="AQ82" i="3"/>
  <c r="AQ83" i="3"/>
  <c r="AP564" i="3"/>
  <c r="AN911" i="3"/>
  <c r="AM451" i="3"/>
  <c r="AO517" i="3"/>
  <c r="AN503" i="3"/>
  <c r="AQ84" i="3"/>
  <c r="AO56" i="3"/>
  <c r="AO55" i="3"/>
  <c r="AQ116" i="3"/>
  <c r="AP958" i="3"/>
  <c r="AO912" i="3"/>
  <c r="AO516" i="3"/>
  <c r="AP578" i="3"/>
  <c r="AO469" i="3"/>
  <c r="AQ172" i="3"/>
  <c r="AQ785" i="3"/>
  <c r="AP859" i="3"/>
  <c r="AN846" i="3"/>
  <c r="AP971" i="3"/>
  <c r="AO513" i="3"/>
  <c r="AO514" i="3"/>
  <c r="AO503" i="3"/>
  <c r="AM435" i="3"/>
  <c r="AQ174" i="3"/>
  <c r="AP561" i="3"/>
  <c r="AN847" i="3"/>
  <c r="AO909" i="3"/>
  <c r="AP575" i="3"/>
  <c r="AP576" i="3"/>
  <c r="AP955" i="3"/>
  <c r="AP465" i="3"/>
  <c r="AQ173" i="3"/>
  <c r="AP464" i="3"/>
  <c r="AP71" i="3"/>
  <c r="AP70" i="3"/>
  <c r="AM861" i="3"/>
  <c r="AN517" i="3"/>
  <c r="AP515" i="3"/>
  <c r="AP860" i="3"/>
  <c r="AQ85" i="3"/>
  <c r="AM830" i="3"/>
  <c r="AP114" i="3"/>
  <c r="AO735" i="73" l="1" a="1"/>
  <c r="AO735" i="73" s="1"/>
  <c r="AO82" i="73" s="1" a="1"/>
  <c r="AO82" i="73" s="1"/>
  <c r="AO126" i="80"/>
  <c r="AO75" i="80"/>
  <c r="AO59" i="80" a="1"/>
  <c r="AO59" i="80" s="1"/>
  <c r="AO129" i="73" a="1"/>
  <c r="AO129" i="73" s="1"/>
  <c r="AO159" i="73" a="1"/>
  <c r="AO159" i="73" s="1"/>
  <c r="AN761" i="71" a="1"/>
  <c r="AN761" i="71" s="1"/>
  <c r="AN79" i="71" s="1" a="1"/>
  <c r="AN79" i="71" s="1"/>
  <c r="AN762" i="71" a="1"/>
  <c r="AN762" i="71" s="1"/>
  <c r="AN80" i="71" s="1" a="1"/>
  <c r="AN80" i="71" s="1"/>
  <c r="AO734" i="73" a="1"/>
  <c r="AO734" i="73" s="1"/>
  <c r="AO81" i="73" s="1" a="1"/>
  <c r="AO81" i="73" s="1"/>
  <c r="AK34" i="35"/>
  <c r="AN730" i="73" a="1"/>
  <c r="AN730" i="73" s="1"/>
  <c r="AN65" i="73" s="1" a="1"/>
  <c r="AN65" i="73" s="1"/>
  <c r="AP760" i="73" a="1"/>
  <c r="AP760" i="73" s="1"/>
  <c r="AP192" i="73" s="1" a="1"/>
  <c r="AP192" i="73" s="1"/>
  <c r="AN731" i="73" a="1"/>
  <c r="AN731" i="73" s="1"/>
  <c r="AN66" i="73" s="1" a="1"/>
  <c r="AN66" i="73" s="1"/>
  <c r="AP742" i="73" a="1"/>
  <c r="AP742" i="73" s="1"/>
  <c r="AP97" i="73" s="1" a="1"/>
  <c r="AP97" i="73" s="1"/>
  <c r="AP746" i="73" a="1"/>
  <c r="AP746" i="73" s="1"/>
  <c r="AP131" i="73" s="1" a="1"/>
  <c r="AP131" i="73" s="1"/>
  <c r="AN757" i="71" a="1"/>
  <c r="AN757" i="71" s="1"/>
  <c r="AN63" i="71" s="1" a="1"/>
  <c r="AN63" i="71" s="1"/>
  <c r="AP787" i="71" a="1"/>
  <c r="AP787" i="71" s="1"/>
  <c r="AP190" i="71" s="1" a="1"/>
  <c r="AP190" i="71" s="1"/>
  <c r="AN758" i="71" a="1"/>
  <c r="AN758" i="71" s="1"/>
  <c r="AN64" i="71" s="1" a="1"/>
  <c r="AN64" i="71" s="1"/>
  <c r="AP769" i="71" a="1"/>
  <c r="AP769" i="71" s="1"/>
  <c r="AP95" i="71" s="1" a="1"/>
  <c r="AP95" i="71" s="1"/>
  <c r="AP773" i="71" a="1"/>
  <c r="AP773" i="71" s="1"/>
  <c r="AP129" i="71" s="1" a="1"/>
  <c r="AP129" i="71" s="1"/>
  <c r="AM44" i="80"/>
  <c r="AM45" i="80" s="1"/>
  <c r="AM48" i="80" s="1"/>
  <c r="AM33" i="80"/>
  <c r="AN61" i="80"/>
  <c r="AN63" i="80"/>
  <c r="AN62" i="80"/>
  <c r="AO124" i="80"/>
  <c r="AO73" i="80"/>
  <c r="AO76" i="80" s="1"/>
  <c r="AO58" i="80" a="1"/>
  <c r="AO58" i="80" s="1"/>
  <c r="AO68" i="80"/>
  <c r="AL64" i="35"/>
  <c r="AL45" i="35" s="1"/>
  <c r="AL46" i="35" s="1"/>
  <c r="AL49" i="35" s="1"/>
  <c r="AN74" i="35"/>
  <c r="AM62" i="35"/>
  <c r="AM77" i="35"/>
  <c r="AM64" i="35" s="1"/>
  <c r="AN76" i="35"/>
  <c r="AN60" i="35" a="1"/>
  <c r="AN60" i="35" s="1"/>
  <c r="AN125" i="35"/>
  <c r="AN222" i="16"/>
  <c r="AN37" i="16" s="1"/>
  <c r="AP110" i="80" s="1"/>
  <c r="AP18" i="80" s="1" a="1"/>
  <c r="AP18" i="80" s="1"/>
  <c r="AM33" i="16"/>
  <c r="AO107" i="35" s="1"/>
  <c r="AO18" i="35" s="1" a="1"/>
  <c r="AO18" i="35" s="1"/>
  <c r="AN59" i="35" a="1"/>
  <c r="AN59" i="35" s="1"/>
  <c r="AN123" i="35"/>
  <c r="AN69" i="35"/>
  <c r="AN220" i="16"/>
  <c r="AN36" i="16" s="1"/>
  <c r="AP109" i="80" s="1"/>
  <c r="AP17" i="80" s="1" a="1"/>
  <c r="AP17" i="80" s="1"/>
  <c r="AM32" i="16"/>
  <c r="AO106" i="35" s="1"/>
  <c r="AO17" i="35" s="1" a="1"/>
  <c r="AO17" i="35" s="1"/>
  <c r="AP686" i="71" a="1"/>
  <c r="AP686" i="71" s="1"/>
  <c r="AP188" i="71" s="1" a="1"/>
  <c r="AP188" i="71" s="1"/>
  <c r="AP699" i="71" a="1"/>
  <c r="AP699" i="71" s="1"/>
  <c r="AP128" i="71" s="1" a="1"/>
  <c r="AP128" i="71" s="1"/>
  <c r="AP734" i="71" a="1"/>
  <c r="AP734" i="71" s="1"/>
  <c r="AP189" i="71" s="1" a="1"/>
  <c r="AP189" i="71" s="1"/>
  <c r="AP696" i="71" a="1"/>
  <c r="AP696" i="71" s="1"/>
  <c r="AP94" i="71" s="1" a="1"/>
  <c r="AP94" i="71" s="1"/>
  <c r="AP637" i="71" a="1"/>
  <c r="AP637" i="71" s="1"/>
  <c r="AP127" i="71" s="1" a="1"/>
  <c r="AP127" i="71" s="1"/>
  <c r="AP632" i="71" a="1"/>
  <c r="AP632" i="71" s="1"/>
  <c r="AP93" i="71" s="1" a="1"/>
  <c r="AP93" i="71" s="1"/>
  <c r="AP648" i="71" a="1"/>
  <c r="AP648" i="71" s="1"/>
  <c r="AP92" i="71" s="1" a="1"/>
  <c r="AP92" i="71" s="1"/>
  <c r="AO651" i="71" a="1"/>
  <c r="AO651" i="71" s="1"/>
  <c r="AO126" i="71" s="1" a="1"/>
  <c r="AO126" i="71" s="1"/>
  <c r="AQ644" i="71" a="1"/>
  <c r="AQ644" i="71" s="1"/>
  <c r="AQ18" i="71" s="1" a="1"/>
  <c r="AQ18" i="71" s="1"/>
  <c r="AP659" i="73" a="1"/>
  <c r="AP659" i="73" s="1"/>
  <c r="AP190" i="73" s="1" a="1"/>
  <c r="AP190" i="73" s="1"/>
  <c r="AP672" i="73" a="1"/>
  <c r="AP672" i="73" s="1"/>
  <c r="AP130" i="73" s="1" a="1"/>
  <c r="AP130" i="73" s="1"/>
  <c r="AP707" i="73" a="1"/>
  <c r="AP707" i="73" s="1"/>
  <c r="AP191" i="73" s="1" a="1"/>
  <c r="AP191" i="73" s="1"/>
  <c r="AP669" i="73" a="1"/>
  <c r="AP669" i="73" s="1"/>
  <c r="AP96" i="73" s="1" a="1"/>
  <c r="AP96" i="73" s="1"/>
  <c r="AP610" i="73" a="1"/>
  <c r="AP610" i="73" s="1"/>
  <c r="AP160" i="73" s="1" a="1"/>
  <c r="AP160" i="73" s="1"/>
  <c r="AP605" i="73" a="1"/>
  <c r="AP605" i="73" s="1"/>
  <c r="AP95" i="73" s="1" a="1"/>
  <c r="AP95" i="73" s="1"/>
  <c r="AP621" i="73" a="1"/>
  <c r="AP621" i="73" s="1"/>
  <c r="AP94" i="73" s="1" a="1"/>
  <c r="AP94" i="73" s="1"/>
  <c r="AO624" i="73" a="1"/>
  <c r="AO624" i="73" s="1"/>
  <c r="AO128" i="73" s="1" a="1"/>
  <c r="AO128" i="73" s="1"/>
  <c r="AQ617" i="73" a="1"/>
  <c r="AQ617" i="73" s="1"/>
  <c r="AQ18" i="73" s="1" a="1"/>
  <c r="AQ18" i="73" s="1"/>
  <c r="AP15" i="42" a="1"/>
  <c r="AP15" i="42" s="1"/>
  <c r="AS30" i="5"/>
  <c r="AS33" i="5"/>
  <c r="AP41" i="46"/>
  <c r="AP43" i="46" s="1"/>
  <c r="AP46" i="46" s="1"/>
  <c r="AP43" i="42"/>
  <c r="AP32" i="42"/>
  <c r="AP43" i="49"/>
  <c r="AP45" i="49" s="1"/>
  <c r="AP48" i="49" s="1"/>
  <c r="AP32" i="49"/>
  <c r="AQ96" i="42"/>
  <c r="AQ17" i="42" s="1" a="1"/>
  <c r="AQ17" i="42" s="1"/>
  <c r="AQ16" i="49" a="1"/>
  <c r="AQ16" i="49" s="1"/>
  <c r="AQ97" i="49"/>
  <c r="AQ17" i="49" s="1" a="1"/>
  <c r="AQ17" i="49" s="1"/>
  <c r="AQ15" i="49" a="1"/>
  <c r="AQ15" i="49" s="1"/>
  <c r="AR81" i="46"/>
  <c r="AQ83" i="46"/>
  <c r="AQ16" i="46" s="1" a="1"/>
  <c r="AQ16" i="46" s="1"/>
  <c r="AQ30" i="46" s="1"/>
  <c r="AQ15" i="46" a="1"/>
  <c r="AQ15" i="46" s="1"/>
  <c r="AS94" i="49"/>
  <c r="AR89" i="5"/>
  <c r="AR15" i="5" a="1"/>
  <c r="AR15" i="5" s="1"/>
  <c r="AM228" i="16"/>
  <c r="AM229" i="16" s="1"/>
  <c r="AM44" i="16" s="1"/>
  <c r="AO106" i="42" s="1"/>
  <c r="AO20" i="42" s="1" a="1"/>
  <c r="AO20" i="42" s="1"/>
  <c r="AO67" i="42" s="1" a="1"/>
  <c r="AO67" i="42" s="1"/>
  <c r="AN228" i="16"/>
  <c r="AN229" i="16" s="1"/>
  <c r="AN44" i="16" s="1"/>
  <c r="AP106" i="42" s="1"/>
  <c r="AP20" i="42" s="1" a="1"/>
  <c r="AP20" i="42" s="1"/>
  <c r="AP67" i="42" s="1" a="1"/>
  <c r="AP67" i="42" s="1"/>
  <c r="AO228" i="16"/>
  <c r="AO229" i="16" s="1"/>
  <c r="AO44" i="16" s="1"/>
  <c r="AQ106" i="42" s="1"/>
  <c r="AQ20" i="42" s="1" a="1"/>
  <c r="AQ20" i="42" s="1"/>
  <c r="AQ67" i="42" s="1" a="1"/>
  <c r="AQ67" i="42" s="1"/>
  <c r="AP228" i="16"/>
  <c r="AP229" i="16" s="1"/>
  <c r="AP44" i="16" s="1"/>
  <c r="AR106" i="42" s="1"/>
  <c r="AR20" i="42" s="1" a="1"/>
  <c r="AR20" i="42" s="1"/>
  <c r="AR67" i="42" s="1" a="1"/>
  <c r="AR67" i="42" s="1"/>
  <c r="AO846" i="3"/>
  <c r="AP912" i="3"/>
  <c r="AQ575" i="3"/>
  <c r="AQ577" i="3"/>
  <c r="AQ859" i="3"/>
  <c r="AR83" i="3"/>
  <c r="AQ957" i="3"/>
  <c r="AN830" i="3"/>
  <c r="AQ119" i="3"/>
  <c r="AQ71" i="3"/>
  <c r="AQ70" i="3"/>
  <c r="AQ971" i="3"/>
  <c r="AN466" i="3"/>
  <c r="AQ563" i="3"/>
  <c r="AR174" i="3"/>
  <c r="AN831" i="3"/>
  <c r="AR85" i="3"/>
  <c r="AQ464" i="3"/>
  <c r="AQ530" i="3"/>
  <c r="AP911" i="3"/>
  <c r="AP909" i="3"/>
  <c r="AQ515" i="3"/>
  <c r="AP469" i="3"/>
  <c r="AS11" i="3"/>
  <c r="AQ956" i="3"/>
  <c r="AT119" i="3"/>
  <c r="AR82" i="3"/>
  <c r="AO847" i="3"/>
  <c r="AN861" i="3"/>
  <c r="AP516" i="3"/>
  <c r="AP517" i="3"/>
  <c r="AP468" i="3"/>
  <c r="AR119" i="3"/>
  <c r="AR785" i="3"/>
  <c r="AQ562" i="3"/>
  <c r="AP529" i="3"/>
  <c r="AP972" i="3"/>
  <c r="AQ972" i="3"/>
  <c r="AN467" i="3"/>
  <c r="AN435" i="3"/>
  <c r="AQ955" i="3"/>
  <c r="AR172" i="3"/>
  <c r="AN436" i="3"/>
  <c r="AR116" i="3"/>
  <c r="AQ959" i="3"/>
  <c r="AQ970" i="3"/>
  <c r="AN451" i="3"/>
  <c r="AP514" i="3"/>
  <c r="AP119" i="3"/>
  <c r="AQ860" i="3"/>
  <c r="AR173" i="3"/>
  <c r="AQ561" i="3"/>
  <c r="AP56" i="3"/>
  <c r="AQ564" i="3"/>
  <c r="AP908" i="3"/>
  <c r="AN452" i="3"/>
  <c r="AQ576" i="3"/>
  <c r="AR115" i="3"/>
  <c r="AQ465" i="3"/>
  <c r="AQ114" i="3"/>
  <c r="AS119" i="3"/>
  <c r="AQ560" i="3"/>
  <c r="AQ958" i="3"/>
  <c r="AQ910" i="3"/>
  <c r="AP513" i="3"/>
  <c r="AQ578" i="3"/>
  <c r="AP957" i="3"/>
  <c r="AR388" i="3"/>
  <c r="AP55" i="3"/>
  <c r="AR117" i="3"/>
  <c r="AR84" i="3"/>
  <c r="AP735" i="73" l="1" a="1"/>
  <c r="AP735" i="73" s="1"/>
  <c r="AP82" i="73" s="1" a="1"/>
  <c r="AP82" i="73" s="1"/>
  <c r="AP126" i="80"/>
  <c r="AP75" i="80"/>
  <c r="AP59" i="80" a="1"/>
  <c r="AP59" i="80" s="1"/>
  <c r="AP129" i="73" a="1"/>
  <c r="AP129" i="73" s="1"/>
  <c r="AP159" i="73" a="1"/>
  <c r="AP159" i="73" s="1"/>
  <c r="AO762" i="71" a="1"/>
  <c r="AO762" i="71" s="1"/>
  <c r="AO80" i="71" s="1" a="1"/>
  <c r="AO80" i="71" s="1"/>
  <c r="AO761" i="71" a="1"/>
  <c r="AO761" i="71" s="1"/>
  <c r="AO79" i="71" s="1" a="1"/>
  <c r="AO79" i="71" s="1"/>
  <c r="AP734" i="73" a="1"/>
  <c r="AP734" i="73" s="1"/>
  <c r="AP81" i="73" s="1" a="1"/>
  <c r="AP81" i="73" s="1"/>
  <c r="AP748" i="73" a="1"/>
  <c r="AP748" i="73" s="1"/>
  <c r="AP133" i="73" s="1" a="1"/>
  <c r="AP133" i="73" s="1"/>
  <c r="AO731" i="73" a="1"/>
  <c r="AO731" i="73" s="1"/>
  <c r="AO66" i="73" s="1" a="1"/>
  <c r="AO66" i="73" s="1"/>
  <c r="AQ746" i="73" a="1"/>
  <c r="AQ746" i="73" s="1"/>
  <c r="AQ131" i="73" s="1" a="1"/>
  <c r="AQ131" i="73" s="1"/>
  <c r="AR748" i="73" a="1"/>
  <c r="AR748" i="73" s="1"/>
  <c r="AR133" i="73" s="1" a="1"/>
  <c r="AR133" i="73" s="1"/>
  <c r="AS748" i="73" a="1"/>
  <c r="AS748" i="73" s="1"/>
  <c r="AS133" i="73" s="1" a="1"/>
  <c r="AS133" i="73" s="1"/>
  <c r="AQ742" i="73" a="1"/>
  <c r="AQ742" i="73" s="1"/>
  <c r="AQ97" i="73" s="1" a="1"/>
  <c r="AQ97" i="73" s="1"/>
  <c r="AO730" i="73" a="1"/>
  <c r="AO730" i="73" s="1"/>
  <c r="AO65" i="73" s="1" a="1"/>
  <c r="AO65" i="73" s="1"/>
  <c r="AQ748" i="73" a="1"/>
  <c r="AQ748" i="73" s="1"/>
  <c r="AQ133" i="73" s="1" a="1"/>
  <c r="AQ133" i="73" s="1"/>
  <c r="AQ760" i="73" a="1"/>
  <c r="AQ760" i="73" s="1"/>
  <c r="AQ192" i="73" s="1" a="1"/>
  <c r="AQ192" i="73" s="1"/>
  <c r="AO748" i="73" a="1"/>
  <c r="AO748" i="73" s="1"/>
  <c r="AO133" i="73" s="1" a="1"/>
  <c r="AO133" i="73" s="1"/>
  <c r="AP775" i="71" a="1"/>
  <c r="AP775" i="71" s="1"/>
  <c r="AP131" i="71" s="1" a="1"/>
  <c r="AP131" i="71" s="1"/>
  <c r="AO758" i="71" a="1"/>
  <c r="AO758" i="71" s="1"/>
  <c r="AO64" i="71" s="1" a="1"/>
  <c r="AO64" i="71" s="1"/>
  <c r="AQ773" i="71" a="1"/>
  <c r="AQ773" i="71" s="1"/>
  <c r="AQ129" i="71" s="1" a="1"/>
  <c r="AQ129" i="71" s="1"/>
  <c r="AR775" i="71" a="1"/>
  <c r="AR775" i="71" s="1"/>
  <c r="AR131" i="71" s="1" a="1"/>
  <c r="AR131" i="71" s="1"/>
  <c r="AS775" i="71" a="1"/>
  <c r="AS775" i="71" s="1"/>
  <c r="AS131" i="71" s="1" a="1"/>
  <c r="AS131" i="71" s="1"/>
  <c r="AQ769" i="71" a="1"/>
  <c r="AQ769" i="71" s="1"/>
  <c r="AQ95" i="71" s="1" a="1"/>
  <c r="AQ95" i="71" s="1"/>
  <c r="AO757" i="71" a="1"/>
  <c r="AO757" i="71" s="1"/>
  <c r="AO63" i="71" s="1" a="1"/>
  <c r="AO63" i="71" s="1"/>
  <c r="AQ775" i="71" a="1"/>
  <c r="AQ775" i="71" s="1"/>
  <c r="AQ131" i="71" s="1" a="1"/>
  <c r="AQ131" i="71" s="1"/>
  <c r="AQ787" i="71" a="1"/>
  <c r="AQ787" i="71" s="1"/>
  <c r="AQ190" i="71" s="1" a="1"/>
  <c r="AQ190" i="71" s="1"/>
  <c r="AO775" i="71" a="1"/>
  <c r="AO775" i="71" s="1"/>
  <c r="AO131" i="71" s="1" a="1"/>
  <c r="AO131" i="71" s="1"/>
  <c r="AN33" i="80"/>
  <c r="AN44" i="80"/>
  <c r="AN45" i="80" s="1"/>
  <c r="AN48" i="80" s="1"/>
  <c r="AP58" i="80" a="1"/>
  <c r="AP58" i="80" s="1"/>
  <c r="AP124" i="80"/>
  <c r="AP68" i="80"/>
  <c r="AP73" i="80"/>
  <c r="AP76" i="80" s="1"/>
  <c r="AO61" i="80"/>
  <c r="AO63" i="80"/>
  <c r="AO62" i="80"/>
  <c r="AL34" i="35"/>
  <c r="AM63" i="35"/>
  <c r="AM45" i="35" s="1"/>
  <c r="AM46" i="35" s="1"/>
  <c r="AM49" i="35" s="1"/>
  <c r="AN62" i="35"/>
  <c r="AN77" i="35"/>
  <c r="AN64" i="35" s="1"/>
  <c r="AO74" i="35"/>
  <c r="AO59" i="35" a="1"/>
  <c r="AO59" i="35" s="1"/>
  <c r="AO123" i="35"/>
  <c r="AO69" i="35"/>
  <c r="AO220" i="16"/>
  <c r="AO36" i="16" s="1"/>
  <c r="AQ109" i="80" s="1"/>
  <c r="AQ17" i="80" s="1" a="1"/>
  <c r="AQ17" i="80" s="1"/>
  <c r="AN32" i="16"/>
  <c r="AP106" i="35" s="1"/>
  <c r="AP17" i="35" s="1" a="1"/>
  <c r="AP17" i="35" s="1"/>
  <c r="AO76" i="35"/>
  <c r="AO60" i="35" a="1"/>
  <c r="AO60" i="35" s="1"/>
  <c r="AO125" i="35"/>
  <c r="AO222" i="16"/>
  <c r="AO37" i="16" s="1"/>
  <c r="AQ110" i="80" s="1"/>
  <c r="AQ18" i="80" s="1" a="1"/>
  <c r="AQ18" i="80" s="1"/>
  <c r="AN33" i="16"/>
  <c r="AP107" i="35" s="1"/>
  <c r="AP18" i="35" s="1" a="1"/>
  <c r="AP18" i="35" s="1"/>
  <c r="AQ637" i="71" a="1"/>
  <c r="AQ637" i="71" s="1"/>
  <c r="AQ127" i="71" s="1" a="1"/>
  <c r="AQ127" i="71" s="1"/>
  <c r="AQ699" i="71" a="1"/>
  <c r="AQ699" i="71" s="1"/>
  <c r="AQ128" i="71" s="1" a="1"/>
  <c r="AQ128" i="71" s="1"/>
  <c r="AQ734" i="71" a="1"/>
  <c r="AQ734" i="71" s="1"/>
  <c r="AQ189" i="71" s="1" a="1"/>
  <c r="AQ189" i="71" s="1"/>
  <c r="AQ632" i="71" a="1"/>
  <c r="AQ632" i="71" s="1"/>
  <c r="AQ93" i="71" s="1" a="1"/>
  <c r="AQ93" i="71" s="1"/>
  <c r="AQ696" i="71" a="1"/>
  <c r="AQ696" i="71" s="1"/>
  <c r="AQ94" i="71" s="1" a="1"/>
  <c r="AQ94" i="71" s="1"/>
  <c r="AQ686" i="71" a="1"/>
  <c r="AQ686" i="71" s="1"/>
  <c r="AQ188" i="71" s="1" a="1"/>
  <c r="AQ188" i="71" s="1"/>
  <c r="AP651" i="71" a="1"/>
  <c r="AP651" i="71" s="1"/>
  <c r="AP126" i="71" s="1" a="1"/>
  <c r="AP126" i="71" s="1"/>
  <c r="AR644" i="71" a="1"/>
  <c r="AR644" i="71" s="1"/>
  <c r="AR18" i="71" s="1" a="1"/>
  <c r="AR18" i="71" s="1"/>
  <c r="AQ648" i="71" a="1"/>
  <c r="AQ648" i="71" s="1"/>
  <c r="AQ92" i="71" s="1" a="1"/>
  <c r="AQ92" i="71" s="1"/>
  <c r="AQ610" i="73" a="1"/>
  <c r="AQ610" i="73" s="1"/>
  <c r="AQ160" i="73" s="1" a="1"/>
  <c r="AQ160" i="73" s="1"/>
  <c r="AQ672" i="73" a="1"/>
  <c r="AQ672" i="73" s="1"/>
  <c r="AQ130" i="73" s="1" a="1"/>
  <c r="AQ130" i="73" s="1"/>
  <c r="AQ707" i="73" a="1"/>
  <c r="AQ707" i="73" s="1"/>
  <c r="AQ191" i="73" s="1" a="1"/>
  <c r="AQ191" i="73" s="1"/>
  <c r="AQ605" i="73" a="1"/>
  <c r="AQ605" i="73" s="1"/>
  <c r="AQ95" i="73" s="1" a="1"/>
  <c r="AQ95" i="73" s="1"/>
  <c r="AQ669" i="73" a="1"/>
  <c r="AQ669" i="73" s="1"/>
  <c r="AQ96" i="73" s="1" a="1"/>
  <c r="AQ96" i="73" s="1"/>
  <c r="AQ659" i="73" a="1"/>
  <c r="AQ659" i="73" s="1"/>
  <c r="AQ190" i="73" s="1" a="1"/>
  <c r="AQ190" i="73" s="1"/>
  <c r="AP624" i="73" a="1"/>
  <c r="AP624" i="73" s="1"/>
  <c r="AP128" i="73" s="1" a="1"/>
  <c r="AP128" i="73" s="1"/>
  <c r="AR617" i="73" a="1"/>
  <c r="AR617" i="73" s="1"/>
  <c r="AR18" i="73" s="1" a="1"/>
  <c r="AR18" i="73" s="1"/>
  <c r="AQ621" i="73" a="1"/>
  <c r="AQ621" i="73" s="1"/>
  <c r="AQ94" i="73" s="1" a="1"/>
  <c r="AQ94" i="73" s="1"/>
  <c r="AQ15" i="42" a="1"/>
  <c r="AQ15" i="42" s="1"/>
  <c r="AQ41" i="46"/>
  <c r="AQ43" i="46" s="1"/>
  <c r="AQ46" i="46" s="1"/>
  <c r="AR33" i="42"/>
  <c r="AR44" i="42"/>
  <c r="AQ43" i="42"/>
  <c r="AQ32" i="42"/>
  <c r="AQ44" i="42"/>
  <c r="AQ33" i="42"/>
  <c r="AP33" i="42"/>
  <c r="AP44" i="42"/>
  <c r="AP45" i="42" s="1"/>
  <c r="AP48" i="42" s="1"/>
  <c r="AO33" i="42"/>
  <c r="AO44" i="42"/>
  <c r="AO45" i="42" s="1"/>
  <c r="AO48" i="42" s="1"/>
  <c r="AQ43" i="49"/>
  <c r="AQ45" i="49" s="1"/>
  <c r="AQ48" i="49" s="1"/>
  <c r="AQ32" i="49"/>
  <c r="AR96" i="42"/>
  <c r="AR17" i="42" s="1" a="1"/>
  <c r="AR17" i="42" s="1"/>
  <c r="AR16" i="49" a="1"/>
  <c r="AR16" i="49" s="1"/>
  <c r="AR97" i="49"/>
  <c r="AR17" i="49" s="1" a="1"/>
  <c r="AR17" i="49" s="1"/>
  <c r="AR15" i="49" a="1"/>
  <c r="AR15" i="49" s="1"/>
  <c r="AR83" i="46"/>
  <c r="AR16" i="46" s="1" a="1"/>
  <c r="AR16" i="46" s="1"/>
  <c r="AR30" i="46" s="1"/>
  <c r="AR15" i="46" a="1"/>
  <c r="AR15" i="46" s="1"/>
  <c r="AS81" i="46"/>
  <c r="AS89" i="5"/>
  <c r="AC15" i="5" s="1" a="1"/>
  <c r="AC15" i="5" s="1"/>
  <c r="AS15" i="5" a="1"/>
  <c r="AS15" i="5" s="1"/>
  <c r="AQ529" i="3"/>
  <c r="AP899" i="3"/>
  <c r="AR971" i="3"/>
  <c r="AR575" i="3"/>
  <c r="AR576" i="3"/>
  <c r="AP519" i="3"/>
  <c r="AQ56" i="3"/>
  <c r="AR956" i="3"/>
  <c r="AQ55" i="3"/>
  <c r="AS174" i="3"/>
  <c r="AR959" i="3"/>
  <c r="AP847" i="3"/>
  <c r="AQ909" i="3"/>
  <c r="AQ513" i="3"/>
  <c r="AQ517" i="3"/>
  <c r="AQ504" i="3"/>
  <c r="AR955" i="3"/>
  <c r="AS785" i="3"/>
  <c r="AR561" i="3"/>
  <c r="AS172" i="3"/>
  <c r="AS84" i="3"/>
  <c r="AR564" i="3"/>
  <c r="AP846" i="3"/>
  <c r="AR910" i="3"/>
  <c r="AP518" i="3"/>
  <c r="AQ514" i="3"/>
  <c r="AT504" i="3"/>
  <c r="AS115" i="3"/>
  <c r="AP503" i="3"/>
  <c r="AS388" i="3"/>
  <c r="AO436" i="3"/>
  <c r="AR860" i="3"/>
  <c r="AR70" i="3"/>
  <c r="AO467" i="3"/>
  <c r="AR563" i="3"/>
  <c r="AS85" i="3"/>
  <c r="AT11" i="3"/>
  <c r="AT899" i="3"/>
  <c r="AO861" i="3"/>
  <c r="AR515" i="3"/>
  <c r="AS116" i="3"/>
  <c r="AD11" i="3"/>
  <c r="AR899" i="3"/>
  <c r="AO452" i="3"/>
  <c r="AT519" i="3"/>
  <c r="AR560" i="3"/>
  <c r="AR859" i="3"/>
  <c r="AR530" i="3"/>
  <c r="AR958" i="3"/>
  <c r="AQ912" i="3"/>
  <c r="AQ516" i="3"/>
  <c r="AR519" i="3"/>
  <c r="AR577" i="3"/>
  <c r="AR504" i="3"/>
  <c r="AS82" i="3"/>
  <c r="AR114" i="3"/>
  <c r="AQ503" i="3"/>
  <c r="AR464" i="3"/>
  <c r="AS83" i="3"/>
  <c r="AS899" i="3"/>
  <c r="AR972" i="3"/>
  <c r="AQ519" i="3"/>
  <c r="AS173" i="3"/>
  <c r="AS117" i="3"/>
  <c r="AR970" i="3"/>
  <c r="AS519" i="3"/>
  <c r="AP504" i="3"/>
  <c r="AO831" i="3"/>
  <c r="AO435" i="3"/>
  <c r="AQ908" i="3"/>
  <c r="AQ518" i="3"/>
  <c r="AQ469" i="3"/>
  <c r="AO830" i="3"/>
  <c r="AR957" i="3"/>
  <c r="AR71" i="3"/>
  <c r="AQ899" i="3"/>
  <c r="AQ911" i="3"/>
  <c r="AO451" i="3"/>
  <c r="AO466" i="3"/>
  <c r="AR578" i="3"/>
  <c r="AS504" i="3"/>
  <c r="AE11" i="3"/>
  <c r="AR562" i="3"/>
  <c r="AR465" i="3"/>
  <c r="AQ468" i="3"/>
  <c r="AQ735" i="73" l="1" a="1"/>
  <c r="AQ735" i="73" s="1"/>
  <c r="AQ82" i="73" s="1" a="1"/>
  <c r="AQ82" i="73" s="1"/>
  <c r="AQ126" i="80"/>
  <c r="AQ75" i="80"/>
  <c r="AQ59" i="80" a="1"/>
  <c r="AQ59" i="80" s="1"/>
  <c r="AQ129" i="73" a="1"/>
  <c r="AQ129" i="73" s="1"/>
  <c r="AQ159" i="73" a="1"/>
  <c r="AQ159" i="73" s="1"/>
  <c r="AP761" i="71" a="1"/>
  <c r="AP761" i="71" s="1"/>
  <c r="AP79" i="71" s="1" a="1"/>
  <c r="AP79" i="71" s="1"/>
  <c r="AP762" i="71" a="1"/>
  <c r="AP762" i="71" s="1"/>
  <c r="AP80" i="71" s="1" a="1"/>
  <c r="AP80" i="71" s="1"/>
  <c r="AQ734" i="73" a="1"/>
  <c r="AQ734" i="73" s="1"/>
  <c r="AQ81" i="73" s="1" a="1"/>
  <c r="AQ81" i="73" s="1"/>
  <c r="AR746" i="73" a="1"/>
  <c r="AR746" i="73" s="1"/>
  <c r="AR131" i="73" s="1" a="1"/>
  <c r="AR131" i="73" s="1"/>
  <c r="AR760" i="73" a="1"/>
  <c r="AR760" i="73" s="1"/>
  <c r="AR192" i="73" s="1" a="1"/>
  <c r="AR192" i="73" s="1"/>
  <c r="AP730" i="73" a="1"/>
  <c r="AP730" i="73" s="1"/>
  <c r="AP65" i="73" s="1" a="1"/>
  <c r="AP65" i="73" s="1"/>
  <c r="AR742" i="73" a="1"/>
  <c r="AR742" i="73" s="1"/>
  <c r="AR97" i="73" s="1" a="1"/>
  <c r="AR97" i="73" s="1"/>
  <c r="AP731" i="73" a="1"/>
  <c r="AP731" i="73" s="1"/>
  <c r="AP66" i="73" s="1" a="1"/>
  <c r="AP66" i="73" s="1"/>
  <c r="AR773" i="71" a="1"/>
  <c r="AR773" i="71" s="1"/>
  <c r="AR129" i="71" s="1" a="1"/>
  <c r="AR129" i="71" s="1"/>
  <c r="AR787" i="71" a="1"/>
  <c r="AR787" i="71" s="1"/>
  <c r="AR190" i="71" s="1" a="1"/>
  <c r="AR190" i="71" s="1"/>
  <c r="AP757" i="71" a="1"/>
  <c r="AP757" i="71" s="1"/>
  <c r="AP63" i="71" s="1" a="1"/>
  <c r="AP63" i="71" s="1"/>
  <c r="AR769" i="71" a="1"/>
  <c r="AR769" i="71" s="1"/>
  <c r="AR95" i="71" s="1" a="1"/>
  <c r="AR95" i="71" s="1"/>
  <c r="AP758" i="71" a="1"/>
  <c r="AP758" i="71" s="1"/>
  <c r="AP64" i="71" s="1" a="1"/>
  <c r="AP64" i="71" s="1"/>
  <c r="AO33" i="80"/>
  <c r="AP61" i="80"/>
  <c r="AP62" i="80"/>
  <c r="AP63" i="80"/>
  <c r="AO44" i="80"/>
  <c r="AO45" i="80" s="1"/>
  <c r="AO48" i="80" s="1"/>
  <c r="AQ124" i="80"/>
  <c r="AQ73" i="80"/>
  <c r="AQ76" i="80" s="1"/>
  <c r="AQ58" i="80" a="1"/>
  <c r="AQ58" i="80" s="1"/>
  <c r="AQ68" i="80"/>
  <c r="AN63" i="35"/>
  <c r="AO77" i="35"/>
  <c r="AO63" i="35" s="1"/>
  <c r="AP74" i="35"/>
  <c r="AM34" i="35"/>
  <c r="AO62" i="35"/>
  <c r="AP76" i="35"/>
  <c r="AP60" i="35" a="1"/>
  <c r="AP60" i="35" s="1"/>
  <c r="AP125" i="35"/>
  <c r="AP222" i="16"/>
  <c r="AP37" i="16" s="1"/>
  <c r="AR110" i="80" s="1"/>
  <c r="AR18" i="80" s="1" a="1"/>
  <c r="AR18" i="80" s="1"/>
  <c r="AO33" i="16"/>
  <c r="AQ107" i="35" s="1"/>
  <c r="AQ18" i="35" s="1" a="1"/>
  <c r="AQ18" i="35" s="1"/>
  <c r="AP123" i="35"/>
  <c r="AP59" i="35" a="1"/>
  <c r="AP59" i="35" s="1"/>
  <c r="AP69" i="35"/>
  <c r="AP220" i="16"/>
  <c r="AP36" i="16" s="1"/>
  <c r="AR109" i="80" s="1"/>
  <c r="AR17" i="80" s="1" a="1"/>
  <c r="AR17" i="80" s="1"/>
  <c r="AO32" i="16"/>
  <c r="AQ106" i="35" s="1"/>
  <c r="AQ17" i="35" s="1" a="1"/>
  <c r="AQ17" i="35" s="1"/>
  <c r="AR699" i="71" a="1"/>
  <c r="AR699" i="71" s="1"/>
  <c r="AR128" i="71" s="1" a="1"/>
  <c r="AR128" i="71" s="1"/>
  <c r="AR696" i="71" a="1"/>
  <c r="AR696" i="71" s="1"/>
  <c r="AR94" i="71" s="1" a="1"/>
  <c r="AR94" i="71" s="1"/>
  <c r="AR686" i="71" a="1"/>
  <c r="AR686" i="71" s="1"/>
  <c r="AR188" i="71" s="1" a="1"/>
  <c r="AR188" i="71" s="1"/>
  <c r="AR637" i="71" a="1"/>
  <c r="AR637" i="71" s="1"/>
  <c r="AR127" i="71" s="1" a="1"/>
  <c r="AR127" i="71" s="1"/>
  <c r="AR734" i="71" a="1"/>
  <c r="AR734" i="71" s="1"/>
  <c r="AR189" i="71" s="1" a="1"/>
  <c r="AR189" i="71" s="1"/>
  <c r="AR632" i="71" a="1"/>
  <c r="AR632" i="71" s="1"/>
  <c r="AR93" i="71" s="1" a="1"/>
  <c r="AR93" i="71" s="1"/>
  <c r="AR648" i="71" a="1"/>
  <c r="AR648" i="71" s="1"/>
  <c r="AR92" i="71" s="1" a="1"/>
  <c r="AR92" i="71" s="1"/>
  <c r="AC644" i="71" a="1"/>
  <c r="AC644" i="71" s="1"/>
  <c r="AC18" i="71" s="1" a="1"/>
  <c r="AC18" i="71" s="1"/>
  <c r="AS644" i="71" a="1"/>
  <c r="AS644" i="71" s="1"/>
  <c r="AS18" i="71" s="1" a="1"/>
  <c r="AS18" i="71" s="1"/>
  <c r="AQ651" i="71" a="1"/>
  <c r="AQ651" i="71" s="1"/>
  <c r="AQ126" i="71" s="1" a="1"/>
  <c r="AQ126" i="71" s="1"/>
  <c r="AD644" i="71" a="1"/>
  <c r="AD644" i="71" s="1"/>
  <c r="AD18" i="71" s="1" a="1"/>
  <c r="AD18" i="71" s="1"/>
  <c r="AR672" i="73" a="1"/>
  <c r="AR672" i="73" s="1"/>
  <c r="AR130" i="73" s="1" a="1"/>
  <c r="AR130" i="73" s="1"/>
  <c r="AR669" i="73" a="1"/>
  <c r="AR669" i="73" s="1"/>
  <c r="AR96" i="73" s="1" a="1"/>
  <c r="AR96" i="73" s="1"/>
  <c r="AR659" i="73" a="1"/>
  <c r="AR659" i="73" s="1"/>
  <c r="AR190" i="73" s="1" a="1"/>
  <c r="AR190" i="73" s="1"/>
  <c r="AR610" i="73" a="1"/>
  <c r="AR610" i="73" s="1"/>
  <c r="AR160" i="73" s="1" a="1"/>
  <c r="AR160" i="73" s="1"/>
  <c r="AR707" i="73" a="1"/>
  <c r="AR707" i="73" s="1"/>
  <c r="AR191" i="73" s="1" a="1"/>
  <c r="AR191" i="73" s="1"/>
  <c r="AR605" i="73" a="1"/>
  <c r="AR605" i="73" s="1"/>
  <c r="AR95" i="73" s="1" a="1"/>
  <c r="AR95" i="73" s="1"/>
  <c r="AR621" i="73" a="1"/>
  <c r="AR621" i="73" s="1"/>
  <c r="AR94" i="73" s="1" a="1"/>
  <c r="AR94" i="73" s="1"/>
  <c r="AC617" i="73" a="1"/>
  <c r="AC617" i="73" s="1"/>
  <c r="AC18" i="73" s="1" a="1"/>
  <c r="AC18" i="73" s="1"/>
  <c r="AS617" i="73" a="1"/>
  <c r="AS617" i="73" s="1"/>
  <c r="AS18" i="73" s="1" a="1"/>
  <c r="AS18" i="73" s="1"/>
  <c r="AQ624" i="73" a="1"/>
  <c r="AQ624" i="73" s="1"/>
  <c r="AQ128" i="73" s="1" a="1"/>
  <c r="AQ128" i="73" s="1"/>
  <c r="AD617" i="73" a="1"/>
  <c r="AD617" i="73" s="1"/>
  <c r="AD18" i="73" s="1" a="1"/>
  <c r="AD18" i="73" s="1"/>
  <c r="AR15" i="42" a="1"/>
  <c r="AR15" i="42" s="1"/>
  <c r="AR41" i="46"/>
  <c r="AR43" i="46" s="1"/>
  <c r="AR46" i="46" s="1"/>
  <c r="AQ45" i="42"/>
  <c r="AQ48" i="42" s="1"/>
  <c r="AR43" i="42"/>
  <c r="AR45" i="42" s="1"/>
  <c r="AR48" i="42" s="1"/>
  <c r="AR32" i="42"/>
  <c r="AR43" i="49"/>
  <c r="AR45" i="49" s="1"/>
  <c r="AR48" i="49" s="1"/>
  <c r="AR32" i="49"/>
  <c r="AS96" i="42"/>
  <c r="AS17" i="42" s="1" a="1"/>
  <c r="AS17" i="42" s="1"/>
  <c r="AC96" i="42"/>
  <c r="AC17" i="42" s="1" a="1"/>
  <c r="AC17" i="42" s="1"/>
  <c r="AS16" i="49" a="1"/>
  <c r="AS16" i="49" s="1"/>
  <c r="AS97" i="49"/>
  <c r="AS17" i="49" s="1" a="1"/>
  <c r="AS17" i="49" s="1"/>
  <c r="AS15" i="49" a="1"/>
  <c r="AS15" i="49" s="1"/>
  <c r="AS98" i="36"/>
  <c r="AS83" i="46"/>
  <c r="AS16" i="46" s="1" a="1"/>
  <c r="AS16" i="46" s="1"/>
  <c r="AS30" i="46" s="1"/>
  <c r="AS15" i="46" a="1"/>
  <c r="AS15" i="46" s="1"/>
  <c r="AS530" i="3"/>
  <c r="AS970" i="3"/>
  <c r="AS972" i="3"/>
  <c r="AR514" i="3"/>
  <c r="AS563" i="3"/>
  <c r="AS562" i="3"/>
  <c r="AT85" i="3"/>
  <c r="AD115" i="3"/>
  <c r="AR468" i="3"/>
  <c r="AT82" i="3"/>
  <c r="AP435" i="3"/>
  <c r="AQ847" i="3"/>
  <c r="AP466" i="3"/>
  <c r="AP436" i="3"/>
  <c r="AS957" i="3"/>
  <c r="AS71" i="3"/>
  <c r="AS910" i="3"/>
  <c r="AR469" i="3"/>
  <c r="AT117" i="3"/>
  <c r="AS860" i="3"/>
  <c r="AS114" i="3"/>
  <c r="AR529" i="3"/>
  <c r="AR908" i="3"/>
  <c r="AP451" i="3"/>
  <c r="AS576" i="3"/>
  <c r="AR503" i="3"/>
  <c r="AT174" i="3"/>
  <c r="AP830" i="3"/>
  <c r="AT172" i="3"/>
  <c r="AE388" i="3"/>
  <c r="AS959" i="3"/>
  <c r="AR911" i="3"/>
  <c r="AP452" i="3"/>
  <c r="AR518" i="3"/>
  <c r="AR56" i="3"/>
  <c r="AT116" i="3"/>
  <c r="AS561" i="3"/>
  <c r="AS956" i="3"/>
  <c r="AT84" i="3"/>
  <c r="AS564" i="3"/>
  <c r="AS971" i="3"/>
  <c r="AR513" i="3"/>
  <c r="AS515" i="3"/>
  <c r="AS560" i="3"/>
  <c r="AR55" i="3"/>
  <c r="AS464" i="3"/>
  <c r="AE114" i="3"/>
  <c r="AE116" i="3"/>
  <c r="AS958" i="3"/>
  <c r="AR909" i="3"/>
  <c r="AS575" i="3"/>
  <c r="AS577" i="3"/>
  <c r="AT83" i="3"/>
  <c r="AD785" i="3"/>
  <c r="AD116" i="3"/>
  <c r="AT173" i="3"/>
  <c r="AP831" i="3"/>
  <c r="AQ846" i="3"/>
  <c r="AR912" i="3"/>
  <c r="AR516" i="3"/>
  <c r="AR517" i="3"/>
  <c r="AD117" i="3"/>
  <c r="AS465" i="3"/>
  <c r="AT115" i="3"/>
  <c r="AE785" i="3"/>
  <c r="AP861" i="3"/>
  <c r="AS578" i="3"/>
  <c r="AT388" i="3"/>
  <c r="AS955" i="3"/>
  <c r="AD388" i="3"/>
  <c r="AS70" i="3"/>
  <c r="AP467" i="3"/>
  <c r="AS859" i="3"/>
  <c r="AT785" i="3"/>
  <c r="AR735" i="73" l="1" a="1"/>
  <c r="AR735" i="73" s="1"/>
  <c r="AR82" i="73" s="1" a="1"/>
  <c r="AR82" i="73" s="1"/>
  <c r="AR75" i="80"/>
  <c r="AR126" i="80"/>
  <c r="AR59" i="80" a="1"/>
  <c r="AR59" i="80" s="1"/>
  <c r="AO64" i="35"/>
  <c r="AR129" i="73" a="1"/>
  <c r="AR129" i="73" s="1"/>
  <c r="AR159" i="73" a="1"/>
  <c r="AR159" i="73" s="1"/>
  <c r="AQ761" i="71" a="1"/>
  <c r="AQ761" i="71" s="1"/>
  <c r="AQ79" i="71" s="1" a="1"/>
  <c r="AQ79" i="71" s="1"/>
  <c r="AQ762" i="71" a="1"/>
  <c r="AQ762" i="71" s="1"/>
  <c r="AQ80" i="71" s="1" a="1"/>
  <c r="AQ80" i="71" s="1"/>
  <c r="AR734" i="73" a="1"/>
  <c r="AR734" i="73" s="1"/>
  <c r="AR81" i="73" s="1" a="1"/>
  <c r="AR81" i="73" s="1"/>
  <c r="AS742" i="73" a="1"/>
  <c r="AS742" i="73" s="1"/>
  <c r="AS97" i="73" s="1" a="1"/>
  <c r="AS97" i="73" s="1"/>
  <c r="AS746" i="73" a="1"/>
  <c r="AS746" i="73" s="1"/>
  <c r="AS131" i="73" s="1" a="1"/>
  <c r="AS131" i="73" s="1"/>
  <c r="AQ730" i="73" a="1"/>
  <c r="AQ730" i="73" s="1"/>
  <c r="AQ65" i="73" s="1" a="1"/>
  <c r="AQ65" i="73" s="1"/>
  <c r="AS760" i="73" a="1"/>
  <c r="AS760" i="73" s="1"/>
  <c r="AS192" i="73" s="1" a="1"/>
  <c r="AS192" i="73" s="1"/>
  <c r="AC746" i="73" a="1"/>
  <c r="AC746" i="73" s="1"/>
  <c r="AC131" i="73" s="1" a="1"/>
  <c r="AC131" i="73" s="1"/>
  <c r="AQ731" i="73" a="1"/>
  <c r="AQ731" i="73" s="1"/>
  <c r="AQ66" i="73" s="1" a="1"/>
  <c r="AQ66" i="73" s="1"/>
  <c r="AS769" i="71" a="1"/>
  <c r="AS769" i="71" s="1"/>
  <c r="AS95" i="71" s="1" a="1"/>
  <c r="AS95" i="71" s="1"/>
  <c r="AS773" i="71" a="1"/>
  <c r="AS773" i="71" s="1"/>
  <c r="AS129" i="71" s="1" a="1"/>
  <c r="AS129" i="71" s="1"/>
  <c r="AQ757" i="71" a="1"/>
  <c r="AQ757" i="71" s="1"/>
  <c r="AQ63" i="71" s="1" a="1"/>
  <c r="AQ63" i="71" s="1"/>
  <c r="AS787" i="71" a="1"/>
  <c r="AS787" i="71" s="1"/>
  <c r="AS190" i="71" s="1" a="1"/>
  <c r="AS190" i="71" s="1"/>
  <c r="AC773" i="71" a="1"/>
  <c r="AC773" i="71" s="1"/>
  <c r="AC129" i="71" s="1" a="1"/>
  <c r="AC129" i="71" s="1"/>
  <c r="AQ758" i="71" a="1"/>
  <c r="AQ758" i="71" s="1"/>
  <c r="AQ64" i="71" s="1" a="1"/>
  <c r="AQ64" i="71" s="1"/>
  <c r="AP33" i="80"/>
  <c r="AQ61" i="80"/>
  <c r="AQ62" i="80"/>
  <c r="AQ63" i="80"/>
  <c r="AP44" i="80"/>
  <c r="AP45" i="80" s="1"/>
  <c r="AP48" i="80" s="1"/>
  <c r="AR124" i="80"/>
  <c r="AR68" i="80"/>
  <c r="AR73" i="80"/>
  <c r="AR76" i="80" s="1"/>
  <c r="AR58" i="80" a="1"/>
  <c r="AR58" i="80" s="1"/>
  <c r="AO34" i="35"/>
  <c r="AO45" i="35"/>
  <c r="AO46" i="35" s="1"/>
  <c r="AO49" i="35" s="1"/>
  <c r="AP62" i="35"/>
  <c r="AP77" i="35"/>
  <c r="AP63" i="35" s="1"/>
  <c r="AN34" i="35"/>
  <c r="AN45" i="35"/>
  <c r="AN46" i="35" s="1"/>
  <c r="AN49" i="35" s="1"/>
  <c r="AQ74" i="35"/>
  <c r="AQ123" i="35"/>
  <c r="AQ69" i="35"/>
  <c r="AQ59" i="35" a="1"/>
  <c r="AQ59" i="35" s="1"/>
  <c r="AQ220" i="16"/>
  <c r="AP32" i="16"/>
  <c r="AR106" i="35" s="1"/>
  <c r="AR17" i="35" s="1" a="1"/>
  <c r="AR17" i="35" s="1"/>
  <c r="AQ76" i="35"/>
  <c r="AQ60" i="35" a="1"/>
  <c r="AQ60" i="35" s="1"/>
  <c r="AQ125" i="35"/>
  <c r="AQ222" i="16"/>
  <c r="AP33" i="16"/>
  <c r="AR107" i="35" s="1"/>
  <c r="AR18" i="35" s="1" a="1"/>
  <c r="AR18" i="35" s="1"/>
  <c r="AD699" i="71" a="1"/>
  <c r="AD699" i="71" s="1"/>
  <c r="AD128" i="71" s="1" a="1"/>
  <c r="AD128" i="71" s="1"/>
  <c r="AS734" i="71" a="1"/>
  <c r="AS734" i="71" s="1"/>
  <c r="AS189" i="71" s="1" a="1"/>
  <c r="AS189" i="71" s="1"/>
  <c r="AS686" i="71" a="1"/>
  <c r="AS686" i="71" s="1"/>
  <c r="AS188" i="71" s="1" a="1"/>
  <c r="AS188" i="71" s="1"/>
  <c r="AS699" i="71" a="1"/>
  <c r="AS699" i="71" s="1"/>
  <c r="AS128" i="71" s="1" a="1"/>
  <c r="AS128" i="71" s="1"/>
  <c r="AS637" i="71" a="1"/>
  <c r="AS637" i="71" s="1"/>
  <c r="AS127" i="71" s="1" a="1"/>
  <c r="AS127" i="71" s="1"/>
  <c r="AS696" i="71" a="1"/>
  <c r="AS696" i="71" s="1"/>
  <c r="AS94" i="71" s="1" a="1"/>
  <c r="AS94" i="71" s="1"/>
  <c r="AC637" i="71" a="1"/>
  <c r="AC637" i="71" s="1"/>
  <c r="AC127" i="71" s="1" a="1"/>
  <c r="AC127" i="71" s="1"/>
  <c r="AC699" i="71" a="1"/>
  <c r="AC699" i="71" s="1"/>
  <c r="AC128" i="71" s="1" a="1"/>
  <c r="AC128" i="71" s="1"/>
  <c r="AS632" i="71" a="1"/>
  <c r="AS632" i="71" s="1"/>
  <c r="AS93" i="71" s="1" a="1"/>
  <c r="AS93" i="71" s="1"/>
  <c r="AS648" i="71" a="1"/>
  <c r="AS648" i="71" s="1"/>
  <c r="AS92" i="71" s="1" a="1"/>
  <c r="AS92" i="71" s="1"/>
  <c r="AR651" i="71" a="1"/>
  <c r="AR651" i="71" s="1"/>
  <c r="AR126" i="71" s="1" a="1"/>
  <c r="AR126" i="71" s="1"/>
  <c r="AD651" i="71" a="1"/>
  <c r="AD651" i="71" s="1"/>
  <c r="AD126" i="71" s="1" a="1"/>
  <c r="AD126" i="71" s="1"/>
  <c r="AD672" i="73" a="1"/>
  <c r="AD672" i="73" s="1"/>
  <c r="AD130" i="73" s="1" a="1"/>
  <c r="AD130" i="73" s="1"/>
  <c r="AS707" i="73" a="1"/>
  <c r="AS707" i="73" s="1"/>
  <c r="AS191" i="73" s="1" a="1"/>
  <c r="AS191" i="73" s="1"/>
  <c r="AS659" i="73" a="1"/>
  <c r="AS659" i="73" s="1"/>
  <c r="AS190" i="73" s="1" a="1"/>
  <c r="AS190" i="73" s="1"/>
  <c r="AS672" i="73" a="1"/>
  <c r="AS672" i="73" s="1"/>
  <c r="AS130" i="73" s="1" a="1"/>
  <c r="AS130" i="73" s="1"/>
  <c r="AS610" i="73" a="1"/>
  <c r="AS610" i="73" s="1"/>
  <c r="AS160" i="73" s="1" a="1"/>
  <c r="AS160" i="73" s="1"/>
  <c r="AS669" i="73" a="1"/>
  <c r="AS669" i="73" s="1"/>
  <c r="AS96" i="73" s="1" a="1"/>
  <c r="AS96" i="73" s="1"/>
  <c r="AC610" i="73" a="1"/>
  <c r="AC610" i="73" s="1"/>
  <c r="AC160" i="73" s="1" a="1"/>
  <c r="AC160" i="73" s="1"/>
  <c r="AC672" i="73" a="1"/>
  <c r="AC672" i="73" s="1"/>
  <c r="AC130" i="73" s="1" a="1"/>
  <c r="AC130" i="73" s="1"/>
  <c r="AS605" i="73" a="1"/>
  <c r="AS605" i="73" s="1"/>
  <c r="AS95" i="73" s="1" a="1"/>
  <c r="AS95" i="73" s="1"/>
  <c r="AS621" i="73" a="1"/>
  <c r="AS621" i="73" s="1"/>
  <c r="AS94" i="73" s="1" a="1"/>
  <c r="AS94" i="73" s="1"/>
  <c r="AR624" i="73" a="1"/>
  <c r="AR624" i="73" s="1"/>
  <c r="AR128" i="73" s="1" a="1"/>
  <c r="AR128" i="73" s="1"/>
  <c r="AD624" i="73" a="1"/>
  <c r="AD624" i="73" s="1"/>
  <c r="AD128" i="73" s="1" a="1"/>
  <c r="AD128" i="73" s="1"/>
  <c r="AC15" i="42" a="1"/>
  <c r="AC15" i="42" s="1"/>
  <c r="AS15" i="42" a="1"/>
  <c r="AS15" i="42" s="1"/>
  <c r="AS41" i="46"/>
  <c r="AS43" i="46" s="1"/>
  <c r="AS46" i="46" s="1"/>
  <c r="O48" i="46" s="1"/>
  <c r="O33" i="46"/>
  <c r="AC43" i="42"/>
  <c r="AC45" i="42" s="1"/>
  <c r="AC48" i="42" s="1"/>
  <c r="AC32" i="42"/>
  <c r="AS43" i="42"/>
  <c r="AS45" i="42" s="1"/>
  <c r="AS48" i="42" s="1"/>
  <c r="AS32" i="42"/>
  <c r="AS43" i="49"/>
  <c r="AS45" i="49" s="1"/>
  <c r="AS48" i="49" s="1"/>
  <c r="O51" i="49" s="1"/>
  <c r="AS32" i="49"/>
  <c r="O35" i="49" s="1"/>
  <c r="AS93" i="44"/>
  <c r="AF18" i="5" a="1"/>
  <c r="AF18" i="5" s="1"/>
  <c r="AF66" i="5" s="1"/>
  <c r="O18" i="5" a="1"/>
  <c r="O18" i="5" s="1"/>
  <c r="AQ18" i="5" a="1"/>
  <c r="AQ18" i="5" s="1"/>
  <c r="AQ66" i="5" s="1"/>
  <c r="AJ16" i="5" a="1"/>
  <c r="AJ16" i="5" s="1"/>
  <c r="Y16" i="5" a="1"/>
  <c r="Y16" i="5" s="1"/>
  <c r="AA16" i="5" a="1"/>
  <c r="AA16" i="5" s="1"/>
  <c r="Z18" i="5" a="1"/>
  <c r="Z18" i="5" s="1"/>
  <c r="Z66" i="5" s="1"/>
  <c r="T16" i="5" a="1"/>
  <c r="T16" i="5" s="1"/>
  <c r="AD19" i="5" a="1"/>
  <c r="AD19" i="5" s="1"/>
  <c r="AB18" i="5" a="1"/>
  <c r="AB18" i="5" s="1"/>
  <c r="AB66" i="5" s="1"/>
  <c r="W16" i="5" a="1"/>
  <c r="W16" i="5" s="1"/>
  <c r="AG16" i="5" a="1"/>
  <c r="AG16" i="5" s="1"/>
  <c r="P17" i="5" a="1"/>
  <c r="P17" i="5" s="1"/>
  <c r="V17" i="5" a="1"/>
  <c r="V17" i="5" s="1"/>
  <c r="V64" i="5" s="1"/>
  <c r="AL19" i="5" a="1"/>
  <c r="AL19" i="5" s="1"/>
  <c r="AM16" i="5" a="1"/>
  <c r="AM16" i="5" s="1"/>
  <c r="X19" i="5" a="1"/>
  <c r="X19" i="5" s="1"/>
  <c r="AE17" i="5" a="1"/>
  <c r="AE17" i="5" s="1"/>
  <c r="AE64" i="5" s="1"/>
  <c r="AO17" i="5" a="1"/>
  <c r="AO17" i="5" s="1"/>
  <c r="AO64" i="5" s="1"/>
  <c r="Q17" i="5" a="1"/>
  <c r="Q17" i="5" s="1"/>
  <c r="AL16" i="5" a="1"/>
  <c r="AL16" i="5" s="1"/>
  <c r="W19" i="5" a="1"/>
  <c r="W19" i="5" s="1"/>
  <c r="AO16" i="5" a="1"/>
  <c r="AO16" i="5" s="1"/>
  <c r="U16" i="5" a="1"/>
  <c r="U16" i="5" s="1"/>
  <c r="Z19" i="5" a="1"/>
  <c r="Z19" i="5" s="1"/>
  <c r="AR16" i="5" a="1"/>
  <c r="AR16" i="5" s="1"/>
  <c r="U18" i="5" a="1"/>
  <c r="U18" i="5" s="1"/>
  <c r="U66" i="5" s="1"/>
  <c r="R18" i="5" a="1"/>
  <c r="R18" i="5" s="1"/>
  <c r="R66" i="5" s="1"/>
  <c r="AK19" i="5" a="1"/>
  <c r="AK19" i="5" s="1"/>
  <c r="AM17" i="5" a="1"/>
  <c r="AM17" i="5" s="1"/>
  <c r="AM64" i="5" s="1"/>
  <c r="AP16" i="5" a="1"/>
  <c r="AP16" i="5" s="1"/>
  <c r="AQ16" i="5" a="1"/>
  <c r="AQ16" i="5" s="1"/>
  <c r="R17" i="5" a="1"/>
  <c r="R17" i="5" s="1"/>
  <c r="AK17" i="5" a="1"/>
  <c r="AK17" i="5" s="1"/>
  <c r="AK64" i="5" s="1"/>
  <c r="AL18" i="5" a="1"/>
  <c r="AL18" i="5" s="1"/>
  <c r="AL66" i="5" s="1"/>
  <c r="R19" i="5" a="1"/>
  <c r="R19" i="5" s="1"/>
  <c r="AP17" i="5" a="1"/>
  <c r="AP17" i="5" s="1"/>
  <c r="AP64" i="5" s="1"/>
  <c r="X16" i="5" a="1"/>
  <c r="X16" i="5" s="1"/>
  <c r="P19" i="5" a="1"/>
  <c r="P19" i="5" s="1"/>
  <c r="Q18" i="5" a="1"/>
  <c r="Q18" i="5" s="1"/>
  <c r="Q66" i="5" s="1"/>
  <c r="AD18" i="5" a="1"/>
  <c r="AD18" i="5" s="1"/>
  <c r="AD66" i="5" s="1"/>
  <c r="AM18" i="5" a="1"/>
  <c r="AM18" i="5" s="1"/>
  <c r="AM66" i="5" s="1"/>
  <c r="V16" i="5" a="1"/>
  <c r="V16" i="5" s="1"/>
  <c r="AH18" i="5" a="1"/>
  <c r="AH18" i="5" s="1"/>
  <c r="AH66" i="5" s="1"/>
  <c r="O16" i="5" a="1"/>
  <c r="O16" i="5" s="1"/>
  <c r="X17" i="5" a="1"/>
  <c r="X17" i="5" s="1"/>
  <c r="X64" i="5" s="1"/>
  <c r="AC19" i="5" a="1"/>
  <c r="AC19" i="5" s="1"/>
  <c r="AQ19" i="5" a="1"/>
  <c r="AQ19" i="5" s="1"/>
  <c r="AS18" i="5" a="1"/>
  <c r="AS18" i="5" s="1"/>
  <c r="AS66" i="5" s="1"/>
  <c r="AR19" i="5" a="1"/>
  <c r="AR19" i="5" s="1"/>
  <c r="AQ17" i="5" a="1"/>
  <c r="AQ17" i="5" s="1"/>
  <c r="AQ64" i="5" s="1"/>
  <c r="AD17" i="5" a="1"/>
  <c r="AD17" i="5" s="1"/>
  <c r="AD64" i="5" s="1"/>
  <c r="AG18" i="5" a="1"/>
  <c r="AG18" i="5" s="1"/>
  <c r="AG66" i="5" s="1"/>
  <c r="AJ19" i="5" a="1"/>
  <c r="AJ19" i="5" s="1"/>
  <c r="U17" i="5" a="1"/>
  <c r="U17" i="5" s="1"/>
  <c r="AO19" i="5" a="1"/>
  <c r="AO19" i="5" s="1"/>
  <c r="P18" i="5" a="1"/>
  <c r="P18" i="5" s="1"/>
  <c r="P66" i="5" s="1"/>
  <c r="AI18" i="5" a="1"/>
  <c r="AI18" i="5" s="1"/>
  <c r="AI66" i="5" s="1"/>
  <c r="O19" i="5" a="1"/>
  <c r="O19" i="5" s="1"/>
  <c r="S16" i="5" a="1"/>
  <c r="S16" i="5" s="1"/>
  <c r="AG17" i="5" a="1"/>
  <c r="AG17" i="5" s="1"/>
  <c r="AG64" i="5" s="1"/>
  <c r="AK18" i="5" a="1"/>
  <c r="AK18" i="5" s="1"/>
  <c r="AK66" i="5" s="1"/>
  <c r="AA19" i="5" a="1"/>
  <c r="AA19" i="5" s="1"/>
  <c r="AF17" i="5" a="1"/>
  <c r="AF17" i="5" s="1"/>
  <c r="AF64" i="5" s="1"/>
  <c r="T17" i="5" a="1"/>
  <c r="T17" i="5" s="1"/>
  <c r="AA18" i="5" a="1"/>
  <c r="AA18" i="5" s="1"/>
  <c r="AA66" i="5" s="1"/>
  <c r="AM19" i="5" a="1"/>
  <c r="AM19" i="5" s="1"/>
  <c r="AR18" i="5" a="1"/>
  <c r="AR18" i="5" s="1"/>
  <c r="AR66" i="5" s="1"/>
  <c r="AD16" i="5" a="1"/>
  <c r="AD16" i="5" s="1"/>
  <c r="AE19" i="5" a="1"/>
  <c r="AE19" i="5" s="1"/>
  <c r="AA17" i="5" a="1"/>
  <c r="AA17" i="5" s="1"/>
  <c r="AA64" i="5" s="1"/>
  <c r="O17" i="5" a="1"/>
  <c r="O17" i="5" s="1"/>
  <c r="P16" i="5" a="1"/>
  <c r="P16" i="5" s="1"/>
  <c r="U19" i="5" a="1"/>
  <c r="U19" i="5" s="1"/>
  <c r="AC16" i="5" a="1"/>
  <c r="AC16" i="5" s="1"/>
  <c r="AO18" i="5" a="1"/>
  <c r="AO18" i="5" s="1"/>
  <c r="AO66" i="5" s="1"/>
  <c r="AE18" i="5" a="1"/>
  <c r="AE18" i="5" s="1"/>
  <c r="AE66" i="5" s="1"/>
  <c r="AG19" i="5" a="1"/>
  <c r="AG19" i="5" s="1"/>
  <c r="AJ17" i="5" a="1"/>
  <c r="AJ17" i="5" s="1"/>
  <c r="AJ64" i="5" s="1"/>
  <c r="Q16" i="5" a="1"/>
  <c r="Q16" i="5" s="1"/>
  <c r="Y17" i="5" a="1"/>
  <c r="Y17" i="5" s="1"/>
  <c r="AB19" i="5" a="1"/>
  <c r="AB19" i="5" s="1"/>
  <c r="W17" i="5" a="1"/>
  <c r="W17" i="5" s="1"/>
  <c r="W64" i="5" s="1"/>
  <c r="AK16" i="5" a="1"/>
  <c r="AK16" i="5" s="1"/>
  <c r="AS17" i="5" a="1"/>
  <c r="AS17" i="5" s="1"/>
  <c r="AS64" i="5" s="1"/>
  <c r="AC18" i="5" a="1"/>
  <c r="AC18" i="5" s="1"/>
  <c r="AC66" i="5" s="1"/>
  <c r="R16" i="5" a="1"/>
  <c r="R16" i="5" s="1"/>
  <c r="AH17" i="5" a="1"/>
  <c r="AH17" i="5" s="1"/>
  <c r="AH64" i="5" s="1"/>
  <c r="AE16" i="5" a="1"/>
  <c r="AE16" i="5" s="1"/>
  <c r="Y19" i="5" a="1"/>
  <c r="Y19" i="5" s="1"/>
  <c r="AH19" i="5" a="1"/>
  <c r="AH19" i="5" s="1"/>
  <c r="S19" i="5" a="1"/>
  <c r="S19" i="5" s="1"/>
  <c r="Z17" i="5" a="1"/>
  <c r="Z17" i="5" s="1"/>
  <c r="Z64" i="5" s="1"/>
  <c r="T18" i="5" a="1"/>
  <c r="T18" i="5" s="1"/>
  <c r="T66" i="5" s="1"/>
  <c r="AH16" i="5" a="1"/>
  <c r="AH16" i="5" s="1"/>
  <c r="AI17" i="5" a="1"/>
  <c r="AI17" i="5" s="1"/>
  <c r="AI64" i="5" s="1"/>
  <c r="X18" i="5" a="1"/>
  <c r="X18" i="5" s="1"/>
  <c r="X66" i="5" s="1"/>
  <c r="AN19" i="5" a="1"/>
  <c r="AN19" i="5" s="1"/>
  <c r="AN17" i="5" a="1"/>
  <c r="AN17" i="5" s="1"/>
  <c r="AN64" i="5" s="1"/>
  <c r="AB17" i="5" a="1"/>
  <c r="AB17" i="5" s="1"/>
  <c r="AB64" i="5" s="1"/>
  <c r="S18" i="5" a="1"/>
  <c r="S18" i="5" s="1"/>
  <c r="S66" i="5" s="1"/>
  <c r="Y18" i="5" a="1"/>
  <c r="Y18" i="5" s="1"/>
  <c r="Y66" i="5" s="1"/>
  <c r="AJ18" i="5" a="1"/>
  <c r="AJ18" i="5" s="1"/>
  <c r="AJ66" i="5" s="1"/>
  <c r="AP19" i="5" a="1"/>
  <c r="AP19" i="5" s="1"/>
  <c r="AS19" i="5" a="1"/>
  <c r="AS19" i="5" s="1"/>
  <c r="V19" i="5" a="1"/>
  <c r="V19" i="5" s="1"/>
  <c r="Q19" i="5" a="1"/>
  <c r="Q19" i="5" s="1"/>
  <c r="AS16" i="5" a="1"/>
  <c r="AS16" i="5" s="1"/>
  <c r="AB16" i="5" a="1"/>
  <c r="AB16" i="5" s="1"/>
  <c r="AI19" i="5" a="1"/>
  <c r="AI19" i="5" s="1"/>
  <c r="AP18" i="5" a="1"/>
  <c r="AP18" i="5" s="1"/>
  <c r="AP66" i="5" s="1"/>
  <c r="AN16" i="5" a="1"/>
  <c r="AN16" i="5" s="1"/>
  <c r="W18" i="5" a="1"/>
  <c r="W18" i="5" s="1"/>
  <c r="W66" i="5" s="1"/>
  <c r="S17" i="5" a="1"/>
  <c r="S17" i="5" s="1"/>
  <c r="AC17" i="5" a="1"/>
  <c r="AC17" i="5" s="1"/>
  <c r="AC64" i="5" s="1"/>
  <c r="AR17" i="5" a="1"/>
  <c r="AR17" i="5" s="1"/>
  <c r="AR64" i="5" s="1"/>
  <c r="AI16" i="5" a="1"/>
  <c r="AI16" i="5" s="1"/>
  <c r="AF16" i="5" a="1"/>
  <c r="AF16" i="5" s="1"/>
  <c r="V18" i="5" a="1"/>
  <c r="V18" i="5" s="1"/>
  <c r="V66" i="5" s="1"/>
  <c r="T19" i="5" a="1"/>
  <c r="T19" i="5" s="1"/>
  <c r="Z16" i="5" a="1"/>
  <c r="Z16" i="5" s="1"/>
  <c r="AL17" i="5" a="1"/>
  <c r="AL17" i="5" s="1"/>
  <c r="AL64" i="5" s="1"/>
  <c r="AF19" i="5" a="1"/>
  <c r="AF19" i="5" s="1"/>
  <c r="AN18" i="5" a="1"/>
  <c r="AN18" i="5" s="1"/>
  <c r="AN66" i="5" s="1"/>
  <c r="AS529" i="3"/>
  <c r="AE908" i="3"/>
  <c r="AT910" i="3"/>
  <c r="AE513" i="3"/>
  <c r="AS514" i="3"/>
  <c r="AS503" i="3"/>
  <c r="X13" i="3"/>
  <c r="AA14" i="3"/>
  <c r="AN13" i="3"/>
  <c r="AT12" i="3"/>
  <c r="AP13" i="3"/>
  <c r="Q12" i="3"/>
  <c r="AT957" i="3"/>
  <c r="AH13" i="3"/>
  <c r="AP15" i="3"/>
  <c r="Y14" i="3"/>
  <c r="AD14" i="3"/>
  <c r="X12" i="3"/>
  <c r="AE13" i="3"/>
  <c r="U13" i="3"/>
  <c r="AT956" i="3"/>
  <c r="AB12" i="3"/>
  <c r="AF15" i="3"/>
  <c r="W14" i="3"/>
  <c r="AF12" i="3"/>
  <c r="AA15" i="3"/>
  <c r="Z14" i="3"/>
  <c r="W15" i="3"/>
  <c r="AJ14" i="3"/>
  <c r="AE911" i="3"/>
  <c r="AS912" i="3"/>
  <c r="AD515" i="3"/>
  <c r="AT562" i="3"/>
  <c r="AR15" i="3"/>
  <c r="AO15" i="3"/>
  <c r="AJ12" i="3"/>
  <c r="AT114" i="3"/>
  <c r="AN15" i="3"/>
  <c r="AC12" i="3"/>
  <c r="AA13" i="3"/>
  <c r="AD910" i="3"/>
  <c r="AT577" i="3"/>
  <c r="AS518" i="3"/>
  <c r="AQ435" i="3"/>
  <c r="AK12" i="3"/>
  <c r="AD12" i="3"/>
  <c r="AI13" i="3"/>
  <c r="AE15" i="3"/>
  <c r="AM13" i="3"/>
  <c r="AH14" i="3"/>
  <c r="AS12" i="3"/>
  <c r="AT959" i="3"/>
  <c r="AS911" i="3"/>
  <c r="AS909" i="3"/>
  <c r="AS516" i="3"/>
  <c r="AE514" i="3"/>
  <c r="AT563" i="3"/>
  <c r="S15" i="3"/>
  <c r="AN12" i="3"/>
  <c r="AQ14" i="3"/>
  <c r="AA12" i="3"/>
  <c r="V15" i="3"/>
  <c r="S12" i="3"/>
  <c r="AT859" i="3"/>
  <c r="AH15" i="3"/>
  <c r="AK14" i="3"/>
  <c r="AR13" i="3"/>
  <c r="T15" i="3"/>
  <c r="AG12" i="3"/>
  <c r="Q13" i="3"/>
  <c r="P15" i="3"/>
  <c r="W12" i="3"/>
  <c r="AC14" i="3"/>
  <c r="AS468" i="3"/>
  <c r="AT564" i="3"/>
  <c r="AE910" i="3"/>
  <c r="AE909" i="3"/>
  <c r="AE515" i="3"/>
  <c r="AT515" i="3"/>
  <c r="AQ830" i="3"/>
  <c r="AG13" i="3"/>
  <c r="AM12" i="3"/>
  <c r="AB14" i="3"/>
  <c r="AD114" i="3"/>
  <c r="AC15" i="3"/>
  <c r="AS13" i="3"/>
  <c r="AT465" i="3"/>
  <c r="AI14" i="3"/>
  <c r="AK13" i="3"/>
  <c r="S14" i="3"/>
  <c r="T14" i="3"/>
  <c r="Y13" i="3"/>
  <c r="AT958" i="3"/>
  <c r="AQ466" i="3"/>
  <c r="AH12" i="3"/>
  <c r="AE12" i="3"/>
  <c r="AG14" i="3"/>
  <c r="Z13" i="3"/>
  <c r="AJ15" i="3"/>
  <c r="AL14" i="3"/>
  <c r="AS55" i="3"/>
  <c r="X14" i="3"/>
  <c r="AK15" i="3"/>
  <c r="AI12" i="3"/>
  <c r="AR846" i="3"/>
  <c r="AQ451" i="3"/>
  <c r="V14" i="3"/>
  <c r="W13" i="3"/>
  <c r="AP14" i="3"/>
  <c r="Y15" i="3"/>
  <c r="P13" i="3"/>
  <c r="AO13" i="3"/>
  <c r="AT561" i="3"/>
  <c r="S13" i="3"/>
  <c r="AQ13" i="3"/>
  <c r="AJ13" i="3"/>
  <c r="AT530" i="3"/>
  <c r="AT970" i="3"/>
  <c r="AQ861" i="3"/>
  <c r="AT575" i="3"/>
  <c r="AT578" i="3"/>
  <c r="AE516" i="3"/>
  <c r="AL13" i="3"/>
  <c r="AF14" i="3"/>
  <c r="V12" i="3"/>
  <c r="AB15" i="3"/>
  <c r="AQ831" i="3"/>
  <c r="T12" i="3"/>
  <c r="AB13" i="3"/>
  <c r="AI15" i="3"/>
  <c r="AD15" i="3"/>
  <c r="U12" i="3"/>
  <c r="R14" i="3"/>
  <c r="T13" i="3"/>
  <c r="AQ436" i="3"/>
  <c r="V13" i="3"/>
  <c r="AT15" i="3"/>
  <c r="AP12" i="3"/>
  <c r="AR12" i="3"/>
  <c r="AO14" i="3"/>
  <c r="AD530" i="3"/>
  <c r="AS908" i="3"/>
  <c r="AT971" i="3"/>
  <c r="AS513" i="3"/>
  <c r="AT576" i="3"/>
  <c r="AS469" i="3"/>
  <c r="Q14" i="3"/>
  <c r="U14" i="3"/>
  <c r="AS14" i="3"/>
  <c r="AD13" i="3"/>
  <c r="AT560" i="3"/>
  <c r="AO12" i="3"/>
  <c r="AE14" i="3"/>
  <c r="P12" i="3"/>
  <c r="R15" i="3"/>
  <c r="AQ15" i="3"/>
  <c r="AG15" i="3"/>
  <c r="Z15" i="3"/>
  <c r="AT464" i="3"/>
  <c r="U15" i="3"/>
  <c r="AS56" i="3"/>
  <c r="R13" i="3"/>
  <c r="AT13" i="3"/>
  <c r="X15" i="3"/>
  <c r="AR847" i="3"/>
  <c r="AT972" i="3"/>
  <c r="AQ452" i="3"/>
  <c r="AQ467" i="3"/>
  <c r="AS517" i="3"/>
  <c r="AL15" i="3"/>
  <c r="AM14" i="3"/>
  <c r="AT955" i="3"/>
  <c r="AQ12" i="3"/>
  <c r="AL12" i="3"/>
  <c r="AN14" i="3"/>
  <c r="AF13" i="3"/>
  <c r="AT14" i="3"/>
  <c r="R12" i="3"/>
  <c r="AS15" i="3"/>
  <c r="AT860" i="3"/>
  <c r="AM15" i="3"/>
  <c r="Z12" i="3"/>
  <c r="AC13" i="3"/>
  <c r="P14" i="3"/>
  <c r="Y12" i="3"/>
  <c r="Q15" i="3"/>
  <c r="AR14" i="3"/>
  <c r="AQ33" i="16" l="1"/>
  <c r="AS107" i="35" s="1"/>
  <c r="AS18" i="35" s="1" a="1"/>
  <c r="AS18" i="35" s="1"/>
  <c r="AQ37" i="16"/>
  <c r="AS110" i="80" s="1"/>
  <c r="AS18" i="80" s="1" a="1"/>
  <c r="AS18" i="80" s="1"/>
  <c r="AC129" i="73" a="1"/>
  <c r="AC129" i="73" s="1"/>
  <c r="AC159" i="73" a="1"/>
  <c r="AC159" i="73" s="1"/>
  <c r="AS129" i="73" a="1"/>
  <c r="AS129" i="73" s="1"/>
  <c r="AS159" i="73" a="1"/>
  <c r="AS159" i="73" s="1"/>
  <c r="AR762" i="71" a="1"/>
  <c r="AR762" i="71" s="1"/>
  <c r="AR80" i="71" s="1" a="1"/>
  <c r="AR80" i="71" s="1"/>
  <c r="AR761" i="71" a="1"/>
  <c r="AR761" i="71" s="1"/>
  <c r="AR79" i="71" s="1" a="1"/>
  <c r="AR79" i="71" s="1"/>
  <c r="V719" i="73" a="1"/>
  <c r="V719" i="73" s="1"/>
  <c r="V21" i="73" s="1" a="1"/>
  <c r="V21" i="73" s="1"/>
  <c r="W720" i="73" a="1"/>
  <c r="W720" i="73" s="1"/>
  <c r="W22" i="73" s="1" a="1"/>
  <c r="W22" i="73" s="1"/>
  <c r="AN719" i="73" a="1"/>
  <c r="AN719" i="73" s="1"/>
  <c r="AN21" i="73" s="1" a="1"/>
  <c r="AN21" i="73" s="1"/>
  <c r="AQ719" i="73" a="1"/>
  <c r="AQ719" i="73" s="1"/>
  <c r="AQ21" i="73" s="1" a="1"/>
  <c r="AQ21" i="73" s="1"/>
  <c r="Z718" i="73" a="1"/>
  <c r="Z718" i="73" s="1"/>
  <c r="Z20" i="73" s="1" a="1"/>
  <c r="Z20" i="73" s="1"/>
  <c r="AI719" i="73" a="1"/>
  <c r="AI719" i="73" s="1"/>
  <c r="AI21" i="73" s="1" a="1"/>
  <c r="AI21" i="73" s="1"/>
  <c r="AE720" i="73" a="1"/>
  <c r="AE720" i="73" s="1"/>
  <c r="AE22" i="73" s="1" a="1"/>
  <c r="AE22" i="73" s="1"/>
  <c r="AS718" i="73" a="1"/>
  <c r="AS718" i="73" s="1"/>
  <c r="AS20" i="73" s="1" a="1"/>
  <c r="AS20" i="73" s="1"/>
  <c r="P720" i="73" a="1"/>
  <c r="P720" i="73" s="1"/>
  <c r="P22" i="73" s="1" a="1"/>
  <c r="P22" i="73" s="1"/>
  <c r="AI718" i="73" a="1"/>
  <c r="AI718" i="73" s="1"/>
  <c r="AI20" i="73" s="1" a="1"/>
  <c r="AI20" i="73" s="1"/>
  <c r="X718" i="73" a="1"/>
  <c r="X718" i="73" s="1"/>
  <c r="X20" i="73" s="1" a="1"/>
  <c r="X20" i="73" s="1"/>
  <c r="AB719" i="73" a="1"/>
  <c r="AB719" i="73" s="1"/>
  <c r="AB21" i="73" s="1" a="1"/>
  <c r="AB21" i="73" s="1"/>
  <c r="Q718" i="73" a="1"/>
  <c r="Q718" i="73" s="1"/>
  <c r="Q20" i="73" s="1" a="1"/>
  <c r="Q20" i="73" s="1"/>
  <c r="AG719" i="73" a="1"/>
  <c r="AG719" i="73" s="1"/>
  <c r="AG21" i="73" s="1" a="1"/>
  <c r="AG21" i="73" s="1"/>
  <c r="V720" i="73" a="1"/>
  <c r="V720" i="73" s="1"/>
  <c r="V22" i="73" s="1" a="1"/>
  <c r="V22" i="73" s="1"/>
  <c r="AR731" i="73" a="1"/>
  <c r="AR731" i="73" s="1"/>
  <c r="AR66" i="73" s="1" a="1"/>
  <c r="AR66" i="73" s="1"/>
  <c r="AS720" i="73" a="1"/>
  <c r="AS720" i="73" s="1"/>
  <c r="AS22" i="73" s="1" a="1"/>
  <c r="AS22" i="73" s="1"/>
  <c r="AP718" i="73" a="1"/>
  <c r="AP718" i="73" s="1"/>
  <c r="AP20" i="73" s="1" a="1"/>
  <c r="AP20" i="73" s="1"/>
  <c r="AJ720" i="73" a="1"/>
  <c r="AJ720" i="73" s="1"/>
  <c r="AJ22" i="73" s="1" a="1"/>
  <c r="AJ22" i="73" s="1"/>
  <c r="S719" i="73" a="1"/>
  <c r="S719" i="73" s="1"/>
  <c r="S21" i="73" s="1" a="1"/>
  <c r="S21" i="73" s="1"/>
  <c r="T718" i="73" a="1"/>
  <c r="T718" i="73" s="1"/>
  <c r="T20" i="73" s="1" a="1"/>
  <c r="T20" i="73" s="1"/>
  <c r="T720" i="73" a="1"/>
  <c r="T720" i="73" s="1"/>
  <c r="T22" i="73" s="1" a="1"/>
  <c r="T22" i="73" s="1"/>
  <c r="U718" i="73" a="1"/>
  <c r="U718" i="73" s="1"/>
  <c r="U20" i="73" s="1" a="1"/>
  <c r="U20" i="73" s="1"/>
  <c r="AB718" i="73" a="1"/>
  <c r="AB718" i="73" s="1"/>
  <c r="AB20" i="73" s="1" a="1"/>
  <c r="AB20" i="73" s="1"/>
  <c r="AL718" i="73" a="1"/>
  <c r="AL718" i="73" s="1"/>
  <c r="AL20" i="73" s="1" a="1"/>
  <c r="AL20" i="73" s="1"/>
  <c r="AM720" i="73" a="1"/>
  <c r="AM720" i="73" s="1"/>
  <c r="AM22" i="73" s="1" a="1"/>
  <c r="AM22" i="73" s="1"/>
  <c r="Y719" i="73" a="1"/>
  <c r="Y719" i="73" s="1"/>
  <c r="Y21" i="73" s="1" a="1"/>
  <c r="Y21" i="73" s="1"/>
  <c r="P718" i="73" a="1"/>
  <c r="P718" i="73" s="1"/>
  <c r="P20" i="73" s="1" a="1"/>
  <c r="P20" i="73" s="1"/>
  <c r="AD718" i="73" a="1"/>
  <c r="AD718" i="73" s="1"/>
  <c r="AD20" i="73" s="1" a="1"/>
  <c r="AD20" i="73" s="1"/>
  <c r="R718" i="73" a="1"/>
  <c r="R718" i="73" s="1"/>
  <c r="R20" i="73" s="1" a="1"/>
  <c r="R20" i="73" s="1"/>
  <c r="W719" i="73" a="1"/>
  <c r="W719" i="73" s="1"/>
  <c r="W21" i="73" s="1" a="1"/>
  <c r="W21" i="73" s="1"/>
  <c r="R719" i="73" a="1"/>
  <c r="R719" i="73" s="1"/>
  <c r="R21" i="73" s="1" a="1"/>
  <c r="R21" i="73" s="1"/>
  <c r="Y720" i="73" a="1"/>
  <c r="Y720" i="73" s="1"/>
  <c r="Y22" i="73" s="1" a="1"/>
  <c r="Y22" i="73" s="1"/>
  <c r="S718" i="73" a="1"/>
  <c r="S718" i="73" s="1"/>
  <c r="S20" i="73" s="1" a="1"/>
  <c r="S20" i="73" s="1"/>
  <c r="AL720" i="73" a="1"/>
  <c r="AL720" i="73" s="1"/>
  <c r="AL22" i="73" s="1" a="1"/>
  <c r="AL22" i="73" s="1"/>
  <c r="AD720" i="73" a="1"/>
  <c r="AD720" i="73" s="1"/>
  <c r="AD22" i="73" s="1" a="1"/>
  <c r="AD22" i="73" s="1"/>
  <c r="AJ718" i="73" a="1"/>
  <c r="AJ718" i="73" s="1"/>
  <c r="AJ20" i="73" s="1" a="1"/>
  <c r="AJ20" i="73" s="1"/>
  <c r="S720" i="73" a="1"/>
  <c r="S720" i="73" s="1"/>
  <c r="S22" i="73" s="1" a="1"/>
  <c r="S22" i="73" s="1"/>
  <c r="AC719" i="73" a="1"/>
  <c r="AC719" i="73" s="1"/>
  <c r="AC21" i="73" s="1" a="1"/>
  <c r="AC21" i="73" s="1"/>
  <c r="AF720" i="73" a="1"/>
  <c r="AF720" i="73" s="1"/>
  <c r="AF22" i="73" s="1" a="1"/>
  <c r="AF22" i="73" s="1"/>
  <c r="Q719" i="73" a="1"/>
  <c r="Q719" i="73" s="1"/>
  <c r="Q21" i="73" s="1" a="1"/>
  <c r="Q21" i="73" s="1"/>
  <c r="AH718" i="73" a="1"/>
  <c r="AH718" i="73" s="1"/>
  <c r="AH20" i="73" s="1" a="1"/>
  <c r="AH20" i="73" s="1"/>
  <c r="Z720" i="73" a="1"/>
  <c r="Z720" i="73" s="1"/>
  <c r="Z22" i="73" s="1" a="1"/>
  <c r="Z22" i="73" s="1"/>
  <c r="AQ718" i="73" a="1"/>
  <c r="AQ718" i="73" s="1"/>
  <c r="AQ20" i="73" s="1" a="1"/>
  <c r="AQ20" i="73" s="1"/>
  <c r="X719" i="73" a="1"/>
  <c r="X719" i="73" s="1"/>
  <c r="X21" i="73" s="1" a="1"/>
  <c r="X21" i="73" s="1"/>
  <c r="AP720" i="73" a="1"/>
  <c r="AP720" i="73" s="1"/>
  <c r="AP22" i="73" s="1" a="1"/>
  <c r="AP22" i="73" s="1"/>
  <c r="AR720" i="73" a="1"/>
  <c r="AR720" i="73" s="1"/>
  <c r="AR22" i="73" s="1" a="1"/>
  <c r="AR22" i="73" s="1"/>
  <c r="AR730" i="73" a="1"/>
  <c r="AR730" i="73" s="1"/>
  <c r="AR65" i="73" s="1" a="1"/>
  <c r="AR65" i="73" s="1"/>
  <c r="AH719" i="73" a="1"/>
  <c r="AH719" i="73" s="1"/>
  <c r="AH21" i="73" s="1" a="1"/>
  <c r="AH21" i="73" s="1"/>
  <c r="AJ719" i="73" a="1"/>
  <c r="AJ719" i="73" s="1"/>
  <c r="AJ21" i="73" s="1" a="1"/>
  <c r="AJ21" i="73" s="1"/>
  <c r="AO720" i="73" a="1"/>
  <c r="AO720" i="73" s="1"/>
  <c r="AO22" i="73" s="1" a="1"/>
  <c r="AO22" i="73" s="1"/>
  <c r="Q720" i="73" a="1"/>
  <c r="Q720" i="73" s="1"/>
  <c r="Q22" i="73" s="1" a="1"/>
  <c r="Q22" i="73" s="1"/>
  <c r="AC720" i="73" a="1"/>
  <c r="AC720" i="73" s="1"/>
  <c r="AC22" i="73" s="1" a="1"/>
  <c r="AC22" i="73" s="1"/>
  <c r="AN720" i="73" a="1"/>
  <c r="AN720" i="73" s="1"/>
  <c r="AN22" i="73" s="1" a="1"/>
  <c r="AN22" i="73" s="1"/>
  <c r="AG720" i="73" a="1"/>
  <c r="AG720" i="73" s="1"/>
  <c r="AG22" i="73" s="1" a="1"/>
  <c r="AG22" i="73" s="1"/>
  <c r="AG718" i="73" a="1"/>
  <c r="AG718" i="73" s="1"/>
  <c r="AG20" i="73" s="1" a="1"/>
  <c r="AG20" i="73" s="1"/>
  <c r="AH720" i="73" a="1"/>
  <c r="AH720" i="73" s="1"/>
  <c r="AH22" i="73" s="1" a="1"/>
  <c r="AH22" i="73" s="1"/>
  <c r="AS719" i="73" a="1"/>
  <c r="AS719" i="73" s="1"/>
  <c r="AS21" i="73" s="1" a="1"/>
  <c r="AS21" i="73" s="1"/>
  <c r="AN718" i="73" a="1"/>
  <c r="AN718" i="73" s="1"/>
  <c r="AN20" i="73" s="1" a="1"/>
  <c r="AN20" i="73" s="1"/>
  <c r="AK719" i="73" a="1"/>
  <c r="AK719" i="73" s="1"/>
  <c r="AK21" i="73" s="1" a="1"/>
  <c r="AK21" i="73" s="1"/>
  <c r="AD719" i="73" a="1"/>
  <c r="AD719" i="73" s="1"/>
  <c r="AD21" i="73" s="1" a="1"/>
  <c r="AD21" i="73" s="1"/>
  <c r="AA718" i="73" a="1"/>
  <c r="AA718" i="73" s="1"/>
  <c r="AA20" i="73" s="1" a="1"/>
  <c r="AA20" i="73" s="1"/>
  <c r="AE718" i="73" a="1"/>
  <c r="AE718" i="73" s="1"/>
  <c r="AE20" i="73" s="1" a="1"/>
  <c r="AE20" i="73" s="1"/>
  <c r="AI720" i="73" a="1"/>
  <c r="AI720" i="73" s="1"/>
  <c r="AI22" i="73" s="1" a="1"/>
  <c r="AI22" i="73" s="1"/>
  <c r="AR718" i="73" a="1"/>
  <c r="AR718" i="73" s="1"/>
  <c r="AR20" i="73" s="1" a="1"/>
  <c r="AR20" i="73" s="1"/>
  <c r="AM719" i="73" a="1"/>
  <c r="AM719" i="73" s="1"/>
  <c r="AM21" i="73" s="1" a="1"/>
  <c r="AM21" i="73" s="1"/>
  <c r="Y718" i="73" a="1"/>
  <c r="Y718" i="73" s="1"/>
  <c r="Y20" i="73" s="1" a="1"/>
  <c r="Y20" i="73" s="1"/>
  <c r="AB720" i="73" a="1"/>
  <c r="AB720" i="73" s="1"/>
  <c r="AB22" i="73" s="1" a="1"/>
  <c r="AB22" i="73" s="1"/>
  <c r="U720" i="73" a="1"/>
  <c r="U720" i="73" s="1"/>
  <c r="U22" i="73" s="1" a="1"/>
  <c r="U22" i="73" s="1"/>
  <c r="AO718" i="73" a="1"/>
  <c r="AO718" i="73" s="1"/>
  <c r="AO20" i="73" s="1" a="1"/>
  <c r="AO20" i="73" s="1"/>
  <c r="X720" i="73" a="1"/>
  <c r="X720" i="73" s="1"/>
  <c r="X22" i="73" s="1" a="1"/>
  <c r="X22" i="73" s="1"/>
  <c r="AQ720" i="73" a="1"/>
  <c r="AQ720" i="73" s="1"/>
  <c r="AQ22" i="73" s="1" a="1"/>
  <c r="AQ22" i="73" s="1"/>
  <c r="AC718" i="73" a="1"/>
  <c r="AC718" i="73" s="1"/>
  <c r="AC20" i="73" s="1" a="1"/>
  <c r="AC20" i="73" s="1"/>
  <c r="AA720" i="73" a="1"/>
  <c r="AA720" i="73" s="1"/>
  <c r="AA22" i="73" s="1" a="1"/>
  <c r="AA22" i="73" s="1"/>
  <c r="AO719" i="73" a="1"/>
  <c r="AO719" i="73" s="1"/>
  <c r="AO21" i="73" s="1" a="1"/>
  <c r="AO21" i="73" s="1"/>
  <c r="AF719" i="73" a="1"/>
  <c r="AF719" i="73" s="1"/>
  <c r="AF21" i="73" s="1" a="1"/>
  <c r="AF21" i="73" s="1"/>
  <c r="AA719" i="73" a="1"/>
  <c r="AA719" i="73" s="1"/>
  <c r="AA21" i="73" s="1" a="1"/>
  <c r="AA21" i="73" s="1"/>
  <c r="AP719" i="73" a="1"/>
  <c r="AP719" i="73" s="1"/>
  <c r="AP21" i="73" s="1" a="1"/>
  <c r="AP21" i="73" s="1"/>
  <c r="AM718" i="73" a="1"/>
  <c r="AM718" i="73" s="1"/>
  <c r="AM20" i="73" s="1" a="1"/>
  <c r="AM20" i="73" s="1"/>
  <c r="AR719" i="73" a="1"/>
  <c r="AR719" i="73" s="1"/>
  <c r="AR21" i="73" s="1" a="1"/>
  <c r="AR21" i="73" s="1"/>
  <c r="Z719" i="73" a="1"/>
  <c r="Z719" i="73" s="1"/>
  <c r="Z21" i="73" s="1" a="1"/>
  <c r="Z21" i="73" s="1"/>
  <c r="T719" i="73" a="1"/>
  <c r="T719" i="73" s="1"/>
  <c r="T21" i="73" s="1" a="1"/>
  <c r="T21" i="73" s="1"/>
  <c r="AE719" i="73" a="1"/>
  <c r="AE719" i="73" s="1"/>
  <c r="AE21" i="73" s="1" a="1"/>
  <c r="AE21" i="73" s="1"/>
  <c r="AL719" i="73" a="1"/>
  <c r="AL719" i="73" s="1"/>
  <c r="AL21" i="73" s="1" a="1"/>
  <c r="AL21" i="73" s="1"/>
  <c r="V718" i="73" a="1"/>
  <c r="V718" i="73" s="1"/>
  <c r="V20" i="73" s="1" a="1"/>
  <c r="V20" i="73" s="1"/>
  <c r="AF718" i="73" a="1"/>
  <c r="AF718" i="73" s="1"/>
  <c r="AF20" i="73" s="1" a="1"/>
  <c r="AF20" i="73" s="1"/>
  <c r="R720" i="73" a="1"/>
  <c r="R720" i="73" s="1"/>
  <c r="R22" i="73" s="1" a="1"/>
  <c r="R22" i="73" s="1"/>
  <c r="W718" i="73" a="1"/>
  <c r="W718" i="73" s="1"/>
  <c r="W20" i="73" s="1" a="1"/>
  <c r="W20" i="73" s="1"/>
  <c r="P719" i="73" a="1"/>
  <c r="P719" i="73" s="1"/>
  <c r="P21" i="73" s="1" a="1"/>
  <c r="P21" i="73" s="1"/>
  <c r="AK718" i="73" a="1"/>
  <c r="AK718" i="73" s="1"/>
  <c r="AK20" i="73" s="1" a="1"/>
  <c r="AK20" i="73" s="1"/>
  <c r="AK720" i="73" a="1"/>
  <c r="AK720" i="73" s="1"/>
  <c r="AK22" i="73" s="1" a="1"/>
  <c r="AK22" i="73" s="1"/>
  <c r="U719" i="73" a="1"/>
  <c r="U719" i="73" s="1"/>
  <c r="U21" i="73" s="1" a="1"/>
  <c r="U21" i="73" s="1"/>
  <c r="O719" i="73" a="1"/>
  <c r="O719" i="73" s="1"/>
  <c r="O21" i="73" s="1" a="1"/>
  <c r="O21" i="73" s="1"/>
  <c r="O720" i="73" a="1"/>
  <c r="O720" i="73" s="1"/>
  <c r="O22" i="73" s="1" a="1"/>
  <c r="O22" i="73" s="1"/>
  <c r="O718" i="73" a="1"/>
  <c r="O718" i="73" s="1"/>
  <c r="O20" i="73" s="1" a="1"/>
  <c r="O20" i="73" s="1"/>
  <c r="V746" i="71" a="1"/>
  <c r="V746" i="71" s="1"/>
  <c r="V21" i="71" s="1" a="1"/>
  <c r="V21" i="71" s="1"/>
  <c r="W747" i="71" a="1"/>
  <c r="W747" i="71" s="1"/>
  <c r="W22" i="71" s="1" a="1"/>
  <c r="W22" i="71" s="1"/>
  <c r="AN746" i="71" a="1"/>
  <c r="AN746" i="71" s="1"/>
  <c r="AN21" i="71" s="1" a="1"/>
  <c r="AN21" i="71" s="1"/>
  <c r="AQ746" i="71" a="1"/>
  <c r="AQ746" i="71" s="1"/>
  <c r="AQ21" i="71" s="1" a="1"/>
  <c r="AQ21" i="71" s="1"/>
  <c r="Z745" i="71" a="1"/>
  <c r="Z745" i="71" s="1"/>
  <c r="Z20" i="71" s="1" a="1"/>
  <c r="Z20" i="71" s="1"/>
  <c r="AI746" i="71" a="1"/>
  <c r="AI746" i="71" s="1"/>
  <c r="AI21" i="71" s="1" a="1"/>
  <c r="AI21" i="71" s="1"/>
  <c r="AE747" i="71" a="1"/>
  <c r="AE747" i="71" s="1"/>
  <c r="AE22" i="71" s="1" a="1"/>
  <c r="AE22" i="71" s="1"/>
  <c r="AS745" i="71" a="1"/>
  <c r="AS745" i="71" s="1"/>
  <c r="AS20" i="71" s="1" a="1"/>
  <c r="AS20" i="71" s="1"/>
  <c r="P747" i="71" a="1"/>
  <c r="P747" i="71" s="1"/>
  <c r="P22" i="71" s="1" a="1"/>
  <c r="P22" i="71" s="1"/>
  <c r="AI745" i="71" a="1"/>
  <c r="AI745" i="71" s="1"/>
  <c r="AI20" i="71" s="1" a="1"/>
  <c r="AI20" i="71" s="1"/>
  <c r="X745" i="71" a="1"/>
  <c r="X745" i="71" s="1"/>
  <c r="X20" i="71" s="1" a="1"/>
  <c r="X20" i="71" s="1"/>
  <c r="AB746" i="71" a="1"/>
  <c r="AB746" i="71" s="1"/>
  <c r="AB21" i="71" s="1" a="1"/>
  <c r="AB21" i="71" s="1"/>
  <c r="Q745" i="71" a="1"/>
  <c r="Q745" i="71" s="1"/>
  <c r="Q20" i="71" s="1" a="1"/>
  <c r="Q20" i="71" s="1"/>
  <c r="AG746" i="71" a="1"/>
  <c r="AG746" i="71" s="1"/>
  <c r="AG21" i="71" s="1" a="1"/>
  <c r="AG21" i="71" s="1"/>
  <c r="V747" i="71" a="1"/>
  <c r="V747" i="71" s="1"/>
  <c r="V22" i="71" s="1" a="1"/>
  <c r="V22" i="71" s="1"/>
  <c r="AR758" i="71" a="1"/>
  <c r="AR758" i="71" s="1"/>
  <c r="AR64" i="71" s="1" a="1"/>
  <c r="AR64" i="71" s="1"/>
  <c r="AS747" i="71" a="1"/>
  <c r="AS747" i="71" s="1"/>
  <c r="AS22" i="71" s="1" a="1"/>
  <c r="AS22" i="71" s="1"/>
  <c r="AP745" i="71" a="1"/>
  <c r="AP745" i="71" s="1"/>
  <c r="AP20" i="71" s="1" a="1"/>
  <c r="AP20" i="71" s="1"/>
  <c r="AJ747" i="71" a="1"/>
  <c r="AJ747" i="71" s="1"/>
  <c r="AJ22" i="71" s="1" a="1"/>
  <c r="AJ22" i="71" s="1"/>
  <c r="S746" i="71" a="1"/>
  <c r="S746" i="71" s="1"/>
  <c r="S21" i="71" s="1" a="1"/>
  <c r="S21" i="71" s="1"/>
  <c r="T745" i="71" a="1"/>
  <c r="T745" i="71" s="1"/>
  <c r="T20" i="71" s="1" a="1"/>
  <c r="T20" i="71" s="1"/>
  <c r="T747" i="71" a="1"/>
  <c r="T747" i="71" s="1"/>
  <c r="T22" i="71" s="1" a="1"/>
  <c r="T22" i="71" s="1"/>
  <c r="U745" i="71" a="1"/>
  <c r="U745" i="71" s="1"/>
  <c r="U20" i="71" s="1" a="1"/>
  <c r="U20" i="71" s="1"/>
  <c r="AB745" i="71" a="1"/>
  <c r="AB745" i="71" s="1"/>
  <c r="AB20" i="71" s="1" a="1"/>
  <c r="AB20" i="71" s="1"/>
  <c r="AL745" i="71" a="1"/>
  <c r="AL745" i="71" s="1"/>
  <c r="AL20" i="71" s="1" a="1"/>
  <c r="AL20" i="71" s="1"/>
  <c r="AM747" i="71" a="1"/>
  <c r="AM747" i="71" s="1"/>
  <c r="AM22" i="71" s="1" a="1"/>
  <c r="AM22" i="71" s="1"/>
  <c r="Y746" i="71" a="1"/>
  <c r="Y746" i="71" s="1"/>
  <c r="Y21" i="71" s="1" a="1"/>
  <c r="Y21" i="71" s="1"/>
  <c r="P745" i="71" a="1"/>
  <c r="P745" i="71" s="1"/>
  <c r="P20" i="71" s="1" a="1"/>
  <c r="P20" i="71" s="1"/>
  <c r="AD745" i="71" a="1"/>
  <c r="AD745" i="71" s="1"/>
  <c r="AD20" i="71" s="1" a="1"/>
  <c r="AD20" i="71" s="1"/>
  <c r="R745" i="71" a="1"/>
  <c r="R745" i="71" s="1"/>
  <c r="R20" i="71" s="1" a="1"/>
  <c r="R20" i="71" s="1"/>
  <c r="W746" i="71" a="1"/>
  <c r="W746" i="71" s="1"/>
  <c r="W21" i="71" s="1" a="1"/>
  <c r="W21" i="71" s="1"/>
  <c r="R746" i="71" a="1"/>
  <c r="R746" i="71" s="1"/>
  <c r="R21" i="71" s="1" a="1"/>
  <c r="R21" i="71" s="1"/>
  <c r="Y747" i="71" a="1"/>
  <c r="Y747" i="71" s="1"/>
  <c r="Y22" i="71" s="1" a="1"/>
  <c r="Y22" i="71" s="1"/>
  <c r="S745" i="71" a="1"/>
  <c r="S745" i="71" s="1"/>
  <c r="S20" i="71" s="1" a="1"/>
  <c r="S20" i="71" s="1"/>
  <c r="AL747" i="71" a="1"/>
  <c r="AL747" i="71" s="1"/>
  <c r="AL22" i="71" s="1" a="1"/>
  <c r="AL22" i="71" s="1"/>
  <c r="AD747" i="71" a="1"/>
  <c r="AD747" i="71" s="1"/>
  <c r="AD22" i="71" s="1" a="1"/>
  <c r="AD22" i="71" s="1"/>
  <c r="AJ745" i="71" a="1"/>
  <c r="AJ745" i="71" s="1"/>
  <c r="AJ20" i="71" s="1" a="1"/>
  <c r="AJ20" i="71" s="1"/>
  <c r="S747" i="71" a="1"/>
  <c r="S747" i="71" s="1"/>
  <c r="S22" i="71" s="1" a="1"/>
  <c r="S22" i="71" s="1"/>
  <c r="AC746" i="71" a="1"/>
  <c r="AC746" i="71" s="1"/>
  <c r="AC21" i="71" s="1" a="1"/>
  <c r="AC21" i="71" s="1"/>
  <c r="AF747" i="71" a="1"/>
  <c r="AF747" i="71" s="1"/>
  <c r="AF22" i="71" s="1" a="1"/>
  <c r="AF22" i="71" s="1"/>
  <c r="Q746" i="71" a="1"/>
  <c r="Q746" i="71" s="1"/>
  <c r="Q21" i="71" s="1" a="1"/>
  <c r="Q21" i="71" s="1"/>
  <c r="AH745" i="71" a="1"/>
  <c r="AH745" i="71" s="1"/>
  <c r="AH20" i="71" s="1" a="1"/>
  <c r="AH20" i="71" s="1"/>
  <c r="Z747" i="71" a="1"/>
  <c r="Z747" i="71" s="1"/>
  <c r="Z22" i="71" s="1" a="1"/>
  <c r="Z22" i="71" s="1"/>
  <c r="AQ745" i="71" a="1"/>
  <c r="AQ745" i="71" s="1"/>
  <c r="AQ20" i="71" s="1" a="1"/>
  <c r="AQ20" i="71" s="1"/>
  <c r="X746" i="71" a="1"/>
  <c r="X746" i="71" s="1"/>
  <c r="X21" i="71" s="1" a="1"/>
  <c r="X21" i="71" s="1"/>
  <c r="AP747" i="71" a="1"/>
  <c r="AP747" i="71" s="1"/>
  <c r="AP22" i="71" s="1" a="1"/>
  <c r="AP22" i="71" s="1"/>
  <c r="AR747" i="71" a="1"/>
  <c r="AR747" i="71" s="1"/>
  <c r="AR22" i="71" s="1" a="1"/>
  <c r="AR22" i="71" s="1"/>
  <c r="AR757" i="71" a="1"/>
  <c r="AR757" i="71" s="1"/>
  <c r="AR63" i="71" s="1" a="1"/>
  <c r="AR63" i="71" s="1"/>
  <c r="AH746" i="71" a="1"/>
  <c r="AH746" i="71" s="1"/>
  <c r="AH21" i="71" s="1" a="1"/>
  <c r="AH21" i="71" s="1"/>
  <c r="AJ746" i="71" a="1"/>
  <c r="AJ746" i="71" s="1"/>
  <c r="AJ21" i="71" s="1" a="1"/>
  <c r="AJ21" i="71" s="1"/>
  <c r="AO747" i="71" a="1"/>
  <c r="AO747" i="71" s="1"/>
  <c r="AO22" i="71" s="1" a="1"/>
  <c r="AO22" i="71" s="1"/>
  <c r="Q747" i="71" a="1"/>
  <c r="Q747" i="71" s="1"/>
  <c r="Q22" i="71" s="1" a="1"/>
  <c r="Q22" i="71" s="1"/>
  <c r="AC747" i="71" a="1"/>
  <c r="AC747" i="71" s="1"/>
  <c r="AC22" i="71" s="1" a="1"/>
  <c r="AC22" i="71" s="1"/>
  <c r="AN747" i="71" a="1"/>
  <c r="AN747" i="71" s="1"/>
  <c r="AN22" i="71" s="1" a="1"/>
  <c r="AN22" i="71" s="1"/>
  <c r="AG747" i="71" a="1"/>
  <c r="AG747" i="71" s="1"/>
  <c r="AG22" i="71" s="1" a="1"/>
  <c r="AG22" i="71" s="1"/>
  <c r="AG745" i="71" a="1"/>
  <c r="AG745" i="71" s="1"/>
  <c r="AG20" i="71" s="1" a="1"/>
  <c r="AG20" i="71" s="1"/>
  <c r="AH747" i="71" a="1"/>
  <c r="AH747" i="71" s="1"/>
  <c r="AH22" i="71" s="1" a="1"/>
  <c r="AH22" i="71" s="1"/>
  <c r="AS746" i="71" a="1"/>
  <c r="AS746" i="71" s="1"/>
  <c r="AS21" i="71" s="1" a="1"/>
  <c r="AS21" i="71" s="1"/>
  <c r="AN745" i="71" a="1"/>
  <c r="AN745" i="71" s="1"/>
  <c r="AN20" i="71" s="1" a="1"/>
  <c r="AN20" i="71" s="1"/>
  <c r="AK746" i="71" a="1"/>
  <c r="AK746" i="71" s="1"/>
  <c r="AK21" i="71" s="1" a="1"/>
  <c r="AK21" i="71" s="1"/>
  <c r="AD746" i="71" a="1"/>
  <c r="AD746" i="71" s="1"/>
  <c r="AD21" i="71" s="1" a="1"/>
  <c r="AD21" i="71" s="1"/>
  <c r="AA745" i="71" a="1"/>
  <c r="AA745" i="71" s="1"/>
  <c r="AA20" i="71" s="1" a="1"/>
  <c r="AA20" i="71" s="1"/>
  <c r="AE745" i="71" a="1"/>
  <c r="AE745" i="71" s="1"/>
  <c r="AE20" i="71" s="1" a="1"/>
  <c r="AE20" i="71" s="1"/>
  <c r="AI747" i="71" a="1"/>
  <c r="AI747" i="71" s="1"/>
  <c r="AI22" i="71" s="1" a="1"/>
  <c r="AI22" i="71" s="1"/>
  <c r="AR745" i="71" a="1"/>
  <c r="AR745" i="71" s="1"/>
  <c r="AR20" i="71" s="1" a="1"/>
  <c r="AR20" i="71" s="1"/>
  <c r="AM746" i="71" a="1"/>
  <c r="AM746" i="71" s="1"/>
  <c r="AM21" i="71" s="1" a="1"/>
  <c r="AM21" i="71" s="1"/>
  <c r="Y745" i="71" a="1"/>
  <c r="Y745" i="71" s="1"/>
  <c r="Y20" i="71" s="1" a="1"/>
  <c r="Y20" i="71" s="1"/>
  <c r="AB747" i="71" a="1"/>
  <c r="AB747" i="71" s="1"/>
  <c r="AB22" i="71" s="1" a="1"/>
  <c r="AB22" i="71" s="1"/>
  <c r="U747" i="71" a="1"/>
  <c r="U747" i="71" s="1"/>
  <c r="U22" i="71" s="1" a="1"/>
  <c r="U22" i="71" s="1"/>
  <c r="AO745" i="71" a="1"/>
  <c r="AO745" i="71" s="1"/>
  <c r="AO20" i="71" s="1" a="1"/>
  <c r="AO20" i="71" s="1"/>
  <c r="X747" i="71" a="1"/>
  <c r="X747" i="71" s="1"/>
  <c r="X22" i="71" s="1" a="1"/>
  <c r="X22" i="71" s="1"/>
  <c r="AQ747" i="71" a="1"/>
  <c r="AQ747" i="71" s="1"/>
  <c r="AQ22" i="71" s="1" a="1"/>
  <c r="AQ22" i="71" s="1"/>
  <c r="AC745" i="71" a="1"/>
  <c r="AC745" i="71" s="1"/>
  <c r="AC20" i="71" s="1" a="1"/>
  <c r="AC20" i="71" s="1"/>
  <c r="AA747" i="71" a="1"/>
  <c r="AA747" i="71" s="1"/>
  <c r="AA22" i="71" s="1" a="1"/>
  <c r="AA22" i="71" s="1"/>
  <c r="AO746" i="71" a="1"/>
  <c r="AO746" i="71" s="1"/>
  <c r="AO21" i="71" s="1" a="1"/>
  <c r="AO21" i="71" s="1"/>
  <c r="AF746" i="71" a="1"/>
  <c r="AF746" i="71" s="1"/>
  <c r="AF21" i="71" s="1" a="1"/>
  <c r="AF21" i="71" s="1"/>
  <c r="AA746" i="71" a="1"/>
  <c r="AA746" i="71" s="1"/>
  <c r="AA21" i="71" s="1" a="1"/>
  <c r="AA21" i="71" s="1"/>
  <c r="AP746" i="71" a="1"/>
  <c r="AP746" i="71" s="1"/>
  <c r="AP21" i="71" s="1" a="1"/>
  <c r="AP21" i="71" s="1"/>
  <c r="AM745" i="71" a="1"/>
  <c r="AM745" i="71" s="1"/>
  <c r="AM20" i="71" s="1" a="1"/>
  <c r="AM20" i="71" s="1"/>
  <c r="AR746" i="71" a="1"/>
  <c r="AR746" i="71" s="1"/>
  <c r="AR21" i="71" s="1" a="1"/>
  <c r="AR21" i="71" s="1"/>
  <c r="Z746" i="71" a="1"/>
  <c r="Z746" i="71" s="1"/>
  <c r="Z21" i="71" s="1" a="1"/>
  <c r="Z21" i="71" s="1"/>
  <c r="T746" i="71" a="1"/>
  <c r="T746" i="71" s="1"/>
  <c r="T21" i="71" s="1" a="1"/>
  <c r="T21" i="71" s="1"/>
  <c r="AE746" i="71" a="1"/>
  <c r="AE746" i="71" s="1"/>
  <c r="AE21" i="71" s="1" a="1"/>
  <c r="AE21" i="71" s="1"/>
  <c r="AL746" i="71" a="1"/>
  <c r="AL746" i="71" s="1"/>
  <c r="AL21" i="71" s="1" a="1"/>
  <c r="AL21" i="71" s="1"/>
  <c r="V745" i="71" a="1"/>
  <c r="V745" i="71" s="1"/>
  <c r="V20" i="71" s="1" a="1"/>
  <c r="V20" i="71" s="1"/>
  <c r="AF745" i="71" a="1"/>
  <c r="AF745" i="71" s="1"/>
  <c r="AF20" i="71" s="1" a="1"/>
  <c r="AF20" i="71" s="1"/>
  <c r="R747" i="71" a="1"/>
  <c r="R747" i="71" s="1"/>
  <c r="R22" i="71" s="1" a="1"/>
  <c r="R22" i="71" s="1"/>
  <c r="W745" i="71" a="1"/>
  <c r="W745" i="71" s="1"/>
  <c r="W20" i="71" s="1" a="1"/>
  <c r="W20" i="71" s="1"/>
  <c r="P746" i="71" a="1"/>
  <c r="P746" i="71" s="1"/>
  <c r="P21" i="71" s="1" a="1"/>
  <c r="P21" i="71" s="1"/>
  <c r="AK745" i="71" a="1"/>
  <c r="AK745" i="71" s="1"/>
  <c r="AK20" i="71" s="1" a="1"/>
  <c r="AK20" i="71" s="1"/>
  <c r="AK747" i="71" a="1"/>
  <c r="AK747" i="71" s="1"/>
  <c r="AK22" i="71" s="1" a="1"/>
  <c r="AK22" i="71" s="1"/>
  <c r="U746" i="71" a="1"/>
  <c r="U746" i="71" s="1"/>
  <c r="U21" i="71" s="1" a="1"/>
  <c r="U21" i="71" s="1"/>
  <c r="O746" i="71" a="1"/>
  <c r="O746" i="71" s="1"/>
  <c r="O21" i="71" s="1" a="1"/>
  <c r="O21" i="71" s="1"/>
  <c r="O747" i="71" a="1"/>
  <c r="O747" i="71" s="1"/>
  <c r="O22" i="71" s="1" a="1"/>
  <c r="O22" i="71" s="1"/>
  <c r="O745" i="71" a="1"/>
  <c r="O745" i="71" s="1"/>
  <c r="O20" i="71" s="1" a="1"/>
  <c r="O20" i="71" s="1"/>
  <c r="AQ44" i="80"/>
  <c r="AQ45" i="80" s="1"/>
  <c r="AQ48" i="80" s="1"/>
  <c r="AQ33" i="80"/>
  <c r="AR63" i="80"/>
  <c r="AR61" i="80"/>
  <c r="AR62" i="80"/>
  <c r="AQ32" i="16"/>
  <c r="AS106" i="35" s="1"/>
  <c r="AS17" i="35" s="1" a="1"/>
  <c r="AS17" i="35" s="1"/>
  <c r="AS59" i="35" s="1" a="1"/>
  <c r="AS59" i="35" s="1"/>
  <c r="AQ36" i="16"/>
  <c r="AS109" i="80" s="1"/>
  <c r="AS17" i="80" s="1" a="1"/>
  <c r="AS17" i="80" s="1"/>
  <c r="AP64" i="35"/>
  <c r="AP45" i="35" s="1"/>
  <c r="AP46" i="35" s="1"/>
  <c r="AP49" i="35" s="1"/>
  <c r="AQ62" i="35"/>
  <c r="AQ77" i="35"/>
  <c r="AQ64" i="35" s="1"/>
  <c r="AR74" i="35"/>
  <c r="AR76" i="35"/>
  <c r="AR60" i="35" a="1"/>
  <c r="AR60" i="35" s="1"/>
  <c r="AR125" i="35"/>
  <c r="AS76" i="35"/>
  <c r="AS60" i="35" a="1"/>
  <c r="AS60" i="35" s="1"/>
  <c r="AS125" i="35"/>
  <c r="AR59" i="35" a="1"/>
  <c r="AR59" i="35" s="1"/>
  <c r="AR69" i="35"/>
  <c r="AR123" i="35"/>
  <c r="AK692" i="71" a="1"/>
  <c r="AK692" i="71" s="1"/>
  <c r="AK19" i="71" s="1" a="1"/>
  <c r="AK19" i="71" s="1"/>
  <c r="Y692" i="71" a="1"/>
  <c r="Y692" i="71" s="1"/>
  <c r="Y19" i="71" s="1" a="1"/>
  <c r="Y19" i="71" s="1"/>
  <c r="AD692" i="71" a="1"/>
  <c r="AD692" i="71" s="1"/>
  <c r="AD19" i="71" s="1" a="1"/>
  <c r="AD19" i="71" s="1"/>
  <c r="AL692" i="71" a="1"/>
  <c r="AL692" i="71" s="1"/>
  <c r="AL19" i="71" s="1" a="1"/>
  <c r="AL19" i="71" s="1"/>
  <c r="AI692" i="71" a="1"/>
  <c r="AI692" i="71" s="1"/>
  <c r="AI19" i="71" s="1" a="1"/>
  <c r="AI19" i="71" s="1"/>
  <c r="AQ692" i="71" a="1"/>
  <c r="AQ692" i="71" s="1"/>
  <c r="AQ19" i="71" s="1" a="1"/>
  <c r="AQ19" i="71" s="1"/>
  <c r="AM692" i="71" a="1"/>
  <c r="AM692" i="71" s="1"/>
  <c r="AM19" i="71" s="1" a="1"/>
  <c r="AM19" i="71" s="1"/>
  <c r="Z692" i="71" a="1"/>
  <c r="Z692" i="71" s="1"/>
  <c r="Z19" i="71" s="1" a="1"/>
  <c r="Z19" i="71" s="1"/>
  <c r="AF692" i="71" a="1"/>
  <c r="AF692" i="71" s="1"/>
  <c r="AF19" i="71" s="1" a="1"/>
  <c r="AF19" i="71" s="1"/>
  <c r="AS692" i="71" a="1"/>
  <c r="AS692" i="71" s="1"/>
  <c r="AS19" i="71" s="1" a="1"/>
  <c r="AS19" i="71" s="1"/>
  <c r="AH692" i="71" a="1"/>
  <c r="AH692" i="71" s="1"/>
  <c r="AH19" i="71" s="1" a="1"/>
  <c r="AH19" i="71" s="1"/>
  <c r="Q692" i="71" a="1"/>
  <c r="Q692" i="71" s="1"/>
  <c r="Q19" i="71" s="1" a="1"/>
  <c r="Q19" i="71" s="1"/>
  <c r="W692" i="71" a="1"/>
  <c r="W692" i="71" s="1"/>
  <c r="W19" i="71" s="1" a="1"/>
  <c r="W19" i="71" s="1"/>
  <c r="AC692" i="71" a="1"/>
  <c r="AC692" i="71" s="1"/>
  <c r="AC19" i="71" s="1" a="1"/>
  <c r="AC19" i="71" s="1"/>
  <c r="R692" i="71" a="1"/>
  <c r="R692" i="71" s="1"/>
  <c r="R19" i="71" s="1" a="1"/>
  <c r="R19" i="71" s="1"/>
  <c r="P692" i="71" a="1"/>
  <c r="P692" i="71" s="1"/>
  <c r="P19" i="71" s="1" a="1"/>
  <c r="P19" i="71" s="1"/>
  <c r="AP692" i="71" a="1"/>
  <c r="AP692" i="71" s="1"/>
  <c r="AP19" i="71" s="1" a="1"/>
  <c r="AP19" i="71" s="1"/>
  <c r="AA692" i="71" a="1"/>
  <c r="AA692" i="71" s="1"/>
  <c r="AA19" i="71" s="1" a="1"/>
  <c r="AA19" i="71" s="1"/>
  <c r="AE692" i="71" a="1"/>
  <c r="AE692" i="71" s="1"/>
  <c r="AE19" i="71" s="1" a="1"/>
  <c r="AE19" i="71" s="1"/>
  <c r="AN692" i="71" a="1"/>
  <c r="AN692" i="71" s="1"/>
  <c r="AN19" i="71" s="1" a="1"/>
  <c r="AN19" i="71" s="1"/>
  <c r="AG692" i="71" a="1"/>
  <c r="AG692" i="71" s="1"/>
  <c r="AG19" i="71" s="1" a="1"/>
  <c r="AG19" i="71" s="1"/>
  <c r="S692" i="71" a="1"/>
  <c r="S692" i="71" s="1"/>
  <c r="S19" i="71" s="1" a="1"/>
  <c r="S19" i="71" s="1"/>
  <c r="AO692" i="71" a="1"/>
  <c r="AO692" i="71" s="1"/>
  <c r="AO19" i="71" s="1" a="1"/>
  <c r="AO19" i="71" s="1"/>
  <c r="AR692" i="71" a="1"/>
  <c r="AR692" i="71" s="1"/>
  <c r="AR19" i="71" s="1" a="1"/>
  <c r="AR19" i="71" s="1"/>
  <c r="X692" i="71" a="1"/>
  <c r="X692" i="71" s="1"/>
  <c r="X19" i="71" s="1" a="1"/>
  <c r="X19" i="71" s="1"/>
  <c r="O692" i="71" a="1"/>
  <c r="O692" i="71" s="1"/>
  <c r="O19" i="71" s="1" a="1"/>
  <c r="O19" i="71" s="1"/>
  <c r="AJ692" i="71" a="1"/>
  <c r="AJ692" i="71" s="1"/>
  <c r="AJ19" i="71" s="1" a="1"/>
  <c r="AJ19" i="71" s="1"/>
  <c r="T692" i="71" a="1"/>
  <c r="T692" i="71" s="1"/>
  <c r="T19" i="71" s="1" a="1"/>
  <c r="T19" i="71" s="1"/>
  <c r="AB692" i="71" a="1"/>
  <c r="AB692" i="71" s="1"/>
  <c r="AB19" i="71" s="1" a="1"/>
  <c r="AB19" i="71" s="1"/>
  <c r="U692" i="71" a="1"/>
  <c r="U692" i="71" s="1"/>
  <c r="U19" i="71" s="1" a="1"/>
  <c r="U19" i="71" s="1"/>
  <c r="V692" i="71" a="1"/>
  <c r="V692" i="71" s="1"/>
  <c r="V19" i="71" s="1" a="1"/>
  <c r="V19" i="71" s="1"/>
  <c r="AC651" i="71" a="1"/>
  <c r="AC651" i="71" s="1"/>
  <c r="AC126" i="71" s="1" a="1"/>
  <c r="AC126" i="71" s="1"/>
  <c r="AS651" i="71" a="1"/>
  <c r="AS651" i="71" s="1"/>
  <c r="AS126" i="71" s="1" a="1"/>
  <c r="AS126" i="71" s="1"/>
  <c r="AK665" i="73" a="1"/>
  <c r="AK665" i="73" s="1"/>
  <c r="AK19" i="73" s="1" a="1"/>
  <c r="AK19" i="73" s="1"/>
  <c r="Y665" i="73" a="1"/>
  <c r="Y665" i="73" s="1"/>
  <c r="Y19" i="73" s="1" a="1"/>
  <c r="Y19" i="73" s="1"/>
  <c r="AD665" i="73" a="1"/>
  <c r="AD665" i="73" s="1"/>
  <c r="AD19" i="73" s="1" a="1"/>
  <c r="AD19" i="73" s="1"/>
  <c r="AL665" i="73" a="1"/>
  <c r="AL665" i="73" s="1"/>
  <c r="AL19" i="73" s="1" a="1"/>
  <c r="AL19" i="73" s="1"/>
  <c r="AI665" i="73" a="1"/>
  <c r="AI665" i="73" s="1"/>
  <c r="AI19" i="73" s="1" a="1"/>
  <c r="AI19" i="73" s="1"/>
  <c r="AQ665" i="73" a="1"/>
  <c r="AQ665" i="73" s="1"/>
  <c r="AQ19" i="73" s="1" a="1"/>
  <c r="AQ19" i="73" s="1"/>
  <c r="AM665" i="73" a="1"/>
  <c r="AM665" i="73" s="1"/>
  <c r="AM19" i="73" s="1" a="1"/>
  <c r="AM19" i="73" s="1"/>
  <c r="Z665" i="73" a="1"/>
  <c r="Z665" i="73" s="1"/>
  <c r="Z19" i="73" s="1" a="1"/>
  <c r="Z19" i="73" s="1"/>
  <c r="AF665" i="73" a="1"/>
  <c r="AF665" i="73" s="1"/>
  <c r="AF19" i="73" s="1" a="1"/>
  <c r="AF19" i="73" s="1"/>
  <c r="AS665" i="73" a="1"/>
  <c r="AS665" i="73" s="1"/>
  <c r="AS19" i="73" s="1" a="1"/>
  <c r="AS19" i="73" s="1"/>
  <c r="AH665" i="73" a="1"/>
  <c r="AH665" i="73" s="1"/>
  <c r="AH19" i="73" s="1" a="1"/>
  <c r="AH19" i="73" s="1"/>
  <c r="Q665" i="73" a="1"/>
  <c r="Q665" i="73" s="1"/>
  <c r="Q19" i="73" s="1" a="1"/>
  <c r="Q19" i="73" s="1"/>
  <c r="W665" i="73" a="1"/>
  <c r="W665" i="73" s="1"/>
  <c r="W19" i="73" s="1" a="1"/>
  <c r="W19" i="73" s="1"/>
  <c r="AC665" i="73" a="1"/>
  <c r="AC665" i="73" s="1"/>
  <c r="AC19" i="73" s="1" a="1"/>
  <c r="AC19" i="73" s="1"/>
  <c r="R665" i="73" a="1"/>
  <c r="R665" i="73" s="1"/>
  <c r="R19" i="73" s="1" a="1"/>
  <c r="R19" i="73" s="1"/>
  <c r="P665" i="73" a="1"/>
  <c r="P665" i="73" s="1"/>
  <c r="P19" i="73" s="1" a="1"/>
  <c r="P19" i="73" s="1"/>
  <c r="AP665" i="73" a="1"/>
  <c r="AP665" i="73" s="1"/>
  <c r="AP19" i="73" s="1" a="1"/>
  <c r="AP19" i="73" s="1"/>
  <c r="AA665" i="73" a="1"/>
  <c r="AA665" i="73" s="1"/>
  <c r="AA19" i="73" s="1" a="1"/>
  <c r="AA19" i="73" s="1"/>
  <c r="AE665" i="73" a="1"/>
  <c r="AE665" i="73" s="1"/>
  <c r="AE19" i="73" s="1" a="1"/>
  <c r="AE19" i="73" s="1"/>
  <c r="AN665" i="73" a="1"/>
  <c r="AN665" i="73" s="1"/>
  <c r="AN19" i="73" s="1" a="1"/>
  <c r="AN19" i="73" s="1"/>
  <c r="AG665" i="73" a="1"/>
  <c r="AG665" i="73" s="1"/>
  <c r="AG19" i="73" s="1" a="1"/>
  <c r="AG19" i="73" s="1"/>
  <c r="S665" i="73" a="1"/>
  <c r="S665" i="73" s="1"/>
  <c r="S19" i="73" s="1" a="1"/>
  <c r="S19" i="73" s="1"/>
  <c r="AO665" i="73" a="1"/>
  <c r="AO665" i="73" s="1"/>
  <c r="AO19" i="73" s="1" a="1"/>
  <c r="AO19" i="73" s="1"/>
  <c r="AR665" i="73" a="1"/>
  <c r="AR665" i="73" s="1"/>
  <c r="AR19" i="73" s="1" a="1"/>
  <c r="AR19" i="73" s="1"/>
  <c r="X665" i="73" a="1"/>
  <c r="X665" i="73" s="1"/>
  <c r="X19" i="73" s="1" a="1"/>
  <c r="X19" i="73" s="1"/>
  <c r="O665" i="73" a="1"/>
  <c r="O665" i="73" s="1"/>
  <c r="O19" i="73" s="1" a="1"/>
  <c r="O19" i="73" s="1"/>
  <c r="AJ665" i="73" a="1"/>
  <c r="AJ665" i="73" s="1"/>
  <c r="AJ19" i="73" s="1" a="1"/>
  <c r="AJ19" i="73" s="1"/>
  <c r="T665" i="73" a="1"/>
  <c r="T665" i="73" s="1"/>
  <c r="T19" i="73" s="1" a="1"/>
  <c r="T19" i="73" s="1"/>
  <c r="AB665" i="73" a="1"/>
  <c r="AB665" i="73" s="1"/>
  <c r="AB19" i="73" s="1" a="1"/>
  <c r="AB19" i="73" s="1"/>
  <c r="U665" i="73" a="1"/>
  <c r="U665" i="73" s="1"/>
  <c r="U19" i="73" s="1" a="1"/>
  <c r="U19" i="73" s="1"/>
  <c r="V665" i="73" a="1"/>
  <c r="V665" i="73" s="1"/>
  <c r="V19" i="73" s="1" a="1"/>
  <c r="V19" i="73" s="1"/>
  <c r="AC624" i="73" a="1"/>
  <c r="AC624" i="73" s="1"/>
  <c r="AC128" i="73" s="1" a="1"/>
  <c r="AC128" i="73" s="1"/>
  <c r="AS624" i="73" a="1"/>
  <c r="AS624" i="73" s="1"/>
  <c r="AS128" i="73" s="1" a="1"/>
  <c r="AS128" i="73" s="1"/>
  <c r="E33" i="37" a="1"/>
  <c r="E33" i="37" s="1"/>
  <c r="AA67" i="5"/>
  <c r="AB67" i="5"/>
  <c r="AS67" i="5"/>
  <c r="AF67" i="5"/>
  <c r="AC67" i="5"/>
  <c r="Z67" i="5"/>
  <c r="AD67" i="5"/>
  <c r="AG67" i="5"/>
  <c r="AI67" i="5"/>
  <c r="AQ67" i="5"/>
  <c r="AL67" i="5"/>
  <c r="AH67" i="5"/>
  <c r="AR67" i="5"/>
  <c r="AP67" i="5"/>
  <c r="AJ67" i="5"/>
  <c r="AK67" i="5"/>
  <c r="V67" i="5"/>
  <c r="AN67" i="5"/>
  <c r="AO67" i="5"/>
  <c r="X67" i="5"/>
  <c r="W67" i="5"/>
  <c r="AM67" i="5"/>
  <c r="AE67" i="5"/>
  <c r="S56" i="5" a="1"/>
  <c r="S56" i="5" s="1"/>
  <c r="S64" i="5"/>
  <c r="S67" i="5" s="1"/>
  <c r="Y56" i="5" a="1"/>
  <c r="Y56" i="5" s="1"/>
  <c r="Y64" i="5"/>
  <c r="Y67" i="5" s="1"/>
  <c r="Q56" i="5" a="1"/>
  <c r="Q56" i="5" s="1"/>
  <c r="Q64" i="5"/>
  <c r="Q67" i="5" s="1"/>
  <c r="O57" i="5" a="1"/>
  <c r="O57" i="5" s="1"/>
  <c r="O66" i="5"/>
  <c r="O56" i="5" a="1"/>
  <c r="O56" i="5" s="1"/>
  <c r="O64" i="5"/>
  <c r="R56" i="5" a="1"/>
  <c r="R56" i="5" s="1"/>
  <c r="R64" i="5"/>
  <c r="R67" i="5" s="1"/>
  <c r="U56" i="5" a="1"/>
  <c r="U56" i="5" s="1"/>
  <c r="U64" i="5"/>
  <c r="U67" i="5" s="1"/>
  <c r="P56" i="5" a="1"/>
  <c r="P56" i="5" s="1"/>
  <c r="P64" i="5"/>
  <c r="P67" i="5" s="1"/>
  <c r="T56" i="5" a="1"/>
  <c r="T56" i="5" s="1"/>
  <c r="T64" i="5"/>
  <c r="T67" i="5" s="1"/>
  <c r="O49" i="46"/>
  <c r="O51" i="46"/>
  <c r="O52" i="46" s="1"/>
  <c r="O50" i="42"/>
  <c r="O53" i="42" s="1"/>
  <c r="O54" i="42" s="1"/>
  <c r="O51" i="42"/>
  <c r="O35" i="42"/>
  <c r="O50" i="49"/>
  <c r="AH42" i="5"/>
  <c r="AH31" i="5"/>
  <c r="Q42" i="5"/>
  <c r="Q31" i="5"/>
  <c r="AL42" i="5"/>
  <c r="AL31" i="5"/>
  <c r="AM42" i="5"/>
  <c r="AM31" i="5"/>
  <c r="R42" i="5"/>
  <c r="R31" i="5"/>
  <c r="AF42" i="5"/>
  <c r="AF31" i="5"/>
  <c r="AS42" i="5"/>
  <c r="AS31" i="5"/>
  <c r="AR42" i="5"/>
  <c r="AR31" i="5"/>
  <c r="AI42" i="5"/>
  <c r="AI31" i="5"/>
  <c r="AN42" i="5"/>
  <c r="AN31" i="5"/>
  <c r="AQ42" i="5"/>
  <c r="AQ31" i="5"/>
  <c r="T42" i="5"/>
  <c r="T31" i="5"/>
  <c r="AK42" i="5"/>
  <c r="AK31" i="5"/>
  <c r="AP42" i="5"/>
  <c r="AP31" i="5"/>
  <c r="U42" i="5"/>
  <c r="U31" i="5"/>
  <c r="AC42" i="5"/>
  <c r="AC31" i="5"/>
  <c r="AD42" i="5"/>
  <c r="AD31" i="5"/>
  <c r="S42" i="5"/>
  <c r="S31" i="5"/>
  <c r="O42" i="5"/>
  <c r="O31" i="5"/>
  <c r="X42" i="5"/>
  <c r="X31" i="5"/>
  <c r="AG42" i="5"/>
  <c r="AG31" i="5"/>
  <c r="AA42" i="5"/>
  <c r="AA31" i="5"/>
  <c r="Z42" i="5"/>
  <c r="Z31" i="5"/>
  <c r="AO42" i="5"/>
  <c r="AO31" i="5"/>
  <c r="W42" i="5"/>
  <c r="W31" i="5"/>
  <c r="Y42" i="5"/>
  <c r="Y31" i="5"/>
  <c r="AB42" i="5"/>
  <c r="AB31" i="5"/>
  <c r="AE42" i="5"/>
  <c r="AE31" i="5"/>
  <c r="P42" i="5"/>
  <c r="P31" i="5"/>
  <c r="V42" i="5"/>
  <c r="V31" i="5"/>
  <c r="AJ42" i="5"/>
  <c r="AJ31" i="5"/>
  <c r="AS15" i="48" a="1"/>
  <c r="AS15" i="48" s="1"/>
  <c r="AS89" i="48"/>
  <c r="AS16" i="48" s="1" a="1"/>
  <c r="AS16" i="48" s="1"/>
  <c r="Z98" i="36"/>
  <c r="V58" i="5" a="1"/>
  <c r="V58" i="5" s="1"/>
  <c r="AN58" i="5" a="1"/>
  <c r="AN58" i="5" s="1"/>
  <c r="S58" i="5" a="1"/>
  <c r="S58" i="5" s="1"/>
  <c r="AO57" i="5" a="1"/>
  <c r="AO57" i="5" s="1"/>
  <c r="AE58" i="5" a="1"/>
  <c r="AE58" i="5" s="1"/>
  <c r="AG56" i="5" a="1"/>
  <c r="AG56" i="5" s="1"/>
  <c r="AJ58" i="5" a="1"/>
  <c r="AJ58" i="5" s="1"/>
  <c r="X56" i="5" a="1"/>
  <c r="X56" i="5" s="1"/>
  <c r="P58" i="5" a="1"/>
  <c r="P58" i="5" s="1"/>
  <c r="Z57" i="5" a="1"/>
  <c r="Z57" i="5" s="1"/>
  <c r="AF58" i="5" a="1"/>
  <c r="AF58" i="5" s="1"/>
  <c r="AL56" i="5" a="1"/>
  <c r="AL56" i="5" s="1"/>
  <c r="AP57" i="5" a="1"/>
  <c r="AP57" i="5" s="1"/>
  <c r="AS58" i="5" a="1"/>
  <c r="AS58" i="5" s="1"/>
  <c r="X57" i="5" a="1"/>
  <c r="X57" i="5" s="1"/>
  <c r="AH58" i="5" a="1"/>
  <c r="AH58" i="5" s="1"/>
  <c r="W56" i="5" a="1"/>
  <c r="W56" i="5" s="1"/>
  <c r="AG57" i="5" a="1"/>
  <c r="AG57" i="5" s="1"/>
  <c r="AM56" i="5" a="1"/>
  <c r="AM56" i="5" s="1"/>
  <c r="AE56" i="5" a="1"/>
  <c r="AE56" i="5" s="1"/>
  <c r="AR56" i="5" a="1"/>
  <c r="AR56" i="5" s="1"/>
  <c r="AC56" i="5" a="1"/>
  <c r="AC56" i="5" s="1"/>
  <c r="AI58" i="5" a="1"/>
  <c r="AI58" i="5" s="1"/>
  <c r="AP58" i="5" a="1"/>
  <c r="AP58" i="5" s="1"/>
  <c r="AI56" i="5" a="1"/>
  <c r="AI56" i="5" s="1"/>
  <c r="Y58" i="5" a="1"/>
  <c r="Y58" i="5" s="1"/>
  <c r="AB58" i="5" a="1"/>
  <c r="AB58" i="5" s="1"/>
  <c r="U58" i="5" a="1"/>
  <c r="U58" i="5" s="1"/>
  <c r="AR57" i="5" a="1"/>
  <c r="AR57" i="5" s="1"/>
  <c r="AF56" i="5" a="1"/>
  <c r="AF56" i="5" s="1"/>
  <c r="O58" i="5" a="1"/>
  <c r="O58" i="5" s="1"/>
  <c r="AD56" i="5" a="1"/>
  <c r="AD56" i="5" s="1"/>
  <c r="AH57" i="5" a="1"/>
  <c r="AH57" i="5" s="1"/>
  <c r="AP56" i="5" a="1"/>
  <c r="AP56" i="5" s="1"/>
  <c r="AK58" i="5" a="1"/>
  <c r="AK58" i="5" s="1"/>
  <c r="T58" i="5" a="1"/>
  <c r="T58" i="5" s="1"/>
  <c r="AJ57" i="5" a="1"/>
  <c r="AJ57" i="5" s="1"/>
  <c r="AQ56" i="5" a="1"/>
  <c r="AQ56" i="5" s="1"/>
  <c r="R58" i="5" a="1"/>
  <c r="R58" i="5" s="1"/>
  <c r="R57" i="5" a="1"/>
  <c r="R57" i="5" s="1"/>
  <c r="W58" i="5" a="1"/>
  <c r="W58" i="5" s="1"/>
  <c r="X58" i="5" a="1"/>
  <c r="X58" i="5" s="1"/>
  <c r="AB57" i="5" a="1"/>
  <c r="AB57" i="5" s="1"/>
  <c r="AN57" i="5" a="1"/>
  <c r="AN57" i="5" s="1"/>
  <c r="W57" i="5" a="1"/>
  <c r="W57" i="5" s="1"/>
  <c r="Y57" i="5" a="1"/>
  <c r="Y57" i="5" s="1"/>
  <c r="AH56" i="5" a="1"/>
  <c r="AH56" i="5" s="1"/>
  <c r="AM58" i="5" a="1"/>
  <c r="AM58" i="5" s="1"/>
  <c r="AA58" i="5" a="1"/>
  <c r="AA58" i="5" s="1"/>
  <c r="AI57" i="5" a="1"/>
  <c r="AI57" i="5" s="1"/>
  <c r="AR58" i="5" a="1"/>
  <c r="AR58" i="5" s="1"/>
  <c r="AM57" i="5" a="1"/>
  <c r="AM57" i="5" s="1"/>
  <c r="AL57" i="5" a="1"/>
  <c r="AL57" i="5" s="1"/>
  <c r="U57" i="5" a="1"/>
  <c r="U57" i="5" s="1"/>
  <c r="AD58" i="5" a="1"/>
  <c r="AD58" i="5" s="1"/>
  <c r="AQ57" i="5" a="1"/>
  <c r="AQ57" i="5" s="1"/>
  <c r="V57" i="5" a="1"/>
  <c r="V57" i="5" s="1"/>
  <c r="S57" i="5" a="1"/>
  <c r="S57" i="5" s="1"/>
  <c r="AJ56" i="5" a="1"/>
  <c r="AJ56" i="5" s="1"/>
  <c r="P57" i="5" a="1"/>
  <c r="P57" i="5" s="1"/>
  <c r="AS57" i="5" a="1"/>
  <c r="AS57" i="5" s="1"/>
  <c r="AD57" i="5" a="1"/>
  <c r="AD57" i="5" s="1"/>
  <c r="AK56" i="5" a="1"/>
  <c r="AK56" i="5" s="1"/>
  <c r="AL58" i="5" a="1"/>
  <c r="AL58" i="5" s="1"/>
  <c r="AB56" i="5" a="1"/>
  <c r="AB56" i="5" s="1"/>
  <c r="T57" i="5" a="1"/>
  <c r="T57" i="5" s="1"/>
  <c r="AC57" i="5" a="1"/>
  <c r="AC57" i="5" s="1"/>
  <c r="AG58" i="5" a="1"/>
  <c r="AG58" i="5" s="1"/>
  <c r="AK57" i="5" a="1"/>
  <c r="AK57" i="5" s="1"/>
  <c r="AO58" i="5" a="1"/>
  <c r="AO58" i="5" s="1"/>
  <c r="AQ58" i="5" a="1"/>
  <c r="AQ58" i="5" s="1"/>
  <c r="Q57" i="5" a="1"/>
  <c r="Q57" i="5" s="1"/>
  <c r="V56" i="5" a="1"/>
  <c r="V56" i="5" s="1"/>
  <c r="AF57" i="5" a="1"/>
  <c r="AF57" i="5" s="1"/>
  <c r="Q58" i="5" a="1"/>
  <c r="Q58" i="5" s="1"/>
  <c r="AN56" i="5" a="1"/>
  <c r="AN56" i="5" s="1"/>
  <c r="Z56" i="5" a="1"/>
  <c r="Z56" i="5" s="1"/>
  <c r="AS56" i="5" a="1"/>
  <c r="AS56" i="5" s="1"/>
  <c r="AE57" i="5" a="1"/>
  <c r="AE57" i="5" s="1"/>
  <c r="AA56" i="5" a="1"/>
  <c r="AA56" i="5" s="1"/>
  <c r="AA57" i="5" a="1"/>
  <c r="AA57" i="5" s="1"/>
  <c r="AC58" i="5" a="1"/>
  <c r="AC58" i="5" s="1"/>
  <c r="Z58" i="5" a="1"/>
  <c r="Z58" i="5" s="1"/>
  <c r="AO56" i="5" a="1"/>
  <c r="AO56" i="5" s="1"/>
  <c r="U19" i="30" a="1"/>
  <c r="U19" i="30" s="1"/>
  <c r="U57" i="30" s="1" a="1"/>
  <c r="U57" i="30" s="1"/>
  <c r="AH16" i="30" a="1"/>
  <c r="AH16" i="30" s="1"/>
  <c r="X18" i="30" a="1"/>
  <c r="X18" i="30" s="1"/>
  <c r="AD16" i="30" a="1"/>
  <c r="AD16" i="30" s="1"/>
  <c r="AP19" i="30" a="1"/>
  <c r="AP19" i="30" s="1"/>
  <c r="AP57" i="30" s="1" a="1"/>
  <c r="AP57" i="30" s="1"/>
  <c r="X16" i="30" a="1"/>
  <c r="X16" i="30" s="1"/>
  <c r="AS18" i="30" a="1"/>
  <c r="AS18" i="30" s="1"/>
  <c r="P17" i="30" a="1"/>
  <c r="P17" i="30" s="1"/>
  <c r="AG18" i="30" a="1"/>
  <c r="AG18" i="30" s="1"/>
  <c r="AC19" i="30" a="1"/>
  <c r="AC19" i="30" s="1"/>
  <c r="AC57" i="30" s="1" a="1"/>
  <c r="AC57" i="30" s="1"/>
  <c r="AB17" i="30" a="1"/>
  <c r="AB17" i="30" s="1"/>
  <c r="Y17" i="30" a="1"/>
  <c r="Y17" i="30" s="1"/>
  <c r="AS17" i="30" a="1"/>
  <c r="AS17" i="30" s="1"/>
  <c r="AF19" i="30" a="1"/>
  <c r="AF19" i="30" s="1"/>
  <c r="AF57" i="30" s="1" a="1"/>
  <c r="AF57" i="30" s="1"/>
  <c r="AC18" i="30" a="1"/>
  <c r="AC18" i="30" s="1"/>
  <c r="AP17" i="30" a="1"/>
  <c r="AP17" i="30" s="1"/>
  <c r="W18" i="30" a="1"/>
  <c r="W18" i="30" s="1"/>
  <c r="AI17" i="30" a="1"/>
  <c r="AI17" i="30" s="1"/>
  <c r="O19" i="30" a="1"/>
  <c r="O19" i="30" s="1"/>
  <c r="O57" i="30" s="1" a="1"/>
  <c r="O57" i="30" s="1"/>
  <c r="Q18" i="30" a="1"/>
  <c r="Q18" i="30" s="1"/>
  <c r="AJ17" i="30" a="1"/>
  <c r="AJ17" i="30" s="1"/>
  <c r="AK19" i="30" a="1"/>
  <c r="AK19" i="30" s="1"/>
  <c r="AK57" i="30" s="1" a="1"/>
  <c r="AK57" i="30" s="1"/>
  <c r="W19" i="30" a="1"/>
  <c r="W19" i="30" s="1"/>
  <c r="W57" i="30" s="1" a="1"/>
  <c r="W57" i="30" s="1"/>
  <c r="AN18" i="30" a="1"/>
  <c r="AN18" i="30" s="1"/>
  <c r="AE17" i="30" a="1"/>
  <c r="AE17" i="30" s="1"/>
  <c r="AK18" i="30" a="1"/>
  <c r="AK18" i="30" s="1"/>
  <c r="AB19" i="30" a="1"/>
  <c r="AB19" i="30" s="1"/>
  <c r="AB57" i="30" s="1" a="1"/>
  <c r="AB57" i="30" s="1"/>
  <c r="AM17" i="30" a="1"/>
  <c r="AM17" i="30" s="1"/>
  <c r="T16" i="30" a="1"/>
  <c r="T16" i="30" s="1"/>
  <c r="V16" i="30" a="1"/>
  <c r="V16" i="30" s="1"/>
  <c r="AN17" i="30" a="1"/>
  <c r="AN17" i="30" s="1"/>
  <c r="R18" i="30" a="1"/>
  <c r="R18" i="30" s="1"/>
  <c r="Q17" i="30" a="1"/>
  <c r="Q17" i="30" s="1"/>
  <c r="R16" i="30" a="1"/>
  <c r="R16" i="30" s="1"/>
  <c r="AM19" i="30" a="1"/>
  <c r="AM19" i="30" s="1"/>
  <c r="AM57" i="30" s="1" a="1"/>
  <c r="AM57" i="30" s="1"/>
  <c r="O16" i="30" a="1"/>
  <c r="O16" i="30" s="1"/>
  <c r="AG19" i="30" a="1"/>
  <c r="AG19" i="30" s="1"/>
  <c r="AG57" i="30" s="1" a="1"/>
  <c r="AG57" i="30" s="1"/>
  <c r="Z18" i="30" a="1"/>
  <c r="Z18" i="30" s="1"/>
  <c r="AF18" i="30" a="1"/>
  <c r="AF18" i="30" s="1"/>
  <c r="AH18" i="30" a="1"/>
  <c r="AH18" i="30" s="1"/>
  <c r="Y16" i="30" a="1"/>
  <c r="Y16" i="30" s="1"/>
  <c r="AO19" i="30" a="1"/>
  <c r="AO19" i="30" s="1"/>
  <c r="AO57" i="30" s="1" a="1"/>
  <c r="AO57" i="30" s="1"/>
  <c r="AE19" i="30" a="1"/>
  <c r="AE19" i="30" s="1"/>
  <c r="AE57" i="30" s="1" a="1"/>
  <c r="AE57" i="30" s="1"/>
  <c r="AQ17" i="30" a="1"/>
  <c r="AQ17" i="30" s="1"/>
  <c r="R19" i="30" a="1"/>
  <c r="R19" i="30" s="1"/>
  <c r="R57" i="30" s="1" a="1"/>
  <c r="R57" i="30" s="1"/>
  <c r="AP18" i="30" a="1"/>
  <c r="AP18" i="30" s="1"/>
  <c r="AE18" i="30" a="1"/>
  <c r="AE18" i="30" s="1"/>
  <c r="Z17" i="30" a="1"/>
  <c r="Z17" i="30" s="1"/>
  <c r="AS19" i="30" a="1"/>
  <c r="AS19" i="30" s="1"/>
  <c r="AS57" i="30" s="1" a="1"/>
  <c r="AS57" i="30" s="1"/>
  <c r="AD19" i="30" a="1"/>
  <c r="AD19" i="30" s="1"/>
  <c r="AD57" i="30" s="1" a="1"/>
  <c r="AD57" i="30" s="1"/>
  <c r="AO17" i="30" a="1"/>
  <c r="AO17" i="30" s="1"/>
  <c r="O17" i="30" a="1"/>
  <c r="O17" i="30" s="1"/>
  <c r="AF16" i="30" a="1"/>
  <c r="AF16" i="30" s="1"/>
  <c r="AH17" i="30" a="1"/>
  <c r="AH17" i="30" s="1"/>
  <c r="W16" i="30" a="1"/>
  <c r="W16" i="30" s="1"/>
  <c r="AQ19" i="30" a="1"/>
  <c r="AQ19" i="30" s="1"/>
  <c r="AQ57" i="30" s="1" a="1"/>
  <c r="AQ57" i="30" s="1"/>
  <c r="AL19" i="30" a="1"/>
  <c r="AL19" i="30" s="1"/>
  <c r="AL57" i="30" s="1" a="1"/>
  <c r="AL57" i="30" s="1"/>
  <c r="Z19" i="30" a="1"/>
  <c r="Z19" i="30" s="1"/>
  <c r="Z57" i="30" s="1" a="1"/>
  <c r="Z57" i="30" s="1"/>
  <c r="Q16" i="30" a="1"/>
  <c r="Q16" i="30" s="1"/>
  <c r="AI16" i="30" a="1"/>
  <c r="AI16" i="30" s="1"/>
  <c r="AF17" i="30" a="1"/>
  <c r="AF17" i="30" s="1"/>
  <c r="AE16" i="30" a="1"/>
  <c r="AE16" i="30" s="1"/>
  <c r="U17" i="30" a="1"/>
  <c r="U17" i="30" s="1"/>
  <c r="S17" i="30" a="1"/>
  <c r="S17" i="30" s="1"/>
  <c r="AS16" i="30" a="1"/>
  <c r="AS16" i="30" s="1"/>
  <c r="P18" i="30" a="1"/>
  <c r="P18" i="30" s="1"/>
  <c r="R17" i="30" a="1"/>
  <c r="R17" i="30" s="1"/>
  <c r="AM16" i="30" a="1"/>
  <c r="AM16" i="30" s="1"/>
  <c r="Q19" i="30" a="1"/>
  <c r="Q19" i="30" s="1"/>
  <c r="Q57" i="30" s="1" a="1"/>
  <c r="Q57" i="30" s="1"/>
  <c r="P19" i="30" a="1"/>
  <c r="P19" i="30" s="1"/>
  <c r="P57" i="30" s="1" a="1"/>
  <c r="P57" i="30" s="1"/>
  <c r="AI18" i="30" a="1"/>
  <c r="AI18" i="30" s="1"/>
  <c r="Y19" i="30" a="1"/>
  <c r="Y19" i="30" s="1"/>
  <c r="Y57" i="30" s="1" a="1"/>
  <c r="Y57" i="30" s="1"/>
  <c r="AB16" i="30" a="1"/>
  <c r="AB16" i="30" s="1"/>
  <c r="AD18" i="30" a="1"/>
  <c r="AD18" i="30" s="1"/>
  <c r="S16" i="30" a="1"/>
  <c r="S16" i="30" s="1"/>
  <c r="X17" i="30" a="1"/>
  <c r="X17" i="30" s="1"/>
  <c r="AR19" i="30" a="1"/>
  <c r="AR19" i="30" s="1"/>
  <c r="AR57" i="30" s="1" a="1"/>
  <c r="AR57" i="30" s="1"/>
  <c r="AQ16" i="30" a="1"/>
  <c r="AQ16" i="30" s="1"/>
  <c r="Z16" i="30" a="1"/>
  <c r="Z16" i="30" s="1"/>
  <c r="AA17" i="30" a="1"/>
  <c r="AA17" i="30" s="1"/>
  <c r="AO18" i="30" a="1"/>
  <c r="AO18" i="30" s="1"/>
  <c r="AR18" i="30" a="1"/>
  <c r="AR18" i="30" s="1"/>
  <c r="Y18" i="30" a="1"/>
  <c r="Y18" i="30" s="1"/>
  <c r="T17" i="30" a="1"/>
  <c r="T17" i="30" s="1"/>
  <c r="AM18" i="30" a="1"/>
  <c r="AM18" i="30" s="1"/>
  <c r="AC17" i="30" a="1"/>
  <c r="AC17" i="30" s="1"/>
  <c r="O18" i="30" a="1"/>
  <c r="O18" i="30" s="1"/>
  <c r="T18" i="30" a="1"/>
  <c r="T18" i="30" s="1"/>
  <c r="S18" i="30" a="1"/>
  <c r="S18" i="30" s="1"/>
  <c r="AA16" i="30" a="1"/>
  <c r="AA16" i="30" s="1"/>
  <c r="W17" i="30" a="1"/>
  <c r="W17" i="30" s="1"/>
  <c r="AD17" i="30" a="1"/>
  <c r="AD17" i="30" s="1"/>
  <c r="AC16" i="30" a="1"/>
  <c r="AC16" i="30" s="1"/>
  <c r="AJ19" i="30" a="1"/>
  <c r="AJ19" i="30" s="1"/>
  <c r="AJ57" i="30" s="1" a="1"/>
  <c r="AJ57" i="30" s="1"/>
  <c r="AL16" i="30" a="1"/>
  <c r="AL16" i="30" s="1"/>
  <c r="AK16" i="30" a="1"/>
  <c r="AK16" i="30" s="1"/>
  <c r="AB18" i="30" a="1"/>
  <c r="AB18" i="30" s="1"/>
  <c r="AG17" i="30" a="1"/>
  <c r="AG17" i="30" s="1"/>
  <c r="AR17" i="30" a="1"/>
  <c r="AR17" i="30" s="1"/>
  <c r="T19" i="30" a="1"/>
  <c r="T19" i="30" s="1"/>
  <c r="T57" i="30" s="1" a="1"/>
  <c r="T57" i="30" s="1"/>
  <c r="V19" i="30" a="1"/>
  <c r="V19" i="30" s="1"/>
  <c r="V57" i="30" s="1" a="1"/>
  <c r="V57" i="30" s="1"/>
  <c r="AR16" i="30" a="1"/>
  <c r="AR16" i="30" s="1"/>
  <c r="AP16" i="30" a="1"/>
  <c r="AP16" i="30" s="1"/>
  <c r="AA19" i="30" a="1"/>
  <c r="AA19" i="30" s="1"/>
  <c r="AA57" i="30" s="1" a="1"/>
  <c r="AA57" i="30" s="1"/>
  <c r="AA18" i="30" a="1"/>
  <c r="AA18" i="30" s="1"/>
  <c r="AN19" i="30" a="1"/>
  <c r="AN19" i="30" s="1"/>
  <c r="AN57" i="30" s="1" a="1"/>
  <c r="AN57" i="30" s="1"/>
  <c r="S19" i="30" a="1"/>
  <c r="S19" i="30" s="1"/>
  <c r="S57" i="30" s="1" a="1"/>
  <c r="S57" i="30" s="1"/>
  <c r="X19" i="30" a="1"/>
  <c r="X19" i="30" s="1"/>
  <c r="X57" i="30" s="1" a="1"/>
  <c r="X57" i="30" s="1"/>
  <c r="V17" i="30" a="1"/>
  <c r="V17" i="30" s="1"/>
  <c r="AQ18" i="30" a="1"/>
  <c r="AQ18" i="30" s="1"/>
  <c r="V18" i="30" a="1"/>
  <c r="V18" i="30" s="1"/>
  <c r="AK17" i="30" a="1"/>
  <c r="AK17" i="30" s="1"/>
  <c r="AN16" i="30" a="1"/>
  <c r="AN16" i="30" s="1"/>
  <c r="AL17" i="30" a="1"/>
  <c r="AL17" i="30" s="1"/>
  <c r="U16" i="30" a="1"/>
  <c r="U16" i="30" s="1"/>
  <c r="AJ18" i="30" a="1"/>
  <c r="AJ18" i="30" s="1"/>
  <c r="P16" i="30" a="1"/>
  <c r="P16" i="30" s="1"/>
  <c r="AH19" i="30" a="1"/>
  <c r="AH19" i="30" s="1"/>
  <c r="AH57" i="30" s="1" a="1"/>
  <c r="AH57" i="30" s="1"/>
  <c r="AG16" i="30" a="1"/>
  <c r="AG16" i="30" s="1"/>
  <c r="AL18" i="30" a="1"/>
  <c r="AL18" i="30" s="1"/>
  <c r="AI19" i="30" a="1"/>
  <c r="AI19" i="30" s="1"/>
  <c r="AI57" i="30" s="1" a="1"/>
  <c r="AI57" i="30" s="1"/>
  <c r="AO16" i="30" a="1"/>
  <c r="AO16" i="30" s="1"/>
  <c r="AJ16" i="30" a="1"/>
  <c r="AJ16" i="30" s="1"/>
  <c r="U18" i="30" a="1"/>
  <c r="U18" i="30" s="1"/>
  <c r="AT529" i="3"/>
  <c r="AR861" i="3"/>
  <c r="AD516" i="3"/>
  <c r="AD514" i="3"/>
  <c r="AH786" i="3"/>
  <c r="AF392" i="3"/>
  <c r="AD786" i="3"/>
  <c r="AJ392" i="3"/>
  <c r="AF389" i="3"/>
  <c r="AM786" i="3"/>
  <c r="AS392" i="3"/>
  <c r="Y786" i="3"/>
  <c r="P392" i="3"/>
  <c r="V389" i="3"/>
  <c r="X786" i="3"/>
  <c r="AI786" i="3"/>
  <c r="AO392" i="3"/>
  <c r="AS847" i="3"/>
  <c r="AD909" i="3"/>
  <c r="AT513" i="3"/>
  <c r="AT518" i="3"/>
  <c r="V786" i="3"/>
  <c r="AE392" i="3"/>
  <c r="AT468" i="3"/>
  <c r="AR435" i="3"/>
  <c r="P389" i="3"/>
  <c r="U786" i="3"/>
  <c r="Z392" i="3"/>
  <c r="Z786" i="3"/>
  <c r="AC392" i="3"/>
  <c r="AN389" i="3"/>
  <c r="W786" i="3"/>
  <c r="AB786" i="3"/>
  <c r="AP392" i="3"/>
  <c r="AD529" i="3"/>
  <c r="AT908" i="3"/>
  <c r="AT516" i="3"/>
  <c r="AD518" i="3"/>
  <c r="AN786" i="3"/>
  <c r="V392" i="3"/>
  <c r="AR786" i="3"/>
  <c r="T392" i="3"/>
  <c r="S389" i="3"/>
  <c r="S786" i="3"/>
  <c r="AA392" i="3"/>
  <c r="AC786" i="3"/>
  <c r="AN392" i="3"/>
  <c r="AR389" i="3"/>
  <c r="AA786" i="3"/>
  <c r="AL786" i="3"/>
  <c r="AL392" i="3"/>
  <c r="AS846" i="3"/>
  <c r="AT909" i="3"/>
  <c r="AD513" i="3"/>
  <c r="AT514" i="3"/>
  <c r="AG786" i="3"/>
  <c r="AT198" i="3"/>
  <c r="U389" i="3"/>
  <c r="T786" i="3"/>
  <c r="AD392" i="3"/>
  <c r="P786" i="3"/>
  <c r="AT392" i="3"/>
  <c r="R389" i="3"/>
  <c r="AR436" i="3"/>
  <c r="AO389" i="3"/>
  <c r="X389" i="3"/>
  <c r="AA389" i="3"/>
  <c r="AT70" i="3"/>
  <c r="AT912" i="3"/>
  <c r="AR466" i="3"/>
  <c r="AD503" i="3"/>
  <c r="AQ389" i="3"/>
  <c r="AR831" i="3"/>
  <c r="AL389" i="3"/>
  <c r="AE786" i="3"/>
  <c r="AB392" i="3"/>
  <c r="AD389" i="3"/>
  <c r="AK786" i="3"/>
  <c r="AS389" i="3"/>
  <c r="AO786" i="3"/>
  <c r="AI392" i="3"/>
  <c r="AK389" i="3"/>
  <c r="AB389" i="3"/>
  <c r="AT911" i="3"/>
  <c r="AD912" i="3"/>
  <c r="AR467" i="3"/>
  <c r="AT469" i="3"/>
  <c r="W389" i="3"/>
  <c r="Q786" i="3"/>
  <c r="AM389" i="3"/>
  <c r="AQ786" i="3"/>
  <c r="Y392" i="3"/>
  <c r="AP389" i="3"/>
  <c r="AC389" i="3"/>
  <c r="Y389" i="3"/>
  <c r="AS786" i="3"/>
  <c r="X392" i="3"/>
  <c r="R392" i="3"/>
  <c r="AG389" i="3"/>
  <c r="AT56" i="3"/>
  <c r="AD908" i="3"/>
  <c r="AR451" i="3"/>
  <c r="AT517" i="3"/>
  <c r="AT503" i="3"/>
  <c r="Z389" i="3"/>
  <c r="AT786" i="3"/>
  <c r="AR392" i="3"/>
  <c r="AP786" i="3"/>
  <c r="AK392" i="3"/>
  <c r="T389" i="3"/>
  <c r="AJ389" i="3"/>
  <c r="AT389" i="3"/>
  <c r="R786" i="3"/>
  <c r="AG392" i="3"/>
  <c r="W392" i="3"/>
  <c r="AH389" i="3"/>
  <c r="AT71" i="3"/>
  <c r="AD911" i="3"/>
  <c r="AR452" i="3"/>
  <c r="AD517" i="3"/>
  <c r="AT55" i="3"/>
  <c r="Q389" i="3"/>
  <c r="AJ786" i="3"/>
  <c r="S392" i="3"/>
  <c r="AI389" i="3"/>
  <c r="AR830" i="3"/>
  <c r="AE389" i="3"/>
  <c r="AM392" i="3"/>
  <c r="U392" i="3"/>
  <c r="AF786" i="3"/>
  <c r="AH392" i="3"/>
  <c r="Q392" i="3"/>
  <c r="AQ392" i="3"/>
  <c r="AS735" i="73" l="1" a="1"/>
  <c r="AS735" i="73" s="1"/>
  <c r="AS82" i="73" s="1" a="1"/>
  <c r="AS82" i="73" s="1"/>
  <c r="AS762" i="71" a="1"/>
  <c r="AS762" i="71" s="1"/>
  <c r="AS80" i="71" s="1" a="1"/>
  <c r="AS80" i="71" s="1"/>
  <c r="AS731" i="73" a="1"/>
  <c r="AS731" i="73" s="1"/>
  <c r="AS66" i="73" s="1" a="1"/>
  <c r="AS66" i="73" s="1"/>
  <c r="AS758" i="71" a="1"/>
  <c r="AS758" i="71" s="1"/>
  <c r="AS64" i="71" s="1" a="1"/>
  <c r="AS64" i="71" s="1"/>
  <c r="AS126" i="80"/>
  <c r="AS75" i="80"/>
  <c r="AS59" i="80" a="1"/>
  <c r="AS59" i="80" s="1"/>
  <c r="AS761" i="71" a="1"/>
  <c r="AS761" i="71" s="1"/>
  <c r="AS79" i="71" s="1" a="1"/>
  <c r="AS79" i="71" s="1"/>
  <c r="AS734" i="73" a="1"/>
  <c r="AS734" i="73" s="1"/>
  <c r="AS81" i="73" s="1" a="1"/>
  <c r="AS81" i="73" s="1"/>
  <c r="AS766" i="73" a="1"/>
  <c r="AS766" i="73" s="1"/>
  <c r="AS218" i="73" s="1" a="1"/>
  <c r="AS218" i="73" s="1"/>
  <c r="AS730" i="73" a="1"/>
  <c r="AS730" i="73" s="1"/>
  <c r="AS65" i="73" s="1" a="1"/>
  <c r="AS65" i="73" s="1"/>
  <c r="AS793" i="71" a="1"/>
  <c r="AS793" i="71" s="1"/>
  <c r="AS216" i="71" s="1" a="1"/>
  <c r="AS216" i="71" s="1"/>
  <c r="AS757" i="71" a="1"/>
  <c r="AS757" i="71" s="1"/>
  <c r="AS63" i="71" s="1" a="1"/>
  <c r="AS63" i="71" s="1"/>
  <c r="AS123" i="35"/>
  <c r="AS62" i="35" s="1"/>
  <c r="AS69" i="35"/>
  <c r="AR44" i="80"/>
  <c r="AR45" i="80" s="1"/>
  <c r="AR48" i="80" s="1"/>
  <c r="AS68" i="80"/>
  <c r="AS73" i="80"/>
  <c r="AS76" i="80" s="1"/>
  <c r="AS58" i="80" a="1"/>
  <c r="AS58" i="80" s="1"/>
  <c r="AS124" i="80"/>
  <c r="AS74" i="35"/>
  <c r="AS77" i="35" s="1"/>
  <c r="AR33" i="80"/>
  <c r="AP34" i="35"/>
  <c r="AQ63" i="35"/>
  <c r="AQ34" i="35" s="1"/>
  <c r="AR62" i="35"/>
  <c r="AR77" i="35"/>
  <c r="AR64" i="35" s="1"/>
  <c r="Y32" i="5"/>
  <c r="AJ32" i="5"/>
  <c r="O67" i="5"/>
  <c r="O43" i="5"/>
  <c r="O44" i="5" s="1"/>
  <c r="O47" i="5" s="1"/>
  <c r="V55" i="30" a="1"/>
  <c r="V55" i="30" s="1"/>
  <c r="V63" i="30"/>
  <c r="AM56" i="30" a="1"/>
  <c r="AM56" i="30" s="1"/>
  <c r="AM65" i="30"/>
  <c r="AF55" i="30" a="1"/>
  <c r="AF55" i="30" s="1"/>
  <c r="AF63" i="30"/>
  <c r="AJ55" i="30" a="1"/>
  <c r="AJ55" i="30" s="1"/>
  <c r="AJ63" i="30"/>
  <c r="AS55" i="30" a="1"/>
  <c r="AS55" i="30" s="1"/>
  <c r="AS63" i="30"/>
  <c r="AJ56" i="30" a="1"/>
  <c r="AJ56" i="30" s="1"/>
  <c r="AJ65" i="30"/>
  <c r="AD55" i="30" a="1"/>
  <c r="AD55" i="30" s="1"/>
  <c r="AD63" i="30"/>
  <c r="T55" i="30" a="1"/>
  <c r="T55" i="30" s="1"/>
  <c r="T63" i="30"/>
  <c r="X55" i="30" a="1"/>
  <c r="X55" i="30" s="1"/>
  <c r="X63" i="30"/>
  <c r="O55" i="30" a="1"/>
  <c r="O55" i="30" s="1"/>
  <c r="O63" i="30"/>
  <c r="AQ55" i="30" a="1"/>
  <c r="AQ55" i="30" s="1"/>
  <c r="AQ63" i="30"/>
  <c r="AM55" i="30" a="1"/>
  <c r="AM55" i="30" s="1"/>
  <c r="AM63" i="30"/>
  <c r="Q56" i="30" a="1"/>
  <c r="Q56" i="30" s="1"/>
  <c r="Q65" i="30"/>
  <c r="Y55" i="30" a="1"/>
  <c r="Y55" i="30" s="1"/>
  <c r="Y63" i="30"/>
  <c r="AR55" i="30" a="1"/>
  <c r="AR55" i="30" s="1"/>
  <c r="AR63" i="30"/>
  <c r="W55" i="30" a="1"/>
  <c r="W55" i="30" s="1"/>
  <c r="W63" i="30"/>
  <c r="Y56" i="30" a="1"/>
  <c r="Y56" i="30" s="1"/>
  <c r="Y65" i="30"/>
  <c r="R55" i="30" a="1"/>
  <c r="R55" i="30" s="1"/>
  <c r="R63" i="30"/>
  <c r="AO55" i="30" a="1"/>
  <c r="AO55" i="30" s="1"/>
  <c r="AO63" i="30"/>
  <c r="AB55" i="30" a="1"/>
  <c r="AB55" i="30" s="1"/>
  <c r="AB63" i="30"/>
  <c r="X56" i="30" a="1"/>
  <c r="X56" i="30" s="1"/>
  <c r="X42" i="30" s="1"/>
  <c r="X65" i="30"/>
  <c r="U56" i="30" a="1"/>
  <c r="U56" i="30" s="1"/>
  <c r="U65" i="30"/>
  <c r="AL55" i="30" a="1"/>
  <c r="AL55" i="30" s="1"/>
  <c r="AL63" i="30"/>
  <c r="AG55" i="30" a="1"/>
  <c r="AG55" i="30" s="1"/>
  <c r="AG63" i="30"/>
  <c r="AR56" i="30" a="1"/>
  <c r="AR56" i="30" s="1"/>
  <c r="AR65" i="30"/>
  <c r="AD56" i="30" a="1"/>
  <c r="AD56" i="30" s="1"/>
  <c r="AD65" i="30"/>
  <c r="P56" i="30" a="1"/>
  <c r="P56" i="30" s="1"/>
  <c r="P65" i="30"/>
  <c r="AK56" i="30" a="1"/>
  <c r="AK56" i="30" s="1"/>
  <c r="AK65" i="30"/>
  <c r="AI55" i="30" a="1"/>
  <c r="AI55" i="30" s="1"/>
  <c r="AI63" i="30"/>
  <c r="AA56" i="30" a="1"/>
  <c r="AA56" i="30" s="1"/>
  <c r="AA65" i="30"/>
  <c r="AB56" i="30" a="1"/>
  <c r="AB56" i="30" s="1"/>
  <c r="AB65" i="30"/>
  <c r="S56" i="30" a="1"/>
  <c r="S56" i="30" s="1"/>
  <c r="S65" i="30"/>
  <c r="AO56" i="30" a="1"/>
  <c r="AO56" i="30" s="1"/>
  <c r="AO65" i="30"/>
  <c r="Q55" i="30" a="1"/>
  <c r="Q55" i="30" s="1"/>
  <c r="Q63" i="30"/>
  <c r="AE55" i="30" a="1"/>
  <c r="AE55" i="30" s="1"/>
  <c r="AE63" i="30"/>
  <c r="W56" i="30" a="1"/>
  <c r="W56" i="30" s="1"/>
  <c r="W65" i="30"/>
  <c r="AG56" i="30" a="1"/>
  <c r="AG56" i="30" s="1"/>
  <c r="AG65" i="30"/>
  <c r="AL56" i="30" a="1"/>
  <c r="AL56" i="30" s="1"/>
  <c r="AL65" i="30"/>
  <c r="AK55" i="30" a="1"/>
  <c r="AK55" i="30" s="1"/>
  <c r="AK63" i="30"/>
  <c r="T56" i="30" a="1"/>
  <c r="T56" i="30" s="1"/>
  <c r="T42" i="30" s="1"/>
  <c r="T65" i="30"/>
  <c r="AA55" i="30" a="1"/>
  <c r="AA55" i="30" s="1"/>
  <c r="AA63" i="30"/>
  <c r="S55" i="30" a="1"/>
  <c r="S55" i="30" s="1"/>
  <c r="S63" i="30"/>
  <c r="Z55" i="30" a="1"/>
  <c r="Z55" i="30" s="1"/>
  <c r="Z63" i="30"/>
  <c r="AH56" i="30" a="1"/>
  <c r="AH56" i="30" s="1"/>
  <c r="AH65" i="30"/>
  <c r="R56" i="30" a="1"/>
  <c r="R56" i="30" s="1"/>
  <c r="R65" i="30"/>
  <c r="AN56" i="30" a="1"/>
  <c r="AN56" i="30" s="1"/>
  <c r="AN65" i="30"/>
  <c r="AP55" i="30" a="1"/>
  <c r="AP55" i="30" s="1"/>
  <c r="AP63" i="30"/>
  <c r="P55" i="30" a="1"/>
  <c r="P55" i="30" s="1"/>
  <c r="P63" i="30"/>
  <c r="V56" i="30" a="1"/>
  <c r="V56" i="30" s="1"/>
  <c r="V31" i="30" s="1"/>
  <c r="V65" i="30"/>
  <c r="O56" i="30" a="1"/>
  <c r="O56" i="30" s="1"/>
  <c r="O31" i="30" s="1"/>
  <c r="O65" i="30"/>
  <c r="AI56" i="30" a="1"/>
  <c r="AI56" i="30" s="1"/>
  <c r="AI65" i="30"/>
  <c r="U55" i="30" a="1"/>
  <c r="U55" i="30" s="1"/>
  <c r="U63" i="30"/>
  <c r="AE56" i="30" a="1"/>
  <c r="AE56" i="30" s="1"/>
  <c r="AE65" i="30"/>
  <c r="AF56" i="30" a="1"/>
  <c r="AF56" i="30" s="1"/>
  <c r="AF65" i="30"/>
  <c r="AN55" i="30" a="1"/>
  <c r="AN55" i="30" s="1"/>
  <c r="AN63" i="30"/>
  <c r="AC56" i="30" a="1"/>
  <c r="AC56" i="30" s="1"/>
  <c r="AC65" i="30"/>
  <c r="AS56" i="30" a="1"/>
  <c r="AS56" i="30" s="1"/>
  <c r="AS31" i="30" s="1"/>
  <c r="AS65" i="30"/>
  <c r="AQ56" i="30" a="1"/>
  <c r="AQ56" i="30" s="1"/>
  <c r="AQ65" i="30"/>
  <c r="AC55" i="30" a="1"/>
  <c r="AC55" i="30" s="1"/>
  <c r="AC63" i="30"/>
  <c r="AH55" i="30" a="1"/>
  <c r="AH55" i="30" s="1"/>
  <c r="AH42" i="30" s="1"/>
  <c r="AH63" i="30"/>
  <c r="AH66" i="30" s="1"/>
  <c r="AP56" i="30" a="1"/>
  <c r="AP56" i="30" s="1"/>
  <c r="AP65" i="30"/>
  <c r="Z56" i="30" a="1"/>
  <c r="Z56" i="30" s="1"/>
  <c r="Z65" i="30"/>
  <c r="AS32" i="48"/>
  <c r="AS43" i="48"/>
  <c r="AS45" i="48" s="1"/>
  <c r="AS48" i="48" s="1"/>
  <c r="AS43" i="5"/>
  <c r="AS44" i="5" s="1"/>
  <c r="AS47" i="5" s="1"/>
  <c r="P32" i="5"/>
  <c r="T43" i="5"/>
  <c r="T44" i="5" s="1"/>
  <c r="T47" i="5" s="1"/>
  <c r="S43" i="5"/>
  <c r="S44" i="5" s="1"/>
  <c r="S47" i="5" s="1"/>
  <c r="AO41" i="30"/>
  <c r="AO30" i="30"/>
  <c r="P41" i="30"/>
  <c r="P30" i="30"/>
  <c r="AC41" i="30"/>
  <c r="AC30" i="30"/>
  <c r="AF41" i="30"/>
  <c r="AF30" i="30"/>
  <c r="T41" i="30"/>
  <c r="T30" i="30"/>
  <c r="Q32" i="5"/>
  <c r="AM41" i="30"/>
  <c r="AM30" i="30"/>
  <c r="AI41" i="30"/>
  <c r="AI30" i="30"/>
  <c r="O41" i="30"/>
  <c r="O30" i="30"/>
  <c r="AD41" i="30"/>
  <c r="AD30" i="30"/>
  <c r="AJ41" i="30"/>
  <c r="AJ30" i="30"/>
  <c r="U41" i="30"/>
  <c r="U30" i="30"/>
  <c r="S41" i="30"/>
  <c r="S30" i="30"/>
  <c r="Q41" i="30"/>
  <c r="Q30" i="30"/>
  <c r="AA41" i="30"/>
  <c r="AA30" i="30"/>
  <c r="R41" i="30"/>
  <c r="R30" i="30"/>
  <c r="AH41" i="30"/>
  <c r="AH30" i="30"/>
  <c r="AN41" i="30"/>
  <c r="AN30" i="30"/>
  <c r="AB41" i="30"/>
  <c r="AB30" i="30"/>
  <c r="AS41" i="30"/>
  <c r="AS30" i="30"/>
  <c r="Y41" i="30"/>
  <c r="Y30" i="30"/>
  <c r="AK41" i="30"/>
  <c r="AK30" i="30"/>
  <c r="AG41" i="30"/>
  <c r="AG30" i="30"/>
  <c r="AP41" i="30"/>
  <c r="AP30" i="30"/>
  <c r="AL41" i="30"/>
  <c r="AL30" i="30"/>
  <c r="Z41" i="30"/>
  <c r="Z30" i="30"/>
  <c r="W41" i="30"/>
  <c r="W30" i="30"/>
  <c r="U32" i="5"/>
  <c r="AR41" i="30"/>
  <c r="AR30" i="30"/>
  <c r="AQ41" i="30"/>
  <c r="AQ30" i="30"/>
  <c r="AE41" i="30"/>
  <c r="AE30" i="30"/>
  <c r="V41" i="30"/>
  <c r="V30" i="30"/>
  <c r="X41" i="30"/>
  <c r="X30" i="30"/>
  <c r="AE32" i="5"/>
  <c r="AL32" i="5"/>
  <c r="AH32" i="5"/>
  <c r="AI32" i="5"/>
  <c r="AS32" i="5"/>
  <c r="AK32" i="5"/>
  <c r="AF32" i="5"/>
  <c r="AC32" i="5"/>
  <c r="AG32" i="5"/>
  <c r="T32" i="5"/>
  <c r="O32" i="5"/>
  <c r="AR32" i="5"/>
  <c r="AO43" i="5"/>
  <c r="AO44" i="5" s="1"/>
  <c r="AO47" i="5" s="1"/>
  <c r="AO32" i="5"/>
  <c r="Z43" i="5"/>
  <c r="Z44" i="5" s="1"/>
  <c r="Z47" i="5" s="1"/>
  <c r="Z32" i="5"/>
  <c r="AM32" i="5"/>
  <c r="U43" i="5"/>
  <c r="U44" i="5" s="1"/>
  <c r="U47" i="5" s="1"/>
  <c r="R43" i="5"/>
  <c r="R44" i="5" s="1"/>
  <c r="R47" i="5" s="1"/>
  <c r="AP43" i="5"/>
  <c r="AP44" i="5" s="1"/>
  <c r="AP47" i="5" s="1"/>
  <c r="AP32" i="5"/>
  <c r="V32" i="5"/>
  <c r="AB43" i="5"/>
  <c r="AB44" i="5" s="1"/>
  <c r="AB47" i="5" s="1"/>
  <c r="AB32" i="5"/>
  <c r="W32" i="5"/>
  <c r="S32" i="5"/>
  <c r="AN43" i="5"/>
  <c r="AN44" i="5" s="1"/>
  <c r="AN47" i="5" s="1"/>
  <c r="AN32" i="5"/>
  <c r="Q43" i="5"/>
  <c r="Q44" i="5" s="1"/>
  <c r="Q47" i="5" s="1"/>
  <c r="AQ32" i="5"/>
  <c r="AD32" i="5"/>
  <c r="X32" i="5"/>
  <c r="AA43" i="5"/>
  <c r="AA44" i="5" s="1"/>
  <c r="AA47" i="5" s="1"/>
  <c r="AA32" i="5"/>
  <c r="R32" i="5"/>
  <c r="AI43" i="5"/>
  <c r="AI44" i="5" s="1"/>
  <c r="AI47" i="5" s="1"/>
  <c r="AE43" i="5"/>
  <c r="AE44" i="5" s="1"/>
  <c r="AE47" i="5" s="1"/>
  <c r="Y43" i="5"/>
  <c r="Y44" i="5" s="1"/>
  <c r="Y47" i="5" s="1"/>
  <c r="AD43" i="5"/>
  <c r="AD44" i="5" s="1"/>
  <c r="AD47" i="5" s="1"/>
  <c r="AM43" i="5"/>
  <c r="AM44" i="5" s="1"/>
  <c r="AM47" i="5" s="1"/>
  <c r="V43" i="5"/>
  <c r="V44" i="5" s="1"/>
  <c r="V47" i="5" s="1"/>
  <c r="X43" i="5"/>
  <c r="X44" i="5" s="1"/>
  <c r="X47" i="5" s="1"/>
  <c r="AQ43" i="5"/>
  <c r="AQ44" i="5" s="1"/>
  <c r="AQ47" i="5" s="1"/>
  <c r="AF43" i="5"/>
  <c r="AF44" i="5" s="1"/>
  <c r="AF47" i="5" s="1"/>
  <c r="AC43" i="5"/>
  <c r="AC44" i="5" s="1"/>
  <c r="AC47" i="5" s="1"/>
  <c r="P43" i="5"/>
  <c r="P44" i="5" s="1"/>
  <c r="P47" i="5" s="1"/>
  <c r="AJ43" i="5"/>
  <c r="AJ44" i="5" s="1"/>
  <c r="AJ47" i="5" s="1"/>
  <c r="AL43" i="5"/>
  <c r="AL44" i="5" s="1"/>
  <c r="AL47" i="5" s="1"/>
  <c r="AG43" i="5"/>
  <c r="AG44" i="5" s="1"/>
  <c r="AG47" i="5" s="1"/>
  <c r="AH43" i="5"/>
  <c r="AH44" i="5" s="1"/>
  <c r="AH47" i="5" s="1"/>
  <c r="AR43" i="5"/>
  <c r="AR44" i="5" s="1"/>
  <c r="AR47" i="5" s="1"/>
  <c r="AK43" i="5"/>
  <c r="AK44" i="5" s="1"/>
  <c r="AK47" i="5" s="1"/>
  <c r="W43" i="5"/>
  <c r="W44" i="5" s="1"/>
  <c r="W47" i="5" s="1"/>
  <c r="AA98" i="36"/>
  <c r="AS15" i="44" a="1"/>
  <c r="AS15" i="44" s="1"/>
  <c r="AS97" i="44"/>
  <c r="AS18" i="44" s="1" a="1"/>
  <c r="AS18" i="44" s="1"/>
  <c r="Z93" i="44"/>
  <c r="R787" i="3"/>
  <c r="AK393" i="3"/>
  <c r="AS393" i="3"/>
  <c r="AI787" i="3"/>
  <c r="AE788" i="3"/>
  <c r="AA790" i="3"/>
  <c r="AL390" i="3"/>
  <c r="AI394" i="3"/>
  <c r="S787" i="3"/>
  <c r="AN394" i="3"/>
  <c r="Q787" i="3"/>
  <c r="AR394" i="3"/>
  <c r="Y391" i="3"/>
  <c r="AD790" i="3"/>
  <c r="Y394" i="3"/>
  <c r="AS466" i="3"/>
  <c r="AH787" i="3"/>
  <c r="AO391" i="3"/>
  <c r="P789" i="3"/>
  <c r="AB394" i="3"/>
  <c r="V787" i="3"/>
  <c r="AF394" i="3"/>
  <c r="W390" i="3"/>
  <c r="T390" i="3"/>
  <c r="AE787" i="3"/>
  <c r="T787" i="3"/>
  <c r="AT985" i="3"/>
  <c r="AG394" i="3"/>
  <c r="AM787" i="3"/>
  <c r="AS435" i="3"/>
  <c r="W787" i="3"/>
  <c r="AT394" i="3"/>
  <c r="AP790" i="3"/>
  <c r="AI393" i="3"/>
  <c r="V391" i="3"/>
  <c r="R393" i="3"/>
  <c r="AS831" i="3"/>
  <c r="AA787" i="3"/>
  <c r="AT787" i="3"/>
  <c r="AD391" i="3"/>
  <c r="AP390" i="3"/>
  <c r="S391" i="3"/>
  <c r="AM390" i="3"/>
  <c r="AC393" i="3"/>
  <c r="AT846" i="3"/>
  <c r="AM790" i="3"/>
  <c r="AR790" i="3"/>
  <c r="P391" i="3"/>
  <c r="AH394" i="3"/>
  <c r="AP788" i="3"/>
  <c r="AF393" i="3"/>
  <c r="AC787" i="3"/>
  <c r="AD787" i="3"/>
  <c r="U390" i="3"/>
  <c r="AS394" i="3"/>
  <c r="AR788" i="3"/>
  <c r="AF789" i="3"/>
  <c r="AS436" i="3"/>
  <c r="AI790" i="3"/>
  <c r="AB787" i="3"/>
  <c r="W394" i="3"/>
  <c r="S390" i="3"/>
  <c r="W788" i="3"/>
  <c r="AN788" i="3"/>
  <c r="AE391" i="3"/>
  <c r="AE394" i="3"/>
  <c r="V789" i="3"/>
  <c r="AF787" i="3"/>
  <c r="AK391" i="3"/>
  <c r="X393" i="3"/>
  <c r="S790" i="3"/>
  <c r="AE790" i="3"/>
  <c r="P390" i="3"/>
  <c r="V790" i="3"/>
  <c r="AJ790" i="3"/>
  <c r="X391" i="3"/>
  <c r="AL393" i="3"/>
  <c r="AT147" i="3"/>
  <c r="X790" i="3"/>
  <c r="Y393" i="3"/>
  <c r="AR789" i="3"/>
  <c r="U790" i="3"/>
  <c r="S788" i="3"/>
  <c r="S394" i="3"/>
  <c r="AA789" i="3"/>
  <c r="AS861" i="3"/>
  <c r="AI788" i="3"/>
  <c r="Y787" i="3"/>
  <c r="AI390" i="3"/>
  <c r="AA393" i="3"/>
  <c r="AD788" i="3"/>
  <c r="AQ394" i="3"/>
  <c r="T789" i="3"/>
  <c r="AJ789" i="3"/>
  <c r="AA391" i="3"/>
  <c r="AA394" i="3"/>
  <c r="R788" i="3"/>
  <c r="AS790" i="3"/>
  <c r="AQ790" i="3"/>
  <c r="AJ787" i="3"/>
  <c r="AS391" i="3"/>
  <c r="AE393" i="3"/>
  <c r="V390" i="3"/>
  <c r="W789" i="3"/>
  <c r="AT789" i="3"/>
  <c r="AC390" i="3"/>
  <c r="AL394" i="3"/>
  <c r="AH790" i="3"/>
  <c r="AF790" i="3"/>
  <c r="AK390" i="3"/>
  <c r="AC394" i="3"/>
  <c r="AG788" i="3"/>
  <c r="AN787" i="3"/>
  <c r="U393" i="3"/>
  <c r="Z788" i="3"/>
  <c r="AK788" i="3"/>
  <c r="AB390" i="3"/>
  <c r="T394" i="3"/>
  <c r="AJ788" i="3"/>
  <c r="AB393" i="3"/>
  <c r="AC789" i="3"/>
  <c r="AK789" i="3"/>
  <c r="AF788" i="3"/>
  <c r="X394" i="3"/>
  <c r="AC790" i="3"/>
  <c r="Q788" i="3"/>
  <c r="R790" i="3"/>
  <c r="S393" i="3"/>
  <c r="AD789" i="3"/>
  <c r="X789" i="3"/>
  <c r="AD393" i="3"/>
  <c r="Q790" i="3"/>
  <c r="AH390" i="3"/>
  <c r="AD394" i="3"/>
  <c r="AT391" i="3"/>
  <c r="AL790" i="3"/>
  <c r="T393" i="3"/>
  <c r="AS787" i="3"/>
  <c r="AN789" i="3"/>
  <c r="AM788" i="3"/>
  <c r="R390" i="3"/>
  <c r="Y788" i="3"/>
  <c r="AJ391" i="3"/>
  <c r="AP393" i="3"/>
  <c r="AJ390" i="3"/>
  <c r="AM393" i="3"/>
  <c r="AM394" i="3"/>
  <c r="R394" i="3"/>
  <c r="P787" i="3"/>
  <c r="AG789" i="3"/>
  <c r="AT945" i="3"/>
  <c r="Z789" i="3"/>
  <c r="AO789" i="3"/>
  <c r="U391" i="3"/>
  <c r="U394" i="3"/>
  <c r="AQ789" i="3"/>
  <c r="AH789" i="3"/>
  <c r="W790" i="3"/>
  <c r="V788" i="3"/>
  <c r="AF390" i="3"/>
  <c r="Q393" i="3"/>
  <c r="Z790" i="3"/>
  <c r="AR787" i="3"/>
  <c r="AQ787" i="3"/>
  <c r="X788" i="3"/>
  <c r="AP391" i="3"/>
  <c r="AP394" i="3"/>
  <c r="AM391" i="3"/>
  <c r="T790" i="3"/>
  <c r="AO790" i="3"/>
  <c r="AC391" i="3"/>
  <c r="W393" i="3"/>
  <c r="U788" i="3"/>
  <c r="X787" i="3"/>
  <c r="AQ390" i="3"/>
  <c r="AT393" i="3"/>
  <c r="AL789" i="3"/>
  <c r="AM789" i="3"/>
  <c r="AK394" i="3"/>
  <c r="AB789" i="3"/>
  <c r="S789" i="3"/>
  <c r="AB391" i="3"/>
  <c r="AR393" i="3"/>
  <c r="AS451" i="3"/>
  <c r="AN790" i="3"/>
  <c r="AH788" i="3"/>
  <c r="Q390" i="3"/>
  <c r="V394" i="3"/>
  <c r="AH391" i="3"/>
  <c r="AR391" i="3"/>
  <c r="P788" i="3"/>
  <c r="AG790" i="3"/>
  <c r="AF391" i="3"/>
  <c r="V393" i="3"/>
  <c r="AO787" i="3"/>
  <c r="AA390" i="3"/>
  <c r="U787" i="3"/>
  <c r="AE789" i="3"/>
  <c r="AL391" i="3"/>
  <c r="AJ394" i="3"/>
  <c r="AJ393" i="3"/>
  <c r="AB788" i="3"/>
  <c r="AT788" i="3"/>
  <c r="AG390" i="3"/>
  <c r="AO394" i="3"/>
  <c r="AI789" i="3"/>
  <c r="Z787" i="3"/>
  <c r="AQ391" i="3"/>
  <c r="P393" i="3"/>
  <c r="AS788" i="3"/>
  <c r="AC788" i="3"/>
  <c r="AG393" i="3"/>
  <c r="AP787" i="3"/>
  <c r="AP789" i="3"/>
  <c r="T391" i="3"/>
  <c r="AN393" i="3"/>
  <c r="AS452" i="3"/>
  <c r="AT790" i="3"/>
  <c r="Q391" i="3"/>
  <c r="AS390" i="3"/>
  <c r="T788" i="3"/>
  <c r="AN391" i="3"/>
  <c r="AQ393" i="3"/>
  <c r="AO390" i="3"/>
  <c r="Y790" i="3"/>
  <c r="AO393" i="3"/>
  <c r="Q789" i="3"/>
  <c r="AG391" i="3"/>
  <c r="AL788" i="3"/>
  <c r="Y390" i="3"/>
  <c r="AK790" i="3"/>
  <c r="AH393" i="3"/>
  <c r="W391" i="3"/>
  <c r="AT847" i="3"/>
  <c r="Z390" i="3"/>
  <c r="Q394" i="3"/>
  <c r="AN390" i="3"/>
  <c r="AR390" i="3"/>
  <c r="AT390" i="3"/>
  <c r="AA788" i="3"/>
  <c r="R789" i="3"/>
  <c r="Z394" i="3"/>
  <c r="P394" i="3"/>
  <c r="AI391" i="3"/>
  <c r="AE390" i="3"/>
  <c r="AS467" i="3"/>
  <c r="Z391" i="3"/>
  <c r="AS830" i="3"/>
  <c r="AB790" i="3"/>
  <c r="AG787" i="3"/>
  <c r="Z393" i="3"/>
  <c r="AD390" i="3"/>
  <c r="R391" i="3"/>
  <c r="Y789" i="3"/>
  <c r="AO788" i="3"/>
  <c r="AQ788" i="3"/>
  <c r="AT146" i="3"/>
  <c r="P790" i="3"/>
  <c r="U789" i="3"/>
  <c r="AL787" i="3"/>
  <c r="AS789" i="3"/>
  <c r="AK787" i="3"/>
  <c r="X390" i="3"/>
  <c r="AS782" i="71" l="1" a="1"/>
  <c r="AS782" i="71" s="1"/>
  <c r="AS161" i="71" s="1" a="1"/>
  <c r="AS161" i="71" s="1"/>
  <c r="AS755" i="73" a="1"/>
  <c r="AS755" i="73" s="1"/>
  <c r="AS163" i="73" s="1" a="1"/>
  <c r="AS163" i="73" s="1"/>
  <c r="AS754" i="73" a="1"/>
  <c r="AS754" i="73" s="1"/>
  <c r="AS162" i="73" s="1" a="1"/>
  <c r="AS162" i="73" s="1"/>
  <c r="AS781" i="71" a="1"/>
  <c r="AS781" i="71" s="1"/>
  <c r="AS160" i="71" s="1" a="1"/>
  <c r="AS160" i="71" s="1"/>
  <c r="AS63" i="35"/>
  <c r="AS64" i="35"/>
  <c r="AS61" i="80"/>
  <c r="AS63" i="80"/>
  <c r="AS62" i="80"/>
  <c r="AQ45" i="35"/>
  <c r="AQ46" i="35" s="1"/>
  <c r="AQ49" i="35" s="1"/>
  <c r="AR63" i="35"/>
  <c r="AR45" i="35" s="1"/>
  <c r="AR46" i="35" s="1"/>
  <c r="AR49" i="35" s="1"/>
  <c r="Q42" i="30"/>
  <c r="Q43" i="30" s="1"/>
  <c r="Q46" i="30" s="1"/>
  <c r="AF31" i="30"/>
  <c r="Y31" i="30"/>
  <c r="AM31" i="30"/>
  <c r="R31" i="30"/>
  <c r="AA42" i="30"/>
  <c r="AA43" i="30" s="1"/>
  <c r="AA46" i="30" s="1"/>
  <c r="U42" i="30"/>
  <c r="U43" i="30" s="1"/>
  <c r="U46" i="30" s="1"/>
  <c r="AA66" i="30"/>
  <c r="U66" i="30"/>
  <c r="AM66" i="30"/>
  <c r="AM42" i="30"/>
  <c r="AM43" i="30" s="1"/>
  <c r="AM46" i="30" s="1"/>
  <c r="Q31" i="30"/>
  <c r="AL31" i="30"/>
  <c r="Q66" i="30"/>
  <c r="Y42" i="30"/>
  <c r="Y43" i="30" s="1"/>
  <c r="Y46" i="30" s="1"/>
  <c r="X31" i="30"/>
  <c r="AN31" i="30"/>
  <c r="AK31" i="30"/>
  <c r="AN66" i="30"/>
  <c r="AR31" i="30"/>
  <c r="AD42" i="30"/>
  <c r="AD43" i="30" s="1"/>
  <c r="AD46" i="30" s="1"/>
  <c r="AD31" i="30"/>
  <c r="P31" i="30"/>
  <c r="S31" i="30"/>
  <c r="AK42" i="30"/>
  <c r="AK43" i="30" s="1"/>
  <c r="AK46" i="30" s="1"/>
  <c r="AG42" i="30"/>
  <c r="AG43" i="30" s="1"/>
  <c r="AG46" i="30" s="1"/>
  <c r="AB42" i="30"/>
  <c r="AB43" i="30" s="1"/>
  <c r="AB46" i="30" s="1"/>
  <c r="W42" i="30"/>
  <c r="W43" i="30" s="1"/>
  <c r="W46" i="30" s="1"/>
  <c r="T31" i="30"/>
  <c r="AJ31" i="30"/>
  <c r="Z31" i="30"/>
  <c r="AL42" i="30"/>
  <c r="AL43" i="30" s="1"/>
  <c r="AL46" i="30" s="1"/>
  <c r="AQ31" i="30"/>
  <c r="AP31" i="30"/>
  <c r="AE31" i="30"/>
  <c r="AO42" i="30"/>
  <c r="AO43" i="30" s="1"/>
  <c r="AO46" i="30" s="1"/>
  <c r="AR42" i="30"/>
  <c r="AR43" i="30" s="1"/>
  <c r="AR46" i="30" s="1"/>
  <c r="W31" i="30"/>
  <c r="AJ42" i="30"/>
  <c r="AJ43" i="30" s="1"/>
  <c r="AJ46" i="30" s="1"/>
  <c r="AB31" i="30"/>
  <c r="S42" i="30"/>
  <c r="S43" i="30" s="1"/>
  <c r="S46" i="30" s="1"/>
  <c r="AG31" i="30"/>
  <c r="AO31" i="30"/>
  <c r="AI31" i="30"/>
  <c r="AA31" i="30"/>
  <c r="P42" i="30"/>
  <c r="P43" i="30" s="1"/>
  <c r="P46" i="30" s="1"/>
  <c r="AS42" i="30"/>
  <c r="AS43" i="30" s="1"/>
  <c r="AS46" i="30" s="1"/>
  <c r="AC31" i="30"/>
  <c r="AI42" i="30"/>
  <c r="AI43" i="30" s="1"/>
  <c r="AI46" i="30" s="1"/>
  <c r="V42" i="30"/>
  <c r="V43" i="30" s="1"/>
  <c r="V46" i="30" s="1"/>
  <c r="R42" i="30"/>
  <c r="R43" i="30" s="1"/>
  <c r="R46" i="30" s="1"/>
  <c r="U31" i="30"/>
  <c r="AC66" i="30"/>
  <c r="AK66" i="30"/>
  <c r="AQ42" i="30"/>
  <c r="AQ43" i="30" s="1"/>
  <c r="AQ46" i="30" s="1"/>
  <c r="AE42" i="30"/>
  <c r="AE43" i="30" s="1"/>
  <c r="AE46" i="30" s="1"/>
  <c r="O42" i="30"/>
  <c r="O43" i="30" s="1"/>
  <c r="O46" i="30" s="1"/>
  <c r="S66" i="30"/>
  <c r="P66" i="30"/>
  <c r="AC42" i="30"/>
  <c r="AC43" i="30" s="1"/>
  <c r="AC46" i="30" s="1"/>
  <c r="AN42" i="30"/>
  <c r="AN43" i="30" s="1"/>
  <c r="AN46" i="30" s="1"/>
  <c r="AF42" i="30"/>
  <c r="AF43" i="30" s="1"/>
  <c r="AF46" i="30" s="1"/>
  <c r="AP42" i="30"/>
  <c r="AP43" i="30" s="1"/>
  <c r="AP46" i="30" s="1"/>
  <c r="AG66" i="30"/>
  <c r="AB66" i="30"/>
  <c r="W66" i="30"/>
  <c r="T66" i="30"/>
  <c r="AJ66" i="30"/>
  <c r="Z42" i="30"/>
  <c r="Z43" i="30" s="1"/>
  <c r="Z46" i="30" s="1"/>
  <c r="AP66" i="30"/>
  <c r="Z66" i="30"/>
  <c r="AE66" i="30"/>
  <c r="AL66" i="30"/>
  <c r="AO66" i="30"/>
  <c r="AR66" i="30"/>
  <c r="AQ66" i="30"/>
  <c r="AD66" i="30"/>
  <c r="AF66" i="30"/>
  <c r="AH31" i="30"/>
  <c r="R66" i="30"/>
  <c r="Y66" i="30"/>
  <c r="O66" i="30"/>
  <c r="AI66" i="30"/>
  <c r="X66" i="30"/>
  <c r="AS66" i="30"/>
  <c r="V66" i="30"/>
  <c r="O50" i="5"/>
  <c r="AS46" i="44"/>
  <c r="AS48" i="44" s="1"/>
  <c r="AS51" i="44" s="1"/>
  <c r="AS35" i="44"/>
  <c r="O34" i="5"/>
  <c r="O49" i="5"/>
  <c r="AH43" i="30"/>
  <c r="AH46" i="30" s="1"/>
  <c r="T43" i="30"/>
  <c r="T46" i="30" s="1"/>
  <c r="X43" i="30"/>
  <c r="X46" i="30" s="1"/>
  <c r="AA93" i="44"/>
  <c r="Z89" i="48"/>
  <c r="Z16" i="48" s="1" a="1"/>
  <c r="Z16" i="48" s="1"/>
  <c r="Z15" i="48" a="1"/>
  <c r="Z15" i="48" s="1"/>
  <c r="AB98" i="36"/>
  <c r="Y96" i="33"/>
  <c r="Y17" i="33" a="1"/>
  <c r="Y17" i="33" s="1"/>
  <c r="AT914" i="3"/>
  <c r="AT466" i="3"/>
  <c r="AA196" i="3"/>
  <c r="AT999" i="3"/>
  <c r="AT929" i="3"/>
  <c r="AT535" i="3"/>
  <c r="AA198" i="3"/>
  <c r="AT898" i="3"/>
  <c r="AT861" i="3"/>
  <c r="AT605" i="3"/>
  <c r="AT830" i="3"/>
  <c r="AT590" i="3"/>
  <c r="AT435" i="3"/>
  <c r="AT451" i="3"/>
  <c r="AT436" i="3"/>
  <c r="AT467" i="3"/>
  <c r="AT1000" i="3"/>
  <c r="AT604" i="3"/>
  <c r="Z40" i="3"/>
  <c r="AT930" i="3"/>
  <c r="AT452" i="3"/>
  <c r="AA197" i="3"/>
  <c r="AT913" i="3"/>
  <c r="AT831" i="3"/>
  <c r="Y726" i="73" l="1" a="1"/>
  <c r="Y726" i="73" s="1"/>
  <c r="Y49" i="73" s="1" a="1"/>
  <c r="Y49" i="73" s="1"/>
  <c r="Z766" i="73" a="1"/>
  <c r="Z766" i="73" s="1"/>
  <c r="Z218" i="73" s="1" a="1"/>
  <c r="Z218" i="73" s="1"/>
  <c r="Y753" i="71" a="1"/>
  <c r="Y753" i="71" s="1"/>
  <c r="Y47" i="71" s="1" a="1"/>
  <c r="Y47" i="71" s="1"/>
  <c r="Z793" i="71" a="1"/>
  <c r="Z793" i="71" s="1"/>
  <c r="Z216" i="71" s="1" a="1"/>
  <c r="Z216" i="71" s="1"/>
  <c r="AS45" i="35"/>
  <c r="AS46" i="35" s="1"/>
  <c r="AS49" i="35" s="1"/>
  <c r="AS33" i="80"/>
  <c r="AS34" i="35"/>
  <c r="AS44" i="80"/>
  <c r="AS45" i="80" s="1"/>
  <c r="AS48" i="80" s="1"/>
  <c r="O51" i="35"/>
  <c r="O54" i="35" s="1"/>
  <c r="O55" i="35" s="1"/>
  <c r="O52" i="35"/>
  <c r="AR34" i="35"/>
  <c r="Z738" i="71" a="1"/>
  <c r="Z738" i="71" s="1"/>
  <c r="Z390" i="71" s="1" a="1"/>
  <c r="Z390" i="71" s="1"/>
  <c r="Z688" i="71" a="1"/>
  <c r="Z688" i="71" s="1"/>
  <c r="Z214" i="71" s="1" a="1"/>
  <c r="Z214" i="71" s="1"/>
  <c r="Z736" i="71" a="1"/>
  <c r="Z736" i="71" s="1"/>
  <c r="Z215" i="71" s="1" a="1"/>
  <c r="Z215" i="71" s="1"/>
  <c r="Z661" i="73" a="1"/>
  <c r="Z661" i="73" s="1"/>
  <c r="Z216" i="73" s="1" a="1"/>
  <c r="Z216" i="73" s="1"/>
  <c r="Z709" i="73" a="1"/>
  <c r="Z709" i="73" s="1"/>
  <c r="Z217" i="73" s="1" a="1"/>
  <c r="Z217" i="73" s="1"/>
  <c r="Y45" i="33"/>
  <c r="Y47" i="33" s="1"/>
  <c r="Y50" i="33" s="1"/>
  <c r="O33" i="30"/>
  <c r="Z32" i="48"/>
  <c r="Z43" i="48"/>
  <c r="Z45" i="48" s="1"/>
  <c r="Z48" i="48" s="1"/>
  <c r="O48" i="30"/>
  <c r="O49" i="30"/>
  <c r="Z15" i="44" a="1"/>
  <c r="Z15" i="44" s="1"/>
  <c r="Z97" i="44"/>
  <c r="Z18" i="44" s="1" a="1"/>
  <c r="Z18" i="44" s="1"/>
  <c r="AB93" i="44"/>
  <c r="AA89" i="48"/>
  <c r="AA16" i="48" s="1" a="1"/>
  <c r="AA16" i="48" s="1"/>
  <c r="AA15" i="48" a="1"/>
  <c r="AA15" i="48" s="1"/>
  <c r="AC98" i="36"/>
  <c r="AS15" i="33" a="1"/>
  <c r="AS15" i="33" s="1"/>
  <c r="AT943" i="3"/>
  <c r="AA981" i="3"/>
  <c r="AA145" i="3"/>
  <c r="AA602" i="3"/>
  <c r="AA996" i="3"/>
  <c r="AA997" i="3"/>
  <c r="Z803" i="3"/>
  <c r="AA586" i="3"/>
  <c r="AA142" i="3"/>
  <c r="AT944" i="3"/>
  <c r="AB198" i="3"/>
  <c r="AB197" i="3"/>
  <c r="AA1157" i="3"/>
  <c r="AA601" i="3"/>
  <c r="AA147" i="3"/>
  <c r="AA146" i="3"/>
  <c r="AT549" i="3"/>
  <c r="AB196" i="3"/>
  <c r="AT534" i="3"/>
  <c r="AA945" i="3"/>
  <c r="AA985" i="3"/>
  <c r="AT548" i="3"/>
  <c r="AA982" i="3"/>
  <c r="Z755" i="73" l="1" a="1"/>
  <c r="Z755" i="73" s="1"/>
  <c r="Z163" i="73" s="1" a="1"/>
  <c r="Z163" i="73" s="1"/>
  <c r="Z782" i="71" a="1"/>
  <c r="Z782" i="71" s="1"/>
  <c r="Z161" i="71" s="1" a="1"/>
  <c r="Z161" i="71" s="1"/>
  <c r="Z754" i="73" a="1"/>
  <c r="Z754" i="73" s="1"/>
  <c r="Z162" i="73" s="1" a="1"/>
  <c r="Z162" i="73" s="1"/>
  <c r="AA766" i="73" a="1"/>
  <c r="AA766" i="73" s="1"/>
  <c r="AA218" i="73" s="1" a="1"/>
  <c r="AA218" i="73" s="1"/>
  <c r="Z781" i="71" a="1"/>
  <c r="Z781" i="71" s="1"/>
  <c r="Z160" i="71" s="1" a="1"/>
  <c r="Z160" i="71" s="1"/>
  <c r="AA793" i="71" a="1"/>
  <c r="AA793" i="71" s="1"/>
  <c r="AA216" i="71" s="1" a="1"/>
  <c r="AA216" i="71" s="1"/>
  <c r="O36" i="35"/>
  <c r="AA738" i="71" a="1"/>
  <c r="AA738" i="71" s="1"/>
  <c r="AA390" i="71" s="1" a="1"/>
  <c r="AA390" i="71" s="1"/>
  <c r="AA736" i="71" a="1"/>
  <c r="AA736" i="71" s="1"/>
  <c r="AA215" i="71" s="1" a="1"/>
  <c r="AA215" i="71" s="1"/>
  <c r="AA688" i="71" a="1"/>
  <c r="AA688" i="71" s="1"/>
  <c r="AA214" i="71" s="1" a="1"/>
  <c r="AA214" i="71" s="1"/>
  <c r="Z701" i="71" a="1"/>
  <c r="Z701" i="71" s="1"/>
  <c r="Z159" i="71" s="1" a="1"/>
  <c r="Z159" i="71" s="1"/>
  <c r="Z653" i="71" a="1"/>
  <c r="Z653" i="71" s="1"/>
  <c r="Z158" i="71" s="1" a="1"/>
  <c r="Z158" i="71" s="1"/>
  <c r="AA709" i="73" a="1"/>
  <c r="AA709" i="73" s="1"/>
  <c r="AA217" i="73" s="1" a="1"/>
  <c r="AA217" i="73" s="1"/>
  <c r="AA661" i="73" a="1"/>
  <c r="AA661" i="73" s="1"/>
  <c r="AA216" i="73" s="1" a="1"/>
  <c r="AA216" i="73" s="1"/>
  <c r="Z674" i="73" a="1"/>
  <c r="Z674" i="73" s="1"/>
  <c r="Z161" i="73" s="1" a="1"/>
  <c r="Z161" i="73" s="1"/>
  <c r="Z626" i="73" a="1"/>
  <c r="Z626" i="73" s="1"/>
  <c r="Z158" i="73" s="1" a="1"/>
  <c r="Z158" i="73" s="1"/>
  <c r="AA43" i="48"/>
  <c r="AA45" i="48" s="1"/>
  <c r="AA48" i="48" s="1"/>
  <c r="AA32" i="48"/>
  <c r="Z46" i="44"/>
  <c r="Z48" i="44" s="1"/>
  <c r="Z51" i="44" s="1"/>
  <c r="Z35" i="44"/>
  <c r="AD98" i="36"/>
  <c r="AC93" i="44"/>
  <c r="AB89" i="48"/>
  <c r="AB16" i="48" s="1" a="1"/>
  <c r="AB16" i="48" s="1"/>
  <c r="AB15" i="48" a="1"/>
  <c r="AB15" i="48" s="1"/>
  <c r="AA97" i="44"/>
  <c r="AA18" i="44" s="1" a="1"/>
  <c r="AA18" i="44" s="1"/>
  <c r="AA15" i="44" a="1"/>
  <c r="AA15" i="44" s="1"/>
  <c r="AS96" i="33"/>
  <c r="AS17" i="33" s="1" a="1"/>
  <c r="AS17" i="33" s="1"/>
  <c r="AA535" i="3"/>
  <c r="AA941" i="3"/>
  <c r="AA546" i="3"/>
  <c r="AA588" i="3"/>
  <c r="AB982" i="3"/>
  <c r="AB1157" i="3"/>
  <c r="AA913" i="3"/>
  <c r="AA587" i="3"/>
  <c r="Z814" i="3"/>
  <c r="AA528" i="3"/>
  <c r="Z420" i="3"/>
  <c r="AA925" i="3"/>
  <c r="AA998" i="3"/>
  <c r="AB601" i="3"/>
  <c r="AA984" i="3"/>
  <c r="AB146" i="3"/>
  <c r="AA983" i="3"/>
  <c r="AA930" i="3"/>
  <c r="AB997" i="3"/>
  <c r="AA603" i="3"/>
  <c r="AB586" i="3"/>
  <c r="AB981" i="3"/>
  <c r="AA589" i="3"/>
  <c r="AB985" i="3"/>
  <c r="AA999" i="3"/>
  <c r="AA604" i="3"/>
  <c r="AC196" i="3"/>
  <c r="AB145" i="3"/>
  <c r="AB147" i="3"/>
  <c r="AA1000" i="3"/>
  <c r="AA605" i="3"/>
  <c r="AB142" i="3"/>
  <c r="Z419" i="3"/>
  <c r="AB996" i="3"/>
  <c r="AB945" i="3"/>
  <c r="AA590" i="3"/>
  <c r="AA898" i="3"/>
  <c r="AC198" i="3"/>
  <c r="AA929" i="3"/>
  <c r="AA914" i="3"/>
  <c r="AB602" i="3"/>
  <c r="AT40" i="3"/>
  <c r="Z815" i="3"/>
  <c r="AC197" i="3"/>
  <c r="Z156" i="71" l="1" a="1"/>
  <c r="Z156" i="71" s="1"/>
  <c r="AA782" i="71" a="1"/>
  <c r="AA782" i="71" s="1"/>
  <c r="AA161" i="71" s="1" a="1"/>
  <c r="AA161" i="71" s="1"/>
  <c r="AA755" i="73" a="1"/>
  <c r="AA755" i="73" s="1"/>
  <c r="AA163" i="73" s="1" a="1"/>
  <c r="AA163" i="73" s="1"/>
  <c r="AB766" i="73" a="1"/>
  <c r="AB766" i="73" s="1"/>
  <c r="AB218" i="73" s="1" a="1"/>
  <c r="AB218" i="73" s="1"/>
  <c r="AA754" i="73" a="1"/>
  <c r="AA754" i="73" s="1"/>
  <c r="AA162" i="73" s="1" a="1"/>
  <c r="AA162" i="73" s="1"/>
  <c r="AS726" i="73" a="1"/>
  <c r="AS726" i="73" s="1"/>
  <c r="AS49" i="73" s="1" a="1"/>
  <c r="AS49" i="73" s="1"/>
  <c r="AB793" i="71" a="1"/>
  <c r="AB793" i="71" s="1"/>
  <c r="AB216" i="71" s="1" a="1"/>
  <c r="AB216" i="71" s="1"/>
  <c r="AA781" i="71" a="1"/>
  <c r="AA781" i="71" s="1"/>
  <c r="AA160" i="71" s="1" a="1"/>
  <c r="AA160" i="71" s="1"/>
  <c r="AS753" i="71" a="1"/>
  <c r="AS753" i="71" s="1"/>
  <c r="AS47" i="71" s="1" a="1"/>
  <c r="AS47" i="71" s="1"/>
  <c r="AB738" i="71" a="1"/>
  <c r="AB738" i="71" s="1"/>
  <c r="AB390" i="71" s="1" a="1"/>
  <c r="AB390" i="71" s="1"/>
  <c r="AA701" i="71" a="1"/>
  <c r="AA701" i="71" s="1"/>
  <c r="AA159" i="71" s="1" a="1"/>
  <c r="AA159" i="71" s="1"/>
  <c r="AB736" i="71" a="1"/>
  <c r="AB736" i="71" s="1"/>
  <c r="AB215" i="71" s="1" a="1"/>
  <c r="AB215" i="71" s="1"/>
  <c r="AB688" i="71" a="1"/>
  <c r="AB688" i="71" s="1"/>
  <c r="AB214" i="71" s="1" a="1"/>
  <c r="AB214" i="71" s="1"/>
  <c r="AA653" i="71" a="1"/>
  <c r="AA653" i="71" s="1"/>
  <c r="AA158" i="71" s="1" a="1"/>
  <c r="AA158" i="71" s="1"/>
  <c r="AA674" i="73" a="1"/>
  <c r="AA674" i="73" s="1"/>
  <c r="AA161" i="73" s="1" a="1"/>
  <c r="AA161" i="73" s="1"/>
  <c r="AB709" i="73" a="1"/>
  <c r="AB709" i="73" s="1"/>
  <c r="AB217" i="73" s="1" a="1"/>
  <c r="AB217" i="73" s="1"/>
  <c r="AB661" i="73" a="1"/>
  <c r="AB661" i="73" s="1"/>
  <c r="AB216" i="73" s="1" a="1"/>
  <c r="AB216" i="73" s="1"/>
  <c r="AA626" i="73" a="1"/>
  <c r="AA626" i="73" s="1"/>
  <c r="AA158" i="73" s="1" a="1"/>
  <c r="AA158" i="73" s="1"/>
  <c r="AS45" i="33"/>
  <c r="AS47" i="33" s="1"/>
  <c r="AS50" i="33" s="1"/>
  <c r="AB32" i="48"/>
  <c r="AB43" i="48"/>
  <c r="AB45" i="48" s="1"/>
  <c r="AB48" i="48" s="1"/>
  <c r="AA46" i="44"/>
  <c r="AA48" i="44" s="1"/>
  <c r="AA51" i="44" s="1"/>
  <c r="AA35" i="44"/>
  <c r="AE98" i="36"/>
  <c r="AD93" i="44"/>
  <c r="AC89" i="48"/>
  <c r="AC16" i="48" s="1" a="1"/>
  <c r="AC16" i="48" s="1"/>
  <c r="AC15" i="48" a="1"/>
  <c r="AC15" i="48" s="1"/>
  <c r="AB97" i="44"/>
  <c r="AB18" i="44" s="1" a="1"/>
  <c r="AB18" i="44" s="1"/>
  <c r="AB15" i="44" a="1"/>
  <c r="AB15" i="44" s="1"/>
  <c r="AB929" i="3"/>
  <c r="AA943" i="3"/>
  <c r="AA531" i="3"/>
  <c r="AA548" i="3"/>
  <c r="AC981" i="3"/>
  <c r="AC586" i="3"/>
  <c r="AC1157" i="3"/>
  <c r="AC997" i="3"/>
  <c r="AC982" i="3"/>
  <c r="AB546" i="3"/>
  <c r="AA928" i="3"/>
  <c r="AB535" i="3"/>
  <c r="AB1000" i="3"/>
  <c r="AB603" i="3"/>
  <c r="AC602" i="3"/>
  <c r="AA532" i="3"/>
  <c r="AB528" i="3"/>
  <c r="AB913" i="3"/>
  <c r="AC601" i="3"/>
  <c r="AA534" i="3"/>
  <c r="AB589" i="3"/>
  <c r="AB983" i="3"/>
  <c r="AD198" i="3"/>
  <c r="AC147" i="3"/>
  <c r="AA944" i="3"/>
  <c r="AA547" i="3"/>
  <c r="AB590" i="3"/>
  <c r="AC142" i="3"/>
  <c r="AC146" i="3"/>
  <c r="AB925" i="3"/>
  <c r="AA942" i="3"/>
  <c r="AB999" i="3"/>
  <c r="AA923" i="3"/>
  <c r="AB998" i="3"/>
  <c r="AB941" i="3"/>
  <c r="AB604" i="3"/>
  <c r="AB898" i="3"/>
  <c r="AT803" i="3"/>
  <c r="AB984" i="3"/>
  <c r="AB930" i="3"/>
  <c r="AC996" i="3"/>
  <c r="AC945" i="3"/>
  <c r="AB605" i="3"/>
  <c r="AA533" i="3"/>
  <c r="AA927" i="3"/>
  <c r="AB588" i="3"/>
  <c r="AC985" i="3"/>
  <c r="AB914" i="3"/>
  <c r="AB587" i="3"/>
  <c r="AA549" i="3"/>
  <c r="AD196" i="3"/>
  <c r="AD197" i="3"/>
  <c r="AC145" i="3"/>
  <c r="AA156" i="71" l="1" a="1"/>
  <c r="AA156" i="71" s="1"/>
  <c r="AB755" i="73" a="1"/>
  <c r="AB755" i="73" s="1"/>
  <c r="AB163" i="73" s="1" a="1"/>
  <c r="AB163" i="73" s="1"/>
  <c r="AB782" i="71" a="1"/>
  <c r="AB782" i="71" s="1"/>
  <c r="AB161" i="71" s="1" a="1"/>
  <c r="AB161" i="71" s="1"/>
  <c r="AC766" i="73" a="1"/>
  <c r="AC766" i="73" s="1"/>
  <c r="AC218" i="73" s="1" a="1"/>
  <c r="AC218" i="73" s="1"/>
  <c r="AB754" i="73" a="1"/>
  <c r="AB754" i="73" s="1"/>
  <c r="AB162" i="73" s="1" a="1"/>
  <c r="AB162" i="73" s="1"/>
  <c r="AC793" i="71" a="1"/>
  <c r="AC793" i="71" s="1"/>
  <c r="AC216" i="71" s="1" a="1"/>
  <c r="AC216" i="71" s="1"/>
  <c r="AB781" i="71" a="1"/>
  <c r="AB781" i="71" s="1"/>
  <c r="AB160" i="71" s="1" a="1"/>
  <c r="AB160" i="71" s="1"/>
  <c r="AC738" i="71" a="1"/>
  <c r="AC738" i="71" s="1"/>
  <c r="AC390" i="71" s="1" a="1"/>
  <c r="AC390" i="71" s="1"/>
  <c r="AC688" i="71" a="1"/>
  <c r="AC688" i="71" s="1"/>
  <c r="AC214" i="71" s="1" a="1"/>
  <c r="AC214" i="71" s="1"/>
  <c r="AB701" i="71" a="1"/>
  <c r="AB701" i="71" s="1"/>
  <c r="AB159" i="71" s="1" a="1"/>
  <c r="AB159" i="71" s="1"/>
  <c r="AC736" i="71" a="1"/>
  <c r="AC736" i="71" s="1"/>
  <c r="AC215" i="71" s="1" a="1"/>
  <c r="AC215" i="71" s="1"/>
  <c r="AB653" i="71" a="1"/>
  <c r="AB653" i="71" s="1"/>
  <c r="AB158" i="71" s="1" a="1"/>
  <c r="AB158" i="71" s="1"/>
  <c r="AC661" i="73" a="1"/>
  <c r="AC661" i="73" s="1"/>
  <c r="AC216" i="73" s="1" a="1"/>
  <c r="AC216" i="73" s="1"/>
  <c r="AB674" i="73" a="1"/>
  <c r="AB674" i="73" s="1"/>
  <c r="AB161" i="73" s="1" a="1"/>
  <c r="AB161" i="73" s="1"/>
  <c r="AC709" i="73" a="1"/>
  <c r="AC709" i="73" s="1"/>
  <c r="AC217" i="73" s="1" a="1"/>
  <c r="AC217" i="73" s="1"/>
  <c r="AB626" i="73" a="1"/>
  <c r="AB626" i="73" s="1"/>
  <c r="AB158" i="73" s="1" a="1"/>
  <c r="AB158" i="73" s="1"/>
  <c r="AC32" i="48"/>
  <c r="AC43" i="48"/>
  <c r="AC45" i="48" s="1"/>
  <c r="AC48" i="48" s="1"/>
  <c r="AB46" i="44"/>
  <c r="AB48" i="44" s="1"/>
  <c r="AB51" i="44" s="1"/>
  <c r="AB35" i="44"/>
  <c r="AF98" i="36"/>
  <c r="AE93" i="44"/>
  <c r="AC97" i="44"/>
  <c r="AC18" i="44" s="1" a="1"/>
  <c r="AC18" i="44" s="1"/>
  <c r="AC15" i="44" a="1"/>
  <c r="AC15" i="44" s="1"/>
  <c r="AD89" i="48"/>
  <c r="AD16" i="48" s="1" a="1"/>
  <c r="AD16" i="48" s="1"/>
  <c r="AD15" i="48" a="1"/>
  <c r="AD15" i="48" s="1"/>
  <c r="Y15" i="33" a="1"/>
  <c r="Y15" i="33" s="1"/>
  <c r="Z93" i="33"/>
  <c r="AD985" i="3"/>
  <c r="AC914" i="3"/>
  <c r="AB531" i="3"/>
  <c r="AB548" i="3"/>
  <c r="AC984" i="3"/>
  <c r="AE198" i="3"/>
  <c r="AC589" i="3"/>
  <c r="AC929" i="3"/>
  <c r="AB943" i="3"/>
  <c r="AC587" i="3"/>
  <c r="AC604" i="3"/>
  <c r="AB533" i="3"/>
  <c r="AB927" i="3"/>
  <c r="AT420" i="3"/>
  <c r="AC535" i="3"/>
  <c r="AC1000" i="3"/>
  <c r="AD601" i="3"/>
  <c r="AC605" i="3"/>
  <c r="AE197" i="3"/>
  <c r="AT815" i="3"/>
  <c r="AB928" i="3"/>
  <c r="AD147" i="3"/>
  <c r="AC941" i="3"/>
  <c r="AC603" i="3"/>
  <c r="AB534" i="3"/>
  <c r="AD981" i="3"/>
  <c r="AB532" i="3"/>
  <c r="AT419" i="3"/>
  <c r="AD1157" i="3"/>
  <c r="AC913" i="3"/>
  <c r="AC999" i="3"/>
  <c r="AB547" i="3"/>
  <c r="AC590" i="3"/>
  <c r="AC898" i="3"/>
  <c r="AE196" i="3"/>
  <c r="AC925" i="3"/>
  <c r="AB942" i="3"/>
  <c r="AB944" i="3"/>
  <c r="AD602" i="3"/>
  <c r="AC983" i="3"/>
  <c r="AD142" i="3"/>
  <c r="AT814" i="3"/>
  <c r="AB923" i="3"/>
  <c r="AC998" i="3"/>
  <c r="AD997" i="3"/>
  <c r="AB549" i="3"/>
  <c r="AC588" i="3"/>
  <c r="AD982" i="3"/>
  <c r="AD586" i="3"/>
  <c r="AC930" i="3"/>
  <c r="AD996" i="3"/>
  <c r="AD945" i="3"/>
  <c r="AC546" i="3"/>
  <c r="AD145" i="3"/>
  <c r="AC528" i="3"/>
  <c r="AD146" i="3"/>
  <c r="AB156" i="71" l="1" a="1"/>
  <c r="AB156" i="71" s="1"/>
  <c r="AC782" i="71" a="1"/>
  <c r="AC782" i="71" s="1"/>
  <c r="AC161" i="71" s="1" a="1"/>
  <c r="AC161" i="71" s="1"/>
  <c r="AC755" i="73" a="1"/>
  <c r="AC755" i="73" s="1"/>
  <c r="AC163" i="73" s="1" a="1"/>
  <c r="AC163" i="73" s="1"/>
  <c r="AC754" i="73" a="1"/>
  <c r="AC754" i="73" s="1"/>
  <c r="AC162" i="73" s="1" a="1"/>
  <c r="AC162" i="73" s="1"/>
  <c r="AD766" i="73" a="1"/>
  <c r="AD766" i="73" s="1"/>
  <c r="AD218" i="73" s="1" a="1"/>
  <c r="AD218" i="73" s="1"/>
  <c r="AC781" i="71" a="1"/>
  <c r="AC781" i="71" s="1"/>
  <c r="AC160" i="71" s="1" a="1"/>
  <c r="AC160" i="71" s="1"/>
  <c r="AD793" i="71" a="1"/>
  <c r="AD793" i="71" s="1"/>
  <c r="AD216" i="71" s="1" a="1"/>
  <c r="AD216" i="71" s="1"/>
  <c r="AD738" i="71" a="1"/>
  <c r="AD738" i="71" s="1"/>
  <c r="AD390" i="71" s="1" a="1"/>
  <c r="AD390" i="71" s="1"/>
  <c r="AD688" i="71" a="1"/>
  <c r="AD688" i="71" s="1"/>
  <c r="AD214" i="71" s="1" a="1"/>
  <c r="AD214" i="71" s="1"/>
  <c r="AD736" i="71" a="1"/>
  <c r="AD736" i="71" s="1"/>
  <c r="AD215" i="71" s="1" a="1"/>
  <c r="AD215" i="71" s="1"/>
  <c r="AC701" i="71" a="1"/>
  <c r="AC701" i="71" s="1"/>
  <c r="AC159" i="71" s="1" a="1"/>
  <c r="AC159" i="71" s="1"/>
  <c r="AC653" i="71" a="1"/>
  <c r="AC653" i="71" s="1"/>
  <c r="AC158" i="71" s="1" a="1"/>
  <c r="AC158" i="71" s="1"/>
  <c r="AD661" i="73" a="1"/>
  <c r="AD661" i="73" s="1"/>
  <c r="AD216" i="73" s="1" a="1"/>
  <c r="AD216" i="73" s="1"/>
  <c r="AD709" i="73" a="1"/>
  <c r="AD709" i="73" s="1"/>
  <c r="AD217" i="73" s="1" a="1"/>
  <c r="AD217" i="73" s="1"/>
  <c r="AC674" i="73" a="1"/>
  <c r="AC674" i="73" s="1"/>
  <c r="AC161" i="73" s="1" a="1"/>
  <c r="AC161" i="73" s="1"/>
  <c r="AC626" i="73" a="1"/>
  <c r="AC626" i="73" s="1"/>
  <c r="AC158" i="73" s="1" a="1"/>
  <c r="AC158" i="73" s="1"/>
  <c r="AD32" i="48"/>
  <c r="AD43" i="48"/>
  <c r="AD45" i="48" s="1"/>
  <c r="AD48" i="48" s="1"/>
  <c r="AC46" i="44"/>
  <c r="AC48" i="44" s="1"/>
  <c r="AC51" i="44" s="1"/>
  <c r="AC35" i="44"/>
  <c r="AG98" i="36"/>
  <c r="AE15" i="48" a="1"/>
  <c r="AE15" i="48" s="1"/>
  <c r="AE89" i="48"/>
  <c r="AE16" i="48" s="1" a="1"/>
  <c r="AE16" i="48" s="1"/>
  <c r="AD15" i="44" a="1"/>
  <c r="AD15" i="44" s="1"/>
  <c r="AD97" i="44"/>
  <c r="AD18" i="44" s="1" a="1"/>
  <c r="AD18" i="44" s="1"/>
  <c r="AF93" i="44"/>
  <c r="AA93" i="33"/>
  <c r="AA15" i="33" s="1" a="1"/>
  <c r="AA15" i="33" s="1"/>
  <c r="Z94" i="33"/>
  <c r="Z16" i="33" s="1" a="1"/>
  <c r="Z16" i="33" s="1"/>
  <c r="Z15" i="33" a="1"/>
  <c r="Z15" i="33" s="1"/>
  <c r="Z96" i="33"/>
  <c r="Z17" i="33" s="1" a="1"/>
  <c r="Z17" i="33" s="1"/>
  <c r="P93" i="33"/>
  <c r="AD925" i="3"/>
  <c r="AD913" i="3"/>
  <c r="AE945" i="3"/>
  <c r="AE602" i="3"/>
  <c r="AC928" i="3"/>
  <c r="AD984" i="3"/>
  <c r="AD589" i="3"/>
  <c r="AC923" i="3"/>
  <c r="AE996" i="3"/>
  <c r="AC943" i="3"/>
  <c r="AD546" i="3"/>
  <c r="AE146" i="3"/>
  <c r="AC533" i="3"/>
  <c r="AF197" i="3"/>
  <c r="AD930" i="3"/>
  <c r="AD998" i="3"/>
  <c r="AC944" i="3"/>
  <c r="AC549" i="3"/>
  <c r="AA39" i="3"/>
  <c r="AA38" i="3"/>
  <c r="AE586" i="3"/>
  <c r="AD929" i="3"/>
  <c r="AD941" i="3"/>
  <c r="AC531" i="3"/>
  <c r="AC548" i="3"/>
  <c r="AD983" i="3"/>
  <c r="AE981" i="3"/>
  <c r="AA40" i="3"/>
  <c r="AE985" i="3"/>
  <c r="AD914" i="3"/>
  <c r="AD587" i="3"/>
  <c r="AD604" i="3"/>
  <c r="AD588" i="3"/>
  <c r="AD898" i="3"/>
  <c r="AE145" i="3"/>
  <c r="AD535" i="3"/>
  <c r="AD1000" i="3"/>
  <c r="AE601" i="3"/>
  <c r="AD605" i="3"/>
  <c r="AF196" i="3"/>
  <c r="AC532" i="3"/>
  <c r="AC927" i="3"/>
  <c r="AE147" i="3"/>
  <c r="AE997" i="3"/>
  <c r="AC547" i="3"/>
  <c r="AC534" i="3"/>
  <c r="AD528" i="3"/>
  <c r="AF198" i="3"/>
  <c r="AB37" i="3"/>
  <c r="AD590" i="3"/>
  <c r="AE1157" i="3"/>
  <c r="AC942" i="3"/>
  <c r="AD603" i="3"/>
  <c r="AE142" i="3"/>
  <c r="AE982" i="3"/>
  <c r="AD999" i="3"/>
  <c r="AA37" i="3"/>
  <c r="AC156" i="71" l="1" a="1"/>
  <c r="AC156" i="71" s="1"/>
  <c r="AD755" i="73" a="1"/>
  <c r="AD755" i="73" s="1"/>
  <c r="AD163" i="73" s="1" a="1"/>
  <c r="AD163" i="73" s="1"/>
  <c r="AD782" i="71" a="1"/>
  <c r="AD782" i="71" s="1"/>
  <c r="AD161" i="71" s="1" a="1"/>
  <c r="AD161" i="71" s="1"/>
  <c r="Z726" i="73" a="1"/>
  <c r="Z726" i="73" s="1"/>
  <c r="Z49" i="73" s="1" a="1"/>
  <c r="Z49" i="73" s="1"/>
  <c r="AE766" i="73" a="1"/>
  <c r="AE766" i="73" s="1"/>
  <c r="AE218" i="73" s="1" a="1"/>
  <c r="AE218" i="73" s="1"/>
  <c r="AD754" i="73" a="1"/>
  <c r="AD754" i="73" s="1"/>
  <c r="AD162" i="73" s="1" a="1"/>
  <c r="AD162" i="73" s="1"/>
  <c r="Z753" i="71" a="1"/>
  <c r="Z753" i="71" s="1"/>
  <c r="Z47" i="71" s="1" a="1"/>
  <c r="Z47" i="71" s="1"/>
  <c r="AE793" i="71" a="1"/>
  <c r="AE793" i="71" s="1"/>
  <c r="AE216" i="71" s="1" a="1"/>
  <c r="AE216" i="71" s="1"/>
  <c r="AD781" i="71" a="1"/>
  <c r="AD781" i="71" s="1"/>
  <c r="AD160" i="71" s="1" a="1"/>
  <c r="AD160" i="71" s="1"/>
  <c r="AE738" i="71" a="1"/>
  <c r="AE738" i="71" s="1"/>
  <c r="AE390" i="71" s="1" a="1"/>
  <c r="AE390" i="71" s="1"/>
  <c r="Z698" i="71" a="1"/>
  <c r="Z698" i="71" s="1"/>
  <c r="Z46" i="71" s="1" a="1"/>
  <c r="Z46" i="71" s="1"/>
  <c r="AD701" i="71" a="1"/>
  <c r="AD701" i="71" s="1"/>
  <c r="AD159" i="71" s="1" a="1"/>
  <c r="AD159" i="71" s="1"/>
  <c r="AE736" i="71" a="1"/>
  <c r="AE736" i="71" s="1"/>
  <c r="AE215" i="71" s="1" a="1"/>
  <c r="AE215" i="71" s="1"/>
  <c r="AE688" i="71" a="1"/>
  <c r="AE688" i="71" s="1"/>
  <c r="AE214" i="71" s="1" a="1"/>
  <c r="AE214" i="71" s="1"/>
  <c r="Z631" i="71" a="1"/>
  <c r="Z631" i="71" s="1"/>
  <c r="Z45" i="71" s="1" a="1"/>
  <c r="Z45" i="71" s="1"/>
  <c r="Z650" i="71" a="1"/>
  <c r="Z650" i="71" s="1"/>
  <c r="Z44" i="71" s="1" a="1"/>
  <c r="Z44" i="71" s="1"/>
  <c r="AD653" i="71" a="1"/>
  <c r="AD653" i="71" s="1"/>
  <c r="AD158" i="71" s="1" a="1"/>
  <c r="AD158" i="71" s="1"/>
  <c r="AA650" i="71" a="1"/>
  <c r="AA650" i="71" s="1"/>
  <c r="AA44" i="71" s="1" a="1"/>
  <c r="AA44" i="71" s="1"/>
  <c r="Z671" i="73" a="1"/>
  <c r="Z671" i="73" s="1"/>
  <c r="Z48" i="73" s="1" a="1"/>
  <c r="Z48" i="73" s="1"/>
  <c r="AD674" i="73" a="1"/>
  <c r="AD674" i="73" s="1"/>
  <c r="AD161" i="73" s="1" a="1"/>
  <c r="AD161" i="73" s="1"/>
  <c r="AE709" i="73" a="1"/>
  <c r="AE709" i="73" s="1"/>
  <c r="AE217" i="73" s="1" a="1"/>
  <c r="AE217" i="73" s="1"/>
  <c r="AE661" i="73" a="1"/>
  <c r="AE661" i="73" s="1"/>
  <c r="AE216" i="73" s="1" a="1"/>
  <c r="AE216" i="73" s="1"/>
  <c r="Z604" i="73" a="1"/>
  <c r="Z604" i="73" s="1"/>
  <c r="Z47" i="73" s="1" a="1"/>
  <c r="Z47" i="73" s="1"/>
  <c r="Z623" i="73" a="1"/>
  <c r="Z623" i="73" s="1"/>
  <c r="Z46" i="73" s="1" a="1"/>
  <c r="Z46" i="73" s="1"/>
  <c r="AD626" i="73" a="1"/>
  <c r="AD626" i="73" s="1"/>
  <c r="AD158" i="73" s="1" a="1"/>
  <c r="AD158" i="73" s="1"/>
  <c r="AA623" i="73" a="1"/>
  <c r="AA623" i="73" s="1"/>
  <c r="AA46" i="73" s="1" a="1"/>
  <c r="AA46" i="73" s="1"/>
  <c r="Z45" i="33"/>
  <c r="Z47" i="33" s="1"/>
  <c r="Z50" i="33" s="1"/>
  <c r="AE32" i="48"/>
  <c r="AE43" i="48"/>
  <c r="AE45" i="48" s="1"/>
  <c r="AE48" i="48" s="1"/>
  <c r="AD46" i="44"/>
  <c r="AD48" i="44" s="1"/>
  <c r="AD51" i="44" s="1"/>
  <c r="AD35" i="44"/>
  <c r="P94" i="33"/>
  <c r="P16" i="33" s="1" a="1"/>
  <c r="P16" i="33" s="1"/>
  <c r="AA94" i="33"/>
  <c r="AA16" i="33" s="1" a="1"/>
  <c r="AA16" i="33" s="1"/>
  <c r="AG93" i="44"/>
  <c r="AF89" i="48"/>
  <c r="AF16" i="48" s="1" a="1"/>
  <c r="AF16" i="48" s="1"/>
  <c r="AF15" i="48" a="1"/>
  <c r="AF15" i="48" s="1"/>
  <c r="AE15" i="44" a="1"/>
  <c r="AE15" i="44" s="1"/>
  <c r="AE97" i="44"/>
  <c r="AE18" i="44" s="1" a="1"/>
  <c r="AE18" i="44" s="1"/>
  <c r="AH98" i="36"/>
  <c r="Q93" i="33"/>
  <c r="Q96" i="33" s="1"/>
  <c r="Q17" i="33" s="1" a="1"/>
  <c r="Q17" i="33" s="1"/>
  <c r="AB93" i="33"/>
  <c r="AB96" i="33" s="1"/>
  <c r="AB17" i="33" s="1" a="1"/>
  <c r="AB17" i="33" s="1"/>
  <c r="AA96" i="33"/>
  <c r="AA17" i="33" s="1" a="1"/>
  <c r="AA17" i="33" s="1"/>
  <c r="P96" i="33"/>
  <c r="P17" i="33" s="1" a="1"/>
  <c r="P17" i="33" s="1"/>
  <c r="P15" i="33" a="1"/>
  <c r="P15" i="33" s="1"/>
  <c r="AE535" i="3"/>
  <c r="AE1000" i="3"/>
  <c r="AE603" i="3"/>
  <c r="AE546" i="3"/>
  <c r="AF145" i="3"/>
  <c r="AD533" i="3"/>
  <c r="AF142" i="3"/>
  <c r="AB39" i="3"/>
  <c r="Q38" i="3"/>
  <c r="AB40" i="3"/>
  <c r="AD923" i="3"/>
  <c r="AG198" i="3"/>
  <c r="AF982" i="3"/>
  <c r="AE930" i="3"/>
  <c r="AE998" i="3"/>
  <c r="AE999" i="3"/>
  <c r="AF602" i="3"/>
  <c r="AD927" i="3"/>
  <c r="AG197" i="3"/>
  <c r="AB811" i="3"/>
  <c r="AE588" i="3"/>
  <c r="AE898" i="3"/>
  <c r="AF985" i="3"/>
  <c r="AE941" i="3"/>
  <c r="AE587" i="3"/>
  <c r="AD548" i="3"/>
  <c r="AA803" i="3"/>
  <c r="AC40" i="3"/>
  <c r="AA417" i="3"/>
  <c r="AB408" i="3"/>
  <c r="AD532" i="3"/>
  <c r="AE929" i="3"/>
  <c r="AF997" i="3"/>
  <c r="AD531" i="3"/>
  <c r="AD549" i="3"/>
  <c r="AF586" i="3"/>
  <c r="AF981" i="3"/>
  <c r="AF146" i="3"/>
  <c r="AB38" i="3"/>
  <c r="AB416" i="3"/>
  <c r="AF147" i="3"/>
  <c r="AD943" i="3"/>
  <c r="AF601" i="3"/>
  <c r="AE590" i="3"/>
  <c r="R40" i="3"/>
  <c r="AA418" i="3"/>
  <c r="AA812" i="3"/>
  <c r="AA813" i="3"/>
  <c r="Q37" i="3"/>
  <c r="AE913" i="3"/>
  <c r="AE528" i="3"/>
  <c r="AF1157" i="3"/>
  <c r="AF996" i="3"/>
  <c r="AF945" i="3"/>
  <c r="AD547" i="3"/>
  <c r="AD534" i="3"/>
  <c r="AE984" i="3"/>
  <c r="AG196" i="3"/>
  <c r="AE589" i="3"/>
  <c r="AA408" i="3"/>
  <c r="Q39" i="3"/>
  <c r="AE914" i="3"/>
  <c r="AE983" i="3"/>
  <c r="AE925" i="3"/>
  <c r="AD942" i="3"/>
  <c r="AD944" i="3"/>
  <c r="AE604" i="3"/>
  <c r="AA416" i="3"/>
  <c r="AA811" i="3"/>
  <c r="Q40" i="3"/>
  <c r="AE605" i="3"/>
  <c r="AD928" i="3"/>
  <c r="AD156" i="71" l="1" a="1"/>
  <c r="AD156" i="71" s="1"/>
  <c r="AE782" i="71" a="1"/>
  <c r="AE782" i="71" s="1"/>
  <c r="AE161" i="71" s="1" a="1"/>
  <c r="AE161" i="71" s="1"/>
  <c r="AE755" i="73" a="1"/>
  <c r="AE755" i="73" s="1"/>
  <c r="AE163" i="73" s="1" a="1"/>
  <c r="AE163" i="73" s="1"/>
  <c r="P726" i="73" a="1"/>
  <c r="P726" i="73" s="1"/>
  <c r="P49" i="73" s="1" a="1"/>
  <c r="P49" i="73" s="1"/>
  <c r="AA726" i="73" a="1"/>
  <c r="AA726" i="73" s="1"/>
  <c r="AA49" i="73" s="1" a="1"/>
  <c r="AA49" i="73" s="1"/>
  <c r="AE754" i="73" a="1"/>
  <c r="AE754" i="73" s="1"/>
  <c r="AE162" i="73" s="1" a="1"/>
  <c r="AE162" i="73" s="1"/>
  <c r="AB726" i="73" a="1"/>
  <c r="AB726" i="73" s="1"/>
  <c r="AB49" i="73" s="1" a="1"/>
  <c r="AB49" i="73" s="1"/>
  <c r="Q726" i="73" a="1"/>
  <c r="Q726" i="73" s="1"/>
  <c r="Q49" i="73" s="1" a="1"/>
  <c r="Q49" i="73" s="1"/>
  <c r="AF766" i="73" a="1"/>
  <c r="AF766" i="73" s="1"/>
  <c r="AF218" i="73" s="1" a="1"/>
  <c r="AF218" i="73" s="1"/>
  <c r="P753" i="71" a="1"/>
  <c r="P753" i="71" s="1"/>
  <c r="P47" i="71" s="1" a="1"/>
  <c r="P47" i="71" s="1"/>
  <c r="AA753" i="71" a="1"/>
  <c r="AA753" i="71" s="1"/>
  <c r="AA47" i="71" s="1" a="1"/>
  <c r="AA47" i="71" s="1"/>
  <c r="AE781" i="71" a="1"/>
  <c r="AE781" i="71" s="1"/>
  <c r="AE160" i="71" s="1" a="1"/>
  <c r="AE160" i="71" s="1"/>
  <c r="AB753" i="71" a="1"/>
  <c r="AB753" i="71" s="1"/>
  <c r="AB47" i="71" s="1" a="1"/>
  <c r="AB47" i="71" s="1"/>
  <c r="Q753" i="71" a="1"/>
  <c r="Q753" i="71" s="1"/>
  <c r="Q47" i="71" s="1" a="1"/>
  <c r="Q47" i="71" s="1"/>
  <c r="AF793" i="71" a="1"/>
  <c r="AF793" i="71" s="1"/>
  <c r="AF216" i="71" s="1" a="1"/>
  <c r="AF216" i="71" s="1"/>
  <c r="AF738" i="71" a="1"/>
  <c r="AF738" i="71" s="1"/>
  <c r="AF390" i="71" s="1" a="1"/>
  <c r="AF390" i="71" s="1"/>
  <c r="AA698" i="71" a="1"/>
  <c r="AA698" i="71" s="1"/>
  <c r="AA46" i="71" s="1" a="1"/>
  <c r="AA46" i="71" s="1"/>
  <c r="P698" i="71" a="1"/>
  <c r="P698" i="71" s="1"/>
  <c r="P46" i="71" s="1" a="1"/>
  <c r="P46" i="71" s="1"/>
  <c r="AA631" i="71" a="1"/>
  <c r="AA631" i="71" s="1"/>
  <c r="AA45" i="71" s="1" a="1"/>
  <c r="AA45" i="71" s="1"/>
  <c r="AF688" i="71" a="1"/>
  <c r="AF688" i="71" s="1"/>
  <c r="AF214" i="71" s="1" a="1"/>
  <c r="AF214" i="71" s="1"/>
  <c r="P631" i="71" a="1"/>
  <c r="P631" i="71" s="1"/>
  <c r="P45" i="71" s="1" a="1"/>
  <c r="P45" i="71" s="1"/>
  <c r="AF736" i="71" a="1"/>
  <c r="AF736" i="71" s="1"/>
  <c r="AF215" i="71" s="1" a="1"/>
  <c r="AF215" i="71" s="1"/>
  <c r="AE701" i="71" a="1"/>
  <c r="AE701" i="71" s="1"/>
  <c r="AE159" i="71" s="1" a="1"/>
  <c r="AE159" i="71" s="1"/>
  <c r="AE653" i="71" a="1"/>
  <c r="AE653" i="71" s="1"/>
  <c r="AE158" i="71" s="1" a="1"/>
  <c r="AE158" i="71" s="1"/>
  <c r="P650" i="71" a="1"/>
  <c r="P650" i="71" s="1"/>
  <c r="P44" i="71" s="1" a="1"/>
  <c r="P44" i="71" s="1"/>
  <c r="AA671" i="73" a="1"/>
  <c r="AA671" i="73" s="1"/>
  <c r="AA48" i="73" s="1" a="1"/>
  <c r="AA48" i="73" s="1"/>
  <c r="P671" i="73" a="1"/>
  <c r="P671" i="73" s="1"/>
  <c r="P48" i="73" s="1" a="1"/>
  <c r="P48" i="73" s="1"/>
  <c r="AA604" i="73" a="1"/>
  <c r="AA604" i="73" s="1"/>
  <c r="AA47" i="73" s="1" a="1"/>
  <c r="AA47" i="73" s="1"/>
  <c r="AF661" i="73" a="1"/>
  <c r="AF661" i="73" s="1"/>
  <c r="AF216" i="73" s="1" a="1"/>
  <c r="AF216" i="73" s="1"/>
  <c r="P604" i="73" a="1"/>
  <c r="P604" i="73" s="1"/>
  <c r="P47" i="73" s="1" a="1"/>
  <c r="P47" i="73" s="1"/>
  <c r="AF709" i="73" a="1"/>
  <c r="AF709" i="73" s="1"/>
  <c r="AF217" i="73" s="1" a="1"/>
  <c r="AF217" i="73" s="1"/>
  <c r="AE674" i="73" a="1"/>
  <c r="AE674" i="73" s="1"/>
  <c r="AE161" i="73" s="1" a="1"/>
  <c r="AE161" i="73" s="1"/>
  <c r="AE626" i="73" a="1"/>
  <c r="AE626" i="73" s="1"/>
  <c r="AE158" i="73" s="1" a="1"/>
  <c r="AE158" i="73" s="1"/>
  <c r="P623" i="73" a="1"/>
  <c r="P623" i="73" s="1"/>
  <c r="P46" i="73" s="1" a="1"/>
  <c r="P46" i="73" s="1"/>
  <c r="P45" i="33"/>
  <c r="P47" i="33" s="1"/>
  <c r="P50" i="33" s="1"/>
  <c r="Q45" i="33"/>
  <c r="Q47" i="33" s="1"/>
  <c r="Q50" i="33" s="1"/>
  <c r="AA45" i="33"/>
  <c r="AA47" i="33" s="1"/>
  <c r="AA50" i="33" s="1"/>
  <c r="AB45" i="33"/>
  <c r="AB47" i="33" s="1"/>
  <c r="AB50" i="33" s="1"/>
  <c r="AF32" i="48"/>
  <c r="AF43" i="48"/>
  <c r="AF45" i="48" s="1"/>
  <c r="AF48" i="48" s="1"/>
  <c r="AE46" i="44"/>
  <c r="AE48" i="44" s="1"/>
  <c r="AE51" i="44" s="1"/>
  <c r="AE35" i="44"/>
  <c r="Q15" i="33" a="1"/>
  <c r="Q15" i="33" s="1"/>
  <c r="AB15" i="33" a="1"/>
  <c r="AB15" i="33" s="1"/>
  <c r="R93" i="33"/>
  <c r="R96" i="33" s="1"/>
  <c r="R17" i="33" s="1" a="1"/>
  <c r="R17" i="33" s="1"/>
  <c r="Q94" i="33"/>
  <c r="AB94" i="33"/>
  <c r="AB16" i="33" s="1" a="1"/>
  <c r="AB16" i="33" s="1"/>
  <c r="AG15" i="48" a="1"/>
  <c r="AG15" i="48" s="1"/>
  <c r="AG89" i="48"/>
  <c r="AG16" i="48" s="1" a="1"/>
  <c r="AG16" i="48" s="1"/>
  <c r="AI98" i="36"/>
  <c r="AH93" i="44"/>
  <c r="AF97" i="44"/>
  <c r="AF18" i="44" s="1" a="1"/>
  <c r="AF18" i="44" s="1"/>
  <c r="AF15" i="44" a="1"/>
  <c r="AF15" i="44" s="1"/>
  <c r="AC93" i="33"/>
  <c r="AD93" i="33" s="1"/>
  <c r="AC96" i="33"/>
  <c r="AC17" i="33" s="1" a="1"/>
  <c r="AC17" i="33" s="1"/>
  <c r="AF930" i="3"/>
  <c r="AG996" i="3"/>
  <c r="AF1000" i="3"/>
  <c r="AG602" i="3"/>
  <c r="AG146" i="3"/>
  <c r="Q813" i="3"/>
  <c r="AC38" i="3"/>
  <c r="AF984" i="3"/>
  <c r="Q812" i="3"/>
  <c r="AG586" i="3"/>
  <c r="AA420" i="3"/>
  <c r="AC37" i="3"/>
  <c r="AF999" i="3"/>
  <c r="AA419" i="3"/>
  <c r="AG142" i="3"/>
  <c r="AF929" i="3"/>
  <c r="AE943" i="3"/>
  <c r="AF587" i="3"/>
  <c r="AE549" i="3"/>
  <c r="AH198" i="3"/>
  <c r="AA815" i="3"/>
  <c r="R39" i="3"/>
  <c r="AF898" i="3"/>
  <c r="AE533" i="3"/>
  <c r="Q417" i="3"/>
  <c r="AE548" i="3"/>
  <c r="Q408" i="3"/>
  <c r="AA814" i="3"/>
  <c r="AB803" i="3"/>
  <c r="AE942" i="3"/>
  <c r="AE547" i="3"/>
  <c r="R803" i="3"/>
  <c r="AE927" i="3"/>
  <c r="AF925" i="3"/>
  <c r="AF913" i="3"/>
  <c r="AG945" i="3"/>
  <c r="AF546" i="3"/>
  <c r="AF528" i="3"/>
  <c r="R37" i="3"/>
  <c r="AE532" i="3"/>
  <c r="AB417" i="3"/>
  <c r="AG982" i="3"/>
  <c r="Q811" i="3"/>
  <c r="AE923" i="3"/>
  <c r="AF998" i="3"/>
  <c r="AG997" i="3"/>
  <c r="AF604" i="3"/>
  <c r="AB418" i="3"/>
  <c r="AD40" i="3"/>
  <c r="Q416" i="3"/>
  <c r="AC39" i="3"/>
  <c r="AC803" i="3"/>
  <c r="AB812" i="3"/>
  <c r="AG985" i="3"/>
  <c r="AE944" i="3"/>
  <c r="AE531" i="3"/>
  <c r="AG981" i="3"/>
  <c r="AE928" i="3"/>
  <c r="S40" i="3"/>
  <c r="AF535" i="3"/>
  <c r="AF941" i="3"/>
  <c r="AF603" i="3"/>
  <c r="AF605" i="3"/>
  <c r="Q803" i="3"/>
  <c r="AH196" i="3"/>
  <c r="Q418" i="3"/>
  <c r="AG1157" i="3"/>
  <c r="AF590" i="3"/>
  <c r="AF589" i="3"/>
  <c r="AG147" i="3"/>
  <c r="AF914" i="3"/>
  <c r="AG601" i="3"/>
  <c r="AE534" i="3"/>
  <c r="AF588" i="3"/>
  <c r="AF983" i="3"/>
  <c r="AB813" i="3"/>
  <c r="AH197" i="3"/>
  <c r="AG145" i="3"/>
  <c r="AE156" i="71" l="1" a="1"/>
  <c r="AE156" i="71" s="1"/>
  <c r="AF782" i="71" a="1"/>
  <c r="AF782" i="71" s="1"/>
  <c r="AF161" i="71" s="1" a="1"/>
  <c r="AF161" i="71" s="1"/>
  <c r="AF755" i="73" a="1"/>
  <c r="AF755" i="73" s="1"/>
  <c r="AF163" i="73" s="1" a="1"/>
  <c r="AF163" i="73" s="1"/>
  <c r="R726" i="73" a="1"/>
  <c r="R726" i="73" s="1"/>
  <c r="R49" i="73" s="1" a="1"/>
  <c r="R49" i="73" s="1"/>
  <c r="AC726" i="73" a="1"/>
  <c r="AC726" i="73" s="1"/>
  <c r="AC49" i="73" s="1" a="1"/>
  <c r="AC49" i="73" s="1"/>
  <c r="AG766" i="73" a="1"/>
  <c r="AG766" i="73" s="1"/>
  <c r="AG218" i="73" s="1" a="1"/>
  <c r="AG218" i="73" s="1"/>
  <c r="AF754" i="73" a="1"/>
  <c r="AF754" i="73" s="1"/>
  <c r="AF162" i="73" s="1" a="1"/>
  <c r="AF162" i="73" s="1"/>
  <c r="R753" i="71" a="1"/>
  <c r="R753" i="71" s="1"/>
  <c r="R47" i="71" s="1" a="1"/>
  <c r="R47" i="71" s="1"/>
  <c r="AC753" i="71" a="1"/>
  <c r="AC753" i="71" s="1"/>
  <c r="AC47" i="71" s="1" a="1"/>
  <c r="AC47" i="71" s="1"/>
  <c r="AG793" i="71" a="1"/>
  <c r="AG793" i="71" s="1"/>
  <c r="AG216" i="71" s="1" a="1"/>
  <c r="AG216" i="71" s="1"/>
  <c r="AF781" i="71" a="1"/>
  <c r="AF781" i="71" s="1"/>
  <c r="AF160" i="71" s="1" a="1"/>
  <c r="AF160" i="71" s="1"/>
  <c r="AG738" i="71" a="1"/>
  <c r="AG738" i="71" s="1"/>
  <c r="AG390" i="71" s="1" a="1"/>
  <c r="AG390" i="71" s="1"/>
  <c r="AF701" i="71" a="1"/>
  <c r="AF701" i="71" s="1"/>
  <c r="AF159" i="71" s="1" a="1"/>
  <c r="AF159" i="71" s="1"/>
  <c r="Q698" i="71" a="1"/>
  <c r="Q698" i="71" s="1"/>
  <c r="Q46" i="71" s="1" a="1"/>
  <c r="Q46" i="71" s="1"/>
  <c r="AG688" i="71" a="1"/>
  <c r="AG688" i="71" s="1"/>
  <c r="AG214" i="71" s="1" a="1"/>
  <c r="AG214" i="71" s="1"/>
  <c r="AB698" i="71" a="1"/>
  <c r="AB698" i="71" s="1"/>
  <c r="AB46" i="71" s="1" a="1"/>
  <c r="AB46" i="71" s="1"/>
  <c r="AG736" i="71" a="1"/>
  <c r="AG736" i="71" s="1"/>
  <c r="AG215" i="71" s="1" a="1"/>
  <c r="AG215" i="71" s="1"/>
  <c r="AB631" i="71" a="1"/>
  <c r="AB631" i="71" s="1"/>
  <c r="AB45" i="71" s="1" a="1"/>
  <c r="AB45" i="71" s="1"/>
  <c r="AF653" i="71" a="1"/>
  <c r="AF653" i="71" s="1"/>
  <c r="AF158" i="71" s="1" a="1"/>
  <c r="AF158" i="71" s="1"/>
  <c r="AB650" i="71" a="1"/>
  <c r="AB650" i="71" s="1"/>
  <c r="AB44" i="71" s="1" a="1"/>
  <c r="AB44" i="71" s="1"/>
  <c r="Q650" i="71" a="1"/>
  <c r="Q650" i="71" s="1"/>
  <c r="Q44" i="71" s="1" a="1"/>
  <c r="Q44" i="71" s="1"/>
  <c r="AF674" i="73" a="1"/>
  <c r="AF674" i="73" s="1"/>
  <c r="AF161" i="73" s="1" a="1"/>
  <c r="AF161" i="73" s="1"/>
  <c r="Q671" i="73" a="1"/>
  <c r="Q671" i="73" s="1"/>
  <c r="Q48" i="73" s="1" a="1"/>
  <c r="Q48" i="73" s="1"/>
  <c r="AG661" i="73" a="1"/>
  <c r="AG661" i="73" s="1"/>
  <c r="AG216" i="73" s="1" a="1"/>
  <c r="AG216" i="73" s="1"/>
  <c r="AB671" i="73" a="1"/>
  <c r="AB671" i="73" s="1"/>
  <c r="AB48" i="73" s="1" a="1"/>
  <c r="AB48" i="73" s="1"/>
  <c r="AG709" i="73" a="1"/>
  <c r="AG709" i="73" s="1"/>
  <c r="AG217" i="73" s="1" a="1"/>
  <c r="AG217" i="73" s="1"/>
  <c r="AB604" i="73" a="1"/>
  <c r="AB604" i="73" s="1"/>
  <c r="AB47" i="73" s="1" a="1"/>
  <c r="AB47" i="73" s="1"/>
  <c r="AF626" i="73" a="1"/>
  <c r="AF626" i="73" s="1"/>
  <c r="AF158" i="73" s="1" a="1"/>
  <c r="AF158" i="73" s="1"/>
  <c r="AB623" i="73" a="1"/>
  <c r="AB623" i="73" s="1"/>
  <c r="AB46" i="73" s="1" a="1"/>
  <c r="AB46" i="73" s="1"/>
  <c r="Q623" i="73" a="1"/>
  <c r="Q623" i="73" s="1"/>
  <c r="Q46" i="73" s="1" a="1"/>
  <c r="Q46" i="73" s="1"/>
  <c r="AC15" i="33" a="1"/>
  <c r="AC15" i="33" s="1"/>
  <c r="AC45" i="33"/>
  <c r="AC47" i="33" s="1"/>
  <c r="AC50" i="33" s="1"/>
  <c r="R45" i="33"/>
  <c r="R47" i="33" s="1"/>
  <c r="R50" i="33" s="1"/>
  <c r="AG43" i="48"/>
  <c r="AG45" i="48" s="1"/>
  <c r="AG48" i="48" s="1"/>
  <c r="AG32" i="48"/>
  <c r="AF46" i="44"/>
  <c r="AF48" i="44" s="1"/>
  <c r="AF51" i="44" s="1"/>
  <c r="AF35" i="44"/>
  <c r="R15" i="33" a="1"/>
  <c r="R15" i="33" s="1"/>
  <c r="R94" i="33"/>
  <c r="R16" i="33" s="1" a="1"/>
  <c r="R16" i="33" s="1"/>
  <c r="S93" i="33"/>
  <c r="S94" i="33" s="1"/>
  <c r="S16" i="33" s="1" a="1"/>
  <c r="S16" i="33" s="1"/>
  <c r="Q16" i="33" a="1"/>
  <c r="Q16" i="33" s="1"/>
  <c r="AD94" i="33"/>
  <c r="AD16" i="33" s="1" a="1"/>
  <c r="AD16" i="33" s="1"/>
  <c r="AC94" i="33"/>
  <c r="AG97" i="44"/>
  <c r="AG18" i="44" s="1" a="1"/>
  <c r="AG18" i="44" s="1"/>
  <c r="AG15" i="44" a="1"/>
  <c r="AG15" i="44" s="1"/>
  <c r="AJ98" i="36"/>
  <c r="AH15" i="48" a="1"/>
  <c r="AH15" i="48" s="1"/>
  <c r="AH89" i="48"/>
  <c r="AH16" i="48" s="1" a="1"/>
  <c r="AH16" i="48" s="1"/>
  <c r="AI93" i="44"/>
  <c r="AD96" i="33"/>
  <c r="AD17" i="33" s="1" a="1"/>
  <c r="AD17" i="33" s="1"/>
  <c r="AD15" i="33" a="1"/>
  <c r="AD15" i="33" s="1"/>
  <c r="AE93" i="33"/>
  <c r="AH985" i="3"/>
  <c r="AG914" i="3"/>
  <c r="AF531" i="3"/>
  <c r="AG546" i="3"/>
  <c r="AC420" i="3"/>
  <c r="AB419" i="3"/>
  <c r="AC418" i="3"/>
  <c r="AC417" i="3"/>
  <c r="AC419" i="3"/>
  <c r="R420" i="3"/>
  <c r="AH146" i="3"/>
  <c r="R38" i="3"/>
  <c r="AG929" i="3"/>
  <c r="AF944" i="3"/>
  <c r="AG587" i="3"/>
  <c r="AG604" i="3"/>
  <c r="AC416" i="3"/>
  <c r="AE40" i="3"/>
  <c r="Q420" i="3"/>
  <c r="AC408" i="3"/>
  <c r="R416" i="3"/>
  <c r="AI197" i="3"/>
  <c r="AH981" i="3"/>
  <c r="AG535" i="3"/>
  <c r="AG941" i="3"/>
  <c r="AH601" i="3"/>
  <c r="AG605" i="3"/>
  <c r="AE39" i="3"/>
  <c r="T38" i="3"/>
  <c r="S38" i="3"/>
  <c r="AH142" i="3"/>
  <c r="S37" i="3"/>
  <c r="AH145" i="3"/>
  <c r="AC812" i="3"/>
  <c r="AH147" i="3"/>
  <c r="AH945" i="3"/>
  <c r="AF547" i="3"/>
  <c r="AF534" i="3"/>
  <c r="AE37" i="3"/>
  <c r="AI196" i="3"/>
  <c r="S39" i="3"/>
  <c r="T40" i="3"/>
  <c r="AG983" i="3"/>
  <c r="R419" i="3"/>
  <c r="AC815" i="3"/>
  <c r="AH1157" i="3"/>
  <c r="AG913" i="3"/>
  <c r="AF943" i="3"/>
  <c r="AG603" i="3"/>
  <c r="AG590" i="3"/>
  <c r="R813" i="3"/>
  <c r="AF928" i="3"/>
  <c r="AH982" i="3"/>
  <c r="AD39" i="3"/>
  <c r="AG898" i="3"/>
  <c r="AD37" i="3"/>
  <c r="AH586" i="3"/>
  <c r="AG925" i="3"/>
  <c r="AF942" i="3"/>
  <c r="AH997" i="3"/>
  <c r="AH602" i="3"/>
  <c r="AF927" i="3"/>
  <c r="Q814" i="3"/>
  <c r="AB815" i="3"/>
  <c r="AC811" i="3"/>
  <c r="AC814" i="3"/>
  <c r="AB814" i="3"/>
  <c r="R408" i="3"/>
  <c r="R418" i="3"/>
  <c r="AG930" i="3"/>
  <c r="AG998" i="3"/>
  <c r="AG999" i="3"/>
  <c r="AF549" i="3"/>
  <c r="Q815" i="3"/>
  <c r="Q419" i="3"/>
  <c r="AG528" i="3"/>
  <c r="AF533" i="3"/>
  <c r="AF532" i="3"/>
  <c r="AG588" i="3"/>
  <c r="R815" i="3"/>
  <c r="AI198" i="3"/>
  <c r="AF923" i="3"/>
  <c r="AH996" i="3"/>
  <c r="AG1000" i="3"/>
  <c r="AF548" i="3"/>
  <c r="AD803" i="3"/>
  <c r="AG589" i="3"/>
  <c r="R811" i="3"/>
  <c r="R814" i="3"/>
  <c r="S803" i="3"/>
  <c r="AC813" i="3"/>
  <c r="AG984" i="3"/>
  <c r="AB420" i="3"/>
  <c r="AF156" i="71" l="1" a="1"/>
  <c r="AF156" i="71" s="1"/>
  <c r="AG755" i="73" a="1"/>
  <c r="AG755" i="73" s="1"/>
  <c r="AG163" i="73" s="1" a="1"/>
  <c r="AG163" i="73" s="1"/>
  <c r="AG782" i="71" a="1"/>
  <c r="AG782" i="71" s="1"/>
  <c r="AG161" i="71" s="1" a="1"/>
  <c r="AG161" i="71" s="1"/>
  <c r="AH766" i="73" a="1"/>
  <c r="AH766" i="73" s="1"/>
  <c r="AH218" i="73" s="1" a="1"/>
  <c r="AH218" i="73" s="1"/>
  <c r="AG754" i="73" a="1"/>
  <c r="AG754" i="73" s="1"/>
  <c r="AG162" i="73" s="1" a="1"/>
  <c r="AG162" i="73" s="1"/>
  <c r="S726" i="73" a="1"/>
  <c r="S726" i="73" s="1"/>
  <c r="S49" i="73" s="1" a="1"/>
  <c r="S49" i="73" s="1"/>
  <c r="AD726" i="73" a="1"/>
  <c r="AD726" i="73" s="1"/>
  <c r="AD49" i="73" s="1" a="1"/>
  <c r="AD49" i="73" s="1"/>
  <c r="AH793" i="71" a="1"/>
  <c r="AH793" i="71" s="1"/>
  <c r="AH216" i="71" s="1" a="1"/>
  <c r="AH216" i="71" s="1"/>
  <c r="AG781" i="71" a="1"/>
  <c r="AG781" i="71" s="1"/>
  <c r="AG160" i="71" s="1" a="1"/>
  <c r="AG160" i="71" s="1"/>
  <c r="S753" i="71" a="1"/>
  <c r="S753" i="71" s="1"/>
  <c r="S47" i="71" s="1" a="1"/>
  <c r="S47" i="71" s="1"/>
  <c r="AD753" i="71" a="1"/>
  <c r="AD753" i="71" s="1"/>
  <c r="AD47" i="71" s="1" a="1"/>
  <c r="AD47" i="71" s="1"/>
  <c r="AH738" i="71" a="1"/>
  <c r="AH738" i="71" s="1"/>
  <c r="AH390" i="71" s="1" a="1"/>
  <c r="AH390" i="71" s="1"/>
  <c r="AG701" i="71" a="1"/>
  <c r="AG701" i="71" s="1"/>
  <c r="AG159" i="71" s="1" a="1"/>
  <c r="AG159" i="71" s="1"/>
  <c r="R698" i="71" a="1"/>
  <c r="R698" i="71" s="1"/>
  <c r="R46" i="71" s="1" a="1"/>
  <c r="R46" i="71" s="1"/>
  <c r="S631" i="71" a="1"/>
  <c r="S631" i="71" s="1"/>
  <c r="S45" i="71" s="1" a="1"/>
  <c r="S45" i="71" s="1"/>
  <c r="Q631" i="71" a="1"/>
  <c r="Q631" i="71" s="1"/>
  <c r="Q45" i="71" s="1" a="1"/>
  <c r="Q45" i="71" s="1"/>
  <c r="AH736" i="71" a="1"/>
  <c r="AH736" i="71" s="1"/>
  <c r="AH215" i="71" s="1" a="1"/>
  <c r="AH215" i="71" s="1"/>
  <c r="R631" i="71" a="1"/>
  <c r="R631" i="71" s="1"/>
  <c r="R45" i="71" s="1" a="1"/>
  <c r="R45" i="71" s="1"/>
  <c r="AH688" i="71" a="1"/>
  <c r="AH688" i="71" s="1"/>
  <c r="AH214" i="71" s="1" a="1"/>
  <c r="AH214" i="71" s="1"/>
  <c r="AD698" i="71" a="1"/>
  <c r="AD698" i="71" s="1"/>
  <c r="AD46" i="71" s="1" a="1"/>
  <c r="AD46" i="71" s="1"/>
  <c r="AC698" i="71" a="1"/>
  <c r="AC698" i="71" s="1"/>
  <c r="AC46" i="71" s="1" a="1"/>
  <c r="AC46" i="71" s="1"/>
  <c r="AC650" i="71" a="1"/>
  <c r="AC650" i="71" s="1"/>
  <c r="AC44" i="71" s="1" a="1"/>
  <c r="AC44" i="71" s="1"/>
  <c r="R650" i="71" a="1"/>
  <c r="R650" i="71" s="1"/>
  <c r="R44" i="71" s="1" a="1"/>
  <c r="R44" i="71" s="1"/>
  <c r="AD650" i="71" a="1"/>
  <c r="AD650" i="71" s="1"/>
  <c r="AD44" i="71" s="1" a="1"/>
  <c r="AD44" i="71" s="1"/>
  <c r="AG653" i="71" a="1"/>
  <c r="AG653" i="71" s="1"/>
  <c r="AG158" i="71" s="1" a="1"/>
  <c r="AG158" i="71" s="1"/>
  <c r="AG674" i="73" a="1"/>
  <c r="AG674" i="73" s="1"/>
  <c r="AG161" i="73" s="1" a="1"/>
  <c r="AG161" i="73" s="1"/>
  <c r="R671" i="73" a="1"/>
  <c r="R671" i="73" s="1"/>
  <c r="R48" i="73" s="1" a="1"/>
  <c r="R48" i="73" s="1"/>
  <c r="S604" i="73" a="1"/>
  <c r="S604" i="73" s="1"/>
  <c r="S47" i="73" s="1" a="1"/>
  <c r="S47" i="73" s="1"/>
  <c r="Q604" i="73" a="1"/>
  <c r="Q604" i="73" s="1"/>
  <c r="Q47" i="73" s="1" a="1"/>
  <c r="Q47" i="73" s="1"/>
  <c r="AH709" i="73" a="1"/>
  <c r="AH709" i="73" s="1"/>
  <c r="AH217" i="73" s="1" a="1"/>
  <c r="AH217" i="73" s="1"/>
  <c r="R604" i="73" a="1"/>
  <c r="R604" i="73" s="1"/>
  <c r="R47" i="73" s="1" a="1"/>
  <c r="R47" i="73" s="1"/>
  <c r="AH661" i="73" a="1"/>
  <c r="AH661" i="73" s="1"/>
  <c r="AH216" i="73" s="1" a="1"/>
  <c r="AH216" i="73" s="1"/>
  <c r="AD671" i="73" a="1"/>
  <c r="AD671" i="73" s="1"/>
  <c r="AD48" i="73" s="1" a="1"/>
  <c r="AD48" i="73" s="1"/>
  <c r="AC671" i="73" a="1"/>
  <c r="AC671" i="73" s="1"/>
  <c r="AC48" i="73" s="1" a="1"/>
  <c r="AC48" i="73" s="1"/>
  <c r="AC623" i="73" a="1"/>
  <c r="AC623" i="73" s="1"/>
  <c r="AC46" i="73" s="1" a="1"/>
  <c r="AC46" i="73" s="1"/>
  <c r="R623" i="73" a="1"/>
  <c r="R623" i="73" s="1"/>
  <c r="R46" i="73" s="1" a="1"/>
  <c r="R46" i="73" s="1"/>
  <c r="AD623" i="73" a="1"/>
  <c r="AD623" i="73" s="1"/>
  <c r="AD46" i="73" s="1" a="1"/>
  <c r="AD46" i="73" s="1"/>
  <c r="AG626" i="73" a="1"/>
  <c r="AG626" i="73" s="1"/>
  <c r="AG158" i="73" s="1" a="1"/>
  <c r="AG158" i="73" s="1"/>
  <c r="T93" i="33"/>
  <c r="S96" i="33"/>
  <c r="S17" i="33" s="1" a="1"/>
  <c r="S17" i="33" s="1"/>
  <c r="S45" i="33" s="1"/>
  <c r="S47" i="33" s="1"/>
  <c r="S50" i="33" s="1"/>
  <c r="S15" i="33" a="1"/>
  <c r="S15" i="33" s="1"/>
  <c r="AD45" i="33"/>
  <c r="AD47" i="33" s="1"/>
  <c r="AD50" i="33" s="1"/>
  <c r="AH32" i="48"/>
  <c r="AH43" i="48"/>
  <c r="AH45" i="48" s="1"/>
  <c r="AH48" i="48" s="1"/>
  <c r="AG46" i="44"/>
  <c r="AG48" i="44" s="1"/>
  <c r="AG51" i="44" s="1"/>
  <c r="AG35" i="44"/>
  <c r="T94" i="33"/>
  <c r="T16" i="33" s="1" a="1"/>
  <c r="T16" i="33" s="1"/>
  <c r="AE94" i="33"/>
  <c r="AE16" i="33" s="1" a="1"/>
  <c r="AE16" i="33" s="1"/>
  <c r="AC16" i="33" a="1"/>
  <c r="AC16" i="33" s="1"/>
  <c r="AJ93" i="44"/>
  <c r="AI89" i="48"/>
  <c r="AI16" i="48" s="1" a="1"/>
  <c r="AI16" i="48" s="1"/>
  <c r="AI15" i="48" a="1"/>
  <c r="AI15" i="48" s="1"/>
  <c r="AH97" i="44"/>
  <c r="AH18" i="44" s="1" a="1"/>
  <c r="AH18" i="44" s="1"/>
  <c r="AH15" i="44" a="1"/>
  <c r="AH15" i="44" s="1"/>
  <c r="AK98" i="36"/>
  <c r="AE96" i="33"/>
  <c r="AE17" i="33" s="1" a="1"/>
  <c r="AE17" i="33" s="1"/>
  <c r="AE15" i="33" a="1"/>
  <c r="AE15" i="33" s="1"/>
  <c r="AF93" i="33"/>
  <c r="T15" i="33" a="1"/>
  <c r="T15" i="33" s="1"/>
  <c r="T96" i="33"/>
  <c r="T17" i="33" s="1" a="1"/>
  <c r="T17" i="33" s="1"/>
  <c r="U93" i="33"/>
  <c r="AH930" i="3"/>
  <c r="AG942" i="3"/>
  <c r="AG943" i="3"/>
  <c r="AH605" i="3"/>
  <c r="S811" i="3"/>
  <c r="T812" i="3"/>
  <c r="AI982" i="3"/>
  <c r="AJ197" i="3"/>
  <c r="S815" i="3"/>
  <c r="AH528" i="3"/>
  <c r="AE416" i="3"/>
  <c r="AI145" i="3"/>
  <c r="AI985" i="3"/>
  <c r="AH999" i="3"/>
  <c r="AG531" i="3"/>
  <c r="AG549" i="3"/>
  <c r="AD813" i="3"/>
  <c r="AD811" i="3"/>
  <c r="T803" i="3"/>
  <c r="AF39" i="3"/>
  <c r="AD815" i="3"/>
  <c r="S420" i="3"/>
  <c r="AF37" i="3"/>
  <c r="AD38" i="3"/>
  <c r="AH929" i="3"/>
  <c r="AI997" i="3"/>
  <c r="AH587" i="3"/>
  <c r="AH604" i="3"/>
  <c r="AG532" i="3"/>
  <c r="AH589" i="3"/>
  <c r="AE803" i="3"/>
  <c r="AG928" i="3"/>
  <c r="AE418" i="3"/>
  <c r="AD416" i="3"/>
  <c r="AG927" i="3"/>
  <c r="AI586" i="3"/>
  <c r="AH535" i="3"/>
  <c r="AH941" i="3"/>
  <c r="AI601" i="3"/>
  <c r="AH546" i="3"/>
  <c r="AD419" i="3"/>
  <c r="AD418" i="3"/>
  <c r="AH588" i="3"/>
  <c r="S813" i="3"/>
  <c r="AD408" i="3"/>
  <c r="T39" i="3"/>
  <c r="AE813" i="3"/>
  <c r="T417" i="3"/>
  <c r="AI147" i="3"/>
  <c r="AG944" i="3"/>
  <c r="AH590" i="3"/>
  <c r="S408" i="3"/>
  <c r="AE408" i="3"/>
  <c r="S419" i="3"/>
  <c r="U40" i="3"/>
  <c r="AD814" i="3"/>
  <c r="AG923" i="3"/>
  <c r="AH913" i="3"/>
  <c r="AH914" i="3"/>
  <c r="AG548" i="3"/>
  <c r="AH898" i="3"/>
  <c r="AH984" i="3"/>
  <c r="AI146" i="3"/>
  <c r="AF40" i="3"/>
  <c r="AI981" i="3"/>
  <c r="S814" i="3"/>
  <c r="R812" i="3"/>
  <c r="S416" i="3"/>
  <c r="AG547" i="3"/>
  <c r="S417" i="3"/>
  <c r="AE38" i="3"/>
  <c r="AI1157" i="3"/>
  <c r="AH998" i="3"/>
  <c r="AH1000" i="3"/>
  <c r="AH603" i="3"/>
  <c r="AG534" i="3"/>
  <c r="U37" i="3"/>
  <c r="AF38" i="3"/>
  <c r="S418" i="3"/>
  <c r="R417" i="3"/>
  <c r="U39" i="3"/>
  <c r="AJ196" i="3"/>
  <c r="AG533" i="3"/>
  <c r="AH925" i="3"/>
  <c r="AI996" i="3"/>
  <c r="AI945" i="3"/>
  <c r="AI602" i="3"/>
  <c r="AH983" i="3"/>
  <c r="U38" i="3"/>
  <c r="AI142" i="3"/>
  <c r="AJ198" i="3"/>
  <c r="T37" i="3"/>
  <c r="S812" i="3"/>
  <c r="AE811" i="3"/>
  <c r="AD420" i="3"/>
  <c r="AG156" i="71" l="1" a="1"/>
  <c r="AG156" i="71" s="1"/>
  <c r="AH755" i="73" a="1"/>
  <c r="AH755" i="73" s="1"/>
  <c r="AH163" i="73" s="1" a="1"/>
  <c r="AH163" i="73" s="1"/>
  <c r="AH782" i="71" a="1"/>
  <c r="AH782" i="71" s="1"/>
  <c r="AH161" i="71" s="1" a="1"/>
  <c r="AH161" i="71" s="1"/>
  <c r="T726" i="73" a="1"/>
  <c r="T726" i="73" s="1"/>
  <c r="T49" i="73" s="1" a="1"/>
  <c r="T49" i="73" s="1"/>
  <c r="AE726" i="73" a="1"/>
  <c r="AE726" i="73" s="1"/>
  <c r="AE49" i="73" s="1" a="1"/>
  <c r="AE49" i="73" s="1"/>
  <c r="AI766" i="73" a="1"/>
  <c r="AI766" i="73" s="1"/>
  <c r="AI218" i="73" s="1" a="1"/>
  <c r="AI218" i="73" s="1"/>
  <c r="AH754" i="73" a="1"/>
  <c r="AH754" i="73" s="1"/>
  <c r="AH162" i="73" s="1" a="1"/>
  <c r="AH162" i="73" s="1"/>
  <c r="T753" i="71" a="1"/>
  <c r="T753" i="71" s="1"/>
  <c r="T47" i="71" s="1" a="1"/>
  <c r="T47" i="71" s="1"/>
  <c r="AE753" i="71" a="1"/>
  <c r="AE753" i="71" s="1"/>
  <c r="AE47" i="71" s="1" a="1"/>
  <c r="AE47" i="71" s="1"/>
  <c r="AI793" i="71" a="1"/>
  <c r="AI793" i="71" s="1"/>
  <c r="AI216" i="71" s="1" a="1"/>
  <c r="AI216" i="71" s="1"/>
  <c r="AH781" i="71" a="1"/>
  <c r="AH781" i="71" s="1"/>
  <c r="AH160" i="71" s="1" a="1"/>
  <c r="AH160" i="71" s="1"/>
  <c r="AI738" i="71" a="1"/>
  <c r="AI738" i="71" s="1"/>
  <c r="AI390" i="71" s="1" a="1"/>
  <c r="AI390" i="71" s="1"/>
  <c r="AI688" i="71" a="1"/>
  <c r="AI688" i="71" s="1"/>
  <c r="AI214" i="71" s="1" a="1"/>
  <c r="AI214" i="71" s="1"/>
  <c r="AI736" i="71" a="1"/>
  <c r="AI736" i="71" s="1"/>
  <c r="AI215" i="71" s="1" a="1"/>
  <c r="AI215" i="71" s="1"/>
  <c r="T631" i="71" a="1"/>
  <c r="T631" i="71" s="1"/>
  <c r="T45" i="71" s="1" a="1"/>
  <c r="T45" i="71" s="1"/>
  <c r="T698" i="71" a="1"/>
  <c r="T698" i="71" s="1"/>
  <c r="T46" i="71" s="1" a="1"/>
  <c r="T46" i="71" s="1"/>
  <c r="AC631" i="71" a="1"/>
  <c r="AC631" i="71" s="1"/>
  <c r="AC45" i="71" s="1" a="1"/>
  <c r="AC45" i="71" s="1"/>
  <c r="AD631" i="71" a="1"/>
  <c r="AD631" i="71" s="1"/>
  <c r="AD45" i="71" s="1" a="1"/>
  <c r="AD45" i="71" s="1"/>
  <c r="AE631" i="71" a="1"/>
  <c r="AE631" i="71" s="1"/>
  <c r="AE45" i="71" s="1" a="1"/>
  <c r="AE45" i="71" s="1"/>
  <c r="AH701" i="71" a="1"/>
  <c r="AH701" i="71" s="1"/>
  <c r="AH159" i="71" s="1" a="1"/>
  <c r="AH159" i="71" s="1"/>
  <c r="AE698" i="71" a="1"/>
  <c r="AE698" i="71" s="1"/>
  <c r="AE46" i="71" s="1" a="1"/>
  <c r="AE46" i="71" s="1"/>
  <c r="S698" i="71" a="1"/>
  <c r="S698" i="71" s="1"/>
  <c r="S46" i="71" s="1" a="1"/>
  <c r="S46" i="71" s="1"/>
  <c r="AH653" i="71" a="1"/>
  <c r="AH653" i="71" s="1"/>
  <c r="AH158" i="71" s="1" a="1"/>
  <c r="AH158" i="71" s="1"/>
  <c r="S650" i="71" a="1"/>
  <c r="S650" i="71" s="1"/>
  <c r="S44" i="71" s="1" a="1"/>
  <c r="S44" i="71" s="1"/>
  <c r="AE650" i="71" a="1"/>
  <c r="AE650" i="71" s="1"/>
  <c r="AE44" i="71" s="1" a="1"/>
  <c r="AE44" i="71" s="1"/>
  <c r="T650" i="71" a="1"/>
  <c r="T650" i="71" s="1"/>
  <c r="T44" i="71" s="1" a="1"/>
  <c r="T44" i="71" s="1"/>
  <c r="AI661" i="73" a="1"/>
  <c r="AI661" i="73" s="1"/>
  <c r="AI216" i="73" s="1" a="1"/>
  <c r="AI216" i="73" s="1"/>
  <c r="AI709" i="73" a="1"/>
  <c r="AI709" i="73" s="1"/>
  <c r="AI217" i="73" s="1" a="1"/>
  <c r="AI217" i="73" s="1"/>
  <c r="T604" i="73" a="1"/>
  <c r="T604" i="73" s="1"/>
  <c r="T47" i="73" s="1" a="1"/>
  <c r="T47" i="73" s="1"/>
  <c r="T671" i="73" a="1"/>
  <c r="T671" i="73" s="1"/>
  <c r="T48" i="73" s="1" a="1"/>
  <c r="T48" i="73" s="1"/>
  <c r="AC604" i="73" a="1"/>
  <c r="AC604" i="73" s="1"/>
  <c r="AC47" i="73" s="1" a="1"/>
  <c r="AC47" i="73" s="1"/>
  <c r="AD604" i="73" a="1"/>
  <c r="AD604" i="73" s="1"/>
  <c r="AD47" i="73" s="1" a="1"/>
  <c r="AD47" i="73" s="1"/>
  <c r="AE604" i="73" a="1"/>
  <c r="AE604" i="73" s="1"/>
  <c r="AE47" i="73" s="1" a="1"/>
  <c r="AE47" i="73" s="1"/>
  <c r="AH674" i="73" a="1"/>
  <c r="AH674" i="73" s="1"/>
  <c r="AH161" i="73" s="1" a="1"/>
  <c r="AH161" i="73" s="1"/>
  <c r="AE671" i="73" a="1"/>
  <c r="AE671" i="73" s="1"/>
  <c r="AE48" i="73" s="1" a="1"/>
  <c r="AE48" i="73" s="1"/>
  <c r="S671" i="73" a="1"/>
  <c r="S671" i="73" s="1"/>
  <c r="S48" i="73" s="1" a="1"/>
  <c r="S48" i="73" s="1"/>
  <c r="AH626" i="73" a="1"/>
  <c r="AH626" i="73" s="1"/>
  <c r="AH158" i="73" s="1" a="1"/>
  <c r="AH158" i="73" s="1"/>
  <c r="S623" i="73" a="1"/>
  <c r="S623" i="73" s="1"/>
  <c r="S46" i="73" s="1" a="1"/>
  <c r="S46" i="73" s="1"/>
  <c r="AE623" i="73" a="1"/>
  <c r="AE623" i="73" s="1"/>
  <c r="AE46" i="73" s="1" a="1"/>
  <c r="AE46" i="73" s="1"/>
  <c r="T623" i="73" a="1"/>
  <c r="T623" i="73" s="1"/>
  <c r="T46" i="73" s="1" a="1"/>
  <c r="T46" i="73" s="1"/>
  <c r="AE45" i="33"/>
  <c r="AE47" i="33" s="1"/>
  <c r="AE50" i="33" s="1"/>
  <c r="T45" i="33"/>
  <c r="T47" i="33" s="1"/>
  <c r="T50" i="33" s="1"/>
  <c r="AI43" i="48"/>
  <c r="AI45" i="48" s="1"/>
  <c r="AI48" i="48" s="1"/>
  <c r="AI32" i="48"/>
  <c r="AH46" i="44"/>
  <c r="AH48" i="44" s="1"/>
  <c r="AH51" i="44" s="1"/>
  <c r="AH35" i="44"/>
  <c r="U94" i="33"/>
  <c r="U16" i="33" s="1" a="1"/>
  <c r="U16" i="33" s="1"/>
  <c r="AF94" i="33"/>
  <c r="AF16" i="33" s="1" a="1"/>
  <c r="AF16" i="33" s="1"/>
  <c r="AJ15" i="48" a="1"/>
  <c r="AJ15" i="48" s="1"/>
  <c r="AJ89" i="48"/>
  <c r="AJ16" i="48" s="1" a="1"/>
  <c r="AJ16" i="48" s="1"/>
  <c r="AK93" i="44"/>
  <c r="AI15" i="44" a="1"/>
  <c r="AI15" i="44" s="1"/>
  <c r="AI97" i="44"/>
  <c r="AI18" i="44" s="1" a="1"/>
  <c r="AI18" i="44" s="1"/>
  <c r="AL98" i="36"/>
  <c r="U15" i="33" a="1"/>
  <c r="U15" i="33" s="1"/>
  <c r="U96" i="33"/>
  <c r="U17" i="33" s="1" a="1"/>
  <c r="U17" i="33" s="1"/>
  <c r="V93" i="33"/>
  <c r="AF96" i="33"/>
  <c r="AF17" i="33" s="1" a="1"/>
  <c r="AF17" i="33" s="1"/>
  <c r="AF15" i="33" a="1"/>
  <c r="AF15" i="33" s="1"/>
  <c r="AG93" i="33"/>
  <c r="AI930" i="3"/>
  <c r="AJ997" i="3"/>
  <c r="AH531" i="3"/>
  <c r="AH548" i="3"/>
  <c r="T813" i="3"/>
  <c r="AD417" i="3"/>
  <c r="AG39" i="3"/>
  <c r="AJ146" i="3"/>
  <c r="AJ982" i="3"/>
  <c r="AK196" i="3"/>
  <c r="AG40" i="3"/>
  <c r="V40" i="3"/>
  <c r="AI929" i="3"/>
  <c r="AH943" i="3"/>
  <c r="AI587" i="3"/>
  <c r="AI546" i="3"/>
  <c r="AI588" i="3"/>
  <c r="AE420" i="3"/>
  <c r="V39" i="3"/>
  <c r="AH928" i="3"/>
  <c r="AE815" i="3"/>
  <c r="AI983" i="3"/>
  <c r="AJ142" i="3"/>
  <c r="AI535" i="3"/>
  <c r="AI999" i="3"/>
  <c r="AJ601" i="3"/>
  <c r="AI604" i="3"/>
  <c r="AF418" i="3"/>
  <c r="T408" i="3"/>
  <c r="AH927" i="3"/>
  <c r="AF813" i="3"/>
  <c r="U811" i="3"/>
  <c r="AI898" i="3"/>
  <c r="AI984" i="3"/>
  <c r="AJ147" i="3"/>
  <c r="AI914" i="3"/>
  <c r="AH547" i="3"/>
  <c r="AI590" i="3"/>
  <c r="U408" i="3"/>
  <c r="V38" i="3"/>
  <c r="T811" i="3"/>
  <c r="AD812" i="3"/>
  <c r="AH533" i="3"/>
  <c r="T814" i="3"/>
  <c r="AE812" i="3"/>
  <c r="AJ1157" i="3"/>
  <c r="AJ996" i="3"/>
  <c r="AH944" i="3"/>
  <c r="AI603" i="3"/>
  <c r="AH534" i="3"/>
  <c r="AK197" i="3"/>
  <c r="U803" i="3"/>
  <c r="T815" i="3"/>
  <c r="AF416" i="3"/>
  <c r="AF417" i="3"/>
  <c r="AF803" i="3"/>
  <c r="AF812" i="3"/>
  <c r="AI925" i="3"/>
  <c r="AI913" i="3"/>
  <c r="AJ945" i="3"/>
  <c r="AI605" i="3"/>
  <c r="AJ981" i="3"/>
  <c r="U813" i="3"/>
  <c r="AJ586" i="3"/>
  <c r="U416" i="3"/>
  <c r="U418" i="3"/>
  <c r="U417" i="3"/>
  <c r="AI528" i="3"/>
  <c r="AH532" i="3"/>
  <c r="AH923" i="3"/>
  <c r="AI998" i="3"/>
  <c r="AI1000" i="3"/>
  <c r="AH549" i="3"/>
  <c r="AE814" i="3"/>
  <c r="AF811" i="3"/>
  <c r="AE417" i="3"/>
  <c r="T419" i="3"/>
  <c r="AG38" i="3"/>
  <c r="V37" i="3"/>
  <c r="AE419" i="3"/>
  <c r="T416" i="3"/>
  <c r="AJ985" i="3"/>
  <c r="AH942" i="3"/>
  <c r="AI941" i="3"/>
  <c r="AJ602" i="3"/>
  <c r="U812" i="3"/>
  <c r="AI589" i="3"/>
  <c r="T418" i="3"/>
  <c r="AG37" i="3"/>
  <c r="AK198" i="3"/>
  <c r="AJ145" i="3"/>
  <c r="T420" i="3"/>
  <c r="AF408" i="3"/>
  <c r="AH156" i="71" l="1" a="1"/>
  <c r="AH156" i="71" s="1"/>
  <c r="AI755" i="73" a="1"/>
  <c r="AI755" i="73" s="1"/>
  <c r="AI163" i="73" s="1" a="1"/>
  <c r="AI163" i="73" s="1"/>
  <c r="AI782" i="71" a="1"/>
  <c r="AI782" i="71" s="1"/>
  <c r="AI161" i="71" s="1" a="1"/>
  <c r="AI161" i="71" s="1"/>
  <c r="U726" i="73" a="1"/>
  <c r="U726" i="73" s="1"/>
  <c r="U49" i="73" s="1" a="1"/>
  <c r="U49" i="73" s="1"/>
  <c r="AF726" i="73" a="1"/>
  <c r="AF726" i="73" s="1"/>
  <c r="AF49" i="73" s="1" a="1"/>
  <c r="AF49" i="73" s="1"/>
  <c r="AJ766" i="73" a="1"/>
  <c r="AJ766" i="73" s="1"/>
  <c r="AJ218" i="73" s="1" a="1"/>
  <c r="AJ218" i="73" s="1"/>
  <c r="AI754" i="73" a="1"/>
  <c r="AI754" i="73" s="1"/>
  <c r="AI162" i="73" s="1" a="1"/>
  <c r="AI162" i="73" s="1"/>
  <c r="U753" i="71" a="1"/>
  <c r="U753" i="71" s="1"/>
  <c r="U47" i="71" s="1" a="1"/>
  <c r="U47" i="71" s="1"/>
  <c r="AF753" i="71" a="1"/>
  <c r="AF753" i="71" s="1"/>
  <c r="AF47" i="71" s="1" a="1"/>
  <c r="AF47" i="71" s="1"/>
  <c r="AJ793" i="71" a="1"/>
  <c r="AJ793" i="71" s="1"/>
  <c r="AJ216" i="71" s="1" a="1"/>
  <c r="AJ216" i="71" s="1"/>
  <c r="AI781" i="71" a="1"/>
  <c r="AI781" i="71" s="1"/>
  <c r="AI160" i="71" s="1" a="1"/>
  <c r="AI160" i="71" s="1"/>
  <c r="AJ738" i="71" a="1"/>
  <c r="AJ738" i="71" s="1"/>
  <c r="AJ390" i="71" s="1" a="1"/>
  <c r="AJ390" i="71" s="1"/>
  <c r="AI701" i="71" a="1"/>
  <c r="AI701" i="71" s="1"/>
  <c r="AI159" i="71" s="1" a="1"/>
  <c r="AI159" i="71" s="1"/>
  <c r="U698" i="71" a="1"/>
  <c r="U698" i="71" s="1"/>
  <c r="U46" i="71" s="1" a="1"/>
  <c r="U46" i="71" s="1"/>
  <c r="U631" i="71" a="1"/>
  <c r="U631" i="71" s="1"/>
  <c r="U45" i="71" s="1" a="1"/>
  <c r="U45" i="71" s="1"/>
  <c r="AJ736" i="71" a="1"/>
  <c r="AJ736" i="71" s="1"/>
  <c r="AJ215" i="71" s="1" a="1"/>
  <c r="AJ215" i="71" s="1"/>
  <c r="AJ688" i="71" a="1"/>
  <c r="AJ688" i="71" s="1"/>
  <c r="AJ214" i="71" s="1" a="1"/>
  <c r="AJ214" i="71" s="1"/>
  <c r="AF698" i="71" a="1"/>
  <c r="AF698" i="71" s="1"/>
  <c r="AF46" i="71" s="1" a="1"/>
  <c r="AF46" i="71" s="1"/>
  <c r="AF631" i="71" a="1"/>
  <c r="AF631" i="71" s="1"/>
  <c r="AF45" i="71" s="1" a="1"/>
  <c r="AF45" i="71" s="1"/>
  <c r="AI653" i="71" a="1"/>
  <c r="AI653" i="71" s="1"/>
  <c r="AI158" i="71" s="1" a="1"/>
  <c r="AI158" i="71" s="1"/>
  <c r="U650" i="71" a="1"/>
  <c r="U650" i="71" s="1"/>
  <c r="U44" i="71" s="1" a="1"/>
  <c r="U44" i="71" s="1"/>
  <c r="AF650" i="71" a="1"/>
  <c r="AF650" i="71" s="1"/>
  <c r="AF44" i="71" s="1" a="1"/>
  <c r="AF44" i="71" s="1"/>
  <c r="AI674" i="73" a="1"/>
  <c r="AI674" i="73" s="1"/>
  <c r="AI161" i="73" s="1" a="1"/>
  <c r="AI161" i="73" s="1"/>
  <c r="U671" i="73" a="1"/>
  <c r="U671" i="73" s="1"/>
  <c r="U48" i="73" s="1" a="1"/>
  <c r="U48" i="73" s="1"/>
  <c r="U604" i="73" a="1"/>
  <c r="U604" i="73" s="1"/>
  <c r="U47" i="73" s="1" a="1"/>
  <c r="U47" i="73" s="1"/>
  <c r="AJ709" i="73" a="1"/>
  <c r="AJ709" i="73" s="1"/>
  <c r="AJ217" i="73" s="1" a="1"/>
  <c r="AJ217" i="73" s="1"/>
  <c r="AJ661" i="73" a="1"/>
  <c r="AJ661" i="73" s="1"/>
  <c r="AJ216" i="73" s="1" a="1"/>
  <c r="AJ216" i="73" s="1"/>
  <c r="AF671" i="73" a="1"/>
  <c r="AF671" i="73" s="1"/>
  <c r="AF48" i="73" s="1" a="1"/>
  <c r="AF48" i="73" s="1"/>
  <c r="AF604" i="73" a="1"/>
  <c r="AF604" i="73" s="1"/>
  <c r="AF47" i="73" s="1" a="1"/>
  <c r="AF47" i="73" s="1"/>
  <c r="AI626" i="73" a="1"/>
  <c r="AI626" i="73" s="1"/>
  <c r="AI158" i="73" s="1" a="1"/>
  <c r="AI158" i="73" s="1"/>
  <c r="U623" i="73" a="1"/>
  <c r="U623" i="73" s="1"/>
  <c r="U46" i="73" s="1" a="1"/>
  <c r="U46" i="73" s="1"/>
  <c r="AF623" i="73" a="1"/>
  <c r="AF623" i="73" s="1"/>
  <c r="AF46" i="73" s="1" a="1"/>
  <c r="AF46" i="73" s="1"/>
  <c r="U45" i="33"/>
  <c r="U47" i="33" s="1"/>
  <c r="U50" i="33" s="1"/>
  <c r="AF45" i="33"/>
  <c r="AF47" i="33" s="1"/>
  <c r="AF50" i="33" s="1"/>
  <c r="AJ32" i="48"/>
  <c r="AJ43" i="48"/>
  <c r="AJ45" i="48" s="1"/>
  <c r="AJ48" i="48" s="1"/>
  <c r="AI46" i="44"/>
  <c r="AI48" i="44" s="1"/>
  <c r="AI51" i="44" s="1"/>
  <c r="AI35" i="44"/>
  <c r="V94" i="33"/>
  <c r="V16" i="33" s="1" a="1"/>
  <c r="V16" i="33" s="1"/>
  <c r="AG94" i="33"/>
  <c r="AG16" i="33" s="1" a="1"/>
  <c r="AG16" i="33" s="1"/>
  <c r="AJ97" i="44"/>
  <c r="AJ18" i="44" s="1" a="1"/>
  <c r="AJ18" i="44" s="1"/>
  <c r="AJ15" i="44" a="1"/>
  <c r="AJ15" i="44" s="1"/>
  <c r="AL93" i="44"/>
  <c r="AK15" i="48" a="1"/>
  <c r="AK15" i="48" s="1"/>
  <c r="AK89" i="48"/>
  <c r="AK16" i="48" s="1" a="1"/>
  <c r="AK16" i="48" s="1"/>
  <c r="AM98" i="36"/>
  <c r="AG15" i="33" a="1"/>
  <c r="AG15" i="33" s="1"/>
  <c r="AG96" i="33"/>
  <c r="AG17" i="33" s="1" a="1"/>
  <c r="AG17" i="33" s="1"/>
  <c r="AH93" i="33"/>
  <c r="V15" i="33" a="1"/>
  <c r="V15" i="33" s="1"/>
  <c r="V96" i="33"/>
  <c r="V17" i="33" s="1" a="1"/>
  <c r="V17" i="33" s="1"/>
  <c r="W93" i="33"/>
  <c r="AJ930" i="3"/>
  <c r="AK997" i="3"/>
  <c r="AI531" i="3"/>
  <c r="AJ604" i="3"/>
  <c r="AH38" i="3"/>
  <c r="AH37" i="3"/>
  <c r="U814" i="3"/>
  <c r="AJ589" i="3"/>
  <c r="AF420" i="3"/>
  <c r="AF419" i="3"/>
  <c r="AJ929" i="3"/>
  <c r="AJ999" i="3"/>
  <c r="AJ587" i="3"/>
  <c r="AJ546" i="3"/>
  <c r="AL197" i="3"/>
  <c r="AI928" i="3"/>
  <c r="V811" i="3"/>
  <c r="V418" i="3"/>
  <c r="AK146" i="3"/>
  <c r="AK982" i="3"/>
  <c r="AJ535" i="3"/>
  <c r="AJ914" i="3"/>
  <c r="AK601" i="3"/>
  <c r="AI549" i="3"/>
  <c r="AI927" i="3"/>
  <c r="U815" i="3"/>
  <c r="AI533" i="3"/>
  <c r="V408" i="3"/>
  <c r="AH40" i="3"/>
  <c r="V803" i="3"/>
  <c r="AK147" i="3"/>
  <c r="AJ1000" i="3"/>
  <c r="AI547" i="3"/>
  <c r="AJ590" i="3"/>
  <c r="AG813" i="3"/>
  <c r="AF814" i="3"/>
  <c r="AG418" i="3"/>
  <c r="AK142" i="3"/>
  <c r="AK981" i="3"/>
  <c r="AG811" i="3"/>
  <c r="AK1157" i="3"/>
  <c r="AK996" i="3"/>
  <c r="AJ941" i="3"/>
  <c r="AJ603" i="3"/>
  <c r="AI534" i="3"/>
  <c r="V812" i="3"/>
  <c r="AJ528" i="3"/>
  <c r="W38" i="3"/>
  <c r="AJ984" i="3"/>
  <c r="V416" i="3"/>
  <c r="AK586" i="3"/>
  <c r="W40" i="3"/>
  <c r="AG417" i="3"/>
  <c r="AG416" i="3"/>
  <c r="AI923" i="3"/>
  <c r="AI944" i="3"/>
  <c r="AF815" i="3"/>
  <c r="AK145" i="3"/>
  <c r="V813" i="3"/>
  <c r="AG408" i="3"/>
  <c r="AK985" i="3"/>
  <c r="AI942" i="3"/>
  <c r="AI943" i="3"/>
  <c r="AK602" i="3"/>
  <c r="V417" i="3"/>
  <c r="AL198" i="3"/>
  <c r="AL196" i="3"/>
  <c r="AG812" i="3"/>
  <c r="AJ588" i="3"/>
  <c r="AH39" i="3"/>
  <c r="W39" i="3"/>
  <c r="AJ925" i="3"/>
  <c r="AJ998" i="3"/>
  <c r="AK945" i="3"/>
  <c r="AJ605" i="3"/>
  <c r="AG803" i="3"/>
  <c r="AI532" i="3"/>
  <c r="U419" i="3"/>
  <c r="AJ898" i="3"/>
  <c r="AJ913" i="3"/>
  <c r="AI548" i="3"/>
  <c r="U420" i="3"/>
  <c r="AJ983" i="3"/>
  <c r="W37" i="3"/>
  <c r="AI156" i="71" l="1" a="1"/>
  <c r="AI156" i="71" s="1"/>
  <c r="AJ755" i="73" a="1"/>
  <c r="AJ755" i="73" s="1"/>
  <c r="AJ163" i="73" s="1" a="1"/>
  <c r="AJ163" i="73" s="1"/>
  <c r="AJ782" i="71" a="1"/>
  <c r="AJ782" i="71" s="1"/>
  <c r="AJ161" i="71" s="1" a="1"/>
  <c r="AJ161" i="71" s="1"/>
  <c r="AG726" i="73" a="1"/>
  <c r="AG726" i="73" s="1"/>
  <c r="AG49" i="73" s="1" a="1"/>
  <c r="AG49" i="73" s="1"/>
  <c r="AJ754" i="73" a="1"/>
  <c r="AJ754" i="73" s="1"/>
  <c r="AJ162" i="73" s="1" a="1"/>
  <c r="AJ162" i="73" s="1"/>
  <c r="V726" i="73" a="1"/>
  <c r="V726" i="73" s="1"/>
  <c r="V49" i="73" s="1" a="1"/>
  <c r="V49" i="73" s="1"/>
  <c r="AK766" i="73" a="1"/>
  <c r="AK766" i="73" s="1"/>
  <c r="AK218" i="73" s="1" a="1"/>
  <c r="AK218" i="73" s="1"/>
  <c r="AG753" i="71" a="1"/>
  <c r="AG753" i="71" s="1"/>
  <c r="AG47" i="71" s="1" a="1"/>
  <c r="AG47" i="71" s="1"/>
  <c r="AJ781" i="71" a="1"/>
  <c r="AJ781" i="71" s="1"/>
  <c r="AJ160" i="71" s="1" a="1"/>
  <c r="AJ160" i="71" s="1"/>
  <c r="V753" i="71" a="1"/>
  <c r="V753" i="71" s="1"/>
  <c r="V47" i="71" s="1" a="1"/>
  <c r="V47" i="71" s="1"/>
  <c r="AK793" i="71" a="1"/>
  <c r="AK793" i="71" s="1"/>
  <c r="AK216" i="71" s="1" a="1"/>
  <c r="AK216" i="71" s="1"/>
  <c r="AK738" i="71" a="1"/>
  <c r="AK738" i="71" s="1"/>
  <c r="AK390" i="71" s="1" a="1"/>
  <c r="AK390" i="71" s="1"/>
  <c r="AG698" i="71" a="1"/>
  <c r="AG698" i="71" s="1"/>
  <c r="AG46" i="71" s="1" a="1"/>
  <c r="AG46" i="71" s="1"/>
  <c r="AK688" i="71" a="1"/>
  <c r="AK688" i="71" s="1"/>
  <c r="AK214" i="71" s="1" a="1"/>
  <c r="AK214" i="71" s="1"/>
  <c r="AK736" i="71" a="1"/>
  <c r="AK736" i="71" s="1"/>
  <c r="AK215" i="71" s="1" a="1"/>
  <c r="AK215" i="71" s="1"/>
  <c r="V698" i="71" a="1"/>
  <c r="V698" i="71" s="1"/>
  <c r="V46" i="71" s="1" a="1"/>
  <c r="V46" i="71" s="1"/>
  <c r="V631" i="71" a="1"/>
  <c r="V631" i="71" s="1"/>
  <c r="V45" i="71" s="1" a="1"/>
  <c r="V45" i="71" s="1"/>
  <c r="AJ701" i="71" a="1"/>
  <c r="AJ701" i="71" s="1"/>
  <c r="AJ159" i="71" s="1" a="1"/>
  <c r="AJ159" i="71" s="1"/>
  <c r="AG631" i="71" a="1"/>
  <c r="AG631" i="71" s="1"/>
  <c r="AG45" i="71" s="1" a="1"/>
  <c r="AG45" i="71" s="1"/>
  <c r="AG650" i="71" a="1"/>
  <c r="AG650" i="71" s="1"/>
  <c r="AG44" i="71" s="1" a="1"/>
  <c r="AG44" i="71" s="1"/>
  <c r="AJ653" i="71" a="1"/>
  <c r="AJ653" i="71" s="1"/>
  <c r="AJ158" i="71" s="1" a="1"/>
  <c r="AJ158" i="71" s="1"/>
  <c r="V650" i="71" a="1"/>
  <c r="V650" i="71" s="1"/>
  <c r="V44" i="71" s="1" a="1"/>
  <c r="V44" i="71" s="1"/>
  <c r="AG671" i="73" a="1"/>
  <c r="AG671" i="73" s="1"/>
  <c r="AG48" i="73" s="1" a="1"/>
  <c r="AG48" i="73" s="1"/>
  <c r="AK661" i="73" a="1"/>
  <c r="AK661" i="73" s="1"/>
  <c r="AK216" i="73" s="1" a="1"/>
  <c r="AK216" i="73" s="1"/>
  <c r="AK709" i="73" a="1"/>
  <c r="AK709" i="73" s="1"/>
  <c r="AK217" i="73" s="1" a="1"/>
  <c r="AK217" i="73" s="1"/>
  <c r="V671" i="73" a="1"/>
  <c r="V671" i="73" s="1"/>
  <c r="V48" i="73" s="1" a="1"/>
  <c r="V48" i="73" s="1"/>
  <c r="V604" i="73" a="1"/>
  <c r="V604" i="73" s="1"/>
  <c r="V47" i="73" s="1" a="1"/>
  <c r="V47" i="73" s="1"/>
  <c r="AJ674" i="73" a="1"/>
  <c r="AJ674" i="73" s="1"/>
  <c r="AJ161" i="73" s="1" a="1"/>
  <c r="AJ161" i="73" s="1"/>
  <c r="AG604" i="73" a="1"/>
  <c r="AG604" i="73" s="1"/>
  <c r="AG47" i="73" s="1" a="1"/>
  <c r="AG47" i="73" s="1"/>
  <c r="AG623" i="73" a="1"/>
  <c r="AG623" i="73" s="1"/>
  <c r="AG46" i="73" s="1" a="1"/>
  <c r="AG46" i="73" s="1"/>
  <c r="AJ626" i="73" a="1"/>
  <c r="AJ626" i="73" s="1"/>
  <c r="AJ158" i="73" s="1" a="1"/>
  <c r="AJ158" i="73" s="1"/>
  <c r="V623" i="73" a="1"/>
  <c r="V623" i="73" s="1"/>
  <c r="V46" i="73" s="1" a="1"/>
  <c r="V46" i="73" s="1"/>
  <c r="AG45" i="33"/>
  <c r="AG47" i="33" s="1"/>
  <c r="AG50" i="33" s="1"/>
  <c r="V45" i="33"/>
  <c r="V47" i="33" s="1"/>
  <c r="V50" i="33" s="1"/>
  <c r="AK32" i="48"/>
  <c r="AK43" i="48"/>
  <c r="AK45" i="48" s="1"/>
  <c r="AK48" i="48" s="1"/>
  <c r="AJ46" i="44"/>
  <c r="AJ48" i="44" s="1"/>
  <c r="AJ51" i="44" s="1"/>
  <c r="AJ35" i="44"/>
  <c r="AH94" i="33"/>
  <c r="AH16" i="33" s="1" a="1"/>
  <c r="AH16" i="33" s="1"/>
  <c r="W94" i="33"/>
  <c r="W16" i="33" s="1" a="1"/>
  <c r="W16" i="33" s="1"/>
  <c r="AL15" i="48" a="1"/>
  <c r="AL15" i="48" s="1"/>
  <c r="AL89" i="48"/>
  <c r="AL16" i="48" s="1" a="1"/>
  <c r="AL16" i="48" s="1"/>
  <c r="AK15" i="44" a="1"/>
  <c r="AK15" i="44" s="1"/>
  <c r="AK97" i="44"/>
  <c r="AK18" i="44" s="1" a="1"/>
  <c r="AK18" i="44" s="1"/>
  <c r="AM93" i="44"/>
  <c r="AN98" i="36"/>
  <c r="W15" i="33" a="1"/>
  <c r="W15" i="33" s="1"/>
  <c r="W96" i="33"/>
  <c r="W17" i="33" s="1" a="1"/>
  <c r="W17" i="33" s="1"/>
  <c r="X93" i="33"/>
  <c r="AH15" i="33" a="1"/>
  <c r="AH15" i="33" s="1"/>
  <c r="AH96" i="33"/>
  <c r="AH17" i="33" s="1" a="1"/>
  <c r="AH17" i="33" s="1"/>
  <c r="AI93" i="33"/>
  <c r="AL985" i="3"/>
  <c r="AK914" i="3"/>
  <c r="AJ531" i="3"/>
  <c r="AK605" i="3"/>
  <c r="AH408" i="3"/>
  <c r="AI38" i="3"/>
  <c r="AJ927" i="3"/>
  <c r="AK589" i="3"/>
  <c r="AL146" i="3"/>
  <c r="AL145" i="3"/>
  <c r="AM198" i="3"/>
  <c r="AK929" i="3"/>
  <c r="AJ943" i="3"/>
  <c r="AK587" i="3"/>
  <c r="AK604" i="3"/>
  <c r="AI40" i="3"/>
  <c r="X37" i="3"/>
  <c r="V814" i="3"/>
  <c r="W417" i="3"/>
  <c r="AM197" i="3"/>
  <c r="AL1019" i="3"/>
  <c r="AK535" i="3"/>
  <c r="AL945" i="3"/>
  <c r="AL601" i="3"/>
  <c r="AJ549" i="3"/>
  <c r="AK984" i="3"/>
  <c r="AL981" i="3"/>
  <c r="W811" i="3"/>
  <c r="AI37" i="3"/>
  <c r="AK983" i="3"/>
  <c r="AJ928" i="3"/>
  <c r="AL147" i="3"/>
  <c r="AK1000" i="3"/>
  <c r="AJ547" i="3"/>
  <c r="AK590" i="3"/>
  <c r="AK898" i="3"/>
  <c r="AG815" i="3"/>
  <c r="V419" i="3"/>
  <c r="X39" i="3"/>
  <c r="W812" i="3"/>
  <c r="AH812" i="3"/>
  <c r="AL1157" i="3"/>
  <c r="AK913" i="3"/>
  <c r="AJ944" i="3"/>
  <c r="AK603" i="3"/>
  <c r="AJ534" i="3"/>
  <c r="W803" i="3"/>
  <c r="AL586" i="3"/>
  <c r="X40" i="3"/>
  <c r="AH813" i="3"/>
  <c r="AK528" i="3"/>
  <c r="AH803" i="3"/>
  <c r="AL996" i="3"/>
  <c r="AL997" i="3"/>
  <c r="AK546" i="3"/>
  <c r="AL982" i="3"/>
  <c r="V420" i="3"/>
  <c r="X38" i="3"/>
  <c r="W813" i="3"/>
  <c r="AJ532" i="3"/>
  <c r="AJ923" i="3"/>
  <c r="AK999" i="3"/>
  <c r="AG814" i="3"/>
  <c r="AH416" i="3"/>
  <c r="V815" i="3"/>
  <c r="AH417" i="3"/>
  <c r="AK930" i="3"/>
  <c r="AJ942" i="3"/>
  <c r="AK941" i="3"/>
  <c r="AL602" i="3"/>
  <c r="W418" i="3"/>
  <c r="AG419" i="3"/>
  <c r="AI39" i="3"/>
  <c r="AH811" i="3"/>
  <c r="W416" i="3"/>
  <c r="AM196" i="3"/>
  <c r="AL142" i="3"/>
  <c r="AK925" i="3"/>
  <c r="AJ533" i="3"/>
  <c r="AH418" i="3"/>
  <c r="AK998" i="3"/>
  <c r="AJ548" i="3"/>
  <c r="W408" i="3"/>
  <c r="AK588" i="3"/>
  <c r="AG420" i="3"/>
  <c r="AJ156" i="71" l="1" a="1"/>
  <c r="AJ156" i="71" s="1"/>
  <c r="AK782" i="71" a="1"/>
  <c r="AK782" i="71" s="1"/>
  <c r="AK161" i="71" s="1" a="1"/>
  <c r="AK161" i="71" s="1"/>
  <c r="AK755" i="73" a="1"/>
  <c r="AK755" i="73" s="1"/>
  <c r="AK163" i="73" s="1" a="1"/>
  <c r="AK163" i="73" s="1"/>
  <c r="AL766" i="73" a="1"/>
  <c r="AL766" i="73" s="1"/>
  <c r="AL218" i="73" s="1" a="1"/>
  <c r="AL218" i="73" s="1"/>
  <c r="AK754" i="73" a="1"/>
  <c r="AK754" i="73" s="1"/>
  <c r="AK162" i="73" s="1" a="1"/>
  <c r="AK162" i="73" s="1"/>
  <c r="W726" i="73" a="1"/>
  <c r="W726" i="73" s="1"/>
  <c r="W49" i="73" s="1" a="1"/>
  <c r="W49" i="73" s="1"/>
  <c r="AH726" i="73" a="1"/>
  <c r="AH726" i="73" s="1"/>
  <c r="AH49" i="73" s="1" a="1"/>
  <c r="AH49" i="73" s="1"/>
  <c r="AL793" i="71" a="1"/>
  <c r="AL793" i="71" s="1"/>
  <c r="AL216" i="71" s="1" a="1"/>
  <c r="AL216" i="71" s="1"/>
  <c r="AK781" i="71" a="1"/>
  <c r="AK781" i="71" s="1"/>
  <c r="AK160" i="71" s="1" a="1"/>
  <c r="AK160" i="71" s="1"/>
  <c r="W753" i="71" a="1"/>
  <c r="W753" i="71" s="1"/>
  <c r="W47" i="71" s="1" a="1"/>
  <c r="W47" i="71" s="1"/>
  <c r="AH753" i="71" a="1"/>
  <c r="AH753" i="71" s="1"/>
  <c r="AH47" i="71" s="1" a="1"/>
  <c r="AH47" i="71" s="1"/>
  <c r="AL738" i="71" a="1"/>
  <c r="AL738" i="71" s="1"/>
  <c r="AL390" i="71" s="1" a="1"/>
  <c r="AL390" i="71" s="1"/>
  <c r="AK701" i="71" a="1"/>
  <c r="AK701" i="71" s="1"/>
  <c r="AK159" i="71" s="1" a="1"/>
  <c r="AK159" i="71" s="1"/>
  <c r="AL736" i="71" a="1"/>
  <c r="AL736" i="71" s="1"/>
  <c r="AL215" i="71" s="1" a="1"/>
  <c r="AL215" i="71" s="1"/>
  <c r="W698" i="71" a="1"/>
  <c r="W698" i="71" s="1"/>
  <c r="W46" i="71" s="1" a="1"/>
  <c r="W46" i="71" s="1"/>
  <c r="W631" i="71" a="1"/>
  <c r="W631" i="71" s="1"/>
  <c r="W45" i="71" s="1" a="1"/>
  <c r="W45" i="71" s="1"/>
  <c r="AH698" i="71" a="1"/>
  <c r="AH698" i="71" s="1"/>
  <c r="AH46" i="71" s="1" a="1"/>
  <c r="AH46" i="71" s="1"/>
  <c r="AH631" i="71" a="1"/>
  <c r="AH631" i="71" s="1"/>
  <c r="AH45" i="71" s="1" a="1"/>
  <c r="AH45" i="71" s="1"/>
  <c r="AL688" i="71" a="1"/>
  <c r="AL688" i="71" s="1"/>
  <c r="AL214" i="71" s="1" a="1"/>
  <c r="AL214" i="71" s="1"/>
  <c r="W650" i="71" a="1"/>
  <c r="W650" i="71" s="1"/>
  <c r="W44" i="71" s="1" a="1"/>
  <c r="W44" i="71" s="1"/>
  <c r="AK653" i="71" a="1"/>
  <c r="AK653" i="71" s="1"/>
  <c r="AK158" i="71" s="1" a="1"/>
  <c r="AK158" i="71" s="1"/>
  <c r="AH650" i="71" a="1"/>
  <c r="AH650" i="71" s="1"/>
  <c r="AH44" i="71" s="1" a="1"/>
  <c r="AH44" i="71" s="1"/>
  <c r="AK674" i="73" a="1"/>
  <c r="AK674" i="73" s="1"/>
  <c r="AK161" i="73" s="1" a="1"/>
  <c r="AK161" i="73" s="1"/>
  <c r="AL709" i="73" a="1"/>
  <c r="AL709" i="73" s="1"/>
  <c r="AL217" i="73" s="1" a="1"/>
  <c r="AL217" i="73" s="1"/>
  <c r="W671" i="73" a="1"/>
  <c r="W671" i="73" s="1"/>
  <c r="W48" i="73" s="1" a="1"/>
  <c r="W48" i="73" s="1"/>
  <c r="W604" i="73" a="1"/>
  <c r="W604" i="73" s="1"/>
  <c r="W47" i="73" s="1" a="1"/>
  <c r="W47" i="73" s="1"/>
  <c r="AH671" i="73" a="1"/>
  <c r="AH671" i="73" s="1"/>
  <c r="AH48" i="73" s="1" a="1"/>
  <c r="AH48" i="73" s="1"/>
  <c r="AH604" i="73" a="1"/>
  <c r="AH604" i="73" s="1"/>
  <c r="AH47" i="73" s="1" a="1"/>
  <c r="AH47" i="73" s="1"/>
  <c r="AL661" i="73" a="1"/>
  <c r="AL661" i="73" s="1"/>
  <c r="AL216" i="73" s="1" a="1"/>
  <c r="AL216" i="73" s="1"/>
  <c r="W623" i="73" a="1"/>
  <c r="W623" i="73" s="1"/>
  <c r="W46" i="73" s="1" a="1"/>
  <c r="W46" i="73" s="1"/>
  <c r="AK626" i="73" a="1"/>
  <c r="AK626" i="73" s="1"/>
  <c r="AK158" i="73" s="1" a="1"/>
  <c r="AK158" i="73" s="1"/>
  <c r="AH623" i="73" a="1"/>
  <c r="AH623" i="73" s="1"/>
  <c r="AH46" i="73" s="1" a="1"/>
  <c r="AH46" i="73" s="1"/>
  <c r="W45" i="33"/>
  <c r="W47" i="33" s="1"/>
  <c r="W50" i="33" s="1"/>
  <c r="AH45" i="33"/>
  <c r="AH47" i="33" s="1"/>
  <c r="AH50" i="33" s="1"/>
  <c r="AL32" i="48"/>
  <c r="AL43" i="48"/>
  <c r="AL45" i="48" s="1"/>
  <c r="AL48" i="48" s="1"/>
  <c r="AK46" i="44"/>
  <c r="AK48" i="44" s="1"/>
  <c r="AK51" i="44" s="1"/>
  <c r="AK35" i="44"/>
  <c r="X94" i="33"/>
  <c r="X16" i="33" s="1" a="1"/>
  <c r="X16" i="33" s="1"/>
  <c r="AI94" i="33"/>
  <c r="AI16" i="33" s="1" a="1"/>
  <c r="AI16" i="33" s="1"/>
  <c r="AN93" i="44"/>
  <c r="AO98" i="36"/>
  <c r="AM15" i="48" a="1"/>
  <c r="AM15" i="48" s="1"/>
  <c r="AM89" i="48"/>
  <c r="AM16" i="48" s="1" a="1"/>
  <c r="AM16" i="48" s="1"/>
  <c r="AL15" i="44" a="1"/>
  <c r="AL15" i="44" s="1"/>
  <c r="AL97" i="44"/>
  <c r="AL18" i="44" s="1" a="1"/>
  <c r="AL18" i="44" s="1"/>
  <c r="AI96" i="33"/>
  <c r="AI17" i="33" s="1" a="1"/>
  <c r="AI17" i="33" s="1"/>
  <c r="AI15" i="33" a="1"/>
  <c r="AI15" i="33" s="1"/>
  <c r="AJ93" i="33"/>
  <c r="X15" i="33" a="1"/>
  <c r="X15" i="33" s="1"/>
  <c r="X96" i="33"/>
  <c r="X17" i="33" s="1" a="1"/>
  <c r="X17" i="33" s="1"/>
  <c r="AL929" i="3"/>
  <c r="AK943" i="3"/>
  <c r="AK531" i="3"/>
  <c r="AK549" i="3"/>
  <c r="Y39" i="3"/>
  <c r="AJ40" i="3"/>
  <c r="X417" i="3"/>
  <c r="Y37" i="3"/>
  <c r="AI812" i="3"/>
  <c r="AL589" i="3"/>
  <c r="AN196" i="3"/>
  <c r="AL535" i="3"/>
  <c r="AM945" i="3"/>
  <c r="AL603" i="3"/>
  <c r="AK548" i="3"/>
  <c r="Z38" i="3"/>
  <c r="AM982" i="3"/>
  <c r="AM142" i="3"/>
  <c r="AM145" i="3"/>
  <c r="AL528" i="3"/>
  <c r="W420" i="3"/>
  <c r="AJ38" i="3"/>
  <c r="AM147" i="3"/>
  <c r="AL914" i="3"/>
  <c r="AM601" i="3"/>
  <c r="AL590" i="3"/>
  <c r="AK928" i="3"/>
  <c r="X811" i="3"/>
  <c r="AM146" i="3"/>
  <c r="X812" i="3"/>
  <c r="AH419" i="3"/>
  <c r="Y38" i="3"/>
  <c r="AM1157" i="3"/>
  <c r="AM996" i="3"/>
  <c r="AL1000" i="3"/>
  <c r="AK547" i="3"/>
  <c r="AK534" i="3"/>
  <c r="X803" i="3"/>
  <c r="W419" i="3"/>
  <c r="Z39" i="3"/>
  <c r="AL588" i="3"/>
  <c r="X416" i="3"/>
  <c r="AN197" i="3"/>
  <c r="AL925" i="3"/>
  <c r="AL913" i="3"/>
  <c r="AL999" i="3"/>
  <c r="AL546" i="3"/>
  <c r="AH815" i="3"/>
  <c r="W815" i="3"/>
  <c r="AJ37" i="3"/>
  <c r="AM981" i="3"/>
  <c r="X408" i="3"/>
  <c r="Y40" i="3"/>
  <c r="AL984" i="3"/>
  <c r="AL998" i="3"/>
  <c r="AL604" i="3"/>
  <c r="AM586" i="3"/>
  <c r="AH814" i="3"/>
  <c r="AJ39" i="3"/>
  <c r="AI803" i="3"/>
  <c r="AK942" i="3"/>
  <c r="AL605" i="3"/>
  <c r="AH420" i="3"/>
  <c r="W814" i="3"/>
  <c r="AL983" i="3"/>
  <c r="X418" i="3"/>
  <c r="AM985" i="3"/>
  <c r="AM997" i="3"/>
  <c r="AL587" i="3"/>
  <c r="AM602" i="3"/>
  <c r="AI418" i="3"/>
  <c r="Z37" i="3"/>
  <c r="AK533" i="3"/>
  <c r="AI417" i="3"/>
  <c r="AL898" i="3"/>
  <c r="AI811" i="3"/>
  <c r="AI408" i="3"/>
  <c r="AK923" i="3"/>
  <c r="AL941" i="3"/>
  <c r="AI813" i="3"/>
  <c r="X813" i="3"/>
  <c r="AN198" i="3"/>
  <c r="AL930" i="3"/>
  <c r="AK944" i="3"/>
  <c r="AK532" i="3"/>
  <c r="AI416" i="3"/>
  <c r="AK927" i="3"/>
  <c r="AK156" i="71" l="1" a="1"/>
  <c r="AK156" i="71" s="1"/>
  <c r="AL755" i="73" a="1"/>
  <c r="AL755" i="73" s="1"/>
  <c r="AL163" i="73" s="1" a="1"/>
  <c r="AL163" i="73" s="1"/>
  <c r="AL782" i="71" a="1"/>
  <c r="AL782" i="71" s="1"/>
  <c r="AL161" i="71" s="1" a="1"/>
  <c r="AL161" i="71" s="1"/>
  <c r="X726" i="73" a="1"/>
  <c r="X726" i="73" s="1"/>
  <c r="X49" i="73" s="1" a="1"/>
  <c r="X49" i="73" s="1"/>
  <c r="AM766" i="73" a="1"/>
  <c r="AM766" i="73" s="1"/>
  <c r="AM218" i="73" s="1" a="1"/>
  <c r="AM218" i="73" s="1"/>
  <c r="AL754" i="73" a="1"/>
  <c r="AL754" i="73" s="1"/>
  <c r="AL162" i="73" s="1" a="1"/>
  <c r="AL162" i="73" s="1"/>
  <c r="AI726" i="73" a="1"/>
  <c r="AI726" i="73" s="1"/>
  <c r="AI49" i="73" s="1" a="1"/>
  <c r="AI49" i="73" s="1"/>
  <c r="X753" i="71" a="1"/>
  <c r="X753" i="71" s="1"/>
  <c r="X47" i="71" s="1" a="1"/>
  <c r="X47" i="71" s="1"/>
  <c r="AM793" i="71" a="1"/>
  <c r="AM793" i="71" s="1"/>
  <c r="AM216" i="71" s="1" a="1"/>
  <c r="AM216" i="71" s="1"/>
  <c r="AL781" i="71" a="1"/>
  <c r="AL781" i="71" s="1"/>
  <c r="AL160" i="71" s="1" a="1"/>
  <c r="AL160" i="71" s="1"/>
  <c r="AI753" i="71" a="1"/>
  <c r="AI753" i="71" s="1"/>
  <c r="AI47" i="71" s="1" a="1"/>
  <c r="AI47" i="71" s="1"/>
  <c r="AM738" i="71" a="1"/>
  <c r="AM738" i="71" s="1"/>
  <c r="AM390" i="71" s="1" a="1"/>
  <c r="AM390" i="71" s="1"/>
  <c r="Y698" i="71" a="1"/>
  <c r="Y698" i="71" s="1"/>
  <c r="Y46" i="71" s="1" a="1"/>
  <c r="Y46" i="71" s="1"/>
  <c r="AI631" i="71" a="1"/>
  <c r="AI631" i="71" s="1"/>
  <c r="AI45" i="71" s="1" a="1"/>
  <c r="AI45" i="71" s="1"/>
  <c r="AI698" i="71" a="1"/>
  <c r="AI698" i="71" s="1"/>
  <c r="AI46" i="71" s="1" a="1"/>
  <c r="AI46" i="71" s="1"/>
  <c r="AL701" i="71" a="1"/>
  <c r="AL701" i="71" s="1"/>
  <c r="AL159" i="71" s="1" a="1"/>
  <c r="AL159" i="71" s="1"/>
  <c r="Y631" i="71" a="1"/>
  <c r="Y631" i="71" s="1"/>
  <c r="Y45" i="71" s="1" a="1"/>
  <c r="Y45" i="71" s="1"/>
  <c r="AM736" i="71" a="1"/>
  <c r="AM736" i="71" s="1"/>
  <c r="AM215" i="71" s="1" a="1"/>
  <c r="AM215" i="71" s="1"/>
  <c r="AM688" i="71" a="1"/>
  <c r="AM688" i="71" s="1"/>
  <c r="AM214" i="71" s="1" a="1"/>
  <c r="AM214" i="71" s="1"/>
  <c r="X698" i="71" a="1"/>
  <c r="X698" i="71" s="1"/>
  <c r="X46" i="71" s="1" a="1"/>
  <c r="X46" i="71" s="1"/>
  <c r="X631" i="71" a="1"/>
  <c r="X631" i="71" s="1"/>
  <c r="X45" i="71" s="1" a="1"/>
  <c r="X45" i="71" s="1"/>
  <c r="AI650" i="71" a="1"/>
  <c r="AI650" i="71" s="1"/>
  <c r="AI44" i="71" s="1" a="1"/>
  <c r="AI44" i="71" s="1"/>
  <c r="X650" i="71" a="1"/>
  <c r="X650" i="71" s="1"/>
  <c r="X44" i="71" s="1" a="1"/>
  <c r="X44" i="71" s="1"/>
  <c r="Y650" i="71" a="1"/>
  <c r="Y650" i="71" s="1"/>
  <c r="Y44" i="71" s="1" a="1"/>
  <c r="Y44" i="71" s="1"/>
  <c r="AL653" i="71" a="1"/>
  <c r="AL653" i="71" s="1"/>
  <c r="AL158" i="71" s="1" a="1"/>
  <c r="AL158" i="71" s="1"/>
  <c r="Y671" i="73" a="1"/>
  <c r="Y671" i="73" s="1"/>
  <c r="Y48" i="73" s="1" a="1"/>
  <c r="Y48" i="73" s="1"/>
  <c r="AI604" i="73" a="1"/>
  <c r="AI604" i="73" s="1"/>
  <c r="AI47" i="73" s="1" a="1"/>
  <c r="AI47" i="73" s="1"/>
  <c r="AI671" i="73" a="1"/>
  <c r="AI671" i="73" s="1"/>
  <c r="AI48" i="73" s="1" a="1"/>
  <c r="AI48" i="73" s="1"/>
  <c r="AL674" i="73" a="1"/>
  <c r="AL674" i="73" s="1"/>
  <c r="AL161" i="73" s="1" a="1"/>
  <c r="AL161" i="73" s="1"/>
  <c r="Y604" i="73" a="1"/>
  <c r="Y604" i="73" s="1"/>
  <c r="Y47" i="73" s="1" a="1"/>
  <c r="Y47" i="73" s="1"/>
  <c r="AM709" i="73" a="1"/>
  <c r="AM709" i="73" s="1"/>
  <c r="AM217" i="73" s="1" a="1"/>
  <c r="AM217" i="73" s="1"/>
  <c r="AM661" i="73" a="1"/>
  <c r="AM661" i="73" s="1"/>
  <c r="AM216" i="73" s="1" a="1"/>
  <c r="AM216" i="73" s="1"/>
  <c r="X671" i="73" a="1"/>
  <c r="X671" i="73" s="1"/>
  <c r="X48" i="73" s="1" a="1"/>
  <c r="X48" i="73" s="1"/>
  <c r="X604" i="73" a="1"/>
  <c r="X604" i="73" s="1"/>
  <c r="X47" i="73" s="1" a="1"/>
  <c r="X47" i="73" s="1"/>
  <c r="AI623" i="73" a="1"/>
  <c r="AI623" i="73" s="1"/>
  <c r="AI46" i="73" s="1" a="1"/>
  <c r="AI46" i="73" s="1"/>
  <c r="X623" i="73" a="1"/>
  <c r="X623" i="73" s="1"/>
  <c r="X46" i="73" s="1" a="1"/>
  <c r="X46" i="73" s="1"/>
  <c r="Y623" i="73" a="1"/>
  <c r="Y623" i="73" s="1"/>
  <c r="Y46" i="73" s="1" a="1"/>
  <c r="Y46" i="73" s="1"/>
  <c r="AL626" i="73" a="1"/>
  <c r="AL626" i="73" s="1"/>
  <c r="AL158" i="73" s="1" a="1"/>
  <c r="AL158" i="73" s="1"/>
  <c r="AI45" i="33"/>
  <c r="AI47" i="33" s="1"/>
  <c r="AI50" i="33" s="1"/>
  <c r="X45" i="33"/>
  <c r="X47" i="33" s="1"/>
  <c r="X50" i="33" s="1"/>
  <c r="AM32" i="48"/>
  <c r="AM43" i="48"/>
  <c r="AM45" i="48" s="1"/>
  <c r="AM48" i="48" s="1"/>
  <c r="AL46" i="44"/>
  <c r="AL48" i="44" s="1"/>
  <c r="AL51" i="44" s="1"/>
  <c r="AL35" i="44"/>
  <c r="AJ94" i="33"/>
  <c r="AJ16" i="33" s="1" a="1"/>
  <c r="AJ16" i="33" s="1"/>
  <c r="AM97" i="44"/>
  <c r="AM18" i="44" s="1" a="1"/>
  <c r="AM18" i="44" s="1"/>
  <c r="AM15" i="44" a="1"/>
  <c r="AM15" i="44" s="1"/>
  <c r="AP98" i="36"/>
  <c r="AN15" i="48" a="1"/>
  <c r="AN15" i="48" s="1"/>
  <c r="AN89" i="48"/>
  <c r="AN16" i="48" s="1" a="1"/>
  <c r="AN16" i="48" s="1"/>
  <c r="AO93" i="44"/>
  <c r="AJ15" i="33" a="1"/>
  <c r="AJ15" i="33" s="1"/>
  <c r="AJ96" i="33"/>
  <c r="AJ17" i="33" s="1" a="1"/>
  <c r="AJ17" i="33" s="1"/>
  <c r="AK93" i="33"/>
  <c r="AL923" i="3"/>
  <c r="AM998" i="3"/>
  <c r="AM999" i="3"/>
  <c r="AM546" i="3"/>
  <c r="AM898" i="3"/>
  <c r="Z813" i="3"/>
  <c r="AJ811" i="3"/>
  <c r="AI420" i="3"/>
  <c r="AN146" i="3"/>
  <c r="AK38" i="3"/>
  <c r="AI814" i="3"/>
  <c r="AM929" i="3"/>
  <c r="AL942" i="3"/>
  <c r="AL943" i="3"/>
  <c r="AL549" i="3"/>
  <c r="Y813" i="3"/>
  <c r="AM528" i="3"/>
  <c r="AM589" i="3"/>
  <c r="AN145" i="3"/>
  <c r="AN142" i="3"/>
  <c r="Z811" i="3"/>
  <c r="AJ813" i="3"/>
  <c r="AM930" i="3"/>
  <c r="AM914" i="3"/>
  <c r="AL531" i="3"/>
  <c r="AL548" i="3"/>
  <c r="X814" i="3"/>
  <c r="AJ416" i="3"/>
  <c r="Y417" i="3"/>
  <c r="AO198" i="3"/>
  <c r="AL927" i="3"/>
  <c r="X815" i="3"/>
  <c r="AM588" i="3"/>
  <c r="AN985" i="3"/>
  <c r="AM941" i="3"/>
  <c r="AM587" i="3"/>
  <c r="AM604" i="3"/>
  <c r="AJ417" i="3"/>
  <c r="Z408" i="3"/>
  <c r="AJ408" i="3"/>
  <c r="Y811" i="3"/>
  <c r="AI815" i="3"/>
  <c r="AL532" i="3"/>
  <c r="Z418" i="3"/>
  <c r="AM535" i="3"/>
  <c r="AM1000" i="3"/>
  <c r="AN601" i="3"/>
  <c r="AM605" i="3"/>
  <c r="Y408" i="3"/>
  <c r="AK40" i="3"/>
  <c r="AK37" i="3"/>
  <c r="Z812" i="3"/>
  <c r="Y812" i="3"/>
  <c r="AI419" i="3"/>
  <c r="Z417" i="3"/>
  <c r="AN147" i="3"/>
  <c r="AN945" i="3"/>
  <c r="AL547" i="3"/>
  <c r="AL534" i="3"/>
  <c r="AK39" i="3"/>
  <c r="AN981" i="3"/>
  <c r="AN982" i="3"/>
  <c r="AN586" i="3"/>
  <c r="AL533" i="3"/>
  <c r="Z416" i="3"/>
  <c r="AO197" i="3"/>
  <c r="AM925" i="3"/>
  <c r="AN996" i="3"/>
  <c r="AL944" i="3"/>
  <c r="AN602" i="3"/>
  <c r="AM984" i="3"/>
  <c r="AJ803" i="3"/>
  <c r="AJ812" i="3"/>
  <c r="X420" i="3"/>
  <c r="AJ418" i="3"/>
  <c r="Y416" i="3"/>
  <c r="AN1020" i="3"/>
  <c r="AN1157" i="3"/>
  <c r="AM913" i="3"/>
  <c r="AN997" i="3"/>
  <c r="AM603" i="3"/>
  <c r="AM590" i="3"/>
  <c r="AM983" i="3"/>
  <c r="AL928" i="3"/>
  <c r="Y803" i="3"/>
  <c r="X419" i="3"/>
  <c r="Y418" i="3"/>
  <c r="AO196" i="3"/>
  <c r="AL156" i="71" l="1" a="1"/>
  <c r="AL156" i="71" s="1"/>
  <c r="AM755" i="73" a="1"/>
  <c r="AM755" i="73" s="1"/>
  <c r="AM163" i="73" s="1" a="1"/>
  <c r="AM163" i="73" s="1"/>
  <c r="AM782" i="71" a="1"/>
  <c r="AM782" i="71" s="1"/>
  <c r="AM161" i="71" s="1" a="1"/>
  <c r="AM161" i="71" s="1"/>
  <c r="AM754" i="73" a="1"/>
  <c r="AM754" i="73" s="1"/>
  <c r="AM162" i="73" s="1" a="1"/>
  <c r="AM162" i="73" s="1"/>
  <c r="AN766" i="73" a="1"/>
  <c r="AN766" i="73" s="1"/>
  <c r="AN218" i="73" s="1" a="1"/>
  <c r="AN218" i="73" s="1"/>
  <c r="AJ726" i="73" a="1"/>
  <c r="AJ726" i="73" s="1"/>
  <c r="AJ49" i="73" s="1" a="1"/>
  <c r="AJ49" i="73" s="1"/>
  <c r="AM781" i="71" a="1"/>
  <c r="AM781" i="71" s="1"/>
  <c r="AM160" i="71" s="1" a="1"/>
  <c r="AM160" i="71" s="1"/>
  <c r="AN793" i="71" a="1"/>
  <c r="AN793" i="71" s="1"/>
  <c r="AN216" i="71" s="1" a="1"/>
  <c r="AN216" i="71" s="1"/>
  <c r="AJ753" i="71" a="1"/>
  <c r="AJ753" i="71" s="1"/>
  <c r="AJ47" i="71" s="1" a="1"/>
  <c r="AJ47" i="71" s="1"/>
  <c r="AN738" i="71" a="1"/>
  <c r="AN738" i="71" s="1"/>
  <c r="AN390" i="71" s="1" a="1"/>
  <c r="AN390" i="71" s="1"/>
  <c r="AJ698" i="71" a="1"/>
  <c r="AJ698" i="71" s="1"/>
  <c r="AJ46" i="71" s="1" a="1"/>
  <c r="AJ46" i="71" s="1"/>
  <c r="AN736" i="71" a="1"/>
  <c r="AN736" i="71" s="1"/>
  <c r="AN215" i="71" s="1" a="1"/>
  <c r="AN215" i="71" s="1"/>
  <c r="AN688" i="71" a="1"/>
  <c r="AN688" i="71" s="1"/>
  <c r="AN214" i="71" s="1" a="1"/>
  <c r="AN214" i="71" s="1"/>
  <c r="AJ631" i="71" a="1"/>
  <c r="AJ631" i="71" s="1"/>
  <c r="AJ45" i="71" s="1" a="1"/>
  <c r="AJ45" i="71" s="1"/>
  <c r="AM701" i="71" a="1"/>
  <c r="AM701" i="71" s="1"/>
  <c r="AM159" i="71" s="1" a="1"/>
  <c r="AM159" i="71" s="1"/>
  <c r="AM653" i="71" a="1"/>
  <c r="AM653" i="71" s="1"/>
  <c r="AM158" i="71" s="1" a="1"/>
  <c r="AM158" i="71" s="1"/>
  <c r="AJ650" i="71" a="1"/>
  <c r="AJ650" i="71" s="1"/>
  <c r="AJ44" i="71" s="1" a="1"/>
  <c r="AJ44" i="71" s="1"/>
  <c r="AJ671" i="73" a="1"/>
  <c r="AJ671" i="73" s="1"/>
  <c r="AJ48" i="73" s="1" a="1"/>
  <c r="AJ48" i="73" s="1"/>
  <c r="AN709" i="73" a="1"/>
  <c r="AN709" i="73" s="1"/>
  <c r="AN217" i="73" s="1" a="1"/>
  <c r="AN217" i="73" s="1"/>
  <c r="AN661" i="73" a="1"/>
  <c r="AN661" i="73" s="1"/>
  <c r="AN216" i="73" s="1" a="1"/>
  <c r="AN216" i="73" s="1"/>
  <c r="AJ604" i="73" a="1"/>
  <c r="AJ604" i="73" s="1"/>
  <c r="AJ47" i="73" s="1" a="1"/>
  <c r="AJ47" i="73" s="1"/>
  <c r="AM674" i="73" a="1"/>
  <c r="AM674" i="73" s="1"/>
  <c r="AM161" i="73" s="1" a="1"/>
  <c r="AM161" i="73" s="1"/>
  <c r="AM626" i="73" a="1"/>
  <c r="AM626" i="73" s="1"/>
  <c r="AM158" i="73" s="1" a="1"/>
  <c r="AM158" i="73" s="1"/>
  <c r="AJ623" i="73" a="1"/>
  <c r="AJ623" i="73" s="1"/>
  <c r="AJ46" i="73" s="1" a="1"/>
  <c r="AJ46" i="73" s="1"/>
  <c r="AJ45" i="33"/>
  <c r="AJ47" i="33" s="1"/>
  <c r="AJ50" i="33" s="1"/>
  <c r="AN32" i="48"/>
  <c r="AN43" i="48"/>
  <c r="AN45" i="48" s="1"/>
  <c r="AN48" i="48" s="1"/>
  <c r="AM46" i="44"/>
  <c r="AM48" i="44" s="1"/>
  <c r="AM51" i="44" s="1"/>
  <c r="AM35" i="44"/>
  <c r="AK94" i="33"/>
  <c r="AK16" i="33" s="1" a="1"/>
  <c r="AK16" i="33" s="1"/>
  <c r="AQ98" i="36"/>
  <c r="AP93" i="44"/>
  <c r="AO15" i="48" a="1"/>
  <c r="AO15" i="48" s="1"/>
  <c r="AO89" i="48"/>
  <c r="AO16" i="48" s="1" a="1"/>
  <c r="AO16" i="48" s="1"/>
  <c r="AN97" i="44"/>
  <c r="AN18" i="44" s="1" a="1"/>
  <c r="AN18" i="44" s="1"/>
  <c r="AN15" i="44" a="1"/>
  <c r="AN15" i="44" s="1"/>
  <c r="AK15" i="33" a="1"/>
  <c r="AK15" i="33" s="1"/>
  <c r="AK96" i="33"/>
  <c r="AK17" i="33" s="1" a="1"/>
  <c r="AK17" i="33" s="1"/>
  <c r="AL93" i="33"/>
  <c r="AN925" i="3"/>
  <c r="AO996" i="3"/>
  <c r="AN914" i="3"/>
  <c r="AN604" i="3"/>
  <c r="AM927" i="3"/>
  <c r="AK417" i="3"/>
  <c r="AO981" i="3"/>
  <c r="AK811" i="3"/>
  <c r="AK408" i="3"/>
  <c r="AM923" i="3"/>
  <c r="AN913" i="3"/>
  <c r="AN941" i="3"/>
  <c r="AN605" i="3"/>
  <c r="AK812" i="3"/>
  <c r="AO982" i="3"/>
  <c r="AN898" i="3"/>
  <c r="AO586" i="3"/>
  <c r="AM928" i="3"/>
  <c r="AN930" i="3"/>
  <c r="AM942" i="3"/>
  <c r="AO945" i="3"/>
  <c r="AO602" i="3"/>
  <c r="Y419" i="3"/>
  <c r="AK803" i="3"/>
  <c r="AK813" i="3"/>
  <c r="AJ420" i="3"/>
  <c r="Y814" i="3"/>
  <c r="AN929" i="3"/>
  <c r="AN1000" i="3"/>
  <c r="AM531" i="3"/>
  <c r="AM549" i="3"/>
  <c r="AP197" i="3"/>
  <c r="AJ419" i="3"/>
  <c r="AK416" i="3"/>
  <c r="AP196" i="3"/>
  <c r="AM532" i="3"/>
  <c r="AO985" i="3"/>
  <c r="AM944" i="3"/>
  <c r="AN587" i="3"/>
  <c r="AM548" i="3"/>
  <c r="AL38" i="3"/>
  <c r="AP198" i="3"/>
  <c r="AL40" i="3"/>
  <c r="AN984" i="3"/>
  <c r="AK418" i="3"/>
  <c r="AN535" i="3"/>
  <c r="AN999" i="3"/>
  <c r="AO601" i="3"/>
  <c r="AN546" i="3"/>
  <c r="AJ815" i="3"/>
  <c r="AM533" i="3"/>
  <c r="AN528" i="3"/>
  <c r="Y815" i="3"/>
  <c r="AO146" i="3"/>
  <c r="AO147" i="3"/>
  <c r="AO997" i="3"/>
  <c r="AM547" i="3"/>
  <c r="AN590" i="3"/>
  <c r="AN589" i="3"/>
  <c r="Y420" i="3"/>
  <c r="AO145" i="3"/>
  <c r="AJ814" i="3"/>
  <c r="AL39" i="3"/>
  <c r="AN998" i="3"/>
  <c r="AM943" i="3"/>
  <c r="AN603" i="3"/>
  <c r="AM534" i="3"/>
  <c r="AL37" i="3"/>
  <c r="AN588" i="3"/>
  <c r="AO1157" i="3"/>
  <c r="AO142" i="3"/>
  <c r="AN983" i="3"/>
  <c r="AM156" i="71" l="1" a="1"/>
  <c r="AM156" i="71" s="1"/>
  <c r="AN755" i="73" a="1"/>
  <c r="AN755" i="73" s="1"/>
  <c r="AN163" i="73" s="1" a="1"/>
  <c r="AN163" i="73" s="1"/>
  <c r="AN782" i="71" a="1"/>
  <c r="AN782" i="71" s="1"/>
  <c r="AN161" i="71" s="1" a="1"/>
  <c r="AN161" i="71" s="1"/>
  <c r="AN754" i="73" a="1"/>
  <c r="AN754" i="73" s="1"/>
  <c r="AN162" i="73" s="1" a="1"/>
  <c r="AN162" i="73" s="1"/>
  <c r="AK726" i="73" a="1"/>
  <c r="AK726" i="73" s="1"/>
  <c r="AK49" i="73" s="1" a="1"/>
  <c r="AK49" i="73" s="1"/>
  <c r="AO766" i="73" a="1"/>
  <c r="AO766" i="73" s="1"/>
  <c r="AO218" i="73" s="1" a="1"/>
  <c r="AO218" i="73" s="1"/>
  <c r="AN781" i="71" a="1"/>
  <c r="AN781" i="71" s="1"/>
  <c r="AN160" i="71" s="1" a="1"/>
  <c r="AN160" i="71" s="1"/>
  <c r="AK753" i="71" a="1"/>
  <c r="AK753" i="71" s="1"/>
  <c r="AK47" i="71" s="1" a="1"/>
  <c r="AK47" i="71" s="1"/>
  <c r="AO793" i="71" a="1"/>
  <c r="AO793" i="71" s="1"/>
  <c r="AO216" i="71" s="1" a="1"/>
  <c r="AO216" i="71" s="1"/>
  <c r="AO738" i="71" a="1"/>
  <c r="AO738" i="71" s="1"/>
  <c r="AO390" i="71" s="1" a="1"/>
  <c r="AO390" i="71" s="1"/>
  <c r="AK631" i="71" a="1"/>
  <c r="AK631" i="71" s="1"/>
  <c r="AK45" i="71" s="1" a="1"/>
  <c r="AK45" i="71" s="1"/>
  <c r="AK698" i="71" a="1"/>
  <c r="AK698" i="71" s="1"/>
  <c r="AK46" i="71" s="1" a="1"/>
  <c r="AK46" i="71" s="1"/>
  <c r="AN701" i="71" a="1"/>
  <c r="AN701" i="71" s="1"/>
  <c r="AN159" i="71" s="1" a="1"/>
  <c r="AN159" i="71" s="1"/>
  <c r="AO688" i="71" a="1"/>
  <c r="AO688" i="71" s="1"/>
  <c r="AO214" i="71" s="1" a="1"/>
  <c r="AO214" i="71" s="1"/>
  <c r="AO736" i="71" a="1"/>
  <c r="AO736" i="71" s="1"/>
  <c r="AO215" i="71" s="1" a="1"/>
  <c r="AO215" i="71" s="1"/>
  <c r="AK650" i="71" a="1"/>
  <c r="AK650" i="71" s="1"/>
  <c r="AK44" i="71" s="1" a="1"/>
  <c r="AK44" i="71" s="1"/>
  <c r="AN653" i="71" a="1"/>
  <c r="AN653" i="71" s="1"/>
  <c r="AN158" i="71" s="1" a="1"/>
  <c r="AN158" i="71" s="1"/>
  <c r="AK604" i="73" a="1"/>
  <c r="AK604" i="73" s="1"/>
  <c r="AK47" i="73" s="1" a="1"/>
  <c r="AK47" i="73" s="1"/>
  <c r="AK671" i="73" a="1"/>
  <c r="AK671" i="73" s="1"/>
  <c r="AK48" i="73" s="1" a="1"/>
  <c r="AK48" i="73" s="1"/>
  <c r="AN674" i="73" a="1"/>
  <c r="AN674" i="73" s="1"/>
  <c r="AN161" i="73" s="1" a="1"/>
  <c r="AN161" i="73" s="1"/>
  <c r="AO661" i="73" a="1"/>
  <c r="AO661" i="73" s="1"/>
  <c r="AO216" i="73" s="1" a="1"/>
  <c r="AO216" i="73" s="1"/>
  <c r="AO709" i="73" a="1"/>
  <c r="AO709" i="73" s="1"/>
  <c r="AO217" i="73" s="1" a="1"/>
  <c r="AO217" i="73" s="1"/>
  <c r="AK623" i="73" a="1"/>
  <c r="AK623" i="73" s="1"/>
  <c r="AK46" i="73" s="1" a="1"/>
  <c r="AK46" i="73" s="1"/>
  <c r="AN626" i="73" a="1"/>
  <c r="AN626" i="73" s="1"/>
  <c r="AN158" i="73" s="1" a="1"/>
  <c r="AN158" i="73" s="1"/>
  <c r="AK45" i="33"/>
  <c r="AK47" i="33" s="1"/>
  <c r="AK50" i="33" s="1"/>
  <c r="AO43" i="48"/>
  <c r="AO45" i="48" s="1"/>
  <c r="AO48" i="48" s="1"/>
  <c r="AO32" i="48"/>
  <c r="AN46" i="44"/>
  <c r="AN48" i="44" s="1"/>
  <c r="AN51" i="44" s="1"/>
  <c r="AN35" i="44"/>
  <c r="AR98" i="36"/>
  <c r="AL94" i="33"/>
  <c r="AL16" i="33" s="1" a="1"/>
  <c r="AL16" i="33" s="1"/>
  <c r="AP15" i="48" a="1"/>
  <c r="AP15" i="48" s="1"/>
  <c r="AP89" i="48"/>
  <c r="AP16" i="48" s="1" a="1"/>
  <c r="AP16" i="48" s="1"/>
  <c r="AO15" i="44" a="1"/>
  <c r="AO15" i="44" s="1"/>
  <c r="AO97" i="44"/>
  <c r="AO18" i="44" s="1" a="1"/>
  <c r="AO18" i="44" s="1"/>
  <c r="AQ93" i="44"/>
  <c r="AR93" i="44"/>
  <c r="AL15" i="33" a="1"/>
  <c r="AL15" i="33" s="1"/>
  <c r="AL96" i="33"/>
  <c r="AL17" i="33" s="1" a="1"/>
  <c r="AL17" i="33" s="1"/>
  <c r="AM93" i="33"/>
  <c r="AP1157" i="3"/>
  <c r="AN942" i="3"/>
  <c r="AP997" i="3"/>
  <c r="AN547" i="3"/>
  <c r="AN534" i="3"/>
  <c r="AL408" i="3"/>
  <c r="AP981" i="3"/>
  <c r="AN928" i="3"/>
  <c r="AO588" i="3"/>
  <c r="AO925" i="3"/>
  <c r="AP996" i="3"/>
  <c r="AO1000" i="3"/>
  <c r="AO605" i="3"/>
  <c r="AP982" i="3"/>
  <c r="AQ198" i="3"/>
  <c r="AL417" i="3"/>
  <c r="AK815" i="3"/>
  <c r="AL416" i="3"/>
  <c r="AN923" i="3"/>
  <c r="AO998" i="3"/>
  <c r="AO914" i="3"/>
  <c r="AN549" i="3"/>
  <c r="AL813" i="3"/>
  <c r="AO984" i="3"/>
  <c r="AP142" i="3"/>
  <c r="AP586" i="3"/>
  <c r="AM38" i="3"/>
  <c r="AO930" i="3"/>
  <c r="AO913" i="3"/>
  <c r="AN944" i="3"/>
  <c r="AP602" i="3"/>
  <c r="AN532" i="3"/>
  <c r="AO898" i="3"/>
  <c r="AO983" i="3"/>
  <c r="AL418" i="3"/>
  <c r="AK814" i="3"/>
  <c r="AO929" i="3"/>
  <c r="AO941" i="3"/>
  <c r="AO587" i="3"/>
  <c r="AO604" i="3"/>
  <c r="AM40" i="3"/>
  <c r="AL811" i="3"/>
  <c r="AL803" i="3"/>
  <c r="AP146" i="3"/>
  <c r="AK420" i="3"/>
  <c r="AP985" i="3"/>
  <c r="AN943" i="3"/>
  <c r="AN531" i="3"/>
  <c r="AO546" i="3"/>
  <c r="AQ197" i="3"/>
  <c r="AN533" i="3"/>
  <c r="AO589" i="3"/>
  <c r="AM39" i="3"/>
  <c r="AO535" i="3"/>
  <c r="AP945" i="3"/>
  <c r="AP601" i="3"/>
  <c r="AN548" i="3"/>
  <c r="AP1019" i="3"/>
  <c r="AM37" i="3"/>
  <c r="AK419" i="3"/>
  <c r="AN927" i="3"/>
  <c r="AP147" i="3"/>
  <c r="AO999" i="3"/>
  <c r="AO603" i="3"/>
  <c r="AO590" i="3"/>
  <c r="AO528" i="3"/>
  <c r="AP145" i="3"/>
  <c r="AL812" i="3"/>
  <c r="AQ196" i="3"/>
  <c r="AN156" i="71" l="1" a="1"/>
  <c r="AN156" i="71" s="1"/>
  <c r="AO782" i="71" a="1"/>
  <c r="AO782" i="71" s="1"/>
  <c r="AO161" i="71" s="1" a="1"/>
  <c r="AO161" i="71" s="1"/>
  <c r="AO755" i="73" a="1"/>
  <c r="AO755" i="73" s="1"/>
  <c r="AO163" i="73" s="1" a="1"/>
  <c r="AO163" i="73" s="1"/>
  <c r="AO754" i="73" a="1"/>
  <c r="AO754" i="73" s="1"/>
  <c r="AO162" i="73" s="1" a="1"/>
  <c r="AO162" i="73" s="1"/>
  <c r="AP766" i="73" a="1"/>
  <c r="AP766" i="73" s="1"/>
  <c r="AP218" i="73" s="1" a="1"/>
  <c r="AP218" i="73" s="1"/>
  <c r="AL726" i="73" a="1"/>
  <c r="AL726" i="73" s="1"/>
  <c r="AL49" i="73" s="1" a="1"/>
  <c r="AL49" i="73" s="1"/>
  <c r="AO781" i="71" a="1"/>
  <c r="AO781" i="71" s="1"/>
  <c r="AO160" i="71" s="1" a="1"/>
  <c r="AO160" i="71" s="1"/>
  <c r="AP793" i="71" a="1"/>
  <c r="AP793" i="71" s="1"/>
  <c r="AP216" i="71" s="1" a="1"/>
  <c r="AP216" i="71" s="1"/>
  <c r="AL753" i="71" a="1"/>
  <c r="AL753" i="71" s="1"/>
  <c r="AL47" i="71" s="1" a="1"/>
  <c r="AL47" i="71" s="1"/>
  <c r="AP738" i="71" a="1"/>
  <c r="AP738" i="71" s="1"/>
  <c r="AP390" i="71" s="1" a="1"/>
  <c r="AP390" i="71" s="1"/>
  <c r="AO701" i="71" a="1"/>
  <c r="AO701" i="71" s="1"/>
  <c r="AO159" i="71" s="1" a="1"/>
  <c r="AO159" i="71" s="1"/>
  <c r="AP736" i="71" a="1"/>
  <c r="AP736" i="71" s="1"/>
  <c r="AP215" i="71" s="1" a="1"/>
  <c r="AP215" i="71" s="1"/>
  <c r="AL698" i="71" a="1"/>
  <c r="AL698" i="71" s="1"/>
  <c r="AL46" i="71" s="1" a="1"/>
  <c r="AL46" i="71" s="1"/>
  <c r="AL631" i="71" a="1"/>
  <c r="AL631" i="71" s="1"/>
  <c r="AL45" i="71" s="1" a="1"/>
  <c r="AL45" i="71" s="1"/>
  <c r="AP688" i="71" a="1"/>
  <c r="AP688" i="71" s="1"/>
  <c r="AP214" i="71" s="1" a="1"/>
  <c r="AP214" i="71" s="1"/>
  <c r="AO653" i="71" a="1"/>
  <c r="AO653" i="71" s="1"/>
  <c r="AO158" i="71" s="1" a="1"/>
  <c r="AO158" i="71" s="1"/>
  <c r="AL650" i="71" a="1"/>
  <c r="AL650" i="71" s="1"/>
  <c r="AL44" i="71" s="1" a="1"/>
  <c r="AL44" i="71" s="1"/>
  <c r="AO674" i="73" a="1"/>
  <c r="AO674" i="73" s="1"/>
  <c r="AO161" i="73" s="1" a="1"/>
  <c r="AO161" i="73" s="1"/>
  <c r="AP709" i="73" a="1"/>
  <c r="AP709" i="73" s="1"/>
  <c r="AP217" i="73" s="1" a="1"/>
  <c r="AP217" i="73" s="1"/>
  <c r="AL671" i="73" a="1"/>
  <c r="AL671" i="73" s="1"/>
  <c r="AL48" i="73" s="1" a="1"/>
  <c r="AL48" i="73" s="1"/>
  <c r="AL604" i="73" a="1"/>
  <c r="AL604" i="73" s="1"/>
  <c r="AL47" i="73" s="1" a="1"/>
  <c r="AL47" i="73" s="1"/>
  <c r="AP661" i="73" a="1"/>
  <c r="AP661" i="73" s="1"/>
  <c r="AP216" i="73" s="1" a="1"/>
  <c r="AP216" i="73" s="1"/>
  <c r="AO626" i="73" a="1"/>
  <c r="AO626" i="73" s="1"/>
  <c r="AO158" i="73" s="1" a="1"/>
  <c r="AO158" i="73" s="1"/>
  <c r="AL623" i="73" a="1"/>
  <c r="AL623" i="73" s="1"/>
  <c r="AL46" i="73" s="1" a="1"/>
  <c r="AL46" i="73" s="1"/>
  <c r="AL45" i="33"/>
  <c r="AL47" i="33" s="1"/>
  <c r="AL50" i="33" s="1"/>
  <c r="AP32" i="48"/>
  <c r="AP43" i="48"/>
  <c r="AP45" i="48" s="1"/>
  <c r="AP48" i="48" s="1"/>
  <c r="AO46" i="44"/>
  <c r="AO48" i="44" s="1"/>
  <c r="AO51" i="44" s="1"/>
  <c r="AO35" i="44"/>
  <c r="AM94" i="33"/>
  <c r="AM16" i="33" s="1" a="1"/>
  <c r="AM16" i="33" s="1"/>
  <c r="AQ89" i="48"/>
  <c r="AQ16" i="48" s="1" a="1"/>
  <c r="AQ16" i="48" s="1"/>
  <c r="AQ15" i="48" a="1"/>
  <c r="AQ15" i="48" s="1"/>
  <c r="AP97" i="44"/>
  <c r="AP18" i="44" s="1" a="1"/>
  <c r="AP18" i="44" s="1"/>
  <c r="AP15" i="44" a="1"/>
  <c r="AP15" i="44" s="1"/>
  <c r="AR89" i="48"/>
  <c r="AR16" i="48" s="1" a="1"/>
  <c r="AR16" i="48" s="1"/>
  <c r="AR15" i="48" a="1"/>
  <c r="AR15" i="48" s="1"/>
  <c r="AM15" i="33" a="1"/>
  <c r="AM15" i="33" s="1"/>
  <c r="AM96" i="33"/>
  <c r="AM17" i="33" s="1" a="1"/>
  <c r="AM17" i="33" s="1"/>
  <c r="AN93" i="33"/>
  <c r="AP925" i="3"/>
  <c r="AP913" i="3"/>
  <c r="AO943" i="3"/>
  <c r="AQ602" i="3"/>
  <c r="AQ982" i="3"/>
  <c r="AT197" i="3"/>
  <c r="AL814" i="3"/>
  <c r="AN38" i="3"/>
  <c r="AR196" i="3"/>
  <c r="AO923" i="3"/>
  <c r="AQ996" i="3"/>
  <c r="AP1000" i="3"/>
  <c r="AO548" i="3"/>
  <c r="AL419" i="3"/>
  <c r="AO927" i="3"/>
  <c r="AO532" i="3"/>
  <c r="AL815" i="3"/>
  <c r="AQ145" i="3"/>
  <c r="AP930" i="3"/>
  <c r="AO942" i="3"/>
  <c r="AP941" i="3"/>
  <c r="AP546" i="3"/>
  <c r="AS197" i="3"/>
  <c r="AM811" i="3"/>
  <c r="AM417" i="3"/>
  <c r="AO533" i="3"/>
  <c r="AQ981" i="3"/>
  <c r="AP929" i="3"/>
  <c r="AQ945" i="3"/>
  <c r="AO531" i="3"/>
  <c r="AO549" i="3"/>
  <c r="AQ142" i="3"/>
  <c r="AQ586" i="3"/>
  <c r="AT196" i="3"/>
  <c r="AM408" i="3"/>
  <c r="AP898" i="3"/>
  <c r="AQ985" i="3"/>
  <c r="AP999" i="3"/>
  <c r="AP587" i="3"/>
  <c r="AP605" i="3"/>
  <c r="AP984" i="3"/>
  <c r="AM418" i="3"/>
  <c r="AQ146" i="3"/>
  <c r="AN37" i="3"/>
  <c r="AM813" i="3"/>
  <c r="AP535" i="3"/>
  <c r="AP914" i="3"/>
  <c r="AQ601" i="3"/>
  <c r="AP604" i="3"/>
  <c r="AM812" i="3"/>
  <c r="AS198" i="3"/>
  <c r="AP528" i="3"/>
  <c r="AP983" i="3"/>
  <c r="AP588" i="3"/>
  <c r="AQ147" i="3"/>
  <c r="AO944" i="3"/>
  <c r="AO547" i="3"/>
  <c r="AO534" i="3"/>
  <c r="AL420" i="3"/>
  <c r="AN39" i="3"/>
  <c r="AM416" i="3"/>
  <c r="AM803" i="3"/>
  <c r="AS196" i="3"/>
  <c r="AQ1157" i="3"/>
  <c r="AP603" i="3"/>
  <c r="AR198" i="3"/>
  <c r="AN40" i="3"/>
  <c r="AR197" i="3"/>
  <c r="AP998" i="3"/>
  <c r="AQ997" i="3"/>
  <c r="AP590" i="3"/>
  <c r="AO928" i="3"/>
  <c r="AP589" i="3"/>
  <c r="AO156" i="71" l="1" a="1"/>
  <c r="AO156" i="71" s="1"/>
  <c r="AP782" i="71" a="1"/>
  <c r="AP782" i="71" s="1"/>
  <c r="AP161" i="71" s="1" a="1"/>
  <c r="AP161" i="71" s="1"/>
  <c r="AP755" i="73" a="1"/>
  <c r="AP755" i="73" s="1"/>
  <c r="AP163" i="73" s="1" a="1"/>
  <c r="AP163" i="73" s="1"/>
  <c r="AM726" i="73" a="1"/>
  <c r="AM726" i="73" s="1"/>
  <c r="AM49" i="73" s="1" a="1"/>
  <c r="AM49" i="73" s="1"/>
  <c r="AP754" i="73" a="1"/>
  <c r="AP754" i="73" s="1"/>
  <c r="AP162" i="73" s="1" a="1"/>
  <c r="AP162" i="73" s="1"/>
  <c r="AR766" i="73" a="1"/>
  <c r="AR766" i="73" s="1"/>
  <c r="AR218" i="73" s="1" a="1"/>
  <c r="AR218" i="73" s="1"/>
  <c r="AQ766" i="73" a="1"/>
  <c r="AQ766" i="73" s="1"/>
  <c r="AQ218" i="73" s="1" a="1"/>
  <c r="AQ218" i="73" s="1"/>
  <c r="AM753" i="71" a="1"/>
  <c r="AM753" i="71" s="1"/>
  <c r="AM47" i="71" s="1" a="1"/>
  <c r="AM47" i="71" s="1"/>
  <c r="AP781" i="71" a="1"/>
  <c r="AP781" i="71" s="1"/>
  <c r="AP160" i="71" s="1" a="1"/>
  <c r="AP160" i="71" s="1"/>
  <c r="AR793" i="71" a="1"/>
  <c r="AR793" i="71" s="1"/>
  <c r="AR216" i="71" s="1" a="1"/>
  <c r="AR216" i="71" s="1"/>
  <c r="AQ793" i="71" a="1"/>
  <c r="AQ793" i="71" s="1"/>
  <c r="AQ216" i="71" s="1" a="1"/>
  <c r="AQ216" i="71" s="1"/>
  <c r="AS738" i="71" a="1"/>
  <c r="AS738" i="71" s="1"/>
  <c r="AS390" i="71" s="1" a="1"/>
  <c r="AS390" i="71" s="1"/>
  <c r="AQ738" i="71" a="1"/>
  <c r="AQ738" i="71" s="1"/>
  <c r="AQ390" i="71" s="1" a="1"/>
  <c r="AQ390" i="71" s="1"/>
  <c r="AR738" i="71" a="1"/>
  <c r="AR738" i="71" s="1"/>
  <c r="AR390" i="71" s="1" a="1"/>
  <c r="AR390" i="71" s="1"/>
  <c r="AM631" i="71" a="1"/>
  <c r="AM631" i="71" s="1"/>
  <c r="AM45" i="71" s="1" a="1"/>
  <c r="AM45" i="71" s="1"/>
  <c r="AM698" i="71" a="1"/>
  <c r="AM698" i="71" s="1"/>
  <c r="AM46" i="71" s="1" a="1"/>
  <c r="AM46" i="71" s="1"/>
  <c r="AS736" i="71" a="1"/>
  <c r="AS736" i="71" s="1"/>
  <c r="AS215" i="71" s="1" a="1"/>
  <c r="AS215" i="71" s="1"/>
  <c r="AQ736" i="71" a="1"/>
  <c r="AQ736" i="71" s="1"/>
  <c r="AQ215" i="71" s="1" a="1"/>
  <c r="AQ215" i="71" s="1"/>
  <c r="AP701" i="71" a="1"/>
  <c r="AP701" i="71" s="1"/>
  <c r="AP159" i="71" s="1" a="1"/>
  <c r="AP159" i="71" s="1"/>
  <c r="AS688" i="71" a="1"/>
  <c r="AS688" i="71" s="1"/>
  <c r="AS214" i="71" s="1" a="1"/>
  <c r="AS214" i="71" s="1"/>
  <c r="AR736" i="71" a="1"/>
  <c r="AR736" i="71" s="1"/>
  <c r="AR215" i="71" s="1" a="1"/>
  <c r="AR215" i="71" s="1"/>
  <c r="AR688" i="71" a="1"/>
  <c r="AR688" i="71" s="1"/>
  <c r="AR214" i="71" s="1" a="1"/>
  <c r="AR214" i="71" s="1"/>
  <c r="AQ688" i="71" a="1"/>
  <c r="AQ688" i="71" s="1"/>
  <c r="AQ214" i="71" s="1" a="1"/>
  <c r="AQ214" i="71" s="1"/>
  <c r="AP653" i="71" a="1"/>
  <c r="AP653" i="71" s="1"/>
  <c r="AP158" i="71" s="1" a="1"/>
  <c r="AP158" i="71" s="1"/>
  <c r="AM650" i="71" a="1"/>
  <c r="AM650" i="71" s="1"/>
  <c r="AM44" i="71" s="1" a="1"/>
  <c r="AM44" i="71" s="1"/>
  <c r="AM604" i="73" a="1"/>
  <c r="AM604" i="73" s="1"/>
  <c r="AM47" i="73" s="1" a="1"/>
  <c r="AM47" i="73" s="1"/>
  <c r="AM671" i="73" a="1"/>
  <c r="AM671" i="73" s="1"/>
  <c r="AM48" i="73" s="1" a="1"/>
  <c r="AM48" i="73" s="1"/>
  <c r="AS709" i="73" a="1"/>
  <c r="AS709" i="73" s="1"/>
  <c r="AS217" i="73" s="1" a="1"/>
  <c r="AS217" i="73" s="1"/>
  <c r="AQ709" i="73" a="1"/>
  <c r="AQ709" i="73" s="1"/>
  <c r="AQ217" i="73" s="1" a="1"/>
  <c r="AQ217" i="73" s="1"/>
  <c r="AP674" i="73" a="1"/>
  <c r="AP674" i="73" s="1"/>
  <c r="AP161" i="73" s="1" a="1"/>
  <c r="AP161" i="73" s="1"/>
  <c r="AS661" i="73" a="1"/>
  <c r="AS661" i="73" s="1"/>
  <c r="AS216" i="73" s="1" a="1"/>
  <c r="AS216" i="73" s="1"/>
  <c r="AR709" i="73" a="1"/>
  <c r="AR709" i="73" s="1"/>
  <c r="AR217" i="73" s="1" a="1"/>
  <c r="AR217" i="73" s="1"/>
  <c r="AR661" i="73" a="1"/>
  <c r="AR661" i="73" s="1"/>
  <c r="AR216" i="73" s="1" a="1"/>
  <c r="AR216" i="73" s="1"/>
  <c r="AQ661" i="73" a="1"/>
  <c r="AQ661" i="73" s="1"/>
  <c r="AQ216" i="73" s="1" a="1"/>
  <c r="AQ216" i="73" s="1"/>
  <c r="AP626" i="73" a="1"/>
  <c r="AP626" i="73" s="1"/>
  <c r="AP158" i="73" s="1" a="1"/>
  <c r="AP158" i="73" s="1"/>
  <c r="AM623" i="73" a="1"/>
  <c r="AM623" i="73" s="1"/>
  <c r="AM46" i="73" s="1" a="1"/>
  <c r="AM46" i="73" s="1"/>
  <c r="AM45" i="33"/>
  <c r="AM47" i="33" s="1"/>
  <c r="AM50" i="33" s="1"/>
  <c r="AR32" i="48"/>
  <c r="AR43" i="48"/>
  <c r="AR45" i="48" s="1"/>
  <c r="AR48" i="48" s="1"/>
  <c r="AQ32" i="48"/>
  <c r="AQ43" i="48"/>
  <c r="AQ45" i="48" s="1"/>
  <c r="AQ48" i="48" s="1"/>
  <c r="AP46" i="44"/>
  <c r="AP48" i="44" s="1"/>
  <c r="AP51" i="44" s="1"/>
  <c r="AP35" i="44"/>
  <c r="AN94" i="33"/>
  <c r="AN16" i="33" s="1" a="1"/>
  <c r="AN16" i="33" s="1"/>
  <c r="AR97" i="44"/>
  <c r="AR18" i="44" s="1" a="1"/>
  <c r="AR18" i="44" s="1"/>
  <c r="AR15" i="44" a="1"/>
  <c r="AR15" i="44" s="1"/>
  <c r="AQ97" i="44"/>
  <c r="AQ18" i="44" s="1" a="1"/>
  <c r="AQ18" i="44" s="1"/>
  <c r="AQ15" i="44" a="1"/>
  <c r="AQ15" i="44" s="1"/>
  <c r="AN96" i="33"/>
  <c r="AN17" i="33" s="1" a="1"/>
  <c r="AN17" i="33" s="1"/>
  <c r="AN15" i="33" a="1"/>
  <c r="AN15" i="33" s="1"/>
  <c r="AO93" i="33"/>
  <c r="AQ930" i="3"/>
  <c r="AR147" i="3"/>
  <c r="AR997" i="3"/>
  <c r="AR945" i="3"/>
  <c r="AQ603" i="3"/>
  <c r="AQ605" i="3"/>
  <c r="AQ898" i="3"/>
  <c r="AP533" i="3"/>
  <c r="AO38" i="3"/>
  <c r="AP532" i="3"/>
  <c r="AR982" i="3"/>
  <c r="AQ528" i="3"/>
  <c r="AS985" i="3"/>
  <c r="AT983" i="3"/>
  <c r="AQ941" i="3"/>
  <c r="AQ999" i="3"/>
  <c r="AR601" i="3"/>
  <c r="AT603" i="3"/>
  <c r="AM815" i="3"/>
  <c r="AN416" i="3"/>
  <c r="AR981" i="3"/>
  <c r="AS142" i="3"/>
  <c r="AP928" i="3"/>
  <c r="AM419" i="3"/>
  <c r="AR985" i="3"/>
  <c r="AR996" i="3"/>
  <c r="AP943" i="3"/>
  <c r="AT998" i="3"/>
  <c r="AP547" i="3"/>
  <c r="AP549" i="3"/>
  <c r="AT587" i="3"/>
  <c r="AO40" i="3"/>
  <c r="AM814" i="3"/>
  <c r="AO37" i="3"/>
  <c r="AN813" i="3"/>
  <c r="AT142" i="3"/>
  <c r="AT1157" i="3"/>
  <c r="AQ929" i="3"/>
  <c r="AT996" i="3"/>
  <c r="AT997" i="3"/>
  <c r="AP944" i="3"/>
  <c r="AT602" i="3"/>
  <c r="AP548" i="3"/>
  <c r="AN418" i="3"/>
  <c r="AT982" i="3"/>
  <c r="AN408" i="3"/>
  <c r="AQ984" i="3"/>
  <c r="AQ589" i="3"/>
  <c r="AR142" i="3"/>
  <c r="AP923" i="3"/>
  <c r="AS147" i="3"/>
  <c r="AP942" i="3"/>
  <c r="AQ914" i="3"/>
  <c r="AS601" i="3"/>
  <c r="AQ546" i="3"/>
  <c r="AS981" i="3"/>
  <c r="AT586" i="3"/>
  <c r="AO39" i="3"/>
  <c r="AS586" i="3"/>
  <c r="AS146" i="3"/>
  <c r="AP927" i="3"/>
  <c r="AR1157" i="3"/>
  <c r="AT984" i="3"/>
  <c r="AQ913" i="3"/>
  <c r="AS997" i="3"/>
  <c r="AQ587" i="3"/>
  <c r="AS602" i="3"/>
  <c r="AQ590" i="3"/>
  <c r="AR145" i="3"/>
  <c r="AN811" i="3"/>
  <c r="AR146" i="3"/>
  <c r="AN812" i="3"/>
  <c r="AN417" i="3"/>
  <c r="AT589" i="3"/>
  <c r="AS996" i="3"/>
  <c r="AT601" i="3"/>
  <c r="AP534" i="3"/>
  <c r="AM420" i="3"/>
  <c r="AS145" i="3"/>
  <c r="AS1157" i="3"/>
  <c r="AQ535" i="3"/>
  <c r="AQ998" i="3"/>
  <c r="AS945" i="3"/>
  <c r="AP531" i="3"/>
  <c r="AQ604" i="3"/>
  <c r="AT588" i="3"/>
  <c r="AS1020" i="3"/>
  <c r="AQ588" i="3"/>
  <c r="AT981" i="3"/>
  <c r="AR586" i="3"/>
  <c r="AT145" i="3"/>
  <c r="AQ925" i="3"/>
  <c r="AQ1000" i="3"/>
  <c r="AR602" i="3"/>
  <c r="AQ983" i="3"/>
  <c r="AN803" i="3"/>
  <c r="AS982" i="3"/>
  <c r="AP156" i="71" l="1" a="1"/>
  <c r="AP156" i="71" s="1"/>
  <c r="AQ755" i="73" a="1"/>
  <c r="AQ755" i="73" s="1"/>
  <c r="AQ163" i="73" s="1" a="1"/>
  <c r="AQ163" i="73" s="1"/>
  <c r="AQ782" i="71" a="1"/>
  <c r="AQ782" i="71" s="1"/>
  <c r="AQ161" i="71" s="1" a="1"/>
  <c r="AQ161" i="71" s="1"/>
  <c r="AR755" i="73" a="1"/>
  <c r="AR755" i="73" s="1"/>
  <c r="AR163" i="73" s="1" a="1"/>
  <c r="AR163" i="73" s="1"/>
  <c r="AR782" i="71" a="1"/>
  <c r="AR782" i="71" s="1"/>
  <c r="AR161" i="71" s="1" a="1"/>
  <c r="AR161" i="71" s="1"/>
  <c r="AR754" i="73" a="1"/>
  <c r="AR754" i="73" s="1"/>
  <c r="AR162" i="73" s="1" a="1"/>
  <c r="AR162" i="73" s="1"/>
  <c r="AQ754" i="73" a="1"/>
  <c r="AQ754" i="73" s="1"/>
  <c r="AQ162" i="73" s="1" a="1"/>
  <c r="AQ162" i="73" s="1"/>
  <c r="AN726" i="73" a="1"/>
  <c r="AN726" i="73" s="1"/>
  <c r="AN49" i="73" s="1" a="1"/>
  <c r="AN49" i="73" s="1"/>
  <c r="AR781" i="71" a="1"/>
  <c r="AR781" i="71" s="1"/>
  <c r="AR160" i="71" s="1" a="1"/>
  <c r="AR160" i="71" s="1"/>
  <c r="AQ781" i="71" a="1"/>
  <c r="AQ781" i="71" s="1"/>
  <c r="AQ160" i="71" s="1" a="1"/>
  <c r="AQ160" i="71" s="1"/>
  <c r="AN753" i="71" a="1"/>
  <c r="AN753" i="71" s="1"/>
  <c r="AN47" i="71" s="1" a="1"/>
  <c r="AN47" i="71" s="1"/>
  <c r="AN631" i="71" a="1"/>
  <c r="AN631" i="71" s="1"/>
  <c r="AN45" i="71" s="1" a="1"/>
  <c r="AN45" i="71" s="1"/>
  <c r="AQ701" i="71" a="1"/>
  <c r="AQ701" i="71" s="1"/>
  <c r="AQ159" i="71" s="1" a="1"/>
  <c r="AQ159" i="71" s="1"/>
  <c r="AS701" i="71" a="1"/>
  <c r="AS701" i="71" s="1"/>
  <c r="AS159" i="71" s="1" a="1"/>
  <c r="AS159" i="71" s="1"/>
  <c r="AN698" i="71" a="1"/>
  <c r="AN698" i="71" s="1"/>
  <c r="AN46" i="71" s="1" a="1"/>
  <c r="AN46" i="71" s="1"/>
  <c r="AR701" i="71" a="1"/>
  <c r="AR701" i="71" s="1"/>
  <c r="AR159" i="71" s="1" a="1"/>
  <c r="AR159" i="71" s="1"/>
  <c r="AQ653" i="71" a="1"/>
  <c r="AQ653" i="71" s="1"/>
  <c r="AQ158" i="71" s="1" a="1"/>
  <c r="AQ158" i="71" s="1"/>
  <c r="AN650" i="71" a="1"/>
  <c r="AN650" i="71" s="1"/>
  <c r="AN44" i="71" s="1" a="1"/>
  <c r="AN44" i="71" s="1"/>
  <c r="AS653" i="71" a="1"/>
  <c r="AS653" i="71" s="1"/>
  <c r="AS158" i="71" s="1" a="1"/>
  <c r="AS158" i="71" s="1"/>
  <c r="AR653" i="71" a="1"/>
  <c r="AR653" i="71" s="1"/>
  <c r="AR158" i="71" s="1" a="1"/>
  <c r="AR158" i="71" s="1"/>
  <c r="AN604" i="73" a="1"/>
  <c r="AN604" i="73" s="1"/>
  <c r="AN47" i="73" s="1" a="1"/>
  <c r="AN47" i="73" s="1"/>
  <c r="AQ674" i="73" a="1"/>
  <c r="AQ674" i="73" s="1"/>
  <c r="AQ161" i="73" s="1" a="1"/>
  <c r="AQ161" i="73" s="1"/>
  <c r="AS674" i="73" a="1"/>
  <c r="AS674" i="73" s="1"/>
  <c r="AS161" i="73" s="1" a="1"/>
  <c r="AS161" i="73" s="1"/>
  <c r="AN671" i="73" a="1"/>
  <c r="AN671" i="73" s="1"/>
  <c r="AN48" i="73" s="1" a="1"/>
  <c r="AN48" i="73" s="1"/>
  <c r="AR674" i="73" a="1"/>
  <c r="AR674" i="73" s="1"/>
  <c r="AR161" i="73" s="1" a="1"/>
  <c r="AR161" i="73" s="1"/>
  <c r="AQ626" i="73" a="1"/>
  <c r="AQ626" i="73" s="1"/>
  <c r="AQ158" i="73" s="1" a="1"/>
  <c r="AQ158" i="73" s="1"/>
  <c r="AN623" i="73" a="1"/>
  <c r="AN623" i="73" s="1"/>
  <c r="AN46" i="73" s="1" a="1"/>
  <c r="AN46" i="73" s="1"/>
  <c r="AS626" i="73" a="1"/>
  <c r="AS626" i="73" s="1"/>
  <c r="AS158" i="73" s="1" a="1"/>
  <c r="AS158" i="73" s="1"/>
  <c r="AR626" i="73" a="1"/>
  <c r="AR626" i="73" s="1"/>
  <c r="AR158" i="73" s="1" a="1"/>
  <c r="AR158" i="73" s="1"/>
  <c r="AN45" i="33"/>
  <c r="AN47" i="33" s="1"/>
  <c r="AN50" i="33" s="1"/>
  <c r="O35" i="48"/>
  <c r="O51" i="48"/>
  <c r="O50" i="48"/>
  <c r="O53" i="48" s="1"/>
  <c r="O54" i="48" s="1"/>
  <c r="AQ46" i="44"/>
  <c r="AQ48" i="44" s="1"/>
  <c r="AQ51" i="44" s="1"/>
  <c r="AQ35" i="44"/>
  <c r="AR46" i="44"/>
  <c r="AR48" i="44" s="1"/>
  <c r="AR51" i="44" s="1"/>
  <c r="AR35" i="44"/>
  <c r="AO94" i="33"/>
  <c r="AO16" i="33" s="1" a="1"/>
  <c r="AO16" i="33" s="1"/>
  <c r="AO15" i="33" a="1"/>
  <c r="AO15" i="33" s="1"/>
  <c r="AO96" i="33"/>
  <c r="AO17" i="33" s="1" a="1"/>
  <c r="AO17" i="33" s="1"/>
  <c r="AP93" i="33"/>
  <c r="AT928" i="3"/>
  <c r="AR998" i="3"/>
  <c r="AT942" i="3"/>
  <c r="AR587" i="3"/>
  <c r="AT546" i="3"/>
  <c r="AR590" i="3"/>
  <c r="AN419" i="3"/>
  <c r="AR588" i="3"/>
  <c r="AO803" i="3"/>
  <c r="AO408" i="3"/>
  <c r="AR925" i="3"/>
  <c r="AS929" i="3"/>
  <c r="AQ942" i="3"/>
  <c r="AS1000" i="3"/>
  <c r="AS587" i="3"/>
  <c r="AQ549" i="3"/>
  <c r="AT532" i="3"/>
  <c r="AS984" i="3"/>
  <c r="AR528" i="3"/>
  <c r="AQ532" i="3"/>
  <c r="AS898" i="3"/>
  <c r="AS925" i="3"/>
  <c r="AS535" i="3"/>
  <c r="AR914" i="3"/>
  <c r="AR1000" i="3"/>
  <c r="AR603" i="3"/>
  <c r="AR605" i="3"/>
  <c r="AR898" i="3"/>
  <c r="AQ533" i="3"/>
  <c r="AO811" i="3"/>
  <c r="AN420" i="3"/>
  <c r="AO416" i="3"/>
  <c r="AT925" i="3"/>
  <c r="AR535" i="3"/>
  <c r="AS913" i="3"/>
  <c r="AR999" i="3"/>
  <c r="AQ547" i="3"/>
  <c r="AS546" i="3"/>
  <c r="AS590" i="3"/>
  <c r="AO813" i="3"/>
  <c r="AP38" i="3"/>
  <c r="AT531" i="3"/>
  <c r="AS528" i="3"/>
  <c r="AQ923" i="3"/>
  <c r="AT533" i="3"/>
  <c r="AT941" i="3"/>
  <c r="AQ943" i="3"/>
  <c r="AS603" i="3"/>
  <c r="AT547" i="3"/>
  <c r="AN814" i="3"/>
  <c r="AP40" i="3"/>
  <c r="AS588" i="3"/>
  <c r="AR984" i="3"/>
  <c r="AP39" i="3"/>
  <c r="AS930" i="3"/>
  <c r="AS998" i="3"/>
  <c r="AQ944" i="3"/>
  <c r="AQ531" i="3"/>
  <c r="AS604" i="3"/>
  <c r="AQ534" i="3"/>
  <c r="AR589" i="3"/>
  <c r="AN815" i="3"/>
  <c r="AQ928" i="3"/>
  <c r="AS589" i="3"/>
  <c r="AR929" i="3"/>
  <c r="AT927" i="3"/>
  <c r="AS999" i="3"/>
  <c r="AR941" i="3"/>
  <c r="AQ548" i="3"/>
  <c r="AS605" i="3"/>
  <c r="AO417" i="3"/>
  <c r="AR983" i="3"/>
  <c r="AO418" i="3"/>
  <c r="AO812" i="3"/>
  <c r="AR930" i="3"/>
  <c r="AR913" i="3"/>
  <c r="AS941" i="3"/>
  <c r="AS914" i="3"/>
  <c r="AR604" i="3"/>
  <c r="AR546" i="3"/>
  <c r="AP37" i="3"/>
  <c r="AQ927" i="3"/>
  <c r="AS983" i="3"/>
  <c r="AT528" i="3"/>
  <c r="AR156" i="71" l="1" a="1"/>
  <c r="AR156" i="71" s="1"/>
  <c r="AS156" i="71" a="1"/>
  <c r="AS156" i="71" s="1"/>
  <c r="AQ156" i="71" a="1"/>
  <c r="AQ156" i="71" s="1"/>
  <c r="AO726" i="73" a="1"/>
  <c r="AO726" i="73" s="1"/>
  <c r="AO49" i="73" s="1" a="1"/>
  <c r="AO49" i="73" s="1"/>
  <c r="AO753" i="71" a="1"/>
  <c r="AO753" i="71" s="1"/>
  <c r="AO47" i="71" s="1" a="1"/>
  <c r="AO47" i="71" s="1"/>
  <c r="AO698" i="71" a="1"/>
  <c r="AO698" i="71" s="1"/>
  <c r="AO46" i="71" s="1" a="1"/>
  <c r="AO46" i="71" s="1"/>
  <c r="AO631" i="71" a="1"/>
  <c r="AO631" i="71" s="1"/>
  <c r="AO45" i="71" s="1" a="1"/>
  <c r="AO45" i="71" s="1"/>
  <c r="AO650" i="71" a="1"/>
  <c r="AO650" i="71" s="1"/>
  <c r="AO44" i="71" s="1" a="1"/>
  <c r="AO44" i="71" s="1"/>
  <c r="AO671" i="73" a="1"/>
  <c r="AO671" i="73" s="1"/>
  <c r="AO48" i="73" s="1" a="1"/>
  <c r="AO48" i="73" s="1"/>
  <c r="AO604" i="73" a="1"/>
  <c r="AO604" i="73" s="1"/>
  <c r="AO47" i="73" s="1" a="1"/>
  <c r="AO47" i="73" s="1"/>
  <c r="AO623" i="73" a="1"/>
  <c r="AO623" i="73" s="1"/>
  <c r="AO46" i="73" s="1" a="1"/>
  <c r="AO46" i="73" s="1"/>
  <c r="AO45" i="33"/>
  <c r="AO47" i="33" s="1"/>
  <c r="AO50" i="33" s="1"/>
  <c r="AP94" i="33"/>
  <c r="AP16" i="33" s="1" a="1"/>
  <c r="AP16" i="33" s="1"/>
  <c r="AP96" i="33"/>
  <c r="AP17" i="33" s="1" a="1"/>
  <c r="AP17" i="33" s="1"/>
  <c r="AP15" i="33" a="1"/>
  <c r="AP15" i="33" s="1"/>
  <c r="AQ93" i="33"/>
  <c r="AS942" i="3"/>
  <c r="AS547" i="3"/>
  <c r="AS533" i="3"/>
  <c r="AQ40" i="3"/>
  <c r="AR533" i="3"/>
  <c r="AR927" i="3"/>
  <c r="AR944" i="3"/>
  <c r="AR548" i="3"/>
  <c r="AQ39" i="3"/>
  <c r="AO814" i="3"/>
  <c r="AP408" i="3"/>
  <c r="AS944" i="3"/>
  <c r="AS548" i="3"/>
  <c r="AP418" i="3"/>
  <c r="AQ37" i="3"/>
  <c r="AS532" i="3"/>
  <c r="AS923" i="3"/>
  <c r="AS943" i="3"/>
  <c r="AS549" i="3"/>
  <c r="AQ38" i="3"/>
  <c r="AS927" i="3"/>
  <c r="AT923" i="3"/>
  <c r="AR531" i="3"/>
  <c r="AR534" i="3"/>
  <c r="AR928" i="3"/>
  <c r="AO815" i="3"/>
  <c r="AR532" i="3"/>
  <c r="AR923" i="3"/>
  <c r="AS531" i="3"/>
  <c r="AS534" i="3"/>
  <c r="AP811" i="3"/>
  <c r="AO419" i="3"/>
  <c r="AO420" i="3"/>
  <c r="AR942" i="3"/>
  <c r="AR547" i="3"/>
  <c r="AP813" i="3"/>
  <c r="AP417" i="3"/>
  <c r="AS928" i="3"/>
  <c r="AR943" i="3"/>
  <c r="AR549" i="3"/>
  <c r="AP803" i="3"/>
  <c r="AP416" i="3"/>
  <c r="AP812" i="3"/>
  <c r="AP726" i="73" l="1" a="1"/>
  <c r="AP726" i="73" s="1"/>
  <c r="AP49" i="73" s="1" a="1"/>
  <c r="AP49" i="73" s="1"/>
  <c r="AP753" i="71" a="1"/>
  <c r="AP753" i="71" s="1"/>
  <c r="AP47" i="71" s="1" a="1"/>
  <c r="AP47" i="71" s="1"/>
  <c r="AP631" i="71" a="1"/>
  <c r="AP631" i="71" s="1"/>
  <c r="AP45" i="71" s="1" a="1"/>
  <c r="AP45" i="71" s="1"/>
  <c r="AP698" i="71" a="1"/>
  <c r="AP698" i="71" s="1"/>
  <c r="AP46" i="71" s="1" a="1"/>
  <c r="AP46" i="71" s="1"/>
  <c r="AP650" i="71" a="1"/>
  <c r="AP650" i="71" s="1"/>
  <c r="AP44" i="71" s="1" a="1"/>
  <c r="AP44" i="71" s="1"/>
  <c r="AP604" i="73" a="1"/>
  <c r="AP604" i="73" s="1"/>
  <c r="AP47" i="73" s="1" a="1"/>
  <c r="AP47" i="73" s="1"/>
  <c r="AP671" i="73" a="1"/>
  <c r="AP671" i="73" s="1"/>
  <c r="AP48" i="73" s="1" a="1"/>
  <c r="AP48" i="73" s="1"/>
  <c r="AP623" i="73" a="1"/>
  <c r="AP623" i="73" s="1"/>
  <c r="AP46" i="73" s="1" a="1"/>
  <c r="AP46" i="73" s="1"/>
  <c r="AP45" i="33"/>
  <c r="AP47" i="33" s="1"/>
  <c r="AP50" i="33" s="1"/>
  <c r="AQ94" i="33"/>
  <c r="AQ16" i="33" s="1" a="1"/>
  <c r="AQ16" i="33" s="1"/>
  <c r="AQ15" i="33" a="1"/>
  <c r="AQ15" i="33" s="1"/>
  <c r="AR93" i="33"/>
  <c r="AQ96" i="33"/>
  <c r="AQ17" i="33" s="1" a="1"/>
  <c r="AQ17" i="33" s="1"/>
  <c r="AQ803" i="3"/>
  <c r="AQ812" i="3"/>
  <c r="AQ418" i="3"/>
  <c r="AP419" i="3"/>
  <c r="AR40" i="3"/>
  <c r="AQ417" i="3"/>
  <c r="AR37" i="3"/>
  <c r="AQ408" i="3"/>
  <c r="AP815" i="3"/>
  <c r="AQ813" i="3"/>
  <c r="AQ416" i="3"/>
  <c r="AR39" i="3"/>
  <c r="AP814" i="3"/>
  <c r="AQ811" i="3"/>
  <c r="AP420" i="3"/>
  <c r="AR38" i="3"/>
  <c r="AQ726" i="73" l="1" a="1"/>
  <c r="AQ726" i="73" s="1"/>
  <c r="AQ49" i="73" s="1" a="1"/>
  <c r="AQ49" i="73" s="1"/>
  <c r="AQ753" i="71" a="1"/>
  <c r="AQ753" i="71" s="1"/>
  <c r="AQ47" i="71" s="1" a="1"/>
  <c r="AQ47" i="71" s="1"/>
  <c r="AQ631" i="71" a="1"/>
  <c r="AQ631" i="71" s="1"/>
  <c r="AQ45" i="71" s="1" a="1"/>
  <c r="AQ45" i="71" s="1"/>
  <c r="AQ698" i="71" a="1"/>
  <c r="AQ698" i="71" s="1"/>
  <c r="AQ46" i="71" s="1" a="1"/>
  <c r="AQ46" i="71" s="1"/>
  <c r="AQ650" i="71" a="1"/>
  <c r="AQ650" i="71" s="1"/>
  <c r="AQ44" i="71" s="1" a="1"/>
  <c r="AQ44" i="71" s="1"/>
  <c r="AQ604" i="73" a="1"/>
  <c r="AQ604" i="73" s="1"/>
  <c r="AQ47" i="73" s="1" a="1"/>
  <c r="AQ47" i="73" s="1"/>
  <c r="AQ671" i="73" a="1"/>
  <c r="AQ671" i="73" s="1"/>
  <c r="AQ48" i="73" s="1" a="1"/>
  <c r="AQ48" i="73" s="1"/>
  <c r="AQ623" i="73" a="1"/>
  <c r="AQ623" i="73" s="1"/>
  <c r="AQ46" i="73" s="1" a="1"/>
  <c r="AQ46" i="73" s="1"/>
  <c r="AQ45" i="33"/>
  <c r="AQ47" i="33" s="1"/>
  <c r="AQ50" i="33" s="1"/>
  <c r="AR94" i="33"/>
  <c r="AR16" i="33" s="1" a="1"/>
  <c r="AR16" i="33" s="1"/>
  <c r="AR15" i="33" a="1"/>
  <c r="AR15" i="33" s="1"/>
  <c r="AR96" i="33"/>
  <c r="AR17" i="33" s="1" a="1"/>
  <c r="AR17" i="33" s="1"/>
  <c r="AT37" i="3"/>
  <c r="AS38" i="3"/>
  <c r="AS39" i="3"/>
  <c r="AQ814" i="3"/>
  <c r="AR417" i="3"/>
  <c r="AR813" i="3"/>
  <c r="AR416" i="3"/>
  <c r="AR811" i="3"/>
  <c r="AT38" i="3"/>
  <c r="AS37" i="3"/>
  <c r="AR418" i="3"/>
  <c r="AR812" i="3"/>
  <c r="AR803" i="3"/>
  <c r="AT39" i="3"/>
  <c r="AR408" i="3"/>
  <c r="AQ419" i="3"/>
  <c r="AQ815" i="3"/>
  <c r="AS40" i="3"/>
  <c r="AQ420" i="3"/>
  <c r="AR726" i="73" l="1" a="1"/>
  <c r="AR726" i="73" s="1"/>
  <c r="AR49" i="73" s="1" a="1"/>
  <c r="AR49" i="73" s="1"/>
  <c r="AR753" i="71" a="1"/>
  <c r="AR753" i="71" s="1"/>
  <c r="AR47" i="71" s="1" a="1"/>
  <c r="AR47" i="71" s="1"/>
  <c r="AS698" i="71" a="1"/>
  <c r="AS698" i="71" s="1"/>
  <c r="AS46" i="71" s="1" a="1"/>
  <c r="AS46" i="71" s="1"/>
  <c r="AR631" i="71" a="1"/>
  <c r="AR631" i="71" s="1"/>
  <c r="AR45" i="71" s="1" a="1"/>
  <c r="AR45" i="71" s="1"/>
  <c r="AR698" i="71" a="1"/>
  <c r="AR698" i="71" s="1"/>
  <c r="AR46" i="71" s="1" a="1"/>
  <c r="AR46" i="71" s="1"/>
  <c r="AS631" i="71" a="1"/>
  <c r="AS631" i="71" s="1"/>
  <c r="AS45" i="71" s="1" a="1"/>
  <c r="AS45" i="71" s="1"/>
  <c r="AR650" i="71" a="1"/>
  <c r="AR650" i="71" s="1"/>
  <c r="AR44" i="71" s="1" a="1"/>
  <c r="AR44" i="71" s="1"/>
  <c r="AS650" i="71" a="1"/>
  <c r="AS650" i="71" s="1"/>
  <c r="AS44" i="71" s="1" a="1"/>
  <c r="AS44" i="71" s="1"/>
  <c r="AS671" i="73" a="1"/>
  <c r="AS671" i="73" s="1"/>
  <c r="AS48" i="73" s="1" a="1"/>
  <c r="AS48" i="73" s="1"/>
  <c r="AR604" i="73" a="1"/>
  <c r="AR604" i="73" s="1"/>
  <c r="AR47" i="73" s="1" a="1"/>
  <c r="AR47" i="73" s="1"/>
  <c r="AR671" i="73" a="1"/>
  <c r="AR671" i="73" s="1"/>
  <c r="AR48" i="73" s="1" a="1"/>
  <c r="AR48" i="73" s="1"/>
  <c r="AS604" i="73" a="1"/>
  <c r="AS604" i="73" s="1"/>
  <c r="AS47" i="73" s="1" a="1"/>
  <c r="AS47" i="73" s="1"/>
  <c r="AR623" i="73" a="1"/>
  <c r="AR623" i="73" s="1"/>
  <c r="AR46" i="73" s="1" a="1"/>
  <c r="AR46" i="73" s="1"/>
  <c r="AS623" i="73" a="1"/>
  <c r="AS623" i="73" s="1"/>
  <c r="AS46" i="73" s="1" a="1"/>
  <c r="AS46" i="73" s="1"/>
  <c r="AR45" i="33"/>
  <c r="AR47" i="33" s="1"/>
  <c r="AR50" i="33" s="1"/>
  <c r="AA16" i="36" a="1"/>
  <c r="AA16" i="36" s="1"/>
  <c r="AS803" i="3"/>
  <c r="AT811" i="3"/>
  <c r="AS416" i="3"/>
  <c r="AS417" i="3"/>
  <c r="AR814" i="3"/>
  <c r="AR815" i="3"/>
  <c r="AS811" i="3"/>
  <c r="AT418" i="3"/>
  <c r="AR420" i="3"/>
  <c r="AS418" i="3"/>
  <c r="AS812" i="3"/>
  <c r="AS408" i="3"/>
  <c r="AS813" i="3"/>
  <c r="AT416" i="3"/>
  <c r="AT813" i="3"/>
  <c r="AT417" i="3"/>
  <c r="AT408" i="3"/>
  <c r="AR419" i="3"/>
  <c r="AT812" i="3"/>
  <c r="AB98" i="3"/>
  <c r="AA635" i="71" l="1" a="1"/>
  <c r="AA635" i="71" s="1"/>
  <c r="AA157" i="71" s="1" a="1"/>
  <c r="AA157" i="71" s="1"/>
  <c r="AA606" i="73" a="1"/>
  <c r="AA606" i="73" s="1"/>
  <c r="AA633" i="71" a="1"/>
  <c r="AA633" i="71" s="1"/>
  <c r="AA607" i="73" a="1"/>
  <c r="AA607" i="73" s="1"/>
  <c r="AB15" i="36" a="1"/>
  <c r="AB15" i="36" s="1"/>
  <c r="AB924" i="3"/>
  <c r="AS814" i="3"/>
  <c r="AS419" i="3"/>
  <c r="AS815" i="3"/>
  <c r="AC97" i="3"/>
  <c r="AB926" i="3"/>
  <c r="AS420" i="3"/>
  <c r="AA109" i="71" l="1" a="1"/>
  <c r="AA109" i="71" s="1"/>
  <c r="AA110" i="71" a="1"/>
  <c r="AA110" i="71" s="1"/>
  <c r="AA111" i="73" a="1"/>
  <c r="AA111" i="73" s="1"/>
  <c r="AA112" i="73" a="1"/>
  <c r="AA112" i="73" s="1"/>
  <c r="AB649" i="71" a="1"/>
  <c r="AB649" i="71" s="1"/>
  <c r="AB108" i="71" s="1" a="1"/>
  <c r="AB108" i="71" s="1"/>
  <c r="AB622" i="73" a="1"/>
  <c r="AB622" i="73" s="1"/>
  <c r="AB110" i="73" s="1" a="1"/>
  <c r="AB110" i="73" s="1"/>
  <c r="AB877" i="3"/>
  <c r="AB482" i="3"/>
  <c r="AC15" i="36" l="1" a="1"/>
  <c r="AC15" i="36" s="1"/>
  <c r="AD97" i="3"/>
  <c r="AC649" i="71" l="1" a="1"/>
  <c r="AC649" i="71" s="1"/>
  <c r="AC108" i="71" s="1" a="1"/>
  <c r="AC108" i="71" s="1"/>
  <c r="AC622" i="73" a="1"/>
  <c r="AC622" i="73" s="1"/>
  <c r="AC110" i="73" s="1" a="1"/>
  <c r="AC110" i="73" s="1"/>
  <c r="AB16" i="36" a="1"/>
  <c r="AB16" i="36" s="1"/>
  <c r="AC98" i="3"/>
  <c r="AB635" i="71" l="1" a="1"/>
  <c r="AB635" i="71" s="1"/>
  <c r="AB157" i="71" s="1" a="1"/>
  <c r="AB157" i="71" s="1"/>
  <c r="AB606" i="73" a="1"/>
  <c r="AB606" i="73" s="1"/>
  <c r="AB633" i="71" a="1"/>
  <c r="AB633" i="71" s="1"/>
  <c r="AB607" i="73" a="1"/>
  <c r="AB607" i="73" s="1"/>
  <c r="AC924" i="3"/>
  <c r="AC926" i="3"/>
  <c r="AC480" i="3"/>
  <c r="AB109" i="71" l="1" a="1"/>
  <c r="AB109" i="71" s="1"/>
  <c r="AB110" i="71" a="1"/>
  <c r="AB110" i="71" s="1"/>
  <c r="AB111" i="73" a="1"/>
  <c r="AB111" i="73" s="1"/>
  <c r="AB112" i="73" a="1"/>
  <c r="AB112" i="73" s="1"/>
  <c r="AD15" i="36" a="1"/>
  <c r="AD15" i="36" s="1"/>
  <c r="AC482" i="3"/>
  <c r="AC877" i="3"/>
  <c r="AE97" i="3"/>
  <c r="AD649" i="71" l="1" a="1"/>
  <c r="AD649" i="71" s="1"/>
  <c r="AD108" i="71" s="1" a="1"/>
  <c r="AD108" i="71" s="1"/>
  <c r="AD622" i="73" a="1"/>
  <c r="AD622" i="73" s="1"/>
  <c r="AD110" i="73" s="1" a="1"/>
  <c r="AD110" i="73" s="1"/>
  <c r="AC16" i="36" a="1"/>
  <c r="AC16" i="36" s="1"/>
  <c r="AD98" i="3"/>
  <c r="AC635" i="71" l="1" a="1"/>
  <c r="AC635" i="71" s="1"/>
  <c r="AC157" i="71" s="1" a="1"/>
  <c r="AC157" i="71" s="1"/>
  <c r="AC606" i="73" a="1"/>
  <c r="AC606" i="73" s="1"/>
  <c r="AC633" i="71" a="1"/>
  <c r="AC633" i="71" s="1"/>
  <c r="AC607" i="73" a="1"/>
  <c r="AC607" i="73" s="1"/>
  <c r="AD924" i="3"/>
  <c r="AD926" i="3"/>
  <c r="AD480" i="3"/>
  <c r="AC109" i="71" l="1" a="1"/>
  <c r="AC109" i="71" s="1"/>
  <c r="AC110" i="71" a="1"/>
  <c r="AC110" i="71" s="1"/>
  <c r="AC111" i="73" a="1"/>
  <c r="AC111" i="73" s="1"/>
  <c r="AC112" i="73" a="1"/>
  <c r="AC112" i="73" s="1"/>
  <c r="AE15" i="36" a="1"/>
  <c r="AE15" i="36" s="1"/>
  <c r="AF97" i="3"/>
  <c r="AD877" i="3"/>
  <c r="AD482" i="3"/>
  <c r="AE649" i="71" l="1" a="1"/>
  <c r="AE649" i="71" s="1"/>
  <c r="AE108" i="71" s="1" a="1"/>
  <c r="AE108" i="71" s="1"/>
  <c r="AE622" i="73" a="1"/>
  <c r="AE622" i="73" s="1"/>
  <c r="AE110" i="73" s="1" a="1"/>
  <c r="AE110" i="73" s="1"/>
  <c r="AD16" i="36" a="1"/>
  <c r="AD16" i="36" s="1"/>
  <c r="AE98" i="3"/>
  <c r="AD635" i="71" l="1" a="1"/>
  <c r="AD635" i="71" s="1"/>
  <c r="AD157" i="71" s="1" a="1"/>
  <c r="AD157" i="71" s="1"/>
  <c r="AD606" i="73" a="1"/>
  <c r="AD606" i="73" s="1"/>
  <c r="AD633" i="71" a="1"/>
  <c r="AD633" i="71" s="1"/>
  <c r="AD607" i="73" a="1"/>
  <c r="AD607" i="73" s="1"/>
  <c r="AE924" i="3"/>
  <c r="AE926" i="3"/>
  <c r="AE480" i="3"/>
  <c r="AD109" i="71" l="1" a="1"/>
  <c r="AD109" i="71" s="1"/>
  <c r="AD110" i="71" a="1"/>
  <c r="AD110" i="71" s="1"/>
  <c r="AD111" i="73" a="1"/>
  <c r="AD111" i="73" s="1"/>
  <c r="AD112" i="73" a="1"/>
  <c r="AD112" i="73" s="1"/>
  <c r="AF15" i="36" a="1"/>
  <c r="AF15" i="36" s="1"/>
  <c r="AE482" i="3"/>
  <c r="AE877" i="3"/>
  <c r="AG97" i="3"/>
  <c r="AF649" i="71" l="1" a="1"/>
  <c r="AF649" i="71" s="1"/>
  <c r="AF108" i="71" s="1" a="1"/>
  <c r="AF108" i="71" s="1"/>
  <c r="AF622" i="73" a="1"/>
  <c r="AF622" i="73" s="1"/>
  <c r="AF110" i="73" s="1" a="1"/>
  <c r="AF110" i="73" s="1"/>
  <c r="AE16" i="36" a="1"/>
  <c r="AE16" i="36" s="1"/>
  <c r="AF98" i="3"/>
  <c r="AE635" i="71" l="1" a="1"/>
  <c r="AE635" i="71" s="1"/>
  <c r="AE157" i="71" s="1" a="1"/>
  <c r="AE157" i="71" s="1"/>
  <c r="AE606" i="73" a="1"/>
  <c r="AE606" i="73" s="1"/>
  <c r="AE633" i="71" a="1"/>
  <c r="AE633" i="71" s="1"/>
  <c r="AE607" i="73" a="1"/>
  <c r="AE607" i="73" s="1"/>
  <c r="AF924" i="3"/>
  <c r="AF926" i="3"/>
  <c r="AF480" i="3"/>
  <c r="AE109" i="71" l="1" a="1"/>
  <c r="AE109" i="71" s="1"/>
  <c r="AE110" i="71" a="1"/>
  <c r="AE110" i="71" s="1"/>
  <c r="AE111" i="73" a="1"/>
  <c r="AE111" i="73" s="1"/>
  <c r="AE112" i="73" a="1"/>
  <c r="AE112" i="73" s="1"/>
  <c r="AG15" i="36" a="1"/>
  <c r="AG15" i="36" s="1"/>
  <c r="AF482" i="3"/>
  <c r="AF877" i="3"/>
  <c r="AH97" i="3"/>
  <c r="AG649" i="71" l="1" a="1"/>
  <c r="AG649" i="71" s="1"/>
  <c r="AG108" i="71" s="1" a="1"/>
  <c r="AG108" i="71" s="1"/>
  <c r="AG622" i="73" a="1"/>
  <c r="AG622" i="73" s="1"/>
  <c r="AG110" i="73" s="1" a="1"/>
  <c r="AG110" i="73" s="1"/>
  <c r="AF16" i="36" a="1"/>
  <c r="AF16" i="36" s="1"/>
  <c r="AG98" i="3"/>
  <c r="AF635" i="71" l="1" a="1"/>
  <c r="AF635" i="71" s="1"/>
  <c r="AF157" i="71" s="1" a="1"/>
  <c r="AF157" i="71" s="1"/>
  <c r="AF606" i="73" a="1"/>
  <c r="AF606" i="73" s="1"/>
  <c r="AF633" i="71" a="1"/>
  <c r="AF633" i="71" s="1"/>
  <c r="AF607" i="73" a="1"/>
  <c r="AF607" i="73" s="1"/>
  <c r="AG924" i="3"/>
  <c r="AG926" i="3"/>
  <c r="AG480" i="3"/>
  <c r="AF109" i="71" l="1" a="1"/>
  <c r="AF109" i="71" s="1"/>
  <c r="AF110" i="71" a="1"/>
  <c r="AF110" i="71" s="1"/>
  <c r="AF111" i="73" a="1"/>
  <c r="AF111" i="73" s="1"/>
  <c r="AF112" i="73" a="1"/>
  <c r="AF112" i="73" s="1"/>
  <c r="AG16" i="36" a="1"/>
  <c r="AG16" i="36" s="1"/>
  <c r="AH98" i="3"/>
  <c r="AG877" i="3"/>
  <c r="AG482" i="3"/>
  <c r="AG635" i="71" l="1" a="1"/>
  <c r="AG635" i="71" s="1"/>
  <c r="AG157" i="71" s="1" a="1"/>
  <c r="AG157" i="71" s="1"/>
  <c r="AG606" i="73" a="1"/>
  <c r="AG606" i="73" s="1"/>
  <c r="AG633" i="71" a="1"/>
  <c r="AG633" i="71" s="1"/>
  <c r="AG607" i="73" a="1"/>
  <c r="AG607" i="73" s="1"/>
  <c r="AH15" i="36" a="1"/>
  <c r="AH15" i="36" s="1"/>
  <c r="AH926" i="3"/>
  <c r="AI97" i="3"/>
  <c r="AH924" i="3"/>
  <c r="AH480" i="3"/>
  <c r="AG109" i="71" l="1" a="1"/>
  <c r="AG109" i="71" s="1"/>
  <c r="AG110" i="71" a="1"/>
  <c r="AG110" i="71" s="1"/>
  <c r="AG111" i="73" a="1"/>
  <c r="AG111" i="73" s="1"/>
  <c r="AG112" i="73" a="1"/>
  <c r="AG112" i="73" s="1"/>
  <c r="AH649" i="71" a="1"/>
  <c r="AH649" i="71" s="1"/>
  <c r="AH108" i="71" s="1" a="1"/>
  <c r="AH108" i="71" s="1"/>
  <c r="AH622" i="73" a="1"/>
  <c r="AH622" i="73" s="1"/>
  <c r="AH110" i="73" s="1" a="1"/>
  <c r="AH110" i="73" s="1"/>
  <c r="AH877" i="3"/>
  <c r="AH482" i="3"/>
  <c r="AI15" i="36" l="1" a="1"/>
  <c r="AI15" i="36" s="1"/>
  <c r="AJ97" i="3"/>
  <c r="AI649" i="71" l="1" a="1"/>
  <c r="AI649" i="71" s="1"/>
  <c r="AI108" i="71" s="1" a="1"/>
  <c r="AI108" i="71" s="1"/>
  <c r="AI622" i="73" a="1"/>
  <c r="AI622" i="73" s="1"/>
  <c r="AI110" i="73" s="1" a="1"/>
  <c r="AI110" i="73" s="1"/>
  <c r="AH16" i="36" a="1"/>
  <c r="AH16" i="36" s="1"/>
  <c r="AI98" i="3"/>
  <c r="AH635" i="71" l="1" a="1"/>
  <c r="AH635" i="71" s="1"/>
  <c r="AH157" i="71" s="1" a="1"/>
  <c r="AH157" i="71" s="1"/>
  <c r="AH606" i="73" a="1"/>
  <c r="AH606" i="73" s="1"/>
  <c r="AH633" i="71" a="1"/>
  <c r="AH633" i="71" s="1"/>
  <c r="AH607" i="73" a="1"/>
  <c r="AH607" i="73" s="1"/>
  <c r="AI924" i="3"/>
  <c r="AI926" i="3"/>
  <c r="AI480" i="3"/>
  <c r="AH109" i="71" l="1" a="1"/>
  <c r="AH109" i="71" s="1"/>
  <c r="AH110" i="71" a="1"/>
  <c r="AH110" i="71" s="1"/>
  <c r="AH111" i="73" a="1"/>
  <c r="AH111" i="73" s="1"/>
  <c r="AH112" i="73" a="1"/>
  <c r="AH112" i="73" s="1"/>
  <c r="AJ15" i="36" a="1"/>
  <c r="AJ15" i="36" s="1"/>
  <c r="AI877" i="3"/>
  <c r="AK97" i="3"/>
  <c r="AI482" i="3"/>
  <c r="AJ649" i="71" l="1" a="1"/>
  <c r="AJ649" i="71" s="1"/>
  <c r="AJ108" i="71" s="1" a="1"/>
  <c r="AJ108" i="71" s="1"/>
  <c r="AJ622" i="73" a="1"/>
  <c r="AJ622" i="73" s="1"/>
  <c r="AJ110" i="73" s="1" a="1"/>
  <c r="AJ110" i="73" s="1"/>
  <c r="AI16" i="36" a="1"/>
  <c r="AI16" i="36" s="1"/>
  <c r="AJ98" i="3"/>
  <c r="AI635" i="71" l="1" a="1"/>
  <c r="AI635" i="71" s="1"/>
  <c r="AI157" i="71" s="1" a="1"/>
  <c r="AI157" i="71" s="1"/>
  <c r="AI606" i="73" a="1"/>
  <c r="AI606" i="73" s="1"/>
  <c r="AI633" i="71" a="1"/>
  <c r="AI633" i="71" s="1"/>
  <c r="AI607" i="73" a="1"/>
  <c r="AI607" i="73" s="1"/>
  <c r="AJ924" i="3"/>
  <c r="AJ926" i="3"/>
  <c r="AJ480" i="3"/>
  <c r="AI109" i="71" l="1" a="1"/>
  <c r="AI109" i="71" s="1"/>
  <c r="AI110" i="71" a="1"/>
  <c r="AI110" i="71" s="1"/>
  <c r="AI111" i="73" a="1"/>
  <c r="AI111" i="73" s="1"/>
  <c r="AI112" i="73" a="1"/>
  <c r="AI112" i="73" s="1"/>
  <c r="AJ16" i="36" a="1"/>
  <c r="AJ16" i="36" s="1"/>
  <c r="AK98" i="3"/>
  <c r="AJ877" i="3"/>
  <c r="AJ482" i="3"/>
  <c r="AJ635" i="71" l="1" a="1"/>
  <c r="AJ635" i="71" s="1"/>
  <c r="AJ157" i="71" s="1" a="1"/>
  <c r="AJ157" i="71" s="1"/>
  <c r="AJ606" i="73" a="1"/>
  <c r="AJ606" i="73" s="1"/>
  <c r="AJ633" i="71" a="1"/>
  <c r="AJ633" i="71" s="1"/>
  <c r="AJ607" i="73" a="1"/>
  <c r="AJ607" i="73" s="1"/>
  <c r="AK15" i="36" a="1"/>
  <c r="AK15" i="36" s="1"/>
  <c r="AK926" i="3"/>
  <c r="AK924" i="3"/>
  <c r="AL97" i="3"/>
  <c r="AK480" i="3"/>
  <c r="AJ109" i="71" l="1" a="1"/>
  <c r="AJ109" i="71" s="1"/>
  <c r="AJ110" i="71" a="1"/>
  <c r="AJ110" i="71" s="1"/>
  <c r="AJ111" i="73" a="1"/>
  <c r="AJ111" i="73" s="1"/>
  <c r="AJ112" i="73" a="1"/>
  <c r="AJ112" i="73" s="1"/>
  <c r="AK649" i="71" a="1"/>
  <c r="AK649" i="71" s="1"/>
  <c r="AK108" i="71" s="1" a="1"/>
  <c r="AK108" i="71" s="1"/>
  <c r="AK622" i="73" a="1"/>
  <c r="AK622" i="73" s="1"/>
  <c r="AK110" i="73" s="1" a="1"/>
  <c r="AK110" i="73" s="1"/>
  <c r="AK877" i="3"/>
  <c r="AK482" i="3"/>
  <c r="AK16" i="36" l="1" a="1"/>
  <c r="AK16" i="36" s="1"/>
  <c r="AL98" i="3"/>
  <c r="AK635" i="71" l="1" a="1"/>
  <c r="AK635" i="71" s="1"/>
  <c r="AK157" i="71" s="1" a="1"/>
  <c r="AK157" i="71" s="1"/>
  <c r="AK606" i="73" a="1"/>
  <c r="AK606" i="73" s="1"/>
  <c r="AK633" i="71" a="1"/>
  <c r="AK633" i="71" s="1"/>
  <c r="AK607" i="73" a="1"/>
  <c r="AK607" i="73" s="1"/>
  <c r="AL15" i="36" a="1"/>
  <c r="AL15" i="36" s="1"/>
  <c r="AL926" i="3"/>
  <c r="AM97" i="3"/>
  <c r="AL924" i="3"/>
  <c r="AL480" i="3"/>
  <c r="AK109" i="71" l="1" a="1"/>
  <c r="AK109" i="71" s="1"/>
  <c r="AK110" i="71" a="1"/>
  <c r="AK110" i="71" s="1"/>
  <c r="AK111" i="73" a="1"/>
  <c r="AK111" i="73" s="1"/>
  <c r="AK112" i="73" a="1"/>
  <c r="AK112" i="73" s="1"/>
  <c r="AL649" i="71" a="1"/>
  <c r="AL649" i="71" s="1"/>
  <c r="AL108" i="71" s="1" a="1"/>
  <c r="AL108" i="71" s="1"/>
  <c r="AL622" i="73" a="1"/>
  <c r="AL622" i="73" s="1"/>
  <c r="AL110" i="73" s="1" a="1"/>
  <c r="AL110" i="73" s="1"/>
  <c r="AL877" i="3"/>
  <c r="AL482" i="3"/>
  <c r="AL16" i="36" l="1" a="1"/>
  <c r="AL16" i="36" s="1"/>
  <c r="AM98" i="3"/>
  <c r="AL635" i="71" l="1" a="1"/>
  <c r="AL635" i="71" s="1"/>
  <c r="AL157" i="71" s="1" a="1"/>
  <c r="AL157" i="71" s="1"/>
  <c r="AL606" i="73" a="1"/>
  <c r="AL606" i="73" s="1"/>
  <c r="AL633" i="71" a="1"/>
  <c r="AL633" i="71" s="1"/>
  <c r="AL607" i="73" a="1"/>
  <c r="AL607" i="73" s="1"/>
  <c r="AM15" i="36" a="1"/>
  <c r="AM15" i="36" s="1"/>
  <c r="AM924" i="3"/>
  <c r="AM480" i="3"/>
  <c r="AM926" i="3"/>
  <c r="AN97" i="3"/>
  <c r="AL109" i="71" l="1" a="1"/>
  <c r="AL109" i="71" s="1"/>
  <c r="AL110" i="71" a="1"/>
  <c r="AL110" i="71" s="1"/>
  <c r="AL111" i="73" a="1"/>
  <c r="AL111" i="73" s="1"/>
  <c r="AL112" i="73" a="1"/>
  <c r="AL112" i="73" s="1"/>
  <c r="AM649" i="71" a="1"/>
  <c r="AM649" i="71" s="1"/>
  <c r="AM108" i="71" s="1" a="1"/>
  <c r="AM108" i="71" s="1"/>
  <c r="AM622" i="73" a="1"/>
  <c r="AM622" i="73" s="1"/>
  <c r="AM110" i="73" s="1" a="1"/>
  <c r="AM110" i="73" s="1"/>
  <c r="AM877" i="3"/>
  <c r="AM482" i="3"/>
  <c r="AM16" i="36" l="1" a="1"/>
  <c r="AM16" i="36" s="1"/>
  <c r="AN98" i="3"/>
  <c r="AM635" i="71" l="1" a="1"/>
  <c r="AM635" i="71" s="1"/>
  <c r="AM157" i="71" s="1" a="1"/>
  <c r="AM157" i="71" s="1"/>
  <c r="AM606" i="73" a="1"/>
  <c r="AM606" i="73" s="1"/>
  <c r="AM633" i="71" a="1"/>
  <c r="AM633" i="71" s="1"/>
  <c r="AM607" i="73" a="1"/>
  <c r="AM607" i="73" s="1"/>
  <c r="AN15" i="36" a="1"/>
  <c r="AN15" i="36" s="1"/>
  <c r="AN924" i="3"/>
  <c r="AN480" i="3"/>
  <c r="AN926" i="3"/>
  <c r="AO97" i="3"/>
  <c r="AM109" i="71" l="1" a="1"/>
  <c r="AM109" i="71" s="1"/>
  <c r="AM110" i="71" a="1"/>
  <c r="AM110" i="71" s="1"/>
  <c r="AM111" i="73" a="1"/>
  <c r="AM111" i="73" s="1"/>
  <c r="AM112" i="73" a="1"/>
  <c r="AM112" i="73" s="1"/>
  <c r="AN649" i="71" a="1"/>
  <c r="AN649" i="71" s="1"/>
  <c r="AN108" i="71" s="1" a="1"/>
  <c r="AN108" i="71" s="1"/>
  <c r="AN622" i="73" a="1"/>
  <c r="AN622" i="73" s="1"/>
  <c r="AN110" i="73" s="1" a="1"/>
  <c r="AN110" i="73" s="1"/>
  <c r="AN877" i="3"/>
  <c r="AN482" i="3"/>
  <c r="AN16" i="36" l="1" a="1"/>
  <c r="AN16" i="36" s="1"/>
  <c r="AO98" i="3"/>
  <c r="AN635" i="71" l="1" a="1"/>
  <c r="AN635" i="71" s="1"/>
  <c r="AN157" i="71" s="1" a="1"/>
  <c r="AN157" i="71" s="1"/>
  <c r="AN606" i="73" a="1"/>
  <c r="AN606" i="73" s="1"/>
  <c r="AN633" i="71" a="1"/>
  <c r="AN633" i="71" s="1"/>
  <c r="AN607" i="73" a="1"/>
  <c r="AN607" i="73" s="1"/>
  <c r="AO15" i="36" a="1"/>
  <c r="AO15" i="36" s="1"/>
  <c r="AO924" i="3"/>
  <c r="AO480" i="3"/>
  <c r="AO926" i="3"/>
  <c r="AP97" i="3"/>
  <c r="AN109" i="71" l="1" a="1"/>
  <c r="AN109" i="71" s="1"/>
  <c r="AN110" i="71" a="1"/>
  <c r="AN110" i="71" s="1"/>
  <c r="AN111" i="73" a="1"/>
  <c r="AN111" i="73" s="1"/>
  <c r="AN112" i="73" a="1"/>
  <c r="AN112" i="73" s="1"/>
  <c r="AO649" i="71" a="1"/>
  <c r="AO649" i="71" s="1"/>
  <c r="AO108" i="71" s="1" a="1"/>
  <c r="AO108" i="71" s="1"/>
  <c r="AO622" i="73" a="1"/>
  <c r="AO622" i="73" s="1"/>
  <c r="AO110" i="73" s="1" a="1"/>
  <c r="AO110" i="73" s="1"/>
  <c r="AO877" i="3"/>
  <c r="AO482" i="3"/>
  <c r="AP15" i="36" l="1" a="1"/>
  <c r="AP15" i="36" s="1"/>
  <c r="AQ97" i="3"/>
  <c r="AP649" i="71" l="1" a="1"/>
  <c r="AP649" i="71" s="1"/>
  <c r="AP108" i="71" s="1" a="1"/>
  <c r="AP108" i="71" s="1"/>
  <c r="AP622" i="73" a="1"/>
  <c r="AP622" i="73" s="1"/>
  <c r="AP110" i="73" s="1" a="1"/>
  <c r="AP110" i="73" s="1"/>
  <c r="AO16" i="36" a="1"/>
  <c r="AO16" i="36" s="1"/>
  <c r="AP98" i="3"/>
  <c r="AO635" i="71" l="1" a="1"/>
  <c r="AO635" i="71" s="1"/>
  <c r="AO157" i="71" s="1" a="1"/>
  <c r="AO157" i="71" s="1"/>
  <c r="AO606" i="73" a="1"/>
  <c r="AO606" i="73" s="1"/>
  <c r="AO633" i="71" a="1"/>
  <c r="AO633" i="71" s="1"/>
  <c r="AO607" i="73" a="1"/>
  <c r="AO607" i="73" s="1"/>
  <c r="AP924" i="3"/>
  <c r="AP926" i="3"/>
  <c r="AP480" i="3"/>
  <c r="AO109" i="71" l="1" a="1"/>
  <c r="AO109" i="71" s="1"/>
  <c r="AO110" i="71" a="1"/>
  <c r="AO110" i="71" s="1"/>
  <c r="AO111" i="73" a="1"/>
  <c r="AO111" i="73" s="1"/>
  <c r="AO112" i="73" a="1"/>
  <c r="AO112" i="73" s="1"/>
  <c r="AS15" i="36" a="1"/>
  <c r="AS15" i="36" s="1"/>
  <c r="AP482" i="3"/>
  <c r="AT97" i="3"/>
  <c r="AP877" i="3"/>
  <c r="AS649" i="71" l="1" a="1"/>
  <c r="AS649" i="71" s="1"/>
  <c r="AS108" i="71" s="1" a="1"/>
  <c r="AS108" i="71" s="1"/>
  <c r="AS622" i="73" a="1"/>
  <c r="AS622" i="73" s="1"/>
  <c r="AS110" i="73" s="1" a="1"/>
  <c r="AS110" i="73" s="1"/>
  <c r="AP16" i="36" a="1"/>
  <c r="AP16" i="36" s="1"/>
  <c r="AQ98" i="3"/>
  <c r="AP635" i="71" l="1" a="1"/>
  <c r="AP635" i="71" s="1"/>
  <c r="AP157" i="71" s="1" a="1"/>
  <c r="AP157" i="71" s="1"/>
  <c r="AP606" i="73" a="1"/>
  <c r="AP606" i="73" s="1"/>
  <c r="AP633" i="71" a="1"/>
  <c r="AP633" i="71" s="1"/>
  <c r="AP607" i="73" a="1"/>
  <c r="AP607" i="73" s="1"/>
  <c r="AR15" i="36" a="1"/>
  <c r="AR15" i="36" s="1"/>
  <c r="AQ926" i="3"/>
  <c r="AS97" i="3"/>
  <c r="AQ924" i="3"/>
  <c r="AQ480" i="3"/>
  <c r="AP109" i="71" l="1" a="1"/>
  <c r="AP109" i="71" s="1"/>
  <c r="AP110" i="71" a="1"/>
  <c r="AP110" i="71" s="1"/>
  <c r="AP111" i="73" a="1"/>
  <c r="AP111" i="73" s="1"/>
  <c r="AP112" i="73" a="1"/>
  <c r="AP112" i="73" s="1"/>
  <c r="AR649" i="71" a="1"/>
  <c r="AR649" i="71" s="1"/>
  <c r="AR108" i="71" s="1" a="1"/>
  <c r="AR108" i="71" s="1"/>
  <c r="AR622" i="73" a="1"/>
  <c r="AR622" i="73" s="1"/>
  <c r="AR110" i="73" s="1" a="1"/>
  <c r="AR110" i="73" s="1"/>
  <c r="AQ15" i="36" a="1"/>
  <c r="AQ15" i="36" s="1"/>
  <c r="AQ877" i="3"/>
  <c r="AQ482" i="3"/>
  <c r="AR97" i="3"/>
  <c r="AQ649" i="71" l="1" a="1"/>
  <c r="AQ649" i="71" s="1"/>
  <c r="AQ108" i="71" s="1" a="1"/>
  <c r="AQ108" i="71" s="1"/>
  <c r="AQ622" i="73" a="1"/>
  <c r="AQ622" i="73" s="1"/>
  <c r="AQ110" i="73" s="1" a="1"/>
  <c r="AQ110" i="73" s="1"/>
  <c r="AS16" i="36" a="1"/>
  <c r="AS16" i="36" s="1"/>
  <c r="AT98" i="3"/>
  <c r="AS635" i="71" l="1" a="1"/>
  <c r="AS635" i="71" s="1"/>
  <c r="AS157" i="71" s="1" a="1"/>
  <c r="AS157" i="71" s="1"/>
  <c r="AS606" i="73" a="1"/>
  <c r="AS606" i="73" s="1"/>
  <c r="AS633" i="71" a="1"/>
  <c r="AS633" i="71" s="1"/>
  <c r="AS607" i="73" a="1"/>
  <c r="AS607" i="73" s="1"/>
  <c r="AR16" i="36" a="1"/>
  <c r="AR16" i="36" s="1"/>
  <c r="AT924" i="3"/>
  <c r="AT480" i="3"/>
  <c r="AT926" i="3"/>
  <c r="AS98" i="3"/>
  <c r="AR635" i="71" l="1" a="1"/>
  <c r="AR635" i="71" s="1"/>
  <c r="AR157" i="71" s="1" a="1"/>
  <c r="AR157" i="71" s="1"/>
  <c r="AS109" i="71" a="1"/>
  <c r="AS109" i="71" s="1"/>
  <c r="AS110" i="71" a="1"/>
  <c r="AS110" i="71" s="1"/>
  <c r="AS111" i="73" a="1"/>
  <c r="AS111" i="73" s="1"/>
  <c r="AS112" i="73" a="1"/>
  <c r="AS112" i="73" s="1"/>
  <c r="AR606" i="73" a="1"/>
  <c r="AR606" i="73" s="1"/>
  <c r="AR633" i="71" a="1"/>
  <c r="AR633" i="71" s="1"/>
  <c r="AR607" i="73" a="1"/>
  <c r="AR607" i="73" s="1"/>
  <c r="AQ16" i="36" a="1"/>
  <c r="AQ16" i="36" s="1"/>
  <c r="AS480" i="3"/>
  <c r="AS924" i="3"/>
  <c r="AS926" i="3"/>
  <c r="AT877" i="3"/>
  <c r="AT482" i="3"/>
  <c r="AR98" i="3"/>
  <c r="AQ635" i="71" l="1" a="1"/>
  <c r="AQ635" i="71" s="1"/>
  <c r="AQ157" i="71" s="1" a="1"/>
  <c r="AQ157" i="71" s="1"/>
  <c r="AR109" i="71" a="1"/>
  <c r="AR109" i="71" s="1"/>
  <c r="AR110" i="71" a="1"/>
  <c r="AR110" i="71" s="1"/>
  <c r="AR111" i="73" a="1"/>
  <c r="AR111" i="73" s="1"/>
  <c r="AR112" i="73" a="1"/>
  <c r="AR112" i="73" s="1"/>
  <c r="AQ606" i="73" a="1"/>
  <c r="AQ606" i="73" s="1"/>
  <c r="AQ633" i="71" a="1"/>
  <c r="AQ633" i="71" s="1"/>
  <c r="AQ607" i="73" a="1"/>
  <c r="AQ607" i="73" s="1"/>
  <c r="AR924" i="3"/>
  <c r="AR926" i="3"/>
  <c r="AS877" i="3"/>
  <c r="AS482" i="3"/>
  <c r="AR480" i="3"/>
  <c r="AQ109" i="71" l="1" a="1"/>
  <c r="AQ109" i="71" s="1"/>
  <c r="AQ110" i="71" a="1"/>
  <c r="AQ110" i="71" s="1"/>
  <c r="AQ111" i="73" a="1"/>
  <c r="AQ111" i="73" s="1"/>
  <c r="AQ112" i="73" a="1"/>
  <c r="AQ112" i="73" s="1"/>
  <c r="AA15" i="36" a="1"/>
  <c r="AA15" i="36" s="1"/>
  <c r="AB97" i="3"/>
  <c r="AR877" i="3"/>
  <c r="AR482" i="3"/>
  <c r="AA649" i="71" l="1" a="1"/>
  <c r="AA649" i="71" s="1"/>
  <c r="AA108" i="71" s="1" a="1"/>
  <c r="AA108" i="71" s="1"/>
  <c r="AA622" i="73" a="1"/>
  <c r="AA622" i="73" s="1"/>
  <c r="AA110" i="73" s="1" a="1"/>
  <c r="AA110" i="73" s="1"/>
  <c r="Z16" i="36" a="1"/>
  <c r="Z16" i="36" s="1"/>
  <c r="AA98" i="3"/>
  <c r="AB480" i="3"/>
  <c r="Z635" i="71" l="1" a="1"/>
  <c r="Z635" i="71" s="1"/>
  <c r="Z157" i="71" s="1" a="1"/>
  <c r="Z157" i="71" s="1"/>
  <c r="Z606" i="73" a="1"/>
  <c r="Z606" i="73" s="1"/>
  <c r="Z633" i="71" a="1"/>
  <c r="Z633" i="71" s="1"/>
  <c r="Z607" i="73" a="1"/>
  <c r="Z607" i="73" s="1"/>
  <c r="AA924" i="3"/>
  <c r="AA926" i="3"/>
  <c r="Z109" i="71" l="1" a="1"/>
  <c r="Z109" i="71" s="1"/>
  <c r="Z110" i="71" a="1"/>
  <c r="Z110" i="71" s="1"/>
  <c r="Z111" i="73" a="1"/>
  <c r="Z111" i="73" s="1"/>
  <c r="Z112" i="73" a="1"/>
  <c r="Z112" i="73" s="1"/>
  <c r="Z15" i="36" a="1"/>
  <c r="Z15" i="36" s="1"/>
  <c r="AA877" i="3"/>
  <c r="AA97" i="3"/>
  <c r="AA482" i="3"/>
  <c r="Z649" i="71" l="1" a="1"/>
  <c r="Z649" i="71" s="1"/>
  <c r="Z108" i="71" s="1" a="1"/>
  <c r="Z108" i="71" s="1"/>
  <c r="Z622" i="73" a="1"/>
  <c r="Z622" i="73" s="1"/>
  <c r="Z110" i="73" s="1" a="1"/>
  <c r="Z110" i="73" s="1"/>
  <c r="AA480" i="3"/>
  <c r="AP21" i="36" l="1" a="1"/>
  <c r="AP21" i="36" s="1"/>
  <c r="AQ104" i="3"/>
  <c r="AP741" i="73" l="1" a="1"/>
  <c r="AP741" i="73" s="1"/>
  <c r="AP117" i="73" s="1" a="1"/>
  <c r="AP117" i="73" s="1"/>
  <c r="AP768" i="71" a="1"/>
  <c r="AP768" i="71" s="1"/>
  <c r="AP115" i="71" s="1" a="1"/>
  <c r="AP115" i="71" s="1"/>
  <c r="AP63" i="36" a="1"/>
  <c r="AP63" i="36" s="1"/>
  <c r="AQ21" i="36" a="1"/>
  <c r="AQ21" i="36" s="1"/>
  <c r="AQ488" i="3"/>
  <c r="AR104" i="3"/>
  <c r="AQ768" i="71" l="1" a="1"/>
  <c r="AQ768" i="71" s="1"/>
  <c r="AQ115" i="71" s="1" a="1"/>
  <c r="AQ115" i="71" s="1"/>
  <c r="AQ741" i="73" a="1"/>
  <c r="AQ741" i="73" s="1"/>
  <c r="AQ117" i="73" s="1" a="1"/>
  <c r="AQ117" i="73" s="1"/>
  <c r="AQ63" i="36" a="1"/>
  <c r="AQ63" i="36" s="1"/>
  <c r="AR21" i="36" a="1"/>
  <c r="AR21" i="36" s="1"/>
  <c r="AS104" i="3"/>
  <c r="AR488" i="3"/>
  <c r="AR768" i="71" l="1" a="1"/>
  <c r="AR768" i="71" s="1"/>
  <c r="AR115" i="71" s="1" a="1"/>
  <c r="AR115" i="71" s="1"/>
  <c r="AR741" i="73" a="1"/>
  <c r="AR741" i="73" s="1"/>
  <c r="AR117" i="73" s="1" a="1"/>
  <c r="AR117" i="73" s="1"/>
  <c r="AR63" i="36" a="1"/>
  <c r="AR63" i="36" s="1"/>
  <c r="AO21" i="36" a="1"/>
  <c r="AO21" i="36" s="1"/>
  <c r="AS488" i="3"/>
  <c r="AP104" i="3"/>
  <c r="AO741" i="73" l="1" a="1"/>
  <c r="AO741" i="73" s="1"/>
  <c r="AO117" i="73" s="1" a="1"/>
  <c r="AO117" i="73" s="1"/>
  <c r="AO768" i="71" a="1"/>
  <c r="AO768" i="71" s="1"/>
  <c r="AO115" i="71" s="1" a="1"/>
  <c r="AO115" i="71" s="1"/>
  <c r="AO63" i="36" a="1"/>
  <c r="AO63" i="36" s="1"/>
  <c r="W16" i="36" a="1"/>
  <c r="W16" i="36" s="1"/>
  <c r="AP488" i="3"/>
  <c r="X98" i="3"/>
  <c r="W635" i="71" l="1" a="1"/>
  <c r="W635" i="71" s="1"/>
  <c r="W157" i="71" s="1" a="1"/>
  <c r="W157" i="71" s="1"/>
  <c r="W634" i="71" a="1"/>
  <c r="W634" i="71" s="1"/>
  <c r="W606" i="73" a="1"/>
  <c r="W606" i="73" s="1"/>
  <c r="W633" i="71" a="1"/>
  <c r="W633" i="71" s="1"/>
  <c r="W607" i="73" a="1"/>
  <c r="W607" i="73" s="1"/>
  <c r="X16" i="36" a="1"/>
  <c r="X16" i="36" s="1"/>
  <c r="X926" i="3"/>
  <c r="Y98" i="3"/>
  <c r="X924" i="3"/>
  <c r="X635" i="71" l="1" a="1"/>
  <c r="X635" i="71" s="1"/>
  <c r="X157" i="71" s="1" a="1"/>
  <c r="X157" i="71" s="1"/>
  <c r="W109" i="71" a="1"/>
  <c r="W109" i="71" s="1"/>
  <c r="W110" i="71" a="1"/>
  <c r="W110" i="71" s="1"/>
  <c r="W111" i="73" a="1"/>
  <c r="W111" i="73" s="1"/>
  <c r="W112" i="73" a="1"/>
  <c r="W112" i="73" s="1"/>
  <c r="X606" i="73" a="1"/>
  <c r="X606" i="73" s="1"/>
  <c r="X633" i="71" a="1"/>
  <c r="X633" i="71" s="1"/>
  <c r="X607" i="73" a="1"/>
  <c r="X607" i="73" s="1"/>
  <c r="Y16" i="36" a="1"/>
  <c r="Y16" i="36" s="1"/>
  <c r="Z98" i="3"/>
  <c r="Y924" i="3"/>
  <c r="Y926" i="3"/>
  <c r="X877" i="3"/>
  <c r="X482" i="3"/>
  <c r="Y635" i="71" l="1" a="1"/>
  <c r="Y635" i="71" s="1"/>
  <c r="Y157" i="71" s="1" a="1"/>
  <c r="Y157" i="71" s="1"/>
  <c r="X109" i="71" a="1"/>
  <c r="X109" i="71" s="1"/>
  <c r="X110" i="71" a="1"/>
  <c r="X110" i="71" s="1"/>
  <c r="X111" i="73" a="1"/>
  <c r="X111" i="73" s="1"/>
  <c r="X112" i="73" a="1"/>
  <c r="X112" i="73" s="1"/>
  <c r="Y606" i="73" a="1"/>
  <c r="Y606" i="73" s="1"/>
  <c r="Y633" i="71" a="1"/>
  <c r="Y633" i="71" s="1"/>
  <c r="Y607" i="73" a="1"/>
  <c r="Y607" i="73" s="1"/>
  <c r="V16" i="36" a="1"/>
  <c r="V16" i="36" s="1"/>
  <c r="W98" i="3"/>
  <c r="Z924" i="3"/>
  <c r="Z926" i="3"/>
  <c r="Y877" i="3"/>
  <c r="Y482" i="3"/>
  <c r="V635" i="71" l="1" a="1"/>
  <c r="V635" i="71" s="1"/>
  <c r="V157" i="71" s="1" a="1"/>
  <c r="V157" i="71" s="1"/>
  <c r="Y109" i="71" a="1"/>
  <c r="Y109" i="71" s="1"/>
  <c r="Y110" i="71" a="1"/>
  <c r="Y110" i="71" s="1"/>
  <c r="V634" i="71" a="1"/>
  <c r="V634" i="71" s="1"/>
  <c r="Y111" i="73" a="1"/>
  <c r="Y111" i="73" s="1"/>
  <c r="Y112" i="73" a="1"/>
  <c r="Y112" i="73" s="1"/>
  <c r="V606" i="73" a="1"/>
  <c r="V606" i="73" s="1"/>
  <c r="V633" i="71" a="1"/>
  <c r="V633" i="71" s="1"/>
  <c r="V607" i="73" a="1"/>
  <c r="V607" i="73" s="1"/>
  <c r="X15" i="36" a="1"/>
  <c r="X15" i="36" s="1"/>
  <c r="W924" i="3"/>
  <c r="W926" i="3"/>
  <c r="Z877" i="3"/>
  <c r="Z482" i="3"/>
  <c r="Y97" i="3"/>
  <c r="V109" i="71" l="1" a="1"/>
  <c r="V109" i="71" s="1"/>
  <c r="V110" i="71" a="1"/>
  <c r="V110" i="71" s="1"/>
  <c r="V111" i="73" a="1"/>
  <c r="V111" i="73" s="1"/>
  <c r="V112" i="73" a="1"/>
  <c r="V112" i="73" s="1"/>
  <c r="X649" i="71" a="1"/>
  <c r="X649" i="71" s="1"/>
  <c r="X108" i="71" s="1" a="1"/>
  <c r="X108" i="71" s="1"/>
  <c r="X622" i="73" a="1"/>
  <c r="X622" i="73" s="1"/>
  <c r="X110" i="73" s="1" a="1"/>
  <c r="X110" i="73" s="1"/>
  <c r="W15" i="36" a="1"/>
  <c r="W15" i="36" s="1"/>
  <c r="W877" i="3"/>
  <c r="W482" i="3"/>
  <c r="Y480" i="3"/>
  <c r="X97" i="3"/>
  <c r="W649" i="71" l="1" a="1"/>
  <c r="W649" i="71" s="1"/>
  <c r="W108" i="71" s="1" a="1"/>
  <c r="W108" i="71" s="1"/>
  <c r="W622" i="73" a="1"/>
  <c r="W622" i="73" s="1"/>
  <c r="W110" i="73" s="1" a="1"/>
  <c r="W110" i="73" s="1"/>
  <c r="Y15" i="36" a="1"/>
  <c r="Y15" i="36" s="1"/>
  <c r="Z97" i="3"/>
  <c r="X480" i="3"/>
  <c r="Y649" i="71" l="1" a="1"/>
  <c r="Y649" i="71" s="1"/>
  <c r="Y108" i="71" s="1" a="1"/>
  <c r="Y108" i="71" s="1"/>
  <c r="Y622" i="73" a="1"/>
  <c r="Y622" i="73" s="1"/>
  <c r="Y110" i="73" s="1" a="1"/>
  <c r="Y110" i="73" s="1"/>
  <c r="Z480" i="3"/>
  <c r="U16" i="36" l="1" a="1"/>
  <c r="U16" i="36" s="1"/>
  <c r="V98" i="3"/>
  <c r="U635" i="71" l="1" a="1"/>
  <c r="U635" i="71" s="1"/>
  <c r="U157" i="71" s="1" a="1"/>
  <c r="U157" i="71" s="1"/>
  <c r="U634" i="71" a="1"/>
  <c r="U634" i="71" s="1"/>
  <c r="U606" i="73" a="1"/>
  <c r="U606" i="73" s="1"/>
  <c r="U633" i="71" a="1"/>
  <c r="U633" i="71" s="1"/>
  <c r="U607" i="73" a="1"/>
  <c r="U607" i="73" s="1"/>
  <c r="V15" i="36" a="1"/>
  <c r="V15" i="36" s="1"/>
  <c r="V924" i="3"/>
  <c r="W97" i="3"/>
  <c r="V926" i="3"/>
  <c r="U109" i="71" l="1" a="1"/>
  <c r="U109" i="71" s="1"/>
  <c r="U110" i="71" a="1"/>
  <c r="U110" i="71" s="1"/>
  <c r="U111" i="73" a="1"/>
  <c r="U111" i="73" s="1"/>
  <c r="U112" i="73" a="1"/>
  <c r="U112" i="73" s="1"/>
  <c r="V649" i="71" a="1"/>
  <c r="V649" i="71" s="1"/>
  <c r="V108" i="71" s="1" a="1"/>
  <c r="V108" i="71" s="1"/>
  <c r="V622" i="73" a="1"/>
  <c r="V622" i="73" s="1"/>
  <c r="V110" i="73" s="1" a="1"/>
  <c r="V110" i="73" s="1"/>
  <c r="V877" i="3"/>
  <c r="V482" i="3"/>
  <c r="W480" i="3"/>
  <c r="U15" i="36" l="1" a="1"/>
  <c r="U15" i="36" s="1"/>
  <c r="V97" i="3"/>
  <c r="U649" i="71" l="1" a="1"/>
  <c r="U649" i="71" s="1"/>
  <c r="U108" i="71" s="1" a="1"/>
  <c r="U108" i="71" s="1"/>
  <c r="U622" i="73" a="1"/>
  <c r="U622" i="73" s="1"/>
  <c r="U110" i="73" s="1" a="1"/>
  <c r="U110" i="73" s="1"/>
  <c r="T16" i="36" a="1"/>
  <c r="T16" i="36" s="1"/>
  <c r="U98" i="3"/>
  <c r="V480" i="3"/>
  <c r="T635" i="71" l="1" a="1"/>
  <c r="T635" i="71" s="1"/>
  <c r="T157" i="71" s="1" a="1"/>
  <c r="T157" i="71" s="1"/>
  <c r="T634" i="71" a="1"/>
  <c r="T634" i="71" s="1"/>
  <c r="T606" i="73" a="1"/>
  <c r="T606" i="73" s="1"/>
  <c r="T633" i="71" a="1"/>
  <c r="T633" i="71" s="1"/>
  <c r="T607" i="73" a="1"/>
  <c r="T607" i="73" s="1"/>
  <c r="U926" i="3"/>
  <c r="U924" i="3"/>
  <c r="T109" i="71" l="1" a="1"/>
  <c r="T109" i="71" s="1"/>
  <c r="T110" i="71" a="1"/>
  <c r="T110" i="71" s="1"/>
  <c r="T111" i="73" a="1"/>
  <c r="T111" i="73" s="1"/>
  <c r="T112" i="73" a="1"/>
  <c r="T112" i="73" s="1"/>
  <c r="T15" i="36" a="1"/>
  <c r="T15" i="36" s="1"/>
  <c r="U877" i="3"/>
  <c r="U482" i="3"/>
  <c r="U97" i="3"/>
  <c r="T649" i="71" l="1" a="1"/>
  <c r="T649" i="71" s="1"/>
  <c r="T108" i="71" s="1" a="1"/>
  <c r="T108" i="71" s="1"/>
  <c r="T622" i="73" a="1"/>
  <c r="T622" i="73" s="1"/>
  <c r="T110" i="73" s="1" a="1"/>
  <c r="T110" i="73" s="1"/>
  <c r="S16" i="36" a="1"/>
  <c r="S16" i="36" s="1"/>
  <c r="U480" i="3"/>
  <c r="T98" i="3"/>
  <c r="S635" i="71" l="1" a="1"/>
  <c r="S635" i="71" s="1"/>
  <c r="S157" i="71" s="1" a="1"/>
  <c r="S157" i="71" s="1"/>
  <c r="S634" i="71" a="1"/>
  <c r="S634" i="71" s="1"/>
  <c r="S606" i="73" a="1"/>
  <c r="S606" i="73" s="1"/>
  <c r="S633" i="71" a="1"/>
  <c r="S633" i="71" s="1"/>
  <c r="S607" i="73" a="1"/>
  <c r="S607" i="73" s="1"/>
  <c r="T924" i="3"/>
  <c r="T926" i="3"/>
  <c r="S109" i="71" l="1" a="1"/>
  <c r="S109" i="71" s="1"/>
  <c r="S110" i="71" a="1"/>
  <c r="S110" i="71" s="1"/>
  <c r="S111" i="73" a="1"/>
  <c r="S111" i="73" s="1"/>
  <c r="S112" i="73" a="1"/>
  <c r="S112" i="73" s="1"/>
  <c r="R16" i="36" a="1"/>
  <c r="R16" i="36" s="1"/>
  <c r="T877" i="3"/>
  <c r="T482" i="3"/>
  <c r="S98" i="3"/>
  <c r="R635" i="71" l="1" a="1"/>
  <c r="R635" i="71" s="1"/>
  <c r="R157" i="71" s="1" a="1"/>
  <c r="R157" i="71" s="1"/>
  <c r="R634" i="71" a="1"/>
  <c r="R634" i="71" s="1"/>
  <c r="R606" i="73" a="1"/>
  <c r="R606" i="73" s="1"/>
  <c r="R633" i="71" a="1"/>
  <c r="R633" i="71" s="1"/>
  <c r="R607" i="73" a="1"/>
  <c r="R607" i="73" s="1"/>
  <c r="S15" i="36" a="1"/>
  <c r="S15" i="36" s="1"/>
  <c r="S926" i="3"/>
  <c r="T97" i="3"/>
  <c r="S924" i="3"/>
  <c r="R109" i="71" l="1" a="1"/>
  <c r="R109" i="71" s="1"/>
  <c r="R110" i="71" a="1"/>
  <c r="R110" i="71" s="1"/>
  <c r="R111" i="73" a="1"/>
  <c r="R111" i="73" s="1"/>
  <c r="R112" i="73" a="1"/>
  <c r="R112" i="73" s="1"/>
  <c r="S649" i="71" a="1"/>
  <c r="S649" i="71" s="1"/>
  <c r="S108" i="71" s="1" a="1"/>
  <c r="S108" i="71" s="1"/>
  <c r="S622" i="73" a="1"/>
  <c r="S622" i="73" s="1"/>
  <c r="S110" i="73" s="1" a="1"/>
  <c r="S110" i="73" s="1"/>
  <c r="S877" i="3"/>
  <c r="S482" i="3"/>
  <c r="T480" i="3"/>
  <c r="R15" i="36" l="1" a="1"/>
  <c r="R15" i="36" s="1"/>
  <c r="S97" i="3"/>
  <c r="R649" i="71" l="1" a="1"/>
  <c r="R649" i="71" s="1"/>
  <c r="R108" i="71" s="1" a="1"/>
  <c r="R108" i="71" s="1"/>
  <c r="R622" i="73" a="1"/>
  <c r="R622" i="73" s="1"/>
  <c r="R110" i="73" s="1" a="1"/>
  <c r="R110" i="73" s="1"/>
  <c r="Q16" i="36" a="1"/>
  <c r="Q16" i="36" s="1"/>
  <c r="R98" i="3"/>
  <c r="S480" i="3"/>
  <c r="Q635" i="71" l="1" a="1"/>
  <c r="Q635" i="71" s="1"/>
  <c r="Q157" i="71" s="1" a="1"/>
  <c r="Q157" i="71" s="1"/>
  <c r="Q634" i="71" a="1"/>
  <c r="Q634" i="71" s="1"/>
  <c r="Q606" i="73" a="1"/>
  <c r="Q606" i="73" s="1"/>
  <c r="Q633" i="71" a="1"/>
  <c r="Q633" i="71" s="1"/>
  <c r="Q607" i="73" a="1"/>
  <c r="Q607" i="73" s="1"/>
  <c r="R924" i="3"/>
  <c r="R926" i="3"/>
  <c r="Q109" i="71" l="1" a="1"/>
  <c r="Q109" i="71" s="1"/>
  <c r="Q110" i="71" a="1"/>
  <c r="Q110" i="71" s="1"/>
  <c r="Q111" i="73" a="1"/>
  <c r="Q111" i="73" s="1"/>
  <c r="Q112" i="73" a="1"/>
  <c r="Q112" i="73" s="1"/>
  <c r="P16" i="36" a="1"/>
  <c r="P16" i="36" s="1"/>
  <c r="R877" i="3"/>
  <c r="Q98" i="3"/>
  <c r="R482" i="3"/>
  <c r="P635" i="71" l="1" a="1"/>
  <c r="P635" i="71" s="1"/>
  <c r="P157" i="71" s="1" a="1"/>
  <c r="P157" i="71" s="1"/>
  <c r="P634" i="71" a="1"/>
  <c r="P634" i="71" s="1"/>
  <c r="P606" i="73" a="1"/>
  <c r="P606" i="73" s="1"/>
  <c r="P633" i="71" a="1"/>
  <c r="P633" i="71" s="1"/>
  <c r="P607" i="73" a="1"/>
  <c r="P607" i="73" s="1"/>
  <c r="Q15" i="36" a="1"/>
  <c r="Q15" i="36" s="1"/>
  <c r="Q924" i="3"/>
  <c r="R97" i="3"/>
  <c r="Q926" i="3"/>
  <c r="P109" i="71" l="1" a="1"/>
  <c r="P109" i="71" s="1"/>
  <c r="P110" i="71" a="1"/>
  <c r="P110" i="71" s="1"/>
  <c r="P111" i="73" a="1"/>
  <c r="P111" i="73" s="1"/>
  <c r="P112" i="73" a="1"/>
  <c r="P112" i="73" s="1"/>
  <c r="Q649" i="71" a="1"/>
  <c r="Q649" i="71" s="1"/>
  <c r="Q108" i="71" s="1" a="1"/>
  <c r="Q108" i="71" s="1"/>
  <c r="Q622" i="73" a="1"/>
  <c r="Q622" i="73" s="1"/>
  <c r="Q110" i="73" s="1" a="1"/>
  <c r="Q110" i="73" s="1"/>
  <c r="Q877" i="3"/>
  <c r="Q482" i="3"/>
  <c r="R480" i="3"/>
  <c r="P15" i="36" l="1" a="1"/>
  <c r="P15" i="36" s="1"/>
  <c r="Q97" i="3"/>
  <c r="P649" i="71" l="1" a="1"/>
  <c r="P649" i="71" s="1"/>
  <c r="P108" i="71" s="1" a="1"/>
  <c r="P108" i="71" s="1"/>
  <c r="P622" i="73" a="1"/>
  <c r="P622" i="73" s="1"/>
  <c r="P110" i="73" s="1" a="1"/>
  <c r="P110" i="73" s="1"/>
  <c r="Q480" i="3"/>
  <c r="AS21" i="36" l="1" a="1"/>
  <c r="AS21" i="36" s="1"/>
  <c r="AT104" i="3"/>
  <c r="AS741" i="73" l="1" a="1"/>
  <c r="AS741" i="73" s="1"/>
  <c r="AS117" i="73" s="1" a="1"/>
  <c r="AS117" i="73" s="1"/>
  <c r="AS768" i="71" a="1"/>
  <c r="AS768" i="71" s="1"/>
  <c r="AS115" i="71" s="1" a="1"/>
  <c r="AS115" i="71" s="1"/>
  <c r="AS63" i="36" a="1"/>
  <c r="AS63" i="36" s="1"/>
  <c r="AN21" i="36" a="1"/>
  <c r="AN21" i="36" s="1"/>
  <c r="AO104" i="3"/>
  <c r="AT488" i="3"/>
  <c r="AN768" i="71" l="1" a="1"/>
  <c r="AN768" i="71" s="1"/>
  <c r="AN115" i="71" s="1" a="1"/>
  <c r="AN115" i="71" s="1"/>
  <c r="AN741" i="73" a="1"/>
  <c r="AN741" i="73" s="1"/>
  <c r="AN117" i="73" s="1" a="1"/>
  <c r="AN117" i="73" s="1"/>
  <c r="AN63" i="36" a="1"/>
  <c r="AN63" i="36" s="1"/>
  <c r="AM21" i="36" a="1"/>
  <c r="AM21" i="36" s="1"/>
  <c r="AO488" i="3"/>
  <c r="AN104" i="3"/>
  <c r="AM741" i="73" l="1" a="1"/>
  <c r="AM741" i="73" s="1"/>
  <c r="AM117" i="73" s="1" a="1"/>
  <c r="AM117" i="73" s="1"/>
  <c r="AM768" i="71" a="1"/>
  <c r="AM768" i="71" s="1"/>
  <c r="AM115" i="71" s="1" a="1"/>
  <c r="AM115" i="71" s="1"/>
  <c r="AM63" i="36" a="1"/>
  <c r="AM63" i="36" s="1"/>
  <c r="AL21" i="36" a="1"/>
  <c r="AL21" i="36" s="1"/>
  <c r="AN488" i="3"/>
  <c r="AM104" i="3"/>
  <c r="AL768" i="71" l="1" a="1"/>
  <c r="AL768" i="71" s="1"/>
  <c r="AL115" i="71" s="1" a="1"/>
  <c r="AL115" i="71" s="1"/>
  <c r="AL741" i="73" a="1"/>
  <c r="AL741" i="73" s="1"/>
  <c r="AL117" i="73" s="1" a="1"/>
  <c r="AL117" i="73" s="1"/>
  <c r="AL63" i="36" a="1"/>
  <c r="AL63" i="36" s="1"/>
  <c r="AK21" i="36" a="1"/>
  <c r="AK21" i="36" s="1"/>
  <c r="AM488" i="3"/>
  <c r="AL104" i="3"/>
  <c r="AK768" i="71" l="1" a="1"/>
  <c r="AK768" i="71" s="1"/>
  <c r="AK115" i="71" s="1" a="1"/>
  <c r="AK115" i="71" s="1"/>
  <c r="AK741" i="73" a="1"/>
  <c r="AK741" i="73" s="1"/>
  <c r="AK117" i="73" s="1" a="1"/>
  <c r="AK117" i="73" s="1"/>
  <c r="AK63" i="36" a="1"/>
  <c r="AK63" i="36" s="1"/>
  <c r="AJ21" i="36" a="1"/>
  <c r="AJ21" i="36" s="1"/>
  <c r="AL488" i="3"/>
  <c r="AK104" i="3"/>
  <c r="AJ741" i="73" l="1" a="1"/>
  <c r="AJ741" i="73" s="1"/>
  <c r="AJ117" i="73" s="1" a="1"/>
  <c r="AJ117" i="73" s="1"/>
  <c r="AJ768" i="71" a="1"/>
  <c r="AJ768" i="71" s="1"/>
  <c r="AJ115" i="71" s="1" a="1"/>
  <c r="AJ115" i="71" s="1"/>
  <c r="AJ63" i="36" a="1"/>
  <c r="AJ63" i="36" s="1"/>
  <c r="AI21" i="36" a="1"/>
  <c r="AI21" i="36" s="1"/>
  <c r="AJ104" i="3"/>
  <c r="AK488" i="3"/>
  <c r="AI741" i="73" l="1" a="1"/>
  <c r="AI741" i="73" s="1"/>
  <c r="AI117" i="73" s="1" a="1"/>
  <c r="AI117" i="73" s="1"/>
  <c r="AI768" i="71" a="1"/>
  <c r="AI768" i="71" s="1"/>
  <c r="AI115" i="71" s="1" a="1"/>
  <c r="AI115" i="71" s="1"/>
  <c r="AI63" i="36" a="1"/>
  <c r="AI63" i="36" s="1"/>
  <c r="AH21" i="36" a="1"/>
  <c r="AH21" i="36" s="1"/>
  <c r="AI104" i="3"/>
  <c r="AJ488" i="3"/>
  <c r="AH768" i="71" l="1" a="1"/>
  <c r="AH768" i="71" s="1"/>
  <c r="AH115" i="71" s="1" a="1"/>
  <c r="AH115" i="71" s="1"/>
  <c r="AH741" i="73" a="1"/>
  <c r="AH741" i="73" s="1"/>
  <c r="AH117" i="73" s="1" a="1"/>
  <c r="AH117" i="73" s="1"/>
  <c r="AH63" i="36" a="1"/>
  <c r="AH63" i="36" s="1"/>
  <c r="AG21" i="36" a="1"/>
  <c r="AG21" i="36" s="1"/>
  <c r="AH104" i="3"/>
  <c r="AI488" i="3"/>
  <c r="AG768" i="71" l="1" a="1"/>
  <c r="AG768" i="71" s="1"/>
  <c r="AG115" i="71" s="1" a="1"/>
  <c r="AG115" i="71" s="1"/>
  <c r="AG741" i="73" a="1"/>
  <c r="AG741" i="73" s="1"/>
  <c r="AG117" i="73" s="1" a="1"/>
  <c r="AG117" i="73" s="1"/>
  <c r="AG63" i="36" a="1"/>
  <c r="AG63" i="36" s="1"/>
  <c r="AF21" i="36" a="1"/>
  <c r="AF21" i="36" s="1"/>
  <c r="AH488" i="3"/>
  <c r="AG104" i="3"/>
  <c r="AF768" i="71" l="1" a="1"/>
  <c r="AF768" i="71" s="1"/>
  <c r="AF115" i="71" s="1" a="1"/>
  <c r="AF115" i="71" s="1"/>
  <c r="AF741" i="73" a="1"/>
  <c r="AF741" i="73" s="1"/>
  <c r="AF117" i="73" s="1" a="1"/>
  <c r="AF117" i="73" s="1"/>
  <c r="AF63" i="36" a="1"/>
  <c r="AF63" i="36" s="1"/>
  <c r="AE21" i="36" a="1"/>
  <c r="AE21" i="36" s="1"/>
  <c r="AF104" i="3"/>
  <c r="AG488" i="3"/>
  <c r="AE768" i="71" l="1" a="1"/>
  <c r="AE768" i="71" s="1"/>
  <c r="AE115" i="71" s="1" a="1"/>
  <c r="AE115" i="71" s="1"/>
  <c r="AE741" i="73" a="1"/>
  <c r="AE741" i="73" s="1"/>
  <c r="AE117" i="73" s="1" a="1"/>
  <c r="AE117" i="73" s="1"/>
  <c r="AE63" i="36" a="1"/>
  <c r="AE63" i="36" s="1"/>
  <c r="AD21" i="36" a="1"/>
  <c r="AD21" i="36" s="1"/>
  <c r="AF488" i="3"/>
  <c r="AE104" i="3"/>
  <c r="AD741" i="73" l="1" a="1"/>
  <c r="AD741" i="73" s="1"/>
  <c r="AD117" i="73" s="1" a="1"/>
  <c r="AD117" i="73" s="1"/>
  <c r="AD768" i="71" a="1"/>
  <c r="AD768" i="71" s="1"/>
  <c r="AD115" i="71" s="1" a="1"/>
  <c r="AD115" i="71" s="1"/>
  <c r="AD63" i="36" a="1"/>
  <c r="AD63" i="36" s="1"/>
  <c r="AC21" i="36" a="1"/>
  <c r="AC21" i="36" s="1"/>
  <c r="AD104" i="3"/>
  <c r="AE488" i="3"/>
  <c r="AC741" i="73" l="1" a="1"/>
  <c r="AC741" i="73" s="1"/>
  <c r="AC117" i="73" s="1" a="1"/>
  <c r="AC117" i="73" s="1"/>
  <c r="AC768" i="71" a="1"/>
  <c r="AC768" i="71" s="1"/>
  <c r="AC115" i="71" s="1" a="1"/>
  <c r="AC115" i="71" s="1"/>
  <c r="AC63" i="36" a="1"/>
  <c r="AC63" i="36" s="1"/>
  <c r="AB21" i="36" a="1"/>
  <c r="AB21" i="36" s="1"/>
  <c r="AC104" i="3"/>
  <c r="AD488" i="3"/>
  <c r="AB741" i="73" l="1" a="1"/>
  <c r="AB741" i="73" s="1"/>
  <c r="AB117" i="73" s="1" a="1"/>
  <c r="AB117" i="73" s="1"/>
  <c r="AB768" i="71" a="1"/>
  <c r="AB768" i="71" s="1"/>
  <c r="AB115" i="71" s="1" a="1"/>
  <c r="AB115" i="71" s="1"/>
  <c r="AB63" i="36" a="1"/>
  <c r="AB63" i="36" s="1"/>
  <c r="AA21" i="36" a="1"/>
  <c r="AA21" i="36" s="1"/>
  <c r="AB104" i="3"/>
  <c r="AC488" i="3"/>
  <c r="AA768" i="71" l="1" a="1"/>
  <c r="AA768" i="71" s="1"/>
  <c r="AA115" i="71" s="1" a="1"/>
  <c r="AA115" i="71" s="1"/>
  <c r="AA741" i="73" a="1"/>
  <c r="AA741" i="73" s="1"/>
  <c r="AA117" i="73" s="1" a="1"/>
  <c r="AA117" i="73" s="1"/>
  <c r="AA63" i="36" a="1"/>
  <c r="AA63" i="36" s="1"/>
  <c r="Z21" i="36" a="1"/>
  <c r="Z21" i="36" s="1"/>
  <c r="AA104" i="3"/>
  <c r="AB488" i="3"/>
  <c r="Z768" i="71" l="1" a="1"/>
  <c r="Z768" i="71" s="1"/>
  <c r="Z115" i="71" s="1" a="1"/>
  <c r="Z115" i="71" s="1"/>
  <c r="Z741" i="73" a="1"/>
  <c r="Z741" i="73" s="1"/>
  <c r="Z117" i="73" s="1" a="1"/>
  <c r="Z117" i="73" s="1"/>
  <c r="Z63" i="36" a="1"/>
  <c r="Z63" i="36" s="1"/>
  <c r="Y21" i="36" a="1"/>
  <c r="Y21" i="36" s="1"/>
  <c r="AA488" i="3"/>
  <c r="Z104" i="3"/>
  <c r="Y768" i="71" l="1" a="1"/>
  <c r="Y768" i="71" s="1"/>
  <c r="Y115" i="71" s="1" a="1"/>
  <c r="Y115" i="71" s="1"/>
  <c r="Y741" i="73" a="1"/>
  <c r="Y741" i="73" s="1"/>
  <c r="Y117" i="73" s="1" a="1"/>
  <c r="Y117" i="73" s="1"/>
  <c r="Y63" i="36" a="1"/>
  <c r="Y63" i="36" s="1"/>
  <c r="X21" i="36" a="1"/>
  <c r="X21" i="36" s="1"/>
  <c r="Y104" i="3"/>
  <c r="Z488" i="3"/>
  <c r="X741" i="73" l="1" a="1"/>
  <c r="X741" i="73" s="1"/>
  <c r="X117" i="73" s="1" a="1"/>
  <c r="X117" i="73" s="1"/>
  <c r="X768" i="71" a="1"/>
  <c r="X768" i="71" s="1"/>
  <c r="X115" i="71" s="1" a="1"/>
  <c r="X115" i="71" s="1"/>
  <c r="X63" i="36" a="1"/>
  <c r="X63" i="36" s="1"/>
  <c r="W21" i="36" a="1"/>
  <c r="W21" i="36" s="1"/>
  <c r="Y488" i="3"/>
  <c r="X104" i="3"/>
  <c r="W741" i="73" l="1" a="1"/>
  <c r="W741" i="73" s="1"/>
  <c r="W117" i="73" s="1" a="1"/>
  <c r="W117" i="73" s="1"/>
  <c r="W768" i="71" a="1"/>
  <c r="W768" i="71" s="1"/>
  <c r="W115" i="71" s="1" a="1"/>
  <c r="W115" i="71" s="1"/>
  <c r="W63" i="36" a="1"/>
  <c r="W63" i="36" s="1"/>
  <c r="P21" i="36" a="1"/>
  <c r="P21" i="36" s="1"/>
  <c r="X488" i="3"/>
  <c r="Q104" i="3"/>
  <c r="P741" i="73" l="1" a="1"/>
  <c r="P741" i="73" s="1"/>
  <c r="P117" i="73" s="1" a="1"/>
  <c r="P117" i="73" s="1"/>
  <c r="P768" i="71" a="1"/>
  <c r="P768" i="71" s="1"/>
  <c r="P115" i="71" s="1" a="1"/>
  <c r="P115" i="71" s="1"/>
  <c r="P63" i="36" a="1"/>
  <c r="P63" i="36" s="1"/>
  <c r="Q21" i="36" a="1"/>
  <c r="Q21" i="36" s="1"/>
  <c r="R104" i="3"/>
  <c r="Q488" i="3"/>
  <c r="Q741" i="73" l="1" a="1"/>
  <c r="Q741" i="73" s="1"/>
  <c r="Q117" i="73" s="1" a="1"/>
  <c r="Q117" i="73" s="1"/>
  <c r="Q768" i="71" a="1"/>
  <c r="Q768" i="71" s="1"/>
  <c r="Q115" i="71" s="1" a="1"/>
  <c r="Q115" i="71" s="1"/>
  <c r="Q63" i="36" a="1"/>
  <c r="Q63" i="36" s="1"/>
  <c r="R21" i="36" a="1"/>
  <c r="R21" i="36" s="1"/>
  <c r="S104" i="3"/>
  <c r="R488" i="3"/>
  <c r="R741" i="73" l="1" a="1"/>
  <c r="R741" i="73" s="1"/>
  <c r="R117" i="73" s="1" a="1"/>
  <c r="R117" i="73" s="1"/>
  <c r="R768" i="71" a="1"/>
  <c r="R768" i="71" s="1"/>
  <c r="R115" i="71" s="1" a="1"/>
  <c r="R115" i="71" s="1"/>
  <c r="R63" i="36" a="1"/>
  <c r="R63" i="36" s="1"/>
  <c r="T21" i="36" a="1"/>
  <c r="T21" i="36" s="1"/>
  <c r="U104" i="3"/>
  <c r="S488" i="3"/>
  <c r="T741" i="73" l="1" a="1"/>
  <c r="T741" i="73" s="1"/>
  <c r="T117" i="73" s="1" a="1"/>
  <c r="T117" i="73" s="1"/>
  <c r="T768" i="71" a="1"/>
  <c r="T768" i="71" s="1"/>
  <c r="T115" i="71" s="1" a="1"/>
  <c r="T115" i="71" s="1"/>
  <c r="T63" i="36" a="1"/>
  <c r="T63" i="36" s="1"/>
  <c r="U21" i="36" a="1"/>
  <c r="U21" i="36" s="1"/>
  <c r="V104" i="3"/>
  <c r="U488" i="3"/>
  <c r="U741" i="73" l="1" a="1"/>
  <c r="U741" i="73" s="1"/>
  <c r="U117" i="73" s="1" a="1"/>
  <c r="U117" i="73" s="1"/>
  <c r="U768" i="71" a="1"/>
  <c r="U768" i="71" s="1"/>
  <c r="U115" i="71" s="1" a="1"/>
  <c r="U115" i="71" s="1"/>
  <c r="U63" i="36" a="1"/>
  <c r="U63" i="36" s="1"/>
  <c r="V21" i="36" a="1"/>
  <c r="V21" i="36" s="1"/>
  <c r="V488" i="3"/>
  <c r="W104" i="3"/>
  <c r="V741" i="73" l="1" a="1"/>
  <c r="V741" i="73" s="1"/>
  <c r="V117" i="73" s="1" a="1"/>
  <c r="V117" i="73" s="1"/>
  <c r="V768" i="71" a="1"/>
  <c r="V768" i="71" s="1"/>
  <c r="V115" i="71" s="1" a="1"/>
  <c r="V115" i="71" s="1"/>
  <c r="V63" i="36" a="1"/>
  <c r="V63" i="36" s="1"/>
  <c r="O21" i="36" a="1"/>
  <c r="O21" i="36" s="1"/>
  <c r="W488" i="3"/>
  <c r="P104" i="3"/>
  <c r="O741" i="73" l="1" a="1"/>
  <c r="O741" i="73" s="1"/>
  <c r="O117" i="73" s="1" a="1"/>
  <c r="O117" i="73" s="1"/>
  <c r="O768" i="71" a="1"/>
  <c r="O768" i="71" s="1"/>
  <c r="O115" i="71" s="1" a="1"/>
  <c r="O115" i="71" s="1"/>
  <c r="O63" i="36" a="1"/>
  <c r="O63" i="36" s="1"/>
  <c r="S21" i="36" a="1"/>
  <c r="S21" i="36" s="1"/>
  <c r="T104" i="3"/>
  <c r="P488" i="3"/>
  <c r="S741" i="73" l="1" a="1"/>
  <c r="S741" i="73" s="1"/>
  <c r="S117" i="73" s="1" a="1"/>
  <c r="S117" i="73" s="1"/>
  <c r="S768" i="71" a="1"/>
  <c r="S768" i="71" s="1"/>
  <c r="S115" i="71" s="1" a="1"/>
  <c r="S115" i="71" s="1"/>
  <c r="S63" i="36" a="1"/>
  <c r="S63" i="36" s="1"/>
  <c r="O16" i="36" a="1"/>
  <c r="O16" i="36" s="1"/>
  <c r="P98" i="3"/>
  <c r="T488" i="3"/>
  <c r="O635" i="71" l="1" a="1"/>
  <c r="O635" i="71" s="1"/>
  <c r="O157" i="71" s="1" a="1"/>
  <c r="O157" i="71" s="1"/>
  <c r="O634" i="71" a="1"/>
  <c r="O634" i="71" s="1"/>
  <c r="O606" i="73" a="1"/>
  <c r="O606" i="73" s="1"/>
  <c r="O633" i="71" a="1"/>
  <c r="O633" i="71" s="1"/>
  <c r="O607" i="73" a="1"/>
  <c r="O607" i="73" s="1"/>
  <c r="I31" i="37" a="1"/>
  <c r="I31" i="37" s="1"/>
  <c r="I32" i="37" a="1"/>
  <c r="I32" i="37" s="1"/>
  <c r="O15" i="36" a="1"/>
  <c r="O15" i="36" s="1"/>
  <c r="P924" i="3"/>
  <c r="P97" i="3"/>
  <c r="P926" i="3"/>
  <c r="O109" i="71" l="1" a="1"/>
  <c r="O109" i="71" s="1"/>
  <c r="O110" i="71" a="1"/>
  <c r="O110" i="71" s="1"/>
  <c r="O111" i="73" a="1"/>
  <c r="O111" i="73" s="1"/>
  <c r="O112" i="73" a="1"/>
  <c r="O112" i="73" s="1"/>
  <c r="O649" i="71" a="1"/>
  <c r="O649" i="71" s="1"/>
  <c r="O108" i="71" s="1" a="1"/>
  <c r="O108" i="71" s="1"/>
  <c r="O622" i="73" a="1"/>
  <c r="O622" i="73" s="1"/>
  <c r="O110" i="73" s="1" a="1"/>
  <c r="O110" i="73" s="1"/>
  <c r="I30" i="37" a="1"/>
  <c r="I30" i="37" s="1"/>
  <c r="O45" i="36" a="1"/>
  <c r="O45" i="36" s="1"/>
  <c r="N14" i="36" a="1"/>
  <c r="N14" i="36" s="1"/>
  <c r="P877" i="3"/>
  <c r="P482" i="3"/>
  <c r="O96" i="3"/>
  <c r="P480" i="3"/>
  <c r="N495" i="71" l="1" a="1"/>
  <c r="N495" i="71" s="1"/>
  <c r="N107" i="71" s="1" a="1"/>
  <c r="N107" i="71" s="1"/>
  <c r="N492" i="73" a="1"/>
  <c r="N492" i="73" s="1"/>
  <c r="N109" i="73" s="1" a="1"/>
  <c r="N109" i="73" s="1"/>
  <c r="N13" i="36" a="1"/>
  <c r="N13" i="36" s="1"/>
  <c r="O95" i="3"/>
  <c r="P914" i="3"/>
  <c r="O496" i="3"/>
  <c r="O874" i="3"/>
  <c r="P899" i="3"/>
  <c r="O892" i="3"/>
  <c r="N494" i="71" l="1" a="1"/>
  <c r="N494" i="71" s="1"/>
  <c r="N106" i="71" s="1" a="1"/>
  <c r="N106" i="71" s="1"/>
  <c r="N491" i="73" a="1"/>
  <c r="N491" i="73" s="1"/>
  <c r="N108" i="73" s="1" a="1"/>
  <c r="N108" i="73" s="1"/>
  <c r="N12" i="36" a="1"/>
  <c r="N12" i="36" s="1"/>
  <c r="O907" i="3"/>
  <c r="O873" i="3"/>
  <c r="O495" i="3"/>
  <c r="O94" i="3"/>
  <c r="O479" i="3"/>
  <c r="O891" i="3"/>
  <c r="N493" i="71" l="1" a="1"/>
  <c r="N493" i="71" s="1"/>
  <c r="N105" i="71" s="1" a="1"/>
  <c r="N105" i="71" s="1"/>
  <c r="N490" i="73" a="1"/>
  <c r="N490" i="73" s="1"/>
  <c r="N107" i="73" s="1" a="1"/>
  <c r="N107" i="73" s="1"/>
  <c r="N11" i="36" a="1"/>
  <c r="N11" i="36" s="1"/>
  <c r="O478" i="3"/>
  <c r="O906" i="3"/>
  <c r="O494" i="3"/>
  <c r="O93" i="3"/>
  <c r="O872" i="3"/>
  <c r="O890" i="3"/>
  <c r="N492" i="71" l="1" a="1"/>
  <c r="N492" i="71" s="1"/>
  <c r="N104" i="71" s="1" a="1"/>
  <c r="N104" i="71" s="1"/>
  <c r="N489" i="73" a="1"/>
  <c r="N489" i="73" s="1"/>
  <c r="N106" i="73" s="1" a="1"/>
  <c r="N106" i="73" s="1"/>
  <c r="R20" i="37"/>
  <c r="Q20" i="37"/>
  <c r="O493" i="3"/>
  <c r="O904" i="3"/>
  <c r="O477" i="3"/>
  <c r="O905" i="3"/>
  <c r="O889" i="3"/>
  <c r="O888" i="3"/>
  <c r="O871" i="3"/>
  <c r="R18" i="36" l="1" a="1"/>
  <c r="R18" i="36" s="1"/>
  <c r="R47" i="36" s="1"/>
  <c r="S100" i="3"/>
  <c r="R697" i="71" l="1" a="1"/>
  <c r="R697" i="71" s="1"/>
  <c r="R111" i="71" s="1" a="1"/>
  <c r="R111" i="71" s="1"/>
  <c r="R670" i="73" a="1"/>
  <c r="R670" i="73" s="1"/>
  <c r="R113" i="73" s="1" a="1"/>
  <c r="R113" i="73" s="1"/>
  <c r="AB18" i="36" a="1"/>
  <c r="AB18" i="36" s="1"/>
  <c r="AB47" i="36" s="1"/>
  <c r="S498" i="3"/>
  <c r="S893" i="3"/>
  <c r="S481" i="3"/>
  <c r="AC100" i="3"/>
  <c r="AB697" i="71" l="1" a="1"/>
  <c r="AB697" i="71" s="1"/>
  <c r="AB111" i="71" s="1" a="1"/>
  <c r="AB111" i="71" s="1"/>
  <c r="AB670" i="73" a="1"/>
  <c r="AB670" i="73" s="1"/>
  <c r="AB113" i="73" s="1" a="1"/>
  <c r="AB113" i="73" s="1"/>
  <c r="N10" i="36" a="1"/>
  <c r="N10" i="36" s="1"/>
  <c r="AC481" i="3"/>
  <c r="AC893" i="3"/>
  <c r="O92" i="3"/>
  <c r="AC498" i="3"/>
  <c r="X20" i="36" l="1" a="1"/>
  <c r="X20" i="36" s="1"/>
  <c r="O476" i="3"/>
  <c r="O492" i="3"/>
  <c r="O870" i="3"/>
  <c r="Y103" i="3"/>
  <c r="X740" i="73" l="1" a="1"/>
  <c r="X740" i="73" s="1"/>
  <c r="X116" i="73" s="1" a="1"/>
  <c r="X116" i="73" s="1"/>
  <c r="X767" i="71" a="1"/>
  <c r="X767" i="71" s="1"/>
  <c r="X114" i="71" s="1" a="1"/>
  <c r="X114" i="71" s="1"/>
  <c r="X73" i="36"/>
  <c r="X62" i="36" a="1"/>
  <c r="X62" i="36" s="1"/>
  <c r="X124" i="36"/>
  <c r="AD20" i="36" a="1"/>
  <c r="AD20" i="36" s="1"/>
  <c r="AD18" i="36" a="1"/>
  <c r="AD18" i="36" s="1"/>
  <c r="AD47" i="36" s="1"/>
  <c r="AL18" i="36" a="1"/>
  <c r="AL18" i="36" s="1"/>
  <c r="AL47" i="36" s="1"/>
  <c r="T18" i="36" a="1"/>
  <c r="T18" i="36" s="1"/>
  <c r="T47" i="36" s="1"/>
  <c r="Y502" i="3"/>
  <c r="Y487" i="3"/>
  <c r="AE100" i="3"/>
  <c r="AM100" i="3"/>
  <c r="AE103" i="3"/>
  <c r="Y882" i="3"/>
  <c r="U100" i="3"/>
  <c r="AD740" i="73" l="1" a="1"/>
  <c r="AD740" i="73" s="1"/>
  <c r="AD116" i="73" s="1" a="1"/>
  <c r="AD116" i="73" s="1"/>
  <c r="AD767" i="71" a="1"/>
  <c r="AD767" i="71" s="1"/>
  <c r="AD114" i="71" s="1" a="1"/>
  <c r="AD114" i="71" s="1"/>
  <c r="AL697" i="71" a="1"/>
  <c r="AL697" i="71" s="1"/>
  <c r="AL111" i="71" s="1" a="1"/>
  <c r="AL111" i="71" s="1"/>
  <c r="T697" i="71" a="1"/>
  <c r="T697" i="71" s="1"/>
  <c r="T111" i="71" s="1" a="1"/>
  <c r="T111" i="71" s="1"/>
  <c r="AD697" i="71" a="1"/>
  <c r="AD697" i="71" s="1"/>
  <c r="AD111" i="71" s="1" a="1"/>
  <c r="AD111" i="71" s="1"/>
  <c r="AL670" i="73" a="1"/>
  <c r="AL670" i="73" s="1"/>
  <c r="AL113" i="73" s="1" a="1"/>
  <c r="AL113" i="73" s="1"/>
  <c r="T670" i="73" a="1"/>
  <c r="T670" i="73" s="1"/>
  <c r="T113" i="73" s="1" a="1"/>
  <c r="T113" i="73" s="1"/>
  <c r="AD670" i="73" a="1"/>
  <c r="AD670" i="73" s="1"/>
  <c r="AD113" i="73" s="1" a="1"/>
  <c r="AD113" i="73" s="1"/>
  <c r="AD73" i="36"/>
  <c r="AD62" i="36" a="1"/>
  <c r="AD62" i="36" s="1"/>
  <c r="AD124" i="36"/>
  <c r="O18" i="36" a="1"/>
  <c r="O18" i="36" s="1"/>
  <c r="Y864" i="3"/>
  <c r="AE502" i="3"/>
  <c r="AE864" i="3"/>
  <c r="AE487" i="3"/>
  <c r="AE833" i="3"/>
  <c r="AM498" i="3"/>
  <c r="U498" i="3"/>
  <c r="AE882" i="3"/>
  <c r="U481" i="3"/>
  <c r="AE893" i="3"/>
  <c r="AE481" i="3"/>
  <c r="P100" i="3"/>
  <c r="AE897" i="3"/>
  <c r="AE498" i="3"/>
  <c r="AM893" i="3"/>
  <c r="AM481" i="3"/>
  <c r="Y833" i="3"/>
  <c r="U893" i="3"/>
  <c r="Y897" i="3"/>
  <c r="O697" i="71" l="1" a="1"/>
  <c r="O697" i="71" s="1"/>
  <c r="O111" i="71" s="1" a="1"/>
  <c r="O111" i="71" s="1"/>
  <c r="O670" i="73" a="1"/>
  <c r="O670" i="73" s="1"/>
  <c r="O113" i="73" s="1" a="1"/>
  <c r="O113" i="73" s="1"/>
  <c r="I33" i="37" a="1"/>
  <c r="I33" i="37" s="1"/>
  <c r="O47" i="36"/>
  <c r="AJ18" i="36" a="1"/>
  <c r="AJ18" i="36" s="1"/>
  <c r="AJ47" i="36" s="1"/>
  <c r="P481" i="3"/>
  <c r="P498" i="3"/>
  <c r="P893" i="3"/>
  <c r="AK100" i="3"/>
  <c r="AJ697" i="71" l="1" a="1"/>
  <c r="AJ697" i="71" s="1"/>
  <c r="AJ111" i="71" s="1" a="1"/>
  <c r="AJ111" i="71" s="1"/>
  <c r="AJ670" i="73" a="1"/>
  <c r="AJ670" i="73" s="1"/>
  <c r="AJ113" i="73" s="1" a="1"/>
  <c r="AJ113" i="73" s="1"/>
  <c r="P20" i="36" a="1"/>
  <c r="P20" i="36" s="1"/>
  <c r="AK498" i="3"/>
  <c r="AK893" i="3"/>
  <c r="AK481" i="3"/>
  <c r="Q103" i="3"/>
  <c r="P740" i="73" l="1" a="1"/>
  <c r="P740" i="73" s="1"/>
  <c r="P116" i="73" s="1" a="1"/>
  <c r="P116" i="73" s="1"/>
  <c r="P767" i="71" a="1"/>
  <c r="P767" i="71" s="1"/>
  <c r="P114" i="71" s="1" a="1"/>
  <c r="P114" i="71" s="1"/>
  <c r="P73" i="36"/>
  <c r="P62" i="36" a="1"/>
  <c r="P62" i="36" s="1"/>
  <c r="P124" i="36"/>
  <c r="V20" i="36" a="1"/>
  <c r="V20" i="36" s="1"/>
  <c r="Q502" i="3"/>
  <c r="Q882" i="3"/>
  <c r="Q487" i="3"/>
  <c r="W103" i="3"/>
  <c r="V740" i="73" l="1" a="1"/>
  <c r="V740" i="73" s="1"/>
  <c r="V116" i="73" s="1" a="1"/>
  <c r="V116" i="73" s="1"/>
  <c r="V767" i="71" a="1"/>
  <c r="V767" i="71" s="1"/>
  <c r="V114" i="71" s="1" a="1"/>
  <c r="V114" i="71" s="1"/>
  <c r="V73" i="36"/>
  <c r="V62" i="36" a="1"/>
  <c r="V62" i="36" s="1"/>
  <c r="V124" i="36"/>
  <c r="AF20" i="36" a="1"/>
  <c r="AF20" i="36" s="1"/>
  <c r="W864" i="3"/>
  <c r="Q864" i="3"/>
  <c r="W502" i="3"/>
  <c r="W833" i="3"/>
  <c r="W487" i="3"/>
  <c r="Q897" i="3"/>
  <c r="AG103" i="3"/>
  <c r="W897" i="3"/>
  <c r="W882" i="3"/>
  <c r="Q833" i="3"/>
  <c r="AF740" i="73" l="1" a="1"/>
  <c r="AF740" i="73" s="1"/>
  <c r="AF116" i="73" s="1" a="1"/>
  <c r="AF116" i="73" s="1"/>
  <c r="AF767" i="71" a="1"/>
  <c r="AF767" i="71" s="1"/>
  <c r="AF114" i="71" s="1" a="1"/>
  <c r="AF114" i="71" s="1"/>
  <c r="AF73" i="36"/>
  <c r="AF62" i="36" a="1"/>
  <c r="AF62" i="36" s="1"/>
  <c r="AF124" i="36"/>
  <c r="AL20" i="36" a="1"/>
  <c r="AL20" i="36" s="1"/>
  <c r="V18" i="36" a="1"/>
  <c r="V18" i="36" s="1"/>
  <c r="V47" i="36" s="1"/>
  <c r="W100" i="3"/>
  <c r="AM103" i="3"/>
  <c r="AG502" i="3"/>
  <c r="AG487" i="3"/>
  <c r="AG882" i="3"/>
  <c r="AL740" i="73" l="1" a="1"/>
  <c r="AL740" i="73" s="1"/>
  <c r="AL116" i="73" s="1" a="1"/>
  <c r="AL116" i="73" s="1"/>
  <c r="AL767" i="71" a="1"/>
  <c r="AL767" i="71" s="1"/>
  <c r="AL114" i="71" s="1" a="1"/>
  <c r="AL114" i="71" s="1"/>
  <c r="V697" i="71" a="1"/>
  <c r="V697" i="71" s="1"/>
  <c r="V111" i="71" s="1" a="1"/>
  <c r="V111" i="71" s="1"/>
  <c r="V670" i="73" a="1"/>
  <c r="V670" i="73" s="1"/>
  <c r="V113" i="73" s="1" a="1"/>
  <c r="V113" i="73" s="1"/>
  <c r="AL73" i="36"/>
  <c r="AL62" i="36" a="1"/>
  <c r="AL62" i="36" s="1"/>
  <c r="AL124" i="36"/>
  <c r="X18" i="36" a="1"/>
  <c r="X18" i="36" s="1"/>
  <c r="X47" i="36" s="1"/>
  <c r="AF18" i="36" a="1"/>
  <c r="AF18" i="36" s="1"/>
  <c r="AF47" i="36" s="1"/>
  <c r="AN18" i="36" a="1"/>
  <c r="AN18" i="36" s="1"/>
  <c r="AN47" i="36" s="1"/>
  <c r="AG897" i="3"/>
  <c r="AG100" i="3"/>
  <c r="AM487" i="3"/>
  <c r="W893" i="3"/>
  <c r="AG864" i="3"/>
  <c r="AO100" i="3"/>
  <c r="AM502" i="3"/>
  <c r="AG833" i="3"/>
  <c r="W481" i="3"/>
  <c r="W498" i="3"/>
  <c r="AM882" i="3"/>
  <c r="Y100" i="3"/>
  <c r="AN697" i="71" l="1" a="1"/>
  <c r="AN697" i="71" s="1"/>
  <c r="AN111" i="71" s="1" a="1"/>
  <c r="AN111" i="71" s="1"/>
  <c r="AF697" i="71" a="1"/>
  <c r="AF697" i="71" s="1"/>
  <c r="AF111" i="71" s="1" a="1"/>
  <c r="AF111" i="71" s="1"/>
  <c r="X697" i="71" a="1"/>
  <c r="X697" i="71" s="1"/>
  <c r="X111" i="71" s="1" a="1"/>
  <c r="X111" i="71" s="1"/>
  <c r="AN670" i="73" a="1"/>
  <c r="AN670" i="73" s="1"/>
  <c r="AN113" i="73" s="1" a="1"/>
  <c r="AN113" i="73" s="1"/>
  <c r="AF670" i="73" a="1"/>
  <c r="AF670" i="73" s="1"/>
  <c r="AF113" i="73" s="1" a="1"/>
  <c r="AF113" i="73" s="1"/>
  <c r="X670" i="73" a="1"/>
  <c r="X670" i="73" s="1"/>
  <c r="X113" i="73" s="1" a="1"/>
  <c r="X113" i="73" s="1"/>
  <c r="AR18" i="36" a="1"/>
  <c r="AR18" i="36" s="1"/>
  <c r="AR47" i="36" s="1"/>
  <c r="Y481" i="3"/>
  <c r="AO893" i="3"/>
  <c r="Y498" i="3"/>
  <c r="AG893" i="3"/>
  <c r="AO498" i="3"/>
  <c r="Y893" i="3"/>
  <c r="AG498" i="3"/>
  <c r="AM897" i="3"/>
  <c r="AM833" i="3"/>
  <c r="AM864" i="3"/>
  <c r="AS100" i="3"/>
  <c r="AO481" i="3"/>
  <c r="AG481" i="3"/>
  <c r="AR697" i="71" l="1" a="1"/>
  <c r="AR697" i="71" s="1"/>
  <c r="AR111" i="71" s="1" a="1"/>
  <c r="AR111" i="71" s="1"/>
  <c r="AR670" i="73" a="1"/>
  <c r="AR670" i="73" s="1"/>
  <c r="AR113" i="73" s="1" a="1"/>
  <c r="AR113" i="73" s="1"/>
  <c r="P18" i="36" a="1"/>
  <c r="P18" i="36" s="1"/>
  <c r="P47" i="36" s="1"/>
  <c r="AS481" i="3"/>
  <c r="AS893" i="3"/>
  <c r="AS498" i="3"/>
  <c r="Q100" i="3"/>
  <c r="P697" i="71" l="1" a="1"/>
  <c r="P697" i="71" s="1"/>
  <c r="P111" i="71" s="1" a="1"/>
  <c r="P111" i="71" s="1"/>
  <c r="P670" i="73" a="1"/>
  <c r="P670" i="73" s="1"/>
  <c r="P113" i="73" s="1" a="1"/>
  <c r="P113" i="73" s="1"/>
  <c r="AN20" i="36" a="1"/>
  <c r="AN20" i="36" s="1"/>
  <c r="Z18" i="36" a="1"/>
  <c r="Z18" i="36" s="1"/>
  <c r="Z47" i="36" s="1"/>
  <c r="AH18" i="36" a="1"/>
  <c r="AH18" i="36" s="1"/>
  <c r="AH47" i="36" s="1"/>
  <c r="AP18" i="36" a="1"/>
  <c r="AP18" i="36" s="1"/>
  <c r="AP47" i="36" s="1"/>
  <c r="S18" i="36" a="1"/>
  <c r="S18" i="36" s="1"/>
  <c r="S47" i="36" s="1"/>
  <c r="AI100" i="3"/>
  <c r="AQ100" i="3"/>
  <c r="Q498" i="3"/>
  <c r="T100" i="3"/>
  <c r="Q893" i="3"/>
  <c r="AA100" i="3"/>
  <c r="Q481" i="3"/>
  <c r="AO103" i="3"/>
  <c r="AN740" i="73" l="1" a="1"/>
  <c r="AN740" i="73" s="1"/>
  <c r="AN116" i="73" s="1" a="1"/>
  <c r="AN116" i="73" s="1"/>
  <c r="AN767" i="71" a="1"/>
  <c r="AN767" i="71" s="1"/>
  <c r="AN114" i="71" s="1" a="1"/>
  <c r="AN114" i="71" s="1"/>
  <c r="Z697" i="71" a="1"/>
  <c r="Z697" i="71" s="1"/>
  <c r="Z111" i="71" s="1" a="1"/>
  <c r="Z111" i="71" s="1"/>
  <c r="AP697" i="71" a="1"/>
  <c r="AP697" i="71" s="1"/>
  <c r="AP111" i="71" s="1" a="1"/>
  <c r="AP111" i="71" s="1"/>
  <c r="AH697" i="71" a="1"/>
  <c r="AH697" i="71" s="1"/>
  <c r="AH111" i="71" s="1" a="1"/>
  <c r="AH111" i="71" s="1"/>
  <c r="S697" i="71" a="1"/>
  <c r="S697" i="71" s="1"/>
  <c r="S111" i="71" s="1" a="1"/>
  <c r="S111" i="71" s="1"/>
  <c r="Z670" i="73" a="1"/>
  <c r="Z670" i="73" s="1"/>
  <c r="Z113" i="73" s="1" a="1"/>
  <c r="Z113" i="73" s="1"/>
  <c r="AP670" i="73" a="1"/>
  <c r="AP670" i="73" s="1"/>
  <c r="AP113" i="73" s="1" a="1"/>
  <c r="AP113" i="73" s="1"/>
  <c r="AH670" i="73" a="1"/>
  <c r="AH670" i="73" s="1"/>
  <c r="AH113" i="73" s="1" a="1"/>
  <c r="AH113" i="73" s="1"/>
  <c r="S670" i="73" a="1"/>
  <c r="S670" i="73" s="1"/>
  <c r="S113" i="73" s="1" a="1"/>
  <c r="S113" i="73" s="1"/>
  <c r="AN73" i="36"/>
  <c r="AN62" i="36" a="1"/>
  <c r="AN62" i="36" s="1"/>
  <c r="AN124" i="36"/>
  <c r="AA18" i="36" a="1"/>
  <c r="AA18" i="36" s="1"/>
  <c r="AA47" i="36" s="1"/>
  <c r="AA893" i="3"/>
  <c r="AA481" i="3"/>
  <c r="AO833" i="3"/>
  <c r="AI893" i="3"/>
  <c r="AQ498" i="3"/>
  <c r="T893" i="3"/>
  <c r="AI498" i="3"/>
  <c r="T498" i="3"/>
  <c r="AA498" i="3"/>
  <c r="AO897" i="3"/>
  <c r="AO864" i="3"/>
  <c r="AQ481" i="3"/>
  <c r="AO502" i="3"/>
  <c r="AQ893" i="3"/>
  <c r="T481" i="3"/>
  <c r="AB100" i="3"/>
  <c r="AO882" i="3"/>
  <c r="AI481" i="3"/>
  <c r="AO487" i="3"/>
  <c r="AA697" i="71" l="1" a="1"/>
  <c r="AA697" i="71" s="1"/>
  <c r="AA111" i="71" s="1" a="1"/>
  <c r="AA111" i="71" s="1"/>
  <c r="AA670" i="73" a="1"/>
  <c r="AA670" i="73" s="1"/>
  <c r="AA113" i="73" s="1" a="1"/>
  <c r="AA113" i="73" s="1"/>
  <c r="AI18" i="36" a="1"/>
  <c r="AI18" i="36" s="1"/>
  <c r="AI47" i="36" s="1"/>
  <c r="AB893" i="3"/>
  <c r="AB498" i="3"/>
  <c r="AB481" i="3"/>
  <c r="AJ100" i="3"/>
  <c r="AI697" i="71" l="1" a="1"/>
  <c r="AI697" i="71" s="1"/>
  <c r="AI111" i="71" s="1" a="1"/>
  <c r="AI111" i="71" s="1"/>
  <c r="AI670" i="73" a="1"/>
  <c r="AI670" i="73" s="1"/>
  <c r="AI113" i="73" s="1" a="1"/>
  <c r="AI113" i="73" s="1"/>
  <c r="AQ18" i="36" a="1"/>
  <c r="AQ18" i="36" s="1"/>
  <c r="AQ47" i="36" s="1"/>
  <c r="AJ481" i="3"/>
  <c r="AJ893" i="3"/>
  <c r="AJ498" i="3"/>
  <c r="AR100" i="3"/>
  <c r="AQ697" i="71" l="1" a="1"/>
  <c r="AQ697" i="71" s="1"/>
  <c r="AQ111" i="71" s="1" a="1"/>
  <c r="AQ111" i="71" s="1"/>
  <c r="AQ670" i="73" a="1"/>
  <c r="AQ670" i="73" s="1"/>
  <c r="AQ113" i="73" s="1" a="1"/>
  <c r="AQ113" i="73" s="1"/>
  <c r="W18" i="36" a="1"/>
  <c r="W18" i="36" s="1"/>
  <c r="W47" i="36" s="1"/>
  <c r="AE18" i="36" a="1"/>
  <c r="AE18" i="36" s="1"/>
  <c r="AE47" i="36" s="1"/>
  <c r="AM18" i="36" a="1"/>
  <c r="AM18" i="36" s="1"/>
  <c r="AM47" i="36" s="1"/>
  <c r="AN100" i="3"/>
  <c r="AF100" i="3"/>
  <c r="AR893" i="3"/>
  <c r="AR481" i="3"/>
  <c r="X100" i="3"/>
  <c r="AR498" i="3"/>
  <c r="AE697" i="71" l="1" a="1"/>
  <c r="AE697" i="71" s="1"/>
  <c r="AE111" i="71" s="1" a="1"/>
  <c r="AE111" i="71" s="1"/>
  <c r="AM697" i="71" a="1"/>
  <c r="AM697" i="71" s="1"/>
  <c r="AM111" i="71" s="1" a="1"/>
  <c r="AM111" i="71" s="1"/>
  <c r="W697" i="71" a="1"/>
  <c r="W697" i="71" s="1"/>
  <c r="W111" i="71" s="1" a="1"/>
  <c r="W111" i="71" s="1"/>
  <c r="AE670" i="73" a="1"/>
  <c r="AE670" i="73" s="1"/>
  <c r="AE113" i="73" s="1" a="1"/>
  <c r="AE113" i="73" s="1"/>
  <c r="AM670" i="73" a="1"/>
  <c r="AM670" i="73" s="1"/>
  <c r="AM113" i="73" s="1" a="1"/>
  <c r="AM113" i="73" s="1"/>
  <c r="W670" i="73" a="1"/>
  <c r="W670" i="73" s="1"/>
  <c r="W113" i="73" s="1" a="1"/>
  <c r="W113" i="73" s="1"/>
  <c r="W20" i="36" a="1"/>
  <c r="W20" i="36" s="1"/>
  <c r="AN498" i="3"/>
  <c r="AF893" i="3"/>
  <c r="X498" i="3"/>
  <c r="AN893" i="3"/>
  <c r="X103" i="3"/>
  <c r="X893" i="3"/>
  <c r="AF481" i="3"/>
  <c r="AN481" i="3"/>
  <c r="X481" i="3"/>
  <c r="AF498" i="3"/>
  <c r="W740" i="73" l="1" a="1"/>
  <c r="W740" i="73" s="1"/>
  <c r="W116" i="73" s="1" a="1"/>
  <c r="W116" i="73" s="1"/>
  <c r="W767" i="71" a="1"/>
  <c r="W767" i="71" s="1"/>
  <c r="W114" i="71" s="1" a="1"/>
  <c r="W114" i="71" s="1"/>
  <c r="W73" i="36"/>
  <c r="W62" i="36" a="1"/>
  <c r="W62" i="36" s="1"/>
  <c r="W124" i="36"/>
  <c r="AE20" i="36" a="1"/>
  <c r="AE20" i="36" s="1"/>
  <c r="X487" i="3"/>
  <c r="X833" i="3"/>
  <c r="AF103" i="3"/>
  <c r="X502" i="3"/>
  <c r="X864" i="3"/>
  <c r="X882" i="3"/>
  <c r="X897" i="3"/>
  <c r="AE740" i="73" l="1" a="1"/>
  <c r="AE740" i="73" s="1"/>
  <c r="AE116" i="73" s="1" a="1"/>
  <c r="AE116" i="73" s="1"/>
  <c r="AE767" i="71" a="1"/>
  <c r="AE767" i="71" s="1"/>
  <c r="AE114" i="71" s="1" a="1"/>
  <c r="AE114" i="71" s="1"/>
  <c r="AE73" i="36"/>
  <c r="AE62" i="36" a="1"/>
  <c r="AE62" i="36" s="1"/>
  <c r="AE124" i="36"/>
  <c r="AM20" i="36" a="1"/>
  <c r="AM20" i="36" s="1"/>
  <c r="U18" i="36" a="1"/>
  <c r="U18" i="36" s="1"/>
  <c r="U47" i="36" s="1"/>
  <c r="V100" i="3"/>
  <c r="AN103" i="3"/>
  <c r="AF882" i="3"/>
  <c r="AF502" i="3"/>
  <c r="AF487" i="3"/>
  <c r="AM740" i="73" l="1" a="1"/>
  <c r="AM740" i="73" s="1"/>
  <c r="AM116" i="73" s="1" a="1"/>
  <c r="AM116" i="73" s="1"/>
  <c r="AM767" i="71" a="1"/>
  <c r="AM767" i="71" s="1"/>
  <c r="AM114" i="71" s="1" a="1"/>
  <c r="AM114" i="71" s="1"/>
  <c r="U697" i="71" a="1"/>
  <c r="U697" i="71" s="1"/>
  <c r="U111" i="71" s="1" a="1"/>
  <c r="U111" i="71" s="1"/>
  <c r="U670" i="73" a="1"/>
  <c r="U670" i="73" s="1"/>
  <c r="U113" i="73" s="1" a="1"/>
  <c r="U113" i="73" s="1"/>
  <c r="AM73" i="36"/>
  <c r="AM62" i="36" a="1"/>
  <c r="AM62" i="36" s="1"/>
  <c r="AM124" i="36"/>
  <c r="AC18" i="36" a="1"/>
  <c r="AC18" i="36" s="1"/>
  <c r="AC47" i="36" s="1"/>
  <c r="AN897" i="3"/>
  <c r="AD100" i="3"/>
  <c r="AN502" i="3"/>
  <c r="AF897" i="3"/>
  <c r="AN833" i="3"/>
  <c r="AN864" i="3"/>
  <c r="AN882" i="3"/>
  <c r="AN487" i="3"/>
  <c r="AF833" i="3"/>
  <c r="V481" i="3"/>
  <c r="V498" i="3"/>
  <c r="V893" i="3"/>
  <c r="AF864" i="3"/>
  <c r="AC697" i="71" l="1" a="1"/>
  <c r="AC697" i="71" s="1"/>
  <c r="AC111" i="71" s="1" a="1"/>
  <c r="AC111" i="71" s="1"/>
  <c r="AC670" i="73" a="1"/>
  <c r="AC670" i="73" s="1"/>
  <c r="AC113" i="73" s="1" a="1"/>
  <c r="AC113" i="73" s="1"/>
  <c r="AK18" i="36" a="1"/>
  <c r="AK18" i="36" s="1"/>
  <c r="AK47" i="36" s="1"/>
  <c r="AD481" i="3"/>
  <c r="AD893" i="3"/>
  <c r="AD498" i="3"/>
  <c r="AL100" i="3"/>
  <c r="AK697" i="71" l="1" a="1"/>
  <c r="AK697" i="71" s="1"/>
  <c r="AK111" i="71" s="1" a="1"/>
  <c r="AK111" i="71" s="1"/>
  <c r="AK670" i="73" a="1"/>
  <c r="AK670" i="73" s="1"/>
  <c r="AK113" i="73" s="1" a="1"/>
  <c r="AK113" i="73" s="1"/>
  <c r="AS18" i="36" a="1"/>
  <c r="AS18" i="36" s="1"/>
  <c r="AS47" i="36" s="1"/>
  <c r="AL893" i="3"/>
  <c r="AL481" i="3"/>
  <c r="AL498" i="3"/>
  <c r="AT100" i="3"/>
  <c r="AS697" i="71" l="1" a="1"/>
  <c r="AS697" i="71" s="1"/>
  <c r="AS111" i="71" s="1" a="1"/>
  <c r="AS111" i="71" s="1"/>
  <c r="AS670" i="73" a="1"/>
  <c r="AS670" i="73" s="1"/>
  <c r="AS113" i="73" s="1" a="1"/>
  <c r="AS113" i="73" s="1"/>
  <c r="AC19" i="36" a="1"/>
  <c r="AC19" i="36" s="1"/>
  <c r="AK19" i="36" a="1"/>
  <c r="AK19" i="36" s="1"/>
  <c r="U19" i="36" a="1"/>
  <c r="U19" i="36" s="1"/>
  <c r="AS19" i="36" a="1"/>
  <c r="AS19" i="36" s="1"/>
  <c r="T19" i="36" a="1"/>
  <c r="T19" i="36" s="1"/>
  <c r="AB19" i="36" a="1"/>
  <c r="AB19" i="36" s="1"/>
  <c r="AJ19" i="36" a="1"/>
  <c r="AJ19" i="36" s="1"/>
  <c r="AR19" i="36" a="1"/>
  <c r="AR19" i="36" s="1"/>
  <c r="N8" i="36" a="1"/>
  <c r="N8" i="36" s="1"/>
  <c r="O34" i="36" s="1" a="1"/>
  <c r="O34" i="36" s="1"/>
  <c r="V19" i="36" a="1"/>
  <c r="V19" i="36" s="1"/>
  <c r="AD19" i="36" a="1"/>
  <c r="AD19" i="36" s="1"/>
  <c r="AL19" i="36" a="1"/>
  <c r="AL19" i="36" s="1"/>
  <c r="AD101" i="3"/>
  <c r="AE102" i="3"/>
  <c r="W102" i="3"/>
  <c r="W101" i="3"/>
  <c r="AS101" i="3"/>
  <c r="AT481" i="3"/>
  <c r="AT101" i="3"/>
  <c r="AM101" i="3"/>
  <c r="AM102" i="3"/>
  <c r="AT498" i="3"/>
  <c r="AC101" i="3"/>
  <c r="U101" i="3"/>
  <c r="O90" i="3"/>
  <c r="AT893" i="3"/>
  <c r="V101" i="3"/>
  <c r="AL101" i="3"/>
  <c r="AK101" i="3"/>
  <c r="AE101" i="3"/>
  <c r="AK738" i="73" l="1" a="1"/>
  <c r="AK738" i="73" s="1"/>
  <c r="AK114" i="73" s="1" a="1"/>
  <c r="AK114" i="73" s="1"/>
  <c r="T738" i="73" a="1"/>
  <c r="T738" i="73" s="1"/>
  <c r="T114" i="73" s="1" a="1"/>
  <c r="T114" i="73" s="1"/>
  <c r="AL739" i="73" a="1"/>
  <c r="AL739" i="73" s="1"/>
  <c r="AL115" i="73" s="1" a="1"/>
  <c r="AL115" i="73" s="1"/>
  <c r="AR738" i="73" a="1"/>
  <c r="AR738" i="73" s="1"/>
  <c r="AR114" i="73" s="1" a="1"/>
  <c r="AR114" i="73" s="1"/>
  <c r="AD739" i="73" a="1"/>
  <c r="AD739" i="73" s="1"/>
  <c r="AD115" i="73" s="1" a="1"/>
  <c r="AD115" i="73" s="1"/>
  <c r="V739" i="73" a="1"/>
  <c r="V739" i="73" s="1"/>
  <c r="V115" i="73" s="1" a="1"/>
  <c r="V115" i="73" s="1"/>
  <c r="AS738" i="73" a="1"/>
  <c r="AS738" i="73" s="1"/>
  <c r="AS114" i="73" s="1" a="1"/>
  <c r="AS114" i="73" s="1"/>
  <c r="AJ738" i="73" a="1"/>
  <c r="AJ738" i="73" s="1"/>
  <c r="AJ114" i="73" s="1" a="1"/>
  <c r="AJ114" i="73" s="1"/>
  <c r="U738" i="73" a="1"/>
  <c r="U738" i="73" s="1"/>
  <c r="U114" i="73" s="1" a="1"/>
  <c r="U114" i="73" s="1"/>
  <c r="AB738" i="73" a="1"/>
  <c r="AB738" i="73" s="1"/>
  <c r="AB114" i="73" s="1" a="1"/>
  <c r="AB114" i="73" s="1"/>
  <c r="AL738" i="73" a="1"/>
  <c r="AL738" i="73" s="1"/>
  <c r="AL114" i="73" s="1" a="1"/>
  <c r="AL114" i="73" s="1"/>
  <c r="V738" i="73" a="1"/>
  <c r="V738" i="73" s="1"/>
  <c r="V114" i="73" s="1" a="1"/>
  <c r="V114" i="73" s="1"/>
  <c r="AC738" i="73" a="1"/>
  <c r="AC738" i="73" s="1"/>
  <c r="AC114" i="73" s="1" a="1"/>
  <c r="AC114" i="73" s="1"/>
  <c r="AD738" i="73" a="1"/>
  <c r="AD738" i="73" s="1"/>
  <c r="AD114" i="73" s="1" a="1"/>
  <c r="AD114" i="73" s="1"/>
  <c r="AK765" i="71" a="1"/>
  <c r="AK765" i="71" s="1"/>
  <c r="AK112" i="71" s="1" a="1"/>
  <c r="AK112" i="71" s="1"/>
  <c r="T765" i="71" a="1"/>
  <c r="T765" i="71" s="1"/>
  <c r="T112" i="71" s="1" a="1"/>
  <c r="T112" i="71" s="1"/>
  <c r="AL766" i="71" a="1"/>
  <c r="AL766" i="71" s="1"/>
  <c r="AL113" i="71" s="1" a="1"/>
  <c r="AL113" i="71" s="1"/>
  <c r="AR765" i="71" a="1"/>
  <c r="AR765" i="71" s="1"/>
  <c r="AR112" i="71" s="1" a="1"/>
  <c r="AR112" i="71" s="1"/>
  <c r="AD766" i="71" a="1"/>
  <c r="AD766" i="71" s="1"/>
  <c r="AD113" i="71" s="1" a="1"/>
  <c r="AD113" i="71" s="1"/>
  <c r="V766" i="71" a="1"/>
  <c r="V766" i="71" s="1"/>
  <c r="V113" i="71" s="1" a="1"/>
  <c r="V113" i="71" s="1"/>
  <c r="AS765" i="71" a="1"/>
  <c r="AS765" i="71" s="1"/>
  <c r="AS112" i="71" s="1" a="1"/>
  <c r="AS112" i="71" s="1"/>
  <c r="AJ765" i="71" a="1"/>
  <c r="AJ765" i="71" s="1"/>
  <c r="AJ112" i="71" s="1" a="1"/>
  <c r="AJ112" i="71" s="1"/>
  <c r="U765" i="71" a="1"/>
  <c r="U765" i="71" s="1"/>
  <c r="U112" i="71" s="1" a="1"/>
  <c r="U112" i="71" s="1"/>
  <c r="AB765" i="71" a="1"/>
  <c r="AB765" i="71" s="1"/>
  <c r="AB112" i="71" s="1" a="1"/>
  <c r="AB112" i="71" s="1"/>
  <c r="AL765" i="71" a="1"/>
  <c r="AL765" i="71" s="1"/>
  <c r="AL112" i="71" s="1" a="1"/>
  <c r="AL112" i="71" s="1"/>
  <c r="V765" i="71" a="1"/>
  <c r="V765" i="71" s="1"/>
  <c r="V112" i="71" s="1" a="1"/>
  <c r="V112" i="71" s="1"/>
  <c r="AC765" i="71" a="1"/>
  <c r="AC765" i="71" s="1"/>
  <c r="AC112" i="71" s="1" a="1"/>
  <c r="AC112" i="71" s="1"/>
  <c r="AD765" i="71" a="1"/>
  <c r="AD765" i="71" s="1"/>
  <c r="AD112" i="71" s="1" a="1"/>
  <c r="AD112" i="71" s="1"/>
  <c r="N490" i="71" a="1"/>
  <c r="N490" i="71" s="1"/>
  <c r="N101" i="71" s="1" a="1"/>
  <c r="N101" i="71" s="1"/>
  <c r="N487" i="73" a="1"/>
  <c r="N487" i="73" s="1"/>
  <c r="N103" i="73" s="1" a="1"/>
  <c r="N103" i="73" s="1"/>
  <c r="AR61" i="36" a="1"/>
  <c r="AR61" i="36" s="1"/>
  <c r="AR71" i="36"/>
  <c r="AJ61" i="36" a="1"/>
  <c r="AJ61" i="36" s="1"/>
  <c r="AJ71" i="36"/>
  <c r="AB61" i="36" a="1"/>
  <c r="AB61" i="36" s="1"/>
  <c r="AB71" i="36"/>
  <c r="AL61" i="36" a="1"/>
  <c r="AL61" i="36" s="1"/>
  <c r="AL71" i="36"/>
  <c r="T61" i="36" a="1"/>
  <c r="T61" i="36" s="1"/>
  <c r="T71" i="36"/>
  <c r="AS61" i="36" a="1"/>
  <c r="AS61" i="36" s="1"/>
  <c r="AS71" i="36"/>
  <c r="AD61" i="36" a="1"/>
  <c r="AD61" i="36" s="1"/>
  <c r="AD71" i="36"/>
  <c r="U61" i="36" a="1"/>
  <c r="U61" i="36" s="1"/>
  <c r="U71" i="36"/>
  <c r="V61" i="36" a="1"/>
  <c r="V61" i="36" s="1"/>
  <c r="V71" i="36"/>
  <c r="AK61" i="36" a="1"/>
  <c r="AK61" i="36" s="1"/>
  <c r="AK71" i="36"/>
  <c r="AC61" i="36" a="1"/>
  <c r="AC61" i="36" s="1"/>
  <c r="AC71" i="36"/>
  <c r="AL122" i="36"/>
  <c r="AD122" i="36"/>
  <c r="V122" i="36"/>
  <c r="AR122" i="36"/>
  <c r="AJ122" i="36"/>
  <c r="AB122" i="36"/>
  <c r="T122" i="36"/>
  <c r="AS122" i="36"/>
  <c r="U122" i="36"/>
  <c r="AK122" i="36"/>
  <c r="AC122" i="36"/>
  <c r="N9" i="36" a="1"/>
  <c r="N9" i="36" s="1"/>
  <c r="Q18" i="36" a="1"/>
  <c r="Q18" i="36" s="1"/>
  <c r="Q47" i="36" s="1"/>
  <c r="Y18" i="36" a="1"/>
  <c r="Y18" i="36" s="1"/>
  <c r="Y47" i="36" s="1"/>
  <c r="AG18" i="36" a="1"/>
  <c r="AG18" i="36" s="1"/>
  <c r="AG47" i="36" s="1"/>
  <c r="AO18" i="36" a="1"/>
  <c r="AO18" i="36" s="1"/>
  <c r="AO47" i="36" s="1"/>
  <c r="W832" i="3"/>
  <c r="AT832" i="3"/>
  <c r="O901" i="3"/>
  <c r="AK832" i="3"/>
  <c r="O868" i="3"/>
  <c r="O472" i="3"/>
  <c r="U832" i="3"/>
  <c r="AL832" i="3"/>
  <c r="V832" i="3"/>
  <c r="AH100" i="3"/>
  <c r="O91" i="3"/>
  <c r="Z100" i="3"/>
  <c r="AM832" i="3"/>
  <c r="AM881" i="3"/>
  <c r="AS832" i="3"/>
  <c r="AD832" i="3"/>
  <c r="AE881" i="3"/>
  <c r="AE832" i="3"/>
  <c r="AC832" i="3"/>
  <c r="W881" i="3"/>
  <c r="R100" i="3"/>
  <c r="AP100" i="3"/>
  <c r="AG697" i="71" l="1" a="1"/>
  <c r="AG697" i="71" s="1"/>
  <c r="AG111" i="71" s="1" a="1"/>
  <c r="AG111" i="71" s="1"/>
  <c r="AO697" i="71" a="1"/>
  <c r="AO697" i="71" s="1"/>
  <c r="AO111" i="71" s="1" a="1"/>
  <c r="AO111" i="71" s="1"/>
  <c r="Q697" i="71" a="1"/>
  <c r="Q697" i="71" s="1"/>
  <c r="Q111" i="71" s="1" a="1"/>
  <c r="Q111" i="71" s="1"/>
  <c r="Y697" i="71" a="1"/>
  <c r="Y697" i="71" s="1"/>
  <c r="Y111" i="71" s="1" a="1"/>
  <c r="Y111" i="71" s="1"/>
  <c r="N491" i="71" a="1"/>
  <c r="N491" i="71" s="1"/>
  <c r="N102" i="71" s="1" a="1"/>
  <c r="N102" i="71" s="1"/>
  <c r="AG670" i="73" a="1"/>
  <c r="AG670" i="73" s="1"/>
  <c r="AG113" i="73" s="1" a="1"/>
  <c r="AG113" i="73" s="1"/>
  <c r="AO670" i="73" a="1"/>
  <c r="AO670" i="73" s="1"/>
  <c r="AO113" i="73" s="1" a="1"/>
  <c r="AO113" i="73" s="1"/>
  <c r="Q670" i="73" a="1"/>
  <c r="Q670" i="73" s="1"/>
  <c r="Q113" i="73" s="1" a="1"/>
  <c r="Q113" i="73" s="1"/>
  <c r="Y670" i="73" a="1"/>
  <c r="Y670" i="73" s="1"/>
  <c r="Y113" i="73" s="1" a="1"/>
  <c r="Y113" i="73" s="1"/>
  <c r="N488" i="73" a="1"/>
  <c r="N488" i="73" s="1"/>
  <c r="N104" i="73" s="1" a="1"/>
  <c r="N104" i="73" s="1"/>
  <c r="O38" i="36"/>
  <c r="AS38" i="36"/>
  <c r="AL38" i="36"/>
  <c r="AB38" i="36"/>
  <c r="Z38" i="36"/>
  <c r="Q38" i="36"/>
  <c r="AN38" i="36"/>
  <c r="AD38" i="36"/>
  <c r="T38" i="36"/>
  <c r="R38" i="36"/>
  <c r="AF38" i="36"/>
  <c r="V38" i="36"/>
  <c r="AQ38" i="36"/>
  <c r="AO38" i="36"/>
  <c r="S38" i="36"/>
  <c r="X38" i="36"/>
  <c r="AK38" i="36"/>
  <c r="AI38" i="36"/>
  <c r="AG38" i="36"/>
  <c r="AM38" i="36"/>
  <c r="P38" i="36"/>
  <c r="AC38" i="36"/>
  <c r="AA38" i="36"/>
  <c r="Y38" i="36"/>
  <c r="U38" i="36"/>
  <c r="AE38" i="36"/>
  <c r="AR38" i="36"/>
  <c r="AP38" i="36"/>
  <c r="W38" i="36"/>
  <c r="AJ38" i="36"/>
  <c r="AH38" i="36"/>
  <c r="U50" i="36"/>
  <c r="AC50" i="36"/>
  <c r="AK50" i="36"/>
  <c r="AS50" i="36"/>
  <c r="T35" i="36"/>
  <c r="AB35" i="36"/>
  <c r="AJ35" i="36"/>
  <c r="AR35" i="36"/>
  <c r="V50" i="36"/>
  <c r="AD50" i="36"/>
  <c r="AL50" i="36"/>
  <c r="O50" i="36"/>
  <c r="U35" i="36"/>
  <c r="AC35" i="36"/>
  <c r="AK35" i="36"/>
  <c r="AS35" i="36"/>
  <c r="AG35" i="36"/>
  <c r="W50" i="36"/>
  <c r="AE50" i="36"/>
  <c r="AM50" i="36"/>
  <c r="V35" i="36"/>
  <c r="AD35" i="36"/>
  <c r="AL35" i="36"/>
  <c r="O35" i="36"/>
  <c r="O36" i="36" s="1"/>
  <c r="P50" i="36"/>
  <c r="X50" i="36"/>
  <c r="AF50" i="36"/>
  <c r="AN50" i="36"/>
  <c r="W35" i="36"/>
  <c r="AE35" i="36"/>
  <c r="AM35" i="36"/>
  <c r="Q50" i="36"/>
  <c r="Y50" i="36"/>
  <c r="AG50" i="36"/>
  <c r="AO50" i="36"/>
  <c r="P35" i="36"/>
  <c r="X35" i="36"/>
  <c r="AF35" i="36"/>
  <c r="AN35" i="36"/>
  <c r="R50" i="36"/>
  <c r="AP50" i="36"/>
  <c r="Y35" i="36"/>
  <c r="S50" i="36"/>
  <c r="AA50" i="36"/>
  <c r="AI50" i="36"/>
  <c r="AQ50" i="36"/>
  <c r="R35" i="36"/>
  <c r="Z35" i="36"/>
  <c r="AH35" i="36"/>
  <c r="AP35" i="36"/>
  <c r="T50" i="36"/>
  <c r="AB50" i="36"/>
  <c r="AJ50" i="36"/>
  <c r="AR50" i="36"/>
  <c r="S35" i="36"/>
  <c r="AA35" i="36"/>
  <c r="AI35" i="36"/>
  <c r="AQ35" i="36"/>
  <c r="Z50" i="36"/>
  <c r="AH50" i="36"/>
  <c r="Q35" i="36"/>
  <c r="AO35" i="36"/>
  <c r="O19" i="36" a="1"/>
  <c r="O19" i="36" s="1"/>
  <c r="O71" i="36" s="1"/>
  <c r="AT894" i="3"/>
  <c r="W894" i="3"/>
  <c r="AE896" i="3"/>
  <c r="O473" i="3"/>
  <c r="AM483" i="3"/>
  <c r="AC499" i="3"/>
  <c r="AP498" i="3"/>
  <c r="W501" i="3"/>
  <c r="AS500" i="3"/>
  <c r="AM879" i="3"/>
  <c r="U876" i="3"/>
  <c r="AE880" i="3"/>
  <c r="AS875" i="3"/>
  <c r="W878" i="3"/>
  <c r="U863" i="3"/>
  <c r="AL876" i="3"/>
  <c r="AS876" i="3"/>
  <c r="AD863" i="3"/>
  <c r="AM880" i="3"/>
  <c r="AP893" i="3"/>
  <c r="U483" i="3"/>
  <c r="AM500" i="3"/>
  <c r="AD876" i="3"/>
  <c r="V862" i="3"/>
  <c r="AC894" i="3"/>
  <c r="V894" i="3"/>
  <c r="AE895" i="3"/>
  <c r="AC483" i="3"/>
  <c r="AP481" i="3"/>
  <c r="AL499" i="3"/>
  <c r="R498" i="3"/>
  <c r="AL500" i="3"/>
  <c r="V500" i="3"/>
  <c r="V876" i="3"/>
  <c r="AK876" i="3"/>
  <c r="AS863" i="3"/>
  <c r="AD484" i="3"/>
  <c r="W485" i="3"/>
  <c r="AE863" i="3"/>
  <c r="AC876" i="3"/>
  <c r="AS484" i="3"/>
  <c r="V863" i="3"/>
  <c r="U484" i="3"/>
  <c r="AM896" i="3"/>
  <c r="AE499" i="3"/>
  <c r="AC875" i="3"/>
  <c r="AC863" i="3"/>
  <c r="W876" i="3"/>
  <c r="R893" i="3"/>
  <c r="AM894" i="3"/>
  <c r="O886" i="3"/>
  <c r="AL483" i="3"/>
  <c r="R481" i="3"/>
  <c r="W499" i="3"/>
  <c r="AS499" i="3"/>
  <c r="W500" i="3"/>
  <c r="AK500" i="3"/>
  <c r="AT862" i="3"/>
  <c r="AE484" i="3"/>
  <c r="W880" i="3"/>
  <c r="P101" i="3"/>
  <c r="W862" i="3"/>
  <c r="V875" i="3"/>
  <c r="AM876" i="3"/>
  <c r="AK863" i="3"/>
  <c r="AT875" i="3"/>
  <c r="Z893" i="3"/>
  <c r="U894" i="3"/>
  <c r="W896" i="3"/>
  <c r="W483" i="3"/>
  <c r="AS483" i="3"/>
  <c r="AD499" i="3"/>
  <c r="V499" i="3"/>
  <c r="AD500" i="3"/>
  <c r="O475" i="3"/>
  <c r="AE876" i="3"/>
  <c r="W484" i="3"/>
  <c r="AM862" i="3"/>
  <c r="AE485" i="3"/>
  <c r="AD875" i="3"/>
  <c r="AM875" i="3"/>
  <c r="AM485" i="3"/>
  <c r="AE878" i="3"/>
  <c r="AT876" i="3"/>
  <c r="AS894" i="3"/>
  <c r="AD894" i="3"/>
  <c r="O903" i="3"/>
  <c r="AD483" i="3"/>
  <c r="V483" i="3"/>
  <c r="AT499" i="3"/>
  <c r="AK499" i="3"/>
  <c r="AT500" i="3"/>
  <c r="AE486" i="3"/>
  <c r="AC862" i="3"/>
  <c r="AM484" i="3"/>
  <c r="AL863" i="3"/>
  <c r="AL862" i="3"/>
  <c r="O887" i="3"/>
  <c r="AE875" i="3"/>
  <c r="U862" i="3"/>
  <c r="AL484" i="3"/>
  <c r="AK875" i="3"/>
  <c r="AE894" i="3"/>
  <c r="W895" i="3"/>
  <c r="AK483" i="3"/>
  <c r="AE500" i="3"/>
  <c r="W486" i="3"/>
  <c r="W863" i="3"/>
  <c r="AM863" i="3"/>
  <c r="AL875" i="3"/>
  <c r="AK862" i="3"/>
  <c r="AC484" i="3"/>
  <c r="AK894" i="3"/>
  <c r="Z481" i="3"/>
  <c r="Z498" i="3"/>
  <c r="AE501" i="3"/>
  <c r="AM486" i="3"/>
  <c r="AD862" i="3"/>
  <c r="W879" i="3"/>
  <c r="O869" i="3"/>
  <c r="AE483" i="3"/>
  <c r="AC500" i="3"/>
  <c r="AM878" i="3"/>
  <c r="AE862" i="3"/>
  <c r="AL894" i="3"/>
  <c r="AT483" i="3"/>
  <c r="AH498" i="3"/>
  <c r="AM501" i="3"/>
  <c r="AK484" i="3"/>
  <c r="AS862" i="3"/>
  <c r="AT484" i="3"/>
  <c r="V484" i="3"/>
  <c r="AH893" i="3"/>
  <c r="AM895" i="3"/>
  <c r="AH481" i="3"/>
  <c r="U499" i="3"/>
  <c r="U500" i="3"/>
  <c r="AE879" i="3"/>
  <c r="W875" i="3"/>
  <c r="U875" i="3"/>
  <c r="O902" i="3"/>
  <c r="AM499" i="3"/>
  <c r="O474" i="3"/>
  <c r="AT863" i="3"/>
  <c r="O738" i="73" l="1" a="1"/>
  <c r="O738" i="73" s="1"/>
  <c r="O114" i="73" s="1" a="1"/>
  <c r="O114" i="73" s="1"/>
  <c r="O765" i="71" a="1"/>
  <c r="O765" i="71" s="1"/>
  <c r="O112" i="71" s="1" a="1"/>
  <c r="O112" i="71" s="1"/>
  <c r="I21" i="37"/>
  <c r="R21" i="37"/>
  <c r="Q21" i="37"/>
  <c r="I20" i="37"/>
  <c r="P20" i="37"/>
  <c r="O61" i="36" a="1"/>
  <c r="O61" i="36" s="1"/>
  <c r="O122" i="36"/>
  <c r="Z36" i="36"/>
  <c r="AP36" i="36"/>
  <c r="S36" i="36"/>
  <c r="AI36" i="36"/>
  <c r="AA36" i="36"/>
  <c r="AQ36" i="36"/>
  <c r="T36" i="36"/>
  <c r="AB36" i="36"/>
  <c r="AJ36" i="36"/>
  <c r="AR36" i="36"/>
  <c r="U36" i="36"/>
  <c r="AC36" i="36"/>
  <c r="AK36" i="36"/>
  <c r="AS36" i="36"/>
  <c r="V36" i="36"/>
  <c r="AD36" i="36"/>
  <c r="AL36" i="36"/>
  <c r="R36" i="36"/>
  <c r="AH36" i="36"/>
  <c r="W36" i="36"/>
  <c r="AE36" i="36"/>
  <c r="AM36" i="36"/>
  <c r="P36" i="36"/>
  <c r="X36" i="36"/>
  <c r="AF36" i="36"/>
  <c r="AN36" i="36"/>
  <c r="Q36" i="36"/>
  <c r="Y36" i="36"/>
  <c r="AG36" i="36"/>
  <c r="AO36" i="36"/>
  <c r="W19" i="36" a="1"/>
  <c r="W19" i="36" s="1"/>
  <c r="X102" i="3"/>
  <c r="X101" i="3"/>
  <c r="P832" i="3"/>
  <c r="W738" i="73" l="1" a="1"/>
  <c r="W738" i="73" s="1"/>
  <c r="W114" i="73" s="1" a="1"/>
  <c r="W114" i="73" s="1"/>
  <c r="W739" i="73" a="1"/>
  <c r="W739" i="73" s="1"/>
  <c r="W115" i="73" s="1" a="1"/>
  <c r="W115" i="73" s="1"/>
  <c r="W765" i="71" a="1"/>
  <c r="W765" i="71" s="1"/>
  <c r="W112" i="71" s="1" a="1"/>
  <c r="W112" i="71" s="1"/>
  <c r="W766" i="71" a="1"/>
  <c r="W766" i="71" s="1"/>
  <c r="W113" i="71" s="1" a="1"/>
  <c r="W113" i="71" s="1"/>
  <c r="W61" i="36" a="1"/>
  <c r="W61" i="36" s="1"/>
  <c r="W71" i="36"/>
  <c r="W122" i="36"/>
  <c r="AE19" i="36" a="1"/>
  <c r="AE19" i="36" s="1"/>
  <c r="P500" i="3"/>
  <c r="AF102" i="3"/>
  <c r="X881" i="3"/>
  <c r="P483" i="3"/>
  <c r="P484" i="3"/>
  <c r="P862" i="3"/>
  <c r="X832" i="3"/>
  <c r="P863" i="3"/>
  <c r="P894" i="3"/>
  <c r="P875" i="3"/>
  <c r="AF101" i="3"/>
  <c r="P876" i="3"/>
  <c r="P499" i="3"/>
  <c r="AE739" i="73" l="1" a="1"/>
  <c r="AE739" i="73" s="1"/>
  <c r="AE115" i="73" s="1" a="1"/>
  <c r="AE115" i="73" s="1"/>
  <c r="AE738" i="73" a="1"/>
  <c r="AE738" i="73" s="1"/>
  <c r="AE114" i="73" s="1" a="1"/>
  <c r="AE114" i="73" s="1"/>
  <c r="AE766" i="71" a="1"/>
  <c r="AE766" i="71" s="1"/>
  <c r="AE113" i="71" s="1" a="1"/>
  <c r="AE113" i="71" s="1"/>
  <c r="AE765" i="71" a="1"/>
  <c r="AE765" i="71" s="1"/>
  <c r="AE112" i="71" s="1" a="1"/>
  <c r="AE112" i="71" s="1"/>
  <c r="AE61" i="36" a="1"/>
  <c r="AE61" i="36" s="1"/>
  <c r="AE71" i="36"/>
  <c r="AE122" i="36"/>
  <c r="AM19" i="36" a="1"/>
  <c r="AM19" i="36" s="1"/>
  <c r="X483" i="3"/>
  <c r="X485" i="3"/>
  <c r="X876" i="3"/>
  <c r="AF881" i="3"/>
  <c r="X894" i="3"/>
  <c r="X896" i="3"/>
  <c r="X895" i="3"/>
  <c r="X499" i="3"/>
  <c r="AF832" i="3"/>
  <c r="X501" i="3"/>
  <c r="X486" i="3"/>
  <c r="X878" i="3"/>
  <c r="X484" i="3"/>
  <c r="X862" i="3"/>
  <c r="X500" i="3"/>
  <c r="AN101" i="3"/>
  <c r="X863" i="3"/>
  <c r="AN102" i="3"/>
  <c r="X880" i="3"/>
  <c r="X875" i="3"/>
  <c r="X879" i="3"/>
  <c r="AM739" i="73" l="1" a="1"/>
  <c r="AM739" i="73" s="1"/>
  <c r="AM115" i="73" s="1" a="1"/>
  <c r="AM115" i="73" s="1"/>
  <c r="AM738" i="73" a="1"/>
  <c r="AM738" i="73" s="1"/>
  <c r="AM114" i="73" s="1" a="1"/>
  <c r="AM114" i="73" s="1"/>
  <c r="AM766" i="71" a="1"/>
  <c r="AM766" i="71" s="1"/>
  <c r="AM113" i="71" s="1" a="1"/>
  <c r="AM113" i="71" s="1"/>
  <c r="AM765" i="71" a="1"/>
  <c r="AM765" i="71" s="1"/>
  <c r="AM112" i="71" s="1" a="1"/>
  <c r="AM112" i="71" s="1"/>
  <c r="AM61" i="36" a="1"/>
  <c r="AM61" i="36" s="1"/>
  <c r="AM71" i="36"/>
  <c r="AM122" i="36"/>
  <c r="Q20" i="36" a="1"/>
  <c r="Q20" i="36" s="1"/>
  <c r="AF483" i="3"/>
  <c r="AF863" i="3"/>
  <c r="AF880" i="3"/>
  <c r="AF484" i="3"/>
  <c r="AF878" i="3"/>
  <c r="AF499" i="3"/>
  <c r="AF485" i="3"/>
  <c r="AF894" i="3"/>
  <c r="AN832" i="3"/>
  <c r="AF875" i="3"/>
  <c r="AF500" i="3"/>
  <c r="AF879" i="3"/>
  <c r="AN881" i="3"/>
  <c r="AF896" i="3"/>
  <c r="R103" i="3"/>
  <c r="AF501" i="3"/>
  <c r="AF876" i="3"/>
  <c r="AF486" i="3"/>
  <c r="AF862" i="3"/>
  <c r="AF895" i="3"/>
  <c r="Q740" i="73" l="1" a="1"/>
  <c r="Q740" i="73" s="1"/>
  <c r="Q116" i="73" s="1" a="1"/>
  <c r="Q116" i="73" s="1"/>
  <c r="Q767" i="71" a="1"/>
  <c r="Q767" i="71" s="1"/>
  <c r="Q114" i="71" s="1" a="1"/>
  <c r="Q114" i="71" s="1"/>
  <c r="Q73" i="36"/>
  <c r="Q62" i="36" a="1"/>
  <c r="Q62" i="36" s="1"/>
  <c r="Q124" i="36"/>
  <c r="Y20" i="36" a="1"/>
  <c r="Y20" i="36" s="1"/>
  <c r="AN895" i="3"/>
  <c r="AN486" i="3"/>
  <c r="AN879" i="3"/>
  <c r="AN500" i="3"/>
  <c r="R864" i="3"/>
  <c r="AN878" i="3"/>
  <c r="AN862" i="3"/>
  <c r="AN896" i="3"/>
  <c r="AN483" i="3"/>
  <c r="AN876" i="3"/>
  <c r="AN484" i="3"/>
  <c r="AN863" i="3"/>
  <c r="AN499" i="3"/>
  <c r="AN875" i="3"/>
  <c r="R833" i="3"/>
  <c r="R487" i="3"/>
  <c r="R882" i="3"/>
  <c r="R502" i="3"/>
  <c r="AN880" i="3"/>
  <c r="R897" i="3"/>
  <c r="AN894" i="3"/>
  <c r="AN501" i="3"/>
  <c r="AN485" i="3"/>
  <c r="Z103" i="3"/>
  <c r="Y740" i="73" l="1" a="1"/>
  <c r="Y740" i="73" s="1"/>
  <c r="Y116" i="73" s="1" a="1"/>
  <c r="Y116" i="73" s="1"/>
  <c r="Y767" i="71" a="1"/>
  <c r="Y767" i="71" s="1"/>
  <c r="Y114" i="71" s="1" a="1"/>
  <c r="Y114" i="71" s="1"/>
  <c r="Y73" i="36"/>
  <c r="Y62" i="36" a="1"/>
  <c r="Y62" i="36" s="1"/>
  <c r="Y124" i="36"/>
  <c r="AG20" i="36" a="1"/>
  <c r="AG20" i="36" s="1"/>
  <c r="Z502" i="3"/>
  <c r="Z882" i="3"/>
  <c r="Z487" i="3"/>
  <c r="AH103" i="3"/>
  <c r="AG740" i="73" l="1" a="1"/>
  <c r="AG740" i="73" s="1"/>
  <c r="AG116" i="73" s="1" a="1"/>
  <c r="AG116" i="73" s="1"/>
  <c r="AG767" i="71" a="1"/>
  <c r="AG767" i="71" s="1"/>
  <c r="AG114" i="71" s="1" a="1"/>
  <c r="AG114" i="71" s="1"/>
  <c r="AG73" i="36"/>
  <c r="AG62" i="36" a="1"/>
  <c r="AG62" i="36" s="1"/>
  <c r="AG124" i="36"/>
  <c r="AO20" i="36" a="1"/>
  <c r="AO20" i="36" s="1"/>
  <c r="AH487" i="3"/>
  <c r="Z864" i="3"/>
  <c r="Z833" i="3"/>
  <c r="AP103" i="3"/>
  <c r="AH502" i="3"/>
  <c r="Z897" i="3"/>
  <c r="AH882" i="3"/>
  <c r="AO740" i="73" l="1" a="1"/>
  <c r="AO740" i="73" s="1"/>
  <c r="AO116" i="73" s="1" a="1"/>
  <c r="AO116" i="73" s="1"/>
  <c r="AO767" i="71" a="1"/>
  <c r="AO767" i="71" s="1"/>
  <c r="AO114" i="71" s="1" a="1"/>
  <c r="AO114" i="71" s="1"/>
  <c r="AO73" i="36"/>
  <c r="AO62" i="36" a="1"/>
  <c r="AO62" i="36" s="1"/>
  <c r="AO124" i="36"/>
  <c r="P19" i="36" a="1"/>
  <c r="P19" i="36" s="1"/>
  <c r="AP864" i="3"/>
  <c r="Q102" i="3"/>
  <c r="AP502" i="3"/>
  <c r="AP897" i="3"/>
  <c r="AP487" i="3"/>
  <c r="AP833" i="3"/>
  <c r="AH864" i="3"/>
  <c r="AH833" i="3"/>
  <c r="Q101" i="3"/>
  <c r="AP882" i="3"/>
  <c r="AH897" i="3"/>
  <c r="P738" i="73" l="1" a="1"/>
  <c r="P738" i="73" s="1"/>
  <c r="P114" i="73" s="1" a="1"/>
  <c r="P114" i="73" s="1"/>
  <c r="P739" i="73" a="1"/>
  <c r="P739" i="73" s="1"/>
  <c r="P115" i="73" s="1" a="1"/>
  <c r="P115" i="73" s="1"/>
  <c r="P765" i="71" a="1"/>
  <c r="P765" i="71" s="1"/>
  <c r="P112" i="71" s="1" a="1"/>
  <c r="P112" i="71" s="1"/>
  <c r="P766" i="71" a="1"/>
  <c r="P766" i="71" s="1"/>
  <c r="P113" i="71" s="1" a="1"/>
  <c r="P113" i="71" s="1"/>
  <c r="P61" i="36" a="1"/>
  <c r="P61" i="36" s="1"/>
  <c r="P71" i="36"/>
  <c r="P122" i="36"/>
  <c r="P76" i="36" s="1"/>
  <c r="X19" i="36" a="1"/>
  <c r="X19" i="36" s="1"/>
  <c r="Q881" i="3"/>
  <c r="Q832" i="3"/>
  <c r="Y101" i="3"/>
  <c r="Y102" i="3"/>
  <c r="X739" i="73" l="1" a="1"/>
  <c r="X739" i="73" s="1"/>
  <c r="X115" i="73" s="1" a="1"/>
  <c r="X115" i="73" s="1"/>
  <c r="X738" i="73" a="1"/>
  <c r="X738" i="73" s="1"/>
  <c r="X114" i="73" s="1" a="1"/>
  <c r="X114" i="73" s="1"/>
  <c r="X766" i="71" a="1"/>
  <c r="X766" i="71" s="1"/>
  <c r="X113" i="71" s="1" a="1"/>
  <c r="X113" i="71" s="1"/>
  <c r="X765" i="71" a="1"/>
  <c r="X765" i="71" s="1"/>
  <c r="X112" i="71" s="1" a="1"/>
  <c r="X112" i="71" s="1"/>
  <c r="X61" i="36" a="1"/>
  <c r="X61" i="36" s="1"/>
  <c r="X71" i="36"/>
  <c r="X122" i="36"/>
  <c r="AF19" i="36" a="1"/>
  <c r="AF19" i="36" s="1"/>
  <c r="Q483" i="3"/>
  <c r="AG101" i="3"/>
  <c r="Q879" i="3"/>
  <c r="Q499" i="3"/>
  <c r="Q878" i="3"/>
  <c r="Q876" i="3"/>
  <c r="Q862" i="3"/>
  <c r="Q875" i="3"/>
  <c r="Q484" i="3"/>
  <c r="Q896" i="3"/>
  <c r="Q501" i="3"/>
  <c r="Q863" i="3"/>
  <c r="Q500" i="3"/>
  <c r="AG102" i="3"/>
  <c r="Y881" i="3"/>
  <c r="Q486" i="3"/>
  <c r="Q894" i="3"/>
  <c r="Q895" i="3"/>
  <c r="Q880" i="3"/>
  <c r="Y832" i="3"/>
  <c r="Q485" i="3"/>
  <c r="AF739" i="73" l="1" a="1"/>
  <c r="AF739" i="73" s="1"/>
  <c r="AF115" i="73" s="1" a="1"/>
  <c r="AF115" i="73" s="1"/>
  <c r="AF738" i="73" a="1"/>
  <c r="AF738" i="73" s="1"/>
  <c r="AF114" i="73" s="1" a="1"/>
  <c r="AF114" i="73" s="1"/>
  <c r="AF766" i="71" a="1"/>
  <c r="AF766" i="71" s="1"/>
  <c r="AF113" i="71" s="1" a="1"/>
  <c r="AF113" i="71" s="1"/>
  <c r="AF765" i="71" a="1"/>
  <c r="AF765" i="71" s="1"/>
  <c r="AF112" i="71" s="1" a="1"/>
  <c r="AF112" i="71" s="1"/>
  <c r="AF61" i="36" a="1"/>
  <c r="AF61" i="36" s="1"/>
  <c r="AF71" i="36"/>
  <c r="AF122" i="36"/>
  <c r="AN19" i="36" a="1"/>
  <c r="AN19" i="36" s="1"/>
  <c r="Y483" i="3"/>
  <c r="Y879" i="3"/>
  <c r="Y876" i="3"/>
  <c r="Y499" i="3"/>
  <c r="AO101" i="3"/>
  <c r="Y486" i="3"/>
  <c r="Y485" i="3"/>
  <c r="Y484" i="3"/>
  <c r="Y895" i="3"/>
  <c r="Y863" i="3"/>
  <c r="AO102" i="3"/>
  <c r="Y501" i="3"/>
  <c r="Y875" i="3"/>
  <c r="Y500" i="3"/>
  <c r="Y880" i="3"/>
  <c r="AG881" i="3"/>
  <c r="Y894" i="3"/>
  <c r="Y862" i="3"/>
  <c r="AG832" i="3"/>
  <c r="Y896" i="3"/>
  <c r="Y878" i="3"/>
  <c r="AN738" i="73" l="1" a="1"/>
  <c r="AN738" i="73" s="1"/>
  <c r="AN114" i="73" s="1" a="1"/>
  <c r="AN114" i="73" s="1"/>
  <c r="AN739" i="73" a="1"/>
  <c r="AN739" i="73" s="1"/>
  <c r="AN115" i="73" s="1" a="1"/>
  <c r="AN115" i="73" s="1"/>
  <c r="AN765" i="71" a="1"/>
  <c r="AN765" i="71" s="1"/>
  <c r="AN112" i="71" s="1" a="1"/>
  <c r="AN112" i="71" s="1"/>
  <c r="AN766" i="71" a="1"/>
  <c r="AN766" i="71" s="1"/>
  <c r="AN113" i="71" s="1" a="1"/>
  <c r="AN113" i="71" s="1"/>
  <c r="AN61" i="36" a="1"/>
  <c r="AN61" i="36" s="1"/>
  <c r="AN71" i="36"/>
  <c r="AN122" i="36"/>
  <c r="R20" i="36" a="1"/>
  <c r="R20" i="36" s="1"/>
  <c r="AG483" i="3"/>
  <c r="AG876" i="3"/>
  <c r="AG862" i="3"/>
  <c r="AG484" i="3"/>
  <c r="AG879" i="3"/>
  <c r="AG878" i="3"/>
  <c r="AG895" i="3"/>
  <c r="AG499" i="3"/>
  <c r="AG880" i="3"/>
  <c r="AG500" i="3"/>
  <c r="AG486" i="3"/>
  <c r="AO832" i="3"/>
  <c r="S103" i="3"/>
  <c r="AG875" i="3"/>
  <c r="AG501" i="3"/>
  <c r="AG485" i="3"/>
  <c r="AO881" i="3"/>
  <c r="AG894" i="3"/>
  <c r="AG896" i="3"/>
  <c r="AG863" i="3"/>
  <c r="R740" i="73" l="1" a="1"/>
  <c r="R740" i="73" s="1"/>
  <c r="R116" i="73" s="1" a="1"/>
  <c r="R116" i="73" s="1"/>
  <c r="R767" i="71" a="1"/>
  <c r="R767" i="71" s="1"/>
  <c r="R114" i="71" s="1" a="1"/>
  <c r="R114" i="71" s="1"/>
  <c r="R73" i="36"/>
  <c r="R62" i="36" a="1"/>
  <c r="R62" i="36" s="1"/>
  <c r="R124" i="36"/>
  <c r="Z20" i="36" a="1"/>
  <c r="Z20" i="36" s="1"/>
  <c r="AO896" i="3"/>
  <c r="AO863" i="3"/>
  <c r="AO484" i="3"/>
  <c r="AO876" i="3"/>
  <c r="AO501" i="3"/>
  <c r="AO485" i="3"/>
  <c r="AO862" i="3"/>
  <c r="AO483" i="3"/>
  <c r="AO879" i="3"/>
  <c r="AO875" i="3"/>
  <c r="AO500" i="3"/>
  <c r="S833" i="3"/>
  <c r="AO499" i="3"/>
  <c r="AA103" i="3"/>
  <c r="AO880" i="3"/>
  <c r="AO895" i="3"/>
  <c r="S487" i="3"/>
  <c r="S864" i="3"/>
  <c r="S882" i="3"/>
  <c r="S502" i="3"/>
  <c r="AO878" i="3"/>
  <c r="AO894" i="3"/>
  <c r="S897" i="3"/>
  <c r="AO486" i="3"/>
  <c r="Z740" i="73" l="1" a="1"/>
  <c r="Z740" i="73" s="1"/>
  <c r="Z116" i="73" s="1" a="1"/>
  <c r="Z116" i="73" s="1"/>
  <c r="Z767" i="71" a="1"/>
  <c r="Z767" i="71" s="1"/>
  <c r="Z114" i="71" s="1" a="1"/>
  <c r="Z114" i="71" s="1"/>
  <c r="Z73" i="36"/>
  <c r="Z62" i="36" a="1"/>
  <c r="Z62" i="36" s="1"/>
  <c r="Z124" i="36"/>
  <c r="AH20" i="36" a="1"/>
  <c r="AH20" i="36" s="1"/>
  <c r="AA502" i="3"/>
  <c r="AA882" i="3"/>
  <c r="AI103" i="3"/>
  <c r="AA487" i="3"/>
  <c r="AH740" i="73" l="1" a="1"/>
  <c r="AH740" i="73" s="1"/>
  <c r="AH116" i="73" s="1" a="1"/>
  <c r="AH116" i="73" s="1"/>
  <c r="AH767" i="71" a="1"/>
  <c r="AH767" i="71" s="1"/>
  <c r="AH114" i="71" s="1" a="1"/>
  <c r="AH114" i="71" s="1"/>
  <c r="AH73" i="36"/>
  <c r="AH62" i="36" a="1"/>
  <c r="AH62" i="36" s="1"/>
  <c r="AH124" i="36"/>
  <c r="AP20" i="36" a="1"/>
  <c r="AP20" i="36" s="1"/>
  <c r="AI487" i="3"/>
  <c r="AA864" i="3"/>
  <c r="AA833" i="3"/>
  <c r="AQ103" i="3"/>
  <c r="AI502" i="3"/>
  <c r="AA897" i="3"/>
  <c r="AI882" i="3"/>
  <c r="AP740" i="73" l="1" a="1"/>
  <c r="AP740" i="73" s="1"/>
  <c r="AP116" i="73" s="1" a="1"/>
  <c r="AP116" i="73" s="1"/>
  <c r="AP767" i="71" a="1"/>
  <c r="AP767" i="71" s="1"/>
  <c r="AP114" i="71" s="1" a="1"/>
  <c r="AP114" i="71" s="1"/>
  <c r="AP73" i="36"/>
  <c r="AP62" i="36" a="1"/>
  <c r="AP62" i="36" s="1"/>
  <c r="AP124" i="36"/>
  <c r="Q19" i="36" a="1"/>
  <c r="Q19" i="36" s="1"/>
  <c r="AQ487" i="3"/>
  <c r="AI864" i="3"/>
  <c r="AI833" i="3"/>
  <c r="R101" i="3"/>
  <c r="R102" i="3"/>
  <c r="AQ502" i="3"/>
  <c r="AQ882" i="3"/>
  <c r="AI897" i="3"/>
  <c r="Q739" i="73" l="1" a="1"/>
  <c r="Q739" i="73" s="1"/>
  <c r="Q115" i="73" s="1" a="1"/>
  <c r="Q115" i="73" s="1"/>
  <c r="Q738" i="73" a="1"/>
  <c r="Q738" i="73" s="1"/>
  <c r="Q114" i="73" s="1" a="1"/>
  <c r="Q114" i="73" s="1"/>
  <c r="Q766" i="71" a="1"/>
  <c r="Q766" i="71" s="1"/>
  <c r="Q113" i="71" s="1" a="1"/>
  <c r="Q113" i="71" s="1"/>
  <c r="Q765" i="71" a="1"/>
  <c r="Q765" i="71" s="1"/>
  <c r="Q112" i="71" s="1" a="1"/>
  <c r="Q112" i="71" s="1"/>
  <c r="Q61" i="36" a="1"/>
  <c r="Q61" i="36" s="1"/>
  <c r="Q71" i="36"/>
  <c r="Q122" i="36"/>
  <c r="Q76" i="36" s="1"/>
  <c r="Y19" i="36" a="1"/>
  <c r="Y19" i="36" s="1"/>
  <c r="R832" i="3"/>
  <c r="AQ864" i="3"/>
  <c r="Z101" i="3"/>
  <c r="AQ833" i="3"/>
  <c r="R881" i="3"/>
  <c r="Z102" i="3"/>
  <c r="AQ897" i="3"/>
  <c r="Y739" i="73" l="1" a="1"/>
  <c r="Y739" i="73" s="1"/>
  <c r="Y115" i="73" s="1" a="1"/>
  <c r="Y115" i="73" s="1"/>
  <c r="Y738" i="73" a="1"/>
  <c r="Y738" i="73" s="1"/>
  <c r="Y114" i="73" s="1" a="1"/>
  <c r="Y114" i="73" s="1"/>
  <c r="Y766" i="71" a="1"/>
  <c r="Y766" i="71" s="1"/>
  <c r="Y113" i="71" s="1" a="1"/>
  <c r="Y113" i="71" s="1"/>
  <c r="Y765" i="71" a="1"/>
  <c r="Y765" i="71" s="1"/>
  <c r="Y112" i="71" s="1" a="1"/>
  <c r="Y112" i="71" s="1"/>
  <c r="Y61" i="36" a="1"/>
  <c r="Y61" i="36" s="1"/>
  <c r="Y71" i="36"/>
  <c r="Y122" i="36"/>
  <c r="AG19" i="36" a="1"/>
  <c r="AG19" i="36" s="1"/>
  <c r="R483" i="3"/>
  <c r="R876" i="3"/>
  <c r="AH101" i="3"/>
  <c r="Z881" i="3"/>
  <c r="R894" i="3"/>
  <c r="R878" i="3"/>
  <c r="R875" i="3"/>
  <c r="R499" i="3"/>
  <c r="R880" i="3"/>
  <c r="R501" i="3"/>
  <c r="R486" i="3"/>
  <c r="R879" i="3"/>
  <c r="R896" i="3"/>
  <c r="R863" i="3"/>
  <c r="R500" i="3"/>
  <c r="R484" i="3"/>
  <c r="R862" i="3"/>
  <c r="R485" i="3"/>
  <c r="Z832" i="3"/>
  <c r="AH102" i="3"/>
  <c r="R895" i="3"/>
  <c r="AG738" i="73" l="1" a="1"/>
  <c r="AG738" i="73" s="1"/>
  <c r="AG114" i="73" s="1" a="1"/>
  <c r="AG114" i="73" s="1"/>
  <c r="AG739" i="73" a="1"/>
  <c r="AG739" i="73" s="1"/>
  <c r="AG115" i="73" s="1" a="1"/>
  <c r="AG115" i="73" s="1"/>
  <c r="AG765" i="71" a="1"/>
  <c r="AG765" i="71" s="1"/>
  <c r="AG112" i="71" s="1" a="1"/>
  <c r="AG112" i="71" s="1"/>
  <c r="AG766" i="71" a="1"/>
  <c r="AG766" i="71" s="1"/>
  <c r="AG113" i="71" s="1" a="1"/>
  <c r="AG113" i="71" s="1"/>
  <c r="AG61" i="36" a="1"/>
  <c r="AG61" i="36" s="1"/>
  <c r="AG71" i="36"/>
  <c r="AG122" i="36"/>
  <c r="AO19" i="36" a="1"/>
  <c r="AO19" i="36" s="1"/>
  <c r="Z483" i="3"/>
  <c r="Z880" i="3"/>
  <c r="Z879" i="3"/>
  <c r="AH881" i="3"/>
  <c r="Z878" i="3"/>
  <c r="Z876" i="3"/>
  <c r="Z875" i="3"/>
  <c r="Z499" i="3"/>
  <c r="Z484" i="3"/>
  <c r="Z485" i="3"/>
  <c r="Z486" i="3"/>
  <c r="Z894" i="3"/>
  <c r="Z896" i="3"/>
  <c r="Z895" i="3"/>
  <c r="Z500" i="3"/>
  <c r="Z862" i="3"/>
  <c r="Z501" i="3"/>
  <c r="AH832" i="3"/>
  <c r="AP101" i="3"/>
  <c r="Z863" i="3"/>
  <c r="AP102" i="3"/>
  <c r="AO739" i="73" l="1" a="1"/>
  <c r="AO739" i="73" s="1"/>
  <c r="AO115" i="73" s="1" a="1"/>
  <c r="AO115" i="73" s="1"/>
  <c r="AO738" i="73" a="1"/>
  <c r="AO738" i="73" s="1"/>
  <c r="AO114" i="73" s="1" a="1"/>
  <c r="AO114" i="73" s="1"/>
  <c r="AO766" i="71" a="1"/>
  <c r="AO766" i="71" s="1"/>
  <c r="AO113" i="71" s="1" a="1"/>
  <c r="AO113" i="71" s="1"/>
  <c r="AO765" i="71" a="1"/>
  <c r="AO765" i="71" s="1"/>
  <c r="AO112" i="71" s="1" a="1"/>
  <c r="AO112" i="71" s="1"/>
  <c r="AO61" i="36" a="1"/>
  <c r="AO61" i="36" s="1"/>
  <c r="AO71" i="36"/>
  <c r="AO122" i="36"/>
  <c r="S20" i="36" a="1"/>
  <c r="S20" i="36" s="1"/>
  <c r="AH483" i="3"/>
  <c r="T103" i="3"/>
  <c r="AP881" i="3"/>
  <c r="AP832" i="3"/>
  <c r="AH895" i="3"/>
  <c r="AH499" i="3"/>
  <c r="AH879" i="3"/>
  <c r="AH484" i="3"/>
  <c r="AH896" i="3"/>
  <c r="AH878" i="3"/>
  <c r="AH501" i="3"/>
  <c r="AH876" i="3"/>
  <c r="AH894" i="3"/>
  <c r="AH485" i="3"/>
  <c r="AH862" i="3"/>
  <c r="AH500" i="3"/>
  <c r="AH880" i="3"/>
  <c r="AH486" i="3"/>
  <c r="AH875" i="3"/>
  <c r="AH863" i="3"/>
  <c r="S740" i="73" l="1" a="1"/>
  <c r="S740" i="73" s="1"/>
  <c r="S116" i="73" s="1" a="1"/>
  <c r="S116" i="73" s="1"/>
  <c r="S767" i="71" a="1"/>
  <c r="S767" i="71" s="1"/>
  <c r="S114" i="71" s="1" a="1"/>
  <c r="S114" i="71" s="1"/>
  <c r="S73" i="36"/>
  <c r="S62" i="36" a="1"/>
  <c r="S62" i="36" s="1"/>
  <c r="S124" i="36"/>
  <c r="AA20" i="36" a="1"/>
  <c r="AA20" i="36" s="1"/>
  <c r="T864" i="3"/>
  <c r="AP486" i="3"/>
  <c r="AP880" i="3"/>
  <c r="AP500" i="3"/>
  <c r="AP485" i="3"/>
  <c r="AP896" i="3"/>
  <c r="AP878" i="3"/>
  <c r="AP862" i="3"/>
  <c r="T833" i="3"/>
  <c r="AP876" i="3"/>
  <c r="AP483" i="3"/>
  <c r="AP875" i="3"/>
  <c r="AP484" i="3"/>
  <c r="AP895" i="3"/>
  <c r="AP499" i="3"/>
  <c r="AP879" i="3"/>
  <c r="AP863" i="3"/>
  <c r="AP501" i="3"/>
  <c r="T487" i="3"/>
  <c r="T882" i="3"/>
  <c r="T502" i="3"/>
  <c r="AB103" i="3"/>
  <c r="AP894" i="3"/>
  <c r="T897" i="3"/>
  <c r="AA740" i="73" l="1" a="1"/>
  <c r="AA740" i="73" s="1"/>
  <c r="AA116" i="73" s="1" a="1"/>
  <c r="AA116" i="73" s="1"/>
  <c r="AA767" i="71" a="1"/>
  <c r="AA767" i="71" s="1"/>
  <c r="AA114" i="71" s="1" a="1"/>
  <c r="AA114" i="71" s="1"/>
  <c r="AA73" i="36"/>
  <c r="AA62" i="36" a="1"/>
  <c r="AA62" i="36" s="1"/>
  <c r="AA124" i="36"/>
  <c r="AI20" i="36" a="1"/>
  <c r="AI20" i="36" s="1"/>
  <c r="AB487" i="3"/>
  <c r="AB502" i="3"/>
  <c r="AB833" i="3"/>
  <c r="AB864" i="3"/>
  <c r="AJ103" i="3"/>
  <c r="AB882" i="3"/>
  <c r="AB897" i="3"/>
  <c r="AI740" i="73" l="1" a="1"/>
  <c r="AI740" i="73" s="1"/>
  <c r="AI116" i="73" s="1" a="1"/>
  <c r="AI116" i="73" s="1"/>
  <c r="AI767" i="71" a="1"/>
  <c r="AI767" i="71" s="1"/>
  <c r="AI114" i="71" s="1" a="1"/>
  <c r="AI114" i="71" s="1"/>
  <c r="AI73" i="36"/>
  <c r="AI62" i="36" a="1"/>
  <c r="AI62" i="36" s="1"/>
  <c r="AI124" i="36"/>
  <c r="AQ20" i="36" a="1"/>
  <c r="AQ20" i="36" s="1"/>
  <c r="AJ502" i="3"/>
  <c r="AJ487" i="3"/>
  <c r="AJ882" i="3"/>
  <c r="AR103" i="3"/>
  <c r="AQ740" i="73" l="1" a="1"/>
  <c r="AQ740" i="73" s="1"/>
  <c r="AQ116" i="73" s="1" a="1"/>
  <c r="AQ116" i="73" s="1"/>
  <c r="AQ767" i="71" a="1"/>
  <c r="AQ767" i="71" s="1"/>
  <c r="AQ114" i="71" s="1" a="1"/>
  <c r="AQ114" i="71" s="1"/>
  <c r="AQ73" i="36"/>
  <c r="AQ62" i="36" a="1"/>
  <c r="AQ62" i="36" s="1"/>
  <c r="AQ124" i="36"/>
  <c r="R19" i="36" a="1"/>
  <c r="R19" i="36" s="1"/>
  <c r="AR487" i="3"/>
  <c r="AR502" i="3"/>
  <c r="S101" i="3"/>
  <c r="AJ864" i="3"/>
  <c r="S102" i="3"/>
  <c r="AJ833" i="3"/>
  <c r="AR882" i="3"/>
  <c r="AJ897" i="3"/>
  <c r="R739" i="73" l="1" a="1"/>
  <c r="R739" i="73" s="1"/>
  <c r="R115" i="73" s="1" a="1"/>
  <c r="R115" i="73" s="1"/>
  <c r="R738" i="73" a="1"/>
  <c r="R738" i="73" s="1"/>
  <c r="R114" i="73" s="1" a="1"/>
  <c r="R114" i="73" s="1"/>
  <c r="R766" i="71" a="1"/>
  <c r="R766" i="71" s="1"/>
  <c r="R113" i="71" s="1" a="1"/>
  <c r="R113" i="71" s="1"/>
  <c r="R765" i="71" a="1"/>
  <c r="R765" i="71" s="1"/>
  <c r="R112" i="71" s="1" a="1"/>
  <c r="R112" i="71" s="1"/>
  <c r="R61" i="36" a="1"/>
  <c r="R61" i="36" s="1"/>
  <c r="R71" i="36"/>
  <c r="R122" i="36"/>
  <c r="R76" i="36" s="1"/>
  <c r="Z19" i="36" a="1"/>
  <c r="Z19" i="36" s="1"/>
  <c r="S832" i="3"/>
  <c r="S881" i="3"/>
  <c r="AR864" i="3"/>
  <c r="AR833" i="3"/>
  <c r="AR897" i="3"/>
  <c r="AA102" i="3"/>
  <c r="AA101" i="3"/>
  <c r="Z738" i="73" l="1" a="1"/>
  <c r="Z738" i="73" s="1"/>
  <c r="Z114" i="73" s="1" a="1"/>
  <c r="Z114" i="73" s="1"/>
  <c r="Z739" i="73" a="1"/>
  <c r="Z739" i="73" s="1"/>
  <c r="Z115" i="73" s="1" a="1"/>
  <c r="Z115" i="73" s="1"/>
  <c r="Z765" i="71" a="1"/>
  <c r="Z765" i="71" s="1"/>
  <c r="Z112" i="71" s="1" a="1"/>
  <c r="Z112" i="71" s="1"/>
  <c r="Z766" i="71" a="1"/>
  <c r="Z766" i="71" s="1"/>
  <c r="Z113" i="71" s="1" a="1"/>
  <c r="Z113" i="71" s="1"/>
  <c r="Z61" i="36" a="1"/>
  <c r="Z61" i="36" s="1"/>
  <c r="Z71" i="36"/>
  <c r="Z122" i="36"/>
  <c r="AH19" i="36" a="1"/>
  <c r="AH19" i="36" s="1"/>
  <c r="S483" i="3"/>
  <c r="S880" i="3"/>
  <c r="S879" i="3"/>
  <c r="S486" i="3"/>
  <c r="AI102" i="3"/>
  <c r="S876" i="3"/>
  <c r="S895" i="3"/>
  <c r="S499" i="3"/>
  <c r="S484" i="3"/>
  <c r="S500" i="3"/>
  <c r="S862" i="3"/>
  <c r="S878" i="3"/>
  <c r="S896" i="3"/>
  <c r="S875" i="3"/>
  <c r="S501" i="3"/>
  <c r="S485" i="3"/>
  <c r="AA881" i="3"/>
  <c r="AA832" i="3"/>
  <c r="S894" i="3"/>
  <c r="S863" i="3"/>
  <c r="AI101" i="3"/>
  <c r="AH738" i="73" l="1" a="1"/>
  <c r="AH738" i="73" s="1"/>
  <c r="AH114" i="73" s="1" a="1"/>
  <c r="AH114" i="73" s="1"/>
  <c r="AH739" i="73" a="1"/>
  <c r="AH739" i="73" s="1"/>
  <c r="AH115" i="73" s="1" a="1"/>
  <c r="AH115" i="73" s="1"/>
  <c r="AH765" i="71" a="1"/>
  <c r="AH765" i="71" s="1"/>
  <c r="AH112" i="71" s="1" a="1"/>
  <c r="AH112" i="71" s="1"/>
  <c r="AH766" i="71" a="1"/>
  <c r="AH766" i="71" s="1"/>
  <c r="AH113" i="71" s="1" a="1"/>
  <c r="AH113" i="71" s="1"/>
  <c r="AH61" i="36" a="1"/>
  <c r="AH61" i="36" s="1"/>
  <c r="AH71" i="36"/>
  <c r="AH122" i="36"/>
  <c r="AP19" i="36" a="1"/>
  <c r="AP19" i="36" s="1"/>
  <c r="AA483" i="3"/>
  <c r="AA875" i="3"/>
  <c r="AQ101" i="3"/>
  <c r="AI881" i="3"/>
  <c r="AA894" i="3"/>
  <c r="AA878" i="3"/>
  <c r="AA896" i="3"/>
  <c r="AA499" i="3"/>
  <c r="AA880" i="3"/>
  <c r="AA500" i="3"/>
  <c r="AA486" i="3"/>
  <c r="AA879" i="3"/>
  <c r="AA895" i="3"/>
  <c r="AA876" i="3"/>
  <c r="AA501" i="3"/>
  <c r="AA484" i="3"/>
  <c r="AA862" i="3"/>
  <c r="AA485" i="3"/>
  <c r="AI832" i="3"/>
  <c r="AQ102" i="3"/>
  <c r="AA863" i="3"/>
  <c r="AP738" i="73" l="1" a="1"/>
  <c r="AP738" i="73" s="1"/>
  <c r="AP114" i="73" s="1" a="1"/>
  <c r="AP114" i="73" s="1"/>
  <c r="AP739" i="73" a="1"/>
  <c r="AP739" i="73" s="1"/>
  <c r="AP115" i="73" s="1" a="1"/>
  <c r="AP115" i="73" s="1"/>
  <c r="AP765" i="71" a="1"/>
  <c r="AP765" i="71" s="1"/>
  <c r="AP112" i="71" s="1" a="1"/>
  <c r="AP112" i="71" s="1"/>
  <c r="AP766" i="71" a="1"/>
  <c r="AP766" i="71" s="1"/>
  <c r="AP113" i="71" s="1" a="1"/>
  <c r="AP113" i="71" s="1"/>
  <c r="AP61" i="36" a="1"/>
  <c r="AP61" i="36" s="1"/>
  <c r="AP71" i="36"/>
  <c r="AP122" i="36"/>
  <c r="T20" i="36" a="1"/>
  <c r="T20" i="36" s="1"/>
  <c r="AI483" i="3"/>
  <c r="AI875" i="3"/>
  <c r="U103" i="3"/>
  <c r="AI896" i="3"/>
  <c r="AI876" i="3"/>
  <c r="AI499" i="3"/>
  <c r="AI880" i="3"/>
  <c r="AI485" i="3"/>
  <c r="AQ832" i="3"/>
  <c r="AI895" i="3"/>
  <c r="AI501" i="3"/>
  <c r="AI484" i="3"/>
  <c r="AI486" i="3"/>
  <c r="AI879" i="3"/>
  <c r="U102" i="3"/>
  <c r="AI500" i="3"/>
  <c r="AI862" i="3"/>
  <c r="AQ881" i="3"/>
  <c r="AI894" i="3"/>
  <c r="AI878" i="3"/>
  <c r="AI863" i="3"/>
  <c r="T740" i="73" l="1" a="1"/>
  <c r="T740" i="73" s="1"/>
  <c r="T116" i="73" s="1" a="1"/>
  <c r="T116" i="73" s="1"/>
  <c r="T739" i="73" a="1"/>
  <c r="T739" i="73" s="1"/>
  <c r="T115" i="73" s="1" a="1"/>
  <c r="T115" i="73" s="1"/>
  <c r="T767" i="71" a="1"/>
  <c r="T767" i="71" s="1"/>
  <c r="T114" i="71" s="1" a="1"/>
  <c r="T114" i="71" s="1"/>
  <c r="T766" i="71" a="1"/>
  <c r="T766" i="71" s="1"/>
  <c r="T113" i="71" s="1" a="1"/>
  <c r="T113" i="71" s="1"/>
  <c r="T73" i="36"/>
  <c r="T62" i="36" a="1"/>
  <c r="T62" i="36" s="1"/>
  <c r="T124" i="36"/>
  <c r="AB20" i="36" a="1"/>
  <c r="AB20" i="36" s="1"/>
  <c r="U896" i="3"/>
  <c r="AQ499" i="3"/>
  <c r="AQ878" i="3"/>
  <c r="U833" i="3"/>
  <c r="U878" i="3"/>
  <c r="U882" i="3"/>
  <c r="AQ880" i="3"/>
  <c r="U485" i="3"/>
  <c r="AQ485" i="3"/>
  <c r="U879" i="3"/>
  <c r="U501" i="3"/>
  <c r="AQ896" i="3"/>
  <c r="U502" i="3"/>
  <c r="AC102" i="3"/>
  <c r="U486" i="3"/>
  <c r="AQ500" i="3"/>
  <c r="AQ484" i="3"/>
  <c r="U487" i="3"/>
  <c r="U880" i="3"/>
  <c r="AQ875" i="3"/>
  <c r="AQ483" i="3"/>
  <c r="AQ894" i="3"/>
  <c r="AQ876" i="3"/>
  <c r="U897" i="3"/>
  <c r="AQ501" i="3"/>
  <c r="U881" i="3"/>
  <c r="AQ879" i="3"/>
  <c r="AQ895" i="3"/>
  <c r="U864" i="3"/>
  <c r="AQ863" i="3"/>
  <c r="AQ486" i="3"/>
  <c r="U895" i="3"/>
  <c r="AQ862" i="3"/>
  <c r="AC103" i="3"/>
  <c r="AB739" i="73" l="1" a="1"/>
  <c r="AB739" i="73" s="1"/>
  <c r="AB115" i="73" s="1" a="1"/>
  <c r="AB115" i="73" s="1"/>
  <c r="AB740" i="73" a="1"/>
  <c r="AB740" i="73" s="1"/>
  <c r="AB116" i="73" s="1" a="1"/>
  <c r="AB116" i="73" s="1"/>
  <c r="AB766" i="71" a="1"/>
  <c r="AB766" i="71" s="1"/>
  <c r="AB113" i="71" s="1" a="1"/>
  <c r="AB113" i="71" s="1"/>
  <c r="AB767" i="71" a="1"/>
  <c r="AB767" i="71" s="1"/>
  <c r="AB114" i="71" s="1" a="1"/>
  <c r="AB114" i="71" s="1"/>
  <c r="AB73" i="36"/>
  <c r="AB62" i="36" a="1"/>
  <c r="AB62" i="36" s="1"/>
  <c r="AB124" i="36"/>
  <c r="AJ20" i="36" a="1"/>
  <c r="AJ20" i="36" s="1"/>
  <c r="AC501" i="3"/>
  <c r="AC486" i="3"/>
  <c r="AK102" i="3"/>
  <c r="AC895" i="3"/>
  <c r="AC502" i="3"/>
  <c r="AC882" i="3"/>
  <c r="AK103" i="3"/>
  <c r="AC487" i="3"/>
  <c r="AC880" i="3"/>
  <c r="AC485" i="3"/>
  <c r="AJ740" i="73" l="1" a="1"/>
  <c r="AJ740" i="73" s="1"/>
  <c r="AJ116" i="73" s="1" a="1"/>
  <c r="AJ116" i="73" s="1"/>
  <c r="AJ739" i="73" a="1"/>
  <c r="AJ739" i="73" s="1"/>
  <c r="AJ115" i="73" s="1" a="1"/>
  <c r="AJ115" i="73" s="1"/>
  <c r="AJ767" i="71" a="1"/>
  <c r="AJ767" i="71" s="1"/>
  <c r="AJ114" i="71" s="1" a="1"/>
  <c r="AJ114" i="71" s="1"/>
  <c r="AJ766" i="71" a="1"/>
  <c r="AJ766" i="71" s="1"/>
  <c r="AJ113" i="71" s="1" a="1"/>
  <c r="AJ113" i="71" s="1"/>
  <c r="AJ73" i="36"/>
  <c r="AJ62" i="36" a="1"/>
  <c r="AJ62" i="36" s="1"/>
  <c r="AJ124" i="36"/>
  <c r="AR20" i="36" a="1"/>
  <c r="AR20" i="36" s="1"/>
  <c r="AC896" i="3"/>
  <c r="AK487" i="3"/>
  <c r="AC878" i="3"/>
  <c r="AC864" i="3"/>
  <c r="AK486" i="3"/>
  <c r="AK485" i="3"/>
  <c r="AK501" i="3"/>
  <c r="AK502" i="3"/>
  <c r="AK897" i="3"/>
  <c r="AK879" i="3"/>
  <c r="AK881" i="3"/>
  <c r="AC881" i="3"/>
  <c r="AK882" i="3"/>
  <c r="AK880" i="3"/>
  <c r="AK895" i="3"/>
  <c r="AK896" i="3"/>
  <c r="AC879" i="3"/>
  <c r="AC897" i="3"/>
  <c r="AK878" i="3"/>
  <c r="AC833" i="3"/>
  <c r="AK833" i="3"/>
  <c r="AK864" i="3"/>
  <c r="AS103" i="3"/>
  <c r="AS102" i="3"/>
  <c r="AR739" i="73" l="1" a="1"/>
  <c r="AR739" i="73" s="1"/>
  <c r="AR115" i="73" s="1" a="1"/>
  <c r="AR115" i="73" s="1"/>
  <c r="AR740" i="73" a="1"/>
  <c r="AR740" i="73" s="1"/>
  <c r="AR116" i="73" s="1" a="1"/>
  <c r="AR116" i="73" s="1"/>
  <c r="AR766" i="71" a="1"/>
  <c r="AR766" i="71" s="1"/>
  <c r="AR113" i="71" s="1" a="1"/>
  <c r="AR113" i="71" s="1"/>
  <c r="AR767" i="71" a="1"/>
  <c r="AR767" i="71" s="1"/>
  <c r="AR114" i="71" s="1" a="1"/>
  <c r="AR114" i="71" s="1"/>
  <c r="AR73" i="36"/>
  <c r="AR62" i="36" a="1"/>
  <c r="AR62" i="36" s="1"/>
  <c r="AR124" i="36"/>
  <c r="S19" i="36" a="1"/>
  <c r="S19" i="36" s="1"/>
  <c r="AS501" i="3"/>
  <c r="AS486" i="3"/>
  <c r="T101" i="3"/>
  <c r="AS502" i="3"/>
  <c r="AS880" i="3"/>
  <c r="T102" i="3"/>
  <c r="AS485" i="3"/>
  <c r="AS487" i="3"/>
  <c r="AS882" i="3"/>
  <c r="AS895" i="3"/>
  <c r="S739" i="73" l="1" a="1"/>
  <c r="S739" i="73" s="1"/>
  <c r="S115" i="73" s="1" a="1"/>
  <c r="S115" i="73" s="1"/>
  <c r="S738" i="73" a="1"/>
  <c r="S738" i="73" s="1"/>
  <c r="S114" i="73" s="1" a="1"/>
  <c r="S114" i="73" s="1"/>
  <c r="S766" i="71" a="1"/>
  <c r="S766" i="71" s="1"/>
  <c r="S113" i="71" s="1" a="1"/>
  <c r="S113" i="71" s="1"/>
  <c r="S765" i="71" a="1"/>
  <c r="S765" i="71" s="1"/>
  <c r="S112" i="71" s="1" a="1"/>
  <c r="S112" i="71" s="1"/>
  <c r="S61" i="36" a="1"/>
  <c r="S61" i="36" s="1"/>
  <c r="S71" i="36"/>
  <c r="S122" i="36"/>
  <c r="S76" i="36" s="1"/>
  <c r="AA19" i="36" a="1"/>
  <c r="AA19" i="36" s="1"/>
  <c r="AS833" i="3"/>
  <c r="AS879" i="3"/>
  <c r="T881" i="3"/>
  <c r="AB102" i="3"/>
  <c r="AS896" i="3"/>
  <c r="AS881" i="3"/>
  <c r="AS897" i="3"/>
  <c r="T832" i="3"/>
  <c r="AS864" i="3"/>
  <c r="AS878" i="3"/>
  <c r="AB101" i="3"/>
  <c r="AA739" i="73" l="1" a="1"/>
  <c r="AA739" i="73" s="1"/>
  <c r="AA115" i="73" s="1" a="1"/>
  <c r="AA115" i="73" s="1"/>
  <c r="AA738" i="73" a="1"/>
  <c r="AA738" i="73" s="1"/>
  <c r="AA114" i="73" s="1" a="1"/>
  <c r="AA114" i="73" s="1"/>
  <c r="AA766" i="71" a="1"/>
  <c r="AA766" i="71" s="1"/>
  <c r="AA113" i="71" s="1" a="1"/>
  <c r="AA113" i="71" s="1"/>
  <c r="AA765" i="71" a="1"/>
  <c r="AA765" i="71" s="1"/>
  <c r="AA112" i="71" s="1" a="1"/>
  <c r="AA112" i="71" s="1"/>
  <c r="AA61" i="36" a="1"/>
  <c r="AA61" i="36" s="1"/>
  <c r="AA71" i="36"/>
  <c r="AA122" i="36"/>
  <c r="AI19" i="36" a="1"/>
  <c r="AI19" i="36" s="1"/>
  <c r="T483" i="3"/>
  <c r="AJ101" i="3"/>
  <c r="T876" i="3"/>
  <c r="T486" i="3"/>
  <c r="T894" i="3"/>
  <c r="T862" i="3"/>
  <c r="T484" i="3"/>
  <c r="T499" i="3"/>
  <c r="T875" i="3"/>
  <c r="T501" i="3"/>
  <c r="AB881" i="3"/>
  <c r="T880" i="3"/>
  <c r="T896" i="3"/>
  <c r="T500" i="3"/>
  <c r="AB832" i="3"/>
  <c r="AJ102" i="3"/>
  <c r="T863" i="3"/>
  <c r="T878" i="3"/>
  <c r="T485" i="3"/>
  <c r="T895" i="3"/>
  <c r="T879" i="3"/>
  <c r="AI739" i="73" l="1" a="1"/>
  <c r="AI739" i="73" s="1"/>
  <c r="AI115" i="73" s="1" a="1"/>
  <c r="AI115" i="73" s="1"/>
  <c r="AI738" i="73" a="1"/>
  <c r="AI738" i="73" s="1"/>
  <c r="AI114" i="73" s="1" a="1"/>
  <c r="AI114" i="73" s="1"/>
  <c r="AI766" i="71" a="1"/>
  <c r="AI766" i="71" s="1"/>
  <c r="AI113" i="71" s="1" a="1"/>
  <c r="AI113" i="71" s="1"/>
  <c r="AI765" i="71" a="1"/>
  <c r="AI765" i="71" s="1"/>
  <c r="AI112" i="71" s="1" a="1"/>
  <c r="AI112" i="71" s="1"/>
  <c r="AI61" i="36" a="1"/>
  <c r="AI61" i="36" s="1"/>
  <c r="AI71" i="36"/>
  <c r="AI122" i="36"/>
  <c r="AQ19" i="36" a="1"/>
  <c r="AQ19" i="36" s="1"/>
  <c r="AB483" i="3"/>
  <c r="AB875" i="3"/>
  <c r="AB876" i="3"/>
  <c r="AJ881" i="3"/>
  <c r="AB894" i="3"/>
  <c r="AB895" i="3"/>
  <c r="AB878" i="3"/>
  <c r="AB499" i="3"/>
  <c r="AB880" i="3"/>
  <c r="AB500" i="3"/>
  <c r="AB486" i="3"/>
  <c r="AR101" i="3"/>
  <c r="AB879" i="3"/>
  <c r="AB896" i="3"/>
  <c r="AB501" i="3"/>
  <c r="AB485" i="3"/>
  <c r="AB862" i="3"/>
  <c r="AB484" i="3"/>
  <c r="AJ832" i="3"/>
  <c r="AR102" i="3"/>
  <c r="AB863" i="3"/>
  <c r="AQ739" i="73" l="1" a="1"/>
  <c r="AQ739" i="73" s="1"/>
  <c r="AQ115" i="73" s="1" a="1"/>
  <c r="AQ115" i="73" s="1"/>
  <c r="AQ738" i="73" a="1"/>
  <c r="AQ738" i="73" s="1"/>
  <c r="AQ114" i="73" s="1" a="1"/>
  <c r="AQ114" i="73" s="1"/>
  <c r="AQ766" i="71" a="1"/>
  <c r="AQ766" i="71" s="1"/>
  <c r="AQ113" i="71" s="1" a="1"/>
  <c r="AQ113" i="71" s="1"/>
  <c r="AQ765" i="71" a="1"/>
  <c r="AQ765" i="71" s="1"/>
  <c r="AQ112" i="71" s="1" a="1"/>
  <c r="AQ112" i="71" s="1"/>
  <c r="AQ61" i="36" a="1"/>
  <c r="AQ61" i="36" s="1"/>
  <c r="AQ71" i="36"/>
  <c r="AQ122" i="36"/>
  <c r="U20" i="36" a="1"/>
  <c r="U20" i="36" s="1"/>
  <c r="AJ483" i="3"/>
  <c r="AJ485" i="3"/>
  <c r="AJ875" i="3"/>
  <c r="AJ863" i="3"/>
  <c r="AJ896" i="3"/>
  <c r="AJ862" i="3"/>
  <c r="AJ499" i="3"/>
  <c r="AJ876" i="3"/>
  <c r="AJ486" i="3"/>
  <c r="V103" i="3"/>
  <c r="AJ895" i="3"/>
  <c r="AJ501" i="3"/>
  <c r="AR832" i="3"/>
  <c r="AR881" i="3"/>
  <c r="AJ894" i="3"/>
  <c r="AJ484" i="3"/>
  <c r="AJ879" i="3"/>
  <c r="AJ500" i="3"/>
  <c r="V102" i="3"/>
  <c r="AJ880" i="3"/>
  <c r="AJ878" i="3"/>
  <c r="U740" i="73" l="1" a="1"/>
  <c r="U740" i="73" s="1"/>
  <c r="U116" i="73" s="1" a="1"/>
  <c r="U116" i="73" s="1"/>
  <c r="U739" i="73" a="1"/>
  <c r="U739" i="73" s="1"/>
  <c r="U115" i="73" s="1" a="1"/>
  <c r="U115" i="73" s="1"/>
  <c r="U767" i="71" a="1"/>
  <c r="U767" i="71" s="1"/>
  <c r="U114" i="71" s="1" a="1"/>
  <c r="U114" i="71" s="1"/>
  <c r="U766" i="71" a="1"/>
  <c r="U766" i="71" s="1"/>
  <c r="U113" i="71" s="1" a="1"/>
  <c r="U113" i="71" s="1"/>
  <c r="U73" i="36"/>
  <c r="U62" i="36" a="1"/>
  <c r="U62" i="36" s="1"/>
  <c r="U124" i="36"/>
  <c r="AC20" i="36" a="1"/>
  <c r="AC20" i="36" s="1"/>
  <c r="AR894" i="3"/>
  <c r="AR499" i="3"/>
  <c r="AR485" i="3"/>
  <c r="AR878" i="3"/>
  <c r="AR500" i="3"/>
  <c r="AR863" i="3"/>
  <c r="V487" i="3"/>
  <c r="V485" i="3"/>
  <c r="AD103" i="3"/>
  <c r="AR483" i="3"/>
  <c r="V896" i="3"/>
  <c r="AR876" i="3"/>
  <c r="AR895" i="3"/>
  <c r="V502" i="3"/>
  <c r="V486" i="3"/>
  <c r="AD102" i="3"/>
  <c r="V897" i="3"/>
  <c r="AR880" i="3"/>
  <c r="V879" i="3"/>
  <c r="V880" i="3"/>
  <c r="AR875" i="3"/>
  <c r="V833" i="3"/>
  <c r="AR879" i="3"/>
  <c r="AR896" i="3"/>
  <c r="AR501" i="3"/>
  <c r="AR484" i="3"/>
  <c r="V878" i="3"/>
  <c r="V882" i="3"/>
  <c r="V864" i="3"/>
  <c r="V881" i="3"/>
  <c r="AR486" i="3"/>
  <c r="V895" i="3"/>
  <c r="AR862" i="3"/>
  <c r="V501" i="3"/>
  <c r="AC739" i="73" l="1" a="1"/>
  <c r="AC739" i="73" s="1"/>
  <c r="AC115" i="73" s="1" a="1"/>
  <c r="AC115" i="73" s="1"/>
  <c r="AC740" i="73" a="1"/>
  <c r="AC740" i="73" s="1"/>
  <c r="AC116" i="73" s="1" a="1"/>
  <c r="AC116" i="73" s="1"/>
  <c r="AC766" i="71" a="1"/>
  <c r="AC766" i="71" s="1"/>
  <c r="AC113" i="71" s="1" a="1"/>
  <c r="AC113" i="71" s="1"/>
  <c r="AC767" i="71" a="1"/>
  <c r="AC767" i="71" s="1"/>
  <c r="AC114" i="71" s="1" a="1"/>
  <c r="AC114" i="71" s="1"/>
  <c r="AC73" i="36"/>
  <c r="AC62" i="36" a="1"/>
  <c r="AC62" i="36" s="1"/>
  <c r="AC124" i="36"/>
  <c r="AK20" i="36" a="1"/>
  <c r="AK20" i="36" s="1"/>
  <c r="AD501" i="3"/>
  <c r="AL103" i="3"/>
  <c r="AD895" i="3"/>
  <c r="AD502" i="3"/>
  <c r="AD487" i="3"/>
  <c r="AD880" i="3"/>
  <c r="AD485" i="3"/>
  <c r="AD486" i="3"/>
  <c r="AD882" i="3"/>
  <c r="AL102" i="3"/>
  <c r="AK739" i="73" l="1" a="1"/>
  <c r="AK739" i="73" s="1"/>
  <c r="AK115" i="73" s="1" a="1"/>
  <c r="AK115" i="73" s="1"/>
  <c r="AK740" i="73" a="1"/>
  <c r="AK740" i="73" s="1"/>
  <c r="AK116" i="73" s="1" a="1"/>
  <c r="AK116" i="73" s="1"/>
  <c r="AK766" i="71" a="1"/>
  <c r="AK766" i="71" s="1"/>
  <c r="AK113" i="71" s="1" a="1"/>
  <c r="AK113" i="71" s="1"/>
  <c r="AK767" i="71" a="1"/>
  <c r="AK767" i="71" s="1"/>
  <c r="AK114" i="71" s="1" a="1"/>
  <c r="AK114" i="71" s="1"/>
  <c r="AK73" i="36"/>
  <c r="AK62" i="36" a="1"/>
  <c r="AK62" i="36" s="1"/>
  <c r="AK124" i="36"/>
  <c r="O20" i="36" a="1"/>
  <c r="O20" i="36" s="1"/>
  <c r="AS20" i="36" a="1"/>
  <c r="AS20" i="36" s="1"/>
  <c r="AD896" i="3"/>
  <c r="AT102" i="3"/>
  <c r="AD881" i="3"/>
  <c r="AL502" i="3"/>
  <c r="AL487" i="3"/>
  <c r="AL486" i="3"/>
  <c r="AD897" i="3"/>
  <c r="P103" i="3"/>
  <c r="AD864" i="3"/>
  <c r="AL882" i="3"/>
  <c r="AL880" i="3"/>
  <c r="AL895" i="3"/>
  <c r="AL485" i="3"/>
  <c r="AD879" i="3"/>
  <c r="AL501" i="3"/>
  <c r="AT103" i="3"/>
  <c r="P102" i="3"/>
  <c r="AD833" i="3"/>
  <c r="AD878" i="3"/>
  <c r="AS740" i="73" l="1" a="1"/>
  <c r="AS740" i="73" s="1"/>
  <c r="AS116" i="73" s="1" a="1"/>
  <c r="AS116" i="73" s="1"/>
  <c r="AS739" i="73" a="1"/>
  <c r="AS739" i="73" s="1"/>
  <c r="AS115" i="73" s="1" a="1"/>
  <c r="AS115" i="73" s="1"/>
  <c r="O739" i="73" a="1"/>
  <c r="O739" i="73" s="1"/>
  <c r="O115" i="73" s="1" a="1"/>
  <c r="O115" i="73" s="1"/>
  <c r="O740" i="73" a="1"/>
  <c r="O740" i="73" s="1"/>
  <c r="O116" i="73" s="1" a="1"/>
  <c r="O116" i="73" s="1"/>
  <c r="AS767" i="71" a="1"/>
  <c r="AS767" i="71" s="1"/>
  <c r="AS114" i="71" s="1" a="1"/>
  <c r="AS114" i="71" s="1"/>
  <c r="AS766" i="71" a="1"/>
  <c r="AS766" i="71" s="1"/>
  <c r="AS113" i="71" s="1" a="1"/>
  <c r="AS113" i="71" s="1"/>
  <c r="O766" i="71" a="1"/>
  <c r="O766" i="71" s="1"/>
  <c r="O113" i="71" s="1" a="1"/>
  <c r="O113" i="71" s="1"/>
  <c r="O767" i="71" a="1"/>
  <c r="O767" i="71" s="1"/>
  <c r="O114" i="71" s="1" a="1"/>
  <c r="O114" i="71" s="1"/>
  <c r="AS73" i="36"/>
  <c r="O73" i="36"/>
  <c r="AS62" i="36" a="1"/>
  <c r="AS62" i="36" s="1"/>
  <c r="O62" i="36" a="1"/>
  <c r="O62" i="36" s="1"/>
  <c r="AS124" i="36"/>
  <c r="O124" i="36"/>
  <c r="AT880" i="3"/>
  <c r="P864" i="3"/>
  <c r="P487" i="3"/>
  <c r="P486" i="3"/>
  <c r="P878" i="3"/>
  <c r="AT501" i="3"/>
  <c r="P501" i="3"/>
  <c r="AT882" i="3"/>
  <c r="P502" i="3"/>
  <c r="P897" i="3"/>
  <c r="AT502" i="3"/>
  <c r="P880" i="3"/>
  <c r="AL864" i="3"/>
  <c r="AT487" i="3"/>
  <c r="P881" i="3"/>
  <c r="P485" i="3"/>
  <c r="AT486" i="3"/>
  <c r="P895" i="3"/>
  <c r="AL833" i="3"/>
  <c r="AL878" i="3"/>
  <c r="AL879" i="3"/>
  <c r="AL897" i="3"/>
  <c r="P879" i="3"/>
  <c r="P882" i="3"/>
  <c r="AL881" i="3"/>
  <c r="AT895" i="3"/>
  <c r="P833" i="3"/>
  <c r="AT485" i="3"/>
  <c r="AL896" i="3"/>
  <c r="P896" i="3"/>
  <c r="O76" i="36" l="1"/>
  <c r="N112" i="36"/>
  <c r="N23" i="36" s="1" a="1"/>
  <c r="N23" i="36" s="1"/>
  <c r="AT881" i="3"/>
  <c r="O105" i="3"/>
  <c r="AT878" i="3"/>
  <c r="O106" i="3"/>
  <c r="AT896" i="3"/>
  <c r="AT897" i="3"/>
  <c r="AT833" i="3"/>
  <c r="AT864" i="3"/>
  <c r="AT879" i="3"/>
  <c r="N574" i="71" l="1" a="1"/>
  <c r="N574" i="71" s="1"/>
  <c r="N116" i="71" s="1" a="1"/>
  <c r="N116" i="71" s="1"/>
  <c r="N575" i="71" a="1"/>
  <c r="N575" i="71" s="1"/>
  <c r="N117" i="71" s="1" a="1"/>
  <c r="N117" i="71" s="1"/>
  <c r="N571" i="73" a="1"/>
  <c r="N571" i="73" s="1"/>
  <c r="N119" i="73" s="1" a="1"/>
  <c r="N119" i="73" s="1"/>
  <c r="N572" i="73" a="1"/>
  <c r="N572" i="73" s="1"/>
  <c r="N120" i="73" s="1" a="1"/>
  <c r="N120" i="73" s="1"/>
  <c r="AV65" i="36" a="1"/>
  <c r="AV65" i="36" s="1"/>
  <c r="AV63" i="36" a="1"/>
  <c r="AV63" i="36" s="1"/>
  <c r="AP74" i="36"/>
  <c r="AH74" i="36"/>
  <c r="Z74" i="36"/>
  <c r="R74" i="36"/>
  <c r="AO74" i="36"/>
  <c r="AG74" i="36"/>
  <c r="Y74" i="36"/>
  <c r="Q74" i="36"/>
  <c r="AN74" i="36"/>
  <c r="AF74" i="36"/>
  <c r="X74" i="36"/>
  <c r="P74" i="36"/>
  <c r="AM74" i="36"/>
  <c r="AE74" i="36"/>
  <c r="W74" i="36"/>
  <c r="O74" i="36"/>
  <c r="AJ74" i="36"/>
  <c r="AQ74" i="36"/>
  <c r="AI74" i="36"/>
  <c r="AA74" i="36"/>
  <c r="AL74" i="36"/>
  <c r="AD74" i="36"/>
  <c r="V74" i="36"/>
  <c r="AS74" i="36"/>
  <c r="AK74" i="36"/>
  <c r="AC74" i="36"/>
  <c r="U74" i="36"/>
  <c r="AR74" i="36"/>
  <c r="AB74" i="36"/>
  <c r="T74" i="36"/>
  <c r="S74" i="36"/>
  <c r="AD64" i="36" a="1"/>
  <c r="AD64" i="36" s="1"/>
  <c r="V64" i="36" a="1"/>
  <c r="V64" i="36" s="1"/>
  <c r="AL64" i="36" a="1"/>
  <c r="AL64" i="36" s="1"/>
  <c r="W64" i="36" a="1"/>
  <c r="W64" i="36" s="1"/>
  <c r="AE64" i="36" a="1"/>
  <c r="AE64" i="36" s="1"/>
  <c r="AM64" i="36" a="1"/>
  <c r="AM64" i="36" s="1"/>
  <c r="P64" i="36" a="1"/>
  <c r="P64" i="36" s="1"/>
  <c r="X64" i="36" a="1"/>
  <c r="X64" i="36" s="1"/>
  <c r="AF64" i="36" a="1"/>
  <c r="AF64" i="36" s="1"/>
  <c r="AN64" i="36" a="1"/>
  <c r="AN64" i="36" s="1"/>
  <c r="Q64" i="36" a="1"/>
  <c r="Q64" i="36" s="1"/>
  <c r="Y64" i="36" a="1"/>
  <c r="Y64" i="36" s="1"/>
  <c r="AG64" i="36" a="1"/>
  <c r="AG64" i="36" s="1"/>
  <c r="AO64" i="36" a="1"/>
  <c r="AO64" i="36" s="1"/>
  <c r="R64" i="36" a="1"/>
  <c r="R64" i="36" s="1"/>
  <c r="Z64" i="36" a="1"/>
  <c r="Z64" i="36" s="1"/>
  <c r="AH64" i="36" a="1"/>
  <c r="AH64" i="36" s="1"/>
  <c r="AP64" i="36" a="1"/>
  <c r="AP64" i="36" s="1"/>
  <c r="T64" i="36" a="1"/>
  <c r="T64" i="36" s="1"/>
  <c r="AB64" i="36" a="1"/>
  <c r="AB64" i="36" s="1"/>
  <c r="AJ64" i="36" a="1"/>
  <c r="AJ64" i="36" s="1"/>
  <c r="AR64" i="36" a="1"/>
  <c r="AR64" i="36" s="1"/>
  <c r="S64" i="36" a="1"/>
  <c r="S64" i="36" s="1"/>
  <c r="AA64" i="36" a="1"/>
  <c r="AA64" i="36" s="1"/>
  <c r="AI64" i="36" a="1"/>
  <c r="AI64" i="36" s="1"/>
  <c r="AQ64" i="36" a="1"/>
  <c r="AQ64" i="36" s="1"/>
  <c r="U64" i="36" a="1"/>
  <c r="U64" i="36" s="1"/>
  <c r="AC64" i="36" a="1"/>
  <c r="AC64" i="36" s="1"/>
  <c r="AK64" i="36" a="1"/>
  <c r="AK64" i="36" s="1"/>
  <c r="AS64" i="36" a="1"/>
  <c r="AS64" i="36" s="1"/>
  <c r="O64" i="36" a="1"/>
  <c r="O64" i="36" s="1"/>
  <c r="O885" i="3"/>
  <c r="O900" i="3"/>
  <c r="O884" i="3"/>
  <c r="O883" i="3"/>
  <c r="P21" i="37" l="1"/>
  <c r="V66" i="36" a="1"/>
  <c r="V66" i="36" s="1"/>
  <c r="V65" i="36" a="1"/>
  <c r="V65" i="36" s="1"/>
  <c r="AD65" i="36" a="1"/>
  <c r="AD65" i="36" s="1"/>
  <c r="AD66" i="36" a="1"/>
  <c r="AD66" i="36" s="1"/>
  <c r="AL66" i="36" a="1"/>
  <c r="AL66" i="36" s="1"/>
  <c r="AL65" i="36" a="1"/>
  <c r="AL65" i="36" s="1"/>
  <c r="W66" i="36" a="1"/>
  <c r="W66" i="36" s="1"/>
  <c r="W65" i="36" a="1"/>
  <c r="W65" i="36" s="1"/>
  <c r="AE66" i="36" a="1"/>
  <c r="AE66" i="36" s="1"/>
  <c r="AE65" i="36" a="1"/>
  <c r="AE65" i="36" s="1"/>
  <c r="AM66" i="36" a="1"/>
  <c r="AM66" i="36" s="1"/>
  <c r="AM65" i="36" a="1"/>
  <c r="AM65" i="36" s="1"/>
  <c r="P66" i="36" a="1"/>
  <c r="P66" i="36" s="1"/>
  <c r="P65" i="36" a="1"/>
  <c r="P65" i="36" s="1"/>
  <c r="X65" i="36" a="1"/>
  <c r="X65" i="36" s="1"/>
  <c r="X66" i="36" a="1"/>
  <c r="X66" i="36" s="1"/>
  <c r="AF66" i="36" a="1"/>
  <c r="AF66" i="36" s="1"/>
  <c r="AF65" i="36" a="1"/>
  <c r="AF65" i="36" s="1"/>
  <c r="AN65" i="36" a="1"/>
  <c r="AN65" i="36" s="1"/>
  <c r="AN66" i="36" a="1"/>
  <c r="AN66" i="36" s="1"/>
  <c r="Q66" i="36" a="1"/>
  <c r="Q66" i="36" s="1"/>
  <c r="Q65" i="36" a="1"/>
  <c r="Q65" i="36" s="1"/>
  <c r="Y65" i="36" a="1"/>
  <c r="Y65" i="36" s="1"/>
  <c r="Y66" i="36" a="1"/>
  <c r="Y66" i="36" s="1"/>
  <c r="AG66" i="36" a="1"/>
  <c r="AG66" i="36" s="1"/>
  <c r="AG65" i="36" a="1"/>
  <c r="AG65" i="36" s="1"/>
  <c r="AO65" i="36" a="1"/>
  <c r="AO65" i="36" s="1"/>
  <c r="AO66" i="36" a="1"/>
  <c r="AO66" i="36" s="1"/>
  <c r="R66" i="36" a="1"/>
  <c r="R66" i="36" s="1"/>
  <c r="R65" i="36" a="1"/>
  <c r="R65" i="36" s="1"/>
  <c r="Z66" i="36" a="1"/>
  <c r="Z66" i="36" s="1"/>
  <c r="Z65" i="36" a="1"/>
  <c r="Z65" i="36" s="1"/>
  <c r="AH66" i="36" a="1"/>
  <c r="AH66" i="36" s="1"/>
  <c r="AH65" i="36" a="1"/>
  <c r="AH65" i="36" s="1"/>
  <c r="AP66" i="36" a="1"/>
  <c r="AP66" i="36" s="1"/>
  <c r="AP65" i="36" a="1"/>
  <c r="AP65" i="36" s="1"/>
  <c r="T65" i="36" a="1"/>
  <c r="T65" i="36" s="1"/>
  <c r="T66" i="36" a="1"/>
  <c r="T66" i="36" s="1"/>
  <c r="AB66" i="36" a="1"/>
  <c r="AB66" i="36" s="1"/>
  <c r="AB65" i="36" a="1"/>
  <c r="AB65" i="36" s="1"/>
  <c r="AJ65" i="36" a="1"/>
  <c r="AJ65" i="36" s="1"/>
  <c r="AJ66" i="36" a="1"/>
  <c r="AJ66" i="36" s="1"/>
  <c r="AR66" i="36" a="1"/>
  <c r="AR66" i="36" s="1"/>
  <c r="AR65" i="36" a="1"/>
  <c r="AR65" i="36" s="1"/>
  <c r="S65" i="36" a="1"/>
  <c r="S65" i="36" s="1"/>
  <c r="S66" i="36" a="1"/>
  <c r="S66" i="36" s="1"/>
  <c r="AA66" i="36" a="1"/>
  <c r="AA66" i="36" s="1"/>
  <c r="AA65" i="36" a="1"/>
  <c r="AA65" i="36" s="1"/>
  <c r="AI65" i="36" a="1"/>
  <c r="AI65" i="36" s="1"/>
  <c r="AI66" i="36" a="1"/>
  <c r="AI66" i="36" s="1"/>
  <c r="AQ66" i="36" a="1"/>
  <c r="AQ66" i="36" s="1"/>
  <c r="AQ65" i="36" a="1"/>
  <c r="AQ65" i="36" s="1"/>
  <c r="U66" i="36" a="1"/>
  <c r="U66" i="36" s="1"/>
  <c r="U65" i="36" a="1"/>
  <c r="U65" i="36" s="1"/>
  <c r="AC65" i="36" a="1"/>
  <c r="AC65" i="36" s="1"/>
  <c r="AC66" i="36" a="1"/>
  <c r="AC66" i="36" s="1"/>
  <c r="AK66" i="36" a="1"/>
  <c r="AK66" i="36" s="1"/>
  <c r="AK65" i="36" a="1"/>
  <c r="AK65" i="36" s="1"/>
  <c r="AS65" i="36" a="1"/>
  <c r="AS65" i="36" s="1"/>
  <c r="O65" i="36" a="1"/>
  <c r="O65" i="36" s="1"/>
  <c r="AS66" i="36" a="1"/>
  <c r="AS66" i="36" s="1"/>
  <c r="O66" i="36" a="1"/>
  <c r="O66" i="36" s="1"/>
  <c r="AD48" i="36"/>
  <c r="AD49" i="36" s="1"/>
  <c r="AD52" i="36" s="1"/>
  <c r="AR34" i="33"/>
  <c r="U34" i="33"/>
  <c r="V34" i="33"/>
  <c r="R34" i="33"/>
  <c r="AF34" i="33"/>
  <c r="AA34" i="33"/>
  <c r="Y34" i="33"/>
  <c r="AM34" i="33"/>
  <c r="AJ34" i="33"/>
  <c r="AP34" i="33"/>
  <c r="Q34" i="33"/>
  <c r="AC34" i="33"/>
  <c r="AE34" i="33"/>
  <c r="S34" i="33"/>
  <c r="T34" i="33"/>
  <c r="Z34" i="33"/>
  <c r="X34" i="33"/>
  <c r="AL34" i="33"/>
  <c r="AS34" i="33"/>
  <c r="AH34" i="33"/>
  <c r="P34" i="33"/>
  <c r="AD34" i="33"/>
  <c r="AQ34" i="33"/>
  <c r="AI34" i="33"/>
  <c r="W34" i="33"/>
  <c r="AG34" i="33"/>
  <c r="O506" i="3"/>
  <c r="O491" i="3"/>
  <c r="O489" i="3"/>
  <c r="O490" i="3"/>
  <c r="AN48" i="36" l="1"/>
  <c r="AN49" i="36" s="1"/>
  <c r="AN52" i="36" s="1"/>
  <c r="AM48" i="36"/>
  <c r="AM49" i="36" s="1"/>
  <c r="AM52" i="36" s="1"/>
  <c r="AF48" i="36"/>
  <c r="AF49" i="36" s="1"/>
  <c r="AF52" i="36" s="1"/>
  <c r="AE37" i="36"/>
  <c r="V37" i="36"/>
  <c r="AE48" i="36"/>
  <c r="AE49" i="36" s="1"/>
  <c r="AE52" i="36" s="1"/>
  <c r="V48" i="36"/>
  <c r="V49" i="36" s="1"/>
  <c r="V52" i="36" s="1"/>
  <c r="AR37" i="36"/>
  <c r="AP37" i="36"/>
  <c r="AO37" i="36"/>
  <c r="AN37" i="36"/>
  <c r="AM37" i="36"/>
  <c r="AD37" i="36"/>
  <c r="AP48" i="36"/>
  <c r="AP49" i="36" s="1"/>
  <c r="AP52" i="36" s="1"/>
  <c r="AO48" i="36"/>
  <c r="AO49" i="36" s="1"/>
  <c r="AO52" i="36" s="1"/>
  <c r="AR48" i="36"/>
  <c r="AR49" i="36" s="1"/>
  <c r="AR52" i="36" s="1"/>
  <c r="AQ48" i="36"/>
  <c r="AQ49" i="36" s="1"/>
  <c r="AQ52" i="36" s="1"/>
  <c r="AQ37" i="36"/>
  <c r="W48" i="36"/>
  <c r="W49" i="36" s="1"/>
  <c r="W52" i="36" s="1"/>
  <c r="S37" i="36"/>
  <c r="T48" i="36"/>
  <c r="T49" i="36" s="1"/>
  <c r="T52" i="36" s="1"/>
  <c r="R37" i="36"/>
  <c r="Q37" i="36"/>
  <c r="P48" i="36"/>
  <c r="P49" i="36" s="1"/>
  <c r="P52" i="36" s="1"/>
  <c r="AL48" i="36"/>
  <c r="AL49" i="36" s="1"/>
  <c r="AL52" i="36" s="1"/>
  <c r="T37" i="36"/>
  <c r="S48" i="36"/>
  <c r="S49" i="36" s="1"/>
  <c r="S52" i="36" s="1"/>
  <c r="Q48" i="36"/>
  <c r="Q49" i="36" s="1"/>
  <c r="Q52" i="36" s="1"/>
  <c r="AL37" i="36"/>
  <c r="R48" i="36"/>
  <c r="R49" i="36" s="1"/>
  <c r="R52" i="36" s="1"/>
  <c r="P37" i="36"/>
  <c r="U48" i="36"/>
  <c r="U49" i="36" s="1"/>
  <c r="U52" i="36" s="1"/>
  <c r="U37" i="36"/>
  <c r="AI37" i="36"/>
  <c r="AJ37" i="36"/>
  <c r="AH48" i="36"/>
  <c r="AH49" i="36" s="1"/>
  <c r="AH52" i="36" s="1"/>
  <c r="AG37" i="36"/>
  <c r="AF37" i="36"/>
  <c r="AC37" i="36"/>
  <c r="AA37" i="36"/>
  <c r="AB48" i="36"/>
  <c r="AB49" i="36" s="1"/>
  <c r="AB52" i="36" s="1"/>
  <c r="Z37" i="36"/>
  <c r="Y37" i="36"/>
  <c r="X37" i="36"/>
  <c r="AS48" i="36"/>
  <c r="AS49" i="36" s="1"/>
  <c r="AS52" i="36" s="1"/>
  <c r="AK48" i="36"/>
  <c r="AK49" i="36" s="1"/>
  <c r="AK52" i="36" s="1"/>
  <c r="AG48" i="36"/>
  <c r="AG49" i="36" s="1"/>
  <c r="AG52" i="36" s="1"/>
  <c r="AI48" i="36"/>
  <c r="AI49" i="36" s="1"/>
  <c r="AI52" i="36" s="1"/>
  <c r="AJ48" i="36"/>
  <c r="AJ49" i="36" s="1"/>
  <c r="AJ52" i="36" s="1"/>
  <c r="AH37" i="36"/>
  <c r="AK37" i="36"/>
  <c r="AS37" i="36"/>
  <c r="O48" i="36"/>
  <c r="O49" i="36" s="1"/>
  <c r="O52" i="36" s="1"/>
  <c r="O37" i="36"/>
  <c r="W37" i="36"/>
  <c r="X48" i="36"/>
  <c r="X49" i="36" s="1"/>
  <c r="X52" i="36" s="1"/>
  <c r="AB37" i="36"/>
  <c r="AA48" i="36"/>
  <c r="AA49" i="36" s="1"/>
  <c r="AA52" i="36" s="1"/>
  <c r="Y48" i="36"/>
  <c r="Y49" i="36" s="1"/>
  <c r="Y52" i="36" s="1"/>
  <c r="AC48" i="36"/>
  <c r="AC49" i="36" s="1"/>
  <c r="AC52" i="36" s="1"/>
  <c r="Z48" i="36"/>
  <c r="Z49" i="36" s="1"/>
  <c r="Z52" i="36" s="1"/>
  <c r="O52" i="33"/>
  <c r="O53" i="33"/>
  <c r="AK34" i="33"/>
  <c r="AN34" i="33"/>
  <c r="AO34" i="33"/>
  <c r="AB34" i="33"/>
  <c r="O36" i="44"/>
  <c r="O39" i="36" l="1"/>
  <c r="O55" i="36"/>
  <c r="O54" i="36"/>
  <c r="O37" i="33"/>
  <c r="O54" i="44"/>
  <c r="O53" i="44"/>
  <c r="O56" i="44" s="1"/>
  <c r="O57" i="44" s="1"/>
  <c r="O38" i="44" l="1"/>
  <c r="O31" i="50"/>
  <c r="O43" i="50" l="1"/>
  <c r="O46" i="50" s="1"/>
  <c r="O49" i="50" s="1"/>
  <c r="O33" i="50"/>
  <c r="O48" i="50" l="1"/>
  <c r="O51" i="50" s="1"/>
  <c r="O52" i="50" s="1"/>
  <c r="AI18" i="74" a="1"/>
  <c r="AI18" i="74" s="1"/>
  <c r="AO18" i="74" a="1"/>
  <c r="AO18" i="74" s="1"/>
  <c r="AE18" i="74" a="1"/>
  <c r="AE18" i="74" s="1"/>
  <c r="AC18" i="74" a="1"/>
  <c r="AC18" i="74" s="1"/>
  <c r="AQ18" i="74" a="1"/>
  <c r="AQ18" i="74" s="1"/>
  <c r="O18" i="74" a="1"/>
  <c r="O18" i="74" s="1"/>
  <c r="AM18" i="74" a="1"/>
  <c r="AM18" i="74" s="1"/>
  <c r="AK18" i="74" a="1"/>
  <c r="AK18" i="74" s="1"/>
  <c r="AA18" i="74" a="1"/>
  <c r="AA18" i="74" s="1"/>
  <c r="AG18" i="74" a="1"/>
  <c r="AG18" i="74" s="1"/>
  <c r="X18" i="74" a="1"/>
  <c r="X18" i="74" s="1"/>
  <c r="V18" i="74" a="1"/>
  <c r="V18" i="74" s="1"/>
  <c r="R18" i="74" a="1"/>
  <c r="R18" i="74" s="1"/>
  <c r="AJ18" i="74" a="1"/>
  <c r="AJ18" i="74" s="1"/>
  <c r="T18" i="74" a="1"/>
  <c r="T18" i="74" s="1"/>
  <c r="P18" i="74" a="1"/>
  <c r="P18" i="74" s="1"/>
  <c r="AR18" i="74" a="1"/>
  <c r="AR18" i="74" s="1"/>
  <c r="AH18" i="74" a="1"/>
  <c r="AH18" i="74" s="1"/>
  <c r="AN18" i="74" a="1"/>
  <c r="AN18" i="74" s="1"/>
  <c r="AD18" i="74" a="1"/>
  <c r="AD18" i="74" s="1"/>
  <c r="AB18" i="74" a="1"/>
  <c r="AB18" i="74" s="1"/>
  <c r="Z18" i="74" a="1"/>
  <c r="Z18" i="74" s="1"/>
  <c r="AF18" i="74" a="1"/>
  <c r="AF18" i="74" s="1"/>
  <c r="W18" i="74" a="1"/>
  <c r="W18" i="74" s="1"/>
  <c r="U18" i="74" a="1"/>
  <c r="U18" i="74" s="1"/>
  <c r="Y18" i="74" a="1"/>
  <c r="Y18" i="74" s="1"/>
  <c r="AP18" i="74" a="1"/>
  <c r="AP18" i="74" s="1"/>
  <c r="AL18" i="74" a="1"/>
  <c r="AL18" i="74" s="1"/>
  <c r="S18" i="74" a="1"/>
  <c r="S18" i="74" s="1"/>
  <c r="Q18" i="74" a="1"/>
  <c r="Q18" i="74" s="1"/>
  <c r="AS18" i="74" a="1"/>
  <c r="AS18" i="74" s="1"/>
  <c r="O17" i="74" a="1"/>
  <c r="O17" i="74" s="1"/>
  <c r="AO17" i="74" a="1"/>
  <c r="AO17" i="74" s="1"/>
  <c r="P16" i="74" a="1"/>
  <c r="P16" i="74" s="1"/>
  <c r="AC17" i="74" a="1"/>
  <c r="AC17" i="74" s="1"/>
  <c r="P17" i="74" a="1"/>
  <c r="P17" i="74" s="1"/>
  <c r="AA17" i="74" a="1"/>
  <c r="AA17" i="74" s="1"/>
  <c r="V17" i="74" a="1"/>
  <c r="V17" i="74" s="1"/>
  <c r="X16" i="74" a="1"/>
  <c r="X16" i="74" s="1"/>
  <c r="AP17" i="74" a="1"/>
  <c r="AP17" i="74" s="1"/>
  <c r="S17" i="74" a="1"/>
  <c r="S17" i="74" s="1"/>
  <c r="AH16" i="74" a="1"/>
  <c r="AH16" i="74" s="1"/>
  <c r="AL17" i="74" a="1"/>
  <c r="AL17" i="74" s="1"/>
  <c r="AK16" i="74" a="1"/>
  <c r="AK16" i="74" s="1"/>
  <c r="AE17" i="74" a="1"/>
  <c r="AE17" i="74" s="1"/>
  <c r="AN17" i="74" a="1"/>
  <c r="AN17" i="74" s="1"/>
  <c r="S16" i="74" a="1"/>
  <c r="S16" i="74" s="1"/>
  <c r="AS16" i="74" a="1"/>
  <c r="AS16" i="74" s="1"/>
  <c r="AS17" i="74" a="1"/>
  <c r="AS17" i="74" s="1"/>
  <c r="Y17" i="74" a="1"/>
  <c r="Y17" i="74" s="1"/>
  <c r="U16" i="74" a="1"/>
  <c r="U16" i="74" s="1"/>
  <c r="Q17" i="74" a="1"/>
  <c r="Q17" i="74" s="1"/>
  <c r="W17" i="74" a="1"/>
  <c r="W17" i="74" s="1"/>
  <c r="AF16" i="74" a="1"/>
  <c r="AF16" i="74" s="1"/>
  <c r="AP16" i="74" a="1"/>
  <c r="AP16" i="74" s="1"/>
  <c r="Q16" i="74" a="1"/>
  <c r="Q16" i="74" s="1"/>
  <c r="U17" i="74" a="1"/>
  <c r="U17" i="74" s="1"/>
  <c r="AB17" i="74" a="1"/>
  <c r="AB17" i="74" s="1"/>
  <c r="V16" i="74" a="1"/>
  <c r="V16" i="74" s="1"/>
  <c r="AD17" i="74" a="1"/>
  <c r="AD17" i="74" s="1"/>
  <c r="T17" i="74" a="1"/>
  <c r="T17" i="74" s="1"/>
  <c r="Z17" i="74" a="1"/>
  <c r="Z17" i="74" s="1"/>
  <c r="T16" i="74" a="1"/>
  <c r="T16" i="74" s="1"/>
  <c r="AQ16" i="74" a="1"/>
  <c r="AQ16" i="74" s="1"/>
  <c r="AL16" i="74" a="1"/>
  <c r="AL16" i="74" s="1"/>
  <c r="Y16" i="74" a="1"/>
  <c r="Y16" i="74" s="1"/>
  <c r="X17" i="74" a="1"/>
  <c r="X17" i="74" s="1"/>
  <c r="AE16" i="74" a="1"/>
  <c r="AE16" i="74" s="1"/>
  <c r="AK17" i="74" a="1"/>
  <c r="AK17" i="74" s="1"/>
  <c r="AI17" i="74" a="1"/>
  <c r="AI17" i="74" s="1"/>
  <c r="R17" i="74" a="1"/>
  <c r="R17" i="74" s="1"/>
  <c r="AI16" i="74" a="1"/>
  <c r="AI16" i="74" s="1"/>
  <c r="W16" i="74" a="1"/>
  <c r="W16" i="74" s="1"/>
  <c r="AO16" i="74" a="1"/>
  <c r="AO16" i="74" s="1"/>
  <c r="AR16" i="74" a="1"/>
  <c r="AR16" i="74" s="1"/>
  <c r="AH17" i="74" a="1"/>
  <c r="AH17" i="74" s="1"/>
  <c r="AD16" i="74" a="1"/>
  <c r="AD16" i="74" s="1"/>
  <c r="AB16" i="74" a="1"/>
  <c r="AB16" i="74" s="1"/>
  <c r="AM17" i="74" a="1"/>
  <c r="AM17" i="74" s="1"/>
  <c r="AR17" i="74" a="1"/>
  <c r="AR17" i="74" s="1"/>
  <c r="AJ17" i="74" a="1"/>
  <c r="AJ17" i="74" s="1"/>
  <c r="AQ17" i="74" a="1"/>
  <c r="AQ17" i="74" s="1"/>
  <c r="AG17" i="74" a="1"/>
  <c r="AG17" i="74" s="1"/>
  <c r="Z16" i="74" a="1"/>
  <c r="Z16" i="74" s="1"/>
  <c r="R16" i="74" a="1"/>
  <c r="R16" i="74" s="1"/>
  <c r="AF17" i="74" a="1"/>
  <c r="AF17" i="74" s="1"/>
  <c r="AM16" i="74" a="1"/>
  <c r="AM16" i="74" s="1"/>
  <c r="AJ16" i="74" a="1"/>
  <c r="AJ16" i="74" s="1"/>
  <c r="AA16" i="74" a="1"/>
  <c r="AA16" i="74" s="1"/>
  <c r="AN16" i="74" a="1"/>
  <c r="AN16" i="74" s="1"/>
  <c r="O16" i="74" a="1"/>
  <c r="O16" i="74" s="1"/>
  <c r="AC16" i="74" a="1"/>
  <c r="AC16" i="74" s="1"/>
  <c r="AG16" i="74" a="1"/>
  <c r="AG16" i="74" s="1"/>
  <c r="Z379" i="3"/>
  <c r="AC380" i="3"/>
  <c r="W378" i="3"/>
  <c r="R380" i="3"/>
  <c r="Y379" i="3"/>
  <c r="AT380" i="3"/>
  <c r="AA378" i="3"/>
  <c r="W379" i="3"/>
  <c r="AH378" i="3"/>
  <c r="R379" i="3"/>
  <c r="AO379" i="3"/>
  <c r="AI378" i="3"/>
  <c r="V378" i="3"/>
  <c r="T380" i="3"/>
  <c r="AF378" i="3"/>
  <c r="AB378" i="3"/>
  <c r="AI379" i="3"/>
  <c r="AO378" i="3"/>
  <c r="S378" i="3"/>
  <c r="AI380" i="3"/>
  <c r="Y378" i="3"/>
  <c r="AE380" i="3"/>
  <c r="AQ378" i="3"/>
  <c r="AE379" i="3"/>
  <c r="AB379" i="3"/>
  <c r="AL379" i="3"/>
  <c r="T378" i="3"/>
  <c r="AE378" i="3"/>
  <c r="AP380" i="3"/>
  <c r="AG379" i="3"/>
  <c r="U378" i="3"/>
  <c r="AJ380" i="3"/>
  <c r="P379" i="3"/>
  <c r="AF380" i="3"/>
  <c r="AD380" i="3"/>
  <c r="U379" i="3"/>
  <c r="Z380" i="3"/>
  <c r="AJ379" i="3"/>
  <c r="AM379" i="3"/>
  <c r="AC378" i="3"/>
  <c r="AG378" i="3"/>
  <c r="AK379" i="3"/>
  <c r="AS379" i="3"/>
  <c r="AB380" i="3"/>
  <c r="P378" i="3"/>
  <c r="Y380" i="3"/>
  <c r="X379" i="3"/>
  <c r="AA379" i="3"/>
  <c r="W380" i="3"/>
  <c r="AN379" i="3"/>
  <c r="AM380" i="3"/>
  <c r="AN378" i="3"/>
  <c r="AJ378" i="3"/>
  <c r="AL380" i="3"/>
  <c r="X378" i="3"/>
  <c r="AS380" i="3"/>
  <c r="Q378" i="3"/>
  <c r="AO380" i="3"/>
  <c r="S379" i="3"/>
  <c r="R378" i="3"/>
  <c r="P380" i="3"/>
  <c r="AR378" i="3"/>
  <c r="AN380" i="3"/>
  <c r="AM378" i="3"/>
  <c r="Q380" i="3"/>
  <c r="AR379" i="3"/>
  <c r="V380" i="3"/>
  <c r="AD379" i="3"/>
  <c r="AQ380" i="3"/>
  <c r="AT378" i="3"/>
  <c r="AR380" i="3"/>
  <c r="AT379" i="3"/>
  <c r="AK380" i="3"/>
  <c r="V379" i="3"/>
  <c r="U380" i="3"/>
  <c r="AP378" i="3"/>
  <c r="X380" i="3"/>
  <c r="AH379" i="3"/>
  <c r="Q379" i="3"/>
  <c r="AL378" i="3"/>
  <c r="AQ379" i="3"/>
  <c r="T379" i="3"/>
  <c r="S380" i="3"/>
  <c r="AC379" i="3"/>
  <c r="AA380" i="3"/>
  <c r="Z378" i="3"/>
  <c r="AG380" i="3"/>
  <c r="AS378" i="3"/>
  <c r="AK378" i="3"/>
  <c r="AD378" i="3"/>
  <c r="AH380" i="3"/>
  <c r="AF379" i="3"/>
  <c r="AP379" i="3"/>
  <c r="AC837" i="73" l="1" a="1"/>
  <c r="AC837" i="73" s="1"/>
  <c r="AC406" i="73" s="1" a="1"/>
  <c r="AC406" i="73" s="1"/>
  <c r="W836" i="73" a="1"/>
  <c r="W836" i="73" s="1"/>
  <c r="W405" i="73" s="1" a="1"/>
  <c r="W405" i="73" s="1"/>
  <c r="AO836" i="73" a="1"/>
  <c r="AO836" i="73" s="1"/>
  <c r="AO405" i="73" s="1" a="1"/>
  <c r="AO405" i="73" s="1"/>
  <c r="AP836" i="73" a="1"/>
  <c r="AP836" i="73" s="1"/>
  <c r="AP405" i="73" s="1" a="1"/>
  <c r="AP405" i="73" s="1"/>
  <c r="AP837" i="73" a="1"/>
  <c r="AP837" i="73" s="1"/>
  <c r="AP406" i="73" s="1" a="1"/>
  <c r="AP406" i="73" s="1"/>
  <c r="AN837" i="73" a="1"/>
  <c r="AN837" i="73" s="1"/>
  <c r="AN406" i="73" s="1" a="1"/>
  <c r="AN406" i="73" s="1"/>
  <c r="X837" i="73" a="1"/>
  <c r="X837" i="73" s="1"/>
  <c r="X406" i="73" s="1" a="1"/>
  <c r="X406" i="73" s="1"/>
  <c r="AE837" i="73" a="1"/>
  <c r="AE837" i="73" s="1"/>
  <c r="AE406" i="73" s="1" a="1"/>
  <c r="AE406" i="73" s="1"/>
  <c r="AN836" i="73" a="1"/>
  <c r="AN836" i="73" s="1"/>
  <c r="AN405" i="73" s="1" a="1"/>
  <c r="AN405" i="73" s="1"/>
  <c r="AE836" i="73" a="1"/>
  <c r="AE836" i="73" s="1"/>
  <c r="AE405" i="73" s="1" a="1"/>
  <c r="AE405" i="73" s="1"/>
  <c r="AC836" i="73" a="1"/>
  <c r="AC836" i="73" s="1"/>
  <c r="AC405" i="73" s="1" a="1"/>
  <c r="AC405" i="73" s="1"/>
  <c r="AD837" i="73" a="1"/>
  <c r="AD837" i="73" s="1"/>
  <c r="AD406" i="73" s="1" a="1"/>
  <c r="AD406" i="73" s="1"/>
  <c r="Q836" i="73" a="1"/>
  <c r="Q836" i="73" s="1"/>
  <c r="Q405" i="73" s="1" a="1"/>
  <c r="Q405" i="73" s="1"/>
  <c r="AG837" i="73" a="1"/>
  <c r="AG837" i="73" s="1"/>
  <c r="AG406" i="73" s="1" a="1"/>
  <c r="AG406" i="73" s="1"/>
  <c r="P836" i="73" a="1"/>
  <c r="P836" i="73" s="1"/>
  <c r="P405" i="73" s="1" a="1"/>
  <c r="P405" i="73" s="1"/>
  <c r="U837" i="73" a="1"/>
  <c r="U837" i="73" s="1"/>
  <c r="U406" i="73" s="1" a="1"/>
  <c r="U406" i="73" s="1"/>
  <c r="AR837" i="73" a="1"/>
  <c r="AR837" i="73" s="1"/>
  <c r="AR406" i="73" s="1" a="1"/>
  <c r="AR406" i="73" s="1"/>
  <c r="AA837" i="73" a="1"/>
  <c r="AA837" i="73" s="1"/>
  <c r="AA406" i="73" s="1" a="1"/>
  <c r="AA406" i="73" s="1"/>
  <c r="AI837" i="73" a="1"/>
  <c r="AI837" i="73" s="1"/>
  <c r="AI406" i="73" s="1" a="1"/>
  <c r="AI406" i="73" s="1"/>
  <c r="AG836" i="73" a="1"/>
  <c r="AG836" i="73" s="1"/>
  <c r="AG405" i="73" s="1" a="1"/>
  <c r="AG405" i="73" s="1"/>
  <c r="AQ836" i="73" a="1"/>
  <c r="AQ836" i="73" s="1"/>
  <c r="AQ405" i="73" s="1" a="1"/>
  <c r="AQ405" i="73" s="1"/>
  <c r="AR836" i="73" a="1"/>
  <c r="AR836" i="73" s="1"/>
  <c r="AR405" i="73" s="1" a="1"/>
  <c r="AR405" i="73" s="1"/>
  <c r="AH837" i="73" a="1"/>
  <c r="AH837" i="73" s="1"/>
  <c r="AH406" i="73" s="1" a="1"/>
  <c r="AH406" i="73" s="1"/>
  <c r="V836" i="73" a="1"/>
  <c r="V836" i="73" s="1"/>
  <c r="V405" i="73" s="1" a="1"/>
  <c r="V405" i="73" s="1"/>
  <c r="W837" i="73" a="1"/>
  <c r="W837" i="73" s="1"/>
  <c r="W406" i="73" s="1" a="1"/>
  <c r="W406" i="73" s="1"/>
  <c r="P837" i="73" a="1"/>
  <c r="P837" i="73" s="1"/>
  <c r="P406" i="73" s="1" a="1"/>
  <c r="P406" i="73" s="1"/>
  <c r="AK837" i="73" a="1"/>
  <c r="AK837" i="73" s="1"/>
  <c r="AK406" i="73" s="1" a="1"/>
  <c r="AK406" i="73" s="1"/>
  <c r="AJ836" i="73" a="1"/>
  <c r="AJ836" i="73" s="1"/>
  <c r="AJ405" i="73" s="1" a="1"/>
  <c r="AJ405" i="73" s="1"/>
  <c r="AF836" i="73" a="1"/>
  <c r="AF836" i="73" s="1"/>
  <c r="AF405" i="73" s="1" a="1"/>
  <c r="AF405" i="73" s="1"/>
  <c r="AO837" i="73" a="1"/>
  <c r="AO837" i="73" s="1"/>
  <c r="AO406" i="73" s="1" a="1"/>
  <c r="AO406" i="73" s="1"/>
  <c r="AS837" i="73" a="1"/>
  <c r="AS837" i="73" s="1"/>
  <c r="AS406" i="73" s="1" a="1"/>
  <c r="AS406" i="73" s="1"/>
  <c r="AF837" i="73" a="1"/>
  <c r="AF837" i="73" s="1"/>
  <c r="AF406" i="73" s="1" a="1"/>
  <c r="AF406" i="73" s="1"/>
  <c r="T837" i="73" a="1"/>
  <c r="T837" i="73" s="1"/>
  <c r="T406" i="73" s="1" a="1"/>
  <c r="T406" i="73" s="1"/>
  <c r="AM837" i="73" a="1"/>
  <c r="AM837" i="73" s="1"/>
  <c r="AM406" i="73" s="1" a="1"/>
  <c r="AM406" i="73" s="1"/>
  <c r="AH836" i="73" a="1"/>
  <c r="AH836" i="73" s="1"/>
  <c r="AH405" i="73" s="1" a="1"/>
  <c r="AH405" i="73" s="1"/>
  <c r="X836" i="73" a="1"/>
  <c r="X836" i="73" s="1"/>
  <c r="X405" i="73" s="1" a="1"/>
  <c r="X405" i="73" s="1"/>
  <c r="U836" i="73" a="1"/>
  <c r="U836" i="73" s="1"/>
  <c r="U405" i="73" s="1" a="1"/>
  <c r="U405" i="73" s="1"/>
  <c r="AL837" i="73" a="1"/>
  <c r="AL837" i="73" s="1"/>
  <c r="AL406" i="73" s="1" a="1"/>
  <c r="AL406" i="73" s="1"/>
  <c r="AL836" i="73" a="1"/>
  <c r="AL836" i="73" s="1"/>
  <c r="AL405" i="73" s="1" a="1"/>
  <c r="AL405" i="73" s="1"/>
  <c r="Q837" i="73" a="1"/>
  <c r="Q837" i="73" s="1"/>
  <c r="Q406" i="73" s="1" a="1"/>
  <c r="Q406" i="73" s="1"/>
  <c r="Z837" i="73" a="1"/>
  <c r="Z837" i="73" s="1"/>
  <c r="Z406" i="73" s="1" a="1"/>
  <c r="Z406" i="73" s="1"/>
  <c r="AJ837" i="73" a="1"/>
  <c r="AJ837" i="73" s="1"/>
  <c r="AJ406" i="73" s="1" a="1"/>
  <c r="AJ406" i="73" s="1"/>
  <c r="AM836" i="73" a="1"/>
  <c r="AM836" i="73" s="1"/>
  <c r="AM405" i="73" s="1" a="1"/>
  <c r="AM405" i="73" s="1"/>
  <c r="AI836" i="73" a="1"/>
  <c r="AI836" i="73" s="1"/>
  <c r="AI405" i="73" s="1" a="1"/>
  <c r="AI405" i="73" s="1"/>
  <c r="AK836" i="73" a="1"/>
  <c r="AK836" i="73" s="1"/>
  <c r="AK405" i="73" s="1" a="1"/>
  <c r="AK405" i="73" s="1"/>
  <c r="AB836" i="73" a="1"/>
  <c r="AB836" i="73" s="1"/>
  <c r="AB405" i="73" s="1" a="1"/>
  <c r="AB405" i="73" s="1"/>
  <c r="AS836" i="73" a="1"/>
  <c r="AS836" i="73" s="1"/>
  <c r="AS405" i="73" s="1" a="1"/>
  <c r="AS405" i="73" s="1"/>
  <c r="V837" i="73" a="1"/>
  <c r="V837" i="73" s="1"/>
  <c r="V406" i="73" s="1" a="1"/>
  <c r="V406" i="73" s="1"/>
  <c r="Y837" i="73" a="1"/>
  <c r="Y837" i="73" s="1"/>
  <c r="Y406" i="73" s="1" a="1"/>
  <c r="Y406" i="73" s="1"/>
  <c r="AA836" i="73" a="1"/>
  <c r="AA836" i="73" s="1"/>
  <c r="AA405" i="73" s="1" a="1"/>
  <c r="AA405" i="73" s="1"/>
  <c r="S837" i="73" a="1"/>
  <c r="S837" i="73" s="1"/>
  <c r="S406" i="73" s="1" a="1"/>
  <c r="S406" i="73" s="1"/>
  <c r="AB837" i="73" a="1"/>
  <c r="AB837" i="73" s="1"/>
  <c r="AB406" i="73" s="1" a="1"/>
  <c r="AB406" i="73" s="1"/>
  <c r="R837" i="73" a="1"/>
  <c r="R837" i="73" s="1"/>
  <c r="R406" i="73" s="1" a="1"/>
  <c r="R406" i="73" s="1"/>
  <c r="AQ837" i="73" a="1"/>
  <c r="AQ837" i="73" s="1"/>
  <c r="AQ406" i="73" s="1" a="1"/>
  <c r="AQ406" i="73" s="1"/>
  <c r="R836" i="73" a="1"/>
  <c r="R836" i="73" s="1"/>
  <c r="R405" i="73" s="1" a="1"/>
  <c r="R405" i="73" s="1"/>
  <c r="Z836" i="73" a="1"/>
  <c r="Z836" i="73" s="1"/>
  <c r="Z405" i="73" s="1" a="1"/>
  <c r="Z405" i="73" s="1"/>
  <c r="T836" i="73" a="1"/>
  <c r="T836" i="73" s="1"/>
  <c r="T405" i="73" s="1" a="1"/>
  <c r="T405" i="73" s="1"/>
  <c r="AD836" i="73" a="1"/>
  <c r="AD836" i="73" s="1"/>
  <c r="AD405" i="73" s="1" a="1"/>
  <c r="AD405" i="73" s="1"/>
  <c r="Y836" i="73" a="1"/>
  <c r="Y836" i="73" s="1"/>
  <c r="Y405" i="73" s="1" a="1"/>
  <c r="Y405" i="73" s="1"/>
  <c r="S836" i="73" a="1"/>
  <c r="S836" i="73" s="1"/>
  <c r="S405" i="73" s="1" a="1"/>
  <c r="S405" i="73" s="1"/>
  <c r="O836" i="73" a="1"/>
  <c r="O836" i="73" s="1"/>
  <c r="O405" i="73" s="1" a="1"/>
  <c r="O405" i="73" s="1"/>
  <c r="O837" i="73" a="1"/>
  <c r="O837" i="73" s="1"/>
  <c r="O406" i="73" s="1" a="1"/>
  <c r="O406" i="73" s="1"/>
  <c r="AC864" i="71" a="1"/>
  <c r="AC864" i="71" s="1"/>
  <c r="AC405" i="71" s="1" a="1"/>
  <c r="AC405" i="71" s="1"/>
  <c r="W863" i="71" a="1"/>
  <c r="W863" i="71" s="1"/>
  <c r="W404" i="71" s="1" a="1"/>
  <c r="W404" i="71" s="1"/>
  <c r="AO863" i="71" a="1"/>
  <c r="AO863" i="71" s="1"/>
  <c r="AO404" i="71" s="1" a="1"/>
  <c r="AO404" i="71" s="1"/>
  <c r="AP863" i="71" a="1"/>
  <c r="AP863" i="71" s="1"/>
  <c r="AP404" i="71" s="1" a="1"/>
  <c r="AP404" i="71" s="1"/>
  <c r="AP864" i="71" a="1"/>
  <c r="AP864" i="71" s="1"/>
  <c r="AP405" i="71" s="1" a="1"/>
  <c r="AP405" i="71" s="1"/>
  <c r="AN864" i="71" a="1"/>
  <c r="AN864" i="71" s="1"/>
  <c r="AN405" i="71" s="1" a="1"/>
  <c r="AN405" i="71" s="1"/>
  <c r="X864" i="71" a="1"/>
  <c r="X864" i="71" s="1"/>
  <c r="X405" i="71" s="1" a="1"/>
  <c r="X405" i="71" s="1"/>
  <c r="AE864" i="71" a="1"/>
  <c r="AE864" i="71" s="1"/>
  <c r="AE405" i="71" s="1" a="1"/>
  <c r="AE405" i="71" s="1"/>
  <c r="AN863" i="71" a="1"/>
  <c r="AN863" i="71" s="1"/>
  <c r="AN404" i="71" s="1" a="1"/>
  <c r="AN404" i="71" s="1"/>
  <c r="AE863" i="71" a="1"/>
  <c r="AE863" i="71" s="1"/>
  <c r="AE404" i="71" s="1" a="1"/>
  <c r="AE404" i="71" s="1"/>
  <c r="AC863" i="71" a="1"/>
  <c r="AC863" i="71" s="1"/>
  <c r="AC404" i="71" s="1" a="1"/>
  <c r="AC404" i="71" s="1"/>
  <c r="AD864" i="71" a="1"/>
  <c r="AD864" i="71" s="1"/>
  <c r="AD405" i="71" s="1" a="1"/>
  <c r="AD405" i="71" s="1"/>
  <c r="Q863" i="71" a="1"/>
  <c r="Q863" i="71" s="1"/>
  <c r="Q404" i="71" s="1" a="1"/>
  <c r="Q404" i="71" s="1"/>
  <c r="AG864" i="71" a="1"/>
  <c r="AG864" i="71" s="1"/>
  <c r="AG405" i="71" s="1" a="1"/>
  <c r="AG405" i="71" s="1"/>
  <c r="P863" i="71" a="1"/>
  <c r="P863" i="71" s="1"/>
  <c r="P404" i="71" s="1" a="1"/>
  <c r="P404" i="71" s="1"/>
  <c r="U864" i="71" a="1"/>
  <c r="U864" i="71" s="1"/>
  <c r="U405" i="71" s="1" a="1"/>
  <c r="U405" i="71" s="1"/>
  <c r="AR864" i="71" a="1"/>
  <c r="AR864" i="71" s="1"/>
  <c r="AR405" i="71" s="1" a="1"/>
  <c r="AR405" i="71" s="1"/>
  <c r="AA864" i="71" a="1"/>
  <c r="AA864" i="71" s="1"/>
  <c r="AA405" i="71" s="1" a="1"/>
  <c r="AA405" i="71" s="1"/>
  <c r="AI864" i="71" a="1"/>
  <c r="AI864" i="71" s="1"/>
  <c r="AI405" i="71" s="1" a="1"/>
  <c r="AI405" i="71" s="1"/>
  <c r="AG863" i="71" a="1"/>
  <c r="AG863" i="71" s="1"/>
  <c r="AG404" i="71" s="1" a="1"/>
  <c r="AG404" i="71" s="1"/>
  <c r="AQ863" i="71" a="1"/>
  <c r="AQ863" i="71" s="1"/>
  <c r="AQ404" i="71" s="1" a="1"/>
  <c r="AQ404" i="71" s="1"/>
  <c r="AR863" i="71" a="1"/>
  <c r="AR863" i="71" s="1"/>
  <c r="AR404" i="71" s="1" a="1"/>
  <c r="AR404" i="71" s="1"/>
  <c r="AH864" i="71" a="1"/>
  <c r="AH864" i="71" s="1"/>
  <c r="AH405" i="71" s="1" a="1"/>
  <c r="AH405" i="71" s="1"/>
  <c r="V863" i="71" a="1"/>
  <c r="V863" i="71" s="1"/>
  <c r="V404" i="71" s="1" a="1"/>
  <c r="V404" i="71" s="1"/>
  <c r="W864" i="71" a="1"/>
  <c r="W864" i="71" s="1"/>
  <c r="W405" i="71" s="1" a="1"/>
  <c r="W405" i="71" s="1"/>
  <c r="P864" i="71" a="1"/>
  <c r="P864" i="71" s="1"/>
  <c r="P405" i="71" s="1" a="1"/>
  <c r="P405" i="71" s="1"/>
  <c r="AK864" i="71" a="1"/>
  <c r="AK864" i="71" s="1"/>
  <c r="AK405" i="71" s="1" a="1"/>
  <c r="AK405" i="71" s="1"/>
  <c r="AJ863" i="71" a="1"/>
  <c r="AJ863" i="71" s="1"/>
  <c r="AJ404" i="71" s="1" a="1"/>
  <c r="AJ404" i="71" s="1"/>
  <c r="AF863" i="71" a="1"/>
  <c r="AF863" i="71" s="1"/>
  <c r="AF404" i="71" s="1" a="1"/>
  <c r="AF404" i="71" s="1"/>
  <c r="AO864" i="71" a="1"/>
  <c r="AO864" i="71" s="1"/>
  <c r="AO405" i="71" s="1" a="1"/>
  <c r="AO405" i="71" s="1"/>
  <c r="AS864" i="71" a="1"/>
  <c r="AS864" i="71" s="1"/>
  <c r="AS405" i="71" s="1" a="1"/>
  <c r="AS405" i="71" s="1"/>
  <c r="AF864" i="71" a="1"/>
  <c r="AF864" i="71" s="1"/>
  <c r="AF405" i="71" s="1" a="1"/>
  <c r="AF405" i="71" s="1"/>
  <c r="T864" i="71" a="1"/>
  <c r="T864" i="71" s="1"/>
  <c r="T405" i="71" s="1" a="1"/>
  <c r="T405" i="71" s="1"/>
  <c r="AM864" i="71" a="1"/>
  <c r="AM864" i="71" s="1"/>
  <c r="AM405" i="71" s="1" a="1"/>
  <c r="AM405" i="71" s="1"/>
  <c r="AH863" i="71" a="1"/>
  <c r="AH863" i="71" s="1"/>
  <c r="AH404" i="71" s="1" a="1"/>
  <c r="AH404" i="71" s="1"/>
  <c r="X863" i="71" a="1"/>
  <c r="X863" i="71" s="1"/>
  <c r="X404" i="71" s="1" a="1"/>
  <c r="X404" i="71" s="1"/>
  <c r="U863" i="71" a="1"/>
  <c r="U863" i="71" s="1"/>
  <c r="U404" i="71" s="1" a="1"/>
  <c r="U404" i="71" s="1"/>
  <c r="AL864" i="71" a="1"/>
  <c r="AL864" i="71" s="1"/>
  <c r="AL405" i="71" s="1" a="1"/>
  <c r="AL405" i="71" s="1"/>
  <c r="AL863" i="71" a="1"/>
  <c r="AL863" i="71" s="1"/>
  <c r="AL404" i="71" s="1" a="1"/>
  <c r="AL404" i="71" s="1"/>
  <c r="Q864" i="71" a="1"/>
  <c r="Q864" i="71" s="1"/>
  <c r="Q405" i="71" s="1" a="1"/>
  <c r="Q405" i="71" s="1"/>
  <c r="Z864" i="71" a="1"/>
  <c r="Z864" i="71" s="1"/>
  <c r="Z405" i="71" s="1" a="1"/>
  <c r="Z405" i="71" s="1"/>
  <c r="AJ864" i="71" a="1"/>
  <c r="AJ864" i="71" s="1"/>
  <c r="AJ405" i="71" s="1" a="1"/>
  <c r="AJ405" i="71" s="1"/>
  <c r="AM863" i="71" a="1"/>
  <c r="AM863" i="71" s="1"/>
  <c r="AM404" i="71" s="1" a="1"/>
  <c r="AM404" i="71" s="1"/>
  <c r="AI863" i="71" a="1"/>
  <c r="AI863" i="71" s="1"/>
  <c r="AI404" i="71" s="1" a="1"/>
  <c r="AI404" i="71" s="1"/>
  <c r="AK863" i="71" a="1"/>
  <c r="AK863" i="71" s="1"/>
  <c r="AK404" i="71" s="1" a="1"/>
  <c r="AK404" i="71" s="1"/>
  <c r="AB863" i="71" a="1"/>
  <c r="AB863" i="71" s="1"/>
  <c r="AB404" i="71" s="1" a="1"/>
  <c r="AB404" i="71" s="1"/>
  <c r="AS863" i="71" a="1"/>
  <c r="AS863" i="71" s="1"/>
  <c r="AS404" i="71" s="1" a="1"/>
  <c r="AS404" i="71" s="1"/>
  <c r="V864" i="71" a="1"/>
  <c r="V864" i="71" s="1"/>
  <c r="V405" i="71" s="1" a="1"/>
  <c r="V405" i="71" s="1"/>
  <c r="Y864" i="71" a="1"/>
  <c r="Y864" i="71" s="1"/>
  <c r="Y405" i="71" s="1" a="1"/>
  <c r="Y405" i="71" s="1"/>
  <c r="AA863" i="71" a="1"/>
  <c r="AA863" i="71" s="1"/>
  <c r="AA404" i="71" s="1" a="1"/>
  <c r="AA404" i="71" s="1"/>
  <c r="S864" i="71" a="1"/>
  <c r="S864" i="71" s="1"/>
  <c r="S405" i="71" s="1" a="1"/>
  <c r="S405" i="71" s="1"/>
  <c r="AB864" i="71" a="1"/>
  <c r="AB864" i="71" s="1"/>
  <c r="AB405" i="71" s="1" a="1"/>
  <c r="AB405" i="71" s="1"/>
  <c r="R864" i="71" a="1"/>
  <c r="R864" i="71" s="1"/>
  <c r="R405" i="71" s="1" a="1"/>
  <c r="R405" i="71" s="1"/>
  <c r="AQ864" i="71" a="1"/>
  <c r="AQ864" i="71" s="1"/>
  <c r="AQ405" i="71" s="1" a="1"/>
  <c r="AQ405" i="71" s="1"/>
  <c r="R863" i="71" a="1"/>
  <c r="R863" i="71" s="1"/>
  <c r="R404" i="71" s="1" a="1"/>
  <c r="R404" i="71" s="1"/>
  <c r="Z863" i="71" a="1"/>
  <c r="Z863" i="71" s="1"/>
  <c r="Z404" i="71" s="1" a="1"/>
  <c r="Z404" i="71" s="1"/>
  <c r="T863" i="71" a="1"/>
  <c r="T863" i="71" s="1"/>
  <c r="T404" i="71" s="1" a="1"/>
  <c r="T404" i="71" s="1"/>
  <c r="AD863" i="71" a="1"/>
  <c r="AD863" i="71" s="1"/>
  <c r="AD404" i="71" s="1" a="1"/>
  <c r="AD404" i="71" s="1"/>
  <c r="Y863" i="71" a="1"/>
  <c r="Y863" i="71" s="1"/>
  <c r="Y404" i="71" s="1" a="1"/>
  <c r="Y404" i="71" s="1"/>
  <c r="S863" i="71" a="1"/>
  <c r="S863" i="71" s="1"/>
  <c r="S404" i="71" s="1" a="1"/>
  <c r="S404" i="71" s="1"/>
  <c r="O863" i="71" a="1"/>
  <c r="O863" i="71" s="1"/>
  <c r="O404" i="71" s="1" a="1"/>
  <c r="O404" i="71" s="1"/>
  <c r="O864" i="71" a="1"/>
  <c r="O864" i="71" s="1"/>
  <c r="O405" i="71" s="1" a="1"/>
  <c r="O405" i="71" s="1"/>
  <c r="AG40" i="74"/>
  <c r="AG42" i="74" s="1"/>
  <c r="AG45" i="74" s="1"/>
  <c r="AG29" i="74"/>
  <c r="AC40" i="74"/>
  <c r="AC42" i="74" s="1"/>
  <c r="AC45" i="74" s="1"/>
  <c r="AC29" i="74"/>
  <c r="O40" i="74"/>
  <c r="O42" i="74" s="1"/>
  <c r="O45" i="74" s="1"/>
  <c r="O29" i="74"/>
  <c r="AN40" i="74"/>
  <c r="AN42" i="74" s="1"/>
  <c r="AN45" i="74" s="1"/>
  <c r="AN29" i="74"/>
  <c r="AA40" i="74"/>
  <c r="AA42" i="74" s="1"/>
  <c r="AA45" i="74" s="1"/>
  <c r="AA29" i="74"/>
  <c r="AJ40" i="74"/>
  <c r="AJ42" i="74" s="1"/>
  <c r="AJ45" i="74" s="1"/>
  <c r="AJ29" i="74"/>
  <c r="AM40" i="74"/>
  <c r="AM42" i="74" s="1"/>
  <c r="AM45" i="74" s="1"/>
  <c r="AM29" i="74"/>
  <c r="R40" i="74"/>
  <c r="R42" i="74" s="1"/>
  <c r="R45" i="74" s="1"/>
  <c r="R29" i="74"/>
  <c r="Z40" i="74"/>
  <c r="Z42" i="74" s="1"/>
  <c r="Z45" i="74" s="1"/>
  <c r="Z29" i="74"/>
  <c r="AB40" i="74"/>
  <c r="AB42" i="74" s="1"/>
  <c r="AB45" i="74" s="1"/>
  <c r="AB29" i="74"/>
  <c r="AD40" i="74"/>
  <c r="AD42" i="74" s="1"/>
  <c r="AD45" i="74" s="1"/>
  <c r="AD29" i="74"/>
  <c r="AR40" i="74"/>
  <c r="AR42" i="74" s="1"/>
  <c r="AR45" i="74" s="1"/>
  <c r="AR29" i="74"/>
  <c r="AO40" i="74"/>
  <c r="AO42" i="74" s="1"/>
  <c r="AO45" i="74" s="1"/>
  <c r="AO29" i="74"/>
  <c r="W40" i="74"/>
  <c r="W42" i="74" s="1"/>
  <c r="W45" i="74" s="1"/>
  <c r="W29" i="74"/>
  <c r="AI40" i="74"/>
  <c r="AI42" i="74" s="1"/>
  <c r="AI45" i="74" s="1"/>
  <c r="AI29" i="74"/>
  <c r="AE40" i="74"/>
  <c r="AE42" i="74" s="1"/>
  <c r="AE45" i="74" s="1"/>
  <c r="AE29" i="74"/>
  <c r="Y40" i="74"/>
  <c r="Y42" i="74" s="1"/>
  <c r="Y45" i="74" s="1"/>
  <c r="Y29" i="74"/>
  <c r="AL40" i="74"/>
  <c r="AL42" i="74" s="1"/>
  <c r="AL45" i="74" s="1"/>
  <c r="AL29" i="74"/>
  <c r="AQ40" i="74"/>
  <c r="AQ42" i="74" s="1"/>
  <c r="AQ45" i="74" s="1"/>
  <c r="AQ29" i="74"/>
  <c r="T40" i="74"/>
  <c r="T42" i="74" s="1"/>
  <c r="T45" i="74" s="1"/>
  <c r="T29" i="74"/>
  <c r="V40" i="74"/>
  <c r="V42" i="74" s="1"/>
  <c r="V45" i="74" s="1"/>
  <c r="V29" i="74"/>
  <c r="Q40" i="74"/>
  <c r="Q42" i="74" s="1"/>
  <c r="Q45" i="74" s="1"/>
  <c r="Q29" i="74"/>
  <c r="AP40" i="74"/>
  <c r="AP42" i="74" s="1"/>
  <c r="AP45" i="74" s="1"/>
  <c r="AP29" i="74"/>
  <c r="AF40" i="74"/>
  <c r="AF42" i="74" s="1"/>
  <c r="AF45" i="74" s="1"/>
  <c r="AF29" i="74"/>
  <c r="U40" i="74"/>
  <c r="U42" i="74" s="1"/>
  <c r="U45" i="74" s="1"/>
  <c r="U29" i="74"/>
  <c r="AS40" i="74"/>
  <c r="AS42" i="74" s="1"/>
  <c r="AS45" i="74" s="1"/>
  <c r="AS29" i="74"/>
  <c r="S40" i="74"/>
  <c r="S42" i="74" s="1"/>
  <c r="S45" i="74" s="1"/>
  <c r="S29" i="74"/>
  <c r="AK40" i="74"/>
  <c r="AK42" i="74" s="1"/>
  <c r="AK45" i="74" s="1"/>
  <c r="AK29" i="74"/>
  <c r="AH40" i="74"/>
  <c r="AH42" i="74" s="1"/>
  <c r="AH45" i="74" s="1"/>
  <c r="AH29" i="74"/>
  <c r="X40" i="74"/>
  <c r="X42" i="74" s="1"/>
  <c r="X45" i="74" s="1"/>
  <c r="X29" i="74"/>
  <c r="P40" i="74"/>
  <c r="P42" i="74" s="1"/>
  <c r="P45" i="74" s="1"/>
  <c r="P29" i="74"/>
  <c r="AM739" i="71" a="1"/>
  <c r="AM739" i="71" s="1"/>
  <c r="AM403" i="71" s="1" a="1"/>
  <c r="AM403" i="71" s="1"/>
  <c r="T739" i="71" a="1"/>
  <c r="T739" i="71" s="1"/>
  <c r="T403" i="71" s="1" a="1"/>
  <c r="T403" i="71" s="1"/>
  <c r="AP739" i="71" a="1"/>
  <c r="AP739" i="71" s="1"/>
  <c r="AP403" i="71" s="1" a="1"/>
  <c r="AP403" i="71" s="1"/>
  <c r="S739" i="71" a="1"/>
  <c r="S739" i="71" s="1"/>
  <c r="S403" i="71" s="1" a="1"/>
  <c r="S403" i="71" s="1"/>
  <c r="X739" i="71" a="1"/>
  <c r="X739" i="71" s="1"/>
  <c r="X403" i="71" s="1" a="1"/>
  <c r="X403" i="71" s="1"/>
  <c r="AB739" i="71" a="1"/>
  <c r="AB739" i="71" s="1"/>
  <c r="AB403" i="71" s="1" a="1"/>
  <c r="AB403" i="71" s="1"/>
  <c r="AF739" i="71" a="1"/>
  <c r="AF739" i="71" s="1"/>
  <c r="AF403" i="71" s="1" a="1"/>
  <c r="AF403" i="71" s="1"/>
  <c r="AG739" i="71" a="1"/>
  <c r="AG739" i="71" s="1"/>
  <c r="AG403" i="71" s="1" a="1"/>
  <c r="AG403" i="71" s="1"/>
  <c r="R739" i="71" a="1"/>
  <c r="R739" i="71" s="1"/>
  <c r="R403" i="71" s="1" a="1"/>
  <c r="R403" i="71" s="1"/>
  <c r="AD739" i="71" a="1"/>
  <c r="AD739" i="71" s="1"/>
  <c r="AD403" i="71" s="1" a="1"/>
  <c r="AD403" i="71" s="1"/>
  <c r="AC739" i="71" a="1"/>
  <c r="AC739" i="71" s="1"/>
  <c r="AC403" i="71" s="1" a="1"/>
  <c r="AC403" i="71" s="1"/>
  <c r="Z739" i="71" a="1"/>
  <c r="Z739" i="71" s="1"/>
  <c r="Z403" i="71" s="1" a="1"/>
  <c r="Z403" i="71" s="1"/>
  <c r="AE739" i="71" a="1"/>
  <c r="AE739" i="71" s="1"/>
  <c r="AE403" i="71" s="1" a="1"/>
  <c r="AE403" i="71" s="1"/>
  <c r="AK739" i="71" a="1"/>
  <c r="AK739" i="71" s="1"/>
  <c r="AK403" i="71" s="1" a="1"/>
  <c r="AK403" i="71" s="1"/>
  <c r="AR739" i="71" a="1"/>
  <c r="AR739" i="71" s="1"/>
  <c r="AR403" i="71" s="1" a="1"/>
  <c r="AR403" i="71" s="1"/>
  <c r="V739" i="71" a="1"/>
  <c r="V739" i="71" s="1"/>
  <c r="V403" i="71" s="1" a="1"/>
  <c r="V403" i="71" s="1"/>
  <c r="U739" i="71" a="1"/>
  <c r="U739" i="71" s="1"/>
  <c r="U403" i="71" s="1" a="1"/>
  <c r="U403" i="71" s="1"/>
  <c r="AN739" i="71" a="1"/>
  <c r="AN739" i="71" s="1"/>
  <c r="AN403" i="71" s="1" a="1"/>
  <c r="AN403" i="71" s="1"/>
  <c r="AO739" i="71" a="1"/>
  <c r="AO739" i="71" s="1"/>
  <c r="AO403" i="71" s="1" a="1"/>
  <c r="AO403" i="71" s="1"/>
  <c r="Y739" i="71" a="1"/>
  <c r="Y739" i="71" s="1"/>
  <c r="Y403" i="71" s="1" a="1"/>
  <c r="Y403" i="71" s="1"/>
  <c r="AH739" i="71" a="1"/>
  <c r="AH739" i="71" s="1"/>
  <c r="AH403" i="71" s="1" a="1"/>
  <c r="AH403" i="71" s="1"/>
  <c r="P739" i="71" a="1"/>
  <c r="P739" i="71" s="1"/>
  <c r="P403" i="71" s="1" a="1"/>
  <c r="P403" i="71" s="1"/>
  <c r="AA739" i="71" a="1"/>
  <c r="AA739" i="71" s="1"/>
  <c r="AA403" i="71" s="1" a="1"/>
  <c r="AA403" i="71" s="1"/>
  <c r="W739" i="71" a="1"/>
  <c r="W739" i="71" s="1"/>
  <c r="W403" i="71" s="1" a="1"/>
  <c r="W403" i="71" s="1"/>
  <c r="AL739" i="71" a="1"/>
  <c r="AL739" i="71" s="1"/>
  <c r="AL403" i="71" s="1" a="1"/>
  <c r="AL403" i="71" s="1"/>
  <c r="O739" i="71" a="1"/>
  <c r="O739" i="71" s="1"/>
  <c r="O403" i="71" s="1" a="1"/>
  <c r="O403" i="71" s="1"/>
  <c r="AJ739" i="71" a="1"/>
  <c r="AJ739" i="71" s="1"/>
  <c r="AJ403" i="71" s="1" a="1"/>
  <c r="AJ403" i="71" s="1"/>
  <c r="AI739" i="71" a="1"/>
  <c r="AI739" i="71" s="1"/>
  <c r="AI403" i="71" s="1" a="1"/>
  <c r="AI403" i="71" s="1"/>
  <c r="AQ739" i="71" a="1"/>
  <c r="AQ739" i="71" s="1"/>
  <c r="AQ403" i="71" s="1" a="1"/>
  <c r="AQ403" i="71" s="1"/>
  <c r="Q739" i="71" a="1"/>
  <c r="Q739" i="71" s="1"/>
  <c r="Q403" i="71" s="1" a="1"/>
  <c r="Q403" i="71" s="1"/>
  <c r="AS739" i="71" a="1"/>
  <c r="AS739" i="71" s="1"/>
  <c r="AS403" i="71" s="1" a="1"/>
  <c r="AS403" i="71" s="1"/>
  <c r="AM712" i="73" a="1"/>
  <c r="AM712" i="73" s="1"/>
  <c r="AM404" i="73" s="1" a="1"/>
  <c r="AM404" i="73" s="1"/>
  <c r="T712" i="73" a="1"/>
  <c r="T712" i="73" s="1"/>
  <c r="T404" i="73" s="1" a="1"/>
  <c r="T404" i="73" s="1"/>
  <c r="AP712" i="73" a="1"/>
  <c r="AP712" i="73" s="1"/>
  <c r="AP404" i="73" s="1" a="1"/>
  <c r="AP404" i="73" s="1"/>
  <c r="S712" i="73" a="1"/>
  <c r="S712" i="73" s="1"/>
  <c r="S404" i="73" s="1" a="1"/>
  <c r="S404" i="73" s="1"/>
  <c r="X712" i="73" a="1"/>
  <c r="X712" i="73" s="1"/>
  <c r="X404" i="73" s="1" a="1"/>
  <c r="X404" i="73" s="1"/>
  <c r="AB712" i="73" a="1"/>
  <c r="AB712" i="73" s="1"/>
  <c r="AB404" i="73" s="1" a="1"/>
  <c r="AB404" i="73" s="1"/>
  <c r="AF712" i="73" a="1"/>
  <c r="AF712" i="73" s="1"/>
  <c r="AF404" i="73" s="1" a="1"/>
  <c r="AF404" i="73" s="1"/>
  <c r="AG712" i="73" a="1"/>
  <c r="AG712" i="73" s="1"/>
  <c r="AG404" i="73" s="1" a="1"/>
  <c r="AG404" i="73" s="1"/>
  <c r="R712" i="73" a="1"/>
  <c r="R712" i="73" s="1"/>
  <c r="R404" i="73" s="1" a="1"/>
  <c r="R404" i="73" s="1"/>
  <c r="AD712" i="73" a="1"/>
  <c r="AD712" i="73" s="1"/>
  <c r="AD404" i="73" s="1" a="1"/>
  <c r="AD404" i="73" s="1"/>
  <c r="AC712" i="73" a="1"/>
  <c r="AC712" i="73" s="1"/>
  <c r="AC404" i="73" s="1" a="1"/>
  <c r="AC404" i="73" s="1"/>
  <c r="Z712" i="73" a="1"/>
  <c r="Z712" i="73" s="1"/>
  <c r="Z404" i="73" s="1" a="1"/>
  <c r="Z404" i="73" s="1"/>
  <c r="AE712" i="73" a="1"/>
  <c r="AE712" i="73" s="1"/>
  <c r="AE404" i="73" s="1" a="1"/>
  <c r="AE404" i="73" s="1"/>
  <c r="AK712" i="73" a="1"/>
  <c r="AK712" i="73" s="1"/>
  <c r="AK404" i="73" s="1" a="1"/>
  <c r="AK404" i="73" s="1"/>
  <c r="AR712" i="73" a="1"/>
  <c r="AR712" i="73" s="1"/>
  <c r="AR404" i="73" s="1" a="1"/>
  <c r="AR404" i="73" s="1"/>
  <c r="V712" i="73" a="1"/>
  <c r="V712" i="73" s="1"/>
  <c r="V404" i="73" s="1" a="1"/>
  <c r="V404" i="73" s="1"/>
  <c r="U712" i="73" a="1"/>
  <c r="U712" i="73" s="1"/>
  <c r="U404" i="73" s="1" a="1"/>
  <c r="U404" i="73" s="1"/>
  <c r="AN712" i="73" a="1"/>
  <c r="AN712" i="73" s="1"/>
  <c r="AN404" i="73" s="1" a="1"/>
  <c r="AN404" i="73" s="1"/>
  <c r="AO712" i="73" a="1"/>
  <c r="AO712" i="73" s="1"/>
  <c r="AO404" i="73" s="1" a="1"/>
  <c r="AO404" i="73" s="1"/>
  <c r="Y712" i="73" a="1"/>
  <c r="Y712" i="73" s="1"/>
  <c r="Y404" i="73" s="1" a="1"/>
  <c r="Y404" i="73" s="1"/>
  <c r="AH712" i="73" a="1"/>
  <c r="AH712" i="73" s="1"/>
  <c r="AH404" i="73" s="1" a="1"/>
  <c r="AH404" i="73" s="1"/>
  <c r="P712" i="73" a="1"/>
  <c r="P712" i="73" s="1"/>
  <c r="P404" i="73" s="1" a="1"/>
  <c r="P404" i="73" s="1"/>
  <c r="AA712" i="73" a="1"/>
  <c r="AA712" i="73" s="1"/>
  <c r="AA404" i="73" s="1" a="1"/>
  <c r="AA404" i="73" s="1"/>
  <c r="W712" i="73" a="1"/>
  <c r="W712" i="73" s="1"/>
  <c r="W404" i="73" s="1" a="1"/>
  <c r="W404" i="73" s="1"/>
  <c r="AL712" i="73" a="1"/>
  <c r="AL712" i="73" s="1"/>
  <c r="AL404" i="73" s="1" a="1"/>
  <c r="AL404" i="73" s="1"/>
  <c r="O712" i="73" a="1"/>
  <c r="O712" i="73" s="1"/>
  <c r="O404" i="73" s="1" a="1"/>
  <c r="O404" i="73" s="1"/>
  <c r="AJ712" i="73" a="1"/>
  <c r="AJ712" i="73" s="1"/>
  <c r="AJ404" i="73" s="1" a="1"/>
  <c r="AJ404" i="73" s="1"/>
  <c r="AI712" i="73" a="1"/>
  <c r="AI712" i="73" s="1"/>
  <c r="AI404" i="73" s="1" a="1"/>
  <c r="AI404" i="73" s="1"/>
  <c r="AQ712" i="73" a="1"/>
  <c r="AQ712" i="73" s="1"/>
  <c r="AQ404" i="73" s="1" a="1"/>
  <c r="AQ404" i="73" s="1"/>
  <c r="Q712" i="73" a="1"/>
  <c r="Q712" i="73" s="1"/>
  <c r="Q404" i="73" s="1" a="1"/>
  <c r="Q404" i="73" s="1"/>
  <c r="AS712" i="73" a="1"/>
  <c r="AS712" i="73" s="1"/>
  <c r="AS404" i="73" s="1" a="1"/>
  <c r="AS404" i="73" s="1"/>
  <c r="AS56" i="74" a="1"/>
  <c r="AS56" i="74" s="1"/>
  <c r="Q56" i="74" a="1"/>
  <c r="Q56" i="74" s="1"/>
  <c r="S56" i="74" a="1"/>
  <c r="S56" i="74" s="1"/>
  <c r="AL56" i="74" a="1"/>
  <c r="AL56" i="74" s="1"/>
  <c r="AP56" i="74" a="1"/>
  <c r="AP56" i="74" s="1"/>
  <c r="Y56" i="74" a="1"/>
  <c r="Y56" i="74" s="1"/>
  <c r="U56" i="74" a="1"/>
  <c r="U56" i="74" s="1"/>
  <c r="W56" i="74" a="1"/>
  <c r="W56" i="74" s="1"/>
  <c r="AF56" i="74" a="1"/>
  <c r="AF56" i="74" s="1"/>
  <c r="Z56" i="74" a="1"/>
  <c r="Z56" i="74" s="1"/>
  <c r="AB56" i="74" a="1"/>
  <c r="AB56" i="74" s="1"/>
  <c r="AD56" i="74" a="1"/>
  <c r="AD56" i="74" s="1"/>
  <c r="AN56" i="74" a="1"/>
  <c r="AN56" i="74" s="1"/>
  <c r="AH56" i="74" a="1"/>
  <c r="AH56" i="74" s="1"/>
  <c r="AR56" i="74" a="1"/>
  <c r="AR56" i="74" s="1"/>
  <c r="P56" i="74" a="1"/>
  <c r="P56" i="74" s="1"/>
  <c r="T56" i="74" a="1"/>
  <c r="T56" i="74" s="1"/>
  <c r="AJ56" i="74" a="1"/>
  <c r="AJ56" i="74" s="1"/>
  <c r="R56" i="74" a="1"/>
  <c r="R56" i="74" s="1"/>
  <c r="V56" i="74" a="1"/>
  <c r="V56" i="74" s="1"/>
  <c r="X56" i="74" a="1"/>
  <c r="X56" i="74" s="1"/>
  <c r="AG56" i="74" a="1"/>
  <c r="AG56" i="74" s="1"/>
  <c r="AA56" i="74" a="1"/>
  <c r="AA56" i="74" s="1"/>
  <c r="AK56" i="74" a="1"/>
  <c r="AK56" i="74" s="1"/>
  <c r="AM56" i="74" a="1"/>
  <c r="AM56" i="74" s="1"/>
  <c r="O56" i="74" a="1"/>
  <c r="O56" i="74" s="1"/>
  <c r="AQ56" i="74" a="1"/>
  <c r="AQ56" i="74" s="1"/>
  <c r="AC56" i="74" a="1"/>
  <c r="AC56" i="74" s="1"/>
  <c r="AE56" i="74" a="1"/>
  <c r="AE56" i="74" s="1"/>
  <c r="AO56" i="74" a="1"/>
  <c r="AO56" i="74" s="1"/>
  <c r="AI56" i="74" a="1"/>
  <c r="AI56" i="74" s="1"/>
  <c r="AJ1172" i="3"/>
  <c r="AB1170" i="3"/>
  <c r="AC1172" i="3"/>
  <c r="AG1171" i="3"/>
  <c r="AM1170" i="3"/>
  <c r="P1172" i="3"/>
  <c r="AT1172" i="3"/>
  <c r="AF1172" i="3"/>
  <c r="AA1170" i="3"/>
  <c r="AA1172" i="3"/>
  <c r="AF1171" i="3"/>
  <c r="AL1170" i="3"/>
  <c r="AA776" i="3"/>
  <c r="AB776" i="3"/>
  <c r="V774" i="3"/>
  <c r="T776" i="3"/>
  <c r="AK775" i="3"/>
  <c r="AK774" i="3"/>
  <c r="P775" i="3"/>
  <c r="AP776" i="3"/>
  <c r="AR774" i="3"/>
  <c r="AC774" i="3"/>
  <c r="R776" i="3"/>
  <c r="AL1172" i="3"/>
  <c r="AT1170" i="3"/>
  <c r="T1171" i="3"/>
  <c r="V1171" i="3"/>
  <c r="AM1171" i="3"/>
  <c r="Z1172" i="3"/>
  <c r="Z776" i="3"/>
  <c r="Z775" i="3"/>
  <c r="T774" i="3"/>
  <c r="AL774" i="3"/>
  <c r="AH1170" i="3"/>
  <c r="AH1172" i="3"/>
  <c r="AT1171" i="3"/>
  <c r="AJ1170" i="3"/>
  <c r="R1170" i="3"/>
  <c r="AN776" i="3"/>
  <c r="U774" i="3"/>
  <c r="R775" i="3"/>
  <c r="AC775" i="3"/>
  <c r="Q774" i="3"/>
  <c r="AN1171" i="3"/>
  <c r="AE1172" i="3"/>
  <c r="W1170" i="3"/>
  <c r="S1172" i="3"/>
  <c r="AS1171" i="3"/>
  <c r="AO1170" i="3"/>
  <c r="S1171" i="3"/>
  <c r="AG1172" i="3"/>
  <c r="AD1172" i="3"/>
  <c r="Y1170" i="3"/>
  <c r="AN1172" i="3"/>
  <c r="AD776" i="3"/>
  <c r="AH774" i="3"/>
  <c r="AK776" i="3"/>
  <c r="AD775" i="3"/>
  <c r="AE774" i="3"/>
  <c r="AC776" i="3"/>
  <c r="AR775" i="3"/>
  <c r="Z774" i="3"/>
  <c r="AR776" i="3"/>
  <c r="AI776" i="3"/>
  <c r="R774" i="3"/>
  <c r="AG774" i="3"/>
  <c r="AD1171" i="3"/>
  <c r="AR1171" i="3"/>
  <c r="AR1172" i="3"/>
  <c r="AK1170" i="3"/>
  <c r="T1170" i="3"/>
  <c r="X1171" i="3"/>
  <c r="AF775" i="3"/>
  <c r="AN775" i="3"/>
  <c r="AP774" i="3"/>
  <c r="AS775" i="3"/>
  <c r="S775" i="3"/>
  <c r="P774" i="3"/>
  <c r="U1170" i="3"/>
  <c r="V1172" i="3"/>
  <c r="Q1170" i="3"/>
  <c r="AM774" i="3"/>
  <c r="Y775" i="3"/>
  <c r="AM776" i="3"/>
  <c r="W776" i="3"/>
  <c r="AI1171" i="3"/>
  <c r="AQ1171" i="3"/>
  <c r="AL1171" i="3"/>
  <c r="AE1170" i="3"/>
  <c r="W1171" i="3"/>
  <c r="U1171" i="3"/>
  <c r="Q1172" i="3"/>
  <c r="U775" i="3"/>
  <c r="AP775" i="3"/>
  <c r="AJ775" i="3"/>
  <c r="AA774" i="3"/>
  <c r="Q775" i="3"/>
  <c r="AA775" i="3"/>
  <c r="T1172" i="3"/>
  <c r="AH1171" i="3"/>
  <c r="X1170" i="3"/>
  <c r="P1171" i="3"/>
  <c r="AP1172" i="3"/>
  <c r="P1170" i="3"/>
  <c r="AQ1170" i="3"/>
  <c r="R1172" i="3"/>
  <c r="AO1171" i="3"/>
  <c r="AF1170" i="3"/>
  <c r="AK1172" i="3"/>
  <c r="AO775" i="3"/>
  <c r="W774" i="3"/>
  <c r="AB775" i="3"/>
  <c r="AJ776" i="3"/>
  <c r="AO774" i="3"/>
  <c r="T775" i="3"/>
  <c r="AG775" i="3"/>
  <c r="AJ774" i="3"/>
  <c r="P776" i="3"/>
  <c r="AT776" i="3"/>
  <c r="AF776" i="3"/>
  <c r="AS774" i="3"/>
  <c r="AS1170" i="3"/>
  <c r="AJ1171" i="3"/>
  <c r="V1170" i="3"/>
  <c r="AI1172" i="3"/>
  <c r="U1172" i="3"/>
  <c r="AC1170" i="3"/>
  <c r="U776" i="3"/>
  <c r="S774" i="3"/>
  <c r="AH775" i="3"/>
  <c r="S776" i="3"/>
  <c r="AI774" i="3"/>
  <c r="AG776" i="3"/>
  <c r="AO1172" i="3"/>
  <c r="Z1170" i="3"/>
  <c r="AB1172" i="3"/>
  <c r="Q776" i="3"/>
  <c r="AQ776" i="3"/>
  <c r="Y776" i="3"/>
  <c r="Z1171" i="3"/>
  <c r="AK1171" i="3"/>
  <c r="AQ1172" i="3"/>
  <c r="AN1170" i="3"/>
  <c r="AM1172" i="3"/>
  <c r="Y1172" i="3"/>
  <c r="AD1170" i="3"/>
  <c r="W1172" i="3"/>
  <c r="AS1172" i="3"/>
  <c r="AI1170" i="3"/>
  <c r="AB1171" i="3"/>
  <c r="AS776" i="3"/>
  <c r="X774" i="3"/>
  <c r="AE775" i="3"/>
  <c r="AL776" i="3"/>
  <c r="AQ775" i="3"/>
  <c r="AQ774" i="3"/>
  <c r="V775" i="3"/>
  <c r="AO776" i="3"/>
  <c r="Y774" i="3"/>
  <c r="AM775" i="3"/>
  <c r="V776" i="3"/>
  <c r="AB774" i="3"/>
  <c r="AP1171" i="3"/>
  <c r="AG1170" i="3"/>
  <c r="Y1171" i="3"/>
  <c r="R1171" i="3"/>
  <c r="S1170" i="3"/>
  <c r="AC1171" i="3"/>
  <c r="Q1171" i="3"/>
  <c r="AP1170" i="3"/>
  <c r="AA1171" i="3"/>
  <c r="X1172" i="3"/>
  <c r="AR1170" i="3"/>
  <c r="AE1171" i="3"/>
  <c r="X776" i="3"/>
  <c r="X775" i="3"/>
  <c r="AN774" i="3"/>
  <c r="AI775" i="3"/>
  <c r="AE776" i="3"/>
  <c r="AD774" i="3"/>
  <c r="AL775" i="3"/>
  <c r="AH776" i="3"/>
  <c r="AF774" i="3"/>
  <c r="AT775" i="3"/>
  <c r="W775" i="3"/>
  <c r="AT774" i="3"/>
  <c r="O48" i="74" l="1"/>
  <c r="O47" i="74"/>
  <c r="O50" i="74" s="1"/>
  <c r="O51" i="74" s="1"/>
  <c r="O32" i="7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077876E4-9A13-4BC9-974C-A06215B4DCC6}</author>
    <author>tc={1D8DAA8A-7D1F-4166-9B8D-91513D4D05F4}</author>
    <author>tc={0C4C104B-0BEB-4174-888B-E660062FABC6}</author>
  </authors>
  <commentList>
    <comment ref="C6" authorId="0" shapeId="0" xr:uid="{077876E4-9A13-4BC9-974C-A06215B4DCC6}">
      <text>
        <t>[Threaded comment]
Your version of Excel allows you to read this threaded comment; however, any edits to it will get removed if the file is opened in a newer version of Excel. Learn more: https://go.microsoft.com/fwlink/?linkid=870924
Comment:
    @Trishla Shah I capitalised this and the cell below to "Natural Gas" and also changed it in the output sheet.</t>
      </text>
    </comment>
    <comment ref="C27" authorId="1" shapeId="0" xr:uid="{1D8DAA8A-7D1F-4166-9B8D-91513D4D05F4}">
      <text>
        <t>[Threaded comment]
Your version of Excel allows you to read this threaded comment; however, any edits to it will get removed if the file is opened in a newer version of Excel. Learn more: https://go.microsoft.com/fwlink/?linkid=870924
Comment:
    @Trishla Shah I capitalised this and the cell below to "Natural Gas" and also changed it in the output sheet.</t>
      </text>
    </comment>
    <comment ref="C46" authorId="2" shapeId="0" xr:uid="{0C4C104B-0BEB-4174-888B-E660062FABC6}">
      <text>
        <t>[Threaded comment]
Your version of Excel allows you to read this threaded comment; however, any edits to it will get removed if the file is opened in a newer version of Excel. Learn more: https://go.microsoft.com/fwlink/?linkid=870924
Comment:
    @Trishla Shah I capitalised this and the cell below to "Natural Gas" and also changed it in the output sheet.</t>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c={3888D1FF-CC57-42A0-AC73-02BAF7AC78BA}</author>
  </authors>
  <commentList>
    <comment ref="O93" authorId="0" shapeId="0" xr:uid="{3888D1FF-CC57-42A0-AC73-02BAF7AC78BA}">
      <text>
        <t>[Threaded comment]
Your version of Excel allows you to read this threaded comment; however, any edits to it will get removed if the file is opened in a newer version of Excel. Learn more: https://go.microsoft.com/fwlink/?linkid=870924
Comment:
    replace with MCC number when we have the  source</t>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tc={563DDFC7-5E9D-4BEB-9AEC-4BB25C5B7995}</author>
  </authors>
  <commentList>
    <comment ref="O90" authorId="0" shapeId="0" xr:uid="{563DDFC7-5E9D-4BEB-9AEC-4BB25C5B7995}">
      <text>
        <t>[Threaded comment]
Your version of Excel allows you to read this threaded comment; however, any edits to it will get removed if the file is opened in a newer version of Excel. Learn more: https://go.microsoft.com/fwlink/?linkid=870924
Comment:
    replace with MCC number when we have the  source</t>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tc={9C330416-53D8-4C83-83B4-3483B6EC7B38}</author>
    <author>tc={5273002E-95AA-4376-8FA0-F4E920261E0C}</author>
  </authors>
  <commentList>
    <comment ref="O31" authorId="0" shapeId="0" xr:uid="{9C330416-53D8-4C83-83B4-3483B6EC7B38}">
      <text>
        <t>[Threaded comment]
Your version of Excel allows you to read this threaded comment; however, any edits to it will get removed if the file is opened in a newer version of Excel. Learn more: https://go.microsoft.com/fwlink/?linkid=870924
Comment:
    @Trishla Shah there is an error here, which is the same for all business cases with low and high CAPEX: the SUMIFS sums over both low and high fixed OPEX, instead of selecting one of the two.</t>
      </text>
    </comment>
    <comment ref="O42" authorId="1" shapeId="0" xr:uid="{5273002E-95AA-4376-8FA0-F4E920261E0C}">
      <text>
        <t>[Threaded comment]
Your version of Excel allows you to read this threaded comment; however, any edits to it will get removed if the file is opened in a newer version of Excel. Learn more: https://go.microsoft.com/fwlink/?linkid=870924
Comment:
    Same error regarding summing of fixed OPEX</t>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tc={C7BF73AF-6C83-47F0-9C71-F0C9B608AEE7}</author>
  </authors>
  <commentList>
    <comment ref="O30" authorId="0" shapeId="0" xr:uid="{C7BF73AF-6C83-47F0-9C71-F0C9B608AEE7}">
      <text>
        <t>[Threaded comment]
Your version of Excel allows you to read this threaded comment; however, any edits to it will get removed if the file is opened in a newer version of Excel. Learn more: https://go.microsoft.com/fwlink/?linkid=870924
Comment:
    @Trishla Shah added multiplication by discount factor and division by capacity factor</t>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tc={803452D2-7345-4AAA-8DCA-E300F6C1DCAA}</author>
  </authors>
  <commentList>
    <comment ref="O30" authorId="0" shapeId="0" xr:uid="{803452D2-7345-4AAA-8DCA-E300F6C1DCAA}">
      <text>
        <t>[Threaded comment]
Your version of Excel allows you to read this threaded comment; however, any edits to it will get removed if the file is opened in a newer version of Excel. Learn more: https://go.microsoft.com/fwlink/?linkid=870924
Comment:
    @Trishla Shah added multiplication by discount factor and division by capacity factor</t>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tc={031FE77D-587B-4A73-BB24-C584989D1B8B}</author>
    <author>tc={75E0A808-0230-4AB8-80BF-D5758F664E4B}</author>
    <author>tc={94341C53-657C-4C0C-86E9-8FC2D62090B3}</author>
  </authors>
  <commentList>
    <comment ref="J10" authorId="0" shapeId="0" xr:uid="{031FE77D-587B-4A73-BB24-C584989D1B8B}">
      <text>
        <t>[Threaded comment]
Your version of Excel allows you to read this threaded comment; however, any edits to it will get removed if the file is opened in a newer version of Excel. Learn more: https://go.microsoft.com/fwlink/?linkid=870924
Comment:
    I deleted one n in renovation to make it consistent, @Trishla Shah
Reply:
    thanks</t>
      </text>
    </comment>
    <comment ref="N10" authorId="1" shapeId="0" xr:uid="{75E0A808-0230-4AB8-80BF-D5758F664E4B}">
      <text>
        <t>[Threaded comment]
Your version of Excel allows you to read this threaded comment; however, any edits to it will get removed if the file is opened in a newer version of Excel. Learn more: https://go.microsoft.com/fwlink/?linkid=870924
Comment:
    @Trishla Shah could we add a helper column "is single input?" with 1/0 and use column "Single input" for the single input values?
Reply:
    done</t>
      </text>
    </comment>
    <comment ref="AS10" authorId="2" shapeId="0" xr:uid="{94341C53-657C-4C0C-86E9-8FC2D62090B3}">
      <text>
        <t>[Threaded comment]
Your version of Excel allows you to read this threaded comment; however, any edits to it will get removed if the file is opened in a newer version of Excel. Learn more: https://go.microsoft.com/fwlink/?linkid=870924
Comment:
    We might need data for 2050+ to deal with plants built late in the model time horizon (or we just keep the 2050 data constant).
Reply:
    Ok sure, I think we should just hold it constant
Reply:
    Yes agreed.</t>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tc={664B370C-C6E8-4151-A9B0-F4AE7E5653C1}</author>
    <author>tc={16DE1144-DEB1-4433-A43F-32BD5EF9149C}</author>
    <author>tc={3658768A-EF8C-4BAB-BDAC-ED283B0F41CD}</author>
  </authors>
  <commentList>
    <comment ref="J10" authorId="0" shapeId="0" xr:uid="{664B370C-C6E8-4151-A9B0-F4AE7E5653C1}">
      <text>
        <t>[Threaded comment]
Your version of Excel allows you to read this threaded comment; however, any edits to it will get removed if the file is opened in a newer version of Excel. Learn more: https://go.microsoft.com/fwlink/?linkid=870924
Comment:
    I deleted one n in renovation to make it consistent, @Trishla Shah
Reply:
    thanks</t>
      </text>
    </comment>
    <comment ref="N10" authorId="1" shapeId="0" xr:uid="{16DE1144-DEB1-4433-A43F-32BD5EF9149C}">
      <text>
        <t>[Threaded comment]
Your version of Excel allows you to read this threaded comment; however, any edits to it will get removed if the file is opened in a newer version of Excel. Learn more: https://go.microsoft.com/fwlink/?linkid=870924
Comment:
    @Trishla Shah could we add a helper column "is single input?" with 1/0 and use column "Single input" for the single input values?
Reply:
    done</t>
      </text>
    </comment>
    <comment ref="AS10" authorId="2" shapeId="0" xr:uid="{3658768A-EF8C-4BAB-BDAC-ED283B0F41CD}">
      <text>
        <t>[Threaded comment]
Your version of Excel allows you to read this threaded comment; however, any edits to it will get removed if the file is opened in a newer version of Excel. Learn more: https://go.microsoft.com/fwlink/?linkid=870924
Comment:
    We might need data for 2050+ to deal with plants built late in the model time horizon (or we just keep the 2050 data constant).
Reply:
    Ok sure, I think we should just hold it constant
Reply:
    Yes agreed.</t>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tc={73EB1B1D-BD15-4E53-AFD6-2A28A630CF61}</author>
  </authors>
  <commentList>
    <comment ref="AA9" authorId="0" shapeId="0" xr:uid="{73EB1B1D-BD15-4E53-AFD6-2A28A630CF61}">
      <text>
        <t>[Threaded comment]
Your version of Excel allows you to read this threaded comment; however, any edits to it will get removed if the file is opened in a newer version of Excel. Learn more: https://go.microsoft.com/fwlink/?linkid=870924
Comment:
    Me again with some Python details - could you rename this cell to "Decommissioned" please? That's to distinguish between the destination technology (decommissioned plant) and the type of switching CAPEX (decommission CAPEX, if we should ever have one). @Trishla Shah
Reply:
    Done (added an m to Decomissioned)</t>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tc={A7C8A8DA-47DB-4AE9-80EC-31F4A819BE5D}</author>
    <author>tc={A61E3988-6B2B-45C9-BF9F-415C4DDA73D0}</author>
    <author>tc={0098D47D-36D5-4112-97E6-8DAAA1724F3C}</author>
    <author>tc={7FE91ECA-75EB-40D2-9605-7FDD4B3944B4}</author>
    <author>tc={C765C3BF-A0BC-447B-ABF2-874670C1151B}</author>
  </authors>
  <commentList>
    <comment ref="M263" authorId="0" shapeId="0" xr:uid="{A7C8A8DA-47DB-4AE9-80EC-31F4A819BE5D}">
      <text>
        <t>[Threaded comment]
Your version of Excel allows you to read this threaded comment; however, any edits to it will get removed if the file is opened in a newer version of Excel. Learn more: https://go.microsoft.com/fwlink/?linkid=870924
Comment:
    MCC have 1 instead of 5 here and source is Mike Muskett</t>
      </text>
    </comment>
    <comment ref="M292" authorId="1" shapeId="0" xr:uid="{A61E3988-6B2B-45C9-BF9F-415C4DDA73D0}">
      <text>
        <t>[Threaded comment]
Your version of Excel allows you to read this threaded comment; however, any edits to it will get removed if the file is opened in a newer version of Excel. Learn more: https://go.microsoft.com/fwlink/?linkid=870924
Comment:
    MCC have 1 instead of 5 here and source is Mike Muskett</t>
      </text>
    </comment>
    <comment ref="M298" authorId="2" shapeId="0" xr:uid="{0098D47D-36D5-4112-97E6-8DAAA1724F3C}">
      <text>
        <t>[Threaded comment]
Your version of Excel allows you to read this threaded comment; however, any edits to it will get removed if the file is opened in a newer version of Excel. Learn more: https://go.microsoft.com/fwlink/?linkid=870924
Comment:
    MCC have 1 instead of 5 here and source is Mike Muskett</t>
      </text>
    </comment>
    <comment ref="M364" authorId="3" shapeId="0" xr:uid="{7FE91ECA-75EB-40D2-9605-7FDD4B3944B4}">
      <text>
        <t>[Threaded comment]
Your version of Excel allows you to read this threaded comment; however, any edits to it will get removed if the file is opened in a newer version of Excel. Learn more: https://go.microsoft.com/fwlink/?linkid=870924
Comment:
    MCC have 1 instead of 5 here and source is Mike Muskett</t>
      </text>
    </comment>
    <comment ref="M386" authorId="4" shapeId="0" xr:uid="{C765C3BF-A0BC-447B-ABF2-874670C1151B}">
      <text>
        <t>[Threaded comment]
Your version of Excel allows you to read this threaded comment; however, any edits to it will get removed if the file is opened in a newer version of Excel. Learn more: https://go.microsoft.com/fwlink/?linkid=870924
Comment:
    MCC have 1 instead of 5 here and source is Mike Muskett</t>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tc={68CC2A49-71B6-47C0-9AFC-8E09817E0593}</author>
    <author>tc={016D9775-5002-40D6-9513-CAA30B2742EB}</author>
    <author>tc={7DA1173D-1BB6-46EC-BB21-7B3C44B27674}</author>
    <author>tc={DDF70754-8AF2-47E5-BAB5-1EA9A3802EE2}</author>
    <author>tc={AA20AA72-9040-4DAB-9049-C4BEEC095C58}</author>
    <author>tc={38ED4AF3-46B0-4E0C-AF1A-83AABF96D82D}</author>
    <author>tc={AF26769E-48F6-407E-B1DC-040BAA24DE12}</author>
    <author>tc={A4647832-249C-4EFF-8024-9667A6B09988}</author>
    <author>tc={F8DDDC40-FB9F-4585-AE42-EF8E2B1E032D}</author>
    <author>tc={1F40AED3-C396-474C-8B5B-EF3521430DDC}</author>
    <author>tc={E9105E5C-B900-41EA-A4BD-4D81AD12BC7E}</author>
    <author>tc={B0C211C2-322C-464B-97EB-C85EDBDB4867}</author>
    <author>tc={7425B602-CE02-4D33-8407-BAFC17DD24BE}</author>
  </authors>
  <commentList>
    <comment ref="I221" authorId="0" shapeId="0" xr:uid="{68CC2A49-71B6-47C0-9AFC-8E09817E0593}">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222" authorId="1" shapeId="0" xr:uid="{016D9775-5002-40D6-9513-CAA30B2742EB}">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223" authorId="2" shapeId="0" xr:uid="{7DA1173D-1BB6-46EC-BB21-7B3C44B27674}">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224" authorId="3" shapeId="0" xr:uid="{DDF70754-8AF2-47E5-BAB5-1EA9A3802EE2}">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283" authorId="4" shapeId="0" xr:uid="{AA20AA72-9040-4DAB-9049-C4BEEC095C58}">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303" authorId="5" shapeId="0" xr:uid="{38ED4AF3-46B0-4E0C-AF1A-83AABF96D82D}">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352" authorId="6" shapeId="0" xr:uid="{AF26769E-48F6-407E-B1DC-040BAA24DE12}">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385" authorId="7" shapeId="0" xr:uid="{A4647832-249C-4EFF-8024-9667A6B09988}">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412" authorId="8" shapeId="0" xr:uid="{F8DDDC40-FB9F-4585-AE42-EF8E2B1E032D}">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413" authorId="9" shapeId="0" xr:uid="{1F40AED3-C396-474C-8B5B-EF3521430DDC}">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414" authorId="10" shapeId="0" xr:uid="{E9105E5C-B900-41EA-A4BD-4D81AD12BC7E}">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415" authorId="11" shapeId="0" xr:uid="{B0C211C2-322C-464B-97EB-C85EDBDB4867}">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416" authorId="12" shapeId="0" xr:uid="{7425B602-CE02-4D33-8407-BAFC17DD24BE}">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5E7CDA33-FEB9-4836-92DB-5AD397AE54B9}</author>
    <author>tc={78BA3B79-7979-44F8-BA79-32785156019A}</author>
  </authors>
  <commentList>
    <comment ref="T4" authorId="0" shapeId="0" xr:uid="{5E7CDA33-FEB9-4836-92DB-5AD397AE54B9}">
      <text>
        <t>[Threaded comment]
Your version of Excel allows you to read this threaded comment; however, any edits to it will get removed if the file is opened in a newer version of Excel. Learn more: https://go.microsoft.com/fwlink/?linkid=870924
Comment:
    @Trishla Shah I added + HB here and updated the corresponding sheet in Region CAPEX mapping.</t>
      </text>
    </comment>
    <comment ref="U4" authorId="1" shapeId="0" xr:uid="{78BA3B79-7979-44F8-BA79-32785156019A}">
      <text>
        <t>[Threaded comment]
Your version of Excel allows you to read this threaded comment; however, any edits to it will get removed if the file is opened in a newer version of Excel. Learn more: https://go.microsoft.com/fwlink/?linkid=870924
Comment:
    @Trishla Shah I added + HB here and updated the corresponding sheet in Region CAPEX mapping.</t>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tc={8395A749-EFEC-42AA-9321-DC53108A88F7}</author>
    <author>tc={8895DA79-C0FA-4D38-91A1-3C0BCBF0063B}</author>
    <author>tc={D5DDCDB1-760A-49D5-92E4-196FE0FAAFBA}</author>
    <author>tc={76D9AADD-16D4-4713-87E9-0C6E3809C3BD}</author>
  </authors>
  <commentList>
    <comment ref="J145" authorId="0" shapeId="0" xr:uid="{8395A749-EFEC-42AA-9321-DC53108A88F7}">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J156" authorId="1" shapeId="0" xr:uid="{8895DA79-C0FA-4D38-91A1-3C0BCBF0063B}">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J157" authorId="2" shapeId="0" xr:uid="{D5DDCDB1-760A-49D5-92E4-196FE0FAAFBA}">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J178" authorId="3" shapeId="0" xr:uid="{76D9AADD-16D4-4713-87E9-0C6E3809C3BD}">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580ABBC6-2D51-4E70-AF72-04EBA3072938}</author>
    <author>tc={AC82A59D-37D6-40D4-A55E-738514DD6B7E}</author>
  </authors>
  <commentList>
    <comment ref="E3" authorId="0" shapeId="0" xr:uid="{580ABBC6-2D51-4E70-AF72-04EBA3072938}">
      <text>
        <t>[Threaded comment]
Your version of Excel allows you to read this threaded comment; however, any edits to it will get removed if the file is opened in a newer version of Excel. Learn more: https://go.microsoft.com/fwlink/?linkid=870924
Comment:
    @Trishla Shah could you change this to "Origin Technology", please? I need this for the Python code to differentiate from the "Technology" column that usually denotes the destination technology. Thanks :)
Reply:
    Done.</t>
      </text>
    </comment>
    <comment ref="AA3" authorId="1" shapeId="0" xr:uid="{AC82A59D-37D6-40D4-A55E-738514DD6B7E}">
      <text>
        <t>[Threaded comment]
Your version of Excel allows you to read this threaded comment; however, any edits to it will get removed if the file is opened in a newer version of Excel. Learn more: https://go.microsoft.com/fwlink/?linkid=870924
Comment:
    Me again with some Python details - could you rename this cell to "Decommissioned" please? That's to distinguish between the destination technology (decommissioned plant) and the type of switching CAPEX (decommission CAPEX, if we should ever have one). @Trishla Shah</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95DFBA91-D1A6-4B07-969C-D76041B33FB3}</author>
  </authors>
  <commentList>
    <comment ref="O86" authorId="0" shapeId="0" xr:uid="{95DFBA91-D1A6-4B07-969C-D76041B33FB3}">
      <text>
        <t>[Threaded comment]
Your version of Excel allows you to read this threaded comment; however, any edits to it will get removed if the file is opened in a newer version of Excel. Learn more: https://go.microsoft.com/fwlink/?linkid=870924
Comment:
    same as SMR for now - need to replace with ATR number</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43C5F4B9-DA7B-4206-9AAE-C400BE51C116}</author>
  </authors>
  <commentList>
    <comment ref="O87" authorId="0" shapeId="0" xr:uid="{43C5F4B9-DA7B-4206-9AAE-C400BE51C116}">
      <text>
        <t>[Threaded comment]
Your version of Excel allows you to read this threaded comment; however, any edits to it will get removed if the file is opened in a newer version of Excel. Learn more: https://go.microsoft.com/fwlink/?linkid=870924
Comment:
    replace with MCC number when we have the  source</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24AFA4C7-2AAE-4A3D-9AA0-5821561C2ABF}</author>
  </authors>
  <commentList>
    <comment ref="O65" authorId="0" shapeId="0" xr:uid="{24AFA4C7-2AAE-4A3D-9AA0-5821561C2ABF}">
      <text>
        <t>[Threaded comment]
Your version of Excel allows you to read this threaded comment; however, any edits to it will get removed if the file is opened in a newer version of Excel. Learn more: https://go.microsoft.com/fwlink/?linkid=870924
Comment:
    @Trishla Shah I think there might be an error here in how the CCS cost are calculated - The captured emissions are 1.587069 tCO2/tNH3, which leads to a total CCS cost of 14.16805 USD/tNH3. The error is either here or in the model, could we check this together? Same for all CCS business cases.</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D9DC1357-0AE9-4C37-ADE0-152D5676C48C}</author>
  </authors>
  <commentList>
    <comment ref="O96" authorId="0" shapeId="0" xr:uid="{D9DC1357-0AE9-4C37-ADE0-152D5676C48C}">
      <text>
        <t>[Threaded comment]
Your version of Excel allows you to read this threaded comment; however, any edits to it will get removed if the file is opened in a newer version of Excel. Learn more: https://go.microsoft.com/fwlink/?linkid=870924
Comment:
    Same as SMR for now</t>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6B2EE03E-83FA-4D16-93CC-A725DAE65CB7}</author>
  </authors>
  <commentList>
    <comment ref="O95" authorId="0" shapeId="0" xr:uid="{6B2EE03E-83FA-4D16-93CC-A725DAE65CB7}">
      <text>
        <t>[Threaded comment]
Your version of Excel allows you to read this threaded comment; however, any edits to it will get removed if the file is opened in a newer version of Excel. Learn more: https://go.microsoft.com/fwlink/?linkid=870924
Comment:
    Same as SMR for now</t>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c={7AA9D5EA-43C6-4A9B-8278-6D937038D401}</author>
  </authors>
  <commentList>
    <comment ref="O88" authorId="0" shapeId="0" xr:uid="{7AA9D5EA-43C6-4A9B-8278-6D937038D401}">
      <text>
        <t>[Threaded comment]
Your version of Excel allows you to read this threaded comment; however, any edits to it will get removed if the file is opened in a newer version of Excel. Learn more: https://go.microsoft.com/fwlink/?linkid=870924
Comment:
    replace with MCC number when we have the  source</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8742" uniqueCount="2105">
  <si>
    <t>Unit</t>
  </si>
  <si>
    <t>Years</t>
  </si>
  <si>
    <t>Sector</t>
  </si>
  <si>
    <t>Coal​</t>
  </si>
  <si>
    <t>Natural gas​</t>
  </si>
  <si>
    <t>Hydrogen​</t>
  </si>
  <si>
    <t>Current TRL​</t>
  </si>
  <si>
    <t>Expected maturity (TRL&gt;=8)​</t>
  </si>
  <si>
    <t>Emissivity</t>
  </si>
  <si>
    <t>Electricity​ - grid</t>
  </si>
  <si>
    <t>Electricity - PPA</t>
  </si>
  <si>
    <t>TRL</t>
  </si>
  <si>
    <t>TRL8_year</t>
  </si>
  <si>
    <t>TRL#_2022</t>
  </si>
  <si>
    <t>Real WACC​</t>
  </si>
  <si>
    <t>%​</t>
  </si>
  <si>
    <t>Capex</t>
  </si>
  <si>
    <t>WACC</t>
  </si>
  <si>
    <t>Type</t>
  </si>
  <si>
    <t>Comment</t>
  </si>
  <si>
    <t>Metric</t>
  </si>
  <si>
    <t>Opex</t>
  </si>
  <si>
    <t>Biomass​ - solid</t>
  </si>
  <si>
    <t>Biogas</t>
  </si>
  <si>
    <t>This is the total upfront newbuild investment (so excl. capital costs) to build one ton per year production on a site</t>
  </si>
  <si>
    <t>All energy carriers should be specified in GJ/t</t>
  </si>
  <si>
    <t>Technology</t>
  </si>
  <si>
    <t>Only use standardized units and metrics from the unit list in this sheet</t>
  </si>
  <si>
    <t>Product</t>
  </si>
  <si>
    <t>This is the production technology</t>
  </si>
  <si>
    <t>This is the product that you are producing. Only the relevant products should appear here</t>
  </si>
  <si>
    <t>Technology classification</t>
  </si>
  <si>
    <t>Only use these standardized inputs in the final output sheet. You can add new ones if you need those for your technology or if you need it for new products, but make sure that they are eventually per tonne production (or per km travelled if you are coding for e.g., the trucking sector)</t>
  </si>
  <si>
    <t>total USD/tpA</t>
  </si>
  <si>
    <t>GJ/t</t>
  </si>
  <si>
    <t>Tech_class</t>
  </si>
  <si>
    <t>Classification</t>
  </si>
  <si>
    <t>Ammonia</t>
  </si>
  <si>
    <t>Shorthand</t>
  </si>
  <si>
    <t>NH3</t>
  </si>
  <si>
    <t>SMR</t>
  </si>
  <si>
    <t>Natural gas</t>
  </si>
  <si>
    <t>Standard unit</t>
  </si>
  <si>
    <t>Filled automatically</t>
  </si>
  <si>
    <t>Greenfield Capex</t>
  </si>
  <si>
    <t>Renovation Capex</t>
  </si>
  <si>
    <t>Only for selected inputs - see unit list</t>
  </si>
  <si>
    <t>Helper column</t>
  </si>
  <si>
    <t>per t product?</t>
  </si>
  <si>
    <t>Output sheet?</t>
  </si>
  <si>
    <t>This sheet aims to standardize the inputs to ensure more intuitive python coding</t>
  </si>
  <si>
    <t>Important formatting guidelines</t>
  </si>
  <si>
    <t>Each technology gets its own sheet where the calculations are done to get to the standardized units</t>
  </si>
  <si>
    <t>Important guidelines</t>
  </si>
  <si>
    <t>Shared inputs (inputs that are the same over multiple technology sheets) should go into the shared variable sheet</t>
  </si>
  <si>
    <t>For 'Output for python model' sheet - in exact same format as it will appear in the output sheet</t>
  </si>
  <si>
    <t>Calculations to get to the standardized outputs</t>
  </si>
  <si>
    <t>Maybe good to make a standardized energy and emission input sheet based on the central team outputs that can be used in all sectors</t>
  </si>
  <si>
    <t>Readme</t>
  </si>
  <si>
    <t>Output for python model</t>
  </si>
  <si>
    <t>Standardized units</t>
  </si>
  <si>
    <t>This can be e.g., O&amp;M</t>
  </si>
  <si>
    <t>Lifetime</t>
  </si>
  <si>
    <t>years</t>
  </si>
  <si>
    <t>Inputs from the calculations-----&gt;</t>
  </si>
  <si>
    <t>All calculations below - you can be free format here, but please be specific which sources lead to which inputs</t>
  </si>
  <si>
    <t>Source</t>
  </si>
  <si>
    <t>Conventional</t>
  </si>
  <si>
    <t>Single input</t>
  </si>
  <si>
    <t>Single input?</t>
  </si>
  <si>
    <t>Price</t>
  </si>
  <si>
    <t>kg/GJ</t>
  </si>
  <si>
    <t>unit</t>
  </si>
  <si>
    <t>USD/GJ</t>
  </si>
  <si>
    <t>This should be based on central team numbers</t>
  </si>
  <si>
    <t>Region</t>
  </si>
  <si>
    <t>Metric type</t>
  </si>
  <si>
    <t>Source name</t>
  </si>
  <si>
    <t>Full source</t>
  </si>
  <si>
    <t>Fixed OPEX</t>
  </si>
  <si>
    <t xml:space="preserve">Version: </t>
  </si>
  <si>
    <t>Chemical</t>
  </si>
  <si>
    <t>Sub-process</t>
  </si>
  <si>
    <t>Raw material</t>
  </si>
  <si>
    <t>Energy</t>
  </si>
  <si>
    <t xml:space="preserve">Source </t>
  </si>
  <si>
    <t>Units</t>
  </si>
  <si>
    <t>Value</t>
  </si>
  <si>
    <t>Conversion factor</t>
  </si>
  <si>
    <t>Hydrogen to ammonia</t>
  </si>
  <si>
    <t>t H2/ t NH3</t>
  </si>
  <si>
    <t>Worell et al. (2000)</t>
  </si>
  <si>
    <t>Link</t>
  </si>
  <si>
    <t>Ernst Worrell, Dian Phylipsen, Dan Einstein, and Nathan Martin (2000) Energy Use and Energy Intensity of the U.S. Chemical Industry</t>
  </si>
  <si>
    <t>https://www.osti.gov/servlets/purl/773773</t>
  </si>
  <si>
    <t>Available from</t>
  </si>
  <si>
    <t>Available until</t>
  </si>
  <si>
    <t>Type of tech</t>
  </si>
  <si>
    <t>Tech description</t>
  </si>
  <si>
    <t>Steam reformation of natural gas to produce syngas, which is used as input into the Haber-Bosch to produce ammonia.</t>
  </si>
  <si>
    <t>Coal Gasification + HB</t>
  </si>
  <si>
    <t>Coal is gasified using oxygen, and saturated into syngas together with steam. After acid gas removal, this syngas is used as input into the Haber-Bosch to produce ammonia.</t>
  </si>
  <si>
    <t>Transition</t>
  </si>
  <si>
    <t>The plant ammonia production is kept unchanged, but 10% of the hydrogen feed to the synthesis is produced by an electrolyzer. The existing synthesis gas frontend operation is optimized to this new operating point. A 'small' electrolyser is coupled with the synthesis section of the existing ammonia plant 'de-bottlenecking' (optimising the hydrogen flow) in the plant.  This lever is not as efficient, but is one of the only technologies currently available to decarbonise ammonia production.</t>
  </si>
  <si>
    <t>End-state</t>
  </si>
  <si>
    <t xml:space="preserve">GHR = gas heat reformer. CO2 is captured during the steam reformation process of natural gas. The design concept for carbon capture involves installing a gas heated reformer in parallel with the autothermal reformer. The CO2 is generated at high pressure, making it more efficient than if released at low pressure in a steam reformer fluegas. </t>
  </si>
  <si>
    <t xml:space="preserve">Biomass based ammonia production consists of two largely separate steps: digestion with oxygen and steam and subsequent production of hydrogen from the produced syngas; ammonia production with the Haber-Bosch process from hydrogen and nitrogen. In an interview it was verified that biomass based ammonia production is best split into two separate technologies as they differ completely technically speaking. It depends on the amount of water in biomass which technology is chosen. For wet biomass, digestion is used. </t>
  </si>
  <si>
    <t>Waste Water to AN</t>
  </si>
  <si>
    <t>Urea</t>
  </si>
  <si>
    <t>Waste to Urea</t>
  </si>
  <si>
    <t>Natural Gas SMR + HB</t>
  </si>
  <si>
    <t>Natural Gas ATR + HB</t>
  </si>
  <si>
    <t xml:space="preserve">Technology: </t>
  </si>
  <si>
    <t>Fixed Opex</t>
  </si>
  <si>
    <t>Electricity - on site VREs</t>
  </si>
  <si>
    <t>tCO2/GJ</t>
  </si>
  <si>
    <t>Commodity prices</t>
  </si>
  <si>
    <t>%</t>
  </si>
  <si>
    <t>Low/High/Standard</t>
  </si>
  <si>
    <t>Standard</t>
  </si>
  <si>
    <t>dummy</t>
  </si>
  <si>
    <t>Fasihi et al. (2021)</t>
  </si>
  <si>
    <t>pg.27</t>
  </si>
  <si>
    <t>Mahdi Fasihi, Robert Weiss, Jouni Savolainen, Christian Breyer (2021) Global potential of green ammonia based on hybrid PV-wind power plants</t>
  </si>
  <si>
    <t>https://www.sciencedirect.com/science/article/pii/S0306261920315750#b0090</t>
  </si>
  <si>
    <t xml:space="preserve">Mentioned in table A1 as lifetime of the ammonia synthesis unit. </t>
  </si>
  <si>
    <t>IEA (2019) Future of H2</t>
  </si>
  <si>
    <t>IEA (2019) The Future of Hydrogen</t>
  </si>
  <si>
    <t>https://iea.blob.core.windows.net/assets/9e3a3493-b9a6-4b7d-b499-7ca48e357561/The_Future_of_Hydrogen.pdf</t>
  </si>
  <si>
    <t>Assumptions Anex pg.4</t>
  </si>
  <si>
    <t>https://iea.blob.core.windows.net/assets/a02a0c80-77b2-462e-a9d5-1099e0e572ce/IEA-The-Future-of-Hydrogen-Assumptions-Annex.pdf</t>
  </si>
  <si>
    <t xml:space="preserve">Version february 2022. </t>
  </si>
  <si>
    <t>High</t>
  </si>
  <si>
    <t>For 'Global variables' sheet - in exact same format as it will appear in the output sheet</t>
  </si>
  <si>
    <t>Low/ High/ Standard</t>
  </si>
  <si>
    <t>Raw material &amp; Energy inputs and outputs</t>
  </si>
  <si>
    <t>GJ/tH2</t>
  </si>
  <si>
    <t>GJ/tNH3</t>
  </si>
  <si>
    <t>Methane Pyrolysis</t>
  </si>
  <si>
    <t>China</t>
  </si>
  <si>
    <t>Global</t>
  </si>
  <si>
    <t>Rest of Asia</t>
  </si>
  <si>
    <t>North America</t>
  </si>
  <si>
    <t>Russia</t>
  </si>
  <si>
    <t>Europe</t>
  </si>
  <si>
    <t>India</t>
  </si>
  <si>
    <t>Middle East</t>
  </si>
  <si>
    <t>Africa</t>
  </si>
  <si>
    <t>Latin America</t>
  </si>
  <si>
    <t>Oceania</t>
  </si>
  <si>
    <t>MCC feedstock model</t>
  </si>
  <si>
    <t>All the calculations until the standardized units should be performed in the excel, only the data in the green tabs should be included in the pyton model</t>
  </si>
  <si>
    <t>No hard-coded inputs in the output sheets</t>
  </si>
  <si>
    <t>Emissions</t>
  </si>
  <si>
    <t>Data sources</t>
  </si>
  <si>
    <t>Assumptions</t>
  </si>
  <si>
    <t>CF</t>
  </si>
  <si>
    <t>Capacity factor</t>
  </si>
  <si>
    <t>Mike Muskett estimate</t>
  </si>
  <si>
    <t xml:space="preserve">from MCC data </t>
  </si>
  <si>
    <t>Please put these not as fixed, but as yearly ones - efficiencies might change over time (especially for electrolyser based production)</t>
  </si>
  <si>
    <t>No need to add all possible units to this list. Only the ones that will feature in your final output sheet</t>
  </si>
  <si>
    <t>Tests of business cases</t>
  </si>
  <si>
    <t>Only use standardized units and metrics from the unit list in this table. Not necessary to do elsewhere in the sheet</t>
  </si>
  <si>
    <t>USD/tNH3</t>
  </si>
  <si>
    <t>Variable Opex</t>
  </si>
  <si>
    <t>total USD/tpANH3</t>
  </si>
  <si>
    <t>from feedstock and energy inputs</t>
  </si>
  <si>
    <t>Test region:</t>
  </si>
  <si>
    <t>CRF</t>
  </si>
  <si>
    <t>Variable Opex calcs</t>
  </si>
  <si>
    <t>USD/tpA</t>
  </si>
  <si>
    <t>LCOA - greenfield</t>
  </si>
  <si>
    <t>List of all technologies</t>
  </si>
  <si>
    <t>Low</t>
  </si>
  <si>
    <t>Electricity and water are used as Raw materials for an electrolyser to produce hydrogen. Nitrogen is 'provided' from an air separation unit. Nitrogen and hydrogen are used as input into the Haber-Bosch to produce ammonia.</t>
  </si>
  <si>
    <t>Coal gasification</t>
  </si>
  <si>
    <t>GJ/t H2</t>
  </si>
  <si>
    <t>IETD Ammonia Benchmarks</t>
  </si>
  <si>
    <t>http://www.iipinetwork.org/wp-content/Ietd/content/ammonia.html#benchmarks</t>
  </si>
  <si>
    <t>Industrial Efficiency Technology Database - Ammonia Benchmarks (accessed 09/02/22)</t>
  </si>
  <si>
    <t>Model Development Tasks</t>
  </si>
  <si>
    <t>Category</t>
  </si>
  <si>
    <t>Description</t>
  </si>
  <si>
    <t>Priority</t>
  </si>
  <si>
    <t>Status</t>
  </si>
  <si>
    <t>Comments</t>
  </si>
  <si>
    <t>Med</t>
  </si>
  <si>
    <t>Electrolyser</t>
  </si>
  <si>
    <t>Technology costs</t>
  </si>
  <si>
    <t>Check with MCC team on WACC assumptions made for each tech</t>
  </si>
  <si>
    <t>Checked - waiting response</t>
  </si>
  <si>
    <t>All researched hardcoded inputs should be colored yellow</t>
  </si>
  <si>
    <t xml:space="preserve">All other hardcoded assumptions should be blue </t>
  </si>
  <si>
    <t xml:space="preserve">Calculations </t>
  </si>
  <si>
    <t>Dummy/placeholder values</t>
  </si>
  <si>
    <t>Will be reviewed</t>
  </si>
  <si>
    <t>IEA ATR</t>
  </si>
  <si>
    <t>IEA (2021) Ammonia Technology Roadmap</t>
  </si>
  <si>
    <t>https://iea.blob.core.windows.net/assets/6ee41bb9-8e81-4b64-8701-2acc064ff6e4/AmmoniaTechnologyRoadmap.pdf</t>
  </si>
  <si>
    <t xml:space="preserve">assumed same as Nat Gas SMR </t>
  </si>
  <si>
    <t>pg. 33 table 1.2</t>
  </si>
  <si>
    <t>CCS</t>
  </si>
  <si>
    <t>assumed same as coal gasification</t>
  </si>
  <si>
    <t>only relevant for electrolyser business cases where mix between grid PPA and dedicated renewables varies</t>
  </si>
  <si>
    <t>ETC H2</t>
  </si>
  <si>
    <t>The current Best Available Technique (BAT) specific power consumption for low temperature electrolysers is 53 kWh per kg H2 produced (ISPT, 2017). 10% of this electricity use is taken as 10% of hydrogen is provided by an electrolyser.</t>
  </si>
  <si>
    <t>Efficiency</t>
  </si>
  <si>
    <t>Electrolyser efficiency</t>
  </si>
  <si>
    <t>kWh/tH2</t>
  </si>
  <si>
    <t xml:space="preserve">ETC H2 </t>
  </si>
  <si>
    <t>Energy Transitions Commission, "Making the Hydrogen Economy Possible: Accelerating Clean Hydrogen in an Electrified Economy", Version 1.2 (April 2021)</t>
  </si>
  <si>
    <t>kWh to GJ</t>
  </si>
  <si>
    <t>Front end optimisation</t>
  </si>
  <si>
    <t>Optimisation of SMR front end as a result of tacking on electrolyser: For a 10% hydrogen revamp of a natural gas based ammonia plant, the front-end can be optimized to save 13-16% of the total consumed natural gas.</t>
  </si>
  <si>
    <t>Topsoe (2020)</t>
  </si>
  <si>
    <t>ALFA LAVAL, HAFNIA, HALDOR TOPSOE, VESTAS, SIEMENS GAMESA (2020) Ammonfuel – an industrial view of ammonia as a marine fuel</t>
  </si>
  <si>
    <t xml:space="preserve">same as SMR </t>
  </si>
  <si>
    <t>ATR</t>
  </si>
  <si>
    <t>assumed same as Nat Gas ATR</t>
  </si>
  <si>
    <t xml:space="preserve">same as ATR </t>
  </si>
  <si>
    <t>converted from /tH2 to /tNH3</t>
  </si>
  <si>
    <t>assume same optimisation as SMR i.e. 15% reduction in coal use</t>
  </si>
  <si>
    <t>Air separation unit</t>
  </si>
  <si>
    <t>Compressor</t>
  </si>
  <si>
    <t>DECHEMA (2017)</t>
  </si>
  <si>
    <t>Bazzanella A and Ausfelder F. (2017). Low carbon energy and feedstock for the European chemical industry. Frankfurt am Main: DECHEMA Gesellschaft für Chemische Technik und Biotechnologie e.V.</t>
  </si>
  <si>
    <t xml:space="preserve">https://dechema.de/dechema_media/Downloads/Positionspapiere/Technology_study_Low_carbon_energy_and_feedstock_for_the_European_chemical_industry.pdf </t>
  </si>
  <si>
    <t>pg.57 - 0.33 MWh/t NH3</t>
  </si>
  <si>
    <t>pg.57 - 1.4 MWh/t NH3</t>
  </si>
  <si>
    <t>Equal to previous year assumption</t>
  </si>
  <si>
    <t>USD/tpANH3</t>
  </si>
  <si>
    <t>Assumptions Anex pg.5</t>
  </si>
  <si>
    <t>Exchange rate</t>
  </si>
  <si>
    <t>EUR to USD</t>
  </si>
  <si>
    <t>USD/EUR</t>
  </si>
  <si>
    <t>Grid Power prices</t>
  </si>
  <si>
    <t>Grid PPA prices</t>
  </si>
  <si>
    <t>Dedicated renewables prices</t>
  </si>
  <si>
    <t>Column</t>
  </si>
  <si>
    <t>Row</t>
  </si>
  <si>
    <t>Tab</t>
  </si>
  <si>
    <t>Single value</t>
  </si>
  <si>
    <t>Rennovation from</t>
  </si>
  <si>
    <t>is single input?</t>
  </si>
  <si>
    <t xml:space="preserve">Classify: </t>
  </si>
  <si>
    <t>Difference between cost of coal gasification and cost of coal gasification+ CCS; Cost of CCS unit only</t>
  </si>
  <si>
    <t>Technology group -&gt;</t>
  </si>
  <si>
    <t>Chemical -&gt;</t>
  </si>
  <si>
    <t>Ammonium nitrate</t>
  </si>
  <si>
    <t>Reforming technologies</t>
  </si>
  <si>
    <t>Gasification</t>
  </si>
  <si>
    <t>Electrolysis</t>
  </si>
  <si>
    <t>Other</t>
  </si>
  <si>
    <t>CO2</t>
  </si>
  <si>
    <t>Electricity​</t>
  </si>
  <si>
    <t>Current TRL</t>
  </si>
  <si>
    <t>Expected maturity</t>
  </si>
  <si>
    <t>Digester</t>
  </si>
  <si>
    <t>t/t H2</t>
  </si>
  <si>
    <t>GJ/t NH3</t>
  </si>
  <si>
    <t>Wet biomass</t>
  </si>
  <si>
    <t>Dry biomass</t>
  </si>
  <si>
    <t>Gasifier</t>
  </si>
  <si>
    <t>Pyrolysis</t>
  </si>
  <si>
    <t>same as Nat gas SMR</t>
  </si>
  <si>
    <t>Nitric acid</t>
  </si>
  <si>
    <t>Waste water</t>
  </si>
  <si>
    <t>t/t AN</t>
  </si>
  <si>
    <t>Conventional ammonia to AN</t>
  </si>
  <si>
    <t>Conventional ammonia to Urea</t>
  </si>
  <si>
    <t>t/t Urea</t>
  </si>
  <si>
    <t>kWh/t NH3</t>
  </si>
  <si>
    <t>Energy&amp;commodity prices</t>
  </si>
  <si>
    <t>t CO2/ t NH3</t>
  </si>
  <si>
    <t>-</t>
  </si>
  <si>
    <t>Year</t>
  </si>
  <si>
    <t>Now</t>
  </si>
  <si>
    <t>Molecular weights</t>
  </si>
  <si>
    <t>Standard conversion</t>
  </si>
  <si>
    <t>NOTES MAAIKE - All Assumptions: Please also include the electrolyser efficiency in % of energy that ends up in the hydrogen. That is a metric that most will recognize</t>
  </si>
  <si>
    <t>Electrolyser efficiency - %</t>
  </si>
  <si>
    <t>Hydrogen t to GJ</t>
  </si>
  <si>
    <t>https://cngcenter.com/wp-content/uploads/2013/09/UnitsAndConversions.pdf</t>
  </si>
  <si>
    <t>Check: The commodity prices &amp; electrolyser assumptions will eventually be aligned with the central team, right?</t>
  </si>
  <si>
    <t>Greenfield Capex - 2020</t>
  </si>
  <si>
    <t>USD/t NH3</t>
  </si>
  <si>
    <t>Renovation Capex - 2020</t>
  </si>
  <si>
    <t>Fixed Opex -2020</t>
  </si>
  <si>
    <t>Variable Opex (Global avg.)</t>
  </si>
  <si>
    <t>Total Opex (Global avg.)</t>
  </si>
  <si>
    <t>Real WACC</t>
  </si>
  <si>
    <t>% of global production in 2020</t>
  </si>
  <si>
    <t>Grid Emissions</t>
  </si>
  <si>
    <t>Scope</t>
  </si>
  <si>
    <t>3_upstream</t>
  </si>
  <si>
    <t>3_downstream</t>
  </si>
  <si>
    <t>Fossil fuel production</t>
  </si>
  <si>
    <t>CRF is not a percentage+ slightly adjusted formula</t>
  </si>
  <si>
    <t>Question: is the technology decision based on LCOA or total cost of ownership/NPV?</t>
  </si>
  <si>
    <t>Kholod et al. (2020)</t>
  </si>
  <si>
    <t>Nazar Kholod, Meredydd Evans, Raymond C. Pilcher, Volha Roshchanka, Felicia Ruiz, Michael Coté, Ron Collings (2020) Global methane emissions from coal mining to continue growing even with declining coal production</t>
  </si>
  <si>
    <t xml:space="preserve">https://www.sciencedirect.com/science/article/pii/S0959652620305369 </t>
  </si>
  <si>
    <t>IFS 2018</t>
  </si>
  <si>
    <t>Antione Hoxha, Bjarne Christensen, (2018) THE CARBON FOOTPRINT OF FERTILISER PRODUCTION: REGIONAL REFERENCE VALUES</t>
  </si>
  <si>
    <t xml:space="preserve">https://www.fertilizerseurope.com/wp-content/uploads/2020/01/The-carbon-footprint-of-fertilizer-production_Regional-reference-values.pdf </t>
  </si>
  <si>
    <t>Response: the decision will be based on TCO I believe</t>
  </si>
  <si>
    <t>Tco2/tNH3</t>
  </si>
  <si>
    <t xml:space="preserve">Scope 1 </t>
  </si>
  <si>
    <t>Scope 2</t>
  </si>
  <si>
    <t>Scope 3</t>
  </si>
  <si>
    <t>CCS Capture rate</t>
  </si>
  <si>
    <t>Step 1: multiply feedstock/energy requirements by emissions factors</t>
  </si>
  <si>
    <t>Step 2:  weight by production share</t>
  </si>
  <si>
    <t xml:space="preserve">Step3: sum all emissions contributions for a particular technology to get weighted avg. emissions </t>
  </si>
  <si>
    <t>Step 1: multiply feedstock/energy requirements by commodity prices</t>
  </si>
  <si>
    <t>DEEDS</t>
  </si>
  <si>
    <t>Yes, correct. I am using MCC numbers for now but they will be replaced</t>
  </si>
  <si>
    <t xml:space="preserve">Seems like this was taken down </t>
  </si>
  <si>
    <t>CCS capture and T&amp;S costs</t>
  </si>
  <si>
    <t>CCS capture</t>
  </si>
  <si>
    <t>USD/tCO2</t>
  </si>
  <si>
    <t>Sanchez et al (2019)</t>
  </si>
  <si>
    <t>https://pubs.acs.org/doi/full/10.1021/acssuschemeng.9b01158#</t>
  </si>
  <si>
    <t>Calorific value of biomass is 15 GJ/t biomass</t>
  </si>
  <si>
    <t>Average value taken from Figure 4, for all digestion processes 10-14. It was verified with the author that the correct unit is GJ/T NH3</t>
  </si>
  <si>
    <t>same as SMR</t>
  </si>
  <si>
    <t>same as ASU for electrolyser</t>
  </si>
  <si>
    <t>In the case study used, the average ammonia production for gasification processes is 780 t NH3/ day. This value is combined with an assumed biomass flow rate of 18 kg/s or 1555.2 t/day. Calorific value of biomass is 15 GJ/t (Mike)</t>
  </si>
  <si>
    <t>Batool et al. (2019)</t>
  </si>
  <si>
    <t>Antonio Sánchez, Mariano Martín*, and Pastora Vega (2019) Biomass Based Sustainable Ammonia Production: Digestion vs Gasification</t>
  </si>
  <si>
    <t>M. Batool, W. Wetzels (2019) DECARBONISATION OPTIONS FOR THE DUTCH FERTILISER INDUSTRY</t>
  </si>
  <si>
    <t>same as compressor for electrolyser</t>
  </si>
  <si>
    <t>Reduction in Fuel emissions of 30%. It is assumed that approx. 50% of heat is released in the furnace rather than in the heat recovery section, making the electricity demand 50% of 9.3 GJ/t ammonia. In ESMR, electricity is the only Energyinput (natural gas not needed as fuel for SMR): 50% is factorisation of how much electricity is needed because electricity is less heat-wasting/-releasing than natural gas, so rule of thumb from Mike: whatever we needed from natural gas, we only need 50% in the form of electricity. 0.2 GJ/ton NH3 is still needed.</t>
  </si>
  <si>
    <t>LCOA Calculation:</t>
  </si>
  <si>
    <t>TCO Calculation - 2020</t>
  </si>
  <si>
    <t>Discount factor</t>
  </si>
  <si>
    <t>TCO - greenfield</t>
  </si>
  <si>
    <t>LCOA calculation logic:</t>
  </si>
  <si>
    <t xml:space="preserve">CRF = Capital Recovery Factor, calcuated using a PMT function which takes the WACC and lifetime of asset </t>
  </si>
  <si>
    <t>TCO calculation logic</t>
  </si>
  <si>
    <t xml:space="preserve">Variable OPEX = calculated using commodity prices and the material/energy inputs </t>
  </si>
  <si>
    <t>Capacity factor = the proportion of the year which the plant is running for</t>
  </si>
  <si>
    <t>OPEX is discounted over the lifetime of the asset (NPV)</t>
  </si>
  <si>
    <t>Scope 1 emissions</t>
  </si>
  <si>
    <t>tCO2/tNH3</t>
  </si>
  <si>
    <t>Step3: sum all  contributions for a particular technology to get weighted avg. variable OPEX</t>
  </si>
  <si>
    <t>GJ/kWh</t>
  </si>
  <si>
    <t>Calcultion sheet</t>
  </si>
  <si>
    <t>Topsoe (2020) pg 23</t>
  </si>
  <si>
    <t>ASU</t>
  </si>
  <si>
    <t>GHR</t>
  </si>
  <si>
    <t>Electrolyser - grid PPA</t>
  </si>
  <si>
    <t>Coal gasification unit</t>
  </si>
  <si>
    <t>Date</t>
  </si>
  <si>
    <t>Closed</t>
  </si>
  <si>
    <t xml:space="preserve">confirmed by Jane - 6% used for all </t>
  </si>
  <si>
    <t xml:space="preserve">Comments Maaike </t>
  </si>
  <si>
    <t>Technology parameters</t>
  </si>
  <si>
    <t>Check all lifetime, CF, WACC assumptions</t>
  </si>
  <si>
    <t>Business case tests</t>
  </si>
  <si>
    <t xml:space="preserve">Re-do all with new TCO and LCOA calculation </t>
  </si>
  <si>
    <t>The additional total sum of capital investment
pg.23 "cost and fixed operating costs for the revamp is estimated to be in the range of 80-130 USD/MT"</t>
  </si>
  <si>
    <t>Assumptions Anex pg.5, assume ASU included</t>
  </si>
  <si>
    <t>Natural gas GHR + CCS</t>
  </si>
  <si>
    <t>Sources</t>
  </si>
  <si>
    <t>USD/t</t>
  </si>
  <si>
    <t>USD/MWh</t>
  </si>
  <si>
    <t>GJ/MWh</t>
  </si>
  <si>
    <t>IEA (2020) Coal 2020 - analysis and forecasts to 2025</t>
  </si>
  <si>
    <t>Wood (2020)</t>
  </si>
  <si>
    <t>Wood (2020) Hydrogen Supply Programme – Novel Steam Methane / Gas Heated Reformer</t>
  </si>
  <si>
    <t xml:space="preserve">https://assets.publishing.service.gov.uk/government/uploads/system/uploads/attachment_data/file/866384/Phase_1_-_Wood_-_Novel_Steam_Methane__Gas_Heated_Reformer.pdf </t>
  </si>
  <si>
    <t>Cost of CCS unit alone</t>
  </si>
  <si>
    <t>Assumed is that natural gas feedstock decreases by 18% compared to traditional SMR. (taken from difference in LCOH feed gas cost on page 5 source)</t>
  </si>
  <si>
    <t xml:space="preserve">Dialogue on European Decarbonisation Strategies (2020) Ammonia fact sheet </t>
  </si>
  <si>
    <t>The DEEDS 2020“Technology database” (available on the DEEDS 2020website https://deeds.eu/results/)</t>
  </si>
  <si>
    <t>Electolyser</t>
  </si>
  <si>
    <t>Air separation unit: 100 USD/ t NH3 (interview Mike Muskett). Air Separation Unit (ASU) comes from interview and document Mike Muskett: "A value of $100/t-NH3/year is taken based on a correlation developed by Morgan specifically for the supply of nitrogen to green ammonia facilities. (Morgan, E., 2013. Techno-Economic Feasibility Study of Ammonia Plants Powered by Offshore Wind (PhD). University of Massachusetts - Amherst.)"</t>
  </si>
  <si>
    <t>Mike Muskett</t>
  </si>
  <si>
    <t>USD/kW</t>
  </si>
  <si>
    <t>convert from USD/kW to USD/tNH3 by dividing by number of load hours and multiplying by efficiency and by ratio of H2 to NH3</t>
  </si>
  <si>
    <t>assumed same as Nat Gas SMR +CCS</t>
  </si>
  <si>
    <t>Smith et al. (2021)</t>
  </si>
  <si>
    <t>Smith et al. (2021), Current and future role of Haber-Bosch ammonia in a carbon-free energy landscape.</t>
  </si>
  <si>
    <t xml:space="preserve">https://pubs.rsc.org/en/content/articlelanding/2020/ee/c9ee02873k </t>
  </si>
  <si>
    <t>Different formula to rest of row</t>
  </si>
  <si>
    <t>ESMR</t>
  </si>
  <si>
    <t xml:space="preserve">Plant lifetime </t>
  </si>
  <si>
    <t>Availability factor</t>
  </si>
  <si>
    <t>SMR + CCS (process CO2)</t>
  </si>
  <si>
    <t xml:space="preserve">Pyrolysis </t>
  </si>
  <si>
    <t>Parkinson et al. (2017)</t>
  </si>
  <si>
    <t>Parkinson, Brett; Matthews, Joshua W. ; McConnaughy, Thomas B.; Upham, D. Chester ; McFarland, Eric W.  (2017) Techno-Economic Analysis of Methane Pyrolysis in Molten Metals: Decarbonizing Natural Gas</t>
  </si>
  <si>
    <t xml:space="preserve"> https://www.osti.gov/pages/biblio/1533129 </t>
  </si>
  <si>
    <t>Assumed same as SMR</t>
  </si>
  <si>
    <t>pg. 43 of source - yearly electricity consumption is 365 GWh/ year for a plant of 875 kt capacity. This translates to 1.6 GJ/Tnh3 of electricty for the whole process. Subtracting electricity used elsewhere, 0.6 GJ/t NH3 is left</t>
  </si>
  <si>
    <t>IEA GHR 2021</t>
  </si>
  <si>
    <t xml:space="preserve">Pg. 9 </t>
  </si>
  <si>
    <t>IEA (2021) Global Hydrogen Review</t>
  </si>
  <si>
    <t xml:space="preserve">https://iea.blob.core.windows.net/assets/5bd46d7b-906a-4429-abda-e9c507a62341/GlobalHydrogenReview2021.pdf </t>
  </si>
  <si>
    <t xml:space="preserve">https://iea.blob.core.windows.net/assets/2ceb17b8-474f-4154-aab5-4d898f735c17/IEAGHRassumptions_final.pdf </t>
  </si>
  <si>
    <t>Cost of CCS only</t>
  </si>
  <si>
    <t>Pg. 9</t>
  </si>
  <si>
    <t>Production</t>
  </si>
  <si>
    <t>IFA Market Intelligence</t>
  </si>
  <si>
    <t>West Europe</t>
  </si>
  <si>
    <t>Central Europe</t>
  </si>
  <si>
    <t>East Europe &amp; Central Asia</t>
  </si>
  <si>
    <t>West Asia</t>
  </si>
  <si>
    <t>South Asia</t>
  </si>
  <si>
    <t>East Asia</t>
  </si>
  <si>
    <t>Mt NH3</t>
  </si>
  <si>
    <t xml:space="preserve">Converted from Mt N to Mt NH3 </t>
  </si>
  <si>
    <t>Converted from Mt N to Mt NH3</t>
  </si>
  <si>
    <t>kt N</t>
  </si>
  <si>
    <t>Zeng 2014</t>
  </si>
  <si>
    <t xml:space="preserve">Cai Zeng (2014) Overview of China Ammonia Industry </t>
  </si>
  <si>
    <t xml:space="preserve">https://www.globaldata.com/asia-and-the-fsu-to-lead-global-ammonia-capacity-contributions-by-2023/ </t>
  </si>
  <si>
    <t xml:space="preserve">https://www.globaldata.com/indias-ammonia-capacity-is-expected-to-witness-double-digit-growth-over-the-next-six-years-says-globaldata/#:~:text=India's%20ammonia%20plant%20capacity%20is,leading%20data%20and%20analytics%20company. </t>
  </si>
  <si>
    <t xml:space="preserve">https://globuc.com/news/russia-will-increase-its-ammonia-production/#:~:text=The%20launch%20of%20the%20complex,by%20the%20production%20of%20fertilizers. </t>
  </si>
  <si>
    <t>Average plant capacity</t>
  </si>
  <si>
    <t>MtpA</t>
  </si>
  <si>
    <t>Plant capacity</t>
  </si>
  <si>
    <t>OUTPUT</t>
  </si>
  <si>
    <t>Scenario</t>
  </si>
  <si>
    <t>BAU</t>
  </si>
  <si>
    <t>Rest of Asia and Pacific</t>
  </si>
  <si>
    <t>t/day</t>
  </si>
  <si>
    <t>From paper: "Typical modern large-scale NH3 plants have production capacity of 1000–2000 tons of NH3 per day [2], and new plants are designed for capacities reaching 3000 tons of NH3 per day equivalent to 1,000,000 t/year."</t>
  </si>
  <si>
    <t xml:space="preserve">"Once proven at pilot level, Wood intends to develop a standard Blue Hydrogen offering in a range of capacities that fits the market. This may, for example, include
designs at capacities of 50, 100 and 150 kNm³/h. " The capacity of a conventional plant is 100,000 NM3/h. So it seems like a logical assumption that the capacity of an GHR is equal to a conventional plant. </t>
  </si>
  <si>
    <t>Reference given for large scale ammonia synthesis plant in this paper (400 kt NH3/annum divided by 365). Verified with Mike Muskett.</t>
  </si>
  <si>
    <t>Average value taken from Figure 6</t>
  </si>
  <si>
    <t>Pg. 7 of source - total cost of investmentment is $772 for a H2 plant producing 200 kta of H2</t>
  </si>
  <si>
    <t>Ammonia STS regions</t>
  </si>
  <si>
    <t>Customer</t>
  </si>
  <si>
    <t>Grid scenario</t>
  </si>
  <si>
    <t xml:space="preserve">Cost scenario </t>
  </si>
  <si>
    <t>EU</t>
  </si>
  <si>
    <t>Industry</t>
  </si>
  <si>
    <t>Central</t>
  </si>
  <si>
    <t>Baseline</t>
  </si>
  <si>
    <t>$/MWh</t>
  </si>
  <si>
    <t>Min</t>
  </si>
  <si>
    <t>Max</t>
  </si>
  <si>
    <t xml:space="preserve">Accelerated </t>
  </si>
  <si>
    <t>US</t>
  </si>
  <si>
    <t>Japan, South Korea, Taiwan</t>
  </si>
  <si>
    <t>South and central Americas</t>
  </si>
  <si>
    <t>CIS</t>
  </si>
  <si>
    <t>Southeast Asia</t>
  </si>
  <si>
    <t>RoW</t>
  </si>
  <si>
    <t>Central team regions</t>
  </si>
  <si>
    <t>tCO2/MWh</t>
  </si>
  <si>
    <t>Grid scenario:</t>
  </si>
  <si>
    <t>Cost scenario:</t>
  </si>
  <si>
    <t>This is the total upfront renovation investment (so excl. capital costs) to build one ton per year production on a site. If required - indicate for which technology switch this renovation Capex is relevant</t>
  </si>
  <si>
    <t>Biomass based ammonia production consists of two largely separate steps: gasification with oxygen and steam and subsequent production of hydrogen from the produced syngas; ammonia production with the Haber-Bosch process from hydrogen and
nitrogen. In an interview it was verified that biomass based ammonia production is best split into two separate technologies as they differ completely technically speaking. It depends on the amount of water in biomass which technology is chosen. For dry biomass, gasification is used. 
Mike: Biomass gasification units are fairly small, which hurts the capital per unit capacity, and more complex than conventional syngas units, so it is a double whammy. Natural gas plants use steam reformers, ammonia plants have gasifiers which are differnt things altogether. You have to do a lot more shift with gasifiers, which hurts on both Capex and opex.</t>
  </si>
  <si>
    <t>Regions and mapping of all regions to low/high/standard Capex</t>
  </si>
  <si>
    <t>low, high applies to Capex, only applicable to technologies with different Capex in different regions. All other values should be classified as 'Standard'</t>
  </si>
  <si>
    <t>For 'Business case OPEX&amp;Capex' sheet - in exact same format as it will appear in the output sheet</t>
  </si>
  <si>
    <t>Low/High/Standard Capex:</t>
  </si>
  <si>
    <t>Capex and Fixed OPEX</t>
  </si>
  <si>
    <t>% of Capex</t>
  </si>
  <si>
    <t>Cost of SMR plus CCS Capex</t>
  </si>
  <si>
    <t xml:space="preserve">same as coal gasification Capex </t>
  </si>
  <si>
    <t xml:space="preserve">same as SMR Capex </t>
  </si>
  <si>
    <t xml:space="preserve">same as ATR Capex </t>
  </si>
  <si>
    <t>Mike: to account for scaling (this plant produces a lot less ammonia), must multiply Capex of traditional SMR plant by 2.75. Then, add on cost of digester.</t>
  </si>
  <si>
    <t>13230 tonnes biomass digested per year (Table 4), Capex of 300,000 2015USD which is 345000 2021 USD</t>
  </si>
  <si>
    <t xml:space="preserve">Assumed that Capex of electric steam reformer is about equal to the Capex of a traditional plant. (verified with Rafal). In the end, it might even become cheaper.  </t>
  </si>
  <si>
    <t xml:space="preserve">Type of switch </t>
  </si>
  <si>
    <t xml:space="preserve">Description </t>
  </si>
  <si>
    <t>Retrofit of an existing asset</t>
  </si>
  <si>
    <t>Greenfield</t>
  </si>
  <si>
    <t>Construction of entirely new plant</t>
  </si>
  <si>
    <t>Full replacement of existing plant</t>
  </si>
  <si>
    <t>Decommission</t>
  </si>
  <si>
    <t>Plant demolished</t>
  </si>
  <si>
    <t xml:space="preserve">To -&gt; </t>
  </si>
  <si>
    <t>From</t>
  </si>
  <si>
    <t xml:space="preserve">From -&gt; </t>
  </si>
  <si>
    <t>Allowed technology switches by type</t>
  </si>
  <si>
    <t>New-build</t>
  </si>
  <si>
    <t>Central team shared assumptions</t>
  </si>
  <si>
    <t>Reference</t>
  </si>
  <si>
    <t>Cost Tier</t>
  </si>
  <si>
    <t>Region factor</t>
  </si>
  <si>
    <t>Transport Type</t>
  </si>
  <si>
    <t>Cost Estimate</t>
  </si>
  <si>
    <t>Unit_ Capacity</t>
  </si>
  <si>
    <t>Capacity</t>
  </si>
  <si>
    <t>Unit_
Transport costs</t>
  </si>
  <si>
    <t>Transport costs _Node 1</t>
  </si>
  <si>
    <t>Global Onshore Pipeline BaseCase 0.5</t>
  </si>
  <si>
    <t>Onshore Pipeline</t>
  </si>
  <si>
    <t>BaseCase</t>
  </si>
  <si>
    <t>Mt/year</t>
  </si>
  <si>
    <t>USD/Mton CO2</t>
  </si>
  <si>
    <t>Global Onshore Pipeline Low 0.5</t>
  </si>
  <si>
    <t>Global Offshore Pipeline BaseCase 0.5</t>
  </si>
  <si>
    <t>Offshore Pipeline</t>
  </si>
  <si>
    <t>Global Offshore Pipeline Low 0.5</t>
  </si>
  <si>
    <t>Global Shipping BaseCase 0.5</t>
  </si>
  <si>
    <t>Shipping</t>
  </si>
  <si>
    <t>Global Shipping Low 0.5</t>
  </si>
  <si>
    <t>Global Onshore Pipeline BaseCase 1</t>
  </si>
  <si>
    <t>Global Onshore Pipeline Low 1</t>
  </si>
  <si>
    <t>Global Offshore Pipeline BaseCase 1</t>
  </si>
  <si>
    <t>Global Offshore Pipeline Low 1</t>
  </si>
  <si>
    <t>Global Shipping BaseCase 1</t>
  </si>
  <si>
    <t>Global Shipping Low 1</t>
  </si>
  <si>
    <t>Global Onshore Pipeline BaseCase 2</t>
  </si>
  <si>
    <t>Global Onshore Pipeline Low 2</t>
  </si>
  <si>
    <t>Global Offshore Pipeline BaseCase 2</t>
  </si>
  <si>
    <t>Global Offshore Pipeline Low 2</t>
  </si>
  <si>
    <t>Global Shipping BaseCase 2</t>
  </si>
  <si>
    <t>Global Shipping Low 2</t>
  </si>
  <si>
    <t>Global Onshore Pipeline BaseCase 3.2</t>
  </si>
  <si>
    <t>Global Onshore Pipeline Low 3.2</t>
  </si>
  <si>
    <t>Global Offshore Pipeline BaseCase 3.2</t>
  </si>
  <si>
    <t>Global Offshore Pipeline Low 3.2</t>
  </si>
  <si>
    <t>Global Shipping BaseCase 3.2</t>
  </si>
  <si>
    <t>Global Shipping Low 3.2</t>
  </si>
  <si>
    <t>Global Onshore Pipeline BaseCase 5</t>
  </si>
  <si>
    <t>Global Onshore Pipeline Low 5</t>
  </si>
  <si>
    <t>Global Offshore Pipeline BaseCase 5</t>
  </si>
  <si>
    <t>Global Offshore Pipeline Low 5</t>
  </si>
  <si>
    <t>Global Shipping BaseCase 5</t>
  </si>
  <si>
    <t>Global Shipping Low 5</t>
  </si>
  <si>
    <t>Global Onshore Pipeline BaseCase 6</t>
  </si>
  <si>
    <t>Global Onshore Pipeline Low 6</t>
  </si>
  <si>
    <t>Global Offshore Pipeline BaseCase 6</t>
  </si>
  <si>
    <t>Global Offshore Pipeline Low 6</t>
  </si>
  <si>
    <t>Global Shipping BaseCase 6</t>
  </si>
  <si>
    <t>Global Shipping Low 6</t>
  </si>
  <si>
    <t>Global Onshore Pipeline BaseCase 10</t>
  </si>
  <si>
    <t>Global Onshore Pipeline Low 10</t>
  </si>
  <si>
    <t>Global Offshore Pipeline BaseCase 10</t>
  </si>
  <si>
    <t>Global Offshore Pipeline Low 10</t>
  </si>
  <si>
    <t>Global Shipping BaseCase 10</t>
  </si>
  <si>
    <t>Global Shipping Low 10</t>
  </si>
  <si>
    <t>US Onshore Pipeline BaseCase 0.5</t>
  </si>
  <si>
    <t>US Onshore Pipeline Low 0.5</t>
  </si>
  <si>
    <t>US Offshore Pipeline BaseCase 0.5</t>
  </si>
  <si>
    <t>US Offshore Pipeline Low 0.5</t>
  </si>
  <si>
    <t>US Shipping BaseCase 0.5</t>
  </si>
  <si>
    <t>US Shipping Low 0.5</t>
  </si>
  <si>
    <t>US Onshore Pipeline BaseCase 1</t>
  </si>
  <si>
    <t>US Onshore Pipeline Low 1</t>
  </si>
  <si>
    <t>US Offshore Pipeline BaseCase 1</t>
  </si>
  <si>
    <t>US Offshore Pipeline Low 1</t>
  </si>
  <si>
    <t>US Shipping BaseCase 1</t>
  </si>
  <si>
    <t>US Shipping Low 1</t>
  </si>
  <si>
    <t>US Onshore Pipeline BaseCase 2</t>
  </si>
  <si>
    <t>US Onshore Pipeline Low 2</t>
  </si>
  <si>
    <t>US Offshore Pipeline BaseCase 2</t>
  </si>
  <si>
    <t>US Offshore Pipeline Low 2</t>
  </si>
  <si>
    <t>US Shipping BaseCase 2</t>
  </si>
  <si>
    <t>US Shipping Low 2</t>
  </si>
  <si>
    <t>US Onshore Pipeline BaseCase 3.2</t>
  </si>
  <si>
    <t>US Onshore Pipeline Low 3.2</t>
  </si>
  <si>
    <t>US Offshore Pipeline BaseCase 3.2</t>
  </si>
  <si>
    <t>US Offshore Pipeline Low 3.2</t>
  </si>
  <si>
    <t>US Shipping BaseCase 3.2</t>
  </si>
  <si>
    <t>US Shipping Low 3.2</t>
  </si>
  <si>
    <t>US Onshore Pipeline BaseCase 5</t>
  </si>
  <si>
    <t>US Onshore Pipeline Low 5</t>
  </si>
  <si>
    <t>US Offshore Pipeline BaseCase 5</t>
  </si>
  <si>
    <t>US Offshore Pipeline Low 5</t>
  </si>
  <si>
    <t>US Shipping BaseCase 5</t>
  </si>
  <si>
    <t>US Onshore Pipeline Low 6</t>
  </si>
  <si>
    <t>US Onshore Pipeline BaseCase 6</t>
  </si>
  <si>
    <t>US Offshore Pipeline Low 6</t>
  </si>
  <si>
    <t>US Offshore Pipeline BaseCase 6</t>
  </si>
  <si>
    <t>US Shipping Low 6</t>
  </si>
  <si>
    <t>US Shipping BaseCase 6</t>
  </si>
  <si>
    <t>US Onshore Pipeline Low 10</t>
  </si>
  <si>
    <t>US Onshore Pipeline BaseCase 10</t>
  </si>
  <si>
    <t>US Offshore Pipeline Low 10</t>
  </si>
  <si>
    <t>US Offshore Pipeline BaseCase 10</t>
  </si>
  <si>
    <t>US Shipping Low 10</t>
  </si>
  <si>
    <t>US Shipping BaseCase 10</t>
  </si>
  <si>
    <t>Europe Onshore Pipeline BaseCase 0.5</t>
  </si>
  <si>
    <t>Europe Onshore Pipeline Low 0.5</t>
  </si>
  <si>
    <t>Europe Offshore Pipeline BaseCase 0.5</t>
  </si>
  <si>
    <t>Europe Offshore Pipeline Low 0.5</t>
  </si>
  <si>
    <t>Europe Shipping BaseCase 0.5</t>
  </si>
  <si>
    <t>Europe Shipping Low 0.5</t>
  </si>
  <si>
    <t>Europe Onshore Pipeline BaseCase 1</t>
  </si>
  <si>
    <t>Europe Onshore Pipeline Low 1</t>
  </si>
  <si>
    <t>Europe Offshore Pipeline BaseCase 1</t>
  </si>
  <si>
    <t>Europe Offshore Pipeline Low 1</t>
  </si>
  <si>
    <t>Europe Shipping BaseCase 1</t>
  </si>
  <si>
    <t>Europe Shipping Low 1</t>
  </si>
  <si>
    <t>Europe Onshore Pipeline BaseCase 2</t>
  </si>
  <si>
    <t>Europe Onshore Pipeline Low 2</t>
  </si>
  <si>
    <t>Europe Offshore Pipeline BaseCase 2</t>
  </si>
  <si>
    <t>Europe Offshore Pipeline Low 2</t>
  </si>
  <si>
    <t>Europe Shipping BaseCase 2</t>
  </si>
  <si>
    <t>Europe Shipping Low 2</t>
  </si>
  <si>
    <t>Europe Onshore Pipeline BaseCase 3.2</t>
  </si>
  <si>
    <t>Europe Onshore Pipeline Low 3.2</t>
  </si>
  <si>
    <t>Europe Offshore Pipeline BaseCase 3.2</t>
  </si>
  <si>
    <t>Europe Offshore Pipeline Low 3.2</t>
  </si>
  <si>
    <t>Europe Shipping BaseCase 3.2</t>
  </si>
  <si>
    <t>Europe Shipping Low 3.2</t>
  </si>
  <si>
    <t>Europe Onshore Pipeline BaseCase 5</t>
  </si>
  <si>
    <t>Europe Onshore Pipeline Low 5</t>
  </si>
  <si>
    <t>Europe Offshore Pipeline BaseCase 5</t>
  </si>
  <si>
    <t>Europe Offshore Pipeline Low 5</t>
  </si>
  <si>
    <t>Europe Shipping BaseCase 5</t>
  </si>
  <si>
    <t>Europe Onshore Pipeline Low 6</t>
  </si>
  <si>
    <t>Europe Onshore Pipeline BaseCase 6</t>
  </si>
  <si>
    <t>Europe Offshore Pipeline Low 6</t>
  </si>
  <si>
    <t>Europe Offshore Pipeline BaseCase 6</t>
  </si>
  <si>
    <t>Europe Shipping Low 6</t>
  </si>
  <si>
    <t>Europe Shipping BaseCase 6</t>
  </si>
  <si>
    <t>Europe Onshore Pipeline Low 10</t>
  </si>
  <si>
    <t>Europe Onshore Pipeline BaseCase 10</t>
  </si>
  <si>
    <t>Europe Offshore Pipeline Low 10</t>
  </si>
  <si>
    <t>Europe Offshore Pipeline BaseCase 10</t>
  </si>
  <si>
    <t>Europe Shipping Low 10</t>
  </si>
  <si>
    <t>Europe Shipping BaseCase 10</t>
  </si>
  <si>
    <t>China Onshore Pipeline BaseCase 0.5</t>
  </si>
  <si>
    <t>China Onshore Pipeline Low 0.5</t>
  </si>
  <si>
    <t>China Offshore Pipeline BaseCase 0.5</t>
  </si>
  <si>
    <t>China Offshore Pipeline Low 0.5</t>
  </si>
  <si>
    <t>China Shipping BaseCase 0.5</t>
  </si>
  <si>
    <t>China Shipping Low 0.5</t>
  </si>
  <si>
    <t>China Onshore Pipeline BaseCase 1</t>
  </si>
  <si>
    <t>China Onshore Pipeline Low 1</t>
  </si>
  <si>
    <t>China Offshore Pipeline BaseCase 1</t>
  </si>
  <si>
    <t>China Offshore Pipeline Low 1</t>
  </si>
  <si>
    <t>China Shipping BaseCase 1</t>
  </si>
  <si>
    <t>China Shipping Low 1</t>
  </si>
  <si>
    <t>China Onshore Pipeline BaseCase 2</t>
  </si>
  <si>
    <t>China Onshore Pipeline Low 2</t>
  </si>
  <si>
    <t>China Offshore Pipeline BaseCase 2</t>
  </si>
  <si>
    <t>China Offshore Pipeline Low 2</t>
  </si>
  <si>
    <t>China Shipping BaseCase 2</t>
  </si>
  <si>
    <t>China Shipping Low 2</t>
  </si>
  <si>
    <t>China Onshore Pipeline BaseCase 3.2</t>
  </si>
  <si>
    <t>China Onshore Pipeline Low 3.2</t>
  </si>
  <si>
    <t>China Offshore Pipeline BaseCase 3.2</t>
  </si>
  <si>
    <t>China Offshore Pipeline Low 3.2</t>
  </si>
  <si>
    <t>China Shipping BaseCase 3.2</t>
  </si>
  <si>
    <t>China Shipping Low 3.2</t>
  </si>
  <si>
    <t>China Onshore Pipeline BaseCase 5</t>
  </si>
  <si>
    <t>China Onshore Pipeline Low 5</t>
  </si>
  <si>
    <t>China Offshore Pipeline BaseCase 5</t>
  </si>
  <si>
    <t>China Offshore Pipeline Low 5</t>
  </si>
  <si>
    <t>China Shipping BaseCase 5</t>
  </si>
  <si>
    <t>China Onshore Pipeline Low 6</t>
  </si>
  <si>
    <t>China Onshore Pipeline BaseCase 6</t>
  </si>
  <si>
    <t>China Offshore Pipeline Low 6</t>
  </si>
  <si>
    <t>China Offshore Pipeline BaseCase 6</t>
  </si>
  <si>
    <t>China Shipping Low 6</t>
  </si>
  <si>
    <t>China Shipping BaseCase 6</t>
  </si>
  <si>
    <t>China Onshore Pipeline Low 10</t>
  </si>
  <si>
    <t>China Onshore Pipeline BaseCase 10</t>
  </si>
  <si>
    <t>China Offshore Pipeline Low 10</t>
  </si>
  <si>
    <t>China Offshore Pipeline BaseCase 10</t>
  </si>
  <si>
    <t>China Shipping Low 10</t>
  </si>
  <si>
    <t>China Shipping BaseCase 10</t>
  </si>
  <si>
    <t>India Onshore Pipeline BaseCase 0.5</t>
  </si>
  <si>
    <t>India Onshore Pipeline Low 0.5</t>
  </si>
  <si>
    <t>India Offshore Pipeline BaseCase 0.5</t>
  </si>
  <si>
    <t>India Offshore Pipeline Low 0.5</t>
  </si>
  <si>
    <t>India Shipping BaseCase 0.5</t>
  </si>
  <si>
    <t>India Shipping Low 0.5</t>
  </si>
  <si>
    <t>India Onshore Pipeline BaseCase 1</t>
  </si>
  <si>
    <t>India Onshore Pipeline Low 1</t>
  </si>
  <si>
    <t>India Offshore Pipeline BaseCase 1</t>
  </si>
  <si>
    <t>India Offshore Pipeline Low 1</t>
  </si>
  <si>
    <t>India Shipping BaseCase 1</t>
  </si>
  <si>
    <t>India Shipping Low 1</t>
  </si>
  <si>
    <t>India Onshore Pipeline BaseCase 2</t>
  </si>
  <si>
    <t>India Onshore Pipeline Low 2</t>
  </si>
  <si>
    <t>India Offshore Pipeline BaseCase 2</t>
  </si>
  <si>
    <t>India Offshore Pipeline Low 2</t>
  </si>
  <si>
    <t>India Shipping BaseCase 2</t>
  </si>
  <si>
    <t>India Shipping Low 2</t>
  </si>
  <si>
    <t>India Onshore Pipeline BaseCase 3.2</t>
  </si>
  <si>
    <t>India Onshore Pipeline Low 3.2</t>
  </si>
  <si>
    <t>India Offshore Pipeline BaseCase 3.2</t>
  </si>
  <si>
    <t>India Offshore Pipeline Low 3.2</t>
  </si>
  <si>
    <t>India Shipping BaseCase 3.2</t>
  </si>
  <si>
    <t>India Shipping Low 3.2</t>
  </si>
  <si>
    <t>India Onshore Pipeline BaseCase 5</t>
  </si>
  <si>
    <t>India Onshore Pipeline Low 5</t>
  </si>
  <si>
    <t>India Offshore Pipeline BaseCase 5</t>
  </si>
  <si>
    <t>India Offshore Pipeline Low 5</t>
  </si>
  <si>
    <t>India Shipping BaseCase 5</t>
  </si>
  <si>
    <t>India Onshore Pipeline Low 6</t>
  </si>
  <si>
    <t>India Onshore Pipeline BaseCase 6</t>
  </si>
  <si>
    <t>India Offshore Pipeline Low 6</t>
  </si>
  <si>
    <t>India Offshore Pipeline BaseCase 6</t>
  </si>
  <si>
    <t>India Shipping Low 6</t>
  </si>
  <si>
    <t>India Shipping BaseCase 6</t>
  </si>
  <si>
    <t>India Onshore Pipeline Low 10</t>
  </si>
  <si>
    <t>India Onshore Pipeline BaseCase 10</t>
  </si>
  <si>
    <t>India Offshore Pipeline Low 10</t>
  </si>
  <si>
    <t>India Offshore Pipeline BaseCase 10</t>
  </si>
  <si>
    <t>India Shipping Low 10</t>
  </si>
  <si>
    <t>India Shipping BaseCase 10</t>
  </si>
  <si>
    <t>Mexico Onshore Pipeline BaseCase 0.5</t>
  </si>
  <si>
    <t>Mexico</t>
  </si>
  <si>
    <t>Mexico Onshore Pipeline Low 0.5</t>
  </si>
  <si>
    <t>Mexico Offshore Pipeline BaseCase 0.5</t>
  </si>
  <si>
    <t>Mexico Offshore Pipeline Low 0.5</t>
  </si>
  <si>
    <t>Mexico Shipping BaseCase 0.5</t>
  </si>
  <si>
    <t>Mexico Shipping Low 0.5</t>
  </si>
  <si>
    <t>Mexico Onshore Pipeline BaseCase 1</t>
  </si>
  <si>
    <t>Mexico Onshore Pipeline Low 1</t>
  </si>
  <si>
    <t>Mexico Offshore Pipeline BaseCase 1</t>
  </si>
  <si>
    <t>Mexico Offshore Pipeline Low 1</t>
  </si>
  <si>
    <t>Mexico Shipping BaseCase 1</t>
  </si>
  <si>
    <t>Mexico Shipping Low 1</t>
  </si>
  <si>
    <t>Mexico Onshore Pipeline BaseCase 2</t>
  </si>
  <si>
    <t>Mexico Onshore Pipeline Low 2</t>
  </si>
  <si>
    <t>Mexico Offshore Pipeline BaseCase 2</t>
  </si>
  <si>
    <t>Mexico Offshore Pipeline Low 2</t>
  </si>
  <si>
    <t>Mexico Shipping BaseCase 2</t>
  </si>
  <si>
    <t>Mexico Shipping Low 2</t>
  </si>
  <si>
    <t>Mexico Onshore Pipeline BaseCase 3.2</t>
  </si>
  <si>
    <t>Mexico Onshore Pipeline Low 3.2</t>
  </si>
  <si>
    <t>Mexico Offshore Pipeline BaseCase 3.2</t>
  </si>
  <si>
    <t>Mexico Offshore Pipeline Low 3.2</t>
  </si>
  <si>
    <t>Mexico Shipping BaseCase 3.2</t>
  </si>
  <si>
    <t>Mexico Shipping Low 3.2</t>
  </si>
  <si>
    <t>Mexico Onshore Pipeline BaseCase 5</t>
  </si>
  <si>
    <t>Mexico Onshore Pipeline Low 5</t>
  </si>
  <si>
    <t>Mexico Offshore Pipeline BaseCase 5</t>
  </si>
  <si>
    <t>Mexico Offshore Pipeline Low 5</t>
  </si>
  <si>
    <t>Mexico Shipping BaseCase 5</t>
  </si>
  <si>
    <t>Mexico Onshore Pipeline Low 6</t>
  </si>
  <si>
    <t>Mexico Onshore Pipeline BaseCase 6</t>
  </si>
  <si>
    <t>Mexico Offshore Pipeline Low 6</t>
  </si>
  <si>
    <t>Mexico Offshore Pipeline BaseCase 6</t>
  </si>
  <si>
    <t>Mexico Shipping Low 6</t>
  </si>
  <si>
    <t>Mexico Shipping BaseCase 6</t>
  </si>
  <si>
    <t>Mexico Onshore Pipeline Low 10</t>
  </si>
  <si>
    <t>Mexico Onshore Pipeline BaseCase 10</t>
  </si>
  <si>
    <t>Mexico Offshore Pipeline Low 10</t>
  </si>
  <si>
    <t>Mexico Offshore Pipeline BaseCase 10</t>
  </si>
  <si>
    <t>Mexico Shipping Low 10</t>
  </si>
  <si>
    <t>Mexico Shipping BaseCase 10</t>
  </si>
  <si>
    <t>Canada Onshore Pipeline BaseCase 0.5</t>
  </si>
  <si>
    <t>Canada</t>
  </si>
  <si>
    <t>Canada Onshore Pipeline Low 0.5</t>
  </si>
  <si>
    <t>Canada Offshore Pipeline BaseCase 0.5</t>
  </si>
  <si>
    <t>Canada Offshore Pipeline Low 0.5</t>
  </si>
  <si>
    <t>Canada Shipping BaseCase 0.5</t>
  </si>
  <si>
    <t>Canada Shipping Low 0.5</t>
  </si>
  <si>
    <t>Canada Onshore Pipeline BaseCase 1</t>
  </si>
  <si>
    <t>Canada Onshore Pipeline Low 1</t>
  </si>
  <si>
    <t>Canada Offshore Pipeline BaseCase 1</t>
  </si>
  <si>
    <t>Canada Offshore Pipeline Low 1</t>
  </si>
  <si>
    <t>Canada Shipping BaseCase 1</t>
  </si>
  <si>
    <t>Canada Shipping Low 1</t>
  </si>
  <si>
    <t>Canada Onshore Pipeline BaseCase 2</t>
  </si>
  <si>
    <t>Canada Onshore Pipeline Low 2</t>
  </si>
  <si>
    <t>Canada Offshore Pipeline BaseCase 2</t>
  </si>
  <si>
    <t>Canada Offshore Pipeline Low 2</t>
  </si>
  <si>
    <t>Canada Shipping BaseCase 2</t>
  </si>
  <si>
    <t>Canada Shipping Low 2</t>
  </si>
  <si>
    <t>Canada Onshore Pipeline BaseCase 3.2</t>
  </si>
  <si>
    <t>Canada Onshore Pipeline Low 3.2</t>
  </si>
  <si>
    <t>Canada Offshore Pipeline BaseCase 3.2</t>
  </si>
  <si>
    <t>Canada Offshore Pipeline Low 3.2</t>
  </si>
  <si>
    <t>Canada Shipping BaseCase 3.2</t>
  </si>
  <si>
    <t>Canada Shipping Low 3.2</t>
  </si>
  <si>
    <t>Canada Onshore Pipeline BaseCase 5</t>
  </si>
  <si>
    <t>Canada Onshore Pipeline Low 5</t>
  </si>
  <si>
    <t>Canada Offshore Pipeline BaseCase 5</t>
  </si>
  <si>
    <t>Canada Offshore Pipeline Low 5</t>
  </si>
  <si>
    <t>Canada Shipping BaseCase 5</t>
  </si>
  <si>
    <t>Canada Onshore Pipeline Low 6</t>
  </si>
  <si>
    <t>Canada Onshore Pipeline BaseCase 6</t>
  </si>
  <si>
    <t>Canada Offshore Pipeline Low 6</t>
  </si>
  <si>
    <t>Canada Offshore Pipeline BaseCase 6</t>
  </si>
  <si>
    <t>Canada Shipping Low 6</t>
  </si>
  <si>
    <t>Canada Shipping BaseCase 6</t>
  </si>
  <si>
    <t>Canada Onshore Pipeline Low 10</t>
  </si>
  <si>
    <t>Canada Onshore Pipeline BaseCase 10</t>
  </si>
  <si>
    <t>Canada Offshore Pipeline Low 10</t>
  </si>
  <si>
    <t>Canada Offshore Pipeline BaseCase 10</t>
  </si>
  <si>
    <t>Canada Shipping Low 10</t>
  </si>
  <si>
    <t>Canada Shipping BaseCase 10</t>
  </si>
  <si>
    <t>Africa Onshore Pipeline BaseCase 0.5</t>
  </si>
  <si>
    <t>Africa Onshore Pipeline Low 0.5</t>
  </si>
  <si>
    <t>Africa Offshore Pipeline BaseCase 0.5</t>
  </si>
  <si>
    <t>Africa Offshore Pipeline Low 0.5</t>
  </si>
  <si>
    <t>Africa Shipping BaseCase 0.5</t>
  </si>
  <si>
    <t>Africa Shipping Low 0.5</t>
  </si>
  <si>
    <t>Africa Onshore Pipeline BaseCase 1</t>
  </si>
  <si>
    <t>Africa Onshore Pipeline Low 1</t>
  </si>
  <si>
    <t>Africa Offshore Pipeline BaseCase 1</t>
  </si>
  <si>
    <t>Africa Offshore Pipeline Low 1</t>
  </si>
  <si>
    <t>Africa Shipping BaseCase 1</t>
  </si>
  <si>
    <t>Africa Shipping Low 1</t>
  </si>
  <si>
    <t>Africa Onshore Pipeline BaseCase 2</t>
  </si>
  <si>
    <t>Africa Onshore Pipeline Low 2</t>
  </si>
  <si>
    <t>Africa Offshore Pipeline BaseCase 2</t>
  </si>
  <si>
    <t>Africa Offshore Pipeline Low 2</t>
  </si>
  <si>
    <t>Africa Shipping BaseCase 2</t>
  </si>
  <si>
    <t>Africa Shipping Low 2</t>
  </si>
  <si>
    <t>Africa Onshore Pipeline BaseCase 3.2</t>
  </si>
  <si>
    <t>Africa Onshore Pipeline Low 3.2</t>
  </si>
  <si>
    <t>Africa Offshore Pipeline BaseCase 3.2</t>
  </si>
  <si>
    <t>Africa Offshore Pipeline Low 3.2</t>
  </si>
  <si>
    <t>Africa Shipping BaseCase 3.2</t>
  </si>
  <si>
    <t>Africa Shipping Low 3.2</t>
  </si>
  <si>
    <t>Africa Onshore Pipeline BaseCase 5</t>
  </si>
  <si>
    <t>Africa Onshore Pipeline Low 5</t>
  </si>
  <si>
    <t>Africa Offshore Pipeline BaseCase 5</t>
  </si>
  <si>
    <t>Africa Offshore Pipeline Low 5</t>
  </si>
  <si>
    <t>Africa Shipping BaseCase 5</t>
  </si>
  <si>
    <t>Africa Onshore Pipeline Low 6</t>
  </si>
  <si>
    <t>Africa Onshore Pipeline BaseCase 6</t>
  </si>
  <si>
    <t>Africa Offshore Pipeline Low 6</t>
  </si>
  <si>
    <t>Africa Offshore Pipeline BaseCase 6</t>
  </si>
  <si>
    <t>Africa Shipping Low 6</t>
  </si>
  <si>
    <t>Africa Shipping BaseCase 6</t>
  </si>
  <si>
    <t>Africa Onshore Pipeline Low 10</t>
  </si>
  <si>
    <t>Africa Onshore Pipeline BaseCase 10</t>
  </si>
  <si>
    <t>Africa Offshore Pipeline Low 10</t>
  </si>
  <si>
    <t>Africa Offshore Pipeline BaseCase 10</t>
  </si>
  <si>
    <t>Africa Shipping Low 10</t>
  </si>
  <si>
    <t>Africa Shipping BaseCase 10</t>
  </si>
  <si>
    <t>Middle East Onshore Pipeline BaseCase 0.5</t>
  </si>
  <si>
    <t>Middle East Onshore Pipeline Low 0.5</t>
  </si>
  <si>
    <t>Middle East Offshore Pipeline BaseCase 0.5</t>
  </si>
  <si>
    <t>Middle East Offshore Pipeline Low 0.5</t>
  </si>
  <si>
    <t>Middle East Shipping BaseCase 0.5</t>
  </si>
  <si>
    <t>Middle East Shipping Low 0.5</t>
  </si>
  <si>
    <t>Middle East Onshore Pipeline BaseCase 1</t>
  </si>
  <si>
    <t>Middle East Onshore Pipeline Low 1</t>
  </si>
  <si>
    <t>Middle East Offshore Pipeline BaseCase 1</t>
  </si>
  <si>
    <t>Middle East Offshore Pipeline Low 1</t>
  </si>
  <si>
    <t>Middle East Shipping BaseCase 1</t>
  </si>
  <si>
    <t>Middle East Shipping Low 1</t>
  </si>
  <si>
    <t>Middle East Onshore Pipeline BaseCase 2</t>
  </si>
  <si>
    <t>Middle East Onshore Pipeline Low 2</t>
  </si>
  <si>
    <t>Middle East Offshore Pipeline BaseCase 2</t>
  </si>
  <si>
    <t>Middle East Offshore Pipeline Low 2</t>
  </si>
  <si>
    <t>Middle East Shipping BaseCase 2</t>
  </si>
  <si>
    <t>Middle East Shipping Low 2</t>
  </si>
  <si>
    <t>Middle East Onshore Pipeline BaseCase 3.2</t>
  </si>
  <si>
    <t>Middle East Onshore Pipeline Low 3.2</t>
  </si>
  <si>
    <t>Middle East Offshore Pipeline BaseCase 3.2</t>
  </si>
  <si>
    <t>Middle East Offshore Pipeline Low 3.2</t>
  </si>
  <si>
    <t>Middle East Shipping BaseCase 3.2</t>
  </si>
  <si>
    <t>Middle East Shipping Low 3.2</t>
  </si>
  <si>
    <t>Middle East Onshore Pipeline BaseCase 5</t>
  </si>
  <si>
    <t>Middle East Onshore Pipeline Low 5</t>
  </si>
  <si>
    <t>Middle East Offshore Pipeline BaseCase 5</t>
  </si>
  <si>
    <t>Middle East Offshore Pipeline Low 5</t>
  </si>
  <si>
    <t>Middle East Shipping BaseCase 5</t>
  </si>
  <si>
    <t>Middle East Onshore Pipeline Low 6</t>
  </si>
  <si>
    <t>Middle East Onshore Pipeline BaseCase 6</t>
  </si>
  <si>
    <t>Middle East Offshore Pipeline Low 6</t>
  </si>
  <si>
    <t>Middle East Offshore Pipeline BaseCase 6</t>
  </si>
  <si>
    <t>Middle East Shipping Low 6</t>
  </si>
  <si>
    <t>Middle East Shipping BaseCase 6</t>
  </si>
  <si>
    <t>Middle East Onshore Pipeline Low 10</t>
  </si>
  <si>
    <t>Middle East Onshore Pipeline BaseCase 10</t>
  </si>
  <si>
    <t>Middle East Offshore Pipeline Low 10</t>
  </si>
  <si>
    <t>Middle East Offshore Pipeline BaseCase 10</t>
  </si>
  <si>
    <t>Middle East Shipping Low 10</t>
  </si>
  <si>
    <t>Middle East Shipping BaseCase 10</t>
  </si>
  <si>
    <t>Russia Onshore Pipeline BaseCase 0.5</t>
  </si>
  <si>
    <t>Russia Onshore Pipeline Low 0.5</t>
  </si>
  <si>
    <t>Russia Offshore Pipeline BaseCase 0.5</t>
  </si>
  <si>
    <t>Russia Offshore Pipeline Low 0.5</t>
  </si>
  <si>
    <t>Russia Shipping BaseCase 0.5</t>
  </si>
  <si>
    <t>Russia Shipping Low 0.5</t>
  </si>
  <si>
    <t>Russia Onshore Pipeline BaseCase 1</t>
  </si>
  <si>
    <t>Russia Onshore Pipeline Low 1</t>
  </si>
  <si>
    <t>Russia Offshore Pipeline BaseCase 1</t>
  </si>
  <si>
    <t>Russia Offshore Pipeline Low 1</t>
  </si>
  <si>
    <t>Russia Shipping BaseCase 1</t>
  </si>
  <si>
    <t>Russia Shipping Low 1</t>
  </si>
  <si>
    <t>Russia Onshore Pipeline BaseCase 2</t>
  </si>
  <si>
    <t>Russia Onshore Pipeline Low 2</t>
  </si>
  <si>
    <t>Russia Offshore Pipeline BaseCase 2</t>
  </si>
  <si>
    <t>Russia Offshore Pipeline Low 2</t>
  </si>
  <si>
    <t>Russia Shipping BaseCase 2</t>
  </si>
  <si>
    <t>Russia Shipping Low 2</t>
  </si>
  <si>
    <t>Russia Onshore Pipeline BaseCase 3.2</t>
  </si>
  <si>
    <t>Russia Onshore Pipeline Low 3.2</t>
  </si>
  <si>
    <t>Russia Offshore Pipeline BaseCase 3.2</t>
  </si>
  <si>
    <t>Russia Offshore Pipeline Low 3.2</t>
  </si>
  <si>
    <t>Russia Shipping BaseCase 3.2</t>
  </si>
  <si>
    <t>Russia Shipping Low 3.2</t>
  </si>
  <si>
    <t>Russia Onshore Pipeline BaseCase 5</t>
  </si>
  <si>
    <t>Russia Onshore Pipeline Low 5</t>
  </si>
  <si>
    <t>Russia Offshore Pipeline BaseCase 5</t>
  </si>
  <si>
    <t>Russia Offshore Pipeline Low 5</t>
  </si>
  <si>
    <t>Russia Shipping BaseCase 5</t>
  </si>
  <si>
    <t>Russia Onshore Pipeline Low 6</t>
  </si>
  <si>
    <t>Russia Onshore Pipeline BaseCase 6</t>
  </si>
  <si>
    <t>Russia Offshore Pipeline Low 6</t>
  </si>
  <si>
    <t>Russia Offshore Pipeline BaseCase 6</t>
  </si>
  <si>
    <t>Russia Shipping Low 6</t>
  </si>
  <si>
    <t>Russia Shipping BaseCase 6</t>
  </si>
  <si>
    <t>Russia Onshore Pipeline Low 10</t>
  </si>
  <si>
    <t>Russia Onshore Pipeline BaseCase 10</t>
  </si>
  <si>
    <t>Russia Offshore Pipeline Low 10</t>
  </si>
  <si>
    <t>Russia Offshore Pipeline BaseCase 10</t>
  </si>
  <si>
    <t>Russia Shipping Low 10</t>
  </si>
  <si>
    <t>Russia Shipping BaseCase 10</t>
  </si>
  <si>
    <t>Indonesia Onshore Pipeline BaseCase 0.5</t>
  </si>
  <si>
    <t>Indonesia</t>
  </si>
  <si>
    <t>Indonesia Onshore Pipeline Low 0.5</t>
  </si>
  <si>
    <t>Indonesia Offshore Pipeline BaseCase 0.5</t>
  </si>
  <si>
    <t>Indonesia Offshore Pipeline Low 0.5</t>
  </si>
  <si>
    <t>Indonesia Shipping BaseCase 0.5</t>
  </si>
  <si>
    <t>Indonesia Shipping Low 0.5</t>
  </si>
  <si>
    <t>Indonesia Onshore Pipeline BaseCase 1</t>
  </si>
  <si>
    <t>Indonesia Onshore Pipeline Low 1</t>
  </si>
  <si>
    <t>Indonesia Offshore Pipeline BaseCase 1</t>
  </si>
  <si>
    <t>Indonesia Offshore Pipeline Low 1</t>
  </si>
  <si>
    <t>Indonesia Shipping BaseCase 1</t>
  </si>
  <si>
    <t>Indonesia Shipping Low 1</t>
  </si>
  <si>
    <t>Indonesia Onshore Pipeline BaseCase 2</t>
  </si>
  <si>
    <t>Indonesia Onshore Pipeline Low 2</t>
  </si>
  <si>
    <t>Indonesia Offshore Pipeline BaseCase 2</t>
  </si>
  <si>
    <t>Indonesia Offshore Pipeline Low 2</t>
  </si>
  <si>
    <t>Indonesia Shipping BaseCase 2</t>
  </si>
  <si>
    <t>Indonesia Shipping Low 2</t>
  </si>
  <si>
    <t>Indonesia Onshore Pipeline BaseCase 3.2</t>
  </si>
  <si>
    <t>Indonesia Onshore Pipeline Low 3.2</t>
  </si>
  <si>
    <t>Indonesia Offshore Pipeline BaseCase 3.2</t>
  </si>
  <si>
    <t>Indonesia Offshore Pipeline Low 3.2</t>
  </si>
  <si>
    <t>Indonesia Shipping BaseCase 3.2</t>
  </si>
  <si>
    <t>Indonesia Shipping Low 3.2</t>
  </si>
  <si>
    <t>Indonesia Onshore Pipeline BaseCase 5</t>
  </si>
  <si>
    <t>Indonesia Onshore Pipeline Low 5</t>
  </si>
  <si>
    <t>Indonesia Offshore Pipeline BaseCase 5</t>
  </si>
  <si>
    <t>Indonesia Offshore Pipeline Low 5</t>
  </si>
  <si>
    <t>Indonesia Shipping BaseCase 5</t>
  </si>
  <si>
    <t>Indonesia Onshore Pipeline Low 6</t>
  </si>
  <si>
    <t>Indonesia Onshore Pipeline BaseCase 6</t>
  </si>
  <si>
    <t>Indonesia Offshore Pipeline Low 6</t>
  </si>
  <si>
    <t>Indonesia Offshore Pipeline BaseCase 6</t>
  </si>
  <si>
    <t>Indonesia Shipping Low 6</t>
  </si>
  <si>
    <t>Indonesia Shipping BaseCase 6</t>
  </si>
  <si>
    <t>Indonesia Onshore Pipeline Low 10</t>
  </si>
  <si>
    <t>Indonesia Onshore Pipeline BaseCase 10</t>
  </si>
  <si>
    <t>Indonesia Offshore Pipeline Low 10</t>
  </si>
  <si>
    <t>Indonesia Offshore Pipeline BaseCase 10</t>
  </si>
  <si>
    <t>Indonesia Shipping Low 10</t>
  </si>
  <si>
    <t>Indonesia Shipping BaseCase 10</t>
  </si>
  <si>
    <t>Brazil Onshore Pipeline BaseCase 0.5</t>
  </si>
  <si>
    <t>Brazil</t>
  </si>
  <si>
    <t>Brazil Onshore Pipeline Low 0.5</t>
  </si>
  <si>
    <t>Brazil Offshore Pipeline BaseCase 0.5</t>
  </si>
  <si>
    <t>Brazil Offshore Pipeline Low 0.5</t>
  </si>
  <si>
    <t>Brazil Shipping BaseCase 0.5</t>
  </si>
  <si>
    <t>Brazil Shipping Low 0.5</t>
  </si>
  <si>
    <t>Brazil Onshore Pipeline BaseCase 1</t>
  </si>
  <si>
    <t>Brazil Onshore Pipeline Low 1</t>
  </si>
  <si>
    <t>Brazil Offshore Pipeline BaseCase 1</t>
  </si>
  <si>
    <t>Brazil Offshore Pipeline Low 1</t>
  </si>
  <si>
    <t>Brazil Shipping BaseCase 1</t>
  </si>
  <si>
    <t>Brazil Shipping Low 1</t>
  </si>
  <si>
    <t>Brazil Onshore Pipeline BaseCase 2</t>
  </si>
  <si>
    <t>Brazil Onshore Pipeline Low 2</t>
  </si>
  <si>
    <t>Brazil Offshore Pipeline BaseCase 2</t>
  </si>
  <si>
    <t>Brazil Offshore Pipeline Low 2</t>
  </si>
  <si>
    <t>Brazil Shipping BaseCase 2</t>
  </si>
  <si>
    <t>Brazil Shipping Low 2</t>
  </si>
  <si>
    <t>Brazil Onshore Pipeline BaseCase 3.2</t>
  </si>
  <si>
    <t>Brazil Onshore Pipeline Low 3.2</t>
  </si>
  <si>
    <t>Brazil Offshore Pipeline BaseCase 3.2</t>
  </si>
  <si>
    <t>Brazil Offshore Pipeline Low 3.2</t>
  </si>
  <si>
    <t>Brazil Shipping BaseCase 3.2</t>
  </si>
  <si>
    <t>Brazil Shipping Low 3.2</t>
  </si>
  <si>
    <t>Brazil Onshore Pipeline BaseCase 5</t>
  </si>
  <si>
    <t>Brazil Onshore Pipeline Low 5</t>
  </si>
  <si>
    <t>Brazil Offshore Pipeline BaseCase 5</t>
  </si>
  <si>
    <t>Brazil Offshore Pipeline Low 5</t>
  </si>
  <si>
    <t>Brazil Shipping BaseCase 5</t>
  </si>
  <si>
    <t>Brazil Onshore Pipeline Low 6</t>
  </si>
  <si>
    <t>Brazil Onshore Pipeline BaseCase 6</t>
  </si>
  <si>
    <t>Brazil Offshore Pipeline Low 6</t>
  </si>
  <si>
    <t>Brazil Offshore Pipeline BaseCase 6</t>
  </si>
  <si>
    <t>Brazil Shipping Low 6</t>
  </si>
  <si>
    <t>Brazil Shipping BaseCase 6</t>
  </si>
  <si>
    <t>Brazil Onshore Pipeline Low 10</t>
  </si>
  <si>
    <t>Brazil Onshore Pipeline BaseCase 10</t>
  </si>
  <si>
    <t>Brazil Offshore Pipeline Low 10</t>
  </si>
  <si>
    <t>Brazil Offshore Pipeline BaseCase 10</t>
  </si>
  <si>
    <t>Brazil Shipping Low 10</t>
  </si>
  <si>
    <t>Brazil Shipping BaseCase 10</t>
  </si>
  <si>
    <t>Other Latin America Onshore Pipeline BaseCase 0.5</t>
  </si>
  <si>
    <t>Other Latin America</t>
  </si>
  <si>
    <t>Other Latin America Onshore Pipeline Low 0.5</t>
  </si>
  <si>
    <t>Other Latin America Offshore Pipeline BaseCase 0.5</t>
  </si>
  <si>
    <t>Other Latin America Offshore Pipeline Low 0.5</t>
  </si>
  <si>
    <t>Other Latin America Shipping BaseCase 0.5</t>
  </si>
  <si>
    <t>Other Latin America Shipping Low 0.5</t>
  </si>
  <si>
    <t>Other Latin America Onshore Pipeline BaseCase 1</t>
  </si>
  <si>
    <t>Other Latin America Onshore Pipeline Low 1</t>
  </si>
  <si>
    <t>Other Latin America Offshore Pipeline BaseCase 1</t>
  </si>
  <si>
    <t>Other Latin America Offshore Pipeline Low 1</t>
  </si>
  <si>
    <t>Other Latin America Shipping BaseCase 1</t>
  </si>
  <si>
    <t>Other Latin America Shipping Low 1</t>
  </si>
  <si>
    <t>Other Latin America Onshore Pipeline BaseCase 2</t>
  </si>
  <si>
    <t>Other Latin America Onshore Pipeline Low 2</t>
  </si>
  <si>
    <t>Other Latin America Offshore Pipeline BaseCase 2</t>
  </si>
  <si>
    <t>Other Latin America Offshore Pipeline Low 2</t>
  </si>
  <si>
    <t>Other Latin America Shipping BaseCase 2</t>
  </si>
  <si>
    <t>Other Latin America Shipping Low 2</t>
  </si>
  <si>
    <t>Other Latin America Onshore Pipeline BaseCase 3.2</t>
  </si>
  <si>
    <t>Other Latin America Onshore Pipeline Low 3.2</t>
  </si>
  <si>
    <t>Other Latin America Offshore Pipeline BaseCase 3.2</t>
  </si>
  <si>
    <t>Other Latin America Offshore Pipeline Low 3.2</t>
  </si>
  <si>
    <t>Other Latin America Shipping BaseCase 3.2</t>
  </si>
  <si>
    <t>Other Latin America Shipping Low 3.2</t>
  </si>
  <si>
    <t>Other Latin America Onshore Pipeline BaseCase 5</t>
  </si>
  <si>
    <t>Other Latin America Onshore Pipeline Low 5</t>
  </si>
  <si>
    <t>Other Latin America Offshore Pipeline BaseCase 5</t>
  </si>
  <si>
    <t>Other Latin America Offshore Pipeline Low 5</t>
  </si>
  <si>
    <t>Other Latin America Shipping BaseCase 5</t>
  </si>
  <si>
    <t>Other Latin America Onshore Pipeline Low 6</t>
  </si>
  <si>
    <t>Other Latin America Onshore Pipeline BaseCase 6</t>
  </si>
  <si>
    <t>Other Latin America Offshore Pipeline Low 6</t>
  </si>
  <si>
    <t>Other Latin America Offshore Pipeline BaseCase 6</t>
  </si>
  <si>
    <t>Other Latin America Shipping Low 6</t>
  </si>
  <si>
    <t>Other Latin America Shipping BaseCase 6</t>
  </si>
  <si>
    <t>Other Latin America Onshore Pipeline Low 10</t>
  </si>
  <si>
    <t>Other Latin America Onshore Pipeline BaseCase 10</t>
  </si>
  <si>
    <t>Other Latin America Offshore Pipeline Low 10</t>
  </si>
  <si>
    <t>Other Latin America Offshore Pipeline BaseCase 10</t>
  </si>
  <si>
    <t>Other Latin America Shipping Low 10</t>
  </si>
  <si>
    <t>Other Latin America Shipping BaseCase 10</t>
  </si>
  <si>
    <t>Other Eurasia  Onshore Pipeline BaseCase 0.5</t>
  </si>
  <si>
    <t xml:space="preserve">Other Eurasia </t>
  </si>
  <si>
    <t>Other Eurasia  Onshore Pipeline Low 0.5</t>
  </si>
  <si>
    <t>Other Eurasia  Offshore Pipeline BaseCase 0.5</t>
  </si>
  <si>
    <t>Other Eurasia  Offshore Pipeline Low 0.5</t>
  </si>
  <si>
    <t>Other Eurasia  Shipping BaseCase 0.5</t>
  </si>
  <si>
    <t>Other Eurasia  Shipping Low 0.5</t>
  </si>
  <si>
    <t>Other Eurasia  Onshore Pipeline BaseCase 1</t>
  </si>
  <si>
    <t>Other Eurasia  Onshore Pipeline Low 1</t>
  </si>
  <si>
    <t>Other Eurasia  Offshore Pipeline BaseCase 1</t>
  </si>
  <si>
    <t>Other Eurasia  Offshore Pipeline Low 1</t>
  </si>
  <si>
    <t>Other Eurasia  Shipping BaseCase 1</t>
  </si>
  <si>
    <t>Other Eurasia  Shipping Low 1</t>
  </si>
  <si>
    <t>Other Eurasia  Onshore Pipeline BaseCase 2</t>
  </si>
  <si>
    <t>Other Eurasia  Onshore Pipeline Low 2</t>
  </si>
  <si>
    <t>Other Eurasia  Offshore Pipeline BaseCase 2</t>
  </si>
  <si>
    <t>Other Eurasia  Offshore Pipeline Low 2</t>
  </si>
  <si>
    <t>Other Eurasia  Shipping BaseCase 2</t>
  </si>
  <si>
    <t>Other Eurasia  Shipping Low 2</t>
  </si>
  <si>
    <t>Other Eurasia  Onshore Pipeline BaseCase 3.2</t>
  </si>
  <si>
    <t>Other Eurasia  Onshore Pipeline Low 3.2</t>
  </si>
  <si>
    <t>Other Eurasia  Offshore Pipeline BaseCase 3.2</t>
  </si>
  <si>
    <t>Other Eurasia  Offshore Pipeline Low 3.2</t>
  </si>
  <si>
    <t>Other Eurasia  Shipping BaseCase 3.2</t>
  </si>
  <si>
    <t>Other Eurasia  Shipping Low 3.2</t>
  </si>
  <si>
    <t>Other Eurasia  Onshore Pipeline BaseCase 5</t>
  </si>
  <si>
    <t>Other Eurasia  Onshore Pipeline Low 5</t>
  </si>
  <si>
    <t>Other Eurasia  Offshore Pipeline BaseCase 5</t>
  </si>
  <si>
    <t>Other Eurasia  Offshore Pipeline Low 5</t>
  </si>
  <si>
    <t>Other Eurasia  Shipping BaseCase 5</t>
  </si>
  <si>
    <t>Other Eurasia  Onshore Pipeline Low 6</t>
  </si>
  <si>
    <t>Other Eurasia  Onshore Pipeline BaseCase 6</t>
  </si>
  <si>
    <t>Other Eurasia  Offshore Pipeline Low 6</t>
  </si>
  <si>
    <t>Other Eurasia  Offshore Pipeline BaseCase 6</t>
  </si>
  <si>
    <t>Other Eurasia  Shipping Low 6</t>
  </si>
  <si>
    <t>Other Eurasia  Shipping BaseCase 6</t>
  </si>
  <si>
    <t>Other Eurasia  Onshore Pipeline Low 10</t>
  </si>
  <si>
    <t>Other Eurasia  Onshore Pipeline BaseCase 10</t>
  </si>
  <si>
    <t>Other Eurasia  Offshore Pipeline Low 10</t>
  </si>
  <si>
    <t>Other Eurasia  Offshore Pipeline BaseCase 10</t>
  </si>
  <si>
    <t>Other Eurasia  Shipping Low 10</t>
  </si>
  <si>
    <t>Other Eurasia  Shipping BaseCase 10</t>
  </si>
  <si>
    <t>Dynamic Asia Onshore Pipeline BaseCase 0.5</t>
  </si>
  <si>
    <t>Dynamic Asia</t>
  </si>
  <si>
    <t>Dynamic Asia Onshore Pipeline Low 0.5</t>
  </si>
  <si>
    <t>Dynamic Asia Offshore Pipeline BaseCase 0.5</t>
  </si>
  <si>
    <t>Dynamic Asia Offshore Pipeline Low 0.5</t>
  </si>
  <si>
    <t>Dynamic Asia Shipping BaseCase 0.5</t>
  </si>
  <si>
    <t>Dynamic Asia Shipping Low 0.5</t>
  </si>
  <si>
    <t>Dynamic Asia Onshore Pipeline BaseCase 1</t>
  </si>
  <si>
    <t>Dynamic Asia Onshore Pipeline Low 1</t>
  </si>
  <si>
    <t>Dynamic Asia Offshore Pipeline BaseCase 1</t>
  </si>
  <si>
    <t>Dynamic Asia Offshore Pipeline Low 1</t>
  </si>
  <si>
    <t>Dynamic Asia Shipping BaseCase 1</t>
  </si>
  <si>
    <t>Dynamic Asia Shipping Low 1</t>
  </si>
  <si>
    <t>Dynamic Asia Onshore Pipeline BaseCase 2</t>
  </si>
  <si>
    <t>Dynamic Asia Onshore Pipeline Low 2</t>
  </si>
  <si>
    <t>Dynamic Asia Offshore Pipeline BaseCase 2</t>
  </si>
  <si>
    <t>Dynamic Asia Offshore Pipeline Low 2</t>
  </si>
  <si>
    <t>Dynamic Asia Shipping BaseCase 2</t>
  </si>
  <si>
    <t>Dynamic Asia Shipping Low 2</t>
  </si>
  <si>
    <t>Dynamic Asia Onshore Pipeline BaseCase 3.2</t>
  </si>
  <si>
    <t>Dynamic Asia Onshore Pipeline Low 3.2</t>
  </si>
  <si>
    <t>Dynamic Asia Offshore Pipeline BaseCase 3.2</t>
  </si>
  <si>
    <t>Dynamic Asia Offshore Pipeline Low 3.2</t>
  </si>
  <si>
    <t>Dynamic Asia Shipping BaseCase 3.2</t>
  </si>
  <si>
    <t>Dynamic Asia Shipping Low 3.2</t>
  </si>
  <si>
    <t>Dynamic Asia Onshore Pipeline BaseCase 5</t>
  </si>
  <si>
    <t>Dynamic Asia Onshore Pipeline Low 5</t>
  </si>
  <si>
    <t>Dynamic Asia Offshore Pipeline BaseCase 5</t>
  </si>
  <si>
    <t>Dynamic Asia Offshore Pipeline Low 5</t>
  </si>
  <si>
    <t>Dynamic Asia Shipping BaseCase 5</t>
  </si>
  <si>
    <t>Dynamic Asia Onshore Pipeline Low 6</t>
  </si>
  <si>
    <t>Dynamic Asia Onshore Pipeline BaseCase 6</t>
  </si>
  <si>
    <t>Dynamic Asia Offshore Pipeline Low 6</t>
  </si>
  <si>
    <t>Dynamic Asia Offshore Pipeline BaseCase 6</t>
  </si>
  <si>
    <t>Dynamic Asia Shipping Low 6</t>
  </si>
  <si>
    <t>Dynamic Asia Shipping BaseCase 6</t>
  </si>
  <si>
    <t>Dynamic Asia Onshore Pipeline Low 10</t>
  </si>
  <si>
    <t>Dynamic Asia Onshore Pipeline BaseCase 10</t>
  </si>
  <si>
    <t>Dynamic Asia Offshore Pipeline Low 10</t>
  </si>
  <si>
    <t>Dynamic Asia Offshore Pipeline BaseCase 10</t>
  </si>
  <si>
    <t>Dynamic Asia Shipping Low 10</t>
  </si>
  <si>
    <t>Dynamic Asia Shipping BaseCase 10</t>
  </si>
  <si>
    <t>Other East Asia Onshore Pipeline BaseCase 0.5</t>
  </si>
  <si>
    <t>Other East Asia</t>
  </si>
  <si>
    <t>Other East Asia Onshore Pipeline Low 0.5</t>
  </si>
  <si>
    <t>Other East Asia Offshore Pipeline BaseCase 0.5</t>
  </si>
  <si>
    <t>Other East Asia Offshore Pipeline Low 0.5</t>
  </si>
  <si>
    <t>Other East Asia Shipping BaseCase 0.5</t>
  </si>
  <si>
    <t>Other East Asia Shipping Low 0.5</t>
  </si>
  <si>
    <t>Other East Asia Onshore Pipeline BaseCase 1</t>
  </si>
  <si>
    <t>Other East Asia Onshore Pipeline Low 1</t>
  </si>
  <si>
    <t>Other East Asia Offshore Pipeline BaseCase 1</t>
  </si>
  <si>
    <t>Other East Asia Offshore Pipeline Low 1</t>
  </si>
  <si>
    <t>Other East Asia Shipping BaseCase 1</t>
  </si>
  <si>
    <t>Other East Asia Shipping Low 1</t>
  </si>
  <si>
    <t>Other East Asia Onshore Pipeline BaseCase 2</t>
  </si>
  <si>
    <t>Other East Asia Onshore Pipeline Low 2</t>
  </si>
  <si>
    <t>Other East Asia Offshore Pipeline BaseCase 2</t>
  </si>
  <si>
    <t>Other East Asia Offshore Pipeline Low 2</t>
  </si>
  <si>
    <t>Other East Asia Shipping BaseCase 2</t>
  </si>
  <si>
    <t>Other East Asia Shipping Low 2</t>
  </si>
  <si>
    <t>Other East Asia Onshore Pipeline BaseCase 3.2</t>
  </si>
  <si>
    <t>Other East Asia Onshore Pipeline Low 3.2</t>
  </si>
  <si>
    <t>Other East Asia Offshore Pipeline BaseCase 3.2</t>
  </si>
  <si>
    <t>Other East Asia Offshore Pipeline Low 3.2</t>
  </si>
  <si>
    <t>Other East Asia Shipping BaseCase 3.2</t>
  </si>
  <si>
    <t>Other East Asia Shipping Low 3.2</t>
  </si>
  <si>
    <t>Other East Asia Onshore Pipeline BaseCase 5</t>
  </si>
  <si>
    <t>Other East Asia Onshore Pipeline Low 5</t>
  </si>
  <si>
    <t>Other East Asia Offshore Pipeline BaseCase 5</t>
  </si>
  <si>
    <t>Other East Asia Offshore Pipeline Low 5</t>
  </si>
  <si>
    <t>Other East Asia Shipping BaseCase 5</t>
  </si>
  <si>
    <t>Other East Asia Onshore Pipeline Low 6</t>
  </si>
  <si>
    <t>Other East Asia Onshore Pipeline BaseCase 6</t>
  </si>
  <si>
    <t>Other East Asia Offshore Pipeline Low 6</t>
  </si>
  <si>
    <t>Other East Asia Offshore Pipeline BaseCase 6</t>
  </si>
  <si>
    <t>Other East Asia Shipping Low 6</t>
  </si>
  <si>
    <t>Other East Asia Shipping BaseCase 6</t>
  </si>
  <si>
    <t>Other East Asia Onshore Pipeline Low 10</t>
  </si>
  <si>
    <t>Other East Asia Onshore Pipeline BaseCase 10</t>
  </si>
  <si>
    <t>Other East Asia Offshore Pipeline Low 10</t>
  </si>
  <si>
    <t>Other East Asia Offshore Pipeline BaseCase 10</t>
  </si>
  <si>
    <t>Other East Asia Shipping Low 10</t>
  </si>
  <si>
    <t>Other East Asia Shipping BaseCase 10</t>
  </si>
  <si>
    <t>Japan Onshore Pipeline BaseCase 0.5</t>
  </si>
  <si>
    <t>Japan</t>
  </si>
  <si>
    <t>Japan Onshore Pipeline Low 0.5</t>
  </si>
  <si>
    <t>Japan Offshore Pipeline BaseCase 0.5</t>
  </si>
  <si>
    <t>Japan Offshore Pipeline Low 0.5</t>
  </si>
  <si>
    <t>Japan Shipping BaseCase 0.5</t>
  </si>
  <si>
    <t>Japan Shipping Low 0.5</t>
  </si>
  <si>
    <t>Japan Onshore Pipeline BaseCase 1</t>
  </si>
  <si>
    <t>Japan Onshore Pipeline Low 1</t>
  </si>
  <si>
    <t>Japan Offshore Pipeline BaseCase 1</t>
  </si>
  <si>
    <t>Japan Offshore Pipeline Low 1</t>
  </si>
  <si>
    <t>Japan Shipping BaseCase 1</t>
  </si>
  <si>
    <t>Japan Shipping Low 1</t>
  </si>
  <si>
    <t>Japan Onshore Pipeline BaseCase 2</t>
  </si>
  <si>
    <t>Japan Onshore Pipeline Low 2</t>
  </si>
  <si>
    <t>Japan Offshore Pipeline BaseCase 2</t>
  </si>
  <si>
    <t>Japan Offshore Pipeline Low 2</t>
  </si>
  <si>
    <t>Japan Shipping BaseCase 2</t>
  </si>
  <si>
    <t>Japan Shipping Low 2</t>
  </si>
  <si>
    <t>Japan Onshore Pipeline BaseCase 3.2</t>
  </si>
  <si>
    <t>Japan Onshore Pipeline Low 3.2</t>
  </si>
  <si>
    <t>Japan Offshore Pipeline BaseCase 3.2</t>
  </si>
  <si>
    <t>Japan Offshore Pipeline Low 3.2</t>
  </si>
  <si>
    <t>Japan Shipping BaseCase 3.2</t>
  </si>
  <si>
    <t>Japan Shipping Low 3.2</t>
  </si>
  <si>
    <t>Japan Onshore Pipeline BaseCase 5</t>
  </si>
  <si>
    <t>Japan Onshore Pipeline Low 5</t>
  </si>
  <si>
    <t>Japan Offshore Pipeline BaseCase 5</t>
  </si>
  <si>
    <t>Japan Offshore Pipeline Low 5</t>
  </si>
  <si>
    <t>Japan Shipping BaseCase 5</t>
  </si>
  <si>
    <t>Japan Onshore Pipeline Low 6</t>
  </si>
  <si>
    <t>Japan Onshore Pipeline BaseCase 6</t>
  </si>
  <si>
    <t>Japan Offshore Pipeline Low 6</t>
  </si>
  <si>
    <t>Japan Offshore Pipeline BaseCase 6</t>
  </si>
  <si>
    <t>Japan Shipping Low 6</t>
  </si>
  <si>
    <t>Japan Shipping BaseCase 6</t>
  </si>
  <si>
    <t>Japan Onshore Pipeline Low 10</t>
  </si>
  <si>
    <t>Japan Onshore Pipeline BaseCase 10</t>
  </si>
  <si>
    <t>Japan Offshore Pipeline Low 10</t>
  </si>
  <si>
    <t>Japan Offshore Pipeline BaseCase 10</t>
  </si>
  <si>
    <t>Japan Shipping Low 10</t>
  </si>
  <si>
    <t>Japan Shipping BaseCase 10</t>
  </si>
  <si>
    <t>Korea Onshore Pipeline BaseCase 0.5</t>
  </si>
  <si>
    <t>Korea</t>
  </si>
  <si>
    <t>Korea Onshore Pipeline Low 0.5</t>
  </si>
  <si>
    <t>Korea Offshore Pipeline BaseCase 0.5</t>
  </si>
  <si>
    <t>Korea Offshore Pipeline Low 0.5</t>
  </si>
  <si>
    <t>Korea Shipping BaseCase 0.5</t>
  </si>
  <si>
    <t>Korea Shipping Low 0.5</t>
  </si>
  <si>
    <t>Korea Onshore Pipeline BaseCase 1</t>
  </si>
  <si>
    <t>Korea Onshore Pipeline Low 1</t>
  </si>
  <si>
    <t>Korea Offshore Pipeline BaseCase 1</t>
  </si>
  <si>
    <t>Korea Offshore Pipeline Low 1</t>
  </si>
  <si>
    <t>Korea Shipping BaseCase 1</t>
  </si>
  <si>
    <t>Korea Shipping Low 1</t>
  </si>
  <si>
    <t>Korea Onshore Pipeline BaseCase 2</t>
  </si>
  <si>
    <t>Korea Onshore Pipeline Low 2</t>
  </si>
  <si>
    <t>Korea Offshore Pipeline BaseCase 2</t>
  </si>
  <si>
    <t>Korea Offshore Pipeline Low 2</t>
  </si>
  <si>
    <t>Korea Shipping BaseCase 2</t>
  </si>
  <si>
    <t>Korea Shipping Low 2</t>
  </si>
  <si>
    <t>Korea Onshore Pipeline BaseCase 3.2</t>
  </si>
  <si>
    <t>Korea Onshore Pipeline Low 3.2</t>
  </si>
  <si>
    <t>Korea Offshore Pipeline BaseCase 3.2</t>
  </si>
  <si>
    <t>Korea Offshore Pipeline Low 3.2</t>
  </si>
  <si>
    <t>Korea Shipping BaseCase 3.2</t>
  </si>
  <si>
    <t>Korea Shipping Low 3.2</t>
  </si>
  <si>
    <t>Korea Onshore Pipeline BaseCase 5</t>
  </si>
  <si>
    <t>Korea Onshore Pipeline Low 5</t>
  </si>
  <si>
    <t>Korea Offshore Pipeline BaseCase 5</t>
  </si>
  <si>
    <t>Korea Offshore Pipeline Low 5</t>
  </si>
  <si>
    <t>Korea Shipping BaseCase 5</t>
  </si>
  <si>
    <t>Korea Onshore Pipeline Low 6</t>
  </si>
  <si>
    <t>Korea Onshore Pipeline BaseCase 6</t>
  </si>
  <si>
    <t>Korea Offshore Pipeline Low 6</t>
  </si>
  <si>
    <t>Korea Offshore Pipeline BaseCase 6</t>
  </si>
  <si>
    <t>Korea Shipping Low 6</t>
  </si>
  <si>
    <t>Korea Shipping BaseCase 6</t>
  </si>
  <si>
    <t>Korea Onshore Pipeline Low 10</t>
  </si>
  <si>
    <t>Korea Onshore Pipeline BaseCase 10</t>
  </si>
  <si>
    <t>Korea Offshore Pipeline Low 10</t>
  </si>
  <si>
    <t>Korea Offshore Pipeline BaseCase 10</t>
  </si>
  <si>
    <t>Korea Shipping Low 10</t>
  </si>
  <si>
    <t>Korea Shipping BaseCase 10</t>
  </si>
  <si>
    <t>Captive power source</t>
  </si>
  <si>
    <t>Map regions from central team to regions for ammonia STS, map regions to types of dedicated renewables</t>
  </si>
  <si>
    <t>Type of VRE</t>
  </si>
  <si>
    <t>TO BE REVISITED</t>
  </si>
  <si>
    <t>Renewable PPA prices from central team</t>
  </si>
  <si>
    <t>onsite wind</t>
  </si>
  <si>
    <t>onsite solar</t>
  </si>
  <si>
    <t>Grid emissions intensities from central team - COPY AND PASTE TABLE DIRECTLY FROM OUTPUTS SHEET (filter for industry and baseline)</t>
  </si>
  <si>
    <t>Grid power prices from central team - COPY AND PASTE TABLE DIRECTLY FROM OUTPUTS SHEET (filter for industry)</t>
  </si>
  <si>
    <t>Dedicated VRE prices from central team - COPY AND PASTE TABLE DIRECTLY FROM OUTPUTS SHEET (filter for industry and accelerated)</t>
  </si>
  <si>
    <t>Dedicated VRE CFs from central team - manual adjustment required</t>
  </si>
  <si>
    <t>Existing regions</t>
  </si>
  <si>
    <t>Source/rationale</t>
  </si>
  <si>
    <t>NAFTA</t>
  </si>
  <si>
    <t>IEA (2021) WEO-  based on SPS and sustainable development scenario, similar shares of renewables by 2050 and comparable split between wind and solar (roughly 50/50). Geographic proximity means CFs of renewables are likely to be similar</t>
  </si>
  <si>
    <t>IEA (2021) WEO - much higher share of renewables (bio) currently than India and lower coal but similar capacity factors and similar rate of uptake of solar and wind projected. ETC power report pg 34 - similar solar and wind LCOE projections</t>
  </si>
  <si>
    <t>IEA (2021) WEO - similar capacity factors due to geogrpahic proximity, cheap solar.</t>
  </si>
  <si>
    <t>IEA (2021) WEO - cheap renewables, lots of land, high capacity factors</t>
  </si>
  <si>
    <t>geographic proximity, similar CFs</t>
  </si>
  <si>
    <t>good match</t>
  </si>
  <si>
    <t>okay match (not perfect)</t>
  </si>
  <si>
    <t>All regions</t>
  </si>
  <si>
    <t>From power model &gt;&gt;</t>
  </si>
  <si>
    <t>REPLACE WITH BETTER METHOD OF CALCULATING HYBRID WIND/SOLAR - CHECK WITH ANDREA</t>
  </si>
  <si>
    <t>$/kW</t>
  </si>
  <si>
    <t>Dedicated VRE CAPEXs from central team - manual adjustment required</t>
  </si>
  <si>
    <t>CCS transport costs form central team - with average distance assumed to be 500 km</t>
  </si>
  <si>
    <t>For power assumptions:</t>
  </si>
  <si>
    <t xml:space="preserve">For CCS assumptions: </t>
  </si>
  <si>
    <t>CCS - Transport</t>
  </si>
  <si>
    <t>CCS - Storage</t>
  </si>
  <si>
    <t>Capacity (Mt)</t>
  </si>
  <si>
    <t>Regional factor</t>
  </si>
  <si>
    <t>Storage location</t>
  </si>
  <si>
    <t>Storage type</t>
  </si>
  <si>
    <t>Reusable legacy wells</t>
  </si>
  <si>
    <t>Costs -  capacity 5</t>
  </si>
  <si>
    <t>Costs -  capacity 1</t>
  </si>
  <si>
    <t>Costs -  capacity 2</t>
  </si>
  <si>
    <t>Costs -  capacity 3.2</t>
  </si>
  <si>
    <t>Costs -  capacity 6</t>
  </si>
  <si>
    <t>Costs -  capacity 10</t>
  </si>
  <si>
    <t>Low_Global_Onshore_Depleted O&amp;G field_Yes</t>
  </si>
  <si>
    <t>Onshore</t>
  </si>
  <si>
    <t>Depleted O&amp;G field</t>
  </si>
  <si>
    <t>Yes</t>
  </si>
  <si>
    <t>Low_Global_Onshore_Depleted O&amp;G field_No</t>
  </si>
  <si>
    <t>No</t>
  </si>
  <si>
    <t>Low_Global_Onshore_Saline aquifers_No</t>
  </si>
  <si>
    <t>Saline aquifers</t>
  </si>
  <si>
    <t>Low_Global_Offshore_Depleted O&amp;G field_Yes</t>
  </si>
  <si>
    <t>Offshore</t>
  </si>
  <si>
    <t>Low_Global_Offshore_Depleted O&amp;G field_No</t>
  </si>
  <si>
    <t>Low_Global_Offshore_Saline aquifers_No</t>
  </si>
  <si>
    <t>Medium_Global_Onshore_Depleted O&amp;G field_Yes</t>
  </si>
  <si>
    <t>Medium</t>
  </si>
  <si>
    <t>Medium_Global_Onshore_Depleted O&amp;G field_No</t>
  </si>
  <si>
    <t>Medium_Global_Onshore_Saline aquifers_No</t>
  </si>
  <si>
    <t>Medium_Global_Offshore_Depleted O&amp;G field_Yes</t>
  </si>
  <si>
    <t>Medium_Global_Offshore_Depleted O&amp;G field_No</t>
  </si>
  <si>
    <t>Medium_Global_Offshore_Saline aquifers_No</t>
  </si>
  <si>
    <t>High_Global_Onshore_Depleted O&amp;G field_Yes</t>
  </si>
  <si>
    <t>High_Global_Onshore_Depleted O&amp;G field_No</t>
  </si>
  <si>
    <t>High_Global_Onshore_Saline aquifers_No</t>
  </si>
  <si>
    <t>High_Global_Offshore_Depleted O&amp;G field_Yes</t>
  </si>
  <si>
    <t>High_Global_Offshore_Depleted O&amp;G field_No</t>
  </si>
  <si>
    <t>High_Global_Offshore_Saline aquifers_No</t>
  </si>
  <si>
    <t>Low_US_Onshore_Depleted O&amp;G field_Yes</t>
  </si>
  <si>
    <t>Low_US_Onshore_Depleted O&amp;G field_No</t>
  </si>
  <si>
    <t>Low_US_Onshore_Saline aquifers_No</t>
  </si>
  <si>
    <t>Low_US_Offshore_Depleted O&amp;G field_Yes</t>
  </si>
  <si>
    <t>Low_US_Offshore_Depleted O&amp;G field_No</t>
  </si>
  <si>
    <t>Low_US_Offshore_Saline aquifers_No</t>
  </si>
  <si>
    <t>Medium_US_Onshore_Depleted O&amp;G field_Yes</t>
  </si>
  <si>
    <t>Medium_US_Onshore_Depleted O&amp;G field_No</t>
  </si>
  <si>
    <t>Medium_US_Onshore_Saline aquifers_No</t>
  </si>
  <si>
    <t>Medium_US_Offshore_Depleted O&amp;G field_Yes</t>
  </si>
  <si>
    <t>Medium_US_Offshore_Depleted O&amp;G field_No</t>
  </si>
  <si>
    <t>Medium_US_Offshore_Saline aquifers_No</t>
  </si>
  <si>
    <t>High_US_Onshore_Depleted O&amp;G field_Yes</t>
  </si>
  <si>
    <t>High_US_Onshore_Depleted O&amp;G field_No</t>
  </si>
  <si>
    <t>High_US_Onshore_Saline aquifers_No</t>
  </si>
  <si>
    <t>High_US_Offshore_Depleted O&amp;G field_Yes</t>
  </si>
  <si>
    <t>High_US_Offshore_Depleted O&amp;G field_No</t>
  </si>
  <si>
    <t>High_US_Offshore_Saline aquifers_No</t>
  </si>
  <si>
    <t>Low_Europe_Onshore_Depleted O&amp;G field_Yes</t>
  </si>
  <si>
    <t>Low_Europe_Onshore_Depleted O&amp;G field_No</t>
  </si>
  <si>
    <t>Low_Europe_Onshore_Saline aquifers_No</t>
  </si>
  <si>
    <t>Low_Europe_Offshore_Depleted O&amp;G field_Yes</t>
  </si>
  <si>
    <t>Low_Europe_Offshore_Depleted O&amp;G field_No</t>
  </si>
  <si>
    <t>Low_Europe_Offshore_Saline aquifers_No</t>
  </si>
  <si>
    <t>Medium_Europe_Onshore_Depleted O&amp;G field_Yes</t>
  </si>
  <si>
    <t>Medium_Europe_Onshore_Depleted O&amp;G field_No</t>
  </si>
  <si>
    <t>Medium_Europe_Onshore_Saline aquifers_No</t>
  </si>
  <si>
    <t>Medium_Europe_Offshore_Depleted O&amp;G field_Yes</t>
  </si>
  <si>
    <t>Medium_Europe_Offshore_Depleted O&amp;G field_No</t>
  </si>
  <si>
    <t>Medium_Europe_Offshore_Saline aquifers_No</t>
  </si>
  <si>
    <t>High_Europe_Onshore_Depleted O&amp;G field_Yes</t>
  </si>
  <si>
    <t>High_Europe_Onshore_Depleted O&amp;G field_No</t>
  </si>
  <si>
    <t>High_Europe_Onshore_Saline aquifers_No</t>
  </si>
  <si>
    <t>High_Europe_Offshore_Depleted O&amp;G field_Yes</t>
  </si>
  <si>
    <t>High_Europe_Offshore_Depleted O&amp;G field_No</t>
  </si>
  <si>
    <t>High_Europe_Offshore_Saline aquifers_No</t>
  </si>
  <si>
    <t>Low_China_Onshore_Depleted O&amp;G field_Yes</t>
  </si>
  <si>
    <t>Low_China_Onshore_Depleted O&amp;G field_No</t>
  </si>
  <si>
    <t>Low_China_Onshore_Saline aquifers_No</t>
  </si>
  <si>
    <t>Low_China_Offshore_Depleted O&amp;G field_Yes</t>
  </si>
  <si>
    <t>Low_China_Offshore_Depleted O&amp;G field_No</t>
  </si>
  <si>
    <t>Low_China_Offshore_Saline aquifers_No</t>
  </si>
  <si>
    <t>Medium_China_Onshore_Depleted O&amp;G field_Yes</t>
  </si>
  <si>
    <t>Medium_China_Onshore_Depleted O&amp;G field_No</t>
  </si>
  <si>
    <t>Medium_China_Onshore_Saline aquifers_No</t>
  </si>
  <si>
    <t>Medium_China_Offshore_Depleted O&amp;G field_Yes</t>
  </si>
  <si>
    <t>Medium_China_Offshore_Depleted O&amp;G field_No</t>
  </si>
  <si>
    <t>Medium_China_Offshore_Saline aquifers_No</t>
  </si>
  <si>
    <t>High_China_Onshore_Depleted O&amp;G field_Yes</t>
  </si>
  <si>
    <t>High_China_Onshore_Depleted O&amp;G field_No</t>
  </si>
  <si>
    <t>High_China_Onshore_Saline aquifers_No</t>
  </si>
  <si>
    <t>High_China_Offshore_Depleted O&amp;G field_Yes</t>
  </si>
  <si>
    <t>High_China_Offshore_Depleted O&amp;G field_No</t>
  </si>
  <si>
    <t>High_China_Offshore_Saline aquifers_No</t>
  </si>
  <si>
    <t>Low_India_Onshore_Depleted O&amp;G field_Yes</t>
  </si>
  <si>
    <t>Low_India_Onshore_Depleted O&amp;G field_No</t>
  </si>
  <si>
    <t>Low_India_Onshore_Saline aquifers_No</t>
  </si>
  <si>
    <t>Low_India_Offshore_Depleted O&amp;G field_Yes</t>
  </si>
  <si>
    <t>Low_India_Offshore_Depleted O&amp;G field_No</t>
  </si>
  <si>
    <t>Low_India_Offshore_Saline aquifers_No</t>
  </si>
  <si>
    <t>Medium_India_Onshore_Depleted O&amp;G field_Yes</t>
  </si>
  <si>
    <t>Medium_India_Onshore_Depleted O&amp;G field_No</t>
  </si>
  <si>
    <t>Medium_India_Onshore_Saline aquifers_No</t>
  </si>
  <si>
    <t>Medium_India_Offshore_Depleted O&amp;G field_Yes</t>
  </si>
  <si>
    <t>Medium_India_Offshore_Depleted O&amp;G field_No</t>
  </si>
  <si>
    <t>Medium_India_Offshore_Saline aquifers_No</t>
  </si>
  <si>
    <t>High_India_Onshore_Depleted O&amp;G field_Yes</t>
  </si>
  <si>
    <t>High_India_Onshore_Depleted O&amp;G field_No</t>
  </si>
  <si>
    <t>High_India_Onshore_Saline aquifers_No</t>
  </si>
  <si>
    <t>High_India_Offshore_Depleted O&amp;G field_Yes</t>
  </si>
  <si>
    <t>High_India_Offshore_Depleted O&amp;G field_No</t>
  </si>
  <si>
    <t>High_India_Offshore_Saline aquifers_No</t>
  </si>
  <si>
    <t>Low_Mexico_Onshore_Depleted O&amp;G field_Yes</t>
  </si>
  <si>
    <t>Low_Mexico_Onshore_Depleted O&amp;G field_No</t>
  </si>
  <si>
    <t>Low_Mexico_Onshore_Saline aquifers_No</t>
  </si>
  <si>
    <t>Low_Mexico_Offshore_Depleted O&amp;G field_Yes</t>
  </si>
  <si>
    <t>Low_Mexico_Offshore_Depleted O&amp;G field_No</t>
  </si>
  <si>
    <t>Low_Mexico_Offshore_Saline aquifers_No</t>
  </si>
  <si>
    <t>Medium_Mexico_Onshore_Depleted O&amp;G field_Yes</t>
  </si>
  <si>
    <t>Medium_Mexico_Onshore_Depleted O&amp;G field_No</t>
  </si>
  <si>
    <t>Medium_Mexico_Onshore_Saline aquifers_No</t>
  </si>
  <si>
    <t>Medium_Mexico_Offshore_Depleted O&amp;G field_Yes</t>
  </si>
  <si>
    <t>Medium_Mexico_Offshore_Depleted O&amp;G field_No</t>
  </si>
  <si>
    <t>Medium_Mexico_Offshore_Saline aquifers_No</t>
  </si>
  <si>
    <t>High_Mexico_Onshore_Depleted O&amp;G field_Yes</t>
  </si>
  <si>
    <t>High_Mexico_Onshore_Depleted O&amp;G field_No</t>
  </si>
  <si>
    <t>High_Mexico_Onshore_Saline aquifers_No</t>
  </si>
  <si>
    <t>High_Mexico_Offshore_Depleted O&amp;G field_Yes</t>
  </si>
  <si>
    <t>High_Mexico_Offshore_Depleted O&amp;G field_No</t>
  </si>
  <si>
    <t>High_Mexico_Offshore_Saline aquifers_No</t>
  </si>
  <si>
    <t>Low_Canada_Onshore_Depleted O&amp;G field_Yes</t>
  </si>
  <si>
    <t>Low_Canada_Onshore_Depleted O&amp;G field_No</t>
  </si>
  <si>
    <t>Low_Canada_Onshore_Saline aquifers_No</t>
  </si>
  <si>
    <t>Low_Canada_Offshore_Depleted O&amp;G field_Yes</t>
  </si>
  <si>
    <t>Low_Canada_Offshore_Depleted O&amp;G field_No</t>
  </si>
  <si>
    <t>Low_Canada_Offshore_Saline aquifers_No</t>
  </si>
  <si>
    <t>Medium_Canada_Onshore_Depleted O&amp;G field_Yes</t>
  </si>
  <si>
    <t>Medium_Canada_Onshore_Depleted O&amp;G field_No</t>
  </si>
  <si>
    <t>Medium_Canada_Onshore_Saline aquifers_No</t>
  </si>
  <si>
    <t>Medium_Canada_Offshore_Depleted O&amp;G field_Yes</t>
  </si>
  <si>
    <t>Medium_Canada_Offshore_Depleted O&amp;G field_No</t>
  </si>
  <si>
    <t>Medium_Canada_Offshore_Saline aquifers_No</t>
  </si>
  <si>
    <t>High_Canada_Onshore_Depleted O&amp;G field_Yes</t>
  </si>
  <si>
    <t>High_Canada_Onshore_Depleted O&amp;G field_No</t>
  </si>
  <si>
    <t>High_Canada_Onshore_Saline aquifers_No</t>
  </si>
  <si>
    <t>High_Canada_Offshore_Depleted O&amp;G field_Yes</t>
  </si>
  <si>
    <t>High_Canada_Offshore_Depleted O&amp;G field_No</t>
  </si>
  <si>
    <t>High_Canada_Offshore_Saline aquifers_No</t>
  </si>
  <si>
    <t>Low_Africa_Onshore_Depleted O&amp;G field_Yes</t>
  </si>
  <si>
    <t>Low_Africa_Onshore_Depleted O&amp;G field_No</t>
  </si>
  <si>
    <t>Low_Africa_Onshore_Saline aquifers_No</t>
  </si>
  <si>
    <t>Low_Africa_Offshore_Depleted O&amp;G field_Yes</t>
  </si>
  <si>
    <t>Low_Africa_Offshore_Depleted O&amp;G field_No</t>
  </si>
  <si>
    <t>Low_Africa_Offshore_Saline aquifers_No</t>
  </si>
  <si>
    <t>Medium_Africa_Onshore_Depleted O&amp;G field_Yes</t>
  </si>
  <si>
    <t>Medium_Africa_Onshore_Depleted O&amp;G field_No</t>
  </si>
  <si>
    <t>Medium_Africa_Onshore_Saline aquifers_No</t>
  </si>
  <si>
    <t>Medium_Africa_Offshore_Depleted O&amp;G field_Yes</t>
  </si>
  <si>
    <t>Medium_Africa_Offshore_Depleted O&amp;G field_No</t>
  </si>
  <si>
    <t>Medium_Africa_Offshore_Saline aquifers_No</t>
  </si>
  <si>
    <t>High_Africa_Onshore_Depleted O&amp;G field_Yes</t>
  </si>
  <si>
    <t>High_Africa_Onshore_Depleted O&amp;G field_No</t>
  </si>
  <si>
    <t>High_Africa_Onshore_Saline aquifers_No</t>
  </si>
  <si>
    <t>High_Africa_Offshore_Depleted O&amp;G field_Yes</t>
  </si>
  <si>
    <t>High_Africa_Offshore_Depleted O&amp;G field_No</t>
  </si>
  <si>
    <t>High_Africa_Offshore_Saline aquifers_No</t>
  </si>
  <si>
    <t>Low_Middle East_Onshore_Depleted O&amp;G field_Yes</t>
  </si>
  <si>
    <t>Low_Middle East_Onshore_Depleted O&amp;G field_No</t>
  </si>
  <si>
    <t>Low_Middle East_Onshore_Saline aquifers_No</t>
  </si>
  <si>
    <t>Low_Middle East_Offshore_Depleted O&amp;G field_Yes</t>
  </si>
  <si>
    <t>Low_Middle East_Offshore_Depleted O&amp;G field_No</t>
  </si>
  <si>
    <t>Low_Middle East_Offshore_Saline aquifers_No</t>
  </si>
  <si>
    <t>Medium_Middle East_Onshore_Depleted O&amp;G field_Yes</t>
  </si>
  <si>
    <t>Medium_Middle East_Onshore_Depleted O&amp;G field_No</t>
  </si>
  <si>
    <t>Medium_Middle East_Onshore_Saline aquifers_No</t>
  </si>
  <si>
    <t>Medium_Middle East_Offshore_Depleted O&amp;G field_Yes</t>
  </si>
  <si>
    <t>Medium_Middle East_Offshore_Depleted O&amp;G field_No</t>
  </si>
  <si>
    <t>Medium_Middle East_Offshore_Saline aquifers_No</t>
  </si>
  <si>
    <t>High_Middle East_Onshore_Depleted O&amp;G field_Yes</t>
  </si>
  <si>
    <t>High_Middle East_Onshore_Depleted O&amp;G field_No</t>
  </si>
  <si>
    <t>High_Middle East_Onshore_Saline aquifers_No</t>
  </si>
  <si>
    <t>High_Middle East_Offshore_Depleted O&amp;G field_Yes</t>
  </si>
  <si>
    <t>High_Middle East_Offshore_Depleted O&amp;G field_No</t>
  </si>
  <si>
    <t>High_Middle East_Offshore_Saline aquifers_No</t>
  </si>
  <si>
    <t>Low_Russia_Onshore_Depleted O&amp;G field_Yes</t>
  </si>
  <si>
    <t>Low_Russia_Onshore_Depleted O&amp;G field_No</t>
  </si>
  <si>
    <t>Low_Russia_Onshore_Saline aquifers_No</t>
  </si>
  <si>
    <t>Low_Russia_Offshore_Depleted O&amp;G field_Yes</t>
  </si>
  <si>
    <t>Low_Russia_Offshore_Depleted O&amp;G field_No</t>
  </si>
  <si>
    <t>Low_Russia_Offshore_Saline aquifers_No</t>
  </si>
  <si>
    <t>Medium_Russia_Onshore_Depleted O&amp;G field_Yes</t>
  </si>
  <si>
    <t>Medium_Russia_Onshore_Depleted O&amp;G field_No</t>
  </si>
  <si>
    <t>Medium_Russia_Onshore_Saline aquifers_No</t>
  </si>
  <si>
    <t>Medium_Russia_Offshore_Depleted O&amp;G field_Yes</t>
  </si>
  <si>
    <t>Medium_Russia_Offshore_Depleted O&amp;G field_No</t>
  </si>
  <si>
    <t>Medium_Russia_Offshore_Saline aquifers_No</t>
  </si>
  <si>
    <t>High_Russia_Onshore_Depleted O&amp;G field_Yes</t>
  </si>
  <si>
    <t>High_Russia_Onshore_Depleted O&amp;G field_No</t>
  </si>
  <si>
    <t>High_Russia_Onshore_Saline aquifers_No</t>
  </si>
  <si>
    <t>High_Russia_Offshore_Depleted O&amp;G field_Yes</t>
  </si>
  <si>
    <t>High_Russia_Offshore_Depleted O&amp;G field_No</t>
  </si>
  <si>
    <t>High_Russia_Offshore_Saline aquifers_No</t>
  </si>
  <si>
    <t>Low_Indonesia_Onshore_Depleted O&amp;G field_Yes</t>
  </si>
  <si>
    <t>Low_Indonesia_Onshore_Depleted O&amp;G field_No</t>
  </si>
  <si>
    <t>Low_Indonesia_Onshore_Saline aquifers_No</t>
  </si>
  <si>
    <t>Low_Indonesia_Offshore_Depleted O&amp;G field_Yes</t>
  </si>
  <si>
    <t>Low_Indonesia_Offshore_Depleted O&amp;G field_No</t>
  </si>
  <si>
    <t>Low_Indonesia_Offshore_Saline aquifers_No</t>
  </si>
  <si>
    <t>Medium_Indonesia_Onshore_Depleted O&amp;G field_Yes</t>
  </si>
  <si>
    <t>Medium_Indonesia_Onshore_Depleted O&amp;G field_No</t>
  </si>
  <si>
    <t>Medium_Indonesia_Onshore_Saline aquifers_No</t>
  </si>
  <si>
    <t>Medium_Indonesia_Offshore_Depleted O&amp;G field_Yes</t>
  </si>
  <si>
    <t>Medium_Indonesia_Offshore_Depleted O&amp;G field_No</t>
  </si>
  <si>
    <t>Medium_Indonesia_Offshore_Saline aquifers_No</t>
  </si>
  <si>
    <t>High_Indonesia_Onshore_Depleted O&amp;G field_Yes</t>
  </si>
  <si>
    <t>High_Indonesia_Onshore_Depleted O&amp;G field_No</t>
  </si>
  <si>
    <t>High_Indonesia_Onshore_Saline aquifers_No</t>
  </si>
  <si>
    <t>High_Indonesia_Offshore_Depleted O&amp;G field_Yes</t>
  </si>
  <si>
    <t>High_Indonesia_Offshore_Depleted O&amp;G field_No</t>
  </si>
  <si>
    <t>High_Indonesia_Offshore_Saline aquifers_No</t>
  </si>
  <si>
    <t>Low_Brazil_Onshore_Depleted O&amp;G field_Yes</t>
  </si>
  <si>
    <t>Low_Brazil_Onshore_Depleted O&amp;G field_No</t>
  </si>
  <si>
    <t>Low_Brazil_Onshore_Saline aquifers_No</t>
  </si>
  <si>
    <t>Low_Brazil_Offshore_Depleted O&amp;G field_Yes</t>
  </si>
  <si>
    <t>Low_Brazil_Offshore_Depleted O&amp;G field_No</t>
  </si>
  <si>
    <t>Low_Brazil_Offshore_Saline aquifers_No</t>
  </si>
  <si>
    <t>Medium_Brazil_Onshore_Depleted O&amp;G field_Yes</t>
  </si>
  <si>
    <t>Medium_Brazil_Onshore_Depleted O&amp;G field_No</t>
  </si>
  <si>
    <t>Medium_Brazil_Onshore_Saline aquifers_No</t>
  </si>
  <si>
    <t>Medium_Brazil_Offshore_Depleted O&amp;G field_Yes</t>
  </si>
  <si>
    <t>Medium_Brazil_Offshore_Depleted O&amp;G field_No</t>
  </si>
  <si>
    <t>Medium_Brazil_Offshore_Saline aquifers_No</t>
  </si>
  <si>
    <t>High_Brazil_Onshore_Depleted O&amp;G field_Yes</t>
  </si>
  <si>
    <t>High_Brazil_Onshore_Depleted O&amp;G field_No</t>
  </si>
  <si>
    <t>High_Brazil_Onshore_Saline aquifers_No</t>
  </si>
  <si>
    <t>High_Brazil_Offshore_Depleted O&amp;G field_Yes</t>
  </si>
  <si>
    <t>High_Brazil_Offshore_Depleted O&amp;G field_No</t>
  </si>
  <si>
    <t>High_Brazil_Offshore_Saline aquifers_No</t>
  </si>
  <si>
    <t>Low_Other Latin America_Onshore_Depleted O&amp;G field_Yes</t>
  </si>
  <si>
    <t>Low_Other Latin America_Onshore_Depleted O&amp;G field_No</t>
  </si>
  <si>
    <t>Low_Other Latin America_Onshore_Saline aquifers_No</t>
  </si>
  <si>
    <t>Low_Other Latin America_Offshore_Depleted O&amp;G field_Yes</t>
  </si>
  <si>
    <t>Low_Other Latin America_Offshore_Depleted O&amp;G field_No</t>
  </si>
  <si>
    <t>Low_Other Latin America_Offshore_Saline aquifers_No</t>
  </si>
  <si>
    <t>Medium_Other Latin America_Onshore_Depleted O&amp;G field_Yes</t>
  </si>
  <si>
    <t>Medium_Other Latin America_Onshore_Depleted O&amp;G field_No</t>
  </si>
  <si>
    <t>Medium_Other Latin America_Onshore_Saline aquifers_No</t>
  </si>
  <si>
    <t>Medium_Other Latin America_Offshore_Depleted O&amp;G field_Yes</t>
  </si>
  <si>
    <t>Medium_Other Latin America_Offshore_Depleted O&amp;G field_No</t>
  </si>
  <si>
    <t>Medium_Other Latin America_Offshore_Saline aquifers_No</t>
  </si>
  <si>
    <t>High_Other Latin America_Onshore_Depleted O&amp;G field_Yes</t>
  </si>
  <si>
    <t>High_Other Latin America_Onshore_Depleted O&amp;G field_No</t>
  </si>
  <si>
    <t>High_Other Latin America_Onshore_Saline aquifers_No</t>
  </si>
  <si>
    <t>High_Other Latin America_Offshore_Depleted O&amp;G field_Yes</t>
  </si>
  <si>
    <t>High_Other Latin America_Offshore_Depleted O&amp;G field_No</t>
  </si>
  <si>
    <t>High_Other Latin America_Offshore_Saline aquifers_No</t>
  </si>
  <si>
    <t>Low_Other Eurasia _Onshore_Depleted O&amp;G field_Yes</t>
  </si>
  <si>
    <t>Low_Other Eurasia _Onshore_Depleted O&amp;G field_No</t>
  </si>
  <si>
    <t>Low_Other Eurasia _Onshore_Saline aquifers_No</t>
  </si>
  <si>
    <t>Low_Other Eurasia _Offshore_Depleted O&amp;G field_Yes</t>
  </si>
  <si>
    <t>Low_Other Eurasia _Offshore_Depleted O&amp;G field_No</t>
  </si>
  <si>
    <t>Low_Other Eurasia _Offshore_Saline aquifers_No</t>
  </si>
  <si>
    <t>Medium_Other Eurasia _Onshore_Depleted O&amp;G field_Yes</t>
  </si>
  <si>
    <t>Medium_Other Eurasia _Onshore_Depleted O&amp;G field_No</t>
  </si>
  <si>
    <t>Medium_Other Eurasia _Onshore_Saline aquifers_No</t>
  </si>
  <si>
    <t>Medium_Other Eurasia _Offshore_Depleted O&amp;G field_Yes</t>
  </si>
  <si>
    <t>Medium_Other Eurasia _Offshore_Depleted O&amp;G field_No</t>
  </si>
  <si>
    <t>Medium_Other Eurasia _Offshore_Saline aquifers_No</t>
  </si>
  <si>
    <t>High_Other Eurasia _Onshore_Depleted O&amp;G field_Yes</t>
  </si>
  <si>
    <t>High_Other Eurasia _Onshore_Depleted O&amp;G field_No</t>
  </si>
  <si>
    <t>High_Other Eurasia _Onshore_Saline aquifers_No</t>
  </si>
  <si>
    <t>High_Other Eurasia _Offshore_Depleted O&amp;G field_Yes</t>
  </si>
  <si>
    <t>High_Other Eurasia _Offshore_Depleted O&amp;G field_No</t>
  </si>
  <si>
    <t>High_Other Eurasia _Offshore_Saline aquifers_No</t>
  </si>
  <si>
    <t>Low_Dynamic Asia_Onshore_Depleted O&amp;G field_Yes</t>
  </si>
  <si>
    <t>Low_Dynamic Asia_Onshore_Depleted O&amp;G field_No</t>
  </si>
  <si>
    <t>Low_Dynamic Asia_Onshore_Saline aquifers_No</t>
  </si>
  <si>
    <t>Low_Dynamic Asia_Offshore_Depleted O&amp;G field_Yes</t>
  </si>
  <si>
    <t>Low_Dynamic Asia_Offshore_Depleted O&amp;G field_No</t>
  </si>
  <si>
    <t>Low_Dynamic Asia_Offshore_Saline aquifers_No</t>
  </si>
  <si>
    <t>Medium_Dynamic Asia_Onshore_Depleted O&amp;G field_Yes</t>
  </si>
  <si>
    <t>Medium_Dynamic Asia_Onshore_Depleted O&amp;G field_No</t>
  </si>
  <si>
    <t>Medium_Dynamic Asia_Onshore_Saline aquifers_No</t>
  </si>
  <si>
    <t>Medium_Dynamic Asia_Offshore_Depleted O&amp;G field_Yes</t>
  </si>
  <si>
    <t>Medium_Dynamic Asia_Offshore_Depleted O&amp;G field_No</t>
  </si>
  <si>
    <t>Medium_Dynamic Asia_Offshore_Saline aquifers_No</t>
  </si>
  <si>
    <t>High_Dynamic Asia_Onshore_Depleted O&amp;G field_Yes</t>
  </si>
  <si>
    <t>High_Dynamic Asia_Onshore_Depleted O&amp;G field_No</t>
  </si>
  <si>
    <t>High_Dynamic Asia_Onshore_Saline aquifers_No</t>
  </si>
  <si>
    <t>High_Dynamic Asia_Offshore_Depleted O&amp;G field_Yes</t>
  </si>
  <si>
    <t>High_Dynamic Asia_Offshore_Depleted O&amp;G field_No</t>
  </si>
  <si>
    <t>High_Dynamic Asia_Offshore_Saline aquifers_No</t>
  </si>
  <si>
    <t>Low_Other East Asia_Onshore_Depleted O&amp;G field_Yes</t>
  </si>
  <si>
    <t>Low_Other East Asia_Onshore_Depleted O&amp;G field_No</t>
  </si>
  <si>
    <t>Low_Other East Asia_Onshore_Saline aquifers_No</t>
  </si>
  <si>
    <t>Low_Other East Asia_Offshore_Depleted O&amp;G field_Yes</t>
  </si>
  <si>
    <t>Low_Other East Asia_Offshore_Depleted O&amp;G field_No</t>
  </si>
  <si>
    <t>Low_Other East Asia_Offshore_Saline aquifers_No</t>
  </si>
  <si>
    <t>Medium_Other East Asia_Onshore_Depleted O&amp;G field_Yes</t>
  </si>
  <si>
    <t>Medium_Other East Asia_Onshore_Depleted O&amp;G field_No</t>
  </si>
  <si>
    <t>Medium_Other East Asia_Onshore_Saline aquifers_No</t>
  </si>
  <si>
    <t>Medium_Other East Asia_Offshore_Depleted O&amp;G field_Yes</t>
  </si>
  <si>
    <t>Medium_Other East Asia_Offshore_Depleted O&amp;G field_No</t>
  </si>
  <si>
    <t>Medium_Other East Asia_Offshore_Saline aquifers_No</t>
  </si>
  <si>
    <t>High_Other East Asia_Onshore_Depleted O&amp;G field_Yes</t>
  </si>
  <si>
    <t>High_Other East Asia_Onshore_Depleted O&amp;G field_No</t>
  </si>
  <si>
    <t>High_Other East Asia_Onshore_Saline aquifers_No</t>
  </si>
  <si>
    <t>High_Other East Asia_Offshore_Depleted O&amp;G field_Yes</t>
  </si>
  <si>
    <t>High_Other East Asia_Offshore_Depleted O&amp;G field_No</t>
  </si>
  <si>
    <t>High_Other East Asia_Offshore_Saline aquifers_No</t>
  </si>
  <si>
    <t>Low_Japan_Onshore_Depleted O&amp;G field_Yes</t>
  </si>
  <si>
    <t>Low_Japan_Onshore_Depleted O&amp;G field_No</t>
  </si>
  <si>
    <t>Low_Japan_Onshore_Saline aquifers_No</t>
  </si>
  <si>
    <t>Low_Japan_Offshore_Depleted O&amp;G field_Yes</t>
  </si>
  <si>
    <t>Low_Japan_Offshore_Depleted O&amp;G field_No</t>
  </si>
  <si>
    <t>Low_Japan_Offshore_Saline aquifers_No</t>
  </si>
  <si>
    <t>Medium_Japan_Onshore_Depleted O&amp;G field_Yes</t>
  </si>
  <si>
    <t>Medium_Japan_Onshore_Depleted O&amp;G field_No</t>
  </si>
  <si>
    <t>Medium_Japan_Onshore_Saline aquifers_No</t>
  </si>
  <si>
    <t>Medium_Japan_Offshore_Depleted O&amp;G field_Yes</t>
  </si>
  <si>
    <t>Medium_Japan_Offshore_Depleted O&amp;G field_No</t>
  </si>
  <si>
    <t>Medium_Japan_Offshore_Saline aquifers_No</t>
  </si>
  <si>
    <t>High_Japan_Onshore_Depleted O&amp;G field_Yes</t>
  </si>
  <si>
    <t>High_Japan_Onshore_Depleted O&amp;G field_No</t>
  </si>
  <si>
    <t>High_Japan_Onshore_Saline aquifers_No</t>
  </si>
  <si>
    <t>High_Japan_Offshore_Depleted O&amp;G field_Yes</t>
  </si>
  <si>
    <t>High_Japan_Offshore_Depleted O&amp;G field_No</t>
  </si>
  <si>
    <t>High_Japan_Offshore_Saline aquifers_No</t>
  </si>
  <si>
    <t>Low_Korea_Onshore_Depleted O&amp;G field_Yes</t>
  </si>
  <si>
    <t>Low_Korea_Onshore_Depleted O&amp;G field_No</t>
  </si>
  <si>
    <t>Low_Korea_Onshore_Saline aquifers_No</t>
  </si>
  <si>
    <t>Low_Korea_Offshore_Depleted O&amp;G field_Yes</t>
  </si>
  <si>
    <t>Low_Korea_Offshore_Depleted O&amp;G field_No</t>
  </si>
  <si>
    <t>Low_Korea_Offshore_Saline aquifers_No</t>
  </si>
  <si>
    <t>Medium_Korea_Onshore_Depleted O&amp;G field_Yes</t>
  </si>
  <si>
    <t>Medium_Korea_Onshore_Depleted O&amp;G field_No</t>
  </si>
  <si>
    <t>Medium_Korea_Onshore_Saline aquifers_No</t>
  </si>
  <si>
    <t>Medium_Korea_Offshore_Depleted O&amp;G field_Yes</t>
  </si>
  <si>
    <t>Medium_Korea_Offshore_Depleted O&amp;G field_No</t>
  </si>
  <si>
    <t>Medium_Korea_Offshore_Saline aquifers_No</t>
  </si>
  <si>
    <t>High_Korea_Onshore_Depleted O&amp;G field_Yes</t>
  </si>
  <si>
    <t>High_Korea_Onshore_Depleted O&amp;G field_No</t>
  </si>
  <si>
    <t>High_Korea_Onshore_Saline aquifers_No</t>
  </si>
  <si>
    <t>High_Korea_Offshore_Depleted O&amp;G field_Yes</t>
  </si>
  <si>
    <t>High_Korea_Offshore_Depleted O&amp;G field_No</t>
  </si>
  <si>
    <t>High_Korea_Offshore_Saline aquifers_No</t>
  </si>
  <si>
    <t>CCS storage costs from central team</t>
  </si>
  <si>
    <t>Yearly injection capacity scenarios (Mt/year)</t>
  </si>
  <si>
    <t>TRANSPORT</t>
  </si>
  <si>
    <t>STORAGE</t>
  </si>
  <si>
    <t>Price scenario</t>
  </si>
  <si>
    <t>Feedstock type</t>
  </si>
  <si>
    <t>Food crops</t>
  </si>
  <si>
    <t>Non-food crops</t>
  </si>
  <si>
    <t>Woody biomass from forestry</t>
  </si>
  <si>
    <t>Agricultural residues</t>
  </si>
  <si>
    <t>Municipality and industrial waste</t>
  </si>
  <si>
    <t>Macroalgae</t>
  </si>
  <si>
    <t>Weighted average</t>
  </si>
  <si>
    <t>For bio assumptions:</t>
  </si>
  <si>
    <t xml:space="preserve">Ammonia STS </t>
  </si>
  <si>
    <t>Central team feedstock types</t>
  </si>
  <si>
    <t>H2 storage</t>
  </si>
  <si>
    <t>H2 storage - geological</t>
  </si>
  <si>
    <t>H2 storage - pipeline</t>
  </si>
  <si>
    <t>Biomass feedstock prices from central team</t>
  </si>
  <si>
    <t xml:space="preserve"> H2 storage costs from central team</t>
  </si>
  <si>
    <t>USD/kg H2</t>
  </si>
  <si>
    <t>Faishi et al. (2021)</t>
  </si>
  <si>
    <t>LCOS calculation</t>
  </si>
  <si>
    <t xml:space="preserve">CAPEX </t>
  </si>
  <si>
    <t>EUR/MWh</t>
  </si>
  <si>
    <t xml:space="preserve">Lifetime </t>
  </si>
  <si>
    <t>$/kg H2</t>
  </si>
  <si>
    <t>Variable OPEX</t>
  </si>
  <si>
    <t>% of CAPEX</t>
  </si>
  <si>
    <t>EUR/kWh</t>
  </si>
  <si>
    <t>LCOS</t>
  </si>
  <si>
    <t>from source above</t>
  </si>
  <si>
    <t xml:space="preserve">multiply conversion rate then convert to kg of H2 from MWh </t>
  </si>
  <si>
    <t>assumed</t>
  </si>
  <si>
    <t>calculation using PMT function</t>
  </si>
  <si>
    <t>multiply conversion rate then convert to kg of H2 from kWh</t>
  </si>
  <si>
    <t>For  H2 assumptions:</t>
  </si>
  <si>
    <t>equal to plant capacity factor</t>
  </si>
  <si>
    <t>Electrolyser load factor</t>
  </si>
  <si>
    <t>CF of dedicated VRE</t>
  </si>
  <si>
    <t>1-CF of dedicated VRE</t>
  </si>
  <si>
    <t>TOTAL Electricity</t>
  </si>
  <si>
    <t>ALL</t>
  </si>
  <si>
    <t xml:space="preserve">1-CF multiplied by H2 required per tonne of H2 </t>
  </si>
  <si>
    <t>1-CF multiplied by H2 required per tonne of H3</t>
  </si>
  <si>
    <t>1-CF multiplied by H2 required per tonne of H4</t>
  </si>
  <si>
    <t>1-CF multiplied by H2 required per tonne of H5</t>
  </si>
  <si>
    <t>1-CF multiplied by H2 required per tonne of H6</t>
  </si>
  <si>
    <t>1-CF multiplied by H2 required per tonne of H7</t>
  </si>
  <si>
    <t>1-CF multiplied by H2 required per tonne of H8</t>
  </si>
  <si>
    <t>1-CF multiplied by H2 required per tonne of H9</t>
  </si>
  <si>
    <t>1-CF multiplied by H2 required per tonne of H10</t>
  </si>
  <si>
    <t>1-CF multiplied by H2 required per tonne of H11</t>
  </si>
  <si>
    <t>`</t>
  </si>
  <si>
    <t>Standard cost</t>
  </si>
  <si>
    <t>ASU CAPEX</t>
  </si>
  <si>
    <t>USD/(tNH3/year)</t>
  </si>
  <si>
    <t xml:space="preserve">Assumptions annex Haber Bosch CAPEX including ASU </t>
  </si>
  <si>
    <t>Mike Muskett, Morgan (2013)</t>
  </si>
  <si>
    <t>Morgan (2013)</t>
  </si>
  <si>
    <t xml:space="preserve">Morgan (2013) Techno-E echno-Economic F conomic Feasibility Study of Ammonia Plants P easibility Study of Ammonia Plants Powered by Offshore Wind </t>
  </si>
  <si>
    <t xml:space="preserve">https://scholarworks.umass.edu/open_access_dissertations/697/ </t>
  </si>
  <si>
    <t>cost of electrolyser only</t>
  </si>
  <si>
    <t>Electrolyser only</t>
  </si>
  <si>
    <t>N</t>
  </si>
  <si>
    <t>Total OPEX</t>
  </si>
  <si>
    <t>Discounted OPEX</t>
  </si>
  <si>
    <t>NPV of all costs</t>
  </si>
  <si>
    <t>total USD/tpANH3 installed</t>
  </si>
  <si>
    <t>USD/tNH3 (produced)</t>
  </si>
  <si>
    <t>Renovation from</t>
  </si>
  <si>
    <t xml:space="preserve">Only used for renovation Capex as this is dependent on which technology is being retrofitted </t>
  </si>
  <si>
    <t>Choices</t>
  </si>
  <si>
    <t>Commodity</t>
  </si>
  <si>
    <t xml:space="preserve">To be updated </t>
  </si>
  <si>
    <t>Up to date</t>
  </si>
  <si>
    <t>process + flue gas</t>
  </si>
  <si>
    <t>Capture costs need to be added</t>
  </si>
  <si>
    <t>Brownfield renovation</t>
  </si>
  <si>
    <t>Brownfield rebuild</t>
  </si>
  <si>
    <t>Electrolyser - PPA + VRE</t>
  </si>
  <si>
    <t>Electrolyser - VRE + geo H2</t>
  </si>
  <si>
    <t>Electrolyser - VRE + pip H2</t>
  </si>
  <si>
    <t>CCS specific</t>
  </si>
  <si>
    <t>CCS Capture rate - flue gases</t>
  </si>
  <si>
    <t>CCS Capture rate - pure stream</t>
  </si>
  <si>
    <t>Share CAPEX</t>
  </si>
  <si>
    <t>Share OPEX</t>
  </si>
  <si>
    <t>Shared assumptions H2 model</t>
  </si>
  <si>
    <t xml:space="preserve">Gasifier </t>
  </si>
  <si>
    <t>Budzianowki (2015)</t>
  </si>
  <si>
    <t>Wojciech M.Budzianowskia, Dominika A.Budzianowska (2015) Economic analysis of biomethane and bioelectricity generation from biogas using different support schemes and plant configurations</t>
  </si>
  <si>
    <t xml:space="preserve">https://www.sciencedirect.com/science/article/abs/pii/S0360544215007070 </t>
  </si>
  <si>
    <t>NREL (2011)</t>
  </si>
  <si>
    <t>pg 6, base estimate for 500 tpd plant taken  ;Assumed 15% drop in Capex from learning curve gains through to year 2050 and interpolated linearly for years in between.</t>
  </si>
  <si>
    <t xml:space="preserve">pg. 6 </t>
  </si>
  <si>
    <t>Total emissions</t>
  </si>
  <si>
    <t>Scope 1 emissions - no CCS</t>
  </si>
  <si>
    <t>AN</t>
  </si>
  <si>
    <t>Ammonia to AN</t>
  </si>
  <si>
    <t>GJ/tAN</t>
  </si>
  <si>
    <t>Zornitza. (2014)</t>
  </si>
  <si>
    <t xml:space="preserve">https://www.researchgate.net/publication/266928907_Exergy_Analysis_of_Ammonium_Nitrate_Production_Plants </t>
  </si>
  <si>
    <t>NREL (2011) Hydrogen Production Cost Estimate Using Biomass Gasification</t>
  </si>
  <si>
    <t xml:space="preserve">https://www.energy.gov/sites/default/files/2014/03/f9/51726.pdf </t>
  </si>
  <si>
    <t>Incremental Capex and Fixed OPEX</t>
  </si>
  <si>
    <t>Origin Technology</t>
  </si>
  <si>
    <t>Decommissioned</t>
  </si>
  <si>
    <t>Inputs which remain constant</t>
  </si>
  <si>
    <t>Inputs which increase by incremental amount</t>
  </si>
  <si>
    <t xml:space="preserve">Variable OPEX </t>
  </si>
  <si>
    <t>total USD/tpAAN</t>
  </si>
  <si>
    <t>Inputs which remain constant but are per tonne product</t>
  </si>
  <si>
    <t>t NH3/ t AN</t>
  </si>
  <si>
    <t>from feedstock and energy inputs - EITHER GRID OR PPA NOT BOTH</t>
  </si>
  <si>
    <t>Inputs which remain constant but are in tonnes of product</t>
  </si>
  <si>
    <t>IEA (2021) WEO - projections of grid follow similar rate of Transition</t>
  </si>
  <si>
    <t>Captured emissions</t>
  </si>
  <si>
    <t>No change to these inputs - get directly from outputs sheet</t>
  </si>
  <si>
    <t>Divide by conversion factor</t>
  </si>
  <si>
    <t>Multiply by converison factor</t>
  </si>
  <si>
    <t>Multiply by converison factor and add incremental CAPEX and fixed OPEX</t>
  </si>
  <si>
    <t>Multiply by converison factor and add incremental material/energy inputs</t>
  </si>
  <si>
    <t>MR of AN</t>
  </si>
  <si>
    <t xml:space="preserve">Ammonia to nitric acid </t>
  </si>
  <si>
    <t>t NH3 / t HNO3</t>
  </si>
  <si>
    <t xml:space="preserve">Nitric acid to AN </t>
  </si>
  <si>
    <t>t HNO3/ t AN</t>
  </si>
  <si>
    <t>Ammonia direct to AN</t>
  </si>
  <si>
    <t>Ammonia to AN conversion (total)</t>
  </si>
  <si>
    <t>Based on molar masses</t>
  </si>
  <si>
    <t>MR of ammonia</t>
  </si>
  <si>
    <t>MR of nitric acid</t>
  </si>
  <si>
    <t>g/mol</t>
  </si>
  <si>
    <t>Molar mass</t>
  </si>
  <si>
    <t>Assumption</t>
  </si>
  <si>
    <t>equal to dedicated renewables CF</t>
  </si>
  <si>
    <t>Nitric acid prodcution</t>
  </si>
  <si>
    <t>kWh/t HNO3</t>
  </si>
  <si>
    <t>table 3.5 pg. 101</t>
  </si>
  <si>
    <t>EU Ref doc (2007)</t>
  </si>
  <si>
    <t>EU (2007) Reference Document on Best Available Techniques for the Manufacture of Large Volume Inorganic Chemicals - Ammonia, Acids and Fertilisers</t>
  </si>
  <si>
    <t>https://eippcb.jrc.ec.europa.eu/sites/default/files/2019-11/lvic_aaf.pdf</t>
  </si>
  <si>
    <t>t/t</t>
  </si>
  <si>
    <t>0 since we assume we can keep Urea synthesis plant</t>
  </si>
  <si>
    <t>Fossil fuel prices</t>
  </si>
  <si>
    <t>Electricity prices</t>
  </si>
  <si>
    <t>Electrolyser assumptions</t>
  </si>
  <si>
    <t>Electrolyser CAPEX</t>
  </si>
  <si>
    <t xml:space="preserve">H2 storage - geological </t>
  </si>
  <si>
    <t>Inputs which are replaced</t>
  </si>
  <si>
    <t>Replace with specific value for AN</t>
  </si>
  <si>
    <t>incremental CAPEXand incremental fixed OPEX</t>
  </si>
  <si>
    <t>Ammonia to Urea</t>
  </si>
  <si>
    <t>GJ/tUrea</t>
  </si>
  <si>
    <t xml:space="preserve">pg. 21 </t>
  </si>
  <si>
    <t>tCO2/tUrea</t>
  </si>
  <si>
    <t>1 mol CO2 at 44 g/mol per 1 mol urea 60.1 g/mol</t>
  </si>
  <si>
    <t>tCO2 /t</t>
  </si>
  <si>
    <t>tCO2 /tUrea</t>
  </si>
  <si>
    <t>Ammonia to Urea conversion</t>
  </si>
  <si>
    <t>t NH3/ t Urea</t>
  </si>
  <si>
    <t>2 mol NH3 at 17 g/mol per 1 mol urea 60.1 g/mol</t>
  </si>
  <si>
    <t>1-CF multiplied by H2 required per tonne of nh3</t>
  </si>
  <si>
    <t>Table 12 of source: 1300 kt/year. Table 13: 525 kt/year.</t>
  </si>
  <si>
    <t>total USD/tpAUrea</t>
  </si>
  <si>
    <t>USD/tpAUrea</t>
  </si>
  <si>
    <t>YARA (2018)</t>
  </si>
  <si>
    <t>pg 84 of source - 720 mn USD for plant of capacity 330 000 t of AN per year</t>
  </si>
  <si>
    <t>pg 84 of source - 720 mn USD for plant of capacity 330 000 t of AN per year (other sources suggest this is the CAPEX for just the ammonia to AN plant NOT including the CAPEX of the ammonia plant)</t>
  </si>
  <si>
    <t>Yara (2018) Yara International ASA Capital Markets Day and 4Q 2017 results</t>
  </si>
  <si>
    <t xml:space="preserve">https://www.yara.com/siteassets/investors/057-reports-and-presentations/capital-markets-day/2018/2018-02-08_cmd_presentation_without_notes.pdf </t>
  </si>
  <si>
    <t>tN2O/tAN</t>
  </si>
  <si>
    <t xml:space="preserve">pg. 95 </t>
  </si>
  <si>
    <t xml:space="preserve">Kirova-Yordanova, Zornitza. (2014). Exergy Analysis of Urea Production Plants. </t>
  </si>
  <si>
    <t>Municipal solid waste RdF</t>
  </si>
  <si>
    <t>conventional</t>
  </si>
  <si>
    <t>CO2 Emissivity</t>
  </si>
  <si>
    <t>N2O Emissivity</t>
  </si>
  <si>
    <t>tCH4/GJ</t>
  </si>
  <si>
    <t>Fertiliser use emissions</t>
  </si>
  <si>
    <t>CH4 Emissivity</t>
  </si>
  <si>
    <t>All products</t>
  </si>
  <si>
    <t>Biomass cost</t>
  </si>
  <si>
    <t>CO2 price</t>
  </si>
  <si>
    <t>Distance (km):</t>
  </si>
  <si>
    <t>Coalition for negative emissions (2021)</t>
  </si>
  <si>
    <t>Coalition for negative emissions (2021) The case for negative emissions</t>
  </si>
  <si>
    <t xml:space="preserve">https://coalitionfornegativeemissions.org/wp-content/uploads/2021/06/The-Case-for-Negative-Emissions-Coalition-for-Negative-Emissions-report-FINAL-2021-06-30.pdf </t>
  </si>
  <si>
    <t>assume equal to cost of DAC</t>
  </si>
  <si>
    <t>GBP to USD</t>
  </si>
  <si>
    <t>USD/GBP</t>
  </si>
  <si>
    <t>Natural Gas SMR</t>
  </si>
  <si>
    <t>Coal Gasification</t>
  </si>
  <si>
    <t>Natural Gas ATR + CCS</t>
  </si>
  <si>
    <t>Natural Gas SMR + CCS</t>
  </si>
  <si>
    <t>Coal Gasification+ CCS</t>
  </si>
  <si>
    <t>Biomass Digestion</t>
  </si>
  <si>
    <t>Biomass Gasification</t>
  </si>
  <si>
    <t>methane pyrolysis</t>
  </si>
  <si>
    <t xml:space="preserve">Check with MCC team what source was used for SMR + ammonia synthesis Capex </t>
  </si>
  <si>
    <t>Natural Gas SMR + ammonia synthesis</t>
  </si>
  <si>
    <t>Natural Gas ATR + ammonia synthesis</t>
  </si>
  <si>
    <t>Coal Gasification + ammonia synthesis</t>
  </si>
  <si>
    <t>Natural Gas ATR + CCS + ammonia synthesis</t>
  </si>
  <si>
    <t>Natural Gas SMR + CCS (process emissions only) + ammonia synthesis</t>
  </si>
  <si>
    <t>Natural Gas SMR + CCS + ammonia synthesis</t>
  </si>
  <si>
    <t>A CCS unit is added to the 'conventional gas + ammonia synthesis' business case.</t>
  </si>
  <si>
    <t>Coal Gasification+ CCS + ammonia synthesis</t>
  </si>
  <si>
    <t>A CCS unit is added to the 'conventional coal + ammonia synthesis' business case.</t>
  </si>
  <si>
    <t>Revamp Electrolyser + SMR + ammonia synthesis</t>
  </si>
  <si>
    <t>Revamp Electrolyser + ATR + ammonia synthesis</t>
  </si>
  <si>
    <t>Revamp Electrolyser + Coal Gasification + ammonia synthesis</t>
  </si>
  <si>
    <t>GHR + CCS + ammonia synthesis</t>
  </si>
  <si>
    <t>Electrolyser - grid PPA + ammonia synthesis</t>
  </si>
  <si>
    <t>Electrolyser - dedicated VRES + grid PPA + ammonia synthesis</t>
  </si>
  <si>
    <t>Electrolyser - dedicated VRES + H2 storage - geological + ammonia synthesis</t>
  </si>
  <si>
    <t>Electrolyser - dedicated VRES + H2 storage - pipeline + ammonia synthesis</t>
  </si>
  <si>
    <t>Biomass Digestion + ammonia synthesis</t>
  </si>
  <si>
    <t>Biomass Gasification + ammonia synthesis</t>
  </si>
  <si>
    <t>ESMR Gas + CCS + ammonia synthesis</t>
  </si>
  <si>
    <t>This is the exact same technology as 'SMR gas + CCS + ammonia synthesis', apart from the fact that the steam reformer is not heated using natural gas, but using electricity (E-SMR)</t>
  </si>
  <si>
    <t>Methane Pyrolysis + ammonia synthesis</t>
  </si>
  <si>
    <t>Biomethane SMR + ammonia synthesis</t>
  </si>
  <si>
    <t>ammonia synthesis</t>
  </si>
  <si>
    <t>Natural gas SMR + CCS + ammonia synthesis</t>
  </si>
  <si>
    <t>Natural gas ATR + CCS + ammonia synthesis</t>
  </si>
  <si>
    <t>electrolyser + gasification unit (including ammonia synthesis)</t>
  </si>
  <si>
    <t>Subtracted cost of ASU and ammonia synthesis from overall  Capex. Assumed 15% drop in Capex from learning curve gains through to year 2050 and interpolated linearly for years in between.</t>
  </si>
  <si>
    <t xml:space="preserve">same as SMR + ammonia synthesis but with front end optimisation due to electrolyser addition </t>
  </si>
  <si>
    <t xml:space="preserve">same as ATR + ammonia synthesis but with front end optimisation due to electrolyser addition </t>
  </si>
  <si>
    <t>Same value taken as for the 'normal' ammonia synthesis unit. As a sense check, value given for electricity demand of ammonia synthesis unit is 738 kWh/tNH3 in a paper - this adds up with what we have here. This includes air separation unit, N2 &amp; H2 compressor, N2 buffer and 30 days NH3 storage. Note that ammonia synthesis unit has no associated natural gas Energyconsumption in this business case because the compressor unit has already compressed the gas (what was originally the function of the natural gas Energyconsumption in typical SMR).</t>
  </si>
  <si>
    <t>from source, 8.4 GJ/t electricity minus electricity required for ammonia synthesis</t>
  </si>
  <si>
    <t>ammonia synthesis CAPEX including ASU</t>
  </si>
  <si>
    <t>ammonia synthesis CAPEX</t>
  </si>
  <si>
    <t>ESMR + CCS</t>
  </si>
  <si>
    <t>The investment cost for the existing ammonia stripping plant was Euro 1,000,000</t>
  </si>
  <si>
    <t>Sampling, analysis and maintenance total Euro 28,000;</t>
  </si>
  <si>
    <t>Sagberg (2000)</t>
  </si>
  <si>
    <t>P. Sagberg and K. Grundnes Berg (2000) Cost optimisation of nitrogen removal in a compact nitrogen and phosphorus WWTP</t>
  </si>
  <si>
    <t>0.55 tonnes of granulated AN fertilizer (99% purity) per 1 ton waste water</t>
  </si>
  <si>
    <t>Antonetti et al. (2017)</t>
  </si>
  <si>
    <t>Antonetti et al. (2017) Waste to chemicals for a circular economy: the case of urea production (waste-to-urea)</t>
  </si>
  <si>
    <t>pg.4 - The overall material balance for
a 500 metric tons per day (MTPD) urea plant is depicted in
Figure 3, for which approximately 700 MTPD of RdF are used
as feedstock.</t>
  </si>
  <si>
    <t>The electrical energy inputs for the conventional
and WtU technologies are essentially the same
(&amp;25 MWh)</t>
  </si>
  <si>
    <t>table 5 - costs = 54 million euro per year but 9.7  is for power costs</t>
  </si>
  <si>
    <t>pg. 40 - "For CCS-equipped routes, the CO2 capture rate is 90%"</t>
  </si>
  <si>
    <t>The CO2 capture rate (equivalent to
the captured CO2 as a percentage of the generated CO2 to which the capture is applied) for partial capture configurations is
around 95% of process emissions, while for full capture configurations is around 90% of combustion emissions (plus 95%
of process emissions)</t>
  </si>
  <si>
    <t>pg. 105 - The CO2 capture rate (equivalent to the captured CO2 as a percentage of the generated CO2 to which the capture is applied) for partial capture configurations is around 95% of process emissions, while for full capture configurations is around 90% of combustion emissions (plus 95% of process emissions)</t>
  </si>
  <si>
    <t>Steam</t>
  </si>
  <si>
    <t>table 1.2 pg. 33</t>
  </si>
  <si>
    <t>general</t>
  </si>
  <si>
    <t>Fossil fuels</t>
  </si>
  <si>
    <t>USD/tHNO3</t>
  </si>
  <si>
    <t>Capex learning curve assumptions</t>
  </si>
  <si>
    <t>Production scenario</t>
  </si>
  <si>
    <t>Cost scenario</t>
  </si>
  <si>
    <t>Note</t>
  </si>
  <si>
    <t>Learning Rate (LR)</t>
  </si>
  <si>
    <t>All</t>
  </si>
  <si>
    <t>Assumed optimistic LR from ETC (2021), Making the Hydrogen Economy Possible: Accelerating Clean Hydrogen in an Electrified Economy, p. 28</t>
  </si>
  <si>
    <t>Progress Ratio</t>
  </si>
  <si>
    <t>Added for completeness</t>
  </si>
  <si>
    <t>Assumed median LR for upcoming energy technologies - see below</t>
  </si>
  <si>
    <t>Assumed the typical LR for capital-intensive techs - see below</t>
  </si>
  <si>
    <t>Learning Coefficient/Index (b)</t>
  </si>
  <si>
    <t>Learning coefficient of 1 implies halving of cost with doubling of output and is equivalent to LR = PR = 50%</t>
  </si>
  <si>
    <t>divide by 3.6 to convert from MWH to GJ (3.6 GJ/MWh), GJ to t by multiplying by 120, divide by 1000 to convert tonne to kg, and convert to USD using exchange rate. Multiply by 1.2 to add 20% of cushion gas</t>
  </si>
  <si>
    <t>Optimistic LR</t>
  </si>
  <si>
    <t>Used by Andreas Wagner in ETC (2021), Making the Hydrogen Economy Possible: Accelerating Clean Hydrogen in an Electrified Economy, p. 28</t>
  </si>
  <si>
    <t>Median LR for developing energy techs (wind, PV, fuel cells, electrolyzers, CCS)</t>
  </si>
  <si>
    <t>See Bohm et al. (2018),  Innovative large-scale energy storage technologies and Power-to-Gas concepts after optimization - Report on experience curves and economies of scale</t>
  </si>
  <si>
    <t>Typical LR for technologies where capital cost makes up large proportion of total cost (think car manufacturing)</t>
  </si>
  <si>
    <t>Capital-intensive technologies</t>
  </si>
  <si>
    <t>7-8%</t>
  </si>
  <si>
    <t>Typical LR for technologies where resource/labor cost makes up large proportion of total cost (think fossil fuel industries/waste management)</t>
  </si>
  <si>
    <t>Resource/Labor-intensive technologies</t>
  </si>
  <si>
    <t>0-5%</t>
  </si>
  <si>
    <t>Electrolyser capacity projections</t>
  </si>
  <si>
    <t>Global electrolyser capacity</t>
  </si>
  <si>
    <t>Utility plant, dedicated VREs</t>
  </si>
  <si>
    <t>GW</t>
  </si>
  <si>
    <t>ETC (2021), Making the Hydrogen Economy Possible: Accelerating Clean Hydrogen in an Electrified Economy, background data from Andreas Wagner - see tab "H2 data from Andi"</t>
  </si>
  <si>
    <t>Aggressive green H2 scenario - only 3% blue</t>
  </si>
  <si>
    <t>On-site, dedicated VREs</t>
  </si>
  <si>
    <t>Mid green H2 scenario - 15% blue</t>
  </si>
  <si>
    <t>On-site, grid</t>
  </si>
  <si>
    <t>Slowish green H2 scenario - 25% blue</t>
  </si>
  <si>
    <t>H2 demand projections</t>
  </si>
  <si>
    <t>Green hydrogen production</t>
  </si>
  <si>
    <t>Mt H2/y</t>
  </si>
  <si>
    <t>Greenfield blue H2 production</t>
  </si>
  <si>
    <t>Brownfield blue H2 production</t>
  </si>
  <si>
    <t>Grey H2 production</t>
  </si>
  <si>
    <t>Total grey H2 production, dedicated only</t>
  </si>
  <si>
    <t>TOTAL</t>
  </si>
  <si>
    <t>Source: ETC Hydrogen report - Andreas Wagner</t>
  </si>
  <si>
    <t>25% blue</t>
  </si>
  <si>
    <t>Aggressive: Green target 2050: 616Mt</t>
  </si>
  <si>
    <t>year</t>
  </si>
  <si>
    <t>Electrolyser stack replacement (GW/year)</t>
  </si>
  <si>
    <t>Electrolyser new deployment (GW/year)</t>
  </si>
  <si>
    <t>Total Electrolyser production (GW/year)</t>
  </si>
  <si>
    <t>New H2 production capacity (Mt/year)</t>
  </si>
  <si>
    <t>Cumulative Electrolyser capacity (GW)</t>
  </si>
  <si>
    <t>Cumulative green H2 production (Mt/year)</t>
  </si>
  <si>
    <t>Difference in GW additions per year (GW/year)</t>
  </si>
  <si>
    <t>Brownfield blue H2</t>
  </si>
  <si>
    <t>Greenfield blue H2</t>
  </si>
  <si>
    <t>15% blue</t>
  </si>
  <si>
    <t>Aggressive: Green target 2050: 680Mt</t>
  </si>
  <si>
    <t>12% blue</t>
  </si>
  <si>
    <t>Aggressive: Green target 2050: 704Mt</t>
  </si>
  <si>
    <t>3% blue</t>
  </si>
  <si>
    <t>Aggressive: Green target 2050: 776Mt</t>
  </si>
  <si>
    <t>Learning rate</t>
  </si>
  <si>
    <t>Electrolyser + SMR + ammonia synthesis</t>
  </si>
  <si>
    <t>Electrolyser + Coal Gasification + ammonia synthesis</t>
  </si>
  <si>
    <t>Same as for electrolyser + SMR + ammonia synthesis but for coal gasification instead</t>
  </si>
  <si>
    <t>Electrolyser + ATR + ammonia synthesis</t>
  </si>
  <si>
    <t>Electrolyser + SMR</t>
  </si>
  <si>
    <t>Electrolyser + Coal</t>
  </si>
  <si>
    <t>CAPEX annualised</t>
  </si>
  <si>
    <t xml:space="preserve">CAPEX per kg of H2 production per year </t>
  </si>
  <si>
    <t>email from Hannah 09/02 - steel team use 3EUR/GJ</t>
  </si>
  <si>
    <t>Fossil prices, real terms USD</t>
  </si>
  <si>
    <t>Variable</t>
  </si>
  <si>
    <t>USD/MMBTu</t>
  </si>
  <si>
    <t>Decarbonized</t>
  </si>
  <si>
    <t>mmBTu to GJ</t>
  </si>
  <si>
    <t>GJ/mmBtu</t>
  </si>
  <si>
    <t>t coal to GJ</t>
  </si>
  <si>
    <t>GJ/t coal</t>
  </si>
  <si>
    <t>For fossil fuel assumptions:</t>
  </si>
  <si>
    <t>Waste to ammonia</t>
  </si>
  <si>
    <t>Waste Water to ammonia</t>
  </si>
  <si>
    <t>waste water to ammonia</t>
  </si>
  <si>
    <t>274 tonnes of nitrogen removed from the waste water, converted to ammonia</t>
  </si>
  <si>
    <t>t/tNH3</t>
  </si>
  <si>
    <t>Iddya et al. (2020)</t>
  </si>
  <si>
    <t>Iddya et al. (2020) Efficient ammonia recovery from wastewater using electrically conducting gas stripping membranes</t>
  </si>
  <si>
    <t>https://pubs.rsc.org/en/content/articlelanding/2020/en/c9en01303b</t>
  </si>
  <si>
    <t>Energy consumption of 7.1 ± 1.1 kW h kg−1 N.</t>
  </si>
  <si>
    <t>pg.4 - The overall material balance for a 500 metric tons per day (MTPD) urea plant is depicted in Figure 3, for which approximately 700 MTPD of RdF are used as feedstock. Converted to NH3.</t>
  </si>
  <si>
    <t>pg. 6 - fixed capital investment ~ 350 M Euros, converted to USD and divided by plant capacity, then ammonia to urea CAPEX subtrated</t>
  </si>
  <si>
    <t xml:space="preserve">https://www.icis.com/explore/resources/news/2021/06/04/10648675/eurochem-new-ammonia-urea-plant-to-start-up-in-2024/ </t>
  </si>
  <si>
    <t>table 12</t>
  </si>
  <si>
    <t>waste to ammonia</t>
  </si>
  <si>
    <t>Waste water to ammonia</t>
  </si>
  <si>
    <t>Fossil</t>
  </si>
  <si>
    <t>tCO2/t</t>
  </si>
  <si>
    <t>Bio</t>
  </si>
  <si>
    <t>EPA Emissions Factors</t>
  </si>
  <si>
    <t xml:space="preserve">https://www.epa.gov/sites/default/files/2015-07/documents/emission-factors_2014.pdf </t>
  </si>
  <si>
    <t>EPA Emission Factors for Greenhouse Gas Inventories</t>
  </si>
  <si>
    <t>Capture rate</t>
  </si>
  <si>
    <t>N2O Capture rate</t>
  </si>
  <si>
    <t>https://www.nitricacidaction.org/about/nitrous-oxide-emissions-from-nitric-acid-production/</t>
  </si>
  <si>
    <t xml:space="preserve"> </t>
  </si>
  <si>
    <t>New input</t>
  </si>
  <si>
    <t>USD/tN2O</t>
  </si>
  <si>
    <t>N2O Capture</t>
  </si>
  <si>
    <t xml:space="preserve">https://www.nitricacidaction.org/about/nitrous-oxide-emissions-from-nitric-acid-production/ </t>
  </si>
  <si>
    <t>Technical abatement costs range from €0.90 to €3.20/tCO2eq depending on the abatement technology employed and specific plant characteristics.</t>
  </si>
  <si>
    <t>CO2 eq</t>
  </si>
  <si>
    <t>Nitrous Oxide (N2O)</t>
  </si>
  <si>
    <t>tCO2e/tN2O</t>
  </si>
  <si>
    <t>IEAGHG SMR 2017</t>
  </si>
  <si>
    <t>Base case TPC is 170.95 million EUR for a plant which produces 8.994 t H2/h and operates for 8322 hours a year - converted into USD and into per tonnes of NH3</t>
  </si>
  <si>
    <t>same as SMR case</t>
  </si>
  <si>
    <t>pg. 17 - 18% of SMR cost</t>
  </si>
  <si>
    <t xml:space="preserve">https://ieaghg.org/exco_docs/2017-02.pdf </t>
  </si>
  <si>
    <t>IEAGHG Technical Report 2017-02 Techno-Economical Evaluation of SMR based standalone hydrogen plant with CCS</t>
  </si>
  <si>
    <t>pg. 17 - 78.6% of SMR cost</t>
  </si>
  <si>
    <t>pg. 16 - case 1A</t>
  </si>
  <si>
    <t>pg. 16 - case 3</t>
  </si>
  <si>
    <t>Steel assumption used for now</t>
  </si>
  <si>
    <t>Oversized ATR + CCS</t>
  </si>
  <si>
    <t>No fuel required</t>
  </si>
  <si>
    <t>Process</t>
  </si>
  <si>
    <t xml:space="preserve">Hydrogen replaces natural gas as a fuel: </t>
  </si>
  <si>
    <t xml:space="preserve">Hydrogen </t>
  </si>
  <si>
    <t>tH2 burned/ t H2 fed to ammonia synthesis unit</t>
  </si>
  <si>
    <t xml:space="preserve">increases by 10% </t>
  </si>
  <si>
    <t>see calcs in technology sheet</t>
  </si>
  <si>
    <t>ERA-Net ACT project</t>
  </si>
  <si>
    <t xml:space="preserve">https://www.sintef.no/globalassets/project/elegancy/deliverables/elegancy_d5.2.2_rotterdam_h2-production_integration.pdf </t>
  </si>
  <si>
    <t>Enabling a Low-Carbon Economy via Hydrogen and CCS</t>
  </si>
  <si>
    <t xml:space="preserve">So natural gas feedstock and power in ATR should increase by 10% </t>
  </si>
  <si>
    <t>total USD/tpAH2</t>
  </si>
  <si>
    <t>oversized ATR</t>
  </si>
  <si>
    <t xml:space="preserve">Assumed 18% extra CAPEX for CO2 compression etc. </t>
  </si>
  <si>
    <t>tN2O/tUrea</t>
  </si>
  <si>
    <t xml:space="preserve">https://www.ipcc-nggip.iges.or.jp/public/2019rf/pdf/4_Volume4/19R_V4_Ch11_Soils_N2O_CO2.pdf </t>
  </si>
  <si>
    <t>IPCC 2019 Ch11</t>
  </si>
  <si>
    <t>IPCC 2006 Ch11</t>
  </si>
  <si>
    <t>pg. 34 - EF is 0.2 tC/t Urea</t>
  </si>
  <si>
    <t>IPCC (2006) Chapter 11: N2O Emissions from managed soils, and CO2 emissions from lime and urea application</t>
  </si>
  <si>
    <t>IPCC (2019) Chapter 11: N2O Emissions from managed soils, and CO2 emissions from lime and urea application, 2019 Refinement to the 2006 IPCC Guidelines for National Greenhouse Gas Inventories</t>
  </si>
  <si>
    <t xml:space="preserve">https://www.ipcc-nggip.iges.or.jp/public/2006gl/pdf/4_Volume4/V4_11_Ch11_N2O&amp;CO2.pdf </t>
  </si>
  <si>
    <t>2006 IPCC Guidelines for National Greenhouse Gas Inventories</t>
  </si>
  <si>
    <t xml:space="preserve">IPCC (2006) Chapter 2: Stationary Combustion </t>
  </si>
  <si>
    <t xml:space="preserve">https://www.ipcc-nggip.iges.or.jp/public/2006gl/pdf/2_Volume2/V2_2_Ch2_Stationary_Combustion.pdf </t>
  </si>
  <si>
    <t>Estimates of Fertilizer Use by Crop Category in Selected Countries (2014-2014/15 Campaign)</t>
  </si>
  <si>
    <t>% of Total Domestic Consumption</t>
  </si>
  <si>
    <t>Source: IFA (October 2017).</t>
  </si>
  <si>
    <t>CEREALS</t>
  </si>
  <si>
    <t>OILSEEDS</t>
  </si>
  <si>
    <t>FRUITS/VEG</t>
  </si>
  <si>
    <t>Wheat</t>
  </si>
  <si>
    <t>Rice</t>
  </si>
  <si>
    <t>Maize</t>
  </si>
  <si>
    <t>Oth Ce</t>
  </si>
  <si>
    <t>Soy</t>
  </si>
  <si>
    <t>Palm</t>
  </si>
  <si>
    <t>Oth OS</t>
  </si>
  <si>
    <t>Fibre</t>
  </si>
  <si>
    <t>Sugar</t>
  </si>
  <si>
    <t>R&amp;T</t>
  </si>
  <si>
    <t>Fruits</t>
  </si>
  <si>
    <t>Veg</t>
  </si>
  <si>
    <t>Grass</t>
  </si>
  <si>
    <t>Residual</t>
  </si>
  <si>
    <t>Total (kt)</t>
  </si>
  <si>
    <t>P2O5</t>
  </si>
  <si>
    <t>K2O</t>
  </si>
  <si>
    <t>N+P+K</t>
  </si>
  <si>
    <t>USA</t>
  </si>
  <si>
    <t>EU-28</t>
  </si>
  <si>
    <t>Pakistan</t>
  </si>
  <si>
    <t>Vietnam</t>
  </si>
  <si>
    <t>Australia</t>
  </si>
  <si>
    <t>Thailand</t>
  </si>
  <si>
    <t>Bangladesh</t>
  </si>
  <si>
    <t>Malaysia</t>
  </si>
  <si>
    <t>Turkey</t>
  </si>
  <si>
    <t>Ukraine</t>
  </si>
  <si>
    <t>Argentina</t>
  </si>
  <si>
    <t>Egypt</t>
  </si>
  <si>
    <t>Belarus</t>
  </si>
  <si>
    <t>Iran</t>
  </si>
  <si>
    <t>Philippines</t>
  </si>
  <si>
    <t>New-Zealand</t>
  </si>
  <si>
    <t>South Africa</t>
  </si>
  <si>
    <t>Uzbekistan</t>
  </si>
  <si>
    <t>Morocco</t>
  </si>
  <si>
    <t>Chile</t>
  </si>
  <si>
    <t>ROW</t>
  </si>
  <si>
    <t>World</t>
  </si>
  <si>
    <t>Rice-growing EF</t>
  </si>
  <si>
    <t>Emissions factors</t>
  </si>
  <si>
    <t>tN2O/tN</t>
  </si>
  <si>
    <t>rice growing regions</t>
  </si>
  <si>
    <t xml:space="preserve">default - The first 0.01 is the direct emissions factor
Then you have the emissions factor for the nitrogen that volatises (0.01) multiplied by the fraction that volatises (0.11).
Then the emissions factor for the nitrogen that leaches (0.011) multiplied by the fraction that leaches (0.24).
Then you multiply the whole thing by 44/28 to convert it from N-N2O to tonnes of N2O gas. </t>
  </si>
  <si>
    <t>MPP STS Regions</t>
  </si>
  <si>
    <t>IFA regions</t>
  </si>
  <si>
    <t>% of N used for rice</t>
  </si>
  <si>
    <t>Weighted average emissions factor (t N2O/t N)</t>
  </si>
  <si>
    <t>calculated in Downstream N2O Emissions sheet</t>
  </si>
  <si>
    <t>LCPR1</t>
  </si>
  <si>
    <t>LCPR2</t>
  </si>
  <si>
    <t>LCPR3</t>
  </si>
  <si>
    <t>LCPR4</t>
  </si>
  <si>
    <t>Hydro</t>
  </si>
  <si>
    <t>solar</t>
  </si>
  <si>
    <t>onshore wind</t>
  </si>
  <si>
    <t>offshore wind</t>
  </si>
  <si>
    <t>onshore wind + solar</t>
  </si>
  <si>
    <t>offshore wind + solar</t>
  </si>
  <si>
    <t>gas + ccs</t>
  </si>
  <si>
    <t>Dedicated VRE prices calculated for MPP regions based on mix in Mapping sheet</t>
  </si>
  <si>
    <t>Dedicated VRE CFs calculated for MPP regions based on mix in Mapping sheet</t>
  </si>
  <si>
    <t>INDEX('Dedicated VREs - CFs'!$E$5:$K$70,MATCH(1,('Dedicated VREs - CFs'!$C$5:$C$70=INDEX(Mapping!$C$25:$C$34,MATCH('Feedstock &amp; Energy inputs'!$G286,Mapping!$B$25:$B$34,0)))*('Dedicated VREs - CFs'!$B$5:$B$70=INDEX(Mapping!$C$42:$C$51,MATCH('Feedstock &amp; Energy inputs'!$G286,Mapping!$B$42:$B$51,0))),0),MATCH('Feedstock &amp; Energy inputs'!M$133,'Dedicated VREs - CFs'!$E$4:$K$4,0))</t>
  </si>
  <si>
    <t xml:space="preserve">Section 5.2 pg 17, GHR is 60% of the Capex of SMR unit </t>
  </si>
  <si>
    <t>60% price of SMR + CCS (full)</t>
  </si>
  <si>
    <t>60% price of SMR + CCS (flue gas only)</t>
  </si>
  <si>
    <t>Total</t>
  </si>
  <si>
    <t>USGS mineral commodities summaries 2021</t>
  </si>
  <si>
    <t>Annual_production_capacity</t>
  </si>
  <si>
    <t>Annual_production</t>
  </si>
  <si>
    <t>MtpANH3</t>
  </si>
  <si>
    <t>https://www.globaldata.com/asia-and-the-fsu-to-lead-global-ammonia-capacity-contributions-by-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8" formatCode="&quot;£&quot;#,##0.00;[Red]\-&quot;£&quot;#,##0.00"/>
    <numFmt numFmtId="43" formatCode="_-* #,##0.00_-;\-* #,##0.00_-;_-* &quot;-&quot;??_-;_-@_-"/>
    <numFmt numFmtId="164" formatCode="_(* #,##0.00_);_(* \(#,##0.00\);_(* &quot;-&quot;??_);_(@_)"/>
    <numFmt numFmtId="165" formatCode="_(* #,##0_);_(* \(#,##0\);_(* &quot;-&quot;??_);_(@_)"/>
    <numFmt numFmtId="166" formatCode="0.0%"/>
    <numFmt numFmtId="167" formatCode="_(* #,##0.0_);_(* \(#,##0.0\);_(* &quot;-&quot;??_);_(@_)"/>
    <numFmt numFmtId="168" formatCode="0.0"/>
    <numFmt numFmtId="169" formatCode="#,##0.0"/>
    <numFmt numFmtId="170" formatCode="_(* #,##0.000_);_(* \(#,##0.000\);_(* &quot;-&quot;??_);_(@_)"/>
    <numFmt numFmtId="171" formatCode="_(* #,##0.0000_);_(* \(#,##0.0000\);_(* &quot;-&quot;??_);_(@_)"/>
    <numFmt numFmtId="172" formatCode="0.000"/>
    <numFmt numFmtId="173" formatCode="0.0000"/>
    <numFmt numFmtId="174" formatCode="_-* #,##0.0_-;\-* #,##0.0_-;_-* &quot;-&quot;??_-;_-@_-"/>
  </numFmts>
  <fonts count="60" x14ac:knownFonts="1">
    <font>
      <sz val="11"/>
      <color theme="1"/>
      <name val="Calibri"/>
      <family val="2"/>
      <scheme val="minor"/>
    </font>
    <font>
      <b/>
      <sz val="11"/>
      <color theme="1"/>
      <name val="Calibri"/>
      <family val="2"/>
      <scheme val="minor"/>
    </font>
    <font>
      <sz val="11"/>
      <name val="Calibri"/>
      <family val="2"/>
      <scheme val="minor"/>
    </font>
    <font>
      <b/>
      <sz val="11"/>
      <name val="Calibri"/>
      <family val="2"/>
      <scheme val="minor"/>
    </font>
    <font>
      <sz val="11"/>
      <color theme="1"/>
      <name val="Calibri"/>
      <family val="2"/>
      <scheme val="minor"/>
    </font>
    <font>
      <b/>
      <sz val="11"/>
      <color theme="0"/>
      <name val="Calibri"/>
      <family val="2"/>
      <scheme val="minor"/>
    </font>
    <font>
      <i/>
      <sz val="11"/>
      <color theme="1"/>
      <name val="Calibri"/>
      <family val="2"/>
      <scheme val="minor"/>
    </font>
    <font>
      <i/>
      <sz val="11"/>
      <color theme="6"/>
      <name val="Calibri"/>
      <family val="2"/>
      <scheme val="minor"/>
    </font>
    <font>
      <i/>
      <sz val="11"/>
      <name val="Calibri"/>
      <family val="2"/>
      <scheme val="minor"/>
    </font>
    <font>
      <sz val="8"/>
      <name val="Calibri"/>
      <family val="2"/>
      <scheme val="minor"/>
    </font>
    <font>
      <sz val="11"/>
      <color rgb="FFFF0000"/>
      <name val="Calibri"/>
      <family val="2"/>
      <scheme val="minor"/>
    </font>
    <font>
      <u/>
      <sz val="11"/>
      <color theme="10"/>
      <name val="Calibri"/>
      <family val="2"/>
      <scheme val="minor"/>
    </font>
    <font>
      <b/>
      <sz val="11"/>
      <color theme="1"/>
      <name val="Calibri"/>
      <family val="2"/>
      <charset val="238"/>
      <scheme val="minor"/>
    </font>
    <font>
      <sz val="11"/>
      <color rgb="FF000000"/>
      <name val="Calibri"/>
      <family val="2"/>
      <scheme val="minor"/>
    </font>
    <font>
      <b/>
      <sz val="11"/>
      <color rgb="FF000000"/>
      <name val="Calibri"/>
      <family val="2"/>
      <scheme val="minor"/>
    </font>
    <font>
      <i/>
      <sz val="11"/>
      <color theme="0" tint="-0.14999847407452621"/>
      <name val="Calibri"/>
      <family val="2"/>
      <scheme val="minor"/>
    </font>
    <font>
      <i/>
      <sz val="11"/>
      <color theme="0" tint="-0.249977111117893"/>
      <name val="Calibri"/>
      <family val="2"/>
      <scheme val="minor"/>
    </font>
    <font>
      <sz val="11"/>
      <color rgb="FF7030A0"/>
      <name val="Calibri"/>
      <family val="2"/>
      <scheme val="minor"/>
    </font>
    <font>
      <sz val="18"/>
      <color theme="3"/>
      <name val="Calibri Light"/>
      <family val="2"/>
      <scheme val="major"/>
    </font>
    <font>
      <sz val="22"/>
      <color rgb="FFFF0000"/>
      <name val="Calibri"/>
      <family val="2"/>
      <scheme val="minor"/>
    </font>
    <font>
      <sz val="11"/>
      <color theme="0" tint="-0.14999847407452621"/>
      <name val="Calibri"/>
      <family val="2"/>
      <scheme val="minor"/>
    </font>
    <font>
      <sz val="11"/>
      <color theme="0"/>
      <name val="Calibri"/>
      <family val="2"/>
      <scheme val="minor"/>
    </font>
    <font>
      <i/>
      <sz val="11"/>
      <color theme="0" tint="-0.34998626667073579"/>
      <name val="Calibri"/>
      <family val="2"/>
      <scheme val="minor"/>
    </font>
    <font>
      <i/>
      <sz val="11"/>
      <color indexed="55" tint="-0.34998626667073579"/>
      <name val="Calibri"/>
      <family val="2"/>
      <scheme val="minor"/>
    </font>
    <font>
      <i/>
      <sz val="11"/>
      <color indexed="55"/>
      <name val="Calibri"/>
      <family val="2"/>
      <scheme val="minor"/>
    </font>
    <font>
      <b/>
      <sz val="12"/>
      <name val="Calibri"/>
      <family val="2"/>
      <scheme val="minor"/>
    </font>
    <font>
      <sz val="12"/>
      <name val="Calibri"/>
      <family val="2"/>
      <scheme val="minor"/>
    </font>
    <font>
      <sz val="11"/>
      <color theme="0" tint="-0.249977111117893"/>
      <name val="Calibri"/>
      <family val="2"/>
      <scheme val="minor"/>
    </font>
    <font>
      <b/>
      <sz val="11"/>
      <color rgb="FFFF0000"/>
      <name val="Calibri"/>
      <family val="2"/>
      <scheme val="minor"/>
    </font>
    <font>
      <sz val="11"/>
      <color indexed="8"/>
      <name val="Calibri"/>
      <family val="2"/>
      <scheme val="minor"/>
    </font>
    <font>
      <sz val="11"/>
      <color theme="2" tint="-9.9978637043366805E-2"/>
      <name val="Calibri"/>
      <family val="2"/>
      <scheme val="minor"/>
    </font>
    <font>
      <sz val="9"/>
      <color rgb="FF000000"/>
      <name val="Arial"/>
      <family val="2"/>
    </font>
    <font>
      <sz val="9"/>
      <color rgb="FF333333"/>
      <name val="Arial"/>
      <family val="2"/>
    </font>
    <font>
      <sz val="11"/>
      <color rgb="FF0000FF"/>
      <name val="Calibri"/>
      <family val="2"/>
      <scheme val="minor"/>
    </font>
    <font>
      <sz val="11"/>
      <color theme="9" tint="-0.499984740745262"/>
      <name val="Calibri"/>
      <family val="2"/>
      <scheme val="minor"/>
    </font>
    <font>
      <i/>
      <sz val="11"/>
      <color rgb="FFFF0000"/>
      <name val="Calibri"/>
      <family val="2"/>
      <scheme val="minor"/>
    </font>
    <font>
      <sz val="11"/>
      <color theme="0" tint="-0.34998626667073579"/>
      <name val="Calibri"/>
      <family val="2"/>
      <scheme val="minor"/>
    </font>
    <font>
      <sz val="9"/>
      <name val="Arial"/>
      <family val="2"/>
    </font>
    <font>
      <sz val="9"/>
      <name val="Arial"/>
    </font>
    <font>
      <sz val="11"/>
      <color rgb="FF00B050"/>
      <name val="Calibri"/>
      <family val="2"/>
      <scheme val="minor"/>
    </font>
    <font>
      <i/>
      <sz val="11"/>
      <color theme="0" tint="-0.499984740745262"/>
      <name val="Calibri"/>
      <family val="2"/>
      <scheme val="minor"/>
    </font>
    <font>
      <sz val="18"/>
      <name val="Arial"/>
    </font>
    <font>
      <sz val="12"/>
      <color rgb="FF000000"/>
      <name val="Calibri"/>
    </font>
    <font>
      <b/>
      <sz val="12"/>
      <color rgb="FFFFFFFF"/>
      <name val="Calibri"/>
    </font>
    <font>
      <b/>
      <sz val="12"/>
      <color rgb="FF000000"/>
      <name val="Calibri"/>
    </font>
    <font>
      <sz val="10"/>
      <name val="Arial"/>
      <family val="2"/>
    </font>
    <font>
      <b/>
      <sz val="14"/>
      <color theme="1"/>
      <name val="Calibri"/>
      <family val="2"/>
      <scheme val="minor"/>
    </font>
    <font>
      <b/>
      <sz val="12"/>
      <name val="Arial"/>
      <family val="2"/>
    </font>
    <font>
      <b/>
      <sz val="10"/>
      <name val="Arial"/>
      <family val="2"/>
    </font>
    <font>
      <b/>
      <sz val="11"/>
      <name val="Arial"/>
      <family val="2"/>
    </font>
    <font>
      <b/>
      <sz val="11"/>
      <color indexed="9"/>
      <name val="Arial"/>
      <family val="2"/>
    </font>
    <font>
      <b/>
      <sz val="11"/>
      <color theme="0"/>
      <name val="Arial"/>
      <family val="2"/>
    </font>
    <font>
      <sz val="9"/>
      <color indexed="9"/>
      <name val="Arial"/>
      <family val="2"/>
    </font>
    <font>
      <sz val="9"/>
      <color theme="4" tint="-0.249977111117893"/>
      <name val="Arial"/>
      <family val="2"/>
    </font>
    <font>
      <sz val="9"/>
      <color rgb="FF0070C0"/>
      <name val="Arial"/>
      <family val="2"/>
    </font>
    <font>
      <i/>
      <sz val="9"/>
      <name val="Arial"/>
      <family val="2"/>
    </font>
    <font>
      <i/>
      <sz val="9"/>
      <color theme="0"/>
      <name val="Arial"/>
      <family val="2"/>
    </font>
    <font>
      <i/>
      <sz val="9"/>
      <color indexed="9"/>
      <name val="Arial"/>
      <family val="2"/>
    </font>
    <font>
      <b/>
      <sz val="9"/>
      <color indexed="9"/>
      <name val="Arial"/>
      <family val="2"/>
    </font>
    <font>
      <sz val="9"/>
      <color theme="0"/>
      <name val="Arial"/>
      <family val="2"/>
    </font>
  </fonts>
  <fills count="40">
    <fill>
      <patternFill patternType="none"/>
    </fill>
    <fill>
      <patternFill patternType="gray125"/>
    </fill>
    <fill>
      <patternFill patternType="solid">
        <fgColor theme="6" tint="0.79998168889431442"/>
        <bgColor indexed="64"/>
      </patternFill>
    </fill>
    <fill>
      <patternFill patternType="solid">
        <fgColor theme="7" tint="0.79998168889431442"/>
        <bgColor indexed="64"/>
      </patternFill>
    </fill>
    <fill>
      <patternFill patternType="solid">
        <fgColor them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1"/>
        <bgColor indexed="64"/>
      </patternFill>
    </fill>
    <fill>
      <patternFill patternType="solid">
        <fgColor theme="2" tint="-9.9978637043366805E-2"/>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0000"/>
        <bgColor indexed="64"/>
      </patternFill>
    </fill>
    <fill>
      <patternFill patternType="solid">
        <fgColor rgb="FFFFFF00"/>
        <bgColor indexed="64"/>
      </patternFill>
    </fill>
    <fill>
      <patternFill patternType="solid">
        <fgColor rgb="FF7030A0"/>
        <bgColor indexed="64"/>
      </patternFill>
    </fill>
    <fill>
      <patternFill patternType="solid">
        <fgColor theme="8" tint="-0.499984740745262"/>
        <bgColor indexed="64"/>
      </patternFill>
    </fill>
    <fill>
      <patternFill patternType="solid">
        <fgColor theme="8" tint="0.59999389629810485"/>
        <bgColor indexed="64"/>
      </patternFill>
    </fill>
    <fill>
      <patternFill patternType="solid">
        <fgColor theme="0"/>
        <bgColor indexed="64"/>
      </patternFill>
    </fill>
    <fill>
      <patternFill patternType="solid">
        <fgColor rgb="FF002060"/>
        <bgColor indexed="64"/>
      </patternFill>
    </fill>
    <fill>
      <patternFill patternType="solid">
        <fgColor theme="5" tint="0.39997558519241921"/>
        <bgColor indexed="64"/>
      </patternFill>
    </fill>
    <fill>
      <patternFill patternType="solid">
        <fgColor rgb="FFF1A6A4"/>
        <bgColor indexed="64"/>
      </patternFill>
    </fill>
    <fill>
      <patternFill patternType="solid">
        <fgColor rgb="FFFAE1E1"/>
        <bgColor indexed="64"/>
      </patternFill>
    </fill>
    <fill>
      <patternFill patternType="solid">
        <fgColor theme="6" tint="0.39997558519241921"/>
        <bgColor indexed="64"/>
      </patternFill>
    </fill>
    <fill>
      <patternFill patternType="solid">
        <fgColor theme="8" tint="0.79998168889431442"/>
        <bgColor indexed="64"/>
      </patternFill>
    </fill>
    <fill>
      <patternFill patternType="solid">
        <fgColor theme="9"/>
        <bgColor indexed="64"/>
      </patternFill>
    </fill>
    <fill>
      <patternFill patternType="solid">
        <fgColor rgb="FFFFC000"/>
        <bgColor indexed="64"/>
      </patternFill>
    </fill>
    <fill>
      <patternFill patternType="solid">
        <fgColor theme="7"/>
        <bgColor indexed="64"/>
      </patternFill>
    </fill>
    <fill>
      <patternFill patternType="solid">
        <fgColor theme="3" tint="0.79998168889431442"/>
        <bgColor indexed="64"/>
      </patternFill>
    </fill>
    <fill>
      <patternFill patternType="solid">
        <fgColor theme="8"/>
        <bgColor indexed="64"/>
      </patternFill>
    </fill>
    <fill>
      <patternFill patternType="solid">
        <fgColor theme="0" tint="-0.14999847407452621"/>
        <bgColor indexed="64"/>
      </patternFill>
    </fill>
    <fill>
      <patternFill patternType="solid">
        <fgColor rgb="FFD9D9D9"/>
        <bgColor indexed="64"/>
      </patternFill>
    </fill>
    <fill>
      <patternFill patternType="solid">
        <fgColor rgb="FFD9E1F2"/>
        <bgColor indexed="64"/>
      </patternFill>
    </fill>
    <fill>
      <patternFill patternType="solid">
        <fgColor theme="3" tint="-0.249977111117893"/>
        <bgColor indexed="64"/>
      </patternFill>
    </fill>
    <fill>
      <patternFill patternType="solid">
        <fgColor theme="6" tint="0.59999389629810485"/>
        <bgColor indexed="64"/>
      </patternFill>
    </fill>
    <fill>
      <patternFill patternType="solid">
        <fgColor theme="5" tint="-0.249977111117893"/>
        <bgColor indexed="64"/>
      </patternFill>
    </fill>
    <fill>
      <patternFill patternType="solid">
        <fgColor theme="7" tint="-0.249977111117893"/>
        <bgColor indexed="64"/>
      </patternFill>
    </fill>
    <fill>
      <patternFill patternType="solid">
        <fgColor indexed="23"/>
        <bgColor indexed="64"/>
      </patternFill>
    </fill>
    <fill>
      <patternFill patternType="solid">
        <fgColor indexed="8"/>
        <bgColor indexed="64"/>
      </patternFill>
    </fill>
    <fill>
      <patternFill patternType="solid">
        <fgColor theme="2" tint="-0.749992370372631"/>
        <bgColor indexed="64"/>
      </patternFill>
    </fill>
    <fill>
      <patternFill patternType="solid">
        <fgColor theme="6" tint="-0.499984740745262"/>
        <bgColor indexed="64"/>
      </patternFill>
    </fill>
    <fill>
      <patternFill patternType="solid">
        <fgColor theme="9" tint="-0.499984740745262"/>
        <bgColor indexed="64"/>
      </patternFill>
    </fill>
  </fills>
  <borders count="75">
    <border>
      <left/>
      <right/>
      <top/>
      <bottom/>
      <diagonal/>
    </border>
    <border>
      <left/>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theme="0"/>
      </left>
      <right style="thin">
        <color theme="0"/>
      </right>
      <top style="thin">
        <color theme="0"/>
      </top>
      <bottom/>
      <diagonal/>
    </border>
    <border>
      <left style="thin">
        <color theme="0"/>
      </left>
      <right style="thin">
        <color indexed="64"/>
      </right>
      <top style="thin">
        <color theme="0"/>
      </top>
      <bottom style="thin">
        <color theme="0"/>
      </bottom>
      <diagonal/>
    </border>
    <border>
      <left style="thin">
        <color theme="0"/>
      </left>
      <right style="thin">
        <color indexed="64"/>
      </right>
      <top style="thin">
        <color theme="0"/>
      </top>
      <bottom style="thin">
        <color indexed="64"/>
      </bottom>
      <diagonal/>
    </border>
    <border>
      <left style="thin">
        <color theme="0"/>
      </left>
      <right style="thin">
        <color indexed="64"/>
      </right>
      <top/>
      <bottom style="thin">
        <color theme="0"/>
      </bottom>
      <diagonal/>
    </border>
    <border>
      <left style="thin">
        <color indexed="64"/>
      </left>
      <right/>
      <top style="thin">
        <color indexed="64"/>
      </top>
      <bottom style="thin">
        <color indexed="64"/>
      </bottom>
      <diagonal/>
    </border>
    <border>
      <left/>
      <right/>
      <top/>
      <bottom style="medium">
        <color rgb="FF858585"/>
      </bottom>
      <diagonal/>
    </border>
    <border>
      <left/>
      <right/>
      <top style="medium">
        <color rgb="FF858585"/>
      </top>
      <bottom/>
      <diagonal/>
    </border>
    <border>
      <left/>
      <right/>
      <top style="mediumDashed">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medium">
        <color indexed="64"/>
      </left>
      <right/>
      <top style="medium">
        <color indexed="64"/>
      </top>
      <bottom style="hair">
        <color indexed="64"/>
      </bottom>
      <diagonal/>
    </border>
    <border>
      <left style="medium">
        <color indexed="64"/>
      </left>
      <right style="medium">
        <color indexed="64"/>
      </right>
      <top style="medium">
        <color indexed="64"/>
      </top>
      <bottom style="hair">
        <color indexed="64"/>
      </bottom>
      <diagonal/>
    </border>
    <border>
      <left/>
      <right style="medium">
        <color indexed="64"/>
      </right>
      <top style="medium">
        <color indexed="64"/>
      </top>
      <bottom style="hair">
        <color indexed="64"/>
      </bottom>
      <diagonal/>
    </border>
    <border>
      <left/>
      <right/>
      <top style="medium">
        <color indexed="64"/>
      </top>
      <bottom style="hair">
        <color indexed="64"/>
      </bottom>
      <diagonal/>
    </border>
    <border>
      <left style="medium">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hair">
        <color indexed="64"/>
      </right>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bottom/>
      <diagonal/>
    </border>
    <border>
      <left style="medium">
        <color indexed="64"/>
      </left>
      <right style="thin">
        <color indexed="64"/>
      </right>
      <top/>
      <bottom/>
      <diagonal/>
    </border>
    <border>
      <left/>
      <right style="medium">
        <color indexed="64"/>
      </right>
      <top/>
      <bottom/>
      <diagonal/>
    </border>
    <border>
      <left/>
      <right style="hair">
        <color indexed="64"/>
      </right>
      <top/>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hair">
        <color indexed="64"/>
      </right>
      <top style="thin">
        <color indexed="64"/>
      </top>
      <bottom style="thin">
        <color indexed="64"/>
      </bottom>
      <diagonal/>
    </border>
    <border>
      <left/>
      <right style="hair">
        <color indexed="64"/>
      </right>
      <top/>
      <bottom style="thin">
        <color indexed="64"/>
      </bottom>
      <diagonal/>
    </border>
    <border>
      <left style="medium">
        <color indexed="64"/>
      </left>
      <right/>
      <top style="thin">
        <color indexed="64"/>
      </top>
      <bottom/>
      <diagonal/>
    </border>
    <border>
      <left style="thin">
        <color indexed="64"/>
      </left>
      <right/>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hair">
        <color indexed="64"/>
      </right>
      <top style="thin">
        <color indexed="64"/>
      </top>
      <bottom style="medium">
        <color indexed="64"/>
      </bottom>
      <diagonal/>
    </border>
  </borders>
  <cellStyleXfs count="9">
    <xf numFmtId="0" fontId="0" fillId="0" borderId="0"/>
    <xf numFmtId="164" fontId="4" fillId="0" borderId="0" applyFont="0" applyFill="0" applyBorder="0" applyAlignment="0" applyProtection="0"/>
    <xf numFmtId="9" fontId="4" fillId="0" borderId="0" applyFont="0" applyFill="0" applyBorder="0" applyAlignment="0" applyProtection="0"/>
    <xf numFmtId="0" fontId="11" fillId="0" borderId="0" applyNumberFormat="0" applyFill="0" applyBorder="0" applyAlignment="0" applyProtection="0"/>
    <xf numFmtId="0" fontId="18" fillId="0" borderId="0" applyNumberFormat="0" applyFill="0" applyBorder="0" applyAlignment="0" applyProtection="0"/>
    <xf numFmtId="0" fontId="2" fillId="0" borderId="0"/>
    <xf numFmtId="0" fontId="45" fillId="0" borderId="0" applyNumberFormat="0" applyFont="0" applyFill="0" applyBorder="0" applyAlignment="0" applyProtection="0"/>
    <xf numFmtId="0" fontId="4" fillId="0" borderId="0"/>
    <xf numFmtId="0" fontId="4" fillId="0" borderId="0"/>
  </cellStyleXfs>
  <cellXfs count="627">
    <xf numFmtId="0" fontId="0" fillId="0" borderId="0" xfId="0"/>
    <xf numFmtId="9" fontId="0" fillId="0" borderId="0" xfId="0" applyNumberFormat="1"/>
    <xf numFmtId="0" fontId="0" fillId="0" borderId="0" xfId="0" quotePrefix="1"/>
    <xf numFmtId="0" fontId="2" fillId="0" borderId="0" xfId="0" applyFont="1"/>
    <xf numFmtId="2" fontId="2" fillId="0" borderId="0" xfId="0" applyNumberFormat="1" applyFont="1"/>
    <xf numFmtId="0" fontId="0" fillId="0" borderId="0" xfId="0" applyAlignment="1">
      <alignment horizontal="left" vertical="center"/>
    </xf>
    <xf numFmtId="0" fontId="3" fillId="0" borderId="0" xfId="0" applyFont="1"/>
    <xf numFmtId="0" fontId="1" fillId="0" borderId="0" xfId="0" applyFont="1"/>
    <xf numFmtId="0" fontId="1" fillId="2" borderId="0" xfId="0" applyFont="1" applyFill="1"/>
    <xf numFmtId="0" fontId="6" fillId="0" borderId="0" xfId="0" applyFont="1"/>
    <xf numFmtId="0" fontId="0" fillId="0" borderId="0" xfId="0" applyAlignment="1">
      <alignment wrapText="1"/>
    </xf>
    <xf numFmtId="0" fontId="6" fillId="0" borderId="0" xfId="0" applyFont="1" applyAlignment="1">
      <alignment wrapText="1"/>
    </xf>
    <xf numFmtId="0" fontId="0" fillId="3" borderId="0" xfId="0" applyFill="1"/>
    <xf numFmtId="0" fontId="1" fillId="2" borderId="0" xfId="0" applyFont="1" applyFill="1" applyAlignment="1">
      <alignment wrapText="1"/>
    </xf>
    <xf numFmtId="0" fontId="1" fillId="4" borderId="0" xfId="0" applyFont="1" applyFill="1"/>
    <xf numFmtId="0" fontId="0" fillId="0" borderId="0" xfId="0" applyFont="1"/>
    <xf numFmtId="0" fontId="7" fillId="0" borderId="0" xfId="0" applyFont="1"/>
    <xf numFmtId="0" fontId="0" fillId="5" borderId="0" xfId="0" applyFill="1"/>
    <xf numFmtId="0" fontId="1" fillId="5" borderId="0" xfId="0" applyFont="1" applyFill="1"/>
    <xf numFmtId="0" fontId="1" fillId="6" borderId="0" xfId="0" applyFont="1" applyFill="1"/>
    <xf numFmtId="0" fontId="0" fillId="6" borderId="0" xfId="0" applyFill="1"/>
    <xf numFmtId="0" fontId="0" fillId="7" borderId="0" xfId="0" applyFill="1"/>
    <xf numFmtId="0" fontId="5" fillId="7" borderId="0" xfId="0" applyFont="1" applyFill="1"/>
    <xf numFmtId="0" fontId="5" fillId="0" borderId="0" xfId="0" applyFont="1" applyFill="1"/>
    <xf numFmtId="0" fontId="0" fillId="0" borderId="0" xfId="0" applyFill="1"/>
    <xf numFmtId="0" fontId="1" fillId="0" borderId="0" xfId="0" applyFont="1" applyFill="1"/>
    <xf numFmtId="0" fontId="0" fillId="3" borderId="0" xfId="0" applyFont="1" applyFill="1" applyAlignment="1">
      <alignment wrapText="1"/>
    </xf>
    <xf numFmtId="14" fontId="6" fillId="0" borderId="0" xfId="0" applyNumberFormat="1" applyFont="1" applyAlignment="1">
      <alignment horizontal="left"/>
    </xf>
    <xf numFmtId="0" fontId="2" fillId="0" borderId="0" xfId="0" applyFont="1" applyBorder="1"/>
    <xf numFmtId="2" fontId="2" fillId="0" borderId="0" xfId="0" applyNumberFormat="1" applyFont="1" applyFill="1" applyBorder="1"/>
    <xf numFmtId="0" fontId="1" fillId="2" borderId="1" xfId="0" applyFont="1" applyFill="1" applyBorder="1"/>
    <xf numFmtId="0" fontId="1" fillId="2" borderId="1" xfId="0" applyFont="1" applyFill="1" applyBorder="1" applyAlignment="1">
      <alignment horizontal="center"/>
    </xf>
    <xf numFmtId="0" fontId="10" fillId="0" borderId="0" xfId="0" applyFont="1"/>
    <xf numFmtId="0" fontId="2" fillId="3" borderId="0" xfId="0" applyFont="1" applyFill="1" applyBorder="1"/>
    <xf numFmtId="2" fontId="0" fillId="0" borderId="0" xfId="0" applyNumberFormat="1" applyFill="1" applyBorder="1"/>
    <xf numFmtId="0" fontId="3" fillId="0" borderId="0" xfId="0" applyFont="1" applyFill="1" applyBorder="1"/>
    <xf numFmtId="0" fontId="3" fillId="0" borderId="0" xfId="0" applyFont="1" applyFill="1"/>
    <xf numFmtId="0" fontId="1" fillId="2" borderId="1" xfId="0" applyFont="1" applyFill="1" applyBorder="1" applyAlignment="1">
      <alignment wrapText="1"/>
    </xf>
    <xf numFmtId="0" fontId="3" fillId="2" borderId="1" xfId="0" applyFont="1" applyFill="1" applyBorder="1"/>
    <xf numFmtId="0" fontId="13" fillId="0" borderId="0" xfId="0" applyFont="1"/>
    <xf numFmtId="0" fontId="0" fillId="7" borderId="2" xfId="0" applyFill="1" applyBorder="1"/>
    <xf numFmtId="0" fontId="0" fillId="0" borderId="2" xfId="0" applyBorder="1"/>
    <xf numFmtId="0" fontId="1" fillId="8" borderId="1" xfId="0" applyFont="1" applyFill="1" applyBorder="1" applyAlignment="1">
      <alignment horizontal="center" wrapText="1"/>
    </xf>
    <xf numFmtId="0" fontId="6" fillId="8" borderId="1" xfId="0" applyFont="1" applyFill="1" applyBorder="1" applyAlignment="1">
      <alignment horizontal="center" wrapText="1"/>
    </xf>
    <xf numFmtId="0" fontId="1" fillId="8" borderId="3" xfId="0" applyFont="1" applyFill="1" applyBorder="1" applyAlignment="1">
      <alignment horizontal="center" wrapText="1"/>
    </xf>
    <xf numFmtId="0" fontId="0" fillId="0" borderId="0" xfId="0" applyAlignment="1">
      <alignment horizontal="center"/>
    </xf>
    <xf numFmtId="0" fontId="0" fillId="0" borderId="2" xfId="0" applyBorder="1" applyAlignment="1">
      <alignment horizontal="center"/>
    </xf>
    <xf numFmtId="0" fontId="15" fillId="0" borderId="0" xfId="0" applyFont="1" applyAlignment="1">
      <alignment horizontal="center"/>
    </xf>
    <xf numFmtId="0" fontId="6" fillId="0" borderId="2" xfId="0" applyFont="1" applyBorder="1" applyAlignment="1">
      <alignment wrapText="1"/>
    </xf>
    <xf numFmtId="0" fontId="1" fillId="8" borderId="1" xfId="0" applyFont="1" applyFill="1" applyBorder="1"/>
    <xf numFmtId="0" fontId="1" fillId="8" borderId="4" xfId="0" applyFont="1" applyFill="1" applyBorder="1"/>
    <xf numFmtId="0" fontId="1" fillId="8" borderId="1" xfId="0" applyFont="1" applyFill="1" applyBorder="1" applyAlignment="1">
      <alignment horizontal="center" vertical="center"/>
    </xf>
    <xf numFmtId="0" fontId="0" fillId="5" borderId="2" xfId="0" applyFill="1" applyBorder="1"/>
    <xf numFmtId="0" fontId="8" fillId="0" borderId="2" xfId="0" applyFont="1" applyBorder="1"/>
    <xf numFmtId="0" fontId="0" fillId="6" borderId="2" xfId="0" applyFill="1" applyBorder="1"/>
    <xf numFmtId="0" fontId="6" fillId="0" borderId="2" xfId="0" applyFont="1" applyBorder="1"/>
    <xf numFmtId="0" fontId="1" fillId="9" borderId="0" xfId="0" applyFont="1" applyFill="1"/>
    <xf numFmtId="0" fontId="0" fillId="0" borderId="2" xfId="0" applyFill="1" applyBorder="1"/>
    <xf numFmtId="0" fontId="0" fillId="3" borderId="0" xfId="0" applyFont="1" applyFill="1"/>
    <xf numFmtId="0" fontId="0" fillId="3" borderId="2" xfId="0" applyFont="1" applyFill="1" applyBorder="1"/>
    <xf numFmtId="9" fontId="0" fillId="3" borderId="0" xfId="2" applyFont="1" applyFill="1"/>
    <xf numFmtId="166" fontId="0" fillId="3" borderId="0" xfId="2" applyNumberFormat="1" applyFont="1" applyFill="1"/>
    <xf numFmtId="164" fontId="0" fillId="0" borderId="0" xfId="1" applyFont="1"/>
    <xf numFmtId="167" fontId="0" fillId="0" borderId="0" xfId="1" applyNumberFormat="1" applyFont="1"/>
    <xf numFmtId="165" fontId="0" fillId="0" borderId="0" xfId="1" applyNumberFormat="1" applyFont="1"/>
    <xf numFmtId="0" fontId="1" fillId="8" borderId="1" xfId="0" applyFont="1" applyFill="1" applyBorder="1" applyAlignment="1">
      <alignment wrapText="1"/>
    </xf>
    <xf numFmtId="0" fontId="6" fillId="8" borderId="1" xfId="0" applyFont="1" applyFill="1" applyBorder="1" applyAlignment="1">
      <alignment wrapText="1"/>
    </xf>
    <xf numFmtId="0" fontId="1" fillId="8" borderId="3" xfId="0" applyFont="1" applyFill="1" applyBorder="1" applyAlignment="1">
      <alignment wrapText="1"/>
    </xf>
    <xf numFmtId="0" fontId="14" fillId="9" borderId="4" xfId="0" applyFont="1" applyFill="1" applyBorder="1" applyAlignment="1">
      <alignment horizontal="center" textRotation="90" wrapText="1"/>
    </xf>
    <xf numFmtId="0" fontId="14" fillId="9" borderId="1" xfId="0" applyFont="1" applyFill="1" applyBorder="1" applyAlignment="1">
      <alignment horizontal="center" textRotation="90" wrapText="1"/>
    </xf>
    <xf numFmtId="9" fontId="0" fillId="0" borderId="0" xfId="2" applyFont="1"/>
    <xf numFmtId="0" fontId="1" fillId="10" borderId="1" xfId="0" applyFont="1" applyFill="1" applyBorder="1" applyAlignment="1">
      <alignment wrapText="1"/>
    </xf>
    <xf numFmtId="0" fontId="1" fillId="10" borderId="1" xfId="0" applyFont="1" applyFill="1" applyBorder="1" applyAlignment="1">
      <alignment horizontal="center" wrapText="1"/>
    </xf>
    <xf numFmtId="0" fontId="6" fillId="10" borderId="1" xfId="0" applyFont="1" applyFill="1" applyBorder="1" applyAlignment="1">
      <alignment horizontal="center" wrapText="1"/>
    </xf>
    <xf numFmtId="0" fontId="1" fillId="2" borderId="3" xfId="0" applyFont="1" applyFill="1" applyBorder="1"/>
    <xf numFmtId="0" fontId="2" fillId="3" borderId="2" xfId="0" applyFont="1" applyFill="1" applyBorder="1"/>
    <xf numFmtId="0" fontId="16" fillId="0" borderId="0" xfId="0" applyFont="1"/>
    <xf numFmtId="0" fontId="16" fillId="0" borderId="0" xfId="0" applyFont="1" applyAlignment="1">
      <alignment horizontal="center"/>
    </xf>
    <xf numFmtId="0" fontId="0" fillId="0" borderId="0" xfId="0" applyBorder="1"/>
    <xf numFmtId="0" fontId="10" fillId="0" borderId="0" xfId="0" applyFont="1" applyBorder="1"/>
    <xf numFmtId="0" fontId="17" fillId="0" borderId="0" xfId="0" applyFont="1" applyBorder="1"/>
    <xf numFmtId="0" fontId="2" fillId="0" borderId="0" xfId="0" applyFont="1" applyBorder="1" applyAlignment="1">
      <alignment horizontal="center"/>
    </xf>
    <xf numFmtId="0" fontId="0" fillId="3" borderId="0" xfId="0" applyFill="1" applyAlignment="1">
      <alignment horizontal="center"/>
    </xf>
    <xf numFmtId="167" fontId="0" fillId="3" borderId="0" xfId="1" applyNumberFormat="1" applyFont="1" applyFill="1"/>
    <xf numFmtId="164" fontId="0" fillId="3" borderId="0" xfId="1" applyNumberFormat="1" applyFont="1" applyFill="1"/>
    <xf numFmtId="0" fontId="11" fillId="0" borderId="0" xfId="3"/>
    <xf numFmtId="165" fontId="0" fillId="0" borderId="0" xfId="1" applyNumberFormat="1" applyFont="1" applyFill="1"/>
    <xf numFmtId="0" fontId="0" fillId="0" borderId="2" xfId="0" applyFont="1" applyBorder="1"/>
    <xf numFmtId="9" fontId="10" fillId="3" borderId="0" xfId="2" applyFont="1" applyFill="1"/>
    <xf numFmtId="0" fontId="10" fillId="0" borderId="0" xfId="0" applyFont="1" applyAlignment="1">
      <alignment wrapText="1"/>
    </xf>
    <xf numFmtId="0" fontId="19" fillId="0" borderId="0" xfId="0" applyFont="1"/>
    <xf numFmtId="0" fontId="10" fillId="0" borderId="0" xfId="0" applyFont="1" applyFill="1"/>
    <xf numFmtId="0" fontId="1" fillId="4" borderId="1" xfId="0" applyFont="1" applyFill="1" applyBorder="1" applyAlignment="1">
      <alignment wrapText="1"/>
    </xf>
    <xf numFmtId="0" fontId="1" fillId="4" borderId="1" xfId="0" applyFont="1" applyFill="1" applyBorder="1"/>
    <xf numFmtId="0" fontId="6" fillId="4" borderId="1" xfId="0" applyFont="1" applyFill="1" applyBorder="1" applyAlignment="1">
      <alignment wrapText="1"/>
    </xf>
    <xf numFmtId="0" fontId="1" fillId="4" borderId="3" xfId="0" applyFont="1" applyFill="1" applyBorder="1"/>
    <xf numFmtId="0" fontId="1" fillId="4" borderId="1" xfId="0" applyFont="1" applyFill="1" applyBorder="1" applyAlignment="1">
      <alignment horizontal="center" vertical="center"/>
    </xf>
    <xf numFmtId="0" fontId="1" fillId="4" borderId="4" xfId="0" applyFont="1" applyFill="1" applyBorder="1"/>
    <xf numFmtId="0" fontId="2" fillId="0" borderId="0" xfId="0" applyFont="1" applyFill="1" applyBorder="1"/>
    <xf numFmtId="0" fontId="0" fillId="3" borderId="2" xfId="0" applyFill="1" applyBorder="1"/>
    <xf numFmtId="1" fontId="0" fillId="0" borderId="0" xfId="0" applyNumberFormat="1" applyAlignment="1">
      <alignment horizontal="right"/>
    </xf>
    <xf numFmtId="9" fontId="0" fillId="0" borderId="0" xfId="2" applyFont="1" applyAlignment="1">
      <alignment horizontal="right"/>
    </xf>
    <xf numFmtId="9" fontId="10" fillId="0" borderId="0" xfId="2" applyFont="1" applyAlignment="1">
      <alignment horizontal="right"/>
    </xf>
    <xf numFmtId="164" fontId="0" fillId="0" borderId="0" xfId="1" applyFont="1" applyAlignment="1">
      <alignment horizontal="right"/>
    </xf>
    <xf numFmtId="0" fontId="0" fillId="0" borderId="0" xfId="0" applyFont="1" applyFill="1"/>
    <xf numFmtId="0" fontId="0" fillId="0" borderId="2" xfId="0" applyFont="1" applyFill="1" applyBorder="1"/>
    <xf numFmtId="9" fontId="10" fillId="0" borderId="0" xfId="2" applyFont="1" applyFill="1"/>
    <xf numFmtId="167" fontId="2" fillId="0" borderId="0" xfId="1" applyNumberFormat="1" applyFont="1" applyFill="1"/>
    <xf numFmtId="165" fontId="2" fillId="0" borderId="0" xfId="1" applyNumberFormat="1" applyFont="1" applyFill="1"/>
    <xf numFmtId="164" fontId="0" fillId="0" borderId="0" xfId="1" applyFont="1" applyFill="1"/>
    <xf numFmtId="0" fontId="1" fillId="0" borderId="0" xfId="0" applyFont="1" applyFill="1" applyBorder="1"/>
    <xf numFmtId="0" fontId="0" fillId="0" borderId="0" xfId="0" applyFill="1" applyBorder="1"/>
    <xf numFmtId="167" fontId="0" fillId="0" borderId="0" xfId="1" applyNumberFormat="1" applyFont="1" applyFill="1"/>
    <xf numFmtId="165" fontId="1" fillId="12" borderId="0" xfId="1" applyNumberFormat="1" applyFont="1" applyFill="1"/>
    <xf numFmtId="0" fontId="12" fillId="13" borderId="0" xfId="0" applyFont="1" applyFill="1" applyBorder="1"/>
    <xf numFmtId="0" fontId="0" fillId="0" borderId="5" xfId="0" applyBorder="1"/>
    <xf numFmtId="0" fontId="14" fillId="9" borderId="6" xfId="0" applyFont="1" applyFill="1" applyBorder="1" applyAlignment="1">
      <alignment horizontal="center" textRotation="90" wrapText="1"/>
    </xf>
    <xf numFmtId="0" fontId="14" fillId="9" borderId="7" xfId="0" applyFont="1" applyFill="1" applyBorder="1" applyAlignment="1">
      <alignment horizontal="center" textRotation="90" wrapText="1"/>
    </xf>
    <xf numFmtId="0" fontId="0" fillId="6" borderId="8" xfId="0" applyFill="1" applyBorder="1"/>
    <xf numFmtId="0" fontId="0" fillId="6" borderId="9" xfId="0" applyFill="1" applyBorder="1"/>
    <xf numFmtId="0" fontId="0" fillId="3" borderId="10" xfId="0" applyFill="1" applyBorder="1"/>
    <xf numFmtId="0" fontId="0" fillId="3" borderId="11" xfId="0" applyFill="1" applyBorder="1"/>
    <xf numFmtId="0" fontId="0" fillId="3" borderId="12" xfId="0" applyFill="1" applyBorder="1"/>
    <xf numFmtId="0" fontId="0" fillId="3" borderId="13" xfId="0" applyFill="1" applyBorder="1"/>
    <xf numFmtId="0" fontId="0" fillId="3" borderId="0" xfId="0" applyFill="1" applyBorder="1"/>
    <xf numFmtId="0" fontId="0" fillId="3" borderId="4" xfId="0" applyFill="1" applyBorder="1"/>
    <xf numFmtId="0" fontId="0" fillId="3" borderId="1" xfId="0" applyFill="1" applyBorder="1"/>
    <xf numFmtId="0" fontId="0" fillId="3" borderId="3" xfId="0" applyFill="1" applyBorder="1"/>
    <xf numFmtId="0" fontId="18" fillId="0" borderId="0" xfId="4"/>
    <xf numFmtId="0" fontId="5" fillId="14" borderId="0" xfId="0" applyFont="1" applyFill="1"/>
    <xf numFmtId="0" fontId="0" fillId="0" borderId="0" xfId="0" applyAlignment="1">
      <alignment horizontal="left" vertical="top" wrapText="1"/>
    </xf>
    <xf numFmtId="0" fontId="0" fillId="0" borderId="0" xfId="0" applyAlignment="1">
      <alignment horizontal="center" vertical="top" wrapText="1"/>
    </xf>
    <xf numFmtId="164" fontId="0" fillId="0" borderId="0" xfId="1" applyFont="1" applyAlignment="1">
      <alignment horizontal="left" vertical="top" wrapText="1"/>
    </xf>
    <xf numFmtId="0" fontId="0" fillId="0" borderId="0" xfId="0" applyAlignment="1">
      <alignment horizontal="left" vertical="center" wrapText="1"/>
    </xf>
    <xf numFmtId="0" fontId="0" fillId="0" borderId="0" xfId="0" applyAlignment="1">
      <alignment horizontal="center" vertical="center" wrapText="1"/>
    </xf>
    <xf numFmtId="0" fontId="6" fillId="16" borderId="0" xfId="0" applyFont="1" applyFill="1"/>
    <xf numFmtId="0" fontId="0" fillId="16" borderId="0" xfId="0" applyFill="1"/>
    <xf numFmtId="0" fontId="1" fillId="4" borderId="5" xfId="0" applyFont="1" applyFill="1" applyBorder="1"/>
    <xf numFmtId="0" fontId="0" fillId="3" borderId="5" xfId="0" applyFill="1" applyBorder="1" applyAlignment="1">
      <alignment horizontal="center" vertical="center" wrapText="1"/>
    </xf>
    <xf numFmtId="0" fontId="0" fillId="15" borderId="5" xfId="0" applyFill="1" applyBorder="1" applyAlignment="1">
      <alignment horizontal="center" vertical="center" wrapText="1"/>
    </xf>
    <xf numFmtId="0" fontId="0" fillId="0" borderId="5" xfId="0" applyBorder="1" applyAlignment="1">
      <alignment horizontal="center" vertical="center"/>
    </xf>
    <xf numFmtId="0" fontId="10" fillId="0" borderId="5" xfId="0" applyFont="1" applyBorder="1" applyAlignment="1">
      <alignment horizontal="center" vertical="center"/>
    </xf>
    <xf numFmtId="0" fontId="0" fillId="11" borderId="5" xfId="0" applyFill="1" applyBorder="1" applyAlignment="1">
      <alignment horizontal="center" vertical="center"/>
    </xf>
    <xf numFmtId="0" fontId="0" fillId="16" borderId="5" xfId="0" applyFill="1" applyBorder="1" applyAlignment="1">
      <alignment horizontal="left" vertical="center" wrapText="1"/>
    </xf>
    <xf numFmtId="9" fontId="0" fillId="6" borderId="0" xfId="0" applyNumberFormat="1" applyFill="1"/>
    <xf numFmtId="0" fontId="2" fillId="6" borderId="0" xfId="0" applyFont="1" applyFill="1"/>
    <xf numFmtId="0" fontId="2" fillId="5" borderId="0" xfId="0" applyFont="1" applyFill="1"/>
    <xf numFmtId="164" fontId="0" fillId="0" borderId="0" xfId="1" applyFont="1" applyFill="1" applyBorder="1"/>
    <xf numFmtId="164" fontId="0" fillId="3" borderId="0" xfId="1" applyFont="1" applyFill="1" applyBorder="1"/>
    <xf numFmtId="164" fontId="0" fillId="3" borderId="0" xfId="1" applyFont="1" applyFill="1"/>
    <xf numFmtId="0" fontId="1" fillId="17" borderId="1" xfId="0" applyFont="1" applyFill="1" applyBorder="1"/>
    <xf numFmtId="0" fontId="5" fillId="17" borderId="1" xfId="0" applyFont="1" applyFill="1" applyBorder="1"/>
    <xf numFmtId="1" fontId="2" fillId="3" borderId="0" xfId="1" applyNumberFormat="1" applyFont="1" applyFill="1" applyBorder="1"/>
    <xf numFmtId="1" fontId="2" fillId="0" borderId="0" xfId="1" applyNumberFormat="1" applyFont="1" applyBorder="1"/>
    <xf numFmtId="43" fontId="0" fillId="0" borderId="0" xfId="0" applyNumberFormat="1"/>
    <xf numFmtId="9" fontId="0" fillId="3" borderId="0" xfId="0" applyNumberFormat="1" applyFill="1"/>
    <xf numFmtId="167" fontId="0" fillId="11" borderId="0" xfId="1" applyNumberFormat="1" applyFont="1" applyFill="1"/>
    <xf numFmtId="164" fontId="20" fillId="0" borderId="0" xfId="0" applyNumberFormat="1" applyFont="1"/>
    <xf numFmtId="0" fontId="20" fillId="0" borderId="5" xfId="0" applyFont="1" applyFill="1" applyBorder="1" applyAlignment="1">
      <alignment horizontal="center" vertical="center" wrapText="1"/>
    </xf>
    <xf numFmtId="167" fontId="20" fillId="0" borderId="0" xfId="1" applyNumberFormat="1" applyFont="1"/>
    <xf numFmtId="166" fontId="0" fillId="0" borderId="0" xfId="0" applyNumberFormat="1"/>
    <xf numFmtId="1" fontId="0" fillId="0" borderId="0" xfId="1" applyNumberFormat="1" applyFont="1"/>
    <xf numFmtId="0" fontId="10" fillId="3" borderId="0" xfId="0" applyFont="1" applyFill="1"/>
    <xf numFmtId="0" fontId="0" fillId="0" borderId="0" xfId="0" applyFont="1" applyFill="1" applyAlignment="1">
      <alignment horizontal="left"/>
    </xf>
    <xf numFmtId="0" fontId="0" fillId="0" borderId="0" xfId="0" applyFont="1" applyFill="1" applyBorder="1" applyAlignment="1">
      <alignment horizontal="left"/>
    </xf>
    <xf numFmtId="0" fontId="0" fillId="0" borderId="0" xfId="0" applyFont="1" applyFill="1" applyBorder="1" applyAlignment="1">
      <alignment horizontal="left" vertical="center"/>
    </xf>
    <xf numFmtId="0" fontId="0" fillId="3" borderId="0" xfId="0" applyFont="1" applyFill="1" applyBorder="1" applyAlignment="1">
      <alignment horizontal="right"/>
    </xf>
    <xf numFmtId="0" fontId="2" fillId="3" borderId="0" xfId="0" applyFont="1" applyFill="1"/>
    <xf numFmtId="2" fontId="0" fillId="3" borderId="0" xfId="0" applyNumberFormat="1" applyFill="1"/>
    <xf numFmtId="165" fontId="0" fillId="3" borderId="0" xfId="1" applyNumberFormat="1" applyFont="1" applyFill="1"/>
    <xf numFmtId="0" fontId="22" fillId="0" borderId="0" xfId="0" applyFont="1" applyAlignment="1">
      <alignment horizontal="left"/>
    </xf>
    <xf numFmtId="0" fontId="23" fillId="0" borderId="0" xfId="0" applyFont="1" applyAlignment="1">
      <alignment horizontal="left"/>
    </xf>
    <xf numFmtId="0" fontId="24" fillId="0" borderId="0" xfId="0" applyFont="1" applyAlignment="1">
      <alignment horizontal="left"/>
    </xf>
    <xf numFmtId="0" fontId="25" fillId="0" borderId="1" xfId="0" applyFont="1" applyBorder="1"/>
    <xf numFmtId="0" fontId="25" fillId="0" borderId="1" xfId="0" applyFont="1" applyBorder="1" applyAlignment="1">
      <alignment horizontal="left"/>
    </xf>
    <xf numFmtId="0" fontId="25" fillId="0" borderId="0" xfId="0" applyFont="1"/>
    <xf numFmtId="0" fontId="26" fillId="0" borderId="0" xfId="0" applyFont="1"/>
    <xf numFmtId="169" fontId="25" fillId="0" borderId="0" xfId="0" applyNumberFormat="1" applyFont="1" applyAlignment="1">
      <alignment horizontal="right"/>
    </xf>
    <xf numFmtId="1" fontId="0" fillId="0" borderId="0" xfId="1" applyNumberFormat="1" applyFont="1" applyAlignment="1">
      <alignment horizontal="right"/>
    </xf>
    <xf numFmtId="165" fontId="0" fillId="0" borderId="0" xfId="1" applyNumberFormat="1" applyFont="1" applyAlignment="1">
      <alignment horizontal="right"/>
    </xf>
    <xf numFmtId="0" fontId="25" fillId="5" borderId="0" xfId="0" applyFont="1" applyFill="1"/>
    <xf numFmtId="0" fontId="27" fillId="0" borderId="0" xfId="0" applyFont="1"/>
    <xf numFmtId="166" fontId="27" fillId="0" borderId="0" xfId="0" applyNumberFormat="1" applyFont="1"/>
    <xf numFmtId="0" fontId="28" fillId="5" borderId="0" xfId="0" applyFont="1" applyFill="1"/>
    <xf numFmtId="0" fontId="1" fillId="3" borderId="0" xfId="0" applyFont="1" applyFill="1"/>
    <xf numFmtId="0" fontId="29" fillId="3" borderId="0" xfId="0" applyFont="1" applyFill="1"/>
    <xf numFmtId="0" fontId="0" fillId="4" borderId="1" xfId="0" applyFont="1" applyFill="1" applyBorder="1"/>
    <xf numFmtId="0" fontId="0" fillId="7" borderId="0" xfId="0" applyFill="1" applyBorder="1"/>
    <xf numFmtId="0" fontId="6" fillId="0" borderId="0" xfId="0" applyFont="1" applyBorder="1" applyAlignment="1">
      <alignment wrapText="1"/>
    </xf>
    <xf numFmtId="0" fontId="2" fillId="0" borderId="0" xfId="0" applyFont="1" applyFill="1"/>
    <xf numFmtId="167" fontId="2" fillId="3" borderId="0" xfId="1" applyNumberFormat="1" applyFont="1" applyFill="1"/>
    <xf numFmtId="165" fontId="2" fillId="3" borderId="0" xfId="1" applyNumberFormat="1" applyFont="1" applyFill="1"/>
    <xf numFmtId="165" fontId="2" fillId="0" borderId="0" xfId="1" applyNumberFormat="1" applyFont="1"/>
    <xf numFmtId="0" fontId="13" fillId="0" borderId="0" xfId="0" applyFont="1" applyBorder="1"/>
    <xf numFmtId="167" fontId="10" fillId="3" borderId="0" xfId="1" applyNumberFormat="1" applyFont="1" applyFill="1"/>
    <xf numFmtId="43" fontId="0" fillId="3" borderId="0" xfId="0" applyNumberFormat="1" applyFill="1"/>
    <xf numFmtId="164" fontId="0" fillId="0" borderId="0" xfId="0" applyNumberFormat="1" applyFill="1"/>
    <xf numFmtId="167" fontId="30" fillId="0" borderId="0" xfId="1" applyNumberFormat="1" applyFont="1"/>
    <xf numFmtId="0" fontId="0" fillId="0" borderId="0" xfId="0" applyFill="1" applyBorder="1" applyAlignment="1">
      <alignment horizontal="center"/>
    </xf>
    <xf numFmtId="0" fontId="0" fillId="0" borderId="0" xfId="0" quotePrefix="1" applyBorder="1"/>
    <xf numFmtId="0" fontId="10" fillId="0" borderId="0" xfId="0" applyFont="1" applyAlignment="1">
      <alignment horizontal="left" vertical="top" wrapText="1"/>
    </xf>
    <xf numFmtId="0" fontId="0" fillId="0" borderId="2" xfId="0" applyFill="1" applyBorder="1" applyAlignment="1">
      <alignment horizontal="center"/>
    </xf>
    <xf numFmtId="0" fontId="1" fillId="0" borderId="0" xfId="0" applyFont="1" applyFill="1" applyBorder="1" applyAlignment="1">
      <alignment wrapText="1"/>
    </xf>
    <xf numFmtId="0" fontId="1" fillId="0" borderId="0" xfId="0" applyFont="1" applyFill="1" applyBorder="1" applyAlignment="1">
      <alignment horizontal="center" vertical="center"/>
    </xf>
    <xf numFmtId="167" fontId="0" fillId="0" borderId="0" xfId="1" applyNumberFormat="1" applyFont="1" applyFill="1" applyBorder="1"/>
    <xf numFmtId="9" fontId="33" fillId="0" borderId="0" xfId="2" applyFont="1" applyFill="1" applyBorder="1"/>
    <xf numFmtId="0" fontId="0" fillId="3" borderId="0" xfId="0" applyFill="1" applyAlignment="1">
      <alignment horizontal="left"/>
    </xf>
    <xf numFmtId="170" fontId="0" fillId="3" borderId="0" xfId="1" applyNumberFormat="1" applyFont="1" applyFill="1"/>
    <xf numFmtId="0" fontId="34" fillId="0" borderId="0" xfId="0" applyFont="1"/>
    <xf numFmtId="170" fontId="0" fillId="0" borderId="0" xfId="1" applyNumberFormat="1" applyFont="1"/>
    <xf numFmtId="0" fontId="10" fillId="0" borderId="0" xfId="0" applyFont="1" applyFill="1" applyBorder="1"/>
    <xf numFmtId="0" fontId="28" fillId="0" borderId="0" xfId="0" applyFont="1" applyFill="1" applyBorder="1" applyAlignment="1">
      <alignment wrapText="1"/>
    </xf>
    <xf numFmtId="167" fontId="10" fillId="0" borderId="0" xfId="1" applyNumberFormat="1" applyFont="1" applyFill="1"/>
    <xf numFmtId="164" fontId="2" fillId="0" borderId="0" xfId="0" applyNumberFormat="1" applyFont="1" applyFill="1"/>
    <xf numFmtId="167" fontId="2" fillId="0" borderId="0" xfId="0" applyNumberFormat="1" applyFont="1" applyFill="1"/>
    <xf numFmtId="0" fontId="1" fillId="12" borderId="0" xfId="0" applyFont="1" applyFill="1"/>
    <xf numFmtId="171" fontId="0" fillId="0" borderId="0" xfId="1" applyNumberFormat="1" applyFont="1"/>
    <xf numFmtId="9" fontId="2" fillId="0" borderId="0" xfId="2" applyFont="1"/>
    <xf numFmtId="9" fontId="2" fillId="3" borderId="0" xfId="0" applyNumberFormat="1" applyFont="1" applyFill="1"/>
    <xf numFmtId="0" fontId="21" fillId="17" borderId="14" xfId="0" applyFont="1" applyFill="1" applyBorder="1" applyAlignment="1">
      <alignment horizontal="center" vertical="center"/>
    </xf>
    <xf numFmtId="0" fontId="1" fillId="9" borderId="14" xfId="0" applyFont="1" applyFill="1" applyBorder="1" applyAlignment="1">
      <alignment horizontal="center" vertical="center" wrapText="1"/>
    </xf>
    <xf numFmtId="0" fontId="14" fillId="9" borderId="14" xfId="0" applyFont="1" applyFill="1" applyBorder="1" applyAlignment="1">
      <alignment horizontal="center" vertical="center" wrapText="1"/>
    </xf>
    <xf numFmtId="0" fontId="0" fillId="18" borderId="14" xfId="0" applyFill="1" applyBorder="1" applyAlignment="1">
      <alignment horizontal="center" vertical="center"/>
    </xf>
    <xf numFmtId="0" fontId="0" fillId="6" borderId="14" xfId="0" applyFill="1" applyBorder="1" applyAlignment="1">
      <alignment horizontal="center" vertical="center"/>
    </xf>
    <xf numFmtId="167" fontId="13" fillId="0" borderId="14" xfId="1" applyNumberFormat="1" applyFont="1" applyBorder="1" applyAlignment="1">
      <alignment horizontal="center" vertical="center"/>
    </xf>
    <xf numFmtId="0" fontId="0" fillId="6" borderId="14" xfId="0" quotePrefix="1" applyFill="1" applyBorder="1" applyAlignment="1">
      <alignment horizontal="center" vertical="center"/>
    </xf>
    <xf numFmtId="1" fontId="13" fillId="0" borderId="14" xfId="1" applyNumberFormat="1" applyFont="1" applyBorder="1" applyAlignment="1">
      <alignment horizontal="center" vertical="center"/>
    </xf>
    <xf numFmtId="165" fontId="13" fillId="0" borderId="14" xfId="1" applyNumberFormat="1" applyFont="1" applyBorder="1" applyAlignment="1">
      <alignment horizontal="center" vertical="center"/>
    </xf>
    <xf numFmtId="0" fontId="6" fillId="3" borderId="0" xfId="0" applyFont="1" applyFill="1"/>
    <xf numFmtId="0" fontId="6" fillId="3" borderId="2" xfId="0" applyFont="1" applyFill="1" applyBorder="1"/>
    <xf numFmtId="0" fontId="6" fillId="3" borderId="0" xfId="0" applyFont="1" applyFill="1" applyBorder="1"/>
    <xf numFmtId="0" fontId="0" fillId="3" borderId="0" xfId="0" applyFont="1" applyFill="1" applyBorder="1"/>
    <xf numFmtId="165" fontId="2" fillId="0" borderId="0" xfId="0" applyNumberFormat="1" applyFont="1" applyFill="1"/>
    <xf numFmtId="16" fontId="10" fillId="0" borderId="0" xfId="0" applyNumberFormat="1" applyFont="1" applyAlignment="1">
      <alignment horizontal="left" vertical="top" wrapText="1"/>
    </xf>
    <xf numFmtId="16" fontId="0" fillId="0" borderId="0" xfId="0" applyNumberFormat="1" applyAlignment="1">
      <alignment horizontal="left" vertical="top" wrapText="1"/>
    </xf>
    <xf numFmtId="166" fontId="0" fillId="0" borderId="0" xfId="2" applyNumberFormat="1" applyFont="1" applyFill="1"/>
    <xf numFmtId="0" fontId="6" fillId="3" borderId="2" xfId="0" applyFont="1" applyFill="1" applyBorder="1" applyAlignment="1">
      <alignment wrapText="1"/>
    </xf>
    <xf numFmtId="0" fontId="0" fillId="0" borderId="14" xfId="0" applyBorder="1"/>
    <xf numFmtId="0" fontId="13" fillId="0" borderId="14" xfId="0" applyFont="1" applyBorder="1"/>
    <xf numFmtId="0" fontId="1" fillId="3" borderId="14" xfId="0" applyFont="1" applyFill="1" applyBorder="1" applyAlignment="1">
      <alignment horizontal="center" vertical="center" wrapText="1"/>
    </xf>
    <xf numFmtId="0" fontId="1" fillId="21" borderId="14" xfId="0" applyFont="1" applyFill="1" applyBorder="1" applyAlignment="1">
      <alignment horizontal="center" vertical="center" wrapText="1"/>
    </xf>
    <xf numFmtId="0" fontId="0" fillId="0" borderId="14" xfId="0" applyBorder="1" applyAlignment="1">
      <alignment horizontal="center"/>
    </xf>
    <xf numFmtId="0" fontId="0" fillId="0" borderId="0" xfId="0" quotePrefix="1" applyFill="1" applyBorder="1"/>
    <xf numFmtId="0" fontId="32" fillId="0" borderId="0" xfId="0" applyFont="1" applyAlignment="1">
      <alignment horizontal="left" vertical="center" readingOrder="1"/>
    </xf>
    <xf numFmtId="9" fontId="13" fillId="0" borderId="14" xfId="2" applyFont="1" applyBorder="1"/>
    <xf numFmtId="168" fontId="13" fillId="0" borderId="14" xfId="1" applyNumberFormat="1" applyFont="1" applyBorder="1" applyAlignment="1">
      <alignment horizontal="center" vertical="center"/>
    </xf>
    <xf numFmtId="0" fontId="21" fillId="17" borderId="14" xfId="0" applyFont="1" applyFill="1" applyBorder="1" applyAlignment="1">
      <alignment vertical="center"/>
    </xf>
    <xf numFmtId="0" fontId="5" fillId="17" borderId="14" xfId="0" applyFont="1" applyFill="1" applyBorder="1" applyAlignment="1">
      <alignment vertical="center"/>
    </xf>
    <xf numFmtId="0" fontId="0" fillId="3" borderId="2" xfId="0" applyFont="1" applyFill="1" applyBorder="1" applyAlignment="1">
      <alignment wrapText="1"/>
    </xf>
    <xf numFmtId="166" fontId="27" fillId="0" borderId="0" xfId="2" applyNumberFormat="1" applyFont="1" applyFill="1"/>
    <xf numFmtId="0" fontId="0" fillId="0" borderId="0" xfId="0" applyFont="1" applyFill="1" applyAlignment="1">
      <alignment wrapText="1"/>
    </xf>
    <xf numFmtId="0" fontId="6" fillId="0" borderId="0" xfId="0" applyFont="1" applyFill="1" applyBorder="1"/>
    <xf numFmtId="0" fontId="0" fillId="3" borderId="2" xfId="0" applyFont="1" applyFill="1" applyBorder="1" applyAlignment="1"/>
    <xf numFmtId="167" fontId="0" fillId="10" borderId="0" xfId="1" applyNumberFormat="1" applyFont="1" applyFill="1"/>
    <xf numFmtId="0" fontId="0" fillId="10" borderId="5" xfId="0" applyFill="1" applyBorder="1" applyAlignment="1">
      <alignment horizontal="center" vertical="center" wrapText="1"/>
    </xf>
    <xf numFmtId="1" fontId="0" fillId="0" borderId="0" xfId="2" applyNumberFormat="1" applyFont="1" applyAlignment="1">
      <alignment horizontal="right"/>
    </xf>
    <xf numFmtId="0" fontId="0" fillId="18" borderId="16" xfId="0" applyFill="1" applyBorder="1" applyAlignment="1">
      <alignment horizontal="center" vertical="center"/>
    </xf>
    <xf numFmtId="0" fontId="0" fillId="6" borderId="16" xfId="0" applyFill="1" applyBorder="1" applyAlignment="1">
      <alignment horizontal="center" vertical="center"/>
    </xf>
    <xf numFmtId="165" fontId="13" fillId="0" borderId="16" xfId="1" applyNumberFormat="1" applyFont="1" applyBorder="1" applyAlignment="1">
      <alignment horizontal="center" vertical="center"/>
    </xf>
    <xf numFmtId="0" fontId="31" fillId="19" borderId="14" xfId="0" applyFont="1" applyFill="1" applyBorder="1" applyAlignment="1">
      <alignment horizontal="left" wrapText="1" readingOrder="1"/>
    </xf>
    <xf numFmtId="0" fontId="31" fillId="20" borderId="14" xfId="0" applyFont="1" applyFill="1" applyBorder="1" applyAlignment="1">
      <alignment horizontal="left" wrapText="1" readingOrder="1"/>
    </xf>
    <xf numFmtId="0" fontId="32" fillId="19" borderId="14" xfId="0" applyFont="1" applyFill="1" applyBorder="1" applyAlignment="1">
      <alignment horizontal="left" wrapText="1" readingOrder="1"/>
    </xf>
    <xf numFmtId="9" fontId="13" fillId="0" borderId="14" xfId="2" applyFont="1" applyBorder="1" applyAlignment="1">
      <alignment horizontal="center" vertical="center"/>
    </xf>
    <xf numFmtId="0" fontId="0" fillId="8" borderId="14" xfId="0" applyFill="1" applyBorder="1" applyAlignment="1">
      <alignment horizontal="center" vertical="center"/>
    </xf>
    <xf numFmtId="0" fontId="0" fillId="0" borderId="14" xfId="0" applyFill="1" applyBorder="1" applyAlignment="1">
      <alignment horizontal="center" vertical="center"/>
    </xf>
    <xf numFmtId="0" fontId="13" fillId="0" borderId="14" xfId="0" applyFont="1" applyBorder="1" applyAlignment="1">
      <alignment horizontal="center" vertical="center"/>
    </xf>
    <xf numFmtId="0" fontId="0" fillId="0" borderId="14" xfId="0" applyBorder="1" applyAlignment="1">
      <alignment horizontal="center" vertical="center"/>
    </xf>
    <xf numFmtId="9" fontId="13" fillId="0" borderId="14" xfId="0" applyNumberFormat="1" applyFont="1" applyBorder="1" applyAlignment="1">
      <alignment horizontal="center" vertical="center"/>
    </xf>
    <xf numFmtId="168" fontId="21" fillId="0" borderId="14" xfId="1" applyNumberFormat="1" applyFont="1" applyBorder="1" applyAlignment="1">
      <alignment horizontal="center" vertical="center"/>
    </xf>
    <xf numFmtId="168" fontId="21" fillId="0" borderId="14" xfId="1" applyNumberFormat="1" applyFont="1" applyBorder="1" applyAlignment="1">
      <alignment horizontal="left" vertical="center" indent="2"/>
    </xf>
    <xf numFmtId="168" fontId="2" fillId="0" borderId="14" xfId="1" applyNumberFormat="1" applyFont="1" applyBorder="1" applyAlignment="1">
      <alignment horizontal="center" vertical="center"/>
    </xf>
    <xf numFmtId="0" fontId="22" fillId="0" borderId="0" xfId="0" applyFont="1" applyBorder="1"/>
    <xf numFmtId="166" fontId="27" fillId="0" borderId="0" xfId="0" applyNumberFormat="1" applyFont="1" applyFill="1"/>
    <xf numFmtId="0" fontId="6" fillId="0" borderId="2" xfId="0" applyFont="1" applyFill="1" applyBorder="1"/>
    <xf numFmtId="165" fontId="36" fillId="0" borderId="0" xfId="1" applyNumberFormat="1" applyFont="1" applyFill="1"/>
    <xf numFmtId="166" fontId="10" fillId="3" borderId="0" xfId="2" applyNumberFormat="1" applyFont="1" applyFill="1"/>
    <xf numFmtId="168" fontId="13" fillId="16" borderId="14" xfId="1" applyNumberFormat="1" applyFont="1" applyFill="1" applyBorder="1" applyAlignment="1">
      <alignment horizontal="center" vertical="center"/>
    </xf>
    <xf numFmtId="168" fontId="13" fillId="0" borderId="16" xfId="1" applyNumberFormat="1" applyFont="1" applyBorder="1" applyAlignment="1">
      <alignment horizontal="center" vertical="center"/>
    </xf>
    <xf numFmtId="168" fontId="13" fillId="0" borderId="15" xfId="1" applyNumberFormat="1" applyFont="1" applyFill="1" applyBorder="1" applyAlignment="1">
      <alignment horizontal="center" vertical="center"/>
    </xf>
    <xf numFmtId="168" fontId="21" fillId="0" borderId="16" xfId="1" applyNumberFormat="1" applyFont="1" applyBorder="1" applyAlignment="1">
      <alignment horizontal="center" vertical="center"/>
    </xf>
    <xf numFmtId="1" fontId="13" fillId="8" borderId="14" xfId="1" applyNumberFormat="1" applyFont="1" applyFill="1" applyBorder="1" applyAlignment="1">
      <alignment horizontal="center" vertical="center"/>
    </xf>
    <xf numFmtId="0" fontId="11" fillId="3" borderId="0" xfId="3" applyFill="1" applyAlignment="1">
      <alignment horizontal="center"/>
    </xf>
    <xf numFmtId="0" fontId="11" fillId="3" borderId="0" xfId="3" applyFill="1"/>
    <xf numFmtId="0" fontId="21" fillId="7" borderId="0" xfId="0" applyFont="1" applyFill="1"/>
    <xf numFmtId="0" fontId="21" fillId="7" borderId="2" xfId="0" applyFont="1" applyFill="1" applyBorder="1"/>
    <xf numFmtId="0" fontId="1" fillId="16" borderId="1" xfId="0" applyFont="1" applyFill="1" applyBorder="1"/>
    <xf numFmtId="0" fontId="1" fillId="16" borderId="3" xfId="0" applyFont="1" applyFill="1" applyBorder="1"/>
    <xf numFmtId="0" fontId="3" fillId="9" borderId="1" xfId="5" applyFont="1" applyFill="1" applyBorder="1" applyAlignment="1">
      <alignment horizontal="center" vertical="top"/>
    </xf>
    <xf numFmtId="0" fontId="2" fillId="16" borderId="2" xfId="5" applyFill="1" applyBorder="1" applyAlignment="1">
      <alignment horizontal="left" wrapText="1"/>
    </xf>
    <xf numFmtId="164" fontId="0" fillId="16" borderId="0" xfId="1" applyFont="1" applyFill="1"/>
    <xf numFmtId="0" fontId="0" fillId="16" borderId="2" xfId="0" applyFill="1" applyBorder="1"/>
    <xf numFmtId="0" fontId="1" fillId="0" borderId="3" xfId="0" applyFont="1" applyBorder="1"/>
    <xf numFmtId="0" fontId="0" fillId="9" borderId="1" xfId="0" applyFill="1" applyBorder="1"/>
    <xf numFmtId="0" fontId="0" fillId="9" borderId="3" xfId="0" applyFill="1" applyBorder="1"/>
    <xf numFmtId="0" fontId="1" fillId="0" borderId="1" xfId="0" applyFont="1" applyBorder="1"/>
    <xf numFmtId="0" fontId="6" fillId="9" borderId="1" xfId="0" applyFont="1" applyFill="1" applyBorder="1"/>
    <xf numFmtId="0" fontId="6" fillId="9" borderId="3" xfId="0" applyFont="1" applyFill="1" applyBorder="1"/>
    <xf numFmtId="164" fontId="2" fillId="0" borderId="0" xfId="1" applyNumberFormat="1" applyFont="1" applyFill="1"/>
    <xf numFmtId="0" fontId="0" fillId="4" borderId="1" xfId="0" applyFill="1" applyBorder="1" applyAlignment="1">
      <alignment textRotation="90" wrapText="1"/>
    </xf>
    <xf numFmtId="0" fontId="22" fillId="0" borderId="2" xfId="0" applyFont="1" applyBorder="1"/>
    <xf numFmtId="0" fontId="0" fillId="0" borderId="0" xfId="0" applyBorder="1" applyAlignment="1">
      <alignment wrapText="1"/>
    </xf>
    <xf numFmtId="0" fontId="19" fillId="0" borderId="0" xfId="0" applyFont="1" applyBorder="1"/>
    <xf numFmtId="0" fontId="0" fillId="10" borderId="1" xfId="0" applyFill="1" applyBorder="1"/>
    <xf numFmtId="0" fontId="37" fillId="16" borderId="0" xfId="0" applyFont="1" applyFill="1" applyBorder="1" applyAlignment="1">
      <alignment horizontal="left" vertical="center" wrapText="1" readingOrder="1"/>
    </xf>
    <xf numFmtId="0" fontId="38" fillId="16" borderId="0" xfId="0" applyFont="1" applyFill="1" applyAlignment="1">
      <alignment horizontal="left" vertical="center" wrapText="1" readingOrder="1"/>
    </xf>
    <xf numFmtId="0" fontId="1" fillId="9" borderId="1" xfId="0" applyFont="1" applyFill="1" applyBorder="1"/>
    <xf numFmtId="0" fontId="1" fillId="9" borderId="3" xfId="0" applyFont="1" applyFill="1" applyBorder="1"/>
    <xf numFmtId="167" fontId="0" fillId="0" borderId="0" xfId="1" applyNumberFormat="1" applyFont="1" applyBorder="1"/>
    <xf numFmtId="164" fontId="0" fillId="0" borderId="0" xfId="1" applyNumberFormat="1" applyFont="1"/>
    <xf numFmtId="9" fontId="2" fillId="0" borderId="0" xfId="2" applyFont="1" applyFill="1"/>
    <xf numFmtId="9" fontId="2" fillId="3" borderId="0" xfId="2" applyFont="1" applyFill="1"/>
    <xf numFmtId="9" fontId="2" fillId="3" borderId="0" xfId="2" applyFont="1" applyFill="1" applyBorder="1"/>
    <xf numFmtId="9" fontId="0" fillId="0" borderId="0" xfId="2" applyFont="1" applyBorder="1"/>
    <xf numFmtId="9" fontId="0" fillId="3" borderId="0" xfId="2" applyFont="1" applyFill="1" applyBorder="1"/>
    <xf numFmtId="0" fontId="39" fillId="16" borderId="0" xfId="0" applyFont="1" applyFill="1"/>
    <xf numFmtId="0" fontId="0" fillId="23" borderId="0" xfId="0" applyFill="1"/>
    <xf numFmtId="0" fontId="0" fillId="24" borderId="0" xfId="0" applyFill="1"/>
    <xf numFmtId="0" fontId="0" fillId="25" borderId="0" xfId="0" applyFill="1"/>
    <xf numFmtId="167" fontId="10" fillId="0" borderId="0" xfId="1" applyNumberFormat="1" applyFont="1"/>
    <xf numFmtId="9" fontId="10" fillId="0" borderId="0" xfId="2" applyFont="1"/>
    <xf numFmtId="0" fontId="1" fillId="9" borderId="4" xfId="0" applyFont="1" applyFill="1" applyBorder="1"/>
    <xf numFmtId="0" fontId="40" fillId="0" borderId="0" xfId="0" applyFont="1"/>
    <xf numFmtId="0" fontId="1" fillId="3" borderId="1" xfId="0" applyFont="1" applyFill="1" applyBorder="1"/>
    <xf numFmtId="0" fontId="0" fillId="12" borderId="0" xfId="0" applyFill="1"/>
    <xf numFmtId="0" fontId="0" fillId="0" borderId="1" xfId="0" applyBorder="1"/>
    <xf numFmtId="0" fontId="1" fillId="26" borderId="1" xfId="0" applyFont="1" applyFill="1" applyBorder="1"/>
    <xf numFmtId="167" fontId="27" fillId="0" borderId="0" xfId="1" applyNumberFormat="1" applyFont="1" applyFill="1"/>
    <xf numFmtId="0" fontId="0" fillId="0" borderId="12" xfId="0" applyBorder="1"/>
    <xf numFmtId="167" fontId="36" fillId="0" borderId="0" xfId="1" applyNumberFormat="1" applyFont="1" applyFill="1"/>
    <xf numFmtId="8" fontId="0" fillId="0" borderId="0" xfId="0" applyNumberFormat="1"/>
    <xf numFmtId="168" fontId="28" fillId="0" borderId="0" xfId="0" applyNumberFormat="1" applyFont="1"/>
    <xf numFmtId="9" fontId="0" fillId="0" borderId="0" xfId="2" applyFont="1" applyFill="1"/>
    <xf numFmtId="167" fontId="0" fillId="22" borderId="0" xfId="1" applyNumberFormat="1" applyFont="1" applyFill="1"/>
    <xf numFmtId="0" fontId="0" fillId="0" borderId="0" xfId="0" applyFont="1" applyFill="1" applyBorder="1"/>
    <xf numFmtId="0" fontId="0" fillId="0" borderId="2" xfId="0" applyFont="1" applyFill="1" applyBorder="1" applyAlignment="1"/>
    <xf numFmtId="165" fontId="1" fillId="0" borderId="0" xfId="1" applyNumberFormat="1" applyFont="1" applyFill="1"/>
    <xf numFmtId="0" fontId="0" fillId="27" borderId="0" xfId="0" applyFill="1" applyBorder="1"/>
    <xf numFmtId="0" fontId="1" fillId="0" borderId="0" xfId="0" applyFont="1" applyBorder="1" applyAlignment="1">
      <alignment horizontal="center"/>
    </xf>
    <xf numFmtId="0" fontId="14" fillId="0" borderId="0" xfId="0" applyFont="1" applyBorder="1" applyAlignment="1">
      <alignment horizontal="center"/>
    </xf>
    <xf numFmtId="0" fontId="0" fillId="16" borderId="17" xfId="0" applyFill="1" applyBorder="1" applyAlignment="1">
      <alignment horizontal="center"/>
    </xf>
    <xf numFmtId="0" fontId="0" fillId="16" borderId="18" xfId="0" applyFill="1" applyBorder="1" applyAlignment="1">
      <alignment horizontal="center"/>
    </xf>
    <xf numFmtId="0" fontId="0" fillId="16" borderId="19" xfId="0" applyFill="1" applyBorder="1" applyAlignment="1">
      <alignment horizontal="center"/>
    </xf>
    <xf numFmtId="0" fontId="1" fillId="9" borderId="4" xfId="0" applyFont="1" applyFill="1" applyBorder="1" applyAlignment="1">
      <alignment horizontal="center"/>
    </xf>
    <xf numFmtId="0" fontId="14" fillId="9" borderId="1" xfId="0" applyFont="1" applyFill="1" applyBorder="1" applyAlignment="1">
      <alignment horizontal="center"/>
    </xf>
    <xf numFmtId="0" fontId="1" fillId="9" borderId="3" xfId="0" applyFont="1" applyFill="1" applyBorder="1" applyAlignment="1">
      <alignment horizontal="center"/>
    </xf>
    <xf numFmtId="0" fontId="1" fillId="16" borderId="13" xfId="0" applyFont="1" applyFill="1" applyBorder="1"/>
    <xf numFmtId="0" fontId="1" fillId="16" borderId="4" xfId="0" applyFont="1" applyFill="1" applyBorder="1"/>
    <xf numFmtId="0" fontId="1" fillId="28" borderId="20" xfId="0" applyFont="1" applyFill="1" applyBorder="1" applyAlignment="1">
      <alignment horizontal="left" vertical="center"/>
    </xf>
    <xf numFmtId="0" fontId="1" fillId="28" borderId="7" xfId="0" applyFont="1" applyFill="1" applyBorder="1" applyAlignment="1">
      <alignment horizontal="left" vertical="center"/>
    </xf>
    <xf numFmtId="0" fontId="1" fillId="28" borderId="5" xfId="0" applyFont="1" applyFill="1" applyBorder="1" applyAlignment="1">
      <alignment horizontal="center"/>
    </xf>
    <xf numFmtId="0" fontId="0" fillId="5" borderId="8" xfId="0" applyFill="1" applyBorder="1" applyAlignment="1">
      <alignment horizontal="center"/>
    </xf>
    <xf numFmtId="0" fontId="0" fillId="16" borderId="10" xfId="0" applyFill="1" applyBorder="1"/>
    <xf numFmtId="0" fontId="0" fillId="16" borderId="11" xfId="0" applyFill="1" applyBorder="1"/>
    <xf numFmtId="0" fontId="0" fillId="6" borderId="8" xfId="0" applyFill="1" applyBorder="1" applyAlignment="1">
      <alignment horizontal="center"/>
    </xf>
    <xf numFmtId="0" fontId="0" fillId="6" borderId="9" xfId="0" applyFill="1" applyBorder="1" applyAlignment="1">
      <alignment horizontal="center"/>
    </xf>
    <xf numFmtId="170" fontId="1" fillId="0" borderId="0" xfId="1" applyNumberFormat="1" applyFont="1" applyFill="1"/>
    <xf numFmtId="164" fontId="1" fillId="12" borderId="0" xfId="1" applyNumberFormat="1" applyFont="1" applyFill="1"/>
    <xf numFmtId="170" fontId="1" fillId="12" borderId="0" xfId="1" applyNumberFormat="1" applyFont="1" applyFill="1"/>
    <xf numFmtId="170" fontId="1" fillId="12" borderId="0" xfId="1" applyNumberFormat="1" applyFont="1" applyFill="1" applyAlignment="1">
      <alignment horizontal="left"/>
    </xf>
    <xf numFmtId="0" fontId="2" fillId="4" borderId="1" xfId="0" applyFont="1" applyFill="1" applyBorder="1" applyAlignment="1">
      <alignment textRotation="90" wrapText="1"/>
    </xf>
    <xf numFmtId="0" fontId="0" fillId="3" borderId="0" xfId="0" applyFill="1" applyAlignment="1">
      <alignment wrapText="1"/>
    </xf>
    <xf numFmtId="0" fontId="37" fillId="16" borderId="0" xfId="0" applyFont="1" applyFill="1" applyAlignment="1">
      <alignment horizontal="left" vertical="center" wrapText="1" readingOrder="1"/>
    </xf>
    <xf numFmtId="0" fontId="2" fillId="3" borderId="0" xfId="0" applyFont="1" applyFill="1" applyBorder="1" applyAlignment="1">
      <alignment wrapText="1"/>
    </xf>
    <xf numFmtId="0" fontId="35" fillId="3" borderId="2" xfId="0" applyFont="1" applyFill="1" applyBorder="1"/>
    <xf numFmtId="9" fontId="2" fillId="0" borderId="0" xfId="0" applyNumberFormat="1" applyFont="1"/>
    <xf numFmtId="164" fontId="1" fillId="0" borderId="0" xfId="1" applyFont="1" applyFill="1"/>
    <xf numFmtId="0" fontId="0" fillId="0" borderId="0" xfId="1" applyNumberFormat="1" applyFont="1" applyFill="1"/>
    <xf numFmtId="164" fontId="0" fillId="9" borderId="0" xfId="1" applyFont="1" applyFill="1"/>
    <xf numFmtId="9" fontId="0" fillId="9" borderId="0" xfId="2" applyFont="1" applyFill="1"/>
    <xf numFmtId="0" fontId="3" fillId="3" borderId="0" xfId="0" applyFont="1" applyFill="1" applyBorder="1"/>
    <xf numFmtId="0" fontId="6" fillId="0" borderId="0" xfId="0" applyFont="1" applyFill="1"/>
    <xf numFmtId="165" fontId="0" fillId="0" borderId="0" xfId="1" applyNumberFormat="1" applyFont="1" applyFill="1" applyBorder="1"/>
    <xf numFmtId="9" fontId="0" fillId="0" borderId="0" xfId="2" applyFont="1" applyFill="1" applyBorder="1"/>
    <xf numFmtId="166" fontId="10" fillId="0" borderId="0" xfId="2" applyNumberFormat="1" applyFont="1" applyFill="1" applyBorder="1"/>
    <xf numFmtId="166" fontId="27" fillId="0" borderId="0" xfId="0" applyNumberFormat="1" applyFont="1" applyFill="1" applyBorder="1"/>
    <xf numFmtId="165" fontId="36" fillId="0" borderId="0" xfId="1" applyNumberFormat="1" applyFont="1" applyFill="1" applyBorder="1"/>
    <xf numFmtId="0" fontId="0" fillId="5" borderId="0" xfId="0" applyFill="1" applyBorder="1"/>
    <xf numFmtId="0" fontId="0" fillId="6" borderId="0" xfId="0" applyFill="1" applyBorder="1"/>
    <xf numFmtId="1" fontId="0" fillId="0" borderId="0" xfId="1" applyNumberFormat="1" applyFont="1" applyFill="1" applyBorder="1"/>
    <xf numFmtId="0" fontId="1" fillId="3" borderId="0" xfId="0" applyFont="1" applyFill="1" applyBorder="1"/>
    <xf numFmtId="14" fontId="6" fillId="0" borderId="0" xfId="0" applyNumberFormat="1" applyFont="1" applyFill="1" applyAlignment="1">
      <alignment horizontal="left"/>
    </xf>
    <xf numFmtId="170" fontId="0" fillId="0" borderId="0" xfId="1" applyNumberFormat="1" applyFont="1" applyFill="1"/>
    <xf numFmtId="0" fontId="41" fillId="29" borderId="21" xfId="0" applyFont="1" applyFill="1" applyBorder="1" applyAlignment="1">
      <alignment vertical="center" wrapText="1"/>
    </xf>
    <xf numFmtId="0" fontId="44" fillId="29" borderId="21" xfId="0" applyFont="1" applyFill="1" applyBorder="1" applyAlignment="1">
      <alignment horizontal="left" vertical="center" wrapText="1" readingOrder="1"/>
    </xf>
    <xf numFmtId="0" fontId="44" fillId="30" borderId="0" xfId="0" applyFont="1" applyFill="1" applyBorder="1" applyAlignment="1">
      <alignment horizontal="center" wrapText="1" readingOrder="1"/>
    </xf>
    <xf numFmtId="0" fontId="44" fillId="16" borderId="22" xfId="0" applyFont="1" applyFill="1" applyBorder="1" applyAlignment="1">
      <alignment horizontal="left" wrapText="1" readingOrder="1"/>
    </xf>
    <xf numFmtId="0" fontId="42" fillId="16" borderId="22" xfId="0" applyFont="1" applyFill="1" applyBorder="1" applyAlignment="1">
      <alignment horizontal="left" wrapText="1" readingOrder="1"/>
    </xf>
    <xf numFmtId="0" fontId="44" fillId="16" borderId="21" xfId="0" applyFont="1" applyFill="1" applyBorder="1" applyAlignment="1">
      <alignment horizontal="left" wrapText="1" readingOrder="1"/>
    </xf>
    <xf numFmtId="0" fontId="42" fillId="16" borderId="21" xfId="0" applyFont="1" applyFill="1" applyBorder="1" applyAlignment="1">
      <alignment horizontal="left" wrapText="1" readingOrder="1"/>
    </xf>
    <xf numFmtId="0" fontId="44" fillId="16" borderId="0" xfId="0" applyFont="1" applyFill="1" applyAlignment="1">
      <alignment horizontal="left" wrapText="1" readingOrder="1"/>
    </xf>
    <xf numFmtId="0" fontId="42" fillId="16" borderId="0" xfId="0" applyFont="1" applyFill="1" applyAlignment="1">
      <alignment horizontal="left" wrapText="1" readingOrder="1"/>
    </xf>
    <xf numFmtId="0" fontId="41" fillId="16" borderId="0" xfId="0" applyFont="1" applyFill="1" applyAlignment="1">
      <alignment vertical="center" wrapText="1"/>
    </xf>
    <xf numFmtId="0" fontId="26" fillId="16" borderId="22" xfId="0" applyFont="1" applyFill="1" applyBorder="1" applyAlignment="1">
      <alignment vertical="center" wrapText="1"/>
    </xf>
    <xf numFmtId="0" fontId="26" fillId="16" borderId="0" xfId="0" applyFont="1" applyFill="1" applyBorder="1" applyAlignment="1">
      <alignment vertical="center" wrapText="1"/>
    </xf>
    <xf numFmtId="0" fontId="0" fillId="16" borderId="0" xfId="0" applyFill="1" applyBorder="1"/>
    <xf numFmtId="0" fontId="13" fillId="16" borderId="0" xfId="0" applyFont="1" applyFill="1" applyBorder="1"/>
    <xf numFmtId="0" fontId="1" fillId="16" borderId="0" xfId="0" applyFont="1" applyFill="1" applyBorder="1"/>
    <xf numFmtId="168" fontId="21" fillId="16" borderId="0" xfId="1" applyNumberFormat="1" applyFont="1" applyFill="1" applyBorder="1" applyAlignment="1">
      <alignment horizontal="center" vertical="center"/>
    </xf>
    <xf numFmtId="168" fontId="21" fillId="31" borderId="0" xfId="1" applyNumberFormat="1" applyFont="1" applyFill="1" applyBorder="1" applyAlignment="1">
      <alignment horizontal="center" vertical="center"/>
    </xf>
    <xf numFmtId="168" fontId="2" fillId="16" borderId="0" xfId="1" applyNumberFormat="1" applyFont="1" applyFill="1" applyBorder="1" applyAlignment="1">
      <alignment horizontal="center" vertical="center"/>
    </xf>
    <xf numFmtId="9" fontId="2" fillId="16" borderId="0" xfId="2" applyFont="1" applyFill="1" applyBorder="1" applyAlignment="1">
      <alignment horizontal="center" vertical="center"/>
    </xf>
    <xf numFmtId="9" fontId="21" fillId="16" borderId="0" xfId="2" applyFont="1" applyFill="1" applyBorder="1" applyAlignment="1">
      <alignment horizontal="center" vertical="center"/>
    </xf>
    <xf numFmtId="2" fontId="21" fillId="16" borderId="0" xfId="1" applyNumberFormat="1" applyFont="1" applyFill="1" applyBorder="1" applyAlignment="1">
      <alignment horizontal="center" vertical="center"/>
    </xf>
    <xf numFmtId="2" fontId="2" fillId="16" borderId="0" xfId="1" applyNumberFormat="1" applyFont="1" applyFill="1" applyBorder="1" applyAlignment="1">
      <alignment horizontal="center" vertical="center"/>
    </xf>
    <xf numFmtId="0" fontId="0" fillId="16" borderId="0" xfId="0" applyFill="1" applyBorder="1" applyAlignment="1">
      <alignment vertical="center"/>
    </xf>
    <xf numFmtId="0" fontId="13" fillId="16" borderId="0" xfId="0" applyFont="1" applyFill="1" applyBorder="1" applyAlignment="1">
      <alignment vertical="center"/>
    </xf>
    <xf numFmtId="0" fontId="41" fillId="16" borderId="0" xfId="0" applyFont="1" applyFill="1" applyAlignment="1">
      <alignment wrapText="1"/>
    </xf>
    <xf numFmtId="0" fontId="36" fillId="0" borderId="0" xfId="0" applyFont="1"/>
    <xf numFmtId="164" fontId="27" fillId="0" borderId="0" xfId="1" applyNumberFormat="1" applyFont="1" applyFill="1"/>
    <xf numFmtId="164" fontId="27" fillId="0" borderId="0" xfId="1" applyFont="1" applyFill="1"/>
    <xf numFmtId="0" fontId="0" fillId="0" borderId="0" xfId="0" applyFill="1" applyAlignment="1">
      <alignment horizontal="left"/>
    </xf>
    <xf numFmtId="9" fontId="0" fillId="10" borderId="0" xfId="2" applyFont="1" applyFill="1"/>
    <xf numFmtId="164" fontId="2" fillId="3" borderId="0" xfId="1" applyNumberFormat="1" applyFont="1" applyFill="1"/>
    <xf numFmtId="0" fontId="8" fillId="3" borderId="2" xfId="0" applyFont="1" applyFill="1" applyBorder="1"/>
    <xf numFmtId="0" fontId="8" fillId="3" borderId="0" xfId="0" applyFont="1" applyFill="1"/>
    <xf numFmtId="164" fontId="2" fillId="3" borderId="0" xfId="1" applyFont="1" applyFill="1"/>
    <xf numFmtId="166" fontId="2" fillId="3" borderId="0" xfId="2" applyNumberFormat="1" applyFont="1" applyFill="1"/>
    <xf numFmtId="0" fontId="2" fillId="3" borderId="2" xfId="0" applyFont="1" applyFill="1" applyBorder="1" applyAlignment="1"/>
    <xf numFmtId="0" fontId="0" fillId="3" borderId="2" xfId="0" applyFill="1" applyBorder="1" applyAlignment="1"/>
    <xf numFmtId="0" fontId="8" fillId="3" borderId="2" xfId="0" applyFont="1" applyFill="1" applyBorder="1" applyAlignment="1"/>
    <xf numFmtId="0" fontId="8" fillId="0" borderId="0" xfId="0" applyFont="1" applyFill="1" applyBorder="1"/>
    <xf numFmtId="9" fontId="2" fillId="0" borderId="0" xfId="0" applyNumberFormat="1" applyFont="1" applyFill="1" applyBorder="1"/>
    <xf numFmtId="0" fontId="8" fillId="0" borderId="0" xfId="0" applyFont="1" applyFill="1" applyBorder="1" applyAlignment="1"/>
    <xf numFmtId="2" fontId="0" fillId="3" borderId="0" xfId="1" applyNumberFormat="1" applyFont="1" applyFill="1" applyBorder="1"/>
    <xf numFmtId="164" fontId="10" fillId="3" borderId="0" xfId="1" applyNumberFormat="1" applyFont="1" applyFill="1"/>
    <xf numFmtId="164" fontId="0" fillId="0" borderId="0" xfId="1" applyNumberFormat="1" applyFont="1" applyFill="1"/>
    <xf numFmtId="9" fontId="33" fillId="0" borderId="0" xfId="0" applyNumberFormat="1" applyFont="1"/>
    <xf numFmtId="4" fontId="0" fillId="0" borderId="0" xfId="0" applyNumberFormat="1"/>
    <xf numFmtId="9" fontId="33" fillId="0" borderId="0" xfId="0" applyNumberFormat="1" applyFont="1" applyAlignment="1">
      <alignment horizontal="center" vertical="center"/>
    </xf>
    <xf numFmtId="0" fontId="33" fillId="0" borderId="0" xfId="0" applyFont="1" applyAlignment="1">
      <alignment horizontal="center" vertical="center"/>
    </xf>
    <xf numFmtId="167" fontId="33" fillId="0" borderId="0" xfId="1" applyNumberFormat="1" applyFont="1" applyFill="1"/>
    <xf numFmtId="167" fontId="33" fillId="0" borderId="0" xfId="1" applyNumberFormat="1" applyFont="1"/>
    <xf numFmtId="11" fontId="0" fillId="0" borderId="0" xfId="0" applyNumberFormat="1"/>
    <xf numFmtId="0" fontId="45" fillId="0" borderId="0" xfId="6" applyNumberFormat="1" applyAlignment="1">
      <alignment horizontal="right"/>
    </xf>
    <xf numFmtId="0" fontId="4" fillId="0" borderId="0" xfId="7"/>
    <xf numFmtId="0" fontId="4" fillId="0" borderId="0" xfId="8"/>
    <xf numFmtId="2" fontId="0" fillId="0" borderId="0" xfId="0" applyNumberFormat="1"/>
    <xf numFmtId="43" fontId="0" fillId="0" borderId="0" xfId="0" applyNumberFormat="1" applyFill="1"/>
    <xf numFmtId="0" fontId="46" fillId="0" borderId="0" xfId="0" applyFont="1"/>
    <xf numFmtId="164" fontId="0" fillId="0" borderId="0" xfId="1" applyFont="1" applyBorder="1"/>
    <xf numFmtId="164" fontId="0" fillId="0" borderId="23" xfId="1" applyFont="1" applyBorder="1"/>
    <xf numFmtId="17" fontId="0" fillId="0" borderId="0" xfId="0" applyNumberFormat="1"/>
    <xf numFmtId="0" fontId="0" fillId="16" borderId="0" xfId="0" applyFill="1" applyAlignment="1">
      <alignment horizontal="left"/>
    </xf>
    <xf numFmtId="0" fontId="0" fillId="0" borderId="0" xfId="2" applyNumberFormat="1" applyFont="1" applyAlignment="1">
      <alignment horizontal="right"/>
    </xf>
    <xf numFmtId="0" fontId="11" fillId="3" borderId="0" xfId="3" applyFill="1" applyBorder="1"/>
    <xf numFmtId="10" fontId="0" fillId="3" borderId="0" xfId="0" applyNumberFormat="1" applyFill="1"/>
    <xf numFmtId="0" fontId="7" fillId="0" borderId="0" xfId="0" applyFont="1" applyFill="1"/>
    <xf numFmtId="0" fontId="0" fillId="4" borderId="1" xfId="0" applyFill="1" applyBorder="1" applyAlignment="1">
      <alignment textRotation="90"/>
    </xf>
    <xf numFmtId="0" fontId="14" fillId="9" borderId="20" xfId="0" applyFont="1" applyFill="1" applyBorder="1" applyAlignment="1">
      <alignment horizontal="center" textRotation="90" wrapText="1"/>
    </xf>
    <xf numFmtId="165" fontId="0" fillId="0" borderId="0" xfId="0" applyNumberFormat="1" applyFill="1"/>
    <xf numFmtId="171" fontId="0" fillId="0" borderId="0" xfId="1" applyNumberFormat="1" applyFont="1" applyFill="1" applyBorder="1"/>
    <xf numFmtId="2" fontId="0" fillId="0" borderId="0" xfId="1" applyNumberFormat="1" applyFont="1" applyFill="1" applyBorder="1"/>
    <xf numFmtId="0" fontId="10" fillId="3" borderId="2" xfId="0" applyFont="1" applyFill="1" applyBorder="1"/>
    <xf numFmtId="0" fontId="47" fillId="0" borderId="0" xfId="0" applyFont="1"/>
    <xf numFmtId="3" fontId="47" fillId="0" borderId="0" xfId="0" applyNumberFormat="1" applyFont="1"/>
    <xf numFmtId="0" fontId="48" fillId="0" borderId="0" xfId="0" applyFont="1"/>
    <xf numFmtId="0" fontId="45" fillId="0" borderId="0" xfId="0" applyFont="1"/>
    <xf numFmtId="0" fontId="49" fillId="0" borderId="0" xfId="0" applyFont="1"/>
    <xf numFmtId="3" fontId="49" fillId="0" borderId="0" xfId="0" applyNumberFormat="1" applyFont="1"/>
    <xf numFmtId="0" fontId="49" fillId="0" borderId="0" xfId="0" applyFont="1" applyAlignment="1">
      <alignment vertical="center"/>
    </xf>
    <xf numFmtId="3" fontId="49" fillId="0" borderId="0" xfId="0" applyNumberFormat="1" applyFont="1" applyAlignment="1">
      <alignment vertical="center"/>
    </xf>
    <xf numFmtId="0" fontId="50" fillId="31" borderId="24" xfId="0" applyFont="1" applyFill="1" applyBorder="1" applyAlignment="1">
      <alignment vertical="center"/>
    </xf>
    <xf numFmtId="0" fontId="50" fillId="31" borderId="25" xfId="0" applyFont="1" applyFill="1" applyBorder="1" applyAlignment="1">
      <alignment vertical="center"/>
    </xf>
    <xf numFmtId="0" fontId="50" fillId="31" borderId="26" xfId="0" applyFont="1" applyFill="1" applyBorder="1" applyAlignment="1">
      <alignment vertical="center"/>
    </xf>
    <xf numFmtId="0" fontId="50" fillId="33" borderId="24" xfId="0" applyFont="1" applyFill="1" applyBorder="1" applyAlignment="1">
      <alignment vertical="center"/>
    </xf>
    <xf numFmtId="0" fontId="50" fillId="33" borderId="25" xfId="0" applyFont="1" applyFill="1" applyBorder="1" applyAlignment="1">
      <alignment vertical="center"/>
    </xf>
    <xf numFmtId="0" fontId="50" fillId="33" borderId="26" xfId="0" applyFont="1" applyFill="1" applyBorder="1" applyAlignment="1">
      <alignment vertical="center"/>
    </xf>
    <xf numFmtId="0" fontId="51" fillId="34" borderId="24" xfId="0" applyFont="1" applyFill="1" applyBorder="1" applyAlignment="1">
      <alignment vertical="center"/>
    </xf>
    <xf numFmtId="0" fontId="51" fillId="34" borderId="26" xfId="0" applyFont="1" applyFill="1" applyBorder="1" applyAlignment="1">
      <alignment vertical="center"/>
    </xf>
    <xf numFmtId="0" fontId="45" fillId="0" borderId="0" xfId="0" applyFont="1" applyAlignment="1">
      <alignment vertical="center"/>
    </xf>
    <xf numFmtId="3" fontId="45" fillId="0" borderId="0" xfId="0" applyNumberFormat="1" applyFont="1" applyAlignment="1">
      <alignment vertical="center"/>
    </xf>
    <xf numFmtId="0" fontId="45" fillId="9" borderId="27" xfId="0" applyFont="1" applyFill="1" applyBorder="1" applyAlignment="1">
      <alignment horizontal="center" vertical="center"/>
    </xf>
    <xf numFmtId="0" fontId="45" fillId="9" borderId="28" xfId="0" applyFont="1" applyFill="1" applyBorder="1" applyAlignment="1">
      <alignment horizontal="center" vertical="center"/>
    </xf>
    <xf numFmtId="0" fontId="45" fillId="9" borderId="29" xfId="0" applyFont="1" applyFill="1" applyBorder="1" applyAlignment="1">
      <alignment horizontal="center" vertical="center"/>
    </xf>
    <xf numFmtId="0" fontId="45" fillId="6" borderId="27" xfId="0" applyFont="1" applyFill="1" applyBorder="1" applyAlignment="1">
      <alignment horizontal="center" vertical="center"/>
    </xf>
    <xf numFmtId="0" fontId="45" fillId="6" borderId="28" xfId="0" applyFont="1" applyFill="1" applyBorder="1" applyAlignment="1">
      <alignment horizontal="center" vertical="center"/>
    </xf>
    <xf numFmtId="0" fontId="45" fillId="6" borderId="29" xfId="0" applyFont="1" applyFill="1" applyBorder="1" applyAlignment="1">
      <alignment horizontal="center" vertical="center"/>
    </xf>
    <xf numFmtId="0" fontId="45" fillId="8" borderId="30" xfId="0" applyFont="1" applyFill="1" applyBorder="1" applyAlignment="1">
      <alignment horizontal="center" vertical="center"/>
    </xf>
    <xf numFmtId="0" fontId="45" fillId="8" borderId="31" xfId="0" applyFont="1" applyFill="1" applyBorder="1" applyAlignment="1">
      <alignment horizontal="center" vertical="center"/>
    </xf>
    <xf numFmtId="0" fontId="45" fillId="8" borderId="32" xfId="0" applyFont="1" applyFill="1" applyBorder="1" applyAlignment="1">
      <alignment horizontal="center" vertical="center"/>
    </xf>
    <xf numFmtId="0" fontId="45" fillId="3" borderId="27" xfId="0" applyFont="1" applyFill="1" applyBorder="1" applyAlignment="1">
      <alignment horizontal="center" vertical="center"/>
    </xf>
    <xf numFmtId="0" fontId="45" fillId="3" borderId="33" xfId="0" applyFont="1" applyFill="1" applyBorder="1" applyAlignment="1">
      <alignment horizontal="center" vertical="center"/>
    </xf>
    <xf numFmtId="0" fontId="45" fillId="32" borderId="31" xfId="0" applyFont="1" applyFill="1" applyBorder="1" applyAlignment="1">
      <alignment horizontal="center" vertical="center"/>
    </xf>
    <xf numFmtId="0" fontId="45" fillId="5" borderId="31" xfId="0" applyFont="1" applyFill="1" applyBorder="1" applyAlignment="1">
      <alignment horizontal="center" vertical="center"/>
    </xf>
    <xf numFmtId="0" fontId="37" fillId="0" borderId="0" xfId="0" applyFont="1" applyAlignment="1">
      <alignment vertical="center"/>
    </xf>
    <xf numFmtId="3" fontId="37" fillId="0" borderId="34" xfId="0" applyNumberFormat="1" applyFont="1" applyBorder="1" applyAlignment="1">
      <alignment horizontal="center" vertical="center"/>
    </xf>
    <xf numFmtId="0" fontId="37" fillId="9" borderId="35" xfId="0" applyFont="1" applyFill="1" applyBorder="1" applyAlignment="1">
      <alignment horizontal="center" vertical="center"/>
    </xf>
    <xf numFmtId="0" fontId="37" fillId="9" borderId="36" xfId="0" applyFont="1" applyFill="1" applyBorder="1" applyAlignment="1">
      <alignment horizontal="center" vertical="center"/>
    </xf>
    <xf numFmtId="0" fontId="37" fillId="9" borderId="37" xfId="0" applyFont="1" applyFill="1" applyBorder="1" applyAlignment="1">
      <alignment horizontal="center" vertical="center"/>
    </xf>
    <xf numFmtId="0" fontId="37" fillId="6" borderId="35" xfId="0" applyFont="1" applyFill="1" applyBorder="1" applyAlignment="1">
      <alignment horizontal="center" vertical="center"/>
    </xf>
    <xf numFmtId="0" fontId="37" fillId="6" borderId="36" xfId="0" applyFont="1" applyFill="1" applyBorder="1" applyAlignment="1">
      <alignment horizontal="center" vertical="center"/>
    </xf>
    <xf numFmtId="0" fontId="37" fillId="6" borderId="37" xfId="0" applyFont="1" applyFill="1" applyBorder="1" applyAlignment="1">
      <alignment horizontal="center" vertical="center"/>
    </xf>
    <xf numFmtId="0" fontId="37" fillId="8" borderId="38" xfId="0" applyFont="1" applyFill="1" applyBorder="1" applyAlignment="1">
      <alignment horizontal="center" vertical="center"/>
    </xf>
    <xf numFmtId="0" fontId="37" fillId="8" borderId="39" xfId="0" applyFont="1" applyFill="1" applyBorder="1" applyAlignment="1">
      <alignment horizontal="center" vertical="center"/>
    </xf>
    <xf numFmtId="0" fontId="37" fillId="8" borderId="40" xfId="0" applyFont="1" applyFill="1" applyBorder="1" applyAlignment="1">
      <alignment horizontal="center" vertical="center"/>
    </xf>
    <xf numFmtId="0" fontId="37" fillId="3" borderId="35" xfId="0" applyFont="1" applyFill="1" applyBorder="1" applyAlignment="1">
      <alignment horizontal="center" vertical="center"/>
    </xf>
    <xf numFmtId="0" fontId="37" fillId="3" borderId="41" xfId="0" applyFont="1" applyFill="1" applyBorder="1" applyAlignment="1">
      <alignment horizontal="center" vertical="center"/>
    </xf>
    <xf numFmtId="0" fontId="37" fillId="32" borderId="39" xfId="0" applyFont="1" applyFill="1" applyBorder="1" applyAlignment="1">
      <alignment horizontal="center" vertical="center"/>
    </xf>
    <xf numFmtId="0" fontId="37" fillId="5" borderId="39" xfId="0" applyFont="1" applyFill="1" applyBorder="1" applyAlignment="1">
      <alignment horizontal="center" vertical="center"/>
    </xf>
    <xf numFmtId="0" fontId="37" fillId="0" borderId="0" xfId="0" applyFont="1" applyAlignment="1">
      <alignment horizontal="center" vertical="center"/>
    </xf>
    <xf numFmtId="166" fontId="37" fillId="35" borderId="42" xfId="0" applyNumberFormat="1" applyFont="1" applyFill="1" applyBorder="1" applyAlignment="1">
      <alignment horizontal="right" vertical="center"/>
    </xf>
    <xf numFmtId="0" fontId="37" fillId="35" borderId="43" xfId="0" applyFont="1" applyFill="1" applyBorder="1" applyAlignment="1">
      <alignment vertical="center"/>
    </xf>
    <xf numFmtId="3" fontId="37" fillId="35" borderId="44" xfId="0" applyNumberFormat="1" applyFont="1" applyFill="1" applyBorder="1" applyAlignment="1">
      <alignment horizontal="right" vertical="center"/>
    </xf>
    <xf numFmtId="3" fontId="37" fillId="35" borderId="45" xfId="0" applyNumberFormat="1" applyFont="1" applyFill="1" applyBorder="1" applyAlignment="1">
      <alignment horizontal="right" vertical="center"/>
    </xf>
    <xf numFmtId="3" fontId="37" fillId="35" borderId="9" xfId="0" applyNumberFormat="1" applyFont="1" applyFill="1" applyBorder="1" applyAlignment="1">
      <alignment horizontal="right" vertical="center"/>
    </xf>
    <xf numFmtId="3" fontId="37" fillId="35" borderId="46" xfId="0" applyNumberFormat="1" applyFont="1" applyFill="1" applyBorder="1" applyAlignment="1">
      <alignment horizontal="right" vertical="center"/>
    </xf>
    <xf numFmtId="3" fontId="37" fillId="35" borderId="47" xfId="0" applyNumberFormat="1" applyFont="1" applyFill="1" applyBorder="1" applyAlignment="1">
      <alignment horizontal="right" vertical="center"/>
    </xf>
    <xf numFmtId="3" fontId="37" fillId="35" borderId="48" xfId="0" applyNumberFormat="1" applyFont="1" applyFill="1" applyBorder="1" applyAlignment="1">
      <alignment horizontal="right" vertical="center"/>
    </xf>
    <xf numFmtId="3" fontId="37" fillId="35" borderId="49" xfId="0" applyNumberFormat="1" applyFont="1" applyFill="1" applyBorder="1" applyAlignment="1">
      <alignment horizontal="right" vertical="center"/>
    </xf>
    <xf numFmtId="3" fontId="37" fillId="35" borderId="1" xfId="0" applyNumberFormat="1" applyFont="1" applyFill="1" applyBorder="1" applyAlignment="1">
      <alignment horizontal="right" vertical="center"/>
    </xf>
    <xf numFmtId="166" fontId="37" fillId="0" borderId="0" xfId="0" applyNumberFormat="1" applyFont="1" applyAlignment="1">
      <alignment horizontal="right" vertical="center"/>
    </xf>
    <xf numFmtId="0" fontId="52" fillId="36" borderId="50" xfId="0" applyFont="1" applyFill="1" applyBorder="1" applyAlignment="1">
      <alignment vertical="center"/>
    </xf>
    <xf numFmtId="0" fontId="37" fillId="0" borderId="13" xfId="0" applyFont="1" applyBorder="1" applyAlignment="1">
      <alignment vertical="center"/>
    </xf>
    <xf numFmtId="3" fontId="53" fillId="0" borderId="51" xfId="0" applyNumberFormat="1" applyFont="1" applyBorder="1" applyAlignment="1">
      <alignment horizontal="right" vertical="center"/>
    </xf>
    <xf numFmtId="166" fontId="53" fillId="9" borderId="52" xfId="0" applyNumberFormat="1" applyFont="1" applyFill="1" applyBorder="1" applyAlignment="1">
      <alignment horizontal="right" vertical="center"/>
    </xf>
    <xf numFmtId="166" fontId="37" fillId="12" borderId="53" xfId="0" applyNumberFormat="1" applyFont="1" applyFill="1" applyBorder="1" applyAlignment="1">
      <alignment horizontal="right" vertical="center"/>
    </xf>
    <xf numFmtId="166" fontId="53" fillId="9" borderId="8" xfId="0" applyNumberFormat="1" applyFont="1" applyFill="1" applyBorder="1" applyAlignment="1">
      <alignment horizontal="right" vertical="center"/>
    </xf>
    <xf numFmtId="166" fontId="53" fillId="9" borderId="54" xfId="0" applyNumberFormat="1" applyFont="1" applyFill="1" applyBorder="1" applyAlignment="1">
      <alignment horizontal="right" vertical="center"/>
    </xf>
    <xf numFmtId="166" fontId="53" fillId="6" borderId="55" xfId="0" applyNumberFormat="1" applyFont="1" applyFill="1" applyBorder="1" applyAlignment="1">
      <alignment horizontal="right" vertical="center"/>
    </xf>
    <xf numFmtId="166" fontId="53" fillId="6" borderId="53" xfId="0" applyNumberFormat="1" applyFont="1" applyFill="1" applyBorder="1" applyAlignment="1">
      <alignment horizontal="right" vertical="center"/>
    </xf>
    <xf numFmtId="166" fontId="53" fillId="6" borderId="54" xfId="0" applyNumberFormat="1" applyFont="1" applyFill="1" applyBorder="1" applyAlignment="1">
      <alignment horizontal="right" vertical="center"/>
    </xf>
    <xf numFmtId="166" fontId="53" fillId="8" borderId="50" xfId="0" applyNumberFormat="1" applyFont="1" applyFill="1" applyBorder="1" applyAlignment="1">
      <alignment horizontal="right" vertical="center"/>
    </xf>
    <xf numFmtId="166" fontId="53" fillId="8" borderId="51" xfId="0" applyNumberFormat="1" applyFont="1" applyFill="1" applyBorder="1" applyAlignment="1">
      <alignment horizontal="right" vertical="center"/>
    </xf>
    <xf numFmtId="166" fontId="53" fillId="8" borderId="56" xfId="0" applyNumberFormat="1" applyFont="1" applyFill="1" applyBorder="1" applyAlignment="1">
      <alignment horizontal="right" vertical="center"/>
    </xf>
    <xf numFmtId="166" fontId="53" fillId="3" borderId="55" xfId="0" applyNumberFormat="1" applyFont="1" applyFill="1" applyBorder="1" applyAlignment="1">
      <alignment horizontal="right" vertical="center"/>
    </xf>
    <xf numFmtId="166" fontId="53" fillId="3" borderId="57" xfId="0" applyNumberFormat="1" applyFont="1" applyFill="1" applyBorder="1" applyAlignment="1">
      <alignment horizontal="right" vertical="center"/>
    </xf>
    <xf numFmtId="166" fontId="53" fillId="32" borderId="51" xfId="0" applyNumberFormat="1" applyFont="1" applyFill="1" applyBorder="1" applyAlignment="1">
      <alignment horizontal="right" vertical="center"/>
    </xf>
    <xf numFmtId="166" fontId="53" fillId="5" borderId="58" xfId="0" applyNumberFormat="1" applyFont="1" applyFill="1" applyBorder="1" applyAlignment="1">
      <alignment horizontal="right" vertical="center"/>
    </xf>
    <xf numFmtId="166" fontId="54" fillId="0" borderId="0" xfId="0" applyNumberFormat="1" applyFont="1" applyAlignment="1">
      <alignment horizontal="right" vertical="center"/>
    </xf>
    <xf numFmtId="3" fontId="55" fillId="0" borderId="50" xfId="0" applyNumberFormat="1" applyFont="1" applyBorder="1" applyAlignment="1">
      <alignment horizontal="left" vertical="center"/>
    </xf>
    <xf numFmtId="166" fontId="53" fillId="9" borderId="55" xfId="0" applyNumberFormat="1" applyFont="1" applyFill="1" applyBorder="1" applyAlignment="1">
      <alignment horizontal="right" vertical="center"/>
    </xf>
    <xf numFmtId="166" fontId="53" fillId="6" borderId="8" xfId="0" applyNumberFormat="1" applyFont="1" applyFill="1" applyBorder="1" applyAlignment="1">
      <alignment horizontal="right" vertical="center"/>
    </xf>
    <xf numFmtId="166" fontId="53" fillId="5" borderId="51" xfId="0" applyNumberFormat="1" applyFont="1" applyFill="1" applyBorder="1" applyAlignment="1">
      <alignment horizontal="right" vertical="center"/>
    </xf>
    <xf numFmtId="166" fontId="37" fillId="0" borderId="50" xfId="0" applyNumberFormat="1" applyFont="1" applyBorder="1" applyAlignment="1">
      <alignment horizontal="right" vertical="center"/>
    </xf>
    <xf numFmtId="166" fontId="53" fillId="6" borderId="46" xfId="0" applyNumberFormat="1" applyFont="1" applyFill="1" applyBorder="1" applyAlignment="1">
      <alignment horizontal="right" vertical="center"/>
    </xf>
    <xf numFmtId="166" fontId="37" fillId="0" borderId="47" xfId="0" applyNumberFormat="1" applyFont="1" applyBorder="1" applyAlignment="1">
      <alignment horizontal="right" vertical="center"/>
    </xf>
    <xf numFmtId="0" fontId="37" fillId="0" borderId="20" xfId="0" applyFont="1" applyBorder="1" applyAlignment="1">
      <alignment vertical="center"/>
    </xf>
    <xf numFmtId="3" fontId="53" fillId="0" borderId="59" xfId="0" applyNumberFormat="1" applyFont="1" applyBorder="1" applyAlignment="1">
      <alignment horizontal="right" vertical="center"/>
    </xf>
    <xf numFmtId="166" fontId="53" fillId="9" borderId="60" xfId="0" applyNumberFormat="1" applyFont="1" applyFill="1" applyBorder="1" applyAlignment="1">
      <alignment horizontal="right" vertical="center"/>
    </xf>
    <xf numFmtId="166" fontId="53" fillId="9" borderId="5" xfId="0" applyNumberFormat="1" applyFont="1" applyFill="1" applyBorder="1" applyAlignment="1">
      <alignment horizontal="right" vertical="center"/>
    </xf>
    <xf numFmtId="166" fontId="53" fillId="9" borderId="61" xfId="0" applyNumberFormat="1" applyFont="1" applyFill="1" applyBorder="1" applyAlignment="1">
      <alignment horizontal="right" vertical="center"/>
    </xf>
    <xf numFmtId="166" fontId="53" fillId="6" borderId="60" xfId="0" applyNumberFormat="1" applyFont="1" applyFill="1" applyBorder="1" applyAlignment="1">
      <alignment horizontal="right" vertical="center"/>
    </xf>
    <xf numFmtId="166" fontId="53" fillId="6" borderId="5" xfId="0" applyNumberFormat="1" applyFont="1" applyFill="1" applyBorder="1" applyAlignment="1">
      <alignment horizontal="right" vertical="center"/>
    </xf>
    <xf numFmtId="166" fontId="53" fillId="6" borderId="61" xfId="0" applyNumberFormat="1" applyFont="1" applyFill="1" applyBorder="1" applyAlignment="1">
      <alignment horizontal="right" vertical="center"/>
    </xf>
    <xf numFmtId="166" fontId="53" fillId="8" borderId="62" xfId="0" applyNumberFormat="1" applyFont="1" applyFill="1" applyBorder="1" applyAlignment="1">
      <alignment horizontal="right" vertical="center"/>
    </xf>
    <xf numFmtId="166" fontId="53" fillId="8" borderId="59" xfId="0" applyNumberFormat="1" applyFont="1" applyFill="1" applyBorder="1" applyAlignment="1">
      <alignment horizontal="right" vertical="center"/>
    </xf>
    <xf numFmtId="166" fontId="53" fillId="8" borderId="63" xfId="0" applyNumberFormat="1" applyFont="1" applyFill="1" applyBorder="1" applyAlignment="1">
      <alignment horizontal="right" vertical="center"/>
    </xf>
    <xf numFmtId="166" fontId="53" fillId="3" borderId="60" xfId="0" applyNumberFormat="1" applyFont="1" applyFill="1" applyBorder="1" applyAlignment="1">
      <alignment horizontal="right" vertical="center"/>
    </xf>
    <xf numFmtId="166" fontId="53" fillId="3" borderId="64" xfId="0" applyNumberFormat="1" applyFont="1" applyFill="1" applyBorder="1" applyAlignment="1">
      <alignment horizontal="right" vertical="center"/>
    </xf>
    <xf numFmtId="166" fontId="53" fillId="32" borderId="59" xfId="0" applyNumberFormat="1" applyFont="1" applyFill="1" applyBorder="1" applyAlignment="1">
      <alignment horizontal="right" vertical="center"/>
    </xf>
    <xf numFmtId="166" fontId="53" fillId="5" borderId="59" xfId="0" applyNumberFormat="1" applyFont="1" applyFill="1" applyBorder="1" applyAlignment="1">
      <alignment horizontal="right" vertical="center"/>
    </xf>
    <xf numFmtId="166" fontId="37" fillId="12" borderId="8" xfId="0" applyNumberFormat="1" applyFont="1" applyFill="1" applyBorder="1" applyAlignment="1">
      <alignment horizontal="right" vertical="center"/>
    </xf>
    <xf numFmtId="166" fontId="37" fillId="0" borderId="55" xfId="0" applyNumberFormat="1" applyFont="1" applyBorder="1" applyAlignment="1">
      <alignment horizontal="right" vertical="center"/>
    </xf>
    <xf numFmtId="3" fontId="53" fillId="0" borderId="48" xfId="0" applyNumberFormat="1" applyFont="1" applyBorder="1" applyAlignment="1">
      <alignment horizontal="right" vertical="center"/>
    </xf>
    <xf numFmtId="166" fontId="53" fillId="9" borderId="45" xfId="0" applyNumberFormat="1" applyFont="1" applyFill="1" applyBorder="1" applyAlignment="1">
      <alignment horizontal="right" vertical="center"/>
    </xf>
    <xf numFmtId="166" fontId="53" fillId="9" borderId="9" xfId="0" applyNumberFormat="1" applyFont="1" applyFill="1" applyBorder="1" applyAlignment="1">
      <alignment horizontal="right" vertical="center"/>
    </xf>
    <xf numFmtId="166" fontId="53" fillId="9" borderId="46" xfId="0" applyNumberFormat="1" applyFont="1" applyFill="1" applyBorder="1" applyAlignment="1">
      <alignment horizontal="right" vertical="center"/>
    </xf>
    <xf numFmtId="166" fontId="53" fillId="6" borderId="45" xfId="0" applyNumberFormat="1" applyFont="1" applyFill="1" applyBorder="1" applyAlignment="1">
      <alignment horizontal="right" vertical="center"/>
    </xf>
    <xf numFmtId="166" fontId="53" fillId="6" borderId="9" xfId="0" applyNumberFormat="1" applyFont="1" applyFill="1" applyBorder="1" applyAlignment="1">
      <alignment horizontal="right" vertical="center"/>
    </xf>
    <xf numFmtId="166" fontId="53" fillId="8" borderId="47" xfId="0" applyNumberFormat="1" applyFont="1" applyFill="1" applyBorder="1" applyAlignment="1">
      <alignment horizontal="right" vertical="center"/>
    </xf>
    <xf numFmtId="166" fontId="53" fillId="8" borderId="48" xfId="0" applyNumberFormat="1" applyFont="1" applyFill="1" applyBorder="1" applyAlignment="1">
      <alignment horizontal="right" vertical="center"/>
    </xf>
    <xf numFmtId="166" fontId="53" fillId="8" borderId="49" xfId="0" applyNumberFormat="1" applyFont="1" applyFill="1" applyBorder="1" applyAlignment="1">
      <alignment horizontal="right" vertical="center"/>
    </xf>
    <xf numFmtId="166" fontId="53" fillId="3" borderId="45" xfId="0" applyNumberFormat="1" applyFont="1" applyFill="1" applyBorder="1" applyAlignment="1">
      <alignment horizontal="right" vertical="center"/>
    </xf>
    <xf numFmtId="166" fontId="53" fillId="3" borderId="65" xfId="0" applyNumberFormat="1" applyFont="1" applyFill="1" applyBorder="1" applyAlignment="1">
      <alignment horizontal="right" vertical="center"/>
    </xf>
    <xf numFmtId="166" fontId="53" fillId="32" borderId="48" xfId="0" applyNumberFormat="1" applyFont="1" applyFill="1" applyBorder="1" applyAlignment="1">
      <alignment horizontal="right" vertical="center"/>
    </xf>
    <xf numFmtId="0" fontId="52" fillId="36" borderId="66" xfId="0" applyFont="1" applyFill="1" applyBorder="1" applyAlignment="1">
      <alignment vertical="center"/>
    </xf>
    <xf numFmtId="3" fontId="53" fillId="0" borderId="58" xfId="0" applyNumberFormat="1" applyFont="1" applyBorder="1" applyAlignment="1">
      <alignment horizontal="right" vertical="center"/>
    </xf>
    <xf numFmtId="3" fontId="56" fillId="0" borderId="50" xfId="0" applyNumberFormat="1" applyFont="1" applyBorder="1" applyAlignment="1">
      <alignment horizontal="left" vertical="center"/>
    </xf>
    <xf numFmtId="3" fontId="37" fillId="0" borderId="50" xfId="0" applyNumberFormat="1" applyFont="1" applyBorder="1" applyAlignment="1">
      <alignment horizontal="left" vertical="center"/>
    </xf>
    <xf numFmtId="166" fontId="37" fillId="35" borderId="52" xfId="0" applyNumberFormat="1" applyFont="1" applyFill="1" applyBorder="1" applyAlignment="1">
      <alignment horizontal="right" vertical="center"/>
    </xf>
    <xf numFmtId="0" fontId="37" fillId="35" borderId="20" xfId="0" applyFont="1" applyFill="1" applyBorder="1" applyAlignment="1">
      <alignment vertical="center"/>
    </xf>
    <xf numFmtId="3" fontId="37" fillId="35" borderId="59" xfId="0" applyNumberFormat="1" applyFont="1" applyFill="1" applyBorder="1" applyAlignment="1">
      <alignment horizontal="right" vertical="center"/>
    </xf>
    <xf numFmtId="3" fontId="37" fillId="35" borderId="60" xfId="0" applyNumberFormat="1" applyFont="1" applyFill="1" applyBorder="1" applyAlignment="1">
      <alignment horizontal="right" vertical="center"/>
    </xf>
    <xf numFmtId="3" fontId="37" fillId="35" borderId="5" xfId="0" applyNumberFormat="1" applyFont="1" applyFill="1" applyBorder="1" applyAlignment="1">
      <alignment horizontal="right" vertical="center"/>
    </xf>
    <xf numFmtId="3" fontId="37" fillId="35" borderId="61" xfId="0" applyNumberFormat="1" applyFont="1" applyFill="1" applyBorder="1" applyAlignment="1">
      <alignment horizontal="right" vertical="center"/>
    </xf>
    <xf numFmtId="3" fontId="37" fillId="35" borderId="62" xfId="0" applyNumberFormat="1" applyFont="1" applyFill="1" applyBorder="1" applyAlignment="1">
      <alignment horizontal="right" vertical="center"/>
    </xf>
    <xf numFmtId="3" fontId="37" fillId="35" borderId="63" xfId="0" applyNumberFormat="1" applyFont="1" applyFill="1" applyBorder="1" applyAlignment="1">
      <alignment horizontal="right" vertical="center"/>
    </xf>
    <xf numFmtId="3" fontId="37" fillId="35" borderId="6" xfId="0" applyNumberFormat="1" applyFont="1" applyFill="1" applyBorder="1" applyAlignment="1">
      <alignment horizontal="right" vertical="center"/>
    </xf>
    <xf numFmtId="0" fontId="57" fillId="36" borderId="50" xfId="0" applyFont="1" applyFill="1" applyBorder="1" applyAlignment="1">
      <alignment vertical="center"/>
    </xf>
    <xf numFmtId="0" fontId="37" fillId="0" borderId="10" xfId="0" applyFont="1" applyBorder="1" applyAlignment="1">
      <alignment vertical="center"/>
    </xf>
    <xf numFmtId="0" fontId="58" fillId="36" borderId="50" xfId="0" applyFont="1" applyFill="1" applyBorder="1" applyAlignment="1">
      <alignment vertical="center"/>
    </xf>
    <xf numFmtId="3" fontId="55" fillId="0" borderId="55" xfId="0" applyNumberFormat="1" applyFont="1" applyBorder="1" applyAlignment="1">
      <alignment horizontal="left" vertical="center"/>
    </xf>
    <xf numFmtId="0" fontId="37" fillId="0" borderId="55" xfId="0" applyFont="1" applyBorder="1" applyAlignment="1">
      <alignment vertical="center"/>
    </xf>
    <xf numFmtId="0" fontId="37" fillId="0" borderId="4" xfId="0" applyFont="1" applyBorder="1" applyAlignment="1">
      <alignment vertical="center"/>
    </xf>
    <xf numFmtId="166" fontId="53" fillId="5" borderId="48" xfId="0" applyNumberFormat="1" applyFont="1" applyFill="1" applyBorder="1" applyAlignment="1">
      <alignment horizontal="right" vertical="center"/>
    </xf>
    <xf numFmtId="0" fontId="37" fillId="0" borderId="35" xfId="0" applyFont="1" applyBorder="1" applyAlignment="1">
      <alignment vertical="center"/>
    </xf>
    <xf numFmtId="0" fontId="37" fillId="0" borderId="67" xfId="0" applyFont="1" applyBorder="1" applyAlignment="1">
      <alignment vertical="center"/>
    </xf>
    <xf numFmtId="3" fontId="53" fillId="0" borderId="68" xfId="0" applyNumberFormat="1" applyFont="1" applyBorder="1" applyAlignment="1">
      <alignment vertical="center"/>
    </xf>
    <xf numFmtId="166" fontId="59" fillId="31" borderId="69" xfId="0" applyNumberFormat="1" applyFont="1" applyFill="1" applyBorder="1" applyAlignment="1">
      <alignment horizontal="right" vertical="center"/>
    </xf>
    <xf numFmtId="166" fontId="59" fillId="31" borderId="70" xfId="0" applyNumberFormat="1" applyFont="1" applyFill="1" applyBorder="1" applyAlignment="1">
      <alignment horizontal="right" vertical="center"/>
    </xf>
    <xf numFmtId="166" fontId="59" fillId="31" borderId="71" xfId="0" applyNumberFormat="1" applyFont="1" applyFill="1" applyBorder="1" applyAlignment="1">
      <alignment horizontal="right" vertical="center"/>
    </xf>
    <xf numFmtId="166" fontId="59" fillId="33" borderId="69" xfId="0" applyNumberFormat="1" applyFont="1" applyFill="1" applyBorder="1" applyAlignment="1">
      <alignment horizontal="right" vertical="center"/>
    </xf>
    <xf numFmtId="166" fontId="59" fillId="33" borderId="70" xfId="0" applyNumberFormat="1" applyFont="1" applyFill="1" applyBorder="1" applyAlignment="1">
      <alignment horizontal="right" vertical="center"/>
    </xf>
    <xf numFmtId="166" fontId="59" fillId="33" borderId="71" xfId="0" applyNumberFormat="1" applyFont="1" applyFill="1" applyBorder="1" applyAlignment="1">
      <alignment horizontal="right" vertical="center"/>
    </xf>
    <xf numFmtId="166" fontId="59" fillId="37" borderId="72" xfId="0" applyNumberFormat="1" applyFont="1" applyFill="1" applyBorder="1" applyAlignment="1">
      <alignment horizontal="right" vertical="center"/>
    </xf>
    <xf numFmtId="166" fontId="59" fillId="37" borderId="68" xfId="0" applyNumberFormat="1" applyFont="1" applyFill="1" applyBorder="1" applyAlignment="1">
      <alignment horizontal="right" vertical="center"/>
    </xf>
    <xf numFmtId="166" fontId="59" fillId="37" borderId="73" xfId="0" applyNumberFormat="1" applyFont="1" applyFill="1" applyBorder="1" applyAlignment="1">
      <alignment horizontal="right" vertical="center"/>
    </xf>
    <xf numFmtId="166" fontId="59" fillId="34" borderId="69" xfId="0" applyNumberFormat="1" applyFont="1" applyFill="1" applyBorder="1" applyAlignment="1">
      <alignment horizontal="right" vertical="center"/>
    </xf>
    <xf numFmtId="166" fontId="59" fillId="34" borderId="74" xfId="0" applyNumberFormat="1" applyFont="1" applyFill="1" applyBorder="1" applyAlignment="1">
      <alignment horizontal="right" vertical="center"/>
    </xf>
    <xf numFmtId="166" fontId="59" fillId="38" borderId="68" xfId="0" applyNumberFormat="1" applyFont="1" applyFill="1" applyBorder="1" applyAlignment="1">
      <alignment horizontal="right" vertical="center"/>
    </xf>
    <xf numFmtId="166" fontId="59" fillId="39" borderId="68" xfId="0" applyNumberFormat="1" applyFont="1" applyFill="1" applyBorder="1" applyAlignment="1">
      <alignment horizontal="right" vertical="center"/>
    </xf>
    <xf numFmtId="166" fontId="52" fillId="0" borderId="0" xfId="0" applyNumberFormat="1" applyFont="1" applyAlignment="1">
      <alignment vertical="center"/>
    </xf>
    <xf numFmtId="3" fontId="0" fillId="0" borderId="0" xfId="0" applyNumberFormat="1"/>
    <xf numFmtId="3" fontId="48" fillId="0" borderId="0" xfId="0" applyNumberFormat="1" applyFont="1"/>
    <xf numFmtId="0" fontId="6" fillId="0" borderId="0" xfId="0" applyFont="1" applyAlignment="1"/>
    <xf numFmtId="173" fontId="0" fillId="0" borderId="0" xfId="0" applyNumberFormat="1" applyFill="1"/>
    <xf numFmtId="172" fontId="0" fillId="0" borderId="0" xfId="0" applyNumberFormat="1" applyFill="1"/>
    <xf numFmtId="0" fontId="0" fillId="0" borderId="4" xfId="0" applyBorder="1"/>
    <xf numFmtId="0" fontId="10" fillId="3" borderId="0" xfId="0" applyFont="1" applyFill="1" applyBorder="1"/>
    <xf numFmtId="0" fontId="0" fillId="6" borderId="53" xfId="0" applyFill="1" applyBorder="1"/>
    <xf numFmtId="174" fontId="0" fillId="0" borderId="0" xfId="1" applyNumberFormat="1" applyFont="1"/>
    <xf numFmtId="0" fontId="2" fillId="3" borderId="0" xfId="3" applyFont="1" applyFill="1" applyAlignment="1">
      <alignment horizontal="left"/>
    </xf>
    <xf numFmtId="0" fontId="11" fillId="0" borderId="0" xfId="3" applyFill="1" applyAlignment="1">
      <alignment horizontal="center"/>
    </xf>
    <xf numFmtId="0" fontId="0" fillId="2" borderId="0" xfId="0" applyFill="1" applyAlignment="1">
      <alignment horizontal="center"/>
    </xf>
    <xf numFmtId="0" fontId="0" fillId="26" borderId="0" xfId="0" applyFill="1" applyBorder="1" applyAlignment="1">
      <alignment horizontal="center"/>
    </xf>
    <xf numFmtId="0" fontId="0" fillId="27" borderId="0" xfId="0" applyFill="1" applyBorder="1" applyAlignment="1">
      <alignment horizontal="center"/>
    </xf>
    <xf numFmtId="0" fontId="13" fillId="27" borderId="0" xfId="0" applyFont="1" applyFill="1" applyBorder="1" applyAlignment="1">
      <alignment horizontal="center"/>
    </xf>
    <xf numFmtId="0" fontId="43" fillId="17" borderId="0" xfId="0" applyFont="1" applyFill="1" applyAlignment="1">
      <alignment horizontal="center" vertical="center" wrapText="1" readingOrder="1"/>
    </xf>
    <xf numFmtId="0" fontId="1" fillId="27" borderId="10" xfId="0" applyFont="1" applyFill="1" applyBorder="1" applyAlignment="1">
      <alignment horizontal="center" vertical="center"/>
    </xf>
    <xf numFmtId="0" fontId="1" fillId="27" borderId="11" xfId="0" applyFont="1" applyFill="1" applyBorder="1" applyAlignment="1">
      <alignment horizontal="center" vertical="center"/>
    </xf>
    <xf numFmtId="0" fontId="1" fillId="27" borderId="12" xfId="0" applyFont="1" applyFill="1" applyBorder="1" applyAlignment="1">
      <alignment horizontal="center" vertical="center"/>
    </xf>
    <xf numFmtId="0" fontId="14" fillId="27" borderId="10" xfId="0" applyFont="1" applyFill="1" applyBorder="1" applyAlignment="1">
      <alignment horizontal="center" vertical="center"/>
    </xf>
    <xf numFmtId="0" fontId="14" fillId="27" borderId="11" xfId="0" applyFont="1" applyFill="1" applyBorder="1" applyAlignment="1">
      <alignment horizontal="center" vertical="center"/>
    </xf>
    <xf numFmtId="0" fontId="14" fillId="27" borderId="12" xfId="0" applyFont="1" applyFill="1" applyBorder="1" applyAlignment="1">
      <alignment horizontal="center" vertical="center"/>
    </xf>
    <xf numFmtId="0" fontId="44" fillId="16" borderId="22" xfId="0" applyFont="1" applyFill="1" applyBorder="1" applyAlignment="1">
      <alignment horizontal="center" wrapText="1" readingOrder="1"/>
    </xf>
    <xf numFmtId="0" fontId="44" fillId="16" borderId="21" xfId="0" applyFont="1" applyFill="1" applyBorder="1" applyAlignment="1">
      <alignment horizontal="center" wrapText="1" readingOrder="1"/>
    </xf>
    <xf numFmtId="0" fontId="44" fillId="16" borderId="0" xfId="0" applyFont="1" applyFill="1" applyBorder="1" applyAlignment="1">
      <alignment horizontal="center" wrapText="1" readingOrder="1"/>
    </xf>
  </cellXfs>
  <cellStyles count="9">
    <cellStyle name="Comma" xfId="1" builtinId="3"/>
    <cellStyle name="Hyperlink" xfId="3" builtinId="8"/>
    <cellStyle name="Normal" xfId="0" builtinId="0"/>
    <cellStyle name="Normal 2" xfId="6" xr:uid="{4C813AE9-4D8A-4746-A3D3-D86DEC114BA2}"/>
    <cellStyle name="Normal 3" xfId="7" xr:uid="{8ACDD0E8-52E0-422F-82E1-130F433D0C76}"/>
    <cellStyle name="Normal 4" xfId="8" xr:uid="{5691785C-8682-4004-8084-0CFDAF55DE05}"/>
    <cellStyle name="Normal 96" xfId="5" xr:uid="{84DC8AD8-C472-45BB-B32A-8577A447EBAE}"/>
    <cellStyle name="Percent" xfId="2" builtinId="5"/>
    <cellStyle name="Title" xfId="4" builtinId="15"/>
  </cellStyles>
  <dxfs count="14">
    <dxf>
      <fill>
        <patternFill>
          <bgColor theme="0" tint="-0.14996795556505021"/>
        </patternFill>
      </fill>
    </dxf>
    <dxf>
      <font>
        <color rgb="FF9C5700"/>
      </font>
      <fill>
        <patternFill>
          <bgColor rgb="FFFFEB9C"/>
        </patternFill>
      </fill>
    </dxf>
    <dxf>
      <font>
        <color auto="1"/>
      </font>
      <fill>
        <patternFill>
          <bgColor theme="0" tint="-4.9989318521683403E-2"/>
        </patternFill>
      </fill>
    </dxf>
    <dxf>
      <font>
        <color rgb="FF006100"/>
      </font>
      <fill>
        <patternFill>
          <bgColor rgb="FFC6EFCE"/>
        </patternFill>
      </fill>
    </dxf>
    <dxf>
      <font>
        <color rgb="FF9C0006"/>
      </font>
      <fill>
        <patternFill>
          <bgColor rgb="FFFFC7CE"/>
        </patternFill>
      </fill>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font>
        <b val="0"/>
        <i/>
        <strike val="0"/>
        <condense val="0"/>
        <extend val="0"/>
        <outline val="0"/>
        <shadow val="0"/>
        <u val="none"/>
        <vertAlign val="baseline"/>
        <sz val="11"/>
        <color theme="0" tint="-0.34998626667073579"/>
        <name val="Calibri"/>
        <family val="2"/>
        <scheme val="minor"/>
      </font>
    </dxf>
    <dxf>
      <font>
        <b val="0"/>
        <i val="0"/>
        <strike val="0"/>
        <condense val="0"/>
        <extend val="0"/>
        <outline val="0"/>
        <shadow val="0"/>
        <u val="none"/>
        <vertAlign val="baseline"/>
        <sz val="11"/>
        <color auto="1"/>
        <name val="Calibri"/>
        <family val="2"/>
        <scheme val="minor"/>
      </font>
    </dxf>
    <dxf>
      <font>
        <b val="0"/>
        <i val="0"/>
        <strike val="0"/>
        <condense val="0"/>
        <extend val="0"/>
        <outline val="0"/>
        <shadow val="0"/>
        <u val="none"/>
        <vertAlign val="baseline"/>
        <sz val="11"/>
        <color auto="1"/>
        <name val="Calibri"/>
        <family val="2"/>
        <scheme val="minor"/>
      </font>
    </dxf>
    <dxf>
      <font>
        <b/>
        <i val="0"/>
        <strike val="0"/>
        <condense val="0"/>
        <extend val="0"/>
        <outline val="0"/>
        <shadow val="0"/>
        <u val="none"/>
        <vertAlign val="baseline"/>
        <sz val="11"/>
        <color theme="1"/>
        <name val="Calibri"/>
        <family val="2"/>
        <charset val="238"/>
        <scheme val="minor"/>
      </font>
      <fill>
        <patternFill patternType="solid">
          <fgColor indexed="64"/>
          <bgColor rgb="FF7030A0"/>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styles" Target="styles.xml"/><Relationship Id="rId79"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microsoft.com/office/2017/10/relationships/person" Target="persons/perso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theme" Target="theme/theme1.xml"/><Relationship Id="rId78" Type="http://schemas.openxmlformats.org/officeDocument/2006/relationships/calcChain" Target="calcChain.xml"/><Relationship Id="rId8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sheetMetadata" Target="metadata.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38101</xdr:colOff>
      <xdr:row>13</xdr:row>
      <xdr:rowOff>88900</xdr:rowOff>
    </xdr:from>
    <xdr:to>
      <xdr:col>1</xdr:col>
      <xdr:colOff>6642101</xdr:colOff>
      <xdr:row>17</xdr:row>
      <xdr:rowOff>62619</xdr:rowOff>
    </xdr:to>
    <xdr:pic>
      <xdr:nvPicPr>
        <xdr:cNvPr id="3" name="Picture 2">
          <a:extLst>
            <a:ext uri="{FF2B5EF4-FFF2-40B4-BE49-F238E27FC236}">
              <a16:creationId xmlns:a16="http://schemas.microsoft.com/office/drawing/2014/main" id="{4631DCBF-A51B-4DF1-A053-22A01EF87B53}"/>
            </a:ext>
          </a:extLst>
        </xdr:cNvPr>
        <xdr:cNvPicPr>
          <a:picLocks noChangeAspect="1"/>
        </xdr:cNvPicPr>
      </xdr:nvPicPr>
      <xdr:blipFill>
        <a:blip xmlns:r="http://schemas.openxmlformats.org/officeDocument/2006/relationships" r:embed="rId1"/>
        <a:stretch>
          <a:fillRect/>
        </a:stretch>
      </xdr:blipFill>
      <xdr:spPr>
        <a:xfrm>
          <a:off x="647701" y="4067175"/>
          <a:ext cx="6604000" cy="723019"/>
        </a:xfrm>
        <a:prstGeom prst="rect">
          <a:avLst/>
        </a:prstGeom>
      </xdr:spPr>
    </xdr:pic>
    <xdr:clientData/>
  </xdr:twoCellAnchor>
  <xdr:twoCellAnchor editAs="oneCell">
    <xdr:from>
      <xdr:col>1</xdr:col>
      <xdr:colOff>3175</xdr:colOff>
      <xdr:row>23</xdr:row>
      <xdr:rowOff>79375</xdr:rowOff>
    </xdr:from>
    <xdr:to>
      <xdr:col>1</xdr:col>
      <xdr:colOff>6127751</xdr:colOff>
      <xdr:row>27</xdr:row>
      <xdr:rowOff>50318</xdr:rowOff>
    </xdr:to>
    <xdr:pic>
      <xdr:nvPicPr>
        <xdr:cNvPr id="4" name="Picture 3">
          <a:extLst>
            <a:ext uri="{FF2B5EF4-FFF2-40B4-BE49-F238E27FC236}">
              <a16:creationId xmlns:a16="http://schemas.microsoft.com/office/drawing/2014/main" id="{35BC863D-606B-459B-B1E5-E2E7B75ABCCA}"/>
            </a:ext>
          </a:extLst>
        </xdr:cNvPr>
        <xdr:cNvPicPr>
          <a:picLocks noChangeAspect="1"/>
        </xdr:cNvPicPr>
      </xdr:nvPicPr>
      <xdr:blipFill rotWithShape="1">
        <a:blip xmlns:r="http://schemas.openxmlformats.org/officeDocument/2006/relationships" r:embed="rId2"/>
        <a:srcRect l="4975"/>
        <a:stretch/>
      </xdr:blipFill>
      <xdr:spPr>
        <a:xfrm>
          <a:off x="612775" y="5930900"/>
          <a:ext cx="6124576" cy="7202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30221</xdr:colOff>
      <xdr:row>33</xdr:row>
      <xdr:rowOff>139699</xdr:rowOff>
    </xdr:from>
    <xdr:to>
      <xdr:col>12</xdr:col>
      <xdr:colOff>580309</xdr:colOff>
      <xdr:row>44</xdr:row>
      <xdr:rowOff>110535</xdr:rowOff>
    </xdr:to>
    <xdr:pic>
      <xdr:nvPicPr>
        <xdr:cNvPr id="2" name="Picture 1">
          <a:extLst>
            <a:ext uri="{FF2B5EF4-FFF2-40B4-BE49-F238E27FC236}">
              <a16:creationId xmlns:a16="http://schemas.microsoft.com/office/drawing/2014/main" id="{EC9A8656-8236-4D29-8C3C-602A359889EE}"/>
            </a:ext>
          </a:extLst>
        </xdr:cNvPr>
        <xdr:cNvPicPr>
          <a:picLocks noChangeAspect="1"/>
        </xdr:cNvPicPr>
      </xdr:nvPicPr>
      <xdr:blipFill>
        <a:blip xmlns:r="http://schemas.openxmlformats.org/officeDocument/2006/relationships" r:embed="rId1"/>
        <a:stretch>
          <a:fillRect/>
        </a:stretch>
      </xdr:blipFill>
      <xdr:spPr>
        <a:xfrm>
          <a:off x="530221" y="6321424"/>
          <a:ext cx="13407313" cy="203141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9</xdr:col>
      <xdr:colOff>357188</xdr:colOff>
      <xdr:row>44</xdr:row>
      <xdr:rowOff>0</xdr:rowOff>
    </xdr:from>
    <xdr:to>
      <xdr:col>47</xdr:col>
      <xdr:colOff>74613</xdr:colOff>
      <xdr:row>57</xdr:row>
      <xdr:rowOff>107667</xdr:rowOff>
    </xdr:to>
    <xdr:pic>
      <xdr:nvPicPr>
        <xdr:cNvPr id="2" name="Picture 1">
          <a:extLst>
            <a:ext uri="{FF2B5EF4-FFF2-40B4-BE49-F238E27FC236}">
              <a16:creationId xmlns:a16="http://schemas.microsoft.com/office/drawing/2014/main" id="{E0586F76-6E26-417E-884D-2B7B635621E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667038" y="12283282"/>
          <a:ext cx="4594225" cy="25436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9</xdr:col>
      <xdr:colOff>309562</xdr:colOff>
      <xdr:row>50</xdr:row>
      <xdr:rowOff>181769</xdr:rowOff>
    </xdr:from>
    <xdr:to>
      <xdr:col>47</xdr:col>
      <xdr:colOff>306126</xdr:colOff>
      <xdr:row>67</xdr:row>
      <xdr:rowOff>131763</xdr:rowOff>
    </xdr:to>
    <xdr:pic>
      <xdr:nvPicPr>
        <xdr:cNvPr id="3" name="Picture 2">
          <a:extLst>
            <a:ext uri="{FF2B5EF4-FFF2-40B4-BE49-F238E27FC236}">
              <a16:creationId xmlns:a16="http://schemas.microsoft.com/office/drawing/2014/main" id="{BD562A50-D11B-4893-8D5D-32AD0075E95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619412" y="14980444"/>
          <a:ext cx="4873364" cy="3134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persons/person.xml><?xml version="1.0" encoding="utf-8"?>
<personList xmlns="http://schemas.microsoft.com/office/spreadsheetml/2018/threadedcomments" xmlns:x="http://schemas.openxmlformats.org/spreadsheetml/2006/main">
  <person displayName="Trishla Shah" id="{FDCBF19A-5D6E-421B-80A0-29A681A54FC3}" userId="Trishla.Shah@systemiq.earth" providerId="PeoplePicker"/>
  <person displayName="Trishla Shah" id="{4C965710-8325-4B86-973D-D1160B773713}" userId="S::Trishla.Shah@systemiq.earth::4ee738d7-3f04-421d-8a93-02027f10d8aa" providerId="AD"/>
  <person displayName="Johannes Wuellenweber" id="{0B4F7EA3-BC8B-418A-AE51-B70548DCF69D}" userId="S::johannes.wuellenweber@systemiq.earth::16183abd-84af-4817-a264-0e07cf771722" providerId="AD"/>
</personList>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E5BC873-EBD0-4370-BA6B-83F4EF59D4A9}" name="Table18" displayName="Table18" ref="B3:H63" totalsRowShown="0" headerRowDxfId="11">
  <autoFilter ref="B3:H63" xr:uid="{0E5BC873-EBD0-4370-BA6B-83F4EF59D4A9}"/>
  <tableColumns count="7">
    <tableColumn id="6" xr3:uid="{6A75DF48-0C5A-4FCE-B0E2-ADDB23636723}" name="Chemical" dataDxfId="10"/>
    <tableColumn id="1" xr3:uid="{52D712D6-A066-4DC3-9A67-909C9656F4C4}" name="Technology" dataDxfId="9"/>
    <tableColumn id="7" xr3:uid="{B9DC6160-9789-454D-BAA5-B14BC8AF42B0}" name="Calcultion sheet" dataDxfId="8"/>
    <tableColumn id="2" xr3:uid="{ED89E1C0-B559-4459-98FF-B936A627F3BE}" name="Available from" dataDxfId="7"/>
    <tableColumn id="3" xr3:uid="{58B4045D-45B7-47CF-8E00-828E3D5A3A48}" name="Available until" dataDxfId="6"/>
    <tableColumn id="4" xr3:uid="{F16CE8C0-34B1-48F7-802A-BA26DB314335}" name="Type of tech" dataDxfId="5"/>
    <tableColumn id="5" xr3:uid="{DC7F0539-242B-492F-AB98-46F55DB90BAA}" name="Tech description"/>
  </tableColumns>
  <tableStyleInfo name="TableStyleLight8"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 dT="2022-02-16T14:45:10.14" personId="{0B4F7EA3-BC8B-418A-AE51-B70548DCF69D}" id="{077876E4-9A13-4BC9-974C-A06215B4DCC6}">
    <text>@Trishla Shah I capitalised this and the cell below to "Natural Gas" and also changed it in the output sheet.</text>
    <mentions>
      <mention mentionpersonId="{FDCBF19A-5D6E-421B-80A0-29A681A54FC3}" mentionId="{53D145A7-6913-4CB2-B6F5-701A41E6E18A}" startIndex="0" length="13"/>
    </mentions>
  </threadedComment>
  <threadedComment ref="C27" dT="2022-02-16T14:45:10.14" personId="{0B4F7EA3-BC8B-418A-AE51-B70548DCF69D}" id="{1D8DAA8A-7D1F-4166-9B8D-91513D4D05F4}">
    <text>@Trishla Shah I capitalised this and the cell below to "Natural Gas" and also changed it in the output sheet.</text>
    <mentions>
      <mention mentionpersonId="{FDCBF19A-5D6E-421B-80A0-29A681A54FC3}" mentionId="{487F47D4-F635-4D4F-A366-EB4C492FD51E}" startIndex="0" length="13"/>
    </mentions>
  </threadedComment>
  <threadedComment ref="C46" dT="2022-02-16T14:45:10.14" personId="{0B4F7EA3-BC8B-418A-AE51-B70548DCF69D}" id="{0C4C104B-0BEB-4174-888B-E660062FABC6}">
    <text>@Trishla Shah I capitalised this and the cell below to "Natural Gas" and also changed it in the output sheet.</text>
    <mentions>
      <mention mentionpersonId="{FDCBF19A-5D6E-421B-80A0-29A681A54FC3}" mentionId="{0851E34C-A0B2-4A0A-9458-3061C4596EDA}" startIndex="0" length="13"/>
    </mentions>
  </threadedComment>
</ThreadedComments>
</file>

<file path=xl/threadedComments/threadedComment10.xml><?xml version="1.0" encoding="utf-8"?>
<ThreadedComments xmlns="http://schemas.microsoft.com/office/spreadsheetml/2018/threadedcomments" xmlns:x="http://schemas.openxmlformats.org/spreadsheetml/2006/main">
  <threadedComment ref="O93" dT="2022-02-09T16:20:37.38" personId="{4C965710-8325-4B86-973D-D1160B773713}" id="{3888D1FF-CC57-42A0-AC73-02BAF7AC78BA}">
    <text>replace with MCC number when we have the  source</text>
  </threadedComment>
</ThreadedComments>
</file>

<file path=xl/threadedComments/threadedComment11.xml><?xml version="1.0" encoding="utf-8"?>
<ThreadedComments xmlns="http://schemas.microsoft.com/office/spreadsheetml/2018/threadedcomments" xmlns:x="http://schemas.openxmlformats.org/spreadsheetml/2006/main">
  <threadedComment ref="O90" dT="2022-02-09T16:20:37.38" personId="{4C965710-8325-4B86-973D-D1160B773713}" id="{563DDFC7-5E9D-4BEB-9AEC-4BB25C5B7995}">
    <text>replace with MCC number when we have the  source</text>
  </threadedComment>
</ThreadedComments>
</file>

<file path=xl/threadedComments/threadedComment12.xml><?xml version="1.0" encoding="utf-8"?>
<ThreadedComments xmlns="http://schemas.microsoft.com/office/spreadsheetml/2018/threadedcomments" xmlns:x="http://schemas.openxmlformats.org/spreadsheetml/2006/main">
  <threadedComment ref="O31" dT="2022-03-02T17:22:04.71" personId="{0B4F7EA3-BC8B-418A-AE51-B70548DCF69D}" id="{9C330416-53D8-4C83-83B4-3483B6EC7B38}">
    <text>@Trishla Shah there is an error here, which is the same for all business cases with low and high CAPEX: the SUMIFS sums over both low and high fixed OPEX, instead of selecting one of the two.</text>
    <mentions>
      <mention mentionpersonId="{FDCBF19A-5D6E-421B-80A0-29A681A54FC3}" mentionId="{1A68C2F0-7186-450C-A68A-7E77087CE410}" startIndex="0" length="13"/>
    </mentions>
  </threadedComment>
  <threadedComment ref="O42" dT="2022-03-02T17:22:27.43" personId="{0B4F7EA3-BC8B-418A-AE51-B70548DCF69D}" id="{5273002E-95AA-4376-8FA0-F4E920261E0C}">
    <text>Same error regarding summing of fixed OPEX</text>
  </threadedComment>
</ThreadedComments>
</file>

<file path=xl/threadedComments/threadedComment13.xml><?xml version="1.0" encoding="utf-8"?>
<ThreadedComments xmlns="http://schemas.microsoft.com/office/spreadsheetml/2018/threadedcomments" xmlns:x="http://schemas.openxmlformats.org/spreadsheetml/2006/main">
  <threadedComment ref="O30" dT="2022-03-02T17:07:50.25" personId="{0B4F7EA3-BC8B-418A-AE51-B70548DCF69D}" id="{C7BF73AF-6C83-47F0-9C71-F0C9B608AEE7}">
    <text>@Trishla Shah added multiplication by discount factor and division by capacity factor</text>
  </threadedComment>
</ThreadedComments>
</file>

<file path=xl/threadedComments/threadedComment14.xml><?xml version="1.0" encoding="utf-8"?>
<ThreadedComments xmlns="http://schemas.microsoft.com/office/spreadsheetml/2018/threadedcomments" xmlns:x="http://schemas.openxmlformats.org/spreadsheetml/2006/main">
  <threadedComment ref="O30" dT="2022-03-02T17:07:15.44" personId="{0B4F7EA3-BC8B-418A-AE51-B70548DCF69D}" id="{803452D2-7345-4AAA-8DCA-E300F6C1DCAA}">
    <text>@Trishla Shah added multiplication by discount factor and division by capacity factor</text>
    <mentions>
      <mention mentionpersonId="{FDCBF19A-5D6E-421B-80A0-29A681A54FC3}" mentionId="{98275E54-DA48-45F8-BEA1-B00B6F173CFD}" startIndex="0" length="13"/>
    </mentions>
  </threadedComment>
</ThreadedComments>
</file>

<file path=xl/threadedComments/threadedComment15.xml><?xml version="1.0" encoding="utf-8"?>
<ThreadedComments xmlns="http://schemas.microsoft.com/office/spreadsheetml/2018/threadedcomments" xmlns:x="http://schemas.openxmlformats.org/spreadsheetml/2006/main">
  <threadedComment ref="J10" dT="2022-02-24T13:19:41.02" personId="{0B4F7EA3-BC8B-418A-AE51-B70548DCF69D}" id="{031FE77D-587B-4A73-BB24-C584989D1B8B}">
    <text>I deleted one n in renovation to make it consistent, @Trishla Shah</text>
    <mentions>
      <mention mentionpersonId="{FDCBF19A-5D6E-421B-80A0-29A681A54FC3}" mentionId="{6896D2B3-A017-47DC-85B8-41AD86FEE991}" startIndex="53" length="13"/>
    </mentions>
  </threadedComment>
  <threadedComment ref="J10" dT="2022-03-03T17:11:51.68" personId="{4C965710-8325-4B86-973D-D1160B773713}" id="{65322BB6-085B-4055-A56B-ABCA68D253B3}" parentId="{031FE77D-587B-4A73-BB24-C584989D1B8B}">
    <text>thanks</text>
  </threadedComment>
  <threadedComment ref="N10" dT="2022-02-11T14:14:10.65" personId="{0B4F7EA3-BC8B-418A-AE51-B70548DCF69D}" id="{75E0A808-0230-4AB8-80BF-D5758F664E4B}">
    <text>@Trishla Shah could we add a helper column "is single input?" with 1/0 and use column "Single input" for the single input values?</text>
    <mentions>
      <mention mentionpersonId="{FDCBF19A-5D6E-421B-80A0-29A681A54FC3}" mentionId="{16CEB0AA-BD46-4EA0-8C04-657436086081}" startIndex="0" length="13"/>
    </mentions>
  </threadedComment>
  <threadedComment ref="N10" dT="2022-03-03T17:12:09.42" personId="{4C965710-8325-4B86-973D-D1160B773713}" id="{1B7AD9E1-6ACC-4C5A-AE8B-EB8A87F74CBF}" parentId="{75E0A808-0230-4AB8-80BF-D5758F664E4B}">
    <text>done</text>
  </threadedComment>
  <threadedComment ref="AS10" dT="2022-02-10T08:20:36.16" personId="{0B4F7EA3-BC8B-418A-AE51-B70548DCF69D}" id="{94341C53-657C-4C0C-86E9-8FC2D62090B3}">
    <text>We might need data for 2050+ to deal with plants built late in the model time horizon (or we just keep the 2050 data constant).</text>
  </threadedComment>
  <threadedComment ref="AS10" dT="2022-02-11T14:21:47.21" personId="{4C965710-8325-4B86-973D-D1160B773713}" id="{C1F1E51C-239F-498A-852B-AF92662E5BC3}" parentId="{94341C53-657C-4C0C-86E9-8FC2D62090B3}">
    <text>Ok sure, I think we should just hold it constant</text>
  </threadedComment>
  <threadedComment ref="AS10" dT="2022-02-11T14:46:43.73" personId="{0B4F7EA3-BC8B-418A-AE51-B70548DCF69D}" id="{F3983083-9B67-4C37-9E1D-1A43CE967F61}" parentId="{94341C53-657C-4C0C-86E9-8FC2D62090B3}">
    <text>Yes agreed.</text>
  </threadedComment>
</ThreadedComments>
</file>

<file path=xl/threadedComments/threadedComment16.xml><?xml version="1.0" encoding="utf-8"?>
<ThreadedComments xmlns="http://schemas.microsoft.com/office/spreadsheetml/2018/threadedcomments" xmlns:x="http://schemas.openxmlformats.org/spreadsheetml/2006/main">
  <threadedComment ref="J10" dT="2022-02-24T13:19:41.02" personId="{0B4F7EA3-BC8B-418A-AE51-B70548DCF69D}" id="{664B370C-C6E8-4151-A9B0-F4AE7E5653C1}">
    <text>I deleted one n in renovation to make it consistent, @Trishla Shah</text>
    <mentions>
      <mention mentionpersonId="{FDCBF19A-5D6E-421B-80A0-29A681A54FC3}" mentionId="{11300331-B46C-4C59-87D8-3C520E8AF1A3}" startIndex="53" length="13"/>
    </mentions>
  </threadedComment>
  <threadedComment ref="J10" dT="2022-03-03T17:11:51.68" personId="{4C965710-8325-4B86-973D-D1160B773713}" id="{85666290-B0E0-442C-A5CC-5323A2ACC749}" parentId="{664B370C-C6E8-4151-A9B0-F4AE7E5653C1}">
    <text>thanks</text>
  </threadedComment>
  <threadedComment ref="N10" dT="2022-02-11T14:14:10.65" personId="{0B4F7EA3-BC8B-418A-AE51-B70548DCF69D}" id="{16DE1144-DEB1-4433-A43F-32BD5EF9149C}">
    <text>@Trishla Shah could we add a helper column "is single input?" with 1/0 and use column "Single input" for the single input values?</text>
    <mentions>
      <mention mentionpersonId="{FDCBF19A-5D6E-421B-80A0-29A681A54FC3}" mentionId="{BA440C56-9A04-4263-9444-05D573AF22D9}" startIndex="0" length="13"/>
    </mentions>
  </threadedComment>
  <threadedComment ref="N10" dT="2022-03-03T17:12:09.42" personId="{4C965710-8325-4B86-973D-D1160B773713}" id="{CFFDD34B-04CA-4B52-9D16-A8597F0F6127}" parentId="{16DE1144-DEB1-4433-A43F-32BD5EF9149C}">
    <text>done</text>
  </threadedComment>
  <threadedComment ref="AS10" dT="2022-02-10T08:20:36.16" personId="{0B4F7EA3-BC8B-418A-AE51-B70548DCF69D}" id="{3658768A-EF8C-4BAB-BDAC-ED283B0F41CD}">
    <text>We might need data for 2050+ to deal with plants built late in the model time horizon (or we just keep the 2050 data constant).</text>
  </threadedComment>
  <threadedComment ref="AS10" dT="2022-02-11T14:21:47.21" personId="{4C965710-8325-4B86-973D-D1160B773713}" id="{C1B65DE4-30D2-4893-AEC4-60EAA48EAA13}" parentId="{3658768A-EF8C-4BAB-BDAC-ED283B0F41CD}">
    <text>Ok sure, I think we should just hold it constant</text>
  </threadedComment>
  <threadedComment ref="AS10" dT="2022-02-11T14:46:43.73" personId="{0B4F7EA3-BC8B-418A-AE51-B70548DCF69D}" id="{E5B5E72B-CCA9-436E-92E7-FA3EF9463C83}" parentId="{3658768A-EF8C-4BAB-BDAC-ED283B0F41CD}">
    <text>Yes agreed.</text>
  </threadedComment>
</ThreadedComments>
</file>

<file path=xl/threadedComments/threadedComment17.xml><?xml version="1.0" encoding="utf-8"?>
<ThreadedComments xmlns="http://schemas.microsoft.com/office/spreadsheetml/2018/threadedcomments" xmlns:x="http://schemas.openxmlformats.org/spreadsheetml/2006/main">
  <threadedComment ref="AA9" dT="2022-02-24T14:32:35.70" personId="{0B4F7EA3-BC8B-418A-AE51-B70548DCF69D}" id="{73EB1B1D-BD15-4E53-AFD6-2A28A630CF61}">
    <text>Me again with some Python details - could you rename this cell to "Decommissioned" please? That's to distinguish between the destination technology (decommissioned plant) and the type of switching CAPEX (decommission CAPEX, if we should ever have one). @Trishla Shah</text>
    <mentions>
      <mention mentionpersonId="{FDCBF19A-5D6E-421B-80A0-29A681A54FC3}" mentionId="{1AB2A7DD-A66F-49A8-955C-05C39AE52A04}" startIndex="253" length="13"/>
    </mentions>
  </threadedComment>
  <threadedComment ref="AA9" dT="2022-03-01T13:03:30.49" personId="{0B4F7EA3-BC8B-418A-AE51-B70548DCF69D}" id="{FF811A05-EE58-4FF4-9DAF-0121ED4E5B14}" parentId="{73EB1B1D-BD15-4E53-AFD6-2A28A630CF61}">
    <text>Done (added an m to Decomissioned)</text>
  </threadedComment>
</ThreadedComments>
</file>

<file path=xl/threadedComments/threadedComment18.xml><?xml version="1.0" encoding="utf-8"?>
<ThreadedComments xmlns="http://schemas.microsoft.com/office/spreadsheetml/2018/threadedcomments" xmlns:x="http://schemas.openxmlformats.org/spreadsheetml/2006/main">
  <threadedComment ref="M263" dT="2022-02-09T15:53:28.90" personId="{4C965710-8325-4B86-973D-D1160B773713}" id="{A7C8A8DA-47DB-4AE9-80EC-31F4A819BE5D}">
    <text>MCC have 1 instead of 5 here and source is Mike Muskett</text>
  </threadedComment>
  <threadedComment ref="M292" dT="2022-02-09T15:53:28.90" personId="{4C965710-8325-4B86-973D-D1160B773713}" id="{A61E3988-6B2B-45C9-BF9F-415C4DDA73D0}">
    <text>MCC have 1 instead of 5 here and source is Mike Muskett</text>
  </threadedComment>
  <threadedComment ref="M298" dT="2022-02-09T15:53:28.90" personId="{4C965710-8325-4B86-973D-D1160B773713}" id="{0098D47D-36D5-4112-97E6-8DAAA1724F3C}">
    <text>MCC have 1 instead of 5 here and source is Mike Muskett</text>
  </threadedComment>
  <threadedComment ref="M364" dT="2022-02-09T15:53:28.90" personId="{4C965710-8325-4B86-973D-D1160B773713}" id="{7FE91ECA-75EB-40D2-9605-7FDD4B3944B4}">
    <text>MCC have 1 instead of 5 here and source is Mike Muskett</text>
  </threadedComment>
  <threadedComment ref="M386" dT="2022-02-09T15:53:28.90" personId="{4C965710-8325-4B86-973D-D1160B773713}" id="{C765C3BF-A0BC-447B-ABF2-874670C1151B}">
    <text>MCC have 1 instead of 5 here and source is Mike Muskett</text>
  </threadedComment>
</ThreadedComments>
</file>

<file path=xl/threadedComments/threadedComment19.xml><?xml version="1.0" encoding="utf-8"?>
<ThreadedComments xmlns="http://schemas.microsoft.com/office/spreadsheetml/2018/threadedcomments" xmlns:x="http://schemas.openxmlformats.org/spreadsheetml/2006/main">
  <threadedComment ref="I221" dT="2022-02-09T16:51:27.89" personId="{4C965710-8325-4B86-973D-D1160B773713}" id="{68CC2A49-71B6-47C0-9AFC-8E09817E0593}">
    <text>to be replaced with stable team data</text>
  </threadedComment>
  <threadedComment ref="I222" dT="2022-02-09T16:51:27.89" personId="{4C965710-8325-4B86-973D-D1160B773713}" id="{016D9775-5002-40D6-9513-CAA30B2742EB}">
    <text>to be replaced with stable team data</text>
  </threadedComment>
  <threadedComment ref="I223" dT="2022-02-09T16:51:27.89" personId="{4C965710-8325-4B86-973D-D1160B773713}" id="{7DA1173D-1BB6-46EC-BB21-7B3C44B27674}">
    <text>to be replaced with stable team data</text>
  </threadedComment>
  <threadedComment ref="I224" dT="2022-02-09T16:51:27.89" personId="{4C965710-8325-4B86-973D-D1160B773713}" id="{DDF70754-8AF2-47E5-BAB5-1EA9A3802EE2}">
    <text>to be replaced with stable team data</text>
  </threadedComment>
  <threadedComment ref="I283" dT="2022-02-09T16:51:27.89" personId="{4C965710-8325-4B86-973D-D1160B773713}" id="{AA20AA72-9040-4DAB-9049-C4BEEC095C58}">
    <text>to be replaced with stable team data</text>
  </threadedComment>
  <threadedComment ref="I303" dT="2022-02-09T16:51:27.89" personId="{4C965710-8325-4B86-973D-D1160B773713}" id="{38ED4AF3-46B0-4E0C-AF1A-83AABF96D82D}">
    <text>to be replaced with stable team data</text>
  </threadedComment>
  <threadedComment ref="I352" dT="2022-02-09T16:51:27.89" personId="{4C965710-8325-4B86-973D-D1160B773713}" id="{AF26769E-48F6-407E-B1DC-040BAA24DE12}">
    <text>to be replaced with stable team data</text>
  </threadedComment>
  <threadedComment ref="I385" dT="2022-02-09T16:51:27.89" personId="{4C965710-8325-4B86-973D-D1160B773713}" id="{A4647832-249C-4EFF-8024-9667A6B09988}">
    <text>to be replaced with stable team data</text>
  </threadedComment>
  <threadedComment ref="I412" dT="2022-02-09T16:51:27.89" personId="{4C965710-8325-4B86-973D-D1160B773713}" id="{F8DDDC40-FB9F-4585-AE42-EF8E2B1E032D}">
    <text>to be replaced with stable team data</text>
  </threadedComment>
  <threadedComment ref="I413" dT="2022-02-09T16:51:27.89" personId="{4C965710-8325-4B86-973D-D1160B773713}" id="{1F40AED3-C396-474C-8B5B-EF3521430DDC}">
    <text>to be replaced with stable team data</text>
  </threadedComment>
  <threadedComment ref="I414" dT="2022-02-09T16:51:27.89" personId="{4C965710-8325-4B86-973D-D1160B773713}" id="{E9105E5C-B900-41EA-A4BD-4D81AD12BC7E}">
    <text>to be replaced with stable team data</text>
  </threadedComment>
  <threadedComment ref="I415" dT="2022-02-09T16:51:27.89" personId="{4C965710-8325-4B86-973D-D1160B773713}" id="{B0C211C2-322C-464B-97EB-C85EDBDB4867}">
    <text>to be replaced with stable team data</text>
  </threadedComment>
  <threadedComment ref="I416" dT="2022-02-09T16:51:27.89" personId="{4C965710-8325-4B86-973D-D1160B773713}" id="{7425B602-CE02-4D33-8407-BAFC17DD24BE}">
    <text>to be replaced with stable team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T4" dT="2022-03-01T14:30:40.67" personId="{0B4F7EA3-BC8B-418A-AE51-B70548DCF69D}" id="{5E7CDA33-FEB9-4836-92DB-5AD397AE54B9}">
    <text>@Trishla Shah I added + HB here and updated the corresponding sheet in Region CAPEX mapping.</text>
    <mentions>
      <mention mentionpersonId="{FDCBF19A-5D6E-421B-80A0-29A681A54FC3}" mentionId="{B0DCA303-B7FF-4AD3-87E6-83A670870015}" startIndex="0" length="13"/>
    </mentions>
  </threadedComment>
  <threadedComment ref="U4" dT="2022-03-01T14:30:40.67" personId="{0B4F7EA3-BC8B-418A-AE51-B70548DCF69D}" id="{78BA3B79-7979-44F8-BA79-32785156019A}">
    <text>@Trishla Shah I added + HB here and updated the corresponding sheet in Region CAPEX mapping.</text>
    <mentions>
      <mention mentionpersonId="{FDCBF19A-5D6E-421B-80A0-29A681A54FC3}" mentionId="{AE3EB4DD-F051-4E71-AB06-CE3897E1712C}" startIndex="0" length="13"/>
    </mentions>
  </threadedComment>
</ThreadedComments>
</file>

<file path=xl/threadedComments/threadedComment20.xml><?xml version="1.0" encoding="utf-8"?>
<ThreadedComments xmlns="http://schemas.microsoft.com/office/spreadsheetml/2018/threadedcomments" xmlns:x="http://schemas.openxmlformats.org/spreadsheetml/2006/main">
  <threadedComment ref="J145" dT="2022-02-09T16:51:27.89" personId="{4C965710-8325-4B86-973D-D1160B773713}" id="{8395A749-EFEC-42AA-9321-DC53108A88F7}">
    <text>to be replaced with stable team data</text>
  </threadedComment>
  <threadedComment ref="J156" dT="2022-02-09T16:51:27.89" personId="{4C965710-8325-4B86-973D-D1160B773713}" id="{8895DA79-C0FA-4D38-91A1-3C0BCBF0063B}">
    <text>to be replaced with stable team data</text>
  </threadedComment>
  <threadedComment ref="J157" dT="2022-02-09T16:51:27.89" personId="{4C965710-8325-4B86-973D-D1160B773713}" id="{D5DDCDB1-760A-49D5-92E4-196FE0FAAFBA}">
    <text>to be replaced with stable team data</text>
  </threadedComment>
  <threadedComment ref="J178" dT="2022-02-09T16:51:27.89" personId="{4C965710-8325-4B86-973D-D1160B773713}" id="{76D9AADD-16D4-4713-87E9-0C6E3809C3BD}">
    <text>to be replaced with stable team data</text>
  </threadedComment>
</ThreadedComments>
</file>

<file path=xl/threadedComments/threadedComment3.xml><?xml version="1.0" encoding="utf-8"?>
<ThreadedComments xmlns="http://schemas.microsoft.com/office/spreadsheetml/2018/threadedcomments" xmlns:x="http://schemas.openxmlformats.org/spreadsheetml/2006/main">
  <threadedComment ref="E3" dT="2022-02-24T13:40:44.63" personId="{0B4F7EA3-BC8B-418A-AE51-B70548DCF69D}" id="{580ABBC6-2D51-4E70-AF72-04EBA3072938}">
    <text>@Trishla Shah could you change this to "Origin Technology", please? I need this for the Python code to differentiate from the "Technology" column that usually denotes the destination technology. Thanks :)</text>
    <mentions>
      <mention mentionpersonId="{FDCBF19A-5D6E-421B-80A0-29A681A54FC3}" mentionId="{3593F24F-7C1F-4FCB-8FA1-F398F3C52DD7}" startIndex="0" length="13"/>
    </mentions>
  </threadedComment>
  <threadedComment ref="E3" dT="2022-03-01T13:01:45.51" personId="{0B4F7EA3-BC8B-418A-AE51-B70548DCF69D}" id="{28E595FD-20F5-4DDC-8D41-7411D900DFEA}" parentId="{580ABBC6-2D51-4E70-AF72-04EBA3072938}">
    <text>Done.</text>
  </threadedComment>
  <threadedComment ref="AA3" dT="2022-02-24T14:32:35.70" personId="{0B4F7EA3-BC8B-418A-AE51-B70548DCF69D}" id="{AC82A59D-37D6-40D4-A55E-738514DD6B7E}">
    <text>Me again with some Python details - could you rename this cell to "Decommissioned" please? That's to distinguish between the destination technology (decommissioned plant) and the type of switching CAPEX (decommission CAPEX, if we should ever have one). @Trishla Shah</text>
    <mentions>
      <mention mentionpersonId="{FDCBF19A-5D6E-421B-80A0-29A681A54FC3}" mentionId="{A6973D49-0022-4954-83EC-90B429B5DF3E}" startIndex="253" length="13"/>
    </mentions>
  </threadedComment>
</ThreadedComments>
</file>

<file path=xl/threadedComments/threadedComment4.xml><?xml version="1.0" encoding="utf-8"?>
<ThreadedComments xmlns="http://schemas.microsoft.com/office/spreadsheetml/2018/threadedcomments" xmlns:x="http://schemas.openxmlformats.org/spreadsheetml/2006/main">
  <threadedComment ref="O86" dT="2022-02-09T16:20:37.38" personId="{4C965710-8325-4B86-973D-D1160B773713}" id="{95DFBA91-D1A6-4B07-969C-D76041B33FB3}">
    <text>same as SMR for now - need to replace with ATR number</text>
  </threadedComment>
</ThreadedComments>
</file>

<file path=xl/threadedComments/threadedComment5.xml><?xml version="1.0" encoding="utf-8"?>
<ThreadedComments xmlns="http://schemas.microsoft.com/office/spreadsheetml/2018/threadedcomments" xmlns:x="http://schemas.openxmlformats.org/spreadsheetml/2006/main">
  <threadedComment ref="O87" dT="2022-02-09T16:20:37.38" personId="{4C965710-8325-4B86-973D-D1160B773713}" id="{43C5F4B9-DA7B-4206-9AAE-C400BE51C116}">
    <text>replace with MCC number when we have the  source</text>
  </threadedComment>
</ThreadedComments>
</file>

<file path=xl/threadedComments/threadedComment6.xml><?xml version="1.0" encoding="utf-8"?>
<ThreadedComments xmlns="http://schemas.microsoft.com/office/spreadsheetml/2018/threadedcomments" xmlns:x="http://schemas.openxmlformats.org/spreadsheetml/2006/main">
  <threadedComment ref="O65" dT="2022-03-02T17:42:24.05" personId="{0B4F7EA3-BC8B-418A-AE51-B70548DCF69D}" id="{24AFA4C7-2AAE-4A3D-9AA0-5821561C2ABF}">
    <text>@Trishla Shah I think there might be an error here in how the CCS cost are calculated - The captured emissions are 1.587069 tCO2/tNH3, which leads to a total CCS cost of 14.16805 USD/tNH3. The error is either here or in the model, could we check this together? Same for all CCS business cases.</text>
    <mentions>
      <mention mentionpersonId="{FDCBF19A-5D6E-421B-80A0-29A681A54FC3}" mentionId="{A427B291-0228-4810-B5A9-77AEE1F6542D}" startIndex="0" length="13"/>
    </mentions>
  </threadedComment>
</ThreadedComments>
</file>

<file path=xl/threadedComments/threadedComment7.xml><?xml version="1.0" encoding="utf-8"?>
<ThreadedComments xmlns="http://schemas.microsoft.com/office/spreadsheetml/2018/threadedcomments" xmlns:x="http://schemas.openxmlformats.org/spreadsheetml/2006/main">
  <threadedComment ref="O96" dT="2022-02-11T16:38:39.77" personId="{4C965710-8325-4B86-973D-D1160B773713}" id="{D9DC1357-0AE9-4C37-ADE0-152D5676C48C}">
    <text>Same as SMR for now</text>
  </threadedComment>
</ThreadedComments>
</file>

<file path=xl/threadedComments/threadedComment8.xml><?xml version="1.0" encoding="utf-8"?>
<ThreadedComments xmlns="http://schemas.microsoft.com/office/spreadsheetml/2018/threadedcomments" xmlns:x="http://schemas.openxmlformats.org/spreadsheetml/2006/main">
  <threadedComment ref="O95" dT="2022-02-11T16:38:39.77" personId="{4C965710-8325-4B86-973D-D1160B773713}" id="{6B2EE03E-83FA-4D16-93CC-A725DAE65CB7}">
    <text>Same as SMR for now</text>
  </threadedComment>
</ThreadedComments>
</file>

<file path=xl/threadedComments/threadedComment9.xml><?xml version="1.0" encoding="utf-8"?>
<ThreadedComments xmlns="http://schemas.microsoft.com/office/spreadsheetml/2018/threadedcomments" xmlns:x="http://schemas.openxmlformats.org/spreadsheetml/2006/main">
  <threadedComment ref="O88" dT="2022-02-09T16:20:37.38" personId="{4C965710-8325-4B86-973D-D1160B773713}" id="{7AA9D5EA-43C6-4A9B-8278-6D937038D401}">
    <text>replace with MCC number when we have the  source</text>
  </threadedComment>
</ThreadedComments>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3" Type="http://schemas.microsoft.com/office/2017/10/relationships/threadedComment" Target="../threadedComments/threadedComment4.xml"/><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9.xml.rels><?xml version="1.0" encoding="UTF-8" standalone="yes"?>
<Relationships xmlns="http://schemas.openxmlformats.org/package/2006/relationships"><Relationship Id="rId3" Type="http://schemas.microsoft.com/office/2017/10/relationships/threadedComment" Target="../threadedComments/threadedComment5.xml"/><Relationship Id="rId2" Type="http://schemas.openxmlformats.org/officeDocument/2006/relationships/comments" Target="../comments5.xml"/><Relationship Id="rId1" Type="http://schemas.openxmlformats.org/officeDocument/2006/relationships/vmlDrawing" Target="../drawings/vmlDrawing5.vml"/></Relationships>
</file>

<file path=xl/worksheets/_rels/sheet21.xml.rels><?xml version="1.0" encoding="UTF-8" standalone="yes"?>
<Relationships xmlns="http://schemas.openxmlformats.org/package/2006/relationships"><Relationship Id="rId3" Type="http://schemas.microsoft.com/office/2017/10/relationships/threadedComment" Target="../threadedComments/threadedComment6.xml"/><Relationship Id="rId2" Type="http://schemas.openxmlformats.org/officeDocument/2006/relationships/comments" Target="../comments6.xml"/><Relationship Id="rId1" Type="http://schemas.openxmlformats.org/officeDocument/2006/relationships/vmlDrawing" Target="../drawings/vmlDrawing6.vml"/></Relationships>
</file>

<file path=xl/worksheets/_rels/sheet23.xml.rels><?xml version="1.0" encoding="UTF-8" standalone="yes"?>
<Relationships xmlns="http://schemas.openxmlformats.org/package/2006/relationships"><Relationship Id="rId3" Type="http://schemas.microsoft.com/office/2017/10/relationships/threadedComment" Target="../threadedComments/threadedComment7.xml"/><Relationship Id="rId2" Type="http://schemas.openxmlformats.org/officeDocument/2006/relationships/comments" Target="../comments7.xml"/><Relationship Id="rId1" Type="http://schemas.openxmlformats.org/officeDocument/2006/relationships/vmlDrawing" Target="../drawings/vmlDrawing7.vml"/></Relationships>
</file>

<file path=xl/worksheets/_rels/sheet24.xml.rels><?xml version="1.0" encoding="UTF-8" standalone="yes"?>
<Relationships xmlns="http://schemas.openxmlformats.org/package/2006/relationships"><Relationship Id="rId3" Type="http://schemas.microsoft.com/office/2017/10/relationships/threadedComment" Target="../threadedComments/threadedComment8.xml"/><Relationship Id="rId2" Type="http://schemas.openxmlformats.org/officeDocument/2006/relationships/comments" Target="../comments8.xml"/><Relationship Id="rId1" Type="http://schemas.openxmlformats.org/officeDocument/2006/relationships/vmlDrawing" Target="../drawings/vmlDrawing8.vml"/></Relationships>
</file>

<file path=xl/worksheets/_rels/sheet25.xml.rels><?xml version="1.0" encoding="UTF-8" standalone="yes"?>
<Relationships xmlns="http://schemas.openxmlformats.org/package/2006/relationships"><Relationship Id="rId3" Type="http://schemas.microsoft.com/office/2017/10/relationships/threadedComment" Target="../threadedComments/threadedComment9.xml"/><Relationship Id="rId2" Type="http://schemas.openxmlformats.org/officeDocument/2006/relationships/comments" Target="../comments9.xml"/><Relationship Id="rId1" Type="http://schemas.openxmlformats.org/officeDocument/2006/relationships/vmlDrawing" Target="../drawings/vmlDrawing9.vml"/></Relationships>
</file>

<file path=xl/worksheets/_rels/sheet26.xml.rels><?xml version="1.0" encoding="UTF-8" standalone="yes"?>
<Relationships xmlns="http://schemas.openxmlformats.org/package/2006/relationships"><Relationship Id="rId3" Type="http://schemas.microsoft.com/office/2017/10/relationships/threadedComment" Target="../threadedComments/threadedComment10.xml"/><Relationship Id="rId2" Type="http://schemas.openxmlformats.org/officeDocument/2006/relationships/comments" Target="../comments10.xml"/><Relationship Id="rId1" Type="http://schemas.openxmlformats.org/officeDocument/2006/relationships/vmlDrawing" Target="../drawings/vmlDrawing10.vml"/></Relationships>
</file>

<file path=xl/worksheets/_rels/sheet27.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4.bin"/><Relationship Id="rId4" Type="http://schemas.microsoft.com/office/2017/10/relationships/threadedComment" Target="../threadedComments/threadedComment11.xm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9.xml.rels><?xml version="1.0" encoding="UTF-8" standalone="yes"?>
<Relationships xmlns="http://schemas.openxmlformats.org/package/2006/relationships"><Relationship Id="rId3" Type="http://schemas.microsoft.com/office/2017/10/relationships/threadedComment" Target="../threadedComments/threadedComment12.xml"/><Relationship Id="rId2" Type="http://schemas.openxmlformats.org/officeDocument/2006/relationships/comments" Target="../comments12.xml"/><Relationship Id="rId1" Type="http://schemas.openxmlformats.org/officeDocument/2006/relationships/vmlDrawing" Target="../drawings/vmlDrawing12.v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3.xml.rels><?xml version="1.0" encoding="UTF-8" standalone="yes"?>
<Relationships xmlns="http://schemas.openxmlformats.org/package/2006/relationships"><Relationship Id="rId3" Type="http://schemas.microsoft.com/office/2017/10/relationships/threadedComment" Target="../threadedComments/threadedComment13.xml"/><Relationship Id="rId2" Type="http://schemas.openxmlformats.org/officeDocument/2006/relationships/comments" Target="../comments13.xml"/><Relationship Id="rId1" Type="http://schemas.openxmlformats.org/officeDocument/2006/relationships/vmlDrawing" Target="../drawings/vmlDrawing13.vml"/></Relationships>
</file>

<file path=xl/worksheets/_rels/sheet34.xml.rels><?xml version="1.0" encoding="UTF-8" standalone="yes"?>
<Relationships xmlns="http://schemas.openxmlformats.org/package/2006/relationships"><Relationship Id="rId3" Type="http://schemas.microsoft.com/office/2017/10/relationships/threadedComment" Target="../threadedComments/threadedComment14.xml"/><Relationship Id="rId2" Type="http://schemas.openxmlformats.org/officeDocument/2006/relationships/comments" Target="../comments14.xml"/><Relationship Id="rId1" Type="http://schemas.openxmlformats.org/officeDocument/2006/relationships/vmlDrawing" Target="../drawings/vmlDrawing14.vml"/></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9.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printerSettings" Target="../printerSettings/printerSettings7.bin"/><Relationship Id="rId1" Type="http://schemas.openxmlformats.org/officeDocument/2006/relationships/hyperlink" Target="https://www.icis.com/explore/resources/news/2021/06/04/10648675/eurochem-new-ammonia-urea-plant-to-start-up-in-2024/" TargetMode="External"/><Relationship Id="rId5" Type="http://schemas.microsoft.com/office/2017/10/relationships/threadedComment" Target="../threadedComments/threadedComment15.xml"/><Relationship Id="rId4" Type="http://schemas.openxmlformats.org/officeDocument/2006/relationships/comments" Target="../comments15.xm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table" Target="../tables/table1.xml"/><Relationship Id="rId1" Type="http://schemas.openxmlformats.org/officeDocument/2006/relationships/vmlDrawing" Target="../drawings/vmlDrawing1.vml"/><Relationship Id="rId4" Type="http://schemas.microsoft.com/office/2017/10/relationships/threadedComment" Target="../threadedComments/threadedComment1.xml"/></Relationships>
</file>

<file path=xl/worksheets/_rels/sheet40.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hyperlink" Target="https://www.nitricacidaction.org/about/nitrous-oxide-emissions-from-nitric-acid-production/" TargetMode="External"/><Relationship Id="rId4" Type="http://schemas.microsoft.com/office/2017/10/relationships/threadedComment" Target="../threadedComments/threadedComment16.xml"/></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43.xml.rels><?xml version="1.0" encoding="UTF-8" standalone="yes"?>
<Relationships xmlns="http://schemas.openxmlformats.org/package/2006/relationships"><Relationship Id="rId3" Type="http://schemas.microsoft.com/office/2017/10/relationships/threadedComment" Target="../threadedComments/threadedComment17.xml"/><Relationship Id="rId2" Type="http://schemas.openxmlformats.org/officeDocument/2006/relationships/comments" Target="../comments17.xml"/><Relationship Id="rId1" Type="http://schemas.openxmlformats.org/officeDocument/2006/relationships/vmlDrawing" Target="../drawings/vmlDrawing17.vml"/></Relationships>
</file>

<file path=xl/worksheets/_rels/sheet44.xml.rels><?xml version="1.0" encoding="UTF-8" standalone="yes"?>
<Relationships xmlns="http://schemas.openxmlformats.org/package/2006/relationships"><Relationship Id="rId3" Type="http://schemas.microsoft.com/office/2017/10/relationships/threadedComment" Target="../threadedComments/threadedComment18.xml"/><Relationship Id="rId2" Type="http://schemas.openxmlformats.org/officeDocument/2006/relationships/comments" Target="../comments18.xml"/><Relationship Id="rId1" Type="http://schemas.openxmlformats.org/officeDocument/2006/relationships/vmlDrawing" Target="../drawings/vmlDrawing18.vml"/></Relationships>
</file>

<file path=xl/worksheets/_rels/sheet45.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hyperlink" Target="https://www.nitricacidaction.org/about/nitrous-oxide-emissions-from-nitric-acid-production/" TargetMode="External"/><Relationship Id="rId1" Type="http://schemas.openxmlformats.org/officeDocument/2006/relationships/hyperlink" Target="https://www.nitricacidaction.org/about/nitrous-oxide-emissions-from-nitric-acid-production/" TargetMode="External"/><Relationship Id="rId6" Type="http://schemas.microsoft.com/office/2017/10/relationships/threadedComment" Target="../threadedComments/threadedComment19.xml"/><Relationship Id="rId5" Type="http://schemas.openxmlformats.org/officeDocument/2006/relationships/comments" Target="../comments19.xml"/><Relationship Id="rId4" Type="http://schemas.openxmlformats.org/officeDocument/2006/relationships/vmlDrawing" Target="../drawings/vmlDrawing19.vml"/></Relationships>
</file>

<file path=xl/worksheets/_rels/sheet46.xml.rels><?xml version="1.0" encoding="UTF-8" standalone="yes"?>
<Relationships xmlns="http://schemas.openxmlformats.org/package/2006/relationships"><Relationship Id="rId3" Type="http://schemas.microsoft.com/office/2017/10/relationships/threadedComment" Target="../threadedComments/threadedComment20.xml"/><Relationship Id="rId2" Type="http://schemas.openxmlformats.org/officeDocument/2006/relationships/comments" Target="../comments20.xml"/><Relationship Id="rId1" Type="http://schemas.openxmlformats.org/officeDocument/2006/relationships/vmlDrawing" Target="../drawings/vmlDrawing20.vml"/></Relationships>
</file>

<file path=xl/worksheets/_rels/sheet47.xml.rels><?xml version="1.0" encoding="UTF-8" standalone="yes"?>
<Relationships xmlns="http://schemas.openxmlformats.org/package/2006/relationships"><Relationship Id="rId3" Type="http://schemas.openxmlformats.org/officeDocument/2006/relationships/hyperlink" Target="https://www.globaldata.com/asia-and-the-fsu-to-lead-global-ammonia-capacity-contributions-by-2023/" TargetMode="External"/><Relationship Id="rId2" Type="http://schemas.openxmlformats.org/officeDocument/2006/relationships/hyperlink" Target="https://globuc.com/news/russia-will-increase-its-ammonia-production/" TargetMode="External"/><Relationship Id="rId1" Type="http://schemas.openxmlformats.org/officeDocument/2006/relationships/hyperlink" Target="https://www.globaldata.com/asia-and-the-fsu-to-lead-global-ammonia-capacity-contributions-by-2023/" TargetMode="External"/><Relationship Id="rId4" Type="http://schemas.openxmlformats.org/officeDocument/2006/relationships/hyperlink" Target="https://www.globaldata.com/indias-ammonia-capacity-is-expected-to-witness-double-digit-growth-over-the-next-six-years-says-globaldata/" TargetMode="External"/></Relationships>
</file>

<file path=xl/worksheets/_rels/sheet49.xml.rels><?xml version="1.0" encoding="UTF-8" standalone="yes"?>
<Relationships xmlns="http://schemas.openxmlformats.org/package/2006/relationships"><Relationship Id="rId1" Type="http://schemas.openxmlformats.org/officeDocument/2006/relationships/hyperlink" Target="https://cngcenter.com/wp-content/uploads/2013/09/UnitsAndConversions.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iea.blob.core.windows.net/assets/2ceb17b8-474f-4154-aab5-4d898f735c17/IEAGHRassumptions_final.pdf" TargetMode="External"/><Relationship Id="rId13" Type="http://schemas.openxmlformats.org/officeDocument/2006/relationships/hyperlink" Target="https://eippcb.jrc.ec.europa.eu/sites/default/files/2019-11/lvic_aaf.pdf" TargetMode="External"/><Relationship Id="rId18" Type="http://schemas.openxmlformats.org/officeDocument/2006/relationships/hyperlink" Target="https://ieaghg.org/exco_docs/2017-02.pdf" TargetMode="External"/><Relationship Id="rId3" Type="http://schemas.openxmlformats.org/officeDocument/2006/relationships/hyperlink" Target="https://www.sciencedirect.com/science/article/pii/S0959652620305369" TargetMode="External"/><Relationship Id="rId21" Type="http://schemas.openxmlformats.org/officeDocument/2006/relationships/hyperlink" Target="https://www.ipcc-nggip.iges.or.jp/public/2006gl/pdf/4_Volume4/V4_11_Ch11_N2O&amp;CO2.pdf" TargetMode="External"/><Relationship Id="rId7" Type="http://schemas.openxmlformats.org/officeDocument/2006/relationships/hyperlink" Target="https://iea.blob.core.windows.net/assets/5bd46d7b-906a-4429-abda-e9c507a62341/GlobalHydrogenReview2021.pdf" TargetMode="External"/><Relationship Id="rId12" Type="http://schemas.openxmlformats.org/officeDocument/2006/relationships/hyperlink" Target="https://www.energy.gov/sites/default/files/2014/03/f9/51726.pdf" TargetMode="External"/><Relationship Id="rId17" Type="http://schemas.openxmlformats.org/officeDocument/2006/relationships/hyperlink" Target="https://www.epa.gov/sites/default/files/2015-07/documents/emission-factors_2014.pdf" TargetMode="External"/><Relationship Id="rId2" Type="http://schemas.openxmlformats.org/officeDocument/2006/relationships/hyperlink" Target="https://dechema.de/dechema_media/Downloads/Positionspapiere/Technology_study_Low_carbon_energy_and_feedstock_for_the_European_chemical_industry.pdf" TargetMode="External"/><Relationship Id="rId16" Type="http://schemas.openxmlformats.org/officeDocument/2006/relationships/hyperlink" Target="https://pubs.rsc.org/en/content/articlelanding/2020/en/c9en01303b" TargetMode="External"/><Relationship Id="rId20" Type="http://schemas.openxmlformats.org/officeDocument/2006/relationships/hyperlink" Target="https://www.ipcc-nggip.iges.or.jp/public/2019rf/pdf/4_Volume4/19R_V4_Ch11_Soils_N2O_CO2.pdf" TargetMode="External"/><Relationship Id="rId1" Type="http://schemas.openxmlformats.org/officeDocument/2006/relationships/hyperlink" Target="http://www.iipinetwork.org/wp-content/Ietd/content/ammonia.html" TargetMode="External"/><Relationship Id="rId6" Type="http://schemas.openxmlformats.org/officeDocument/2006/relationships/hyperlink" Target="https://pubs.rsc.org/en/content/articlelanding/2020/ee/c9ee02873k" TargetMode="External"/><Relationship Id="rId11" Type="http://schemas.openxmlformats.org/officeDocument/2006/relationships/hyperlink" Target="https://www.researchgate.net/publication/266928907_Exergy_Analysis_of_Ammonium_Nitrate_Production_Plants" TargetMode="External"/><Relationship Id="rId5" Type="http://schemas.openxmlformats.org/officeDocument/2006/relationships/hyperlink" Target="https://assets.publishing.service.gov.uk/government/uploads/system/uploads/attachment_data/file/866384/Phase_1_-_Wood_-_Novel_Steam_Methane__Gas_Heated_Reformer.pdf" TargetMode="External"/><Relationship Id="rId15" Type="http://schemas.openxmlformats.org/officeDocument/2006/relationships/hyperlink" Target="https://coalitionfornegativeemissions.org/wp-content/uploads/2021/06/The-Case-for-Negative-Emissions-Coalition-for-Negative-Emissions-report-FINAL-2021-06-30.pdf" TargetMode="External"/><Relationship Id="rId23" Type="http://schemas.openxmlformats.org/officeDocument/2006/relationships/printerSettings" Target="../printerSettings/printerSettings2.bin"/><Relationship Id="rId10" Type="http://schemas.openxmlformats.org/officeDocument/2006/relationships/hyperlink" Target="https://www.sciencedirect.com/science/article/abs/pii/S0360544215007070" TargetMode="External"/><Relationship Id="rId19" Type="http://schemas.openxmlformats.org/officeDocument/2006/relationships/hyperlink" Target="https://www.sintef.no/globalassets/project/elegancy/deliverables/elegancy_d5.2.2_rotterdam_h2-production_integration.pdf" TargetMode="External"/><Relationship Id="rId4" Type="http://schemas.openxmlformats.org/officeDocument/2006/relationships/hyperlink" Target="https://www.fertilizerseurope.com/wp-content/uploads/2020/01/The-carbon-footprint-of-fertilizer-production_Regional-reference-values.pdf" TargetMode="External"/><Relationship Id="rId9" Type="http://schemas.openxmlformats.org/officeDocument/2006/relationships/hyperlink" Target="https://scholarworks.umass.edu/open_access_dissertations/697/" TargetMode="External"/><Relationship Id="rId14" Type="http://schemas.openxmlformats.org/officeDocument/2006/relationships/hyperlink" Target="https://www.yara.com/siteassets/investors/057-reports-and-presentations/capital-markets-day/2018/2018-02-08_cmd_presentation_without_notes.pdf" TargetMode="External"/><Relationship Id="rId22" Type="http://schemas.openxmlformats.org/officeDocument/2006/relationships/hyperlink" Target="https://www.ipcc-nggip.iges.or.jp/public/2006gl/pdf/2_Volume2/V2_2_Ch2_Stationary_Combustion.pdf" TargetMode="External"/></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6.xml.rels><?xml version="1.0" encoding="UTF-8" standalone="yes"?>
<Relationships xmlns="http://schemas.openxmlformats.org/package/2006/relationships"><Relationship Id="rId3" Type="http://schemas.microsoft.com/office/2017/10/relationships/threadedComment" Target="../threadedComments/threadedComment2.xml"/><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8.xml.rels><?xml version="1.0" encoding="UTF-8" standalone="yes"?>
<Relationships xmlns="http://schemas.openxmlformats.org/package/2006/relationships"><Relationship Id="rId3" Type="http://schemas.microsoft.com/office/2017/10/relationships/threadedComment" Target="../threadedComments/threadedComment3.xml"/><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8A6C6D-9570-418F-87B2-BA9EE4354139}">
  <dimension ref="A1:D29"/>
  <sheetViews>
    <sheetView workbookViewId="0">
      <selection activeCell="D8" sqref="D8"/>
    </sheetView>
  </sheetViews>
  <sheetFormatPr defaultRowHeight="14.75" x14ac:dyDescent="0.75"/>
  <cols>
    <col min="1" max="1" width="8.7265625" style="136"/>
    <col min="2" max="2" width="106.6796875" style="136" customWidth="1"/>
    <col min="3" max="3" width="8.7265625" style="136"/>
    <col min="4" max="4" width="28.08984375" style="136" bestFit="1" customWidth="1"/>
    <col min="5" max="16384" width="8.7265625" style="136"/>
  </cols>
  <sheetData>
    <row r="1" spans="1:4" s="21" customFormat="1" x14ac:dyDescent="0.75">
      <c r="A1" s="22" t="s">
        <v>58</v>
      </c>
    </row>
    <row r="2" spans="1:4" x14ac:dyDescent="0.75">
      <c r="A2" s="135" t="s">
        <v>131</v>
      </c>
    </row>
    <row r="4" spans="1:4" x14ac:dyDescent="0.75">
      <c r="B4" s="14" t="s">
        <v>53</v>
      </c>
      <c r="D4" s="137" t="s">
        <v>51</v>
      </c>
    </row>
    <row r="5" spans="1:4" ht="35" customHeight="1" x14ac:dyDescent="0.75">
      <c r="B5" s="143" t="s">
        <v>50</v>
      </c>
      <c r="D5" s="138" t="s">
        <v>192</v>
      </c>
    </row>
    <row r="6" spans="1:4" ht="35" customHeight="1" x14ac:dyDescent="0.75">
      <c r="B6" s="143" t="s">
        <v>151</v>
      </c>
      <c r="D6" s="139" t="s">
        <v>193</v>
      </c>
    </row>
    <row r="7" spans="1:4" ht="35" customHeight="1" x14ac:dyDescent="0.75">
      <c r="B7" s="143" t="s">
        <v>52</v>
      </c>
      <c r="D7" s="254" t="s">
        <v>386</v>
      </c>
    </row>
    <row r="8" spans="1:4" ht="35" customHeight="1" x14ac:dyDescent="0.75">
      <c r="B8" s="143" t="s">
        <v>152</v>
      </c>
      <c r="D8" s="158" t="s">
        <v>230</v>
      </c>
    </row>
    <row r="9" spans="1:4" ht="35" customHeight="1" x14ac:dyDescent="0.75">
      <c r="B9" s="143" t="s">
        <v>54</v>
      </c>
      <c r="D9" s="140" t="s">
        <v>194</v>
      </c>
    </row>
    <row r="10" spans="1:4" ht="35" customHeight="1" x14ac:dyDescent="0.75">
      <c r="B10" s="143" t="s">
        <v>57</v>
      </c>
      <c r="D10" s="141" t="s">
        <v>195</v>
      </c>
    </row>
    <row r="11" spans="1:4" ht="40.25" customHeight="1" x14ac:dyDescent="0.75">
      <c r="D11" s="142" t="s">
        <v>196</v>
      </c>
    </row>
    <row r="13" spans="1:4" x14ac:dyDescent="0.75">
      <c r="B13" s="184" t="s">
        <v>338</v>
      </c>
    </row>
    <row r="19" spans="2:2" x14ac:dyDescent="0.75">
      <c r="B19" s="136" t="s">
        <v>339</v>
      </c>
    </row>
    <row r="20" spans="2:2" x14ac:dyDescent="0.75">
      <c r="B20" s="136" t="s">
        <v>341</v>
      </c>
    </row>
    <row r="21" spans="2:2" x14ac:dyDescent="0.75">
      <c r="B21" s="136" t="s">
        <v>342</v>
      </c>
    </row>
    <row r="23" spans="2:2" x14ac:dyDescent="0.75">
      <c r="B23" s="184" t="s">
        <v>340</v>
      </c>
    </row>
    <row r="29" spans="2:2" x14ac:dyDescent="0.75">
      <c r="B29" s="136" t="s">
        <v>343</v>
      </c>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45BF7C-0BF5-4779-AE78-06B69CA04C4A}">
  <sheetPr>
    <tabColor theme="9" tint="0.79998168889431442"/>
  </sheetPr>
  <dimension ref="A1:Y2597"/>
  <sheetViews>
    <sheetView workbookViewId="0">
      <selection activeCell="D17" sqref="D17"/>
    </sheetView>
  </sheetViews>
  <sheetFormatPr defaultRowHeight="14.75" x14ac:dyDescent="0.75"/>
  <cols>
    <col min="2" max="2" width="14.2265625" bestFit="1" customWidth="1"/>
    <col min="4" max="4" width="12.90625" customWidth="1"/>
    <col min="5" max="5" width="12.2265625" style="41" customWidth="1"/>
  </cols>
  <sheetData>
    <row r="1" spans="1:25" s="21" customFormat="1" x14ac:dyDescent="0.75">
      <c r="A1" s="22" t="s">
        <v>59</v>
      </c>
      <c r="E1" s="40"/>
    </row>
    <row r="2" spans="1:25" x14ac:dyDescent="0.75">
      <c r="B2" s="32"/>
    </row>
    <row r="3" spans="1:25" ht="118.5" customHeight="1" x14ac:dyDescent="0.75">
      <c r="B3" s="42" t="s">
        <v>2</v>
      </c>
      <c r="C3" s="42" t="s">
        <v>28</v>
      </c>
      <c r="D3" s="42" t="s">
        <v>38</v>
      </c>
      <c r="E3" s="44" t="s">
        <v>75</v>
      </c>
      <c r="F3" s="116" t="str">
        <f>Regions!C4</f>
        <v>Natural Gas SMR + ammonia synthesis</v>
      </c>
      <c r="G3" s="116" t="str">
        <f>Regions!D4</f>
        <v>Coal Gasification + ammonia synthesis</v>
      </c>
      <c r="H3" s="116" t="str">
        <f>Regions!E4</f>
        <v>Coal Gasification+ CCS + ammonia synthesis</v>
      </c>
      <c r="I3" s="116" t="str">
        <f>Regions!F4</f>
        <v>Electrolyser + SMR + ammonia synthesis</v>
      </c>
      <c r="J3" s="116" t="str">
        <f>Regions!G4</f>
        <v>Electrolyser + Coal Gasification + ammonia synthesis</v>
      </c>
      <c r="K3" s="116" t="str">
        <f>Regions!H4</f>
        <v>Natural Gas SMR + CCS (process emissions only) + ammonia synthesis</v>
      </c>
      <c r="L3" s="116" t="str">
        <f>Regions!I4</f>
        <v>Natural Gas ATR + CCS + ammonia synthesis</v>
      </c>
      <c r="M3" s="116" t="str">
        <f>Regions!J4</f>
        <v>Natural Gas SMR + CCS + ammonia synthesis</v>
      </c>
      <c r="N3" s="116" t="str">
        <f>Regions!K4</f>
        <v>GHR + CCS + ammonia synthesis</v>
      </c>
      <c r="O3" s="116" t="str">
        <f>Regions!L4</f>
        <v>Electrolyser - grid PPA + ammonia synthesis</v>
      </c>
      <c r="P3" s="116" t="str">
        <f>Regions!M4</f>
        <v>Electrolyser - dedicated VRES + grid PPA + ammonia synthesis</v>
      </c>
      <c r="Q3" s="116" t="str">
        <f>Regions!N4</f>
        <v>Electrolyser - dedicated VRES + H2 storage - geological + ammonia synthesis</v>
      </c>
      <c r="R3" s="116" t="str">
        <f>Regions!O4</f>
        <v>Electrolyser - dedicated VRES + H2 storage - pipeline + ammonia synthesis</v>
      </c>
      <c r="S3" s="116" t="str">
        <f>Regions!P4</f>
        <v>Biomethane SMR + ammonia synthesis</v>
      </c>
      <c r="T3" s="116" t="str">
        <f>Regions!Q4</f>
        <v>Biomass Digestion + ammonia synthesis</v>
      </c>
      <c r="U3" s="116" t="str">
        <f>Regions!R4</f>
        <v>Biomass Gasification + ammonia synthesis</v>
      </c>
      <c r="V3" s="116" t="str">
        <f>Regions!S4</f>
        <v>ESMR Gas + CCS + ammonia synthesis</v>
      </c>
      <c r="W3" s="116" t="str">
        <f>Regions!T4</f>
        <v>Methane Pyrolysis + ammonia synthesis</v>
      </c>
      <c r="X3" s="116" t="str">
        <f>Regions!U4</f>
        <v>Waste Water to ammonia</v>
      </c>
      <c r="Y3" s="116" t="str">
        <f>Regions!V4</f>
        <v>Waste to ammonia</v>
      </c>
    </row>
    <row r="4" spans="1:25" x14ac:dyDescent="0.75">
      <c r="B4" s="24" t="str">
        <f>"Chem_"&amp;C4</f>
        <v>Chem_All products</v>
      </c>
      <c r="C4" s="12" t="s">
        <v>1805</v>
      </c>
      <c r="D4" s="12"/>
      <c r="E4" s="99" t="s">
        <v>140</v>
      </c>
      <c r="F4" s="45" t="str">
        <f>INDEX(Regions!$C$5:$V$19,MATCH('Region CAPEX mapping'!$E4,Regions!$B$5:$B$19,0),MATCH('Region CAPEX mapping'!F$3,Regions!$C$4:$V$4,0))</f>
        <v>Standard</v>
      </c>
      <c r="G4" s="45" t="str">
        <f>INDEX(Regions!$C$5:$V$19,MATCH('Region CAPEX mapping'!$E4,Regions!$B$5:$B$19,0),MATCH('Region CAPEX mapping'!G$3,Regions!$C$4:$V$4,0))</f>
        <v>Standard</v>
      </c>
      <c r="H4" s="45" t="str">
        <f>INDEX(Regions!$C$5:$V$19,MATCH('Region CAPEX mapping'!$E4,Regions!$B$5:$B$19,0),MATCH('Region CAPEX mapping'!H$3,Regions!$C$4:$V$4,0))</f>
        <v>Standard</v>
      </c>
      <c r="I4" s="45" t="str">
        <f>INDEX(Regions!$C$5:$V$19,MATCH('Region CAPEX mapping'!$E4,Regions!$B$5:$B$19,0),MATCH('Region CAPEX mapping'!I$3,Regions!$C$4:$V$4,0))</f>
        <v>Standard</v>
      </c>
      <c r="J4" s="45" t="str">
        <f>INDEX(Regions!$C$5:$V$19,MATCH('Region CAPEX mapping'!$E4,Regions!$B$5:$B$19,0),MATCH('Region CAPEX mapping'!J$3,Regions!$C$4:$V$4,0))</f>
        <v>Standard</v>
      </c>
      <c r="K4" s="45" t="str">
        <f>INDEX(Regions!$C$5:$V$19,MATCH('Region CAPEX mapping'!$E4,Regions!$B$5:$B$19,0),MATCH('Region CAPEX mapping'!K$3,Regions!$C$4:$V$4,0))</f>
        <v>Standard</v>
      </c>
      <c r="L4" s="45" t="str">
        <f>INDEX(Regions!$C$5:$V$19,MATCH('Region CAPEX mapping'!$E4,Regions!$B$5:$B$19,0),MATCH('Region CAPEX mapping'!L$3,Regions!$C$4:$V$4,0))</f>
        <v>Standard</v>
      </c>
      <c r="M4" s="45" t="str">
        <f>INDEX(Regions!$C$5:$V$19,MATCH('Region CAPEX mapping'!$E4,Regions!$B$5:$B$19,0),MATCH('Region CAPEX mapping'!M$3,Regions!$C$4:$V$4,0))</f>
        <v>Standard</v>
      </c>
      <c r="N4" s="45" t="str">
        <f>INDEX(Regions!$C$5:$V$19,MATCH('Region CAPEX mapping'!$E4,Regions!$B$5:$B$19,0),MATCH('Region CAPEX mapping'!N$3,Regions!$C$4:$V$4,0))</f>
        <v>Standard</v>
      </c>
      <c r="O4" s="45" t="str">
        <f>INDEX(Regions!$C$5:$V$19,MATCH('Region CAPEX mapping'!$E4,Regions!$B$5:$B$19,0),MATCH('Region CAPEX mapping'!O$3,Regions!$C$4:$V$4,0))</f>
        <v>High</v>
      </c>
      <c r="P4" s="45" t="str">
        <f>INDEX(Regions!$C$5:$V$19,MATCH('Region CAPEX mapping'!$E4,Regions!$B$5:$B$19,0),MATCH('Region CAPEX mapping'!P$3,Regions!$C$4:$V$4,0))</f>
        <v>High</v>
      </c>
      <c r="Q4" s="45" t="str">
        <f>INDEX(Regions!$C$5:$V$19,MATCH('Region CAPEX mapping'!$E4,Regions!$B$5:$B$19,0),MATCH('Region CAPEX mapping'!Q$3,Regions!$C$4:$V$4,0))</f>
        <v>High</v>
      </c>
      <c r="R4" s="45" t="str">
        <f>INDEX(Regions!$C$5:$V$19,MATCH('Region CAPEX mapping'!$E4,Regions!$B$5:$B$19,0),MATCH('Region CAPEX mapping'!R$3,Regions!$C$4:$V$4,0))</f>
        <v>High</v>
      </c>
      <c r="S4" s="45" t="str">
        <f>INDEX(Regions!$C$5:$V$19,MATCH('Region CAPEX mapping'!$E4,Regions!$B$5:$B$19,0),MATCH('Region CAPEX mapping'!S$3,Regions!$C$4:$V$4,0))</f>
        <v>Standard</v>
      </c>
      <c r="T4" s="45" t="str">
        <f>INDEX(Regions!$C$5:$V$19,MATCH('Region CAPEX mapping'!$E4,Regions!$B$5:$B$19,0),MATCH('Region CAPEX mapping'!T$3,Regions!$C$4:$V$4,0))</f>
        <v>Standard</v>
      </c>
      <c r="U4" s="45" t="str">
        <f>INDEX(Regions!$C$5:$V$19,MATCH('Region CAPEX mapping'!$E4,Regions!$B$5:$B$19,0),MATCH('Region CAPEX mapping'!U$3,Regions!$C$4:$V$4,0))</f>
        <v>Standard</v>
      </c>
      <c r="V4" s="45" t="str">
        <f>INDEX(Regions!$C$5:$V$19,MATCH('Region CAPEX mapping'!$E4,Regions!$B$5:$B$19,0),MATCH('Region CAPEX mapping'!V$3,Regions!$C$4:$V$4,0))</f>
        <v>Standard</v>
      </c>
      <c r="W4" s="45" t="str">
        <f>INDEX(Regions!$C$5:$V$19,MATCH('Region CAPEX mapping'!$E4,Regions!$B$5:$B$19,0),MATCH('Region CAPEX mapping'!W$3,Regions!$C$4:$V$4,0))</f>
        <v>Standard</v>
      </c>
      <c r="X4" s="45" t="str">
        <f>INDEX(Regions!$C$5:$V$19,MATCH('Region CAPEX mapping'!$E4,Regions!$B$5:$B$19,0),MATCH('Region CAPEX mapping'!X$3,Regions!$C$4:$V$4,0))</f>
        <v>Standard</v>
      </c>
      <c r="Y4" s="45" t="str">
        <f>INDEX(Regions!$C$5:$V$19,MATCH('Region CAPEX mapping'!$E4,Regions!$B$5:$B$19,0),MATCH('Region CAPEX mapping'!Y$3,Regions!$C$4:$V$4,0))</f>
        <v>Standard</v>
      </c>
    </row>
    <row r="5" spans="1:25" x14ac:dyDescent="0.75">
      <c r="B5" s="24" t="str">
        <f t="shared" ref="B5:B14" si="0">"Chem_"&amp;C5</f>
        <v>Chem_All products</v>
      </c>
      <c r="C5" s="12" t="s">
        <v>1805</v>
      </c>
      <c r="D5" s="12"/>
      <c r="E5" s="99" t="s">
        <v>139</v>
      </c>
      <c r="F5" s="45" t="str">
        <f>INDEX(Regions!$C$5:$V$19,MATCH('Region CAPEX mapping'!$E5,Regions!$B$5:$B$19,0),MATCH('Region CAPEX mapping'!F$3,Regions!$C$4:$V$4,0))</f>
        <v>Standard</v>
      </c>
      <c r="G5" s="45" t="str">
        <f>INDEX(Regions!$C$5:$V$19,MATCH('Region CAPEX mapping'!$E5,Regions!$B$5:$B$19,0),MATCH('Region CAPEX mapping'!G$3,Regions!$C$4:$V$4,0))</f>
        <v>Standard</v>
      </c>
      <c r="H5" s="45" t="str">
        <f>INDEX(Regions!$C$5:$V$19,MATCH('Region CAPEX mapping'!$E5,Regions!$B$5:$B$19,0),MATCH('Region CAPEX mapping'!H$3,Regions!$C$4:$V$4,0))</f>
        <v>Standard</v>
      </c>
      <c r="I5" s="45" t="str">
        <f>INDEX(Regions!$C$5:$V$19,MATCH('Region CAPEX mapping'!$E5,Regions!$B$5:$B$19,0),MATCH('Region CAPEX mapping'!I$3,Regions!$C$4:$V$4,0))</f>
        <v>Standard</v>
      </c>
      <c r="J5" s="45" t="str">
        <f>INDEX(Regions!$C$5:$V$19,MATCH('Region CAPEX mapping'!$E5,Regions!$B$5:$B$19,0),MATCH('Region CAPEX mapping'!J$3,Regions!$C$4:$V$4,0))</f>
        <v>Standard</v>
      </c>
      <c r="K5" s="45" t="str">
        <f>INDEX(Regions!$C$5:$V$19,MATCH('Region CAPEX mapping'!$E5,Regions!$B$5:$B$19,0),MATCH('Region CAPEX mapping'!K$3,Regions!$C$4:$V$4,0))</f>
        <v>Standard</v>
      </c>
      <c r="L5" s="45" t="str">
        <f>INDEX(Regions!$C$5:$V$19,MATCH('Region CAPEX mapping'!$E5,Regions!$B$5:$B$19,0),MATCH('Region CAPEX mapping'!L$3,Regions!$C$4:$V$4,0))</f>
        <v>Standard</v>
      </c>
      <c r="M5" s="45" t="str">
        <f>INDEX(Regions!$C$5:$V$19,MATCH('Region CAPEX mapping'!$E5,Regions!$B$5:$B$19,0),MATCH('Region CAPEX mapping'!M$3,Regions!$C$4:$V$4,0))</f>
        <v>Standard</v>
      </c>
      <c r="N5" s="45" t="str">
        <f>INDEX(Regions!$C$5:$V$19,MATCH('Region CAPEX mapping'!$E5,Regions!$B$5:$B$19,0),MATCH('Region CAPEX mapping'!N$3,Regions!$C$4:$V$4,0))</f>
        <v>Standard</v>
      </c>
      <c r="O5" s="45" t="str">
        <f>INDEX(Regions!$C$5:$V$19,MATCH('Region CAPEX mapping'!$E5,Regions!$B$5:$B$19,0),MATCH('Region CAPEX mapping'!O$3,Regions!$C$4:$V$4,0))</f>
        <v>Low</v>
      </c>
      <c r="P5" s="45" t="str">
        <f>INDEX(Regions!$C$5:$V$19,MATCH('Region CAPEX mapping'!$E5,Regions!$B$5:$B$19,0),MATCH('Region CAPEX mapping'!P$3,Regions!$C$4:$V$4,0))</f>
        <v>Low</v>
      </c>
      <c r="Q5" s="45" t="str">
        <f>INDEX(Regions!$C$5:$V$19,MATCH('Region CAPEX mapping'!$E5,Regions!$B$5:$B$19,0),MATCH('Region CAPEX mapping'!Q$3,Regions!$C$4:$V$4,0))</f>
        <v>Low</v>
      </c>
      <c r="R5" s="45" t="str">
        <f>INDEX(Regions!$C$5:$V$19,MATCH('Region CAPEX mapping'!$E5,Regions!$B$5:$B$19,0),MATCH('Region CAPEX mapping'!R$3,Regions!$C$4:$V$4,0))</f>
        <v>Low</v>
      </c>
      <c r="S5" s="45" t="str">
        <f>INDEX(Regions!$C$5:$V$19,MATCH('Region CAPEX mapping'!$E5,Regions!$B$5:$B$19,0),MATCH('Region CAPEX mapping'!S$3,Regions!$C$4:$V$4,0))</f>
        <v>Standard</v>
      </c>
      <c r="T5" s="45" t="str">
        <f>INDEX(Regions!$C$5:$V$19,MATCH('Region CAPEX mapping'!$E5,Regions!$B$5:$B$19,0),MATCH('Region CAPEX mapping'!T$3,Regions!$C$4:$V$4,0))</f>
        <v>Standard</v>
      </c>
      <c r="U5" s="45" t="str">
        <f>INDEX(Regions!$C$5:$V$19,MATCH('Region CAPEX mapping'!$E5,Regions!$B$5:$B$19,0),MATCH('Region CAPEX mapping'!U$3,Regions!$C$4:$V$4,0))</f>
        <v>Standard</v>
      </c>
      <c r="V5" s="45" t="str">
        <f>INDEX(Regions!$C$5:$V$19,MATCH('Region CAPEX mapping'!$E5,Regions!$B$5:$B$19,0),MATCH('Region CAPEX mapping'!V$3,Regions!$C$4:$V$4,0))</f>
        <v>Standard</v>
      </c>
      <c r="W5" s="45" t="str">
        <f>INDEX(Regions!$C$5:$V$19,MATCH('Region CAPEX mapping'!$E5,Regions!$B$5:$B$19,0),MATCH('Region CAPEX mapping'!W$3,Regions!$C$4:$V$4,0))</f>
        <v>Standard</v>
      </c>
      <c r="X5" s="45" t="str">
        <f>INDEX(Regions!$C$5:$V$19,MATCH('Region CAPEX mapping'!$E5,Regions!$B$5:$B$19,0),MATCH('Region CAPEX mapping'!X$3,Regions!$C$4:$V$4,0))</f>
        <v>Standard</v>
      </c>
      <c r="Y5" s="45" t="str">
        <f>INDEX(Regions!$C$5:$V$19,MATCH('Region CAPEX mapping'!$E5,Regions!$B$5:$B$19,0),MATCH('Region CAPEX mapping'!Y$3,Regions!$C$4:$V$4,0))</f>
        <v>Standard</v>
      </c>
    </row>
    <row r="6" spans="1:25" x14ac:dyDescent="0.75">
      <c r="B6" s="24" t="str">
        <f t="shared" si="0"/>
        <v>Chem_All products</v>
      </c>
      <c r="C6" s="12" t="s">
        <v>1805</v>
      </c>
      <c r="D6" s="12"/>
      <c r="E6" s="99" t="s">
        <v>141</v>
      </c>
      <c r="F6" s="45" t="str">
        <f>INDEX(Regions!$C$5:$V$19,MATCH('Region CAPEX mapping'!$E6,Regions!$B$5:$B$19,0),MATCH('Region CAPEX mapping'!F$3,Regions!$C$4:$V$4,0))</f>
        <v>Standard</v>
      </c>
      <c r="G6" s="45" t="str">
        <f>INDEX(Regions!$C$5:$V$19,MATCH('Region CAPEX mapping'!$E6,Regions!$B$5:$B$19,0),MATCH('Region CAPEX mapping'!G$3,Regions!$C$4:$V$4,0))</f>
        <v>Standard</v>
      </c>
      <c r="H6" s="45" t="str">
        <f>INDEX(Regions!$C$5:$V$19,MATCH('Region CAPEX mapping'!$E6,Regions!$B$5:$B$19,0),MATCH('Region CAPEX mapping'!H$3,Regions!$C$4:$V$4,0))</f>
        <v>Standard</v>
      </c>
      <c r="I6" s="45" t="str">
        <f>INDEX(Regions!$C$5:$V$19,MATCH('Region CAPEX mapping'!$E6,Regions!$B$5:$B$19,0),MATCH('Region CAPEX mapping'!I$3,Regions!$C$4:$V$4,0))</f>
        <v>Standard</v>
      </c>
      <c r="J6" s="45" t="str">
        <f>INDEX(Regions!$C$5:$V$19,MATCH('Region CAPEX mapping'!$E6,Regions!$B$5:$B$19,0),MATCH('Region CAPEX mapping'!J$3,Regions!$C$4:$V$4,0))</f>
        <v>Standard</v>
      </c>
      <c r="K6" s="45" t="str">
        <f>INDEX(Regions!$C$5:$V$19,MATCH('Region CAPEX mapping'!$E6,Regions!$B$5:$B$19,0),MATCH('Region CAPEX mapping'!K$3,Regions!$C$4:$V$4,0))</f>
        <v>Standard</v>
      </c>
      <c r="L6" s="45" t="str">
        <f>INDEX(Regions!$C$5:$V$19,MATCH('Region CAPEX mapping'!$E6,Regions!$B$5:$B$19,0),MATCH('Region CAPEX mapping'!L$3,Regions!$C$4:$V$4,0))</f>
        <v>Standard</v>
      </c>
      <c r="M6" s="45" t="str">
        <f>INDEX(Regions!$C$5:$V$19,MATCH('Region CAPEX mapping'!$E6,Regions!$B$5:$B$19,0),MATCH('Region CAPEX mapping'!M$3,Regions!$C$4:$V$4,0))</f>
        <v>Standard</v>
      </c>
      <c r="N6" s="45" t="str">
        <f>INDEX(Regions!$C$5:$V$19,MATCH('Region CAPEX mapping'!$E6,Regions!$B$5:$B$19,0),MATCH('Region CAPEX mapping'!N$3,Regions!$C$4:$V$4,0))</f>
        <v>Standard</v>
      </c>
      <c r="O6" s="45" t="str">
        <f>INDEX(Regions!$C$5:$V$19,MATCH('Region CAPEX mapping'!$E6,Regions!$B$5:$B$19,0),MATCH('Region CAPEX mapping'!O$3,Regions!$C$4:$V$4,0))</f>
        <v>High</v>
      </c>
      <c r="P6" s="45" t="str">
        <f>INDEX(Regions!$C$5:$V$19,MATCH('Region CAPEX mapping'!$E6,Regions!$B$5:$B$19,0),MATCH('Region CAPEX mapping'!P$3,Regions!$C$4:$V$4,0))</f>
        <v>High</v>
      </c>
      <c r="Q6" s="45" t="str">
        <f>INDEX(Regions!$C$5:$V$19,MATCH('Region CAPEX mapping'!$E6,Regions!$B$5:$B$19,0),MATCH('Region CAPEX mapping'!Q$3,Regions!$C$4:$V$4,0))</f>
        <v>High</v>
      </c>
      <c r="R6" s="45" t="str">
        <f>INDEX(Regions!$C$5:$V$19,MATCH('Region CAPEX mapping'!$E6,Regions!$B$5:$B$19,0),MATCH('Region CAPEX mapping'!R$3,Regions!$C$4:$V$4,0))</f>
        <v>High</v>
      </c>
      <c r="S6" s="45" t="str">
        <f>INDEX(Regions!$C$5:$V$19,MATCH('Region CAPEX mapping'!$E6,Regions!$B$5:$B$19,0),MATCH('Region CAPEX mapping'!S$3,Regions!$C$4:$V$4,0))</f>
        <v>Standard</v>
      </c>
      <c r="T6" s="45" t="str">
        <f>INDEX(Regions!$C$5:$V$19,MATCH('Region CAPEX mapping'!$E6,Regions!$B$5:$B$19,0),MATCH('Region CAPEX mapping'!T$3,Regions!$C$4:$V$4,0))</f>
        <v>Standard</v>
      </c>
      <c r="U6" s="45" t="str">
        <f>INDEX(Regions!$C$5:$V$19,MATCH('Region CAPEX mapping'!$E6,Regions!$B$5:$B$19,0),MATCH('Region CAPEX mapping'!U$3,Regions!$C$4:$V$4,0))</f>
        <v>Standard</v>
      </c>
      <c r="V6" s="45" t="str">
        <f>INDEX(Regions!$C$5:$V$19,MATCH('Region CAPEX mapping'!$E6,Regions!$B$5:$B$19,0),MATCH('Region CAPEX mapping'!V$3,Regions!$C$4:$V$4,0))</f>
        <v>Standard</v>
      </c>
      <c r="W6" s="45" t="str">
        <f>INDEX(Regions!$C$5:$V$19,MATCH('Region CAPEX mapping'!$E6,Regions!$B$5:$B$19,0),MATCH('Region CAPEX mapping'!W$3,Regions!$C$4:$V$4,0))</f>
        <v>Standard</v>
      </c>
      <c r="X6" s="45" t="str">
        <f>INDEX(Regions!$C$5:$V$19,MATCH('Region CAPEX mapping'!$E6,Regions!$B$5:$B$19,0),MATCH('Region CAPEX mapping'!X$3,Regions!$C$4:$V$4,0))</f>
        <v>Standard</v>
      </c>
      <c r="Y6" s="45" t="str">
        <f>INDEX(Regions!$C$5:$V$19,MATCH('Region CAPEX mapping'!$E6,Regions!$B$5:$B$19,0),MATCH('Region CAPEX mapping'!Y$3,Regions!$C$4:$V$4,0))</f>
        <v>Standard</v>
      </c>
    </row>
    <row r="7" spans="1:25" x14ac:dyDescent="0.75">
      <c r="B7" s="24" t="str">
        <f t="shared" si="0"/>
        <v>Chem_All products</v>
      </c>
      <c r="C7" s="12" t="s">
        <v>1805</v>
      </c>
      <c r="D7" s="12"/>
      <c r="E7" s="99" t="s">
        <v>142</v>
      </c>
      <c r="F7" s="45" t="str">
        <f>INDEX(Regions!$C$5:$V$19,MATCH('Region CAPEX mapping'!$E7,Regions!$B$5:$B$19,0),MATCH('Region CAPEX mapping'!F$3,Regions!$C$4:$V$4,0))</f>
        <v>Standard</v>
      </c>
      <c r="G7" s="45" t="str">
        <f>INDEX(Regions!$C$5:$V$19,MATCH('Region CAPEX mapping'!$E7,Regions!$B$5:$B$19,0),MATCH('Region CAPEX mapping'!G$3,Regions!$C$4:$V$4,0))</f>
        <v>Standard</v>
      </c>
      <c r="H7" s="45" t="str">
        <f>INDEX(Regions!$C$5:$V$19,MATCH('Region CAPEX mapping'!$E7,Regions!$B$5:$B$19,0),MATCH('Region CAPEX mapping'!H$3,Regions!$C$4:$V$4,0))</f>
        <v>Standard</v>
      </c>
      <c r="I7" s="45" t="str">
        <f>INDEX(Regions!$C$5:$V$19,MATCH('Region CAPEX mapping'!$E7,Regions!$B$5:$B$19,0),MATCH('Region CAPEX mapping'!I$3,Regions!$C$4:$V$4,0))</f>
        <v>Standard</v>
      </c>
      <c r="J7" s="45" t="str">
        <f>INDEX(Regions!$C$5:$V$19,MATCH('Region CAPEX mapping'!$E7,Regions!$B$5:$B$19,0),MATCH('Region CAPEX mapping'!J$3,Regions!$C$4:$V$4,0))</f>
        <v>Standard</v>
      </c>
      <c r="K7" s="45" t="str">
        <f>INDEX(Regions!$C$5:$V$19,MATCH('Region CAPEX mapping'!$E7,Regions!$B$5:$B$19,0),MATCH('Region CAPEX mapping'!K$3,Regions!$C$4:$V$4,0))</f>
        <v>Standard</v>
      </c>
      <c r="L7" s="45" t="str">
        <f>INDEX(Regions!$C$5:$V$19,MATCH('Region CAPEX mapping'!$E7,Regions!$B$5:$B$19,0),MATCH('Region CAPEX mapping'!L$3,Regions!$C$4:$V$4,0))</f>
        <v>Standard</v>
      </c>
      <c r="M7" s="45" t="str">
        <f>INDEX(Regions!$C$5:$V$19,MATCH('Region CAPEX mapping'!$E7,Regions!$B$5:$B$19,0),MATCH('Region CAPEX mapping'!M$3,Regions!$C$4:$V$4,0))</f>
        <v>Standard</v>
      </c>
      <c r="N7" s="45" t="str">
        <f>INDEX(Regions!$C$5:$V$19,MATCH('Region CAPEX mapping'!$E7,Regions!$B$5:$B$19,0),MATCH('Region CAPEX mapping'!N$3,Regions!$C$4:$V$4,0))</f>
        <v>Standard</v>
      </c>
      <c r="O7" s="45" t="str">
        <f>INDEX(Regions!$C$5:$V$19,MATCH('Region CAPEX mapping'!$E7,Regions!$B$5:$B$19,0),MATCH('Region CAPEX mapping'!O$3,Regions!$C$4:$V$4,0))</f>
        <v>High</v>
      </c>
      <c r="P7" s="45" t="str">
        <f>INDEX(Regions!$C$5:$V$19,MATCH('Region CAPEX mapping'!$E7,Regions!$B$5:$B$19,0),MATCH('Region CAPEX mapping'!P$3,Regions!$C$4:$V$4,0))</f>
        <v>High</v>
      </c>
      <c r="Q7" s="45" t="str">
        <f>INDEX(Regions!$C$5:$V$19,MATCH('Region CAPEX mapping'!$E7,Regions!$B$5:$B$19,0),MATCH('Region CAPEX mapping'!Q$3,Regions!$C$4:$V$4,0))</f>
        <v>High</v>
      </c>
      <c r="R7" s="45" t="str">
        <f>INDEX(Regions!$C$5:$V$19,MATCH('Region CAPEX mapping'!$E7,Regions!$B$5:$B$19,0),MATCH('Region CAPEX mapping'!R$3,Regions!$C$4:$V$4,0))</f>
        <v>High</v>
      </c>
      <c r="S7" s="45" t="str">
        <f>INDEX(Regions!$C$5:$V$19,MATCH('Region CAPEX mapping'!$E7,Regions!$B$5:$B$19,0),MATCH('Region CAPEX mapping'!S$3,Regions!$C$4:$V$4,0))</f>
        <v>Standard</v>
      </c>
      <c r="T7" s="45" t="str">
        <f>INDEX(Regions!$C$5:$V$19,MATCH('Region CAPEX mapping'!$E7,Regions!$B$5:$B$19,0),MATCH('Region CAPEX mapping'!T$3,Regions!$C$4:$V$4,0))</f>
        <v>Standard</v>
      </c>
      <c r="U7" s="45" t="str">
        <f>INDEX(Regions!$C$5:$V$19,MATCH('Region CAPEX mapping'!$E7,Regions!$B$5:$B$19,0),MATCH('Region CAPEX mapping'!U$3,Regions!$C$4:$V$4,0))</f>
        <v>Standard</v>
      </c>
      <c r="V7" s="45" t="str">
        <f>INDEX(Regions!$C$5:$V$19,MATCH('Region CAPEX mapping'!$E7,Regions!$B$5:$B$19,0),MATCH('Region CAPEX mapping'!V$3,Regions!$C$4:$V$4,0))</f>
        <v>Standard</v>
      </c>
      <c r="W7" s="45" t="str">
        <f>INDEX(Regions!$C$5:$V$19,MATCH('Region CAPEX mapping'!$E7,Regions!$B$5:$B$19,0),MATCH('Region CAPEX mapping'!W$3,Regions!$C$4:$V$4,0))</f>
        <v>Standard</v>
      </c>
      <c r="X7" s="45" t="str">
        <f>INDEX(Regions!$C$5:$V$19,MATCH('Region CAPEX mapping'!$E7,Regions!$B$5:$B$19,0),MATCH('Region CAPEX mapping'!X$3,Regions!$C$4:$V$4,0))</f>
        <v>Standard</v>
      </c>
      <c r="Y7" s="45" t="str">
        <f>INDEX(Regions!$C$5:$V$19,MATCH('Region CAPEX mapping'!$E7,Regions!$B$5:$B$19,0),MATCH('Region CAPEX mapping'!Y$3,Regions!$C$4:$V$4,0))</f>
        <v>Standard</v>
      </c>
    </row>
    <row r="8" spans="1:25" x14ac:dyDescent="0.75">
      <c r="B8" s="24" t="str">
        <f t="shared" si="0"/>
        <v>Chem_All products</v>
      </c>
      <c r="C8" s="12" t="s">
        <v>1805</v>
      </c>
      <c r="D8" s="12"/>
      <c r="E8" s="99" t="s">
        <v>143</v>
      </c>
      <c r="F8" s="45" t="str">
        <f>INDEX(Regions!$C$5:$V$19,MATCH('Region CAPEX mapping'!$E8,Regions!$B$5:$B$19,0),MATCH('Region CAPEX mapping'!F$3,Regions!$C$4:$V$4,0))</f>
        <v>Standard</v>
      </c>
      <c r="G8" s="45" t="str">
        <f>INDEX(Regions!$C$5:$V$19,MATCH('Region CAPEX mapping'!$E8,Regions!$B$5:$B$19,0),MATCH('Region CAPEX mapping'!G$3,Regions!$C$4:$V$4,0))</f>
        <v>Standard</v>
      </c>
      <c r="H8" s="45" t="str">
        <f>INDEX(Regions!$C$5:$V$19,MATCH('Region CAPEX mapping'!$E8,Regions!$B$5:$B$19,0),MATCH('Region CAPEX mapping'!H$3,Regions!$C$4:$V$4,0))</f>
        <v>Standard</v>
      </c>
      <c r="I8" s="45" t="str">
        <f>INDEX(Regions!$C$5:$V$19,MATCH('Region CAPEX mapping'!$E8,Regions!$B$5:$B$19,0),MATCH('Region CAPEX mapping'!I$3,Regions!$C$4:$V$4,0))</f>
        <v>Standard</v>
      </c>
      <c r="J8" s="45" t="str">
        <f>INDEX(Regions!$C$5:$V$19,MATCH('Region CAPEX mapping'!$E8,Regions!$B$5:$B$19,0),MATCH('Region CAPEX mapping'!J$3,Regions!$C$4:$V$4,0))</f>
        <v>Standard</v>
      </c>
      <c r="K8" s="45" t="str">
        <f>INDEX(Regions!$C$5:$V$19,MATCH('Region CAPEX mapping'!$E8,Regions!$B$5:$B$19,0),MATCH('Region CAPEX mapping'!K$3,Regions!$C$4:$V$4,0))</f>
        <v>Standard</v>
      </c>
      <c r="L8" s="45" t="str">
        <f>INDEX(Regions!$C$5:$V$19,MATCH('Region CAPEX mapping'!$E8,Regions!$B$5:$B$19,0),MATCH('Region CAPEX mapping'!L$3,Regions!$C$4:$V$4,0))</f>
        <v>Standard</v>
      </c>
      <c r="M8" s="45" t="str">
        <f>INDEX(Regions!$C$5:$V$19,MATCH('Region CAPEX mapping'!$E8,Regions!$B$5:$B$19,0),MATCH('Region CAPEX mapping'!M$3,Regions!$C$4:$V$4,0))</f>
        <v>Standard</v>
      </c>
      <c r="N8" s="45" t="str">
        <f>INDEX(Regions!$C$5:$V$19,MATCH('Region CAPEX mapping'!$E8,Regions!$B$5:$B$19,0),MATCH('Region CAPEX mapping'!N$3,Regions!$C$4:$V$4,0))</f>
        <v>Standard</v>
      </c>
      <c r="O8" s="45" t="str">
        <f>INDEX(Regions!$C$5:$V$19,MATCH('Region CAPEX mapping'!$E8,Regions!$B$5:$B$19,0),MATCH('Region CAPEX mapping'!O$3,Regions!$C$4:$V$4,0))</f>
        <v>High</v>
      </c>
      <c r="P8" s="45" t="str">
        <f>INDEX(Regions!$C$5:$V$19,MATCH('Region CAPEX mapping'!$E8,Regions!$B$5:$B$19,0),MATCH('Region CAPEX mapping'!P$3,Regions!$C$4:$V$4,0))</f>
        <v>High</v>
      </c>
      <c r="Q8" s="45" t="str">
        <f>INDEX(Regions!$C$5:$V$19,MATCH('Region CAPEX mapping'!$E8,Regions!$B$5:$B$19,0),MATCH('Region CAPEX mapping'!Q$3,Regions!$C$4:$V$4,0))</f>
        <v>High</v>
      </c>
      <c r="R8" s="45" t="str">
        <f>INDEX(Regions!$C$5:$V$19,MATCH('Region CAPEX mapping'!$E8,Regions!$B$5:$B$19,0),MATCH('Region CAPEX mapping'!R$3,Regions!$C$4:$V$4,0))</f>
        <v>High</v>
      </c>
      <c r="S8" s="45" t="str">
        <f>INDEX(Regions!$C$5:$V$19,MATCH('Region CAPEX mapping'!$E8,Regions!$B$5:$B$19,0),MATCH('Region CAPEX mapping'!S$3,Regions!$C$4:$V$4,0))</f>
        <v>Standard</v>
      </c>
      <c r="T8" s="45" t="str">
        <f>INDEX(Regions!$C$5:$V$19,MATCH('Region CAPEX mapping'!$E8,Regions!$B$5:$B$19,0),MATCH('Region CAPEX mapping'!T$3,Regions!$C$4:$V$4,0))</f>
        <v>Standard</v>
      </c>
      <c r="U8" s="45" t="str">
        <f>INDEX(Regions!$C$5:$V$19,MATCH('Region CAPEX mapping'!$E8,Regions!$B$5:$B$19,0),MATCH('Region CAPEX mapping'!U$3,Regions!$C$4:$V$4,0))</f>
        <v>Standard</v>
      </c>
      <c r="V8" s="45" t="str">
        <f>INDEX(Regions!$C$5:$V$19,MATCH('Region CAPEX mapping'!$E8,Regions!$B$5:$B$19,0),MATCH('Region CAPEX mapping'!V$3,Regions!$C$4:$V$4,0))</f>
        <v>Standard</v>
      </c>
      <c r="W8" s="45" t="str">
        <f>INDEX(Regions!$C$5:$V$19,MATCH('Region CAPEX mapping'!$E8,Regions!$B$5:$B$19,0),MATCH('Region CAPEX mapping'!W$3,Regions!$C$4:$V$4,0))</f>
        <v>Standard</v>
      </c>
      <c r="X8" s="45" t="str">
        <f>INDEX(Regions!$C$5:$V$19,MATCH('Region CAPEX mapping'!$E8,Regions!$B$5:$B$19,0),MATCH('Region CAPEX mapping'!X$3,Regions!$C$4:$V$4,0))</f>
        <v>Standard</v>
      </c>
      <c r="Y8" s="45" t="str">
        <f>INDEX(Regions!$C$5:$V$19,MATCH('Region CAPEX mapping'!$E8,Regions!$B$5:$B$19,0),MATCH('Region CAPEX mapping'!Y$3,Regions!$C$4:$V$4,0))</f>
        <v>Standard</v>
      </c>
    </row>
    <row r="9" spans="1:25" x14ac:dyDescent="0.75">
      <c r="B9" s="24" t="str">
        <f t="shared" si="0"/>
        <v>Chem_All products</v>
      </c>
      <c r="C9" s="12" t="s">
        <v>1805</v>
      </c>
      <c r="D9" s="12"/>
      <c r="E9" s="99" t="s">
        <v>144</v>
      </c>
      <c r="F9" s="45" t="str">
        <f>INDEX(Regions!$C$5:$V$19,MATCH('Region CAPEX mapping'!$E9,Regions!$B$5:$B$19,0),MATCH('Region CAPEX mapping'!F$3,Regions!$C$4:$V$4,0))</f>
        <v>Standard</v>
      </c>
      <c r="G9" s="45" t="str">
        <f>INDEX(Regions!$C$5:$V$19,MATCH('Region CAPEX mapping'!$E9,Regions!$B$5:$B$19,0),MATCH('Region CAPEX mapping'!G$3,Regions!$C$4:$V$4,0))</f>
        <v>Standard</v>
      </c>
      <c r="H9" s="45" t="str">
        <f>INDEX(Regions!$C$5:$V$19,MATCH('Region CAPEX mapping'!$E9,Regions!$B$5:$B$19,0),MATCH('Region CAPEX mapping'!H$3,Regions!$C$4:$V$4,0))</f>
        <v>Standard</v>
      </c>
      <c r="I9" s="45" t="str">
        <f>INDEX(Regions!$C$5:$V$19,MATCH('Region CAPEX mapping'!$E9,Regions!$B$5:$B$19,0),MATCH('Region CAPEX mapping'!I$3,Regions!$C$4:$V$4,0))</f>
        <v>Standard</v>
      </c>
      <c r="J9" s="45" t="str">
        <f>INDEX(Regions!$C$5:$V$19,MATCH('Region CAPEX mapping'!$E9,Regions!$B$5:$B$19,0),MATCH('Region CAPEX mapping'!J$3,Regions!$C$4:$V$4,0))</f>
        <v>Standard</v>
      </c>
      <c r="K9" s="45" t="str">
        <f>INDEX(Regions!$C$5:$V$19,MATCH('Region CAPEX mapping'!$E9,Regions!$B$5:$B$19,0),MATCH('Region CAPEX mapping'!K$3,Regions!$C$4:$V$4,0))</f>
        <v>Standard</v>
      </c>
      <c r="L9" s="45" t="str">
        <f>INDEX(Regions!$C$5:$V$19,MATCH('Region CAPEX mapping'!$E9,Regions!$B$5:$B$19,0),MATCH('Region CAPEX mapping'!L$3,Regions!$C$4:$V$4,0))</f>
        <v>Standard</v>
      </c>
      <c r="M9" s="45" t="str">
        <f>INDEX(Regions!$C$5:$V$19,MATCH('Region CAPEX mapping'!$E9,Regions!$B$5:$B$19,0),MATCH('Region CAPEX mapping'!M$3,Regions!$C$4:$V$4,0))</f>
        <v>Standard</v>
      </c>
      <c r="N9" s="45" t="str">
        <f>INDEX(Regions!$C$5:$V$19,MATCH('Region CAPEX mapping'!$E9,Regions!$B$5:$B$19,0),MATCH('Region CAPEX mapping'!N$3,Regions!$C$4:$V$4,0))</f>
        <v>Standard</v>
      </c>
      <c r="O9" s="45" t="str">
        <f>INDEX(Regions!$C$5:$V$19,MATCH('Region CAPEX mapping'!$E9,Regions!$B$5:$B$19,0),MATCH('Region CAPEX mapping'!O$3,Regions!$C$4:$V$4,0))</f>
        <v>High</v>
      </c>
      <c r="P9" s="45" t="str">
        <f>INDEX(Regions!$C$5:$V$19,MATCH('Region CAPEX mapping'!$E9,Regions!$B$5:$B$19,0),MATCH('Region CAPEX mapping'!P$3,Regions!$C$4:$V$4,0))</f>
        <v>High</v>
      </c>
      <c r="Q9" s="45" t="str">
        <f>INDEX(Regions!$C$5:$V$19,MATCH('Region CAPEX mapping'!$E9,Regions!$B$5:$B$19,0),MATCH('Region CAPEX mapping'!Q$3,Regions!$C$4:$V$4,0))</f>
        <v>High</v>
      </c>
      <c r="R9" s="45" t="str">
        <f>INDEX(Regions!$C$5:$V$19,MATCH('Region CAPEX mapping'!$E9,Regions!$B$5:$B$19,0),MATCH('Region CAPEX mapping'!R$3,Regions!$C$4:$V$4,0))</f>
        <v>High</v>
      </c>
      <c r="S9" s="45" t="str">
        <f>INDEX(Regions!$C$5:$V$19,MATCH('Region CAPEX mapping'!$E9,Regions!$B$5:$B$19,0),MATCH('Region CAPEX mapping'!S$3,Regions!$C$4:$V$4,0))</f>
        <v>Standard</v>
      </c>
      <c r="T9" s="45" t="str">
        <f>INDEX(Regions!$C$5:$V$19,MATCH('Region CAPEX mapping'!$E9,Regions!$B$5:$B$19,0),MATCH('Region CAPEX mapping'!T$3,Regions!$C$4:$V$4,0))</f>
        <v>Standard</v>
      </c>
      <c r="U9" s="45" t="str">
        <f>INDEX(Regions!$C$5:$V$19,MATCH('Region CAPEX mapping'!$E9,Regions!$B$5:$B$19,0),MATCH('Region CAPEX mapping'!U$3,Regions!$C$4:$V$4,0))</f>
        <v>Standard</v>
      </c>
      <c r="V9" s="45" t="str">
        <f>INDEX(Regions!$C$5:$V$19,MATCH('Region CAPEX mapping'!$E9,Regions!$B$5:$B$19,0),MATCH('Region CAPEX mapping'!V$3,Regions!$C$4:$V$4,0))</f>
        <v>Standard</v>
      </c>
      <c r="W9" s="45" t="str">
        <f>INDEX(Regions!$C$5:$V$19,MATCH('Region CAPEX mapping'!$E9,Regions!$B$5:$B$19,0),MATCH('Region CAPEX mapping'!W$3,Regions!$C$4:$V$4,0))</f>
        <v>Standard</v>
      </c>
      <c r="X9" s="45" t="str">
        <f>INDEX(Regions!$C$5:$V$19,MATCH('Region CAPEX mapping'!$E9,Regions!$B$5:$B$19,0),MATCH('Region CAPEX mapping'!X$3,Regions!$C$4:$V$4,0))</f>
        <v>Standard</v>
      </c>
      <c r="Y9" s="45" t="str">
        <f>INDEX(Regions!$C$5:$V$19,MATCH('Region CAPEX mapping'!$E9,Regions!$B$5:$B$19,0),MATCH('Region CAPEX mapping'!Y$3,Regions!$C$4:$V$4,0))</f>
        <v>Standard</v>
      </c>
    </row>
    <row r="10" spans="1:25" x14ac:dyDescent="0.75">
      <c r="B10" s="24" t="str">
        <f t="shared" si="0"/>
        <v>Chem_All products</v>
      </c>
      <c r="C10" s="12" t="s">
        <v>1805</v>
      </c>
      <c r="D10" s="12"/>
      <c r="E10" s="99" t="s">
        <v>145</v>
      </c>
      <c r="F10" s="45" t="str">
        <f>INDEX(Regions!$C$5:$V$19,MATCH('Region CAPEX mapping'!$E10,Regions!$B$5:$B$19,0),MATCH('Region CAPEX mapping'!F$3,Regions!$C$4:$V$4,0))</f>
        <v>Standard</v>
      </c>
      <c r="G10" s="45" t="str">
        <f>INDEX(Regions!$C$5:$V$19,MATCH('Region CAPEX mapping'!$E10,Regions!$B$5:$B$19,0),MATCH('Region CAPEX mapping'!G$3,Regions!$C$4:$V$4,0))</f>
        <v>Standard</v>
      </c>
      <c r="H10" s="45" t="str">
        <f>INDEX(Regions!$C$5:$V$19,MATCH('Region CAPEX mapping'!$E10,Regions!$B$5:$B$19,0),MATCH('Region CAPEX mapping'!H$3,Regions!$C$4:$V$4,0))</f>
        <v>Standard</v>
      </c>
      <c r="I10" s="45" t="str">
        <f>INDEX(Regions!$C$5:$V$19,MATCH('Region CAPEX mapping'!$E10,Regions!$B$5:$B$19,0),MATCH('Region CAPEX mapping'!I$3,Regions!$C$4:$V$4,0))</f>
        <v>Standard</v>
      </c>
      <c r="J10" s="45" t="str">
        <f>INDEX(Regions!$C$5:$V$19,MATCH('Region CAPEX mapping'!$E10,Regions!$B$5:$B$19,0),MATCH('Region CAPEX mapping'!J$3,Regions!$C$4:$V$4,0))</f>
        <v>Standard</v>
      </c>
      <c r="K10" s="45" t="str">
        <f>INDEX(Regions!$C$5:$V$19,MATCH('Region CAPEX mapping'!$E10,Regions!$B$5:$B$19,0),MATCH('Region CAPEX mapping'!K$3,Regions!$C$4:$V$4,0))</f>
        <v>Standard</v>
      </c>
      <c r="L10" s="45" t="str">
        <f>INDEX(Regions!$C$5:$V$19,MATCH('Region CAPEX mapping'!$E10,Regions!$B$5:$B$19,0),MATCH('Region CAPEX mapping'!L$3,Regions!$C$4:$V$4,0))</f>
        <v>Standard</v>
      </c>
      <c r="M10" s="45" t="str">
        <f>INDEX(Regions!$C$5:$V$19,MATCH('Region CAPEX mapping'!$E10,Regions!$B$5:$B$19,0),MATCH('Region CAPEX mapping'!M$3,Regions!$C$4:$V$4,0))</f>
        <v>Standard</v>
      </c>
      <c r="N10" s="45" t="str">
        <f>INDEX(Regions!$C$5:$V$19,MATCH('Region CAPEX mapping'!$E10,Regions!$B$5:$B$19,0),MATCH('Region CAPEX mapping'!N$3,Regions!$C$4:$V$4,0))</f>
        <v>Standard</v>
      </c>
      <c r="O10" s="45" t="str">
        <f>INDEX(Regions!$C$5:$V$19,MATCH('Region CAPEX mapping'!$E10,Regions!$B$5:$B$19,0),MATCH('Region CAPEX mapping'!O$3,Regions!$C$4:$V$4,0))</f>
        <v>High</v>
      </c>
      <c r="P10" s="45" t="str">
        <f>INDEX(Regions!$C$5:$V$19,MATCH('Region CAPEX mapping'!$E10,Regions!$B$5:$B$19,0),MATCH('Region CAPEX mapping'!P$3,Regions!$C$4:$V$4,0))</f>
        <v>High</v>
      </c>
      <c r="Q10" s="45" t="str">
        <f>INDEX(Regions!$C$5:$V$19,MATCH('Region CAPEX mapping'!$E10,Regions!$B$5:$B$19,0),MATCH('Region CAPEX mapping'!Q$3,Regions!$C$4:$V$4,0))</f>
        <v>High</v>
      </c>
      <c r="R10" s="45" t="str">
        <f>INDEX(Regions!$C$5:$V$19,MATCH('Region CAPEX mapping'!$E10,Regions!$B$5:$B$19,0),MATCH('Region CAPEX mapping'!R$3,Regions!$C$4:$V$4,0))</f>
        <v>High</v>
      </c>
      <c r="S10" s="45" t="str">
        <f>INDEX(Regions!$C$5:$V$19,MATCH('Region CAPEX mapping'!$E10,Regions!$B$5:$B$19,0),MATCH('Region CAPEX mapping'!S$3,Regions!$C$4:$V$4,0))</f>
        <v>Standard</v>
      </c>
      <c r="T10" s="45" t="str">
        <f>INDEX(Regions!$C$5:$V$19,MATCH('Region CAPEX mapping'!$E10,Regions!$B$5:$B$19,0),MATCH('Region CAPEX mapping'!T$3,Regions!$C$4:$V$4,0))</f>
        <v>Standard</v>
      </c>
      <c r="U10" s="45" t="str">
        <f>INDEX(Regions!$C$5:$V$19,MATCH('Region CAPEX mapping'!$E10,Regions!$B$5:$B$19,0),MATCH('Region CAPEX mapping'!U$3,Regions!$C$4:$V$4,0))</f>
        <v>Standard</v>
      </c>
      <c r="V10" s="45" t="str">
        <f>INDEX(Regions!$C$5:$V$19,MATCH('Region CAPEX mapping'!$E10,Regions!$B$5:$B$19,0),MATCH('Region CAPEX mapping'!V$3,Regions!$C$4:$V$4,0))</f>
        <v>Standard</v>
      </c>
      <c r="W10" s="45" t="str">
        <f>INDEX(Regions!$C$5:$V$19,MATCH('Region CAPEX mapping'!$E10,Regions!$B$5:$B$19,0),MATCH('Region CAPEX mapping'!W$3,Regions!$C$4:$V$4,0))</f>
        <v>Standard</v>
      </c>
      <c r="X10" s="45" t="str">
        <f>INDEX(Regions!$C$5:$V$19,MATCH('Region CAPEX mapping'!$E10,Regions!$B$5:$B$19,0),MATCH('Region CAPEX mapping'!X$3,Regions!$C$4:$V$4,0))</f>
        <v>Standard</v>
      </c>
      <c r="Y10" s="45" t="str">
        <f>INDEX(Regions!$C$5:$V$19,MATCH('Region CAPEX mapping'!$E10,Regions!$B$5:$B$19,0),MATCH('Region CAPEX mapping'!Y$3,Regions!$C$4:$V$4,0))</f>
        <v>Standard</v>
      </c>
    </row>
    <row r="11" spans="1:25" x14ac:dyDescent="0.75">
      <c r="B11" s="24" t="str">
        <f t="shared" si="0"/>
        <v>Chem_All products</v>
      </c>
      <c r="C11" s="12" t="s">
        <v>1805</v>
      </c>
      <c r="D11" s="12"/>
      <c r="E11" s="99" t="s">
        <v>146</v>
      </c>
      <c r="F11" s="45" t="str">
        <f>INDEX(Regions!$C$5:$V$19,MATCH('Region CAPEX mapping'!$E11,Regions!$B$5:$B$19,0),MATCH('Region CAPEX mapping'!F$3,Regions!$C$4:$V$4,0))</f>
        <v>Standard</v>
      </c>
      <c r="G11" s="45" t="str">
        <f>INDEX(Regions!$C$5:$V$19,MATCH('Region CAPEX mapping'!$E11,Regions!$B$5:$B$19,0),MATCH('Region CAPEX mapping'!G$3,Regions!$C$4:$V$4,0))</f>
        <v>Standard</v>
      </c>
      <c r="H11" s="45" t="str">
        <f>INDEX(Regions!$C$5:$V$19,MATCH('Region CAPEX mapping'!$E11,Regions!$B$5:$B$19,0),MATCH('Region CAPEX mapping'!H$3,Regions!$C$4:$V$4,0))</f>
        <v>Standard</v>
      </c>
      <c r="I11" s="45" t="str">
        <f>INDEX(Regions!$C$5:$V$19,MATCH('Region CAPEX mapping'!$E11,Regions!$B$5:$B$19,0),MATCH('Region CAPEX mapping'!I$3,Regions!$C$4:$V$4,0))</f>
        <v>Standard</v>
      </c>
      <c r="J11" s="45" t="str">
        <f>INDEX(Regions!$C$5:$V$19,MATCH('Region CAPEX mapping'!$E11,Regions!$B$5:$B$19,0),MATCH('Region CAPEX mapping'!J$3,Regions!$C$4:$V$4,0))</f>
        <v>Standard</v>
      </c>
      <c r="K11" s="45" t="str">
        <f>INDEX(Regions!$C$5:$V$19,MATCH('Region CAPEX mapping'!$E11,Regions!$B$5:$B$19,0),MATCH('Region CAPEX mapping'!K$3,Regions!$C$4:$V$4,0))</f>
        <v>Standard</v>
      </c>
      <c r="L11" s="45" t="str">
        <f>INDEX(Regions!$C$5:$V$19,MATCH('Region CAPEX mapping'!$E11,Regions!$B$5:$B$19,0),MATCH('Region CAPEX mapping'!L$3,Regions!$C$4:$V$4,0))</f>
        <v>Standard</v>
      </c>
      <c r="M11" s="45" t="str">
        <f>INDEX(Regions!$C$5:$V$19,MATCH('Region CAPEX mapping'!$E11,Regions!$B$5:$B$19,0),MATCH('Region CAPEX mapping'!M$3,Regions!$C$4:$V$4,0))</f>
        <v>Standard</v>
      </c>
      <c r="N11" s="45" t="str">
        <f>INDEX(Regions!$C$5:$V$19,MATCH('Region CAPEX mapping'!$E11,Regions!$B$5:$B$19,0),MATCH('Region CAPEX mapping'!N$3,Regions!$C$4:$V$4,0))</f>
        <v>Standard</v>
      </c>
      <c r="O11" s="45" t="str">
        <f>INDEX(Regions!$C$5:$V$19,MATCH('Region CAPEX mapping'!$E11,Regions!$B$5:$B$19,0),MATCH('Region CAPEX mapping'!O$3,Regions!$C$4:$V$4,0))</f>
        <v>High</v>
      </c>
      <c r="P11" s="45" t="str">
        <f>INDEX(Regions!$C$5:$V$19,MATCH('Region CAPEX mapping'!$E11,Regions!$B$5:$B$19,0),MATCH('Region CAPEX mapping'!P$3,Regions!$C$4:$V$4,0))</f>
        <v>High</v>
      </c>
      <c r="Q11" s="45" t="str">
        <f>INDEX(Regions!$C$5:$V$19,MATCH('Region CAPEX mapping'!$E11,Regions!$B$5:$B$19,0),MATCH('Region CAPEX mapping'!Q$3,Regions!$C$4:$V$4,0))</f>
        <v>High</v>
      </c>
      <c r="R11" s="45" t="str">
        <f>INDEX(Regions!$C$5:$V$19,MATCH('Region CAPEX mapping'!$E11,Regions!$B$5:$B$19,0),MATCH('Region CAPEX mapping'!R$3,Regions!$C$4:$V$4,0))</f>
        <v>High</v>
      </c>
      <c r="S11" s="45" t="str">
        <f>INDEX(Regions!$C$5:$V$19,MATCH('Region CAPEX mapping'!$E11,Regions!$B$5:$B$19,0),MATCH('Region CAPEX mapping'!S$3,Regions!$C$4:$V$4,0))</f>
        <v>Standard</v>
      </c>
      <c r="T11" s="45" t="str">
        <f>INDEX(Regions!$C$5:$V$19,MATCH('Region CAPEX mapping'!$E11,Regions!$B$5:$B$19,0),MATCH('Region CAPEX mapping'!T$3,Regions!$C$4:$V$4,0))</f>
        <v>Standard</v>
      </c>
      <c r="U11" s="45" t="str">
        <f>INDEX(Regions!$C$5:$V$19,MATCH('Region CAPEX mapping'!$E11,Regions!$B$5:$B$19,0),MATCH('Region CAPEX mapping'!U$3,Regions!$C$4:$V$4,0))</f>
        <v>Standard</v>
      </c>
      <c r="V11" s="45" t="str">
        <f>INDEX(Regions!$C$5:$V$19,MATCH('Region CAPEX mapping'!$E11,Regions!$B$5:$B$19,0),MATCH('Region CAPEX mapping'!V$3,Regions!$C$4:$V$4,0))</f>
        <v>Standard</v>
      </c>
      <c r="W11" s="45" t="str">
        <f>INDEX(Regions!$C$5:$V$19,MATCH('Region CAPEX mapping'!$E11,Regions!$B$5:$B$19,0),MATCH('Region CAPEX mapping'!W$3,Regions!$C$4:$V$4,0))</f>
        <v>Standard</v>
      </c>
      <c r="X11" s="45" t="str">
        <f>INDEX(Regions!$C$5:$V$19,MATCH('Region CAPEX mapping'!$E11,Regions!$B$5:$B$19,0),MATCH('Region CAPEX mapping'!X$3,Regions!$C$4:$V$4,0))</f>
        <v>Standard</v>
      </c>
      <c r="Y11" s="45" t="str">
        <f>INDEX(Regions!$C$5:$V$19,MATCH('Region CAPEX mapping'!$E11,Regions!$B$5:$B$19,0),MATCH('Region CAPEX mapping'!Y$3,Regions!$C$4:$V$4,0))</f>
        <v>Standard</v>
      </c>
    </row>
    <row r="12" spans="1:25" x14ac:dyDescent="0.75">
      <c r="B12" s="24" t="str">
        <f t="shared" si="0"/>
        <v>Chem_All products</v>
      </c>
      <c r="C12" s="12" t="s">
        <v>1805</v>
      </c>
      <c r="D12" s="12"/>
      <c r="E12" s="99" t="s">
        <v>147</v>
      </c>
      <c r="F12" s="45" t="str">
        <f>INDEX(Regions!$C$5:$V$19,MATCH('Region CAPEX mapping'!$E12,Regions!$B$5:$B$19,0),MATCH('Region CAPEX mapping'!F$3,Regions!$C$4:$V$4,0))</f>
        <v>Standard</v>
      </c>
      <c r="G12" s="45" t="str">
        <f>INDEX(Regions!$C$5:$V$19,MATCH('Region CAPEX mapping'!$E12,Regions!$B$5:$B$19,0),MATCH('Region CAPEX mapping'!G$3,Regions!$C$4:$V$4,0))</f>
        <v>Standard</v>
      </c>
      <c r="H12" s="45" t="str">
        <f>INDEX(Regions!$C$5:$V$19,MATCH('Region CAPEX mapping'!$E12,Regions!$B$5:$B$19,0),MATCH('Region CAPEX mapping'!H$3,Regions!$C$4:$V$4,0))</f>
        <v>Standard</v>
      </c>
      <c r="I12" s="45" t="str">
        <f>INDEX(Regions!$C$5:$V$19,MATCH('Region CAPEX mapping'!$E12,Regions!$B$5:$B$19,0),MATCH('Region CAPEX mapping'!I$3,Regions!$C$4:$V$4,0))</f>
        <v>Standard</v>
      </c>
      <c r="J12" s="45" t="str">
        <f>INDEX(Regions!$C$5:$V$19,MATCH('Region CAPEX mapping'!$E12,Regions!$B$5:$B$19,0),MATCH('Region CAPEX mapping'!J$3,Regions!$C$4:$V$4,0))</f>
        <v>Standard</v>
      </c>
      <c r="K12" s="45" t="str">
        <f>INDEX(Regions!$C$5:$V$19,MATCH('Region CAPEX mapping'!$E12,Regions!$B$5:$B$19,0),MATCH('Region CAPEX mapping'!K$3,Regions!$C$4:$V$4,0))</f>
        <v>Standard</v>
      </c>
      <c r="L12" s="45" t="str">
        <f>INDEX(Regions!$C$5:$V$19,MATCH('Region CAPEX mapping'!$E12,Regions!$B$5:$B$19,0),MATCH('Region CAPEX mapping'!L$3,Regions!$C$4:$V$4,0))</f>
        <v>Standard</v>
      </c>
      <c r="M12" s="45" t="str">
        <f>INDEX(Regions!$C$5:$V$19,MATCH('Region CAPEX mapping'!$E12,Regions!$B$5:$B$19,0),MATCH('Region CAPEX mapping'!M$3,Regions!$C$4:$V$4,0))</f>
        <v>Standard</v>
      </c>
      <c r="N12" s="45" t="str">
        <f>INDEX(Regions!$C$5:$V$19,MATCH('Region CAPEX mapping'!$E12,Regions!$B$5:$B$19,0),MATCH('Region CAPEX mapping'!N$3,Regions!$C$4:$V$4,0))</f>
        <v>Standard</v>
      </c>
      <c r="O12" s="45" t="str">
        <f>INDEX(Regions!$C$5:$V$19,MATCH('Region CAPEX mapping'!$E12,Regions!$B$5:$B$19,0),MATCH('Region CAPEX mapping'!O$3,Regions!$C$4:$V$4,0))</f>
        <v>High</v>
      </c>
      <c r="P12" s="45" t="str">
        <f>INDEX(Regions!$C$5:$V$19,MATCH('Region CAPEX mapping'!$E12,Regions!$B$5:$B$19,0),MATCH('Region CAPEX mapping'!P$3,Regions!$C$4:$V$4,0))</f>
        <v>High</v>
      </c>
      <c r="Q12" s="45" t="str">
        <f>INDEX(Regions!$C$5:$V$19,MATCH('Region CAPEX mapping'!$E12,Regions!$B$5:$B$19,0),MATCH('Region CAPEX mapping'!Q$3,Regions!$C$4:$V$4,0))</f>
        <v>High</v>
      </c>
      <c r="R12" s="45" t="str">
        <f>INDEX(Regions!$C$5:$V$19,MATCH('Region CAPEX mapping'!$E12,Regions!$B$5:$B$19,0),MATCH('Region CAPEX mapping'!R$3,Regions!$C$4:$V$4,0))</f>
        <v>High</v>
      </c>
      <c r="S12" s="45" t="str">
        <f>INDEX(Regions!$C$5:$V$19,MATCH('Region CAPEX mapping'!$E12,Regions!$B$5:$B$19,0),MATCH('Region CAPEX mapping'!S$3,Regions!$C$4:$V$4,0))</f>
        <v>Standard</v>
      </c>
      <c r="T12" s="45" t="str">
        <f>INDEX(Regions!$C$5:$V$19,MATCH('Region CAPEX mapping'!$E12,Regions!$B$5:$B$19,0),MATCH('Region CAPEX mapping'!T$3,Regions!$C$4:$V$4,0))</f>
        <v>Standard</v>
      </c>
      <c r="U12" s="45" t="str">
        <f>INDEX(Regions!$C$5:$V$19,MATCH('Region CAPEX mapping'!$E12,Regions!$B$5:$B$19,0),MATCH('Region CAPEX mapping'!U$3,Regions!$C$4:$V$4,0))</f>
        <v>Standard</v>
      </c>
      <c r="V12" s="45" t="str">
        <f>INDEX(Regions!$C$5:$V$19,MATCH('Region CAPEX mapping'!$E12,Regions!$B$5:$B$19,0),MATCH('Region CAPEX mapping'!V$3,Regions!$C$4:$V$4,0))</f>
        <v>Standard</v>
      </c>
      <c r="W12" s="45" t="str">
        <f>INDEX(Regions!$C$5:$V$19,MATCH('Region CAPEX mapping'!$E12,Regions!$B$5:$B$19,0),MATCH('Region CAPEX mapping'!W$3,Regions!$C$4:$V$4,0))</f>
        <v>Standard</v>
      </c>
      <c r="X12" s="45" t="str">
        <f>INDEX(Regions!$C$5:$V$19,MATCH('Region CAPEX mapping'!$E12,Regions!$B$5:$B$19,0),MATCH('Region CAPEX mapping'!X$3,Regions!$C$4:$V$4,0))</f>
        <v>Standard</v>
      </c>
      <c r="Y12" s="45" t="str">
        <f>INDEX(Regions!$C$5:$V$19,MATCH('Region CAPEX mapping'!$E12,Regions!$B$5:$B$19,0),MATCH('Region CAPEX mapping'!Y$3,Regions!$C$4:$V$4,0))</f>
        <v>Standard</v>
      </c>
    </row>
    <row r="13" spans="1:25" x14ac:dyDescent="0.75">
      <c r="B13" s="24" t="str">
        <f t="shared" si="0"/>
        <v>Chem_All products</v>
      </c>
      <c r="C13" s="12" t="s">
        <v>1805</v>
      </c>
      <c r="D13" s="12"/>
      <c r="E13" s="99" t="s">
        <v>148</v>
      </c>
      <c r="F13" s="45" t="str">
        <f>INDEX(Regions!$C$5:$V$19,MATCH('Region CAPEX mapping'!$E13,Regions!$B$5:$B$19,0),MATCH('Region CAPEX mapping'!F$3,Regions!$C$4:$V$4,0))</f>
        <v>Standard</v>
      </c>
      <c r="G13" s="45" t="str">
        <f>INDEX(Regions!$C$5:$V$19,MATCH('Region CAPEX mapping'!$E13,Regions!$B$5:$B$19,0),MATCH('Region CAPEX mapping'!G$3,Regions!$C$4:$V$4,0))</f>
        <v>Standard</v>
      </c>
      <c r="H13" s="45" t="str">
        <f>INDEX(Regions!$C$5:$V$19,MATCH('Region CAPEX mapping'!$E13,Regions!$B$5:$B$19,0),MATCH('Region CAPEX mapping'!H$3,Regions!$C$4:$V$4,0))</f>
        <v>Standard</v>
      </c>
      <c r="I13" s="45" t="str">
        <f>INDEX(Regions!$C$5:$V$19,MATCH('Region CAPEX mapping'!$E13,Regions!$B$5:$B$19,0),MATCH('Region CAPEX mapping'!I$3,Regions!$C$4:$V$4,0))</f>
        <v>Standard</v>
      </c>
      <c r="J13" s="45" t="str">
        <f>INDEX(Regions!$C$5:$V$19,MATCH('Region CAPEX mapping'!$E13,Regions!$B$5:$B$19,0),MATCH('Region CAPEX mapping'!J$3,Regions!$C$4:$V$4,0))</f>
        <v>Standard</v>
      </c>
      <c r="K13" s="45" t="str">
        <f>INDEX(Regions!$C$5:$V$19,MATCH('Region CAPEX mapping'!$E13,Regions!$B$5:$B$19,0),MATCH('Region CAPEX mapping'!K$3,Regions!$C$4:$V$4,0))</f>
        <v>Standard</v>
      </c>
      <c r="L13" s="45" t="str">
        <f>INDEX(Regions!$C$5:$V$19,MATCH('Region CAPEX mapping'!$E13,Regions!$B$5:$B$19,0),MATCH('Region CAPEX mapping'!L$3,Regions!$C$4:$V$4,0))</f>
        <v>Standard</v>
      </c>
      <c r="M13" s="45" t="str">
        <f>INDEX(Regions!$C$5:$V$19,MATCH('Region CAPEX mapping'!$E13,Regions!$B$5:$B$19,0),MATCH('Region CAPEX mapping'!M$3,Regions!$C$4:$V$4,0))</f>
        <v>Standard</v>
      </c>
      <c r="N13" s="45" t="str">
        <f>INDEX(Regions!$C$5:$V$19,MATCH('Region CAPEX mapping'!$E13,Regions!$B$5:$B$19,0),MATCH('Region CAPEX mapping'!N$3,Regions!$C$4:$V$4,0))</f>
        <v>Standard</v>
      </c>
      <c r="O13" s="45" t="str">
        <f>INDEX(Regions!$C$5:$V$19,MATCH('Region CAPEX mapping'!$E13,Regions!$B$5:$B$19,0),MATCH('Region CAPEX mapping'!O$3,Regions!$C$4:$V$4,0))</f>
        <v>High</v>
      </c>
      <c r="P13" s="45" t="str">
        <f>INDEX(Regions!$C$5:$V$19,MATCH('Region CAPEX mapping'!$E13,Regions!$B$5:$B$19,0),MATCH('Region CAPEX mapping'!P$3,Regions!$C$4:$V$4,0))</f>
        <v>High</v>
      </c>
      <c r="Q13" s="45" t="str">
        <f>INDEX(Regions!$C$5:$V$19,MATCH('Region CAPEX mapping'!$E13,Regions!$B$5:$B$19,0),MATCH('Region CAPEX mapping'!Q$3,Regions!$C$4:$V$4,0))</f>
        <v>High</v>
      </c>
      <c r="R13" s="45" t="str">
        <f>INDEX(Regions!$C$5:$V$19,MATCH('Region CAPEX mapping'!$E13,Regions!$B$5:$B$19,0),MATCH('Region CAPEX mapping'!R$3,Regions!$C$4:$V$4,0))</f>
        <v>High</v>
      </c>
      <c r="S13" s="45" t="str">
        <f>INDEX(Regions!$C$5:$V$19,MATCH('Region CAPEX mapping'!$E13,Regions!$B$5:$B$19,0),MATCH('Region CAPEX mapping'!S$3,Regions!$C$4:$V$4,0))</f>
        <v>Standard</v>
      </c>
      <c r="T13" s="45" t="str">
        <f>INDEX(Regions!$C$5:$V$19,MATCH('Region CAPEX mapping'!$E13,Regions!$B$5:$B$19,0),MATCH('Region CAPEX mapping'!T$3,Regions!$C$4:$V$4,0))</f>
        <v>Standard</v>
      </c>
      <c r="U13" s="45" t="str">
        <f>INDEX(Regions!$C$5:$V$19,MATCH('Region CAPEX mapping'!$E13,Regions!$B$5:$B$19,0),MATCH('Region CAPEX mapping'!U$3,Regions!$C$4:$V$4,0))</f>
        <v>Standard</v>
      </c>
      <c r="V13" s="45" t="str">
        <f>INDEX(Regions!$C$5:$V$19,MATCH('Region CAPEX mapping'!$E13,Regions!$B$5:$B$19,0),MATCH('Region CAPEX mapping'!V$3,Regions!$C$4:$V$4,0))</f>
        <v>Standard</v>
      </c>
      <c r="W13" s="45" t="str">
        <f>INDEX(Regions!$C$5:$V$19,MATCH('Region CAPEX mapping'!$E13,Regions!$B$5:$B$19,0),MATCH('Region CAPEX mapping'!W$3,Regions!$C$4:$V$4,0))</f>
        <v>Standard</v>
      </c>
      <c r="X13" s="45" t="str">
        <f>INDEX(Regions!$C$5:$V$19,MATCH('Region CAPEX mapping'!$E13,Regions!$B$5:$B$19,0),MATCH('Region CAPEX mapping'!X$3,Regions!$C$4:$V$4,0))</f>
        <v>Standard</v>
      </c>
      <c r="Y13" s="45" t="str">
        <f>INDEX(Regions!$C$5:$V$19,MATCH('Region CAPEX mapping'!$E13,Regions!$B$5:$B$19,0),MATCH('Region CAPEX mapping'!Y$3,Regions!$C$4:$V$4,0))</f>
        <v>Standard</v>
      </c>
    </row>
    <row r="14" spans="1:25" x14ac:dyDescent="0.75">
      <c r="B14" s="24" t="str">
        <f t="shared" si="0"/>
        <v>Chem_All products</v>
      </c>
      <c r="C14" s="12" t="s">
        <v>1805</v>
      </c>
      <c r="D14" s="12"/>
      <c r="E14" s="99" t="s">
        <v>149</v>
      </c>
      <c r="F14" s="45" t="str">
        <f>INDEX(Regions!$C$5:$V$19,MATCH('Region CAPEX mapping'!$E14,Regions!$B$5:$B$19,0),MATCH('Region CAPEX mapping'!F$3,Regions!$C$4:$V$4,0))</f>
        <v>Standard</v>
      </c>
      <c r="G14" s="45" t="str">
        <f>INDEX(Regions!$C$5:$V$19,MATCH('Region CAPEX mapping'!$E14,Regions!$B$5:$B$19,0),MATCH('Region CAPEX mapping'!G$3,Regions!$C$4:$V$4,0))</f>
        <v>Standard</v>
      </c>
      <c r="H14" s="45" t="str">
        <f>INDEX(Regions!$C$5:$V$19,MATCH('Region CAPEX mapping'!$E14,Regions!$B$5:$B$19,0),MATCH('Region CAPEX mapping'!H$3,Regions!$C$4:$V$4,0))</f>
        <v>Standard</v>
      </c>
      <c r="I14" s="45" t="str">
        <f>INDEX(Regions!$C$5:$V$19,MATCH('Region CAPEX mapping'!$E14,Regions!$B$5:$B$19,0),MATCH('Region CAPEX mapping'!I$3,Regions!$C$4:$V$4,0))</f>
        <v>Standard</v>
      </c>
      <c r="J14" s="45" t="str">
        <f>INDEX(Regions!$C$5:$V$19,MATCH('Region CAPEX mapping'!$E14,Regions!$B$5:$B$19,0),MATCH('Region CAPEX mapping'!J$3,Regions!$C$4:$V$4,0))</f>
        <v>Standard</v>
      </c>
      <c r="K14" s="45" t="str">
        <f>INDEX(Regions!$C$5:$V$19,MATCH('Region CAPEX mapping'!$E14,Regions!$B$5:$B$19,0),MATCH('Region CAPEX mapping'!K$3,Regions!$C$4:$V$4,0))</f>
        <v>Standard</v>
      </c>
      <c r="L14" s="45" t="str">
        <f>INDEX(Regions!$C$5:$V$19,MATCH('Region CAPEX mapping'!$E14,Regions!$B$5:$B$19,0),MATCH('Region CAPEX mapping'!L$3,Regions!$C$4:$V$4,0))</f>
        <v>Standard</v>
      </c>
      <c r="M14" s="45" t="str">
        <f>INDEX(Regions!$C$5:$V$19,MATCH('Region CAPEX mapping'!$E14,Regions!$B$5:$B$19,0),MATCH('Region CAPEX mapping'!M$3,Regions!$C$4:$V$4,0))</f>
        <v>Standard</v>
      </c>
      <c r="N14" s="45" t="str">
        <f>INDEX(Regions!$C$5:$V$19,MATCH('Region CAPEX mapping'!$E14,Regions!$B$5:$B$19,0),MATCH('Region CAPEX mapping'!N$3,Regions!$C$4:$V$4,0))</f>
        <v>Standard</v>
      </c>
      <c r="O14" s="45" t="str">
        <f>INDEX(Regions!$C$5:$V$19,MATCH('Region CAPEX mapping'!$E14,Regions!$B$5:$B$19,0),MATCH('Region CAPEX mapping'!O$3,Regions!$C$4:$V$4,0))</f>
        <v>High</v>
      </c>
      <c r="P14" s="45" t="str">
        <f>INDEX(Regions!$C$5:$V$19,MATCH('Region CAPEX mapping'!$E14,Regions!$B$5:$B$19,0),MATCH('Region CAPEX mapping'!P$3,Regions!$C$4:$V$4,0))</f>
        <v>High</v>
      </c>
      <c r="Q14" s="45" t="str">
        <f>INDEX(Regions!$C$5:$V$19,MATCH('Region CAPEX mapping'!$E14,Regions!$B$5:$B$19,0),MATCH('Region CAPEX mapping'!Q$3,Regions!$C$4:$V$4,0))</f>
        <v>High</v>
      </c>
      <c r="R14" s="45" t="str">
        <f>INDEX(Regions!$C$5:$V$19,MATCH('Region CAPEX mapping'!$E14,Regions!$B$5:$B$19,0),MATCH('Region CAPEX mapping'!R$3,Regions!$C$4:$V$4,0))</f>
        <v>High</v>
      </c>
      <c r="S14" s="45" t="str">
        <f>INDEX(Regions!$C$5:$V$19,MATCH('Region CAPEX mapping'!$E14,Regions!$B$5:$B$19,0),MATCH('Region CAPEX mapping'!S$3,Regions!$C$4:$V$4,0))</f>
        <v>Standard</v>
      </c>
      <c r="T14" s="45" t="str">
        <f>INDEX(Regions!$C$5:$V$19,MATCH('Region CAPEX mapping'!$E14,Regions!$B$5:$B$19,0),MATCH('Region CAPEX mapping'!T$3,Regions!$C$4:$V$4,0))</f>
        <v>Standard</v>
      </c>
      <c r="U14" s="45" t="str">
        <f>INDEX(Regions!$C$5:$V$19,MATCH('Region CAPEX mapping'!$E14,Regions!$B$5:$B$19,0),MATCH('Region CAPEX mapping'!U$3,Regions!$C$4:$V$4,0))</f>
        <v>Standard</v>
      </c>
      <c r="V14" s="45" t="str">
        <f>INDEX(Regions!$C$5:$V$19,MATCH('Region CAPEX mapping'!$E14,Regions!$B$5:$B$19,0),MATCH('Region CAPEX mapping'!V$3,Regions!$C$4:$V$4,0))</f>
        <v>Standard</v>
      </c>
      <c r="W14" s="45" t="str">
        <f>INDEX(Regions!$C$5:$V$19,MATCH('Region CAPEX mapping'!$E14,Regions!$B$5:$B$19,0),MATCH('Region CAPEX mapping'!W$3,Regions!$C$4:$V$4,0))</f>
        <v>Standard</v>
      </c>
      <c r="X14" s="45" t="str">
        <f>INDEX(Regions!$C$5:$V$19,MATCH('Region CAPEX mapping'!$E14,Regions!$B$5:$B$19,0),MATCH('Region CAPEX mapping'!X$3,Regions!$C$4:$V$4,0))</f>
        <v>Standard</v>
      </c>
      <c r="Y14" s="45" t="str">
        <f>INDEX(Regions!$C$5:$V$19,MATCH('Region CAPEX mapping'!$E14,Regions!$B$5:$B$19,0),MATCH('Region CAPEX mapping'!Y$3,Regions!$C$4:$V$4,0))</f>
        <v>Standard</v>
      </c>
    </row>
    <row r="15" spans="1:25" x14ac:dyDescent="0.75">
      <c r="F15" s="39"/>
    </row>
    <row r="16" spans="1:25" x14ac:dyDescent="0.75">
      <c r="F16" s="39"/>
    </row>
    <row r="17" spans="6:6" x14ac:dyDescent="0.75">
      <c r="F17" s="39"/>
    </row>
    <row r="18" spans="6:6" x14ac:dyDescent="0.75">
      <c r="F18" s="39"/>
    </row>
    <row r="19" spans="6:6" x14ac:dyDescent="0.75">
      <c r="F19" s="39"/>
    </row>
    <row r="20" spans="6:6" x14ac:dyDescent="0.75">
      <c r="F20" s="39"/>
    </row>
    <row r="21" spans="6:6" x14ac:dyDescent="0.75">
      <c r="F21" s="39"/>
    </row>
    <row r="22" spans="6:6" x14ac:dyDescent="0.75">
      <c r="F22" s="39"/>
    </row>
    <row r="23" spans="6:6" x14ac:dyDescent="0.75">
      <c r="F23" s="39"/>
    </row>
    <row r="24" spans="6:6" x14ac:dyDescent="0.75">
      <c r="F24" s="39"/>
    </row>
    <row r="25" spans="6:6" x14ac:dyDescent="0.75">
      <c r="F25" s="39"/>
    </row>
    <row r="26" spans="6:6" x14ac:dyDescent="0.75">
      <c r="F26" s="39"/>
    </row>
    <row r="27" spans="6:6" x14ac:dyDescent="0.75">
      <c r="F27" s="39"/>
    </row>
    <row r="28" spans="6:6" x14ac:dyDescent="0.75">
      <c r="F28" s="39"/>
    </row>
    <row r="29" spans="6:6" x14ac:dyDescent="0.75">
      <c r="F29" s="39"/>
    </row>
    <row r="30" spans="6:6" x14ac:dyDescent="0.75">
      <c r="F30" s="39"/>
    </row>
    <row r="31" spans="6:6" x14ac:dyDescent="0.75">
      <c r="F31" s="39"/>
    </row>
    <row r="32" spans="6:6" x14ac:dyDescent="0.75">
      <c r="F32" s="39"/>
    </row>
    <row r="33" spans="6:6" x14ac:dyDescent="0.75">
      <c r="F33" s="39"/>
    </row>
    <row r="34" spans="6:6" x14ac:dyDescent="0.75">
      <c r="F34" s="39"/>
    </row>
    <row r="35" spans="6:6" x14ac:dyDescent="0.75">
      <c r="F35" s="39"/>
    </row>
    <row r="36" spans="6:6" x14ac:dyDescent="0.75">
      <c r="F36" s="39"/>
    </row>
    <row r="37" spans="6:6" x14ac:dyDescent="0.75">
      <c r="F37" s="39"/>
    </row>
    <row r="38" spans="6:6" x14ac:dyDescent="0.75">
      <c r="F38" s="39"/>
    </row>
    <row r="39" spans="6:6" x14ac:dyDescent="0.75">
      <c r="F39" s="39"/>
    </row>
    <row r="40" spans="6:6" x14ac:dyDescent="0.75">
      <c r="F40" s="39"/>
    </row>
    <row r="41" spans="6:6" x14ac:dyDescent="0.75">
      <c r="F41" s="39"/>
    </row>
    <row r="42" spans="6:6" x14ac:dyDescent="0.75">
      <c r="F42" s="39"/>
    </row>
    <row r="43" spans="6:6" x14ac:dyDescent="0.75">
      <c r="F43" s="39"/>
    </row>
    <row r="44" spans="6:6" x14ac:dyDescent="0.75">
      <c r="F44" s="39"/>
    </row>
    <row r="45" spans="6:6" x14ac:dyDescent="0.75">
      <c r="F45" s="39"/>
    </row>
    <row r="46" spans="6:6" x14ac:dyDescent="0.75">
      <c r="F46" s="39"/>
    </row>
    <row r="47" spans="6:6" x14ac:dyDescent="0.75">
      <c r="F47" s="39"/>
    </row>
    <row r="48" spans="6:6" x14ac:dyDescent="0.75">
      <c r="F48" s="39"/>
    </row>
    <row r="49" spans="6:6" x14ac:dyDescent="0.75">
      <c r="F49" s="39"/>
    </row>
    <row r="50" spans="6:6" x14ac:dyDescent="0.75">
      <c r="F50" s="39"/>
    </row>
    <row r="51" spans="6:6" x14ac:dyDescent="0.75">
      <c r="F51" s="39"/>
    </row>
    <row r="52" spans="6:6" x14ac:dyDescent="0.75">
      <c r="F52" s="39"/>
    </row>
    <row r="53" spans="6:6" x14ac:dyDescent="0.75">
      <c r="F53" s="39"/>
    </row>
    <row r="54" spans="6:6" x14ac:dyDescent="0.75">
      <c r="F54" s="39"/>
    </row>
    <row r="55" spans="6:6" x14ac:dyDescent="0.75">
      <c r="F55" s="39"/>
    </row>
    <row r="56" spans="6:6" x14ac:dyDescent="0.75">
      <c r="F56" s="39"/>
    </row>
    <row r="57" spans="6:6" x14ac:dyDescent="0.75">
      <c r="F57" s="39"/>
    </row>
    <row r="58" spans="6:6" x14ac:dyDescent="0.75">
      <c r="F58" s="39"/>
    </row>
    <row r="59" spans="6:6" x14ac:dyDescent="0.75">
      <c r="F59" s="39"/>
    </row>
    <row r="60" spans="6:6" x14ac:dyDescent="0.75">
      <c r="F60" s="39"/>
    </row>
    <row r="61" spans="6:6" x14ac:dyDescent="0.75">
      <c r="F61" s="39"/>
    </row>
    <row r="62" spans="6:6" x14ac:dyDescent="0.75">
      <c r="F62" s="39"/>
    </row>
    <row r="63" spans="6:6" x14ac:dyDescent="0.75">
      <c r="F63" s="39"/>
    </row>
    <row r="64" spans="6:6" x14ac:dyDescent="0.75">
      <c r="F64" s="39"/>
    </row>
    <row r="65" spans="6:6" x14ac:dyDescent="0.75">
      <c r="F65" s="39"/>
    </row>
    <row r="66" spans="6:6" x14ac:dyDescent="0.75">
      <c r="F66" s="39"/>
    </row>
    <row r="67" spans="6:6" x14ac:dyDescent="0.75">
      <c r="F67" s="39"/>
    </row>
    <row r="68" spans="6:6" x14ac:dyDescent="0.75">
      <c r="F68" s="39"/>
    </row>
    <row r="69" spans="6:6" x14ac:dyDescent="0.75">
      <c r="F69" s="39"/>
    </row>
    <row r="70" spans="6:6" x14ac:dyDescent="0.75">
      <c r="F70" s="39"/>
    </row>
    <row r="71" spans="6:6" x14ac:dyDescent="0.75">
      <c r="F71" s="39"/>
    </row>
    <row r="72" spans="6:6" x14ac:dyDescent="0.75">
      <c r="F72" s="39"/>
    </row>
    <row r="73" spans="6:6" x14ac:dyDescent="0.75">
      <c r="F73" s="39"/>
    </row>
    <row r="74" spans="6:6" x14ac:dyDescent="0.75">
      <c r="F74" s="39"/>
    </row>
    <row r="75" spans="6:6" x14ac:dyDescent="0.75">
      <c r="F75" s="39"/>
    </row>
    <row r="76" spans="6:6" x14ac:dyDescent="0.75">
      <c r="F76" s="39"/>
    </row>
    <row r="77" spans="6:6" x14ac:dyDescent="0.75">
      <c r="F77" s="39"/>
    </row>
    <row r="78" spans="6:6" x14ac:dyDescent="0.75">
      <c r="F78" s="39"/>
    </row>
    <row r="79" spans="6:6" x14ac:dyDescent="0.75">
      <c r="F79" s="39"/>
    </row>
    <row r="80" spans="6:6" x14ac:dyDescent="0.75">
      <c r="F80" s="39"/>
    </row>
    <row r="81" spans="6:6" x14ac:dyDescent="0.75">
      <c r="F81" s="39"/>
    </row>
    <row r="82" spans="6:6" x14ac:dyDescent="0.75">
      <c r="F82" s="39"/>
    </row>
    <row r="83" spans="6:6" x14ac:dyDescent="0.75">
      <c r="F83" s="39"/>
    </row>
    <row r="84" spans="6:6" x14ac:dyDescent="0.75">
      <c r="F84" s="39"/>
    </row>
    <row r="85" spans="6:6" x14ac:dyDescent="0.75">
      <c r="F85" s="39"/>
    </row>
    <row r="86" spans="6:6" x14ac:dyDescent="0.75">
      <c r="F86" s="39"/>
    </row>
    <row r="87" spans="6:6" x14ac:dyDescent="0.75">
      <c r="F87" s="39"/>
    </row>
    <row r="88" spans="6:6" x14ac:dyDescent="0.75">
      <c r="F88" s="39"/>
    </row>
    <row r="89" spans="6:6" x14ac:dyDescent="0.75">
      <c r="F89" s="39"/>
    </row>
    <row r="90" spans="6:6" x14ac:dyDescent="0.75">
      <c r="F90" s="39"/>
    </row>
    <row r="91" spans="6:6" x14ac:dyDescent="0.75">
      <c r="F91" s="39"/>
    </row>
    <row r="92" spans="6:6" x14ac:dyDescent="0.75">
      <c r="F92" s="39"/>
    </row>
    <row r="93" spans="6:6" x14ac:dyDescent="0.75">
      <c r="F93" s="39"/>
    </row>
    <row r="94" spans="6:6" x14ac:dyDescent="0.75">
      <c r="F94" s="39"/>
    </row>
    <row r="95" spans="6:6" x14ac:dyDescent="0.75">
      <c r="F95" s="39"/>
    </row>
    <row r="96" spans="6:6" x14ac:dyDescent="0.75">
      <c r="F96" s="39"/>
    </row>
    <row r="97" spans="6:6" x14ac:dyDescent="0.75">
      <c r="F97" s="39"/>
    </row>
    <row r="98" spans="6:6" x14ac:dyDescent="0.75">
      <c r="F98" s="39"/>
    </row>
    <row r="99" spans="6:6" x14ac:dyDescent="0.75">
      <c r="F99" s="39"/>
    </row>
    <row r="100" spans="6:6" x14ac:dyDescent="0.75">
      <c r="F100" s="39"/>
    </row>
    <row r="101" spans="6:6" x14ac:dyDescent="0.75">
      <c r="F101" s="39"/>
    </row>
    <row r="102" spans="6:6" x14ac:dyDescent="0.75">
      <c r="F102" s="39"/>
    </row>
    <row r="103" spans="6:6" x14ac:dyDescent="0.75">
      <c r="F103" s="39"/>
    </row>
    <row r="104" spans="6:6" x14ac:dyDescent="0.75">
      <c r="F104" s="39"/>
    </row>
    <row r="105" spans="6:6" x14ac:dyDescent="0.75">
      <c r="F105" s="39"/>
    </row>
    <row r="106" spans="6:6" x14ac:dyDescent="0.75">
      <c r="F106" s="39"/>
    </row>
    <row r="107" spans="6:6" x14ac:dyDescent="0.75">
      <c r="F107" s="39"/>
    </row>
    <row r="108" spans="6:6" x14ac:dyDescent="0.75">
      <c r="F108" s="39"/>
    </row>
    <row r="109" spans="6:6" x14ac:dyDescent="0.75">
      <c r="F109" s="39"/>
    </row>
    <row r="110" spans="6:6" x14ac:dyDescent="0.75">
      <c r="F110" s="39"/>
    </row>
    <row r="111" spans="6:6" x14ac:dyDescent="0.75">
      <c r="F111" s="39"/>
    </row>
    <row r="112" spans="6:6" x14ac:dyDescent="0.75">
      <c r="F112" s="39"/>
    </row>
    <row r="113" spans="6:6" x14ac:dyDescent="0.75">
      <c r="F113" s="39"/>
    </row>
    <row r="114" spans="6:6" x14ac:dyDescent="0.75">
      <c r="F114" s="39"/>
    </row>
    <row r="115" spans="6:6" x14ac:dyDescent="0.75">
      <c r="F115" s="39"/>
    </row>
    <row r="116" spans="6:6" x14ac:dyDescent="0.75">
      <c r="F116" s="39"/>
    </row>
    <row r="117" spans="6:6" x14ac:dyDescent="0.75">
      <c r="F117" s="39"/>
    </row>
    <row r="118" spans="6:6" x14ac:dyDescent="0.75">
      <c r="F118" s="39"/>
    </row>
    <row r="119" spans="6:6" x14ac:dyDescent="0.75">
      <c r="F119" s="39"/>
    </row>
    <row r="120" spans="6:6" x14ac:dyDescent="0.75">
      <c r="F120" s="39"/>
    </row>
    <row r="121" spans="6:6" x14ac:dyDescent="0.75">
      <c r="F121" s="39"/>
    </row>
    <row r="122" spans="6:6" x14ac:dyDescent="0.75">
      <c r="F122" s="39"/>
    </row>
    <row r="123" spans="6:6" x14ac:dyDescent="0.75">
      <c r="F123" s="39"/>
    </row>
    <row r="124" spans="6:6" x14ac:dyDescent="0.75">
      <c r="F124" s="39"/>
    </row>
    <row r="125" spans="6:6" x14ac:dyDescent="0.75">
      <c r="F125" s="39"/>
    </row>
    <row r="126" spans="6:6" x14ac:dyDescent="0.75">
      <c r="F126" s="39"/>
    </row>
    <row r="127" spans="6:6" x14ac:dyDescent="0.75">
      <c r="F127" s="39"/>
    </row>
    <row r="128" spans="6:6" x14ac:dyDescent="0.75">
      <c r="F128" s="39"/>
    </row>
    <row r="129" spans="6:6" x14ac:dyDescent="0.75">
      <c r="F129" s="39"/>
    </row>
    <row r="130" spans="6:6" x14ac:dyDescent="0.75">
      <c r="F130" s="39"/>
    </row>
    <row r="131" spans="6:6" x14ac:dyDescent="0.75">
      <c r="F131" s="39"/>
    </row>
    <row r="132" spans="6:6" x14ac:dyDescent="0.75">
      <c r="F132" s="39"/>
    </row>
    <row r="133" spans="6:6" x14ac:dyDescent="0.75">
      <c r="F133" s="39"/>
    </row>
    <row r="134" spans="6:6" x14ac:dyDescent="0.75">
      <c r="F134" s="39"/>
    </row>
    <row r="135" spans="6:6" x14ac:dyDescent="0.75">
      <c r="F135" s="39">
        <v>0.47265002699999997</v>
      </c>
    </row>
    <row r="136" spans="6:6" x14ac:dyDescent="0.75">
      <c r="F136" s="39"/>
    </row>
    <row r="137" spans="6:6" x14ac:dyDescent="0.75">
      <c r="F137" s="39"/>
    </row>
    <row r="138" spans="6:6" x14ac:dyDescent="0.75">
      <c r="F138" s="39"/>
    </row>
    <row r="139" spans="6:6" x14ac:dyDescent="0.75">
      <c r="F139" s="39"/>
    </row>
    <row r="140" spans="6:6" x14ac:dyDescent="0.75">
      <c r="F140" s="39"/>
    </row>
    <row r="141" spans="6:6" x14ac:dyDescent="0.75">
      <c r="F141" s="39"/>
    </row>
    <row r="142" spans="6:6" x14ac:dyDescent="0.75">
      <c r="F142" s="39"/>
    </row>
    <row r="143" spans="6:6" x14ac:dyDescent="0.75">
      <c r="F143" s="39"/>
    </row>
    <row r="144" spans="6:6" x14ac:dyDescent="0.75">
      <c r="F144" s="39"/>
    </row>
    <row r="145" spans="6:6" x14ac:dyDescent="0.75">
      <c r="F145" s="39"/>
    </row>
    <row r="146" spans="6:6" x14ac:dyDescent="0.75">
      <c r="F146" s="39"/>
    </row>
    <row r="147" spans="6:6" x14ac:dyDescent="0.75">
      <c r="F147" s="39"/>
    </row>
    <row r="148" spans="6:6" x14ac:dyDescent="0.75">
      <c r="F148" s="39"/>
    </row>
    <row r="149" spans="6:6" x14ac:dyDescent="0.75">
      <c r="F149" s="39"/>
    </row>
    <row r="150" spans="6:6" x14ac:dyDescent="0.75">
      <c r="F150" s="39"/>
    </row>
    <row r="151" spans="6:6" x14ac:dyDescent="0.75">
      <c r="F151" s="39"/>
    </row>
    <row r="152" spans="6:6" x14ac:dyDescent="0.75">
      <c r="F152" s="39"/>
    </row>
    <row r="153" spans="6:6" x14ac:dyDescent="0.75">
      <c r="F153" s="39"/>
    </row>
    <row r="154" spans="6:6" x14ac:dyDescent="0.75">
      <c r="F154" s="39"/>
    </row>
    <row r="155" spans="6:6" x14ac:dyDescent="0.75">
      <c r="F155" s="39"/>
    </row>
    <row r="156" spans="6:6" x14ac:dyDescent="0.75">
      <c r="F156" s="39"/>
    </row>
    <row r="157" spans="6:6" x14ac:dyDescent="0.75">
      <c r="F157" s="39"/>
    </row>
    <row r="158" spans="6:6" x14ac:dyDescent="0.75">
      <c r="F158" s="39"/>
    </row>
    <row r="159" spans="6:6" x14ac:dyDescent="0.75">
      <c r="F159" s="39"/>
    </row>
    <row r="160" spans="6:6" x14ac:dyDescent="0.75">
      <c r="F160" s="39"/>
    </row>
    <row r="161" spans="6:6" x14ac:dyDescent="0.75">
      <c r="F161" s="39"/>
    </row>
    <row r="162" spans="6:6" x14ac:dyDescent="0.75">
      <c r="F162" s="39"/>
    </row>
    <row r="163" spans="6:6" x14ac:dyDescent="0.75">
      <c r="F163" s="39"/>
    </row>
    <row r="164" spans="6:6" x14ac:dyDescent="0.75">
      <c r="F164" s="39"/>
    </row>
    <row r="165" spans="6:6" x14ac:dyDescent="0.75">
      <c r="F165" s="39"/>
    </row>
    <row r="166" spans="6:6" x14ac:dyDescent="0.75">
      <c r="F166" s="39"/>
    </row>
    <row r="167" spans="6:6" x14ac:dyDescent="0.75">
      <c r="F167" s="39"/>
    </row>
    <row r="168" spans="6:6" x14ac:dyDescent="0.75">
      <c r="F168" s="39"/>
    </row>
    <row r="169" spans="6:6" x14ac:dyDescent="0.75">
      <c r="F169" s="39"/>
    </row>
    <row r="170" spans="6:6" x14ac:dyDescent="0.75">
      <c r="F170" s="39"/>
    </row>
    <row r="171" spans="6:6" x14ac:dyDescent="0.75">
      <c r="F171" s="39"/>
    </row>
    <row r="172" spans="6:6" x14ac:dyDescent="0.75">
      <c r="F172" s="39"/>
    </row>
    <row r="173" spans="6:6" x14ac:dyDescent="0.75">
      <c r="F173" s="39"/>
    </row>
    <row r="174" spans="6:6" x14ac:dyDescent="0.75">
      <c r="F174" s="39"/>
    </row>
    <row r="175" spans="6:6" x14ac:dyDescent="0.75">
      <c r="F175" s="39"/>
    </row>
    <row r="176" spans="6:6" x14ac:dyDescent="0.75">
      <c r="F176" s="39"/>
    </row>
    <row r="177" spans="6:6" x14ac:dyDescent="0.75">
      <c r="F177" s="39"/>
    </row>
    <row r="178" spans="6:6" x14ac:dyDescent="0.75">
      <c r="F178" s="39"/>
    </row>
    <row r="179" spans="6:6" x14ac:dyDescent="0.75">
      <c r="F179" s="39"/>
    </row>
    <row r="180" spans="6:6" x14ac:dyDescent="0.75">
      <c r="F180" s="39"/>
    </row>
    <row r="181" spans="6:6" x14ac:dyDescent="0.75">
      <c r="F181" s="39"/>
    </row>
    <row r="182" spans="6:6" x14ac:dyDescent="0.75">
      <c r="F182" s="39"/>
    </row>
    <row r="183" spans="6:6" x14ac:dyDescent="0.75">
      <c r="F183" s="39"/>
    </row>
    <row r="184" spans="6:6" x14ac:dyDescent="0.75">
      <c r="F184" s="39"/>
    </row>
    <row r="185" spans="6:6" x14ac:dyDescent="0.75">
      <c r="F185" s="39"/>
    </row>
    <row r="186" spans="6:6" x14ac:dyDescent="0.75">
      <c r="F186" s="39"/>
    </row>
    <row r="187" spans="6:6" x14ac:dyDescent="0.75">
      <c r="F187" s="39"/>
    </row>
    <row r="188" spans="6:6" x14ac:dyDescent="0.75">
      <c r="F188" s="39"/>
    </row>
    <row r="189" spans="6:6" x14ac:dyDescent="0.75">
      <c r="F189" s="39"/>
    </row>
    <row r="190" spans="6:6" x14ac:dyDescent="0.75">
      <c r="F190" s="39"/>
    </row>
    <row r="191" spans="6:6" x14ac:dyDescent="0.75">
      <c r="F191" s="39"/>
    </row>
    <row r="192" spans="6:6" x14ac:dyDescent="0.75">
      <c r="F192" s="39"/>
    </row>
    <row r="193" spans="6:6" x14ac:dyDescent="0.75">
      <c r="F193" s="39"/>
    </row>
    <row r="194" spans="6:6" x14ac:dyDescent="0.75">
      <c r="F194" s="39"/>
    </row>
    <row r="195" spans="6:6" x14ac:dyDescent="0.75">
      <c r="F195" s="39"/>
    </row>
    <row r="196" spans="6:6" x14ac:dyDescent="0.75">
      <c r="F196" s="39"/>
    </row>
    <row r="197" spans="6:6" x14ac:dyDescent="0.75">
      <c r="F197" s="39"/>
    </row>
    <row r="198" spans="6:6" x14ac:dyDescent="0.75">
      <c r="F198" s="39"/>
    </row>
    <row r="199" spans="6:6" x14ac:dyDescent="0.75">
      <c r="F199" s="39"/>
    </row>
    <row r="200" spans="6:6" x14ac:dyDescent="0.75">
      <c r="F200" s="39"/>
    </row>
    <row r="201" spans="6:6" x14ac:dyDescent="0.75">
      <c r="F201" s="39"/>
    </row>
    <row r="202" spans="6:6" x14ac:dyDescent="0.75">
      <c r="F202" s="39"/>
    </row>
    <row r="203" spans="6:6" x14ac:dyDescent="0.75">
      <c r="F203" s="39"/>
    </row>
    <row r="204" spans="6:6" x14ac:dyDescent="0.75">
      <c r="F204" s="39"/>
    </row>
    <row r="205" spans="6:6" x14ac:dyDescent="0.75">
      <c r="F205" s="39"/>
    </row>
    <row r="206" spans="6:6" x14ac:dyDescent="0.75">
      <c r="F206" s="39"/>
    </row>
    <row r="207" spans="6:6" x14ac:dyDescent="0.75">
      <c r="F207" s="39"/>
    </row>
    <row r="208" spans="6:6" x14ac:dyDescent="0.75">
      <c r="F208" s="39"/>
    </row>
    <row r="209" spans="6:6" x14ac:dyDescent="0.75">
      <c r="F209" s="39"/>
    </row>
    <row r="210" spans="6:6" x14ac:dyDescent="0.75">
      <c r="F210" s="39"/>
    </row>
    <row r="211" spans="6:6" x14ac:dyDescent="0.75">
      <c r="F211" s="39"/>
    </row>
    <row r="212" spans="6:6" x14ac:dyDescent="0.75">
      <c r="F212" s="39"/>
    </row>
    <row r="213" spans="6:6" x14ac:dyDescent="0.75">
      <c r="F213" s="39"/>
    </row>
    <row r="214" spans="6:6" x14ac:dyDescent="0.75">
      <c r="F214" s="39"/>
    </row>
    <row r="215" spans="6:6" x14ac:dyDescent="0.75">
      <c r="F215" s="39"/>
    </row>
    <row r="216" spans="6:6" x14ac:dyDescent="0.75">
      <c r="F216" s="39"/>
    </row>
    <row r="217" spans="6:6" x14ac:dyDescent="0.75">
      <c r="F217" s="39"/>
    </row>
    <row r="218" spans="6:6" x14ac:dyDescent="0.75">
      <c r="F218" s="39"/>
    </row>
    <row r="219" spans="6:6" x14ac:dyDescent="0.75">
      <c r="F219" s="39"/>
    </row>
    <row r="220" spans="6:6" x14ac:dyDescent="0.75">
      <c r="F220" s="39"/>
    </row>
    <row r="221" spans="6:6" x14ac:dyDescent="0.75">
      <c r="F221" s="39"/>
    </row>
    <row r="222" spans="6:6" x14ac:dyDescent="0.75">
      <c r="F222" s="39"/>
    </row>
    <row r="223" spans="6:6" x14ac:dyDescent="0.75">
      <c r="F223" s="39"/>
    </row>
    <row r="224" spans="6:6" x14ac:dyDescent="0.75">
      <c r="F224" s="39"/>
    </row>
    <row r="225" spans="6:6" x14ac:dyDescent="0.75">
      <c r="F225" s="39"/>
    </row>
    <row r="226" spans="6:6" x14ac:dyDescent="0.75">
      <c r="F226" s="39"/>
    </row>
    <row r="227" spans="6:6" x14ac:dyDescent="0.75">
      <c r="F227" s="39"/>
    </row>
    <row r="228" spans="6:6" x14ac:dyDescent="0.75">
      <c r="F228" s="39"/>
    </row>
    <row r="229" spans="6:6" x14ac:dyDescent="0.75">
      <c r="F229" s="39"/>
    </row>
    <row r="230" spans="6:6" x14ac:dyDescent="0.75">
      <c r="F230" s="39"/>
    </row>
    <row r="231" spans="6:6" x14ac:dyDescent="0.75">
      <c r="F231" s="39"/>
    </row>
    <row r="232" spans="6:6" x14ac:dyDescent="0.75">
      <c r="F232" s="39"/>
    </row>
    <row r="233" spans="6:6" x14ac:dyDescent="0.75">
      <c r="F233" s="39"/>
    </row>
    <row r="234" spans="6:6" x14ac:dyDescent="0.75">
      <c r="F234" s="39"/>
    </row>
    <row r="235" spans="6:6" x14ac:dyDescent="0.75">
      <c r="F235" s="39"/>
    </row>
    <row r="236" spans="6:6" x14ac:dyDescent="0.75">
      <c r="F236" s="39"/>
    </row>
    <row r="237" spans="6:6" x14ac:dyDescent="0.75">
      <c r="F237" s="39"/>
    </row>
    <row r="238" spans="6:6" x14ac:dyDescent="0.75">
      <c r="F238" s="39"/>
    </row>
    <row r="239" spans="6:6" x14ac:dyDescent="0.75">
      <c r="F239" s="39"/>
    </row>
    <row r="240" spans="6:6" x14ac:dyDescent="0.75">
      <c r="F240" s="39"/>
    </row>
    <row r="241" spans="6:6" x14ac:dyDescent="0.75">
      <c r="F241" s="39"/>
    </row>
    <row r="242" spans="6:6" x14ac:dyDescent="0.75">
      <c r="F242" s="39"/>
    </row>
    <row r="243" spans="6:6" x14ac:dyDescent="0.75">
      <c r="F243" s="39"/>
    </row>
    <row r="244" spans="6:6" x14ac:dyDescent="0.75">
      <c r="F244" s="39"/>
    </row>
    <row r="245" spans="6:6" x14ac:dyDescent="0.75">
      <c r="F245" s="39"/>
    </row>
    <row r="246" spans="6:6" x14ac:dyDescent="0.75">
      <c r="F246" s="39"/>
    </row>
    <row r="247" spans="6:6" x14ac:dyDescent="0.75">
      <c r="F247" s="39"/>
    </row>
    <row r="248" spans="6:6" x14ac:dyDescent="0.75">
      <c r="F248" s="39"/>
    </row>
    <row r="249" spans="6:6" x14ac:dyDescent="0.75">
      <c r="F249" s="39"/>
    </row>
    <row r="250" spans="6:6" x14ac:dyDescent="0.75">
      <c r="F250" s="39"/>
    </row>
    <row r="251" spans="6:6" x14ac:dyDescent="0.75">
      <c r="F251" s="39"/>
    </row>
    <row r="252" spans="6:6" x14ac:dyDescent="0.75">
      <c r="F252" s="39"/>
    </row>
    <row r="253" spans="6:6" x14ac:dyDescent="0.75">
      <c r="F253" s="39"/>
    </row>
    <row r="254" spans="6:6" x14ac:dyDescent="0.75">
      <c r="F254" s="39"/>
    </row>
    <row r="255" spans="6:6" x14ac:dyDescent="0.75">
      <c r="F255" s="39"/>
    </row>
    <row r="256" spans="6:6" x14ac:dyDescent="0.75">
      <c r="F256" s="39"/>
    </row>
    <row r="257" spans="6:6" x14ac:dyDescent="0.75">
      <c r="F257" s="39"/>
    </row>
    <row r="258" spans="6:6" x14ac:dyDescent="0.75">
      <c r="F258" s="39"/>
    </row>
    <row r="259" spans="6:6" x14ac:dyDescent="0.75">
      <c r="F259" s="39"/>
    </row>
    <row r="260" spans="6:6" x14ac:dyDescent="0.75">
      <c r="F260" s="39"/>
    </row>
    <row r="261" spans="6:6" x14ac:dyDescent="0.75">
      <c r="F261" s="39"/>
    </row>
    <row r="262" spans="6:6" x14ac:dyDescent="0.75">
      <c r="F262" s="39"/>
    </row>
    <row r="263" spans="6:6" x14ac:dyDescent="0.75">
      <c r="F263" s="39"/>
    </row>
    <row r="264" spans="6:6" x14ac:dyDescent="0.75">
      <c r="F264" s="39"/>
    </row>
    <row r="265" spans="6:6" x14ac:dyDescent="0.75">
      <c r="F265" s="39"/>
    </row>
    <row r="266" spans="6:6" x14ac:dyDescent="0.75">
      <c r="F266" s="39"/>
    </row>
    <row r="267" spans="6:6" x14ac:dyDescent="0.75">
      <c r="F267" s="39"/>
    </row>
    <row r="268" spans="6:6" x14ac:dyDescent="0.75">
      <c r="F268" s="39"/>
    </row>
    <row r="269" spans="6:6" x14ac:dyDescent="0.75">
      <c r="F269" s="39"/>
    </row>
    <row r="270" spans="6:6" x14ac:dyDescent="0.75">
      <c r="F270" s="39"/>
    </row>
    <row r="271" spans="6:6" x14ac:dyDescent="0.75">
      <c r="F271" s="39"/>
    </row>
    <row r="272" spans="6:6" x14ac:dyDescent="0.75">
      <c r="F272" s="39"/>
    </row>
    <row r="273" spans="6:6" x14ac:dyDescent="0.75">
      <c r="F273" s="39"/>
    </row>
    <row r="274" spans="6:6" x14ac:dyDescent="0.75">
      <c r="F274" s="39"/>
    </row>
    <row r="275" spans="6:6" x14ac:dyDescent="0.75">
      <c r="F275" s="39"/>
    </row>
    <row r="276" spans="6:6" x14ac:dyDescent="0.75">
      <c r="F276" s="39"/>
    </row>
    <row r="277" spans="6:6" x14ac:dyDescent="0.75">
      <c r="F277" s="39"/>
    </row>
    <row r="278" spans="6:6" x14ac:dyDescent="0.75">
      <c r="F278" s="39"/>
    </row>
    <row r="279" spans="6:6" x14ac:dyDescent="0.75">
      <c r="F279" s="39"/>
    </row>
    <row r="280" spans="6:6" x14ac:dyDescent="0.75">
      <c r="F280" s="39"/>
    </row>
    <row r="281" spans="6:6" x14ac:dyDescent="0.75">
      <c r="F281" s="39"/>
    </row>
    <row r="282" spans="6:6" x14ac:dyDescent="0.75">
      <c r="F282" s="39"/>
    </row>
    <row r="283" spans="6:6" x14ac:dyDescent="0.75">
      <c r="F283" s="39"/>
    </row>
    <row r="284" spans="6:6" x14ac:dyDescent="0.75">
      <c r="F284" s="39"/>
    </row>
    <row r="285" spans="6:6" x14ac:dyDescent="0.75">
      <c r="F285" s="39"/>
    </row>
    <row r="286" spans="6:6" x14ac:dyDescent="0.75">
      <c r="F286" s="39"/>
    </row>
    <row r="287" spans="6:6" x14ac:dyDescent="0.75">
      <c r="F287" s="39"/>
    </row>
    <row r="288" spans="6:6" x14ac:dyDescent="0.75">
      <c r="F288" s="39"/>
    </row>
    <row r="289" spans="6:6" x14ac:dyDescent="0.75">
      <c r="F289" s="39"/>
    </row>
    <row r="290" spans="6:6" x14ac:dyDescent="0.75">
      <c r="F290" s="39"/>
    </row>
    <row r="291" spans="6:6" x14ac:dyDescent="0.75">
      <c r="F291" s="39"/>
    </row>
    <row r="292" spans="6:6" x14ac:dyDescent="0.75">
      <c r="F292" s="39"/>
    </row>
    <row r="293" spans="6:6" x14ac:dyDescent="0.75">
      <c r="F293" s="39"/>
    </row>
    <row r="294" spans="6:6" x14ac:dyDescent="0.75">
      <c r="F294" s="39"/>
    </row>
    <row r="295" spans="6:6" x14ac:dyDescent="0.75">
      <c r="F295" s="39"/>
    </row>
    <row r="296" spans="6:6" x14ac:dyDescent="0.75">
      <c r="F296" s="39"/>
    </row>
    <row r="297" spans="6:6" x14ac:dyDescent="0.75">
      <c r="F297" s="39"/>
    </row>
    <row r="298" spans="6:6" x14ac:dyDescent="0.75">
      <c r="F298" s="39">
        <v>0</v>
      </c>
    </row>
    <row r="299" spans="6:6" x14ac:dyDescent="0.75">
      <c r="F299" s="39"/>
    </row>
    <row r="300" spans="6:6" x14ac:dyDescent="0.75">
      <c r="F300" s="39"/>
    </row>
    <row r="301" spans="6:6" x14ac:dyDescent="0.75">
      <c r="F301" s="39"/>
    </row>
    <row r="302" spans="6:6" x14ac:dyDescent="0.75">
      <c r="F302" s="39"/>
    </row>
    <row r="303" spans="6:6" x14ac:dyDescent="0.75">
      <c r="F303" s="39"/>
    </row>
    <row r="304" spans="6:6" x14ac:dyDescent="0.75">
      <c r="F304" s="39"/>
    </row>
    <row r="305" spans="6:6" x14ac:dyDescent="0.75">
      <c r="F305" s="39"/>
    </row>
    <row r="306" spans="6:6" x14ac:dyDescent="0.75">
      <c r="F306" s="39"/>
    </row>
    <row r="307" spans="6:6" x14ac:dyDescent="0.75">
      <c r="F307" s="39"/>
    </row>
    <row r="308" spans="6:6" x14ac:dyDescent="0.75">
      <c r="F308" s="39"/>
    </row>
    <row r="309" spans="6:6" x14ac:dyDescent="0.75">
      <c r="F309" s="39"/>
    </row>
    <row r="310" spans="6:6" x14ac:dyDescent="0.75">
      <c r="F310" s="39"/>
    </row>
    <row r="311" spans="6:6" x14ac:dyDescent="0.75">
      <c r="F311" s="39"/>
    </row>
    <row r="312" spans="6:6" x14ac:dyDescent="0.75">
      <c r="F312" s="39"/>
    </row>
    <row r="313" spans="6:6" x14ac:dyDescent="0.75">
      <c r="F313" s="39"/>
    </row>
    <row r="314" spans="6:6" x14ac:dyDescent="0.75">
      <c r="F314" s="39"/>
    </row>
    <row r="315" spans="6:6" x14ac:dyDescent="0.75">
      <c r="F315" s="39"/>
    </row>
    <row r="316" spans="6:6" x14ac:dyDescent="0.75">
      <c r="F316" s="39"/>
    </row>
    <row r="317" spans="6:6" x14ac:dyDescent="0.75">
      <c r="F317" s="39"/>
    </row>
    <row r="318" spans="6:6" x14ac:dyDescent="0.75">
      <c r="F318" s="39"/>
    </row>
    <row r="319" spans="6:6" x14ac:dyDescent="0.75">
      <c r="F319" s="39"/>
    </row>
    <row r="320" spans="6:6" x14ac:dyDescent="0.75">
      <c r="F320" s="39"/>
    </row>
    <row r="321" spans="6:6" x14ac:dyDescent="0.75">
      <c r="F321" s="39"/>
    </row>
    <row r="322" spans="6:6" x14ac:dyDescent="0.75">
      <c r="F322" s="39"/>
    </row>
    <row r="323" spans="6:6" x14ac:dyDescent="0.75">
      <c r="F323" s="39"/>
    </row>
    <row r="324" spans="6:6" x14ac:dyDescent="0.75">
      <c r="F324" s="39"/>
    </row>
    <row r="325" spans="6:6" x14ac:dyDescent="0.75">
      <c r="F325" s="39"/>
    </row>
    <row r="326" spans="6:6" x14ac:dyDescent="0.75">
      <c r="F326" s="39"/>
    </row>
    <row r="327" spans="6:6" x14ac:dyDescent="0.75">
      <c r="F327" s="39"/>
    </row>
    <row r="328" spans="6:6" x14ac:dyDescent="0.75">
      <c r="F328" s="39"/>
    </row>
    <row r="329" spans="6:6" x14ac:dyDescent="0.75">
      <c r="F329" s="39"/>
    </row>
    <row r="330" spans="6:6" x14ac:dyDescent="0.75">
      <c r="F330" s="39"/>
    </row>
    <row r="331" spans="6:6" x14ac:dyDescent="0.75">
      <c r="F331" s="39"/>
    </row>
    <row r="332" spans="6:6" x14ac:dyDescent="0.75">
      <c r="F332" s="39"/>
    </row>
    <row r="333" spans="6:6" x14ac:dyDescent="0.75">
      <c r="F333" s="39"/>
    </row>
    <row r="334" spans="6:6" x14ac:dyDescent="0.75">
      <c r="F334" s="39"/>
    </row>
    <row r="335" spans="6:6" x14ac:dyDescent="0.75">
      <c r="F335" s="39"/>
    </row>
    <row r="336" spans="6:6" x14ac:dyDescent="0.75">
      <c r="F336" s="39"/>
    </row>
    <row r="337" spans="6:6" x14ac:dyDescent="0.75">
      <c r="F337" s="39"/>
    </row>
    <row r="338" spans="6:6" x14ac:dyDescent="0.75">
      <c r="F338" s="39"/>
    </row>
    <row r="339" spans="6:6" x14ac:dyDescent="0.75">
      <c r="F339" s="39"/>
    </row>
    <row r="340" spans="6:6" x14ac:dyDescent="0.75">
      <c r="F340" s="39"/>
    </row>
    <row r="341" spans="6:6" x14ac:dyDescent="0.75">
      <c r="F341" s="39"/>
    </row>
    <row r="342" spans="6:6" x14ac:dyDescent="0.75">
      <c r="F342" s="39"/>
    </row>
    <row r="343" spans="6:6" x14ac:dyDescent="0.75">
      <c r="F343" s="39"/>
    </row>
    <row r="344" spans="6:6" x14ac:dyDescent="0.75">
      <c r="F344" s="39"/>
    </row>
    <row r="345" spans="6:6" x14ac:dyDescent="0.75">
      <c r="F345" s="39"/>
    </row>
    <row r="346" spans="6:6" x14ac:dyDescent="0.75">
      <c r="F346" s="39"/>
    </row>
    <row r="347" spans="6:6" x14ac:dyDescent="0.75">
      <c r="F347" s="39"/>
    </row>
    <row r="348" spans="6:6" x14ac:dyDescent="0.75">
      <c r="F348" s="39"/>
    </row>
    <row r="349" spans="6:6" x14ac:dyDescent="0.75">
      <c r="F349" s="39"/>
    </row>
    <row r="350" spans="6:6" x14ac:dyDescent="0.75">
      <c r="F350" s="39"/>
    </row>
    <row r="351" spans="6:6" x14ac:dyDescent="0.75">
      <c r="F351" s="39"/>
    </row>
    <row r="352" spans="6:6" x14ac:dyDescent="0.75">
      <c r="F352" s="39"/>
    </row>
    <row r="353" spans="6:6" x14ac:dyDescent="0.75">
      <c r="F353" s="39"/>
    </row>
    <row r="354" spans="6:6" x14ac:dyDescent="0.75">
      <c r="F354" s="39"/>
    </row>
    <row r="355" spans="6:6" x14ac:dyDescent="0.75">
      <c r="F355" s="39"/>
    </row>
    <row r="356" spans="6:6" x14ac:dyDescent="0.75">
      <c r="F356" s="39"/>
    </row>
    <row r="357" spans="6:6" x14ac:dyDescent="0.75">
      <c r="F357" s="39"/>
    </row>
    <row r="358" spans="6:6" x14ac:dyDescent="0.75">
      <c r="F358" s="39"/>
    </row>
    <row r="359" spans="6:6" x14ac:dyDescent="0.75">
      <c r="F359" s="39"/>
    </row>
    <row r="360" spans="6:6" x14ac:dyDescent="0.75">
      <c r="F360" s="39"/>
    </row>
    <row r="361" spans="6:6" x14ac:dyDescent="0.75">
      <c r="F361" s="39"/>
    </row>
    <row r="362" spans="6:6" x14ac:dyDescent="0.75">
      <c r="F362" s="39"/>
    </row>
    <row r="363" spans="6:6" x14ac:dyDescent="0.75">
      <c r="F363" s="39"/>
    </row>
    <row r="364" spans="6:6" x14ac:dyDescent="0.75">
      <c r="F364" s="39"/>
    </row>
    <row r="365" spans="6:6" x14ac:dyDescent="0.75">
      <c r="F365" s="39"/>
    </row>
    <row r="366" spans="6:6" x14ac:dyDescent="0.75">
      <c r="F366" s="39"/>
    </row>
    <row r="367" spans="6:6" x14ac:dyDescent="0.75">
      <c r="F367" s="39"/>
    </row>
    <row r="368" spans="6:6" x14ac:dyDescent="0.75">
      <c r="F368" s="39"/>
    </row>
    <row r="369" spans="6:6" x14ac:dyDescent="0.75">
      <c r="F369" s="39"/>
    </row>
    <row r="370" spans="6:6" x14ac:dyDescent="0.75">
      <c r="F370" s="39"/>
    </row>
    <row r="371" spans="6:6" x14ac:dyDescent="0.75">
      <c r="F371" s="39"/>
    </row>
    <row r="372" spans="6:6" x14ac:dyDescent="0.75">
      <c r="F372" s="39"/>
    </row>
    <row r="373" spans="6:6" x14ac:dyDescent="0.75">
      <c r="F373" s="39"/>
    </row>
    <row r="374" spans="6:6" x14ac:dyDescent="0.75">
      <c r="F374" s="39"/>
    </row>
    <row r="375" spans="6:6" x14ac:dyDescent="0.75">
      <c r="F375" s="39"/>
    </row>
    <row r="376" spans="6:6" x14ac:dyDescent="0.75">
      <c r="F376" s="39"/>
    </row>
    <row r="377" spans="6:6" x14ac:dyDescent="0.75">
      <c r="F377" s="39"/>
    </row>
    <row r="378" spans="6:6" x14ac:dyDescent="0.75">
      <c r="F378" s="39"/>
    </row>
    <row r="379" spans="6:6" x14ac:dyDescent="0.75">
      <c r="F379" s="39"/>
    </row>
    <row r="380" spans="6:6" x14ac:dyDescent="0.75">
      <c r="F380" s="39"/>
    </row>
    <row r="381" spans="6:6" x14ac:dyDescent="0.75">
      <c r="F381" s="39"/>
    </row>
    <row r="382" spans="6:6" x14ac:dyDescent="0.75">
      <c r="F382" s="39"/>
    </row>
    <row r="383" spans="6:6" x14ac:dyDescent="0.75">
      <c r="F383" s="39"/>
    </row>
    <row r="384" spans="6:6" x14ac:dyDescent="0.75">
      <c r="F384" s="39"/>
    </row>
    <row r="385" spans="6:6" x14ac:dyDescent="0.75">
      <c r="F385" s="39"/>
    </row>
    <row r="386" spans="6:6" x14ac:dyDescent="0.75">
      <c r="F386" s="39"/>
    </row>
    <row r="387" spans="6:6" x14ac:dyDescent="0.75">
      <c r="F387" s="39"/>
    </row>
    <row r="388" spans="6:6" x14ac:dyDescent="0.75">
      <c r="F388" s="39"/>
    </row>
    <row r="389" spans="6:6" x14ac:dyDescent="0.75">
      <c r="F389" s="39"/>
    </row>
    <row r="390" spans="6:6" x14ac:dyDescent="0.75">
      <c r="F390" s="39"/>
    </row>
    <row r="391" spans="6:6" x14ac:dyDescent="0.75">
      <c r="F391" s="39"/>
    </row>
    <row r="392" spans="6:6" x14ac:dyDescent="0.75">
      <c r="F392" s="39"/>
    </row>
    <row r="393" spans="6:6" x14ac:dyDescent="0.75">
      <c r="F393" s="39"/>
    </row>
    <row r="394" spans="6:6" x14ac:dyDescent="0.75">
      <c r="F394" s="39"/>
    </row>
    <row r="395" spans="6:6" x14ac:dyDescent="0.75">
      <c r="F395" s="39"/>
    </row>
    <row r="396" spans="6:6" x14ac:dyDescent="0.75">
      <c r="F396" s="39"/>
    </row>
    <row r="397" spans="6:6" x14ac:dyDescent="0.75">
      <c r="F397" s="39"/>
    </row>
    <row r="398" spans="6:6" x14ac:dyDescent="0.75">
      <c r="F398" s="39"/>
    </row>
    <row r="399" spans="6:6" x14ac:dyDescent="0.75">
      <c r="F399" s="39"/>
    </row>
    <row r="400" spans="6:6" x14ac:dyDescent="0.75">
      <c r="F400" s="39"/>
    </row>
    <row r="401" spans="6:6" x14ac:dyDescent="0.75">
      <c r="F401" s="39"/>
    </row>
    <row r="402" spans="6:6" x14ac:dyDescent="0.75">
      <c r="F402" s="39"/>
    </row>
    <row r="403" spans="6:6" x14ac:dyDescent="0.75">
      <c r="F403" s="39"/>
    </row>
    <row r="404" spans="6:6" x14ac:dyDescent="0.75">
      <c r="F404" s="39"/>
    </row>
    <row r="405" spans="6:6" x14ac:dyDescent="0.75">
      <c r="F405" s="39"/>
    </row>
    <row r="406" spans="6:6" x14ac:dyDescent="0.75">
      <c r="F406" s="39"/>
    </row>
    <row r="407" spans="6:6" x14ac:dyDescent="0.75">
      <c r="F407" s="39"/>
    </row>
    <row r="408" spans="6:6" x14ac:dyDescent="0.75">
      <c r="F408" s="39"/>
    </row>
    <row r="409" spans="6:6" x14ac:dyDescent="0.75">
      <c r="F409" s="39"/>
    </row>
    <row r="410" spans="6:6" x14ac:dyDescent="0.75">
      <c r="F410" s="39"/>
    </row>
    <row r="411" spans="6:6" x14ac:dyDescent="0.75">
      <c r="F411" s="39"/>
    </row>
    <row r="412" spans="6:6" x14ac:dyDescent="0.75">
      <c r="F412" s="39"/>
    </row>
    <row r="413" spans="6:6" x14ac:dyDescent="0.75">
      <c r="F413" s="39"/>
    </row>
    <row r="414" spans="6:6" x14ac:dyDescent="0.75">
      <c r="F414" s="39"/>
    </row>
    <row r="415" spans="6:6" x14ac:dyDescent="0.75">
      <c r="F415" s="39"/>
    </row>
    <row r="416" spans="6:6" x14ac:dyDescent="0.75">
      <c r="F416" s="39"/>
    </row>
    <row r="417" spans="6:6" x14ac:dyDescent="0.75">
      <c r="F417" s="39"/>
    </row>
    <row r="418" spans="6:6" x14ac:dyDescent="0.75">
      <c r="F418" s="39"/>
    </row>
    <row r="419" spans="6:6" x14ac:dyDescent="0.75">
      <c r="F419" s="39"/>
    </row>
    <row r="420" spans="6:6" x14ac:dyDescent="0.75">
      <c r="F420" s="39"/>
    </row>
    <row r="421" spans="6:6" x14ac:dyDescent="0.75">
      <c r="F421" s="39"/>
    </row>
    <row r="422" spans="6:6" x14ac:dyDescent="0.75">
      <c r="F422" s="39"/>
    </row>
    <row r="423" spans="6:6" x14ac:dyDescent="0.75">
      <c r="F423" s="39"/>
    </row>
    <row r="424" spans="6:6" x14ac:dyDescent="0.75">
      <c r="F424" s="39"/>
    </row>
    <row r="425" spans="6:6" x14ac:dyDescent="0.75">
      <c r="F425" s="39"/>
    </row>
    <row r="426" spans="6:6" x14ac:dyDescent="0.75">
      <c r="F426" s="39"/>
    </row>
    <row r="427" spans="6:6" x14ac:dyDescent="0.75">
      <c r="F427" s="39"/>
    </row>
    <row r="428" spans="6:6" x14ac:dyDescent="0.75">
      <c r="F428" s="39"/>
    </row>
    <row r="429" spans="6:6" x14ac:dyDescent="0.75">
      <c r="F429" s="39"/>
    </row>
    <row r="430" spans="6:6" x14ac:dyDescent="0.75">
      <c r="F430" s="39"/>
    </row>
    <row r="431" spans="6:6" x14ac:dyDescent="0.75">
      <c r="F431" s="39"/>
    </row>
    <row r="432" spans="6:6" x14ac:dyDescent="0.75">
      <c r="F432" s="39"/>
    </row>
    <row r="433" spans="6:6" x14ac:dyDescent="0.75">
      <c r="F433" s="39"/>
    </row>
    <row r="434" spans="6:6" x14ac:dyDescent="0.75">
      <c r="F434" s="39"/>
    </row>
    <row r="435" spans="6:6" x14ac:dyDescent="0.75">
      <c r="F435" s="39"/>
    </row>
    <row r="436" spans="6:6" x14ac:dyDescent="0.75">
      <c r="F436" s="39"/>
    </row>
    <row r="437" spans="6:6" x14ac:dyDescent="0.75">
      <c r="F437" s="39"/>
    </row>
    <row r="438" spans="6:6" x14ac:dyDescent="0.75">
      <c r="F438" s="39"/>
    </row>
    <row r="439" spans="6:6" x14ac:dyDescent="0.75">
      <c r="F439" s="39"/>
    </row>
    <row r="440" spans="6:6" x14ac:dyDescent="0.75">
      <c r="F440" s="39"/>
    </row>
    <row r="441" spans="6:6" x14ac:dyDescent="0.75">
      <c r="F441" s="39"/>
    </row>
    <row r="442" spans="6:6" x14ac:dyDescent="0.75">
      <c r="F442" s="39"/>
    </row>
    <row r="443" spans="6:6" x14ac:dyDescent="0.75">
      <c r="F443" s="39"/>
    </row>
    <row r="444" spans="6:6" x14ac:dyDescent="0.75">
      <c r="F444" s="39"/>
    </row>
    <row r="445" spans="6:6" x14ac:dyDescent="0.75">
      <c r="F445" s="39"/>
    </row>
    <row r="446" spans="6:6" x14ac:dyDescent="0.75">
      <c r="F446" s="39"/>
    </row>
    <row r="447" spans="6:6" x14ac:dyDescent="0.75">
      <c r="F447" s="39"/>
    </row>
    <row r="448" spans="6:6" x14ac:dyDescent="0.75">
      <c r="F448" s="39"/>
    </row>
    <row r="449" spans="6:6" x14ac:dyDescent="0.75">
      <c r="F449" s="39"/>
    </row>
    <row r="450" spans="6:6" x14ac:dyDescent="0.75">
      <c r="F450" s="39"/>
    </row>
    <row r="451" spans="6:6" x14ac:dyDescent="0.75">
      <c r="F451" s="39"/>
    </row>
    <row r="452" spans="6:6" x14ac:dyDescent="0.75">
      <c r="F452" s="39"/>
    </row>
    <row r="453" spans="6:6" x14ac:dyDescent="0.75">
      <c r="F453" s="39"/>
    </row>
    <row r="454" spans="6:6" x14ac:dyDescent="0.75">
      <c r="F454" s="39"/>
    </row>
    <row r="455" spans="6:6" x14ac:dyDescent="0.75">
      <c r="F455" s="39"/>
    </row>
    <row r="456" spans="6:6" x14ac:dyDescent="0.75">
      <c r="F456" s="39"/>
    </row>
    <row r="457" spans="6:6" x14ac:dyDescent="0.75">
      <c r="F457" s="39"/>
    </row>
    <row r="458" spans="6:6" x14ac:dyDescent="0.75">
      <c r="F458" s="39"/>
    </row>
    <row r="459" spans="6:6" x14ac:dyDescent="0.75">
      <c r="F459" s="39"/>
    </row>
    <row r="460" spans="6:6" x14ac:dyDescent="0.75">
      <c r="F460" s="39"/>
    </row>
    <row r="461" spans="6:6" x14ac:dyDescent="0.75">
      <c r="F461" s="39"/>
    </row>
    <row r="462" spans="6:6" x14ac:dyDescent="0.75">
      <c r="F462" s="39"/>
    </row>
    <row r="463" spans="6:6" x14ac:dyDescent="0.75">
      <c r="F463" s="39"/>
    </row>
    <row r="464" spans="6:6" x14ac:dyDescent="0.75">
      <c r="F464" s="39"/>
    </row>
    <row r="465" spans="6:6" x14ac:dyDescent="0.75">
      <c r="F465" s="39"/>
    </row>
    <row r="466" spans="6:6" x14ac:dyDescent="0.75">
      <c r="F466" s="39"/>
    </row>
    <row r="467" spans="6:6" x14ac:dyDescent="0.75">
      <c r="F467" s="39"/>
    </row>
    <row r="468" spans="6:6" x14ac:dyDescent="0.75">
      <c r="F468" s="39"/>
    </row>
    <row r="469" spans="6:6" x14ac:dyDescent="0.75">
      <c r="F469" s="39"/>
    </row>
    <row r="470" spans="6:6" x14ac:dyDescent="0.75">
      <c r="F470" s="39"/>
    </row>
    <row r="471" spans="6:6" x14ac:dyDescent="0.75">
      <c r="F471" s="39"/>
    </row>
    <row r="472" spans="6:6" x14ac:dyDescent="0.75">
      <c r="F472" s="39"/>
    </row>
    <row r="473" spans="6:6" x14ac:dyDescent="0.75">
      <c r="F473" s="39"/>
    </row>
    <row r="474" spans="6:6" x14ac:dyDescent="0.75">
      <c r="F474" s="39"/>
    </row>
    <row r="475" spans="6:6" x14ac:dyDescent="0.75">
      <c r="F475" s="39"/>
    </row>
    <row r="476" spans="6:6" x14ac:dyDescent="0.75">
      <c r="F476" s="39"/>
    </row>
    <row r="477" spans="6:6" x14ac:dyDescent="0.75">
      <c r="F477" s="39"/>
    </row>
    <row r="478" spans="6:6" x14ac:dyDescent="0.75">
      <c r="F478" s="39"/>
    </row>
    <row r="479" spans="6:6" x14ac:dyDescent="0.75">
      <c r="F479" s="39"/>
    </row>
    <row r="480" spans="6:6" x14ac:dyDescent="0.75">
      <c r="F480" s="39"/>
    </row>
    <row r="481" spans="6:6" x14ac:dyDescent="0.75">
      <c r="F481" s="39"/>
    </row>
    <row r="482" spans="6:6" x14ac:dyDescent="0.75">
      <c r="F482" s="39"/>
    </row>
    <row r="483" spans="6:6" x14ac:dyDescent="0.75">
      <c r="F483" s="39"/>
    </row>
    <row r="484" spans="6:6" x14ac:dyDescent="0.75">
      <c r="F484" s="39"/>
    </row>
    <row r="485" spans="6:6" x14ac:dyDescent="0.75">
      <c r="F485" s="39"/>
    </row>
    <row r="486" spans="6:6" x14ac:dyDescent="0.75">
      <c r="F486" s="39"/>
    </row>
    <row r="487" spans="6:6" x14ac:dyDescent="0.75">
      <c r="F487" s="39"/>
    </row>
    <row r="488" spans="6:6" x14ac:dyDescent="0.75">
      <c r="F488" s="39"/>
    </row>
    <row r="489" spans="6:6" x14ac:dyDescent="0.75">
      <c r="F489" s="39"/>
    </row>
    <row r="490" spans="6:6" x14ac:dyDescent="0.75">
      <c r="F490" s="39"/>
    </row>
    <row r="491" spans="6:6" x14ac:dyDescent="0.75">
      <c r="F491" s="39"/>
    </row>
    <row r="492" spans="6:6" x14ac:dyDescent="0.75">
      <c r="F492" s="39"/>
    </row>
    <row r="493" spans="6:6" x14ac:dyDescent="0.75">
      <c r="F493" s="39"/>
    </row>
    <row r="494" spans="6:6" x14ac:dyDescent="0.75">
      <c r="F494" s="39"/>
    </row>
    <row r="495" spans="6:6" x14ac:dyDescent="0.75">
      <c r="F495" s="39"/>
    </row>
    <row r="496" spans="6:6" x14ac:dyDescent="0.75">
      <c r="F496" s="39"/>
    </row>
    <row r="497" spans="6:6" x14ac:dyDescent="0.75">
      <c r="F497" s="39"/>
    </row>
    <row r="498" spans="6:6" x14ac:dyDescent="0.75">
      <c r="F498" s="39"/>
    </row>
    <row r="499" spans="6:6" x14ac:dyDescent="0.75">
      <c r="F499" s="39"/>
    </row>
    <row r="500" spans="6:6" x14ac:dyDescent="0.75">
      <c r="F500" s="39"/>
    </row>
    <row r="501" spans="6:6" x14ac:dyDescent="0.75">
      <c r="F501" s="39"/>
    </row>
    <row r="502" spans="6:6" x14ac:dyDescent="0.75">
      <c r="F502" s="39"/>
    </row>
    <row r="503" spans="6:6" x14ac:dyDescent="0.75">
      <c r="F503" s="39"/>
    </row>
    <row r="504" spans="6:6" x14ac:dyDescent="0.75">
      <c r="F504" s="39"/>
    </row>
    <row r="505" spans="6:6" x14ac:dyDescent="0.75">
      <c r="F505" s="39"/>
    </row>
    <row r="506" spans="6:6" x14ac:dyDescent="0.75">
      <c r="F506" s="39"/>
    </row>
    <row r="507" spans="6:6" x14ac:dyDescent="0.75">
      <c r="F507" s="39"/>
    </row>
    <row r="508" spans="6:6" x14ac:dyDescent="0.75">
      <c r="F508" s="39"/>
    </row>
    <row r="509" spans="6:6" x14ac:dyDescent="0.75">
      <c r="F509" s="39"/>
    </row>
    <row r="510" spans="6:6" x14ac:dyDescent="0.75">
      <c r="F510" s="39"/>
    </row>
    <row r="511" spans="6:6" x14ac:dyDescent="0.75">
      <c r="F511" s="39"/>
    </row>
    <row r="512" spans="6:6" x14ac:dyDescent="0.75">
      <c r="F512" s="39"/>
    </row>
    <row r="513" spans="6:6" x14ac:dyDescent="0.75">
      <c r="F513" s="39"/>
    </row>
    <row r="514" spans="6:6" x14ac:dyDescent="0.75">
      <c r="F514" s="39"/>
    </row>
    <row r="515" spans="6:6" x14ac:dyDescent="0.75">
      <c r="F515" s="39"/>
    </row>
    <row r="516" spans="6:6" x14ac:dyDescent="0.75">
      <c r="F516" s="39"/>
    </row>
    <row r="517" spans="6:6" x14ac:dyDescent="0.75">
      <c r="F517" s="39"/>
    </row>
    <row r="518" spans="6:6" x14ac:dyDescent="0.75">
      <c r="F518" s="39"/>
    </row>
    <row r="519" spans="6:6" x14ac:dyDescent="0.75">
      <c r="F519" s="39"/>
    </row>
    <row r="520" spans="6:6" x14ac:dyDescent="0.75">
      <c r="F520" s="39"/>
    </row>
    <row r="521" spans="6:6" x14ac:dyDescent="0.75">
      <c r="F521" s="39"/>
    </row>
    <row r="522" spans="6:6" x14ac:dyDescent="0.75">
      <c r="F522" s="39"/>
    </row>
    <row r="523" spans="6:6" x14ac:dyDescent="0.75">
      <c r="F523" s="39"/>
    </row>
    <row r="524" spans="6:6" x14ac:dyDescent="0.75">
      <c r="F524" s="39"/>
    </row>
    <row r="525" spans="6:6" x14ac:dyDescent="0.75">
      <c r="F525" s="39"/>
    </row>
    <row r="526" spans="6:6" x14ac:dyDescent="0.75">
      <c r="F526" s="39"/>
    </row>
    <row r="527" spans="6:6" x14ac:dyDescent="0.75">
      <c r="F527" s="39"/>
    </row>
    <row r="528" spans="6:6" x14ac:dyDescent="0.75">
      <c r="F528" s="39"/>
    </row>
    <row r="529" spans="6:6" x14ac:dyDescent="0.75">
      <c r="F529" s="39"/>
    </row>
    <row r="530" spans="6:6" x14ac:dyDescent="0.75">
      <c r="F530" s="39"/>
    </row>
    <row r="531" spans="6:6" x14ac:dyDescent="0.75">
      <c r="F531" s="39"/>
    </row>
    <row r="532" spans="6:6" x14ac:dyDescent="0.75">
      <c r="F532" s="39"/>
    </row>
    <row r="533" spans="6:6" x14ac:dyDescent="0.75">
      <c r="F533" s="39"/>
    </row>
    <row r="534" spans="6:6" x14ac:dyDescent="0.75">
      <c r="F534" s="39"/>
    </row>
    <row r="535" spans="6:6" x14ac:dyDescent="0.75">
      <c r="F535" s="39"/>
    </row>
    <row r="536" spans="6:6" x14ac:dyDescent="0.75">
      <c r="F536" s="39"/>
    </row>
    <row r="537" spans="6:6" x14ac:dyDescent="0.75">
      <c r="F537" s="39"/>
    </row>
    <row r="538" spans="6:6" x14ac:dyDescent="0.75">
      <c r="F538" s="39"/>
    </row>
    <row r="539" spans="6:6" x14ac:dyDescent="0.75">
      <c r="F539" s="39"/>
    </row>
    <row r="540" spans="6:6" x14ac:dyDescent="0.75">
      <c r="F540" s="39"/>
    </row>
    <row r="541" spans="6:6" x14ac:dyDescent="0.75">
      <c r="F541" s="39"/>
    </row>
    <row r="542" spans="6:6" x14ac:dyDescent="0.75">
      <c r="F542" s="39"/>
    </row>
    <row r="543" spans="6:6" x14ac:dyDescent="0.75">
      <c r="F543" s="39"/>
    </row>
    <row r="544" spans="6:6" x14ac:dyDescent="0.75">
      <c r="F544" s="39"/>
    </row>
    <row r="545" spans="6:6" x14ac:dyDescent="0.75">
      <c r="F545" s="39"/>
    </row>
    <row r="546" spans="6:6" x14ac:dyDescent="0.75">
      <c r="F546" s="39"/>
    </row>
    <row r="547" spans="6:6" x14ac:dyDescent="0.75">
      <c r="F547" s="39"/>
    </row>
    <row r="548" spans="6:6" x14ac:dyDescent="0.75">
      <c r="F548" s="39"/>
    </row>
    <row r="549" spans="6:6" x14ac:dyDescent="0.75">
      <c r="F549" s="39"/>
    </row>
    <row r="550" spans="6:6" x14ac:dyDescent="0.75">
      <c r="F550" s="39"/>
    </row>
    <row r="551" spans="6:6" x14ac:dyDescent="0.75">
      <c r="F551" s="39"/>
    </row>
    <row r="552" spans="6:6" x14ac:dyDescent="0.75">
      <c r="F552" s="39"/>
    </row>
    <row r="553" spans="6:6" x14ac:dyDescent="0.75">
      <c r="F553" s="39"/>
    </row>
    <row r="554" spans="6:6" x14ac:dyDescent="0.75">
      <c r="F554" s="39"/>
    </row>
    <row r="555" spans="6:6" x14ac:dyDescent="0.75">
      <c r="F555" s="39"/>
    </row>
    <row r="556" spans="6:6" x14ac:dyDescent="0.75">
      <c r="F556" s="39"/>
    </row>
    <row r="557" spans="6:6" x14ac:dyDescent="0.75">
      <c r="F557" s="39"/>
    </row>
    <row r="558" spans="6:6" x14ac:dyDescent="0.75">
      <c r="F558" s="39"/>
    </row>
    <row r="559" spans="6:6" x14ac:dyDescent="0.75">
      <c r="F559" s="39"/>
    </row>
    <row r="560" spans="6:6" x14ac:dyDescent="0.75">
      <c r="F560" s="39"/>
    </row>
    <row r="561" spans="6:6" x14ac:dyDescent="0.75">
      <c r="F561" s="39"/>
    </row>
    <row r="562" spans="6:6" x14ac:dyDescent="0.75">
      <c r="F562" s="39"/>
    </row>
    <row r="563" spans="6:6" x14ac:dyDescent="0.75">
      <c r="F563" s="39"/>
    </row>
    <row r="564" spans="6:6" x14ac:dyDescent="0.75">
      <c r="F564" s="39"/>
    </row>
    <row r="565" spans="6:6" x14ac:dyDescent="0.75">
      <c r="F565" s="39"/>
    </row>
    <row r="566" spans="6:6" x14ac:dyDescent="0.75">
      <c r="F566" s="39"/>
    </row>
    <row r="567" spans="6:6" x14ac:dyDescent="0.75">
      <c r="F567" s="39"/>
    </row>
    <row r="568" spans="6:6" x14ac:dyDescent="0.75">
      <c r="F568" s="39"/>
    </row>
    <row r="569" spans="6:6" x14ac:dyDescent="0.75">
      <c r="F569" s="39"/>
    </row>
    <row r="570" spans="6:6" x14ac:dyDescent="0.75">
      <c r="F570" s="39"/>
    </row>
    <row r="571" spans="6:6" x14ac:dyDescent="0.75">
      <c r="F571" s="39"/>
    </row>
    <row r="572" spans="6:6" x14ac:dyDescent="0.75">
      <c r="F572" s="39"/>
    </row>
    <row r="573" spans="6:6" x14ac:dyDescent="0.75">
      <c r="F573" s="39"/>
    </row>
    <row r="574" spans="6:6" x14ac:dyDescent="0.75">
      <c r="F574" s="39"/>
    </row>
    <row r="575" spans="6:6" x14ac:dyDescent="0.75">
      <c r="F575" s="39"/>
    </row>
    <row r="576" spans="6:6" x14ac:dyDescent="0.75">
      <c r="F576" s="39"/>
    </row>
    <row r="577" spans="6:6" x14ac:dyDescent="0.75">
      <c r="F577" s="39"/>
    </row>
    <row r="578" spans="6:6" x14ac:dyDescent="0.75">
      <c r="F578" s="39"/>
    </row>
    <row r="579" spans="6:6" x14ac:dyDescent="0.75">
      <c r="F579" s="39"/>
    </row>
    <row r="580" spans="6:6" x14ac:dyDescent="0.75">
      <c r="F580" s="39"/>
    </row>
    <row r="581" spans="6:6" x14ac:dyDescent="0.75">
      <c r="F581" s="39"/>
    </row>
    <row r="582" spans="6:6" x14ac:dyDescent="0.75">
      <c r="F582" s="39"/>
    </row>
    <row r="583" spans="6:6" x14ac:dyDescent="0.75">
      <c r="F583" s="39"/>
    </row>
    <row r="584" spans="6:6" x14ac:dyDescent="0.75">
      <c r="F584" s="39"/>
    </row>
    <row r="585" spans="6:6" x14ac:dyDescent="0.75">
      <c r="F585" s="39"/>
    </row>
    <row r="586" spans="6:6" x14ac:dyDescent="0.75">
      <c r="F586" s="39"/>
    </row>
    <row r="587" spans="6:6" x14ac:dyDescent="0.75">
      <c r="F587" s="39"/>
    </row>
    <row r="588" spans="6:6" x14ac:dyDescent="0.75">
      <c r="F588" s="39"/>
    </row>
    <row r="589" spans="6:6" x14ac:dyDescent="0.75">
      <c r="F589" s="39"/>
    </row>
    <row r="590" spans="6:6" x14ac:dyDescent="0.75">
      <c r="F590" s="39"/>
    </row>
    <row r="591" spans="6:6" x14ac:dyDescent="0.75">
      <c r="F591" s="39"/>
    </row>
    <row r="592" spans="6:6" x14ac:dyDescent="0.75">
      <c r="F592" s="39"/>
    </row>
    <row r="593" spans="6:6" x14ac:dyDescent="0.75">
      <c r="F593" s="39"/>
    </row>
    <row r="594" spans="6:6" x14ac:dyDescent="0.75">
      <c r="F594" s="39"/>
    </row>
    <row r="595" spans="6:6" x14ac:dyDescent="0.75">
      <c r="F595" s="39"/>
    </row>
    <row r="596" spans="6:6" x14ac:dyDescent="0.75">
      <c r="F596" s="39"/>
    </row>
    <row r="597" spans="6:6" x14ac:dyDescent="0.75">
      <c r="F597" s="39"/>
    </row>
    <row r="598" spans="6:6" x14ac:dyDescent="0.75">
      <c r="F598" s="39"/>
    </row>
    <row r="599" spans="6:6" x14ac:dyDescent="0.75">
      <c r="F599" s="39"/>
    </row>
    <row r="600" spans="6:6" x14ac:dyDescent="0.75">
      <c r="F600" s="39"/>
    </row>
    <row r="601" spans="6:6" x14ac:dyDescent="0.75">
      <c r="F601" s="39"/>
    </row>
    <row r="602" spans="6:6" x14ac:dyDescent="0.75">
      <c r="F602" s="39"/>
    </row>
    <row r="603" spans="6:6" x14ac:dyDescent="0.75">
      <c r="F603" s="39"/>
    </row>
    <row r="604" spans="6:6" x14ac:dyDescent="0.75">
      <c r="F604" s="39"/>
    </row>
    <row r="605" spans="6:6" x14ac:dyDescent="0.75">
      <c r="F605" s="39"/>
    </row>
    <row r="606" spans="6:6" x14ac:dyDescent="0.75">
      <c r="F606" s="39"/>
    </row>
    <row r="607" spans="6:6" x14ac:dyDescent="0.75">
      <c r="F607" s="39"/>
    </row>
    <row r="608" spans="6:6" x14ac:dyDescent="0.75">
      <c r="F608" s="39"/>
    </row>
    <row r="609" spans="6:6" x14ac:dyDescent="0.75">
      <c r="F609" s="39"/>
    </row>
    <row r="610" spans="6:6" x14ac:dyDescent="0.75">
      <c r="F610" s="39"/>
    </row>
    <row r="611" spans="6:6" x14ac:dyDescent="0.75">
      <c r="F611" s="39"/>
    </row>
    <row r="612" spans="6:6" x14ac:dyDescent="0.75">
      <c r="F612" s="39"/>
    </row>
    <row r="613" spans="6:6" x14ac:dyDescent="0.75">
      <c r="F613" s="39"/>
    </row>
    <row r="614" spans="6:6" x14ac:dyDescent="0.75">
      <c r="F614" s="39"/>
    </row>
    <row r="615" spans="6:6" x14ac:dyDescent="0.75">
      <c r="F615" s="39"/>
    </row>
    <row r="616" spans="6:6" x14ac:dyDescent="0.75">
      <c r="F616" s="39"/>
    </row>
    <row r="617" spans="6:6" x14ac:dyDescent="0.75">
      <c r="F617" s="39"/>
    </row>
    <row r="618" spans="6:6" x14ac:dyDescent="0.75">
      <c r="F618" s="39"/>
    </row>
    <row r="619" spans="6:6" x14ac:dyDescent="0.75">
      <c r="F619" s="39"/>
    </row>
    <row r="620" spans="6:6" x14ac:dyDescent="0.75">
      <c r="F620" s="39"/>
    </row>
    <row r="621" spans="6:6" x14ac:dyDescent="0.75">
      <c r="F621" s="39"/>
    </row>
    <row r="622" spans="6:6" x14ac:dyDescent="0.75">
      <c r="F622" s="39"/>
    </row>
    <row r="623" spans="6:6" x14ac:dyDescent="0.75">
      <c r="F623" s="39"/>
    </row>
    <row r="624" spans="6:6" x14ac:dyDescent="0.75">
      <c r="F624" s="39"/>
    </row>
    <row r="625" spans="6:6" x14ac:dyDescent="0.75">
      <c r="F625" s="39"/>
    </row>
    <row r="626" spans="6:6" x14ac:dyDescent="0.75">
      <c r="F626" s="39"/>
    </row>
    <row r="627" spans="6:6" x14ac:dyDescent="0.75">
      <c r="F627" s="39"/>
    </row>
    <row r="628" spans="6:6" x14ac:dyDescent="0.75">
      <c r="F628" s="39"/>
    </row>
    <row r="629" spans="6:6" x14ac:dyDescent="0.75">
      <c r="F629" s="39"/>
    </row>
    <row r="630" spans="6:6" x14ac:dyDescent="0.75">
      <c r="F630" s="39"/>
    </row>
    <row r="631" spans="6:6" x14ac:dyDescent="0.75">
      <c r="F631" s="39"/>
    </row>
    <row r="632" spans="6:6" x14ac:dyDescent="0.75">
      <c r="F632" s="39"/>
    </row>
    <row r="633" spans="6:6" x14ac:dyDescent="0.75">
      <c r="F633" s="39"/>
    </row>
    <row r="634" spans="6:6" x14ac:dyDescent="0.75">
      <c r="F634" s="39"/>
    </row>
    <row r="635" spans="6:6" x14ac:dyDescent="0.75">
      <c r="F635" s="39"/>
    </row>
    <row r="636" spans="6:6" x14ac:dyDescent="0.75">
      <c r="F636" s="39"/>
    </row>
    <row r="637" spans="6:6" x14ac:dyDescent="0.75">
      <c r="F637" s="39"/>
    </row>
    <row r="638" spans="6:6" x14ac:dyDescent="0.75">
      <c r="F638" s="39"/>
    </row>
    <row r="639" spans="6:6" x14ac:dyDescent="0.75">
      <c r="F639" s="39"/>
    </row>
    <row r="640" spans="6:6" x14ac:dyDescent="0.75">
      <c r="F640" s="39"/>
    </row>
    <row r="641" spans="6:6" x14ac:dyDescent="0.75">
      <c r="F641" s="39"/>
    </row>
    <row r="642" spans="6:6" x14ac:dyDescent="0.75">
      <c r="F642" s="39"/>
    </row>
    <row r="643" spans="6:6" x14ac:dyDescent="0.75">
      <c r="F643" s="39"/>
    </row>
    <row r="644" spans="6:6" x14ac:dyDescent="0.75">
      <c r="F644" s="39"/>
    </row>
    <row r="645" spans="6:6" x14ac:dyDescent="0.75">
      <c r="F645" s="39"/>
    </row>
    <row r="646" spans="6:6" x14ac:dyDescent="0.75">
      <c r="F646" s="39"/>
    </row>
    <row r="647" spans="6:6" x14ac:dyDescent="0.75">
      <c r="F647" s="39"/>
    </row>
    <row r="648" spans="6:6" x14ac:dyDescent="0.75">
      <c r="F648" s="39"/>
    </row>
    <row r="649" spans="6:6" x14ac:dyDescent="0.75">
      <c r="F649" s="39"/>
    </row>
    <row r="650" spans="6:6" x14ac:dyDescent="0.75">
      <c r="F650" s="39"/>
    </row>
    <row r="651" spans="6:6" x14ac:dyDescent="0.75">
      <c r="F651" s="39"/>
    </row>
    <row r="652" spans="6:6" x14ac:dyDescent="0.75">
      <c r="F652" s="39"/>
    </row>
    <row r="653" spans="6:6" x14ac:dyDescent="0.75">
      <c r="F653" s="39"/>
    </row>
    <row r="654" spans="6:6" x14ac:dyDescent="0.75">
      <c r="F654" s="39"/>
    </row>
    <row r="655" spans="6:6" x14ac:dyDescent="0.75">
      <c r="F655" s="39"/>
    </row>
    <row r="656" spans="6:6" x14ac:dyDescent="0.75">
      <c r="F656" s="39"/>
    </row>
    <row r="657" spans="6:6" x14ac:dyDescent="0.75">
      <c r="F657" s="39"/>
    </row>
    <row r="658" spans="6:6" x14ac:dyDescent="0.75">
      <c r="F658" s="39"/>
    </row>
    <row r="659" spans="6:6" x14ac:dyDescent="0.75">
      <c r="F659" s="39"/>
    </row>
    <row r="660" spans="6:6" x14ac:dyDescent="0.75">
      <c r="F660" s="39"/>
    </row>
    <row r="661" spans="6:6" x14ac:dyDescent="0.75">
      <c r="F661" s="39"/>
    </row>
    <row r="662" spans="6:6" x14ac:dyDescent="0.75">
      <c r="F662" s="39"/>
    </row>
    <row r="663" spans="6:6" x14ac:dyDescent="0.75">
      <c r="F663" s="39"/>
    </row>
    <row r="664" spans="6:6" x14ac:dyDescent="0.75">
      <c r="F664" s="39"/>
    </row>
    <row r="665" spans="6:6" x14ac:dyDescent="0.75">
      <c r="F665" s="39"/>
    </row>
    <row r="666" spans="6:6" x14ac:dyDescent="0.75">
      <c r="F666" s="39"/>
    </row>
    <row r="667" spans="6:6" x14ac:dyDescent="0.75">
      <c r="F667" s="39"/>
    </row>
    <row r="668" spans="6:6" x14ac:dyDescent="0.75">
      <c r="F668" s="39"/>
    </row>
    <row r="669" spans="6:6" x14ac:dyDescent="0.75">
      <c r="F669" s="39"/>
    </row>
    <row r="670" spans="6:6" x14ac:dyDescent="0.75">
      <c r="F670" s="39"/>
    </row>
    <row r="671" spans="6:6" x14ac:dyDescent="0.75">
      <c r="F671" s="39"/>
    </row>
    <row r="672" spans="6:6" x14ac:dyDescent="0.75">
      <c r="F672" s="39"/>
    </row>
    <row r="673" spans="6:6" x14ac:dyDescent="0.75">
      <c r="F673" s="39"/>
    </row>
    <row r="674" spans="6:6" x14ac:dyDescent="0.75">
      <c r="F674" s="39"/>
    </row>
    <row r="675" spans="6:6" x14ac:dyDescent="0.75">
      <c r="F675" s="39"/>
    </row>
    <row r="676" spans="6:6" x14ac:dyDescent="0.75">
      <c r="F676" s="39"/>
    </row>
    <row r="677" spans="6:6" x14ac:dyDescent="0.75">
      <c r="F677" s="39"/>
    </row>
    <row r="678" spans="6:6" x14ac:dyDescent="0.75">
      <c r="F678" s="39"/>
    </row>
    <row r="679" spans="6:6" x14ac:dyDescent="0.75">
      <c r="F679" s="39"/>
    </row>
    <row r="680" spans="6:6" x14ac:dyDescent="0.75">
      <c r="F680" s="39"/>
    </row>
    <row r="681" spans="6:6" x14ac:dyDescent="0.75">
      <c r="F681" s="39"/>
    </row>
    <row r="682" spans="6:6" x14ac:dyDescent="0.75">
      <c r="F682" s="39"/>
    </row>
    <row r="683" spans="6:6" x14ac:dyDescent="0.75">
      <c r="F683" s="39"/>
    </row>
    <row r="684" spans="6:6" x14ac:dyDescent="0.75">
      <c r="F684" s="39"/>
    </row>
    <row r="685" spans="6:6" x14ac:dyDescent="0.75">
      <c r="F685" s="39"/>
    </row>
    <row r="686" spans="6:6" x14ac:dyDescent="0.75">
      <c r="F686" s="39"/>
    </row>
    <row r="687" spans="6:6" x14ac:dyDescent="0.75">
      <c r="F687" s="39"/>
    </row>
    <row r="688" spans="6:6" x14ac:dyDescent="0.75">
      <c r="F688" s="39"/>
    </row>
    <row r="689" spans="6:6" x14ac:dyDescent="0.75">
      <c r="F689" s="39"/>
    </row>
    <row r="690" spans="6:6" x14ac:dyDescent="0.75">
      <c r="F690" s="39"/>
    </row>
    <row r="691" spans="6:6" x14ac:dyDescent="0.75">
      <c r="F691" s="39"/>
    </row>
    <row r="692" spans="6:6" x14ac:dyDescent="0.75">
      <c r="F692" s="39"/>
    </row>
    <row r="693" spans="6:6" x14ac:dyDescent="0.75">
      <c r="F693" s="39"/>
    </row>
    <row r="694" spans="6:6" x14ac:dyDescent="0.75">
      <c r="F694" s="39"/>
    </row>
    <row r="695" spans="6:6" x14ac:dyDescent="0.75">
      <c r="F695" s="39"/>
    </row>
    <row r="696" spans="6:6" x14ac:dyDescent="0.75">
      <c r="F696" s="39"/>
    </row>
    <row r="697" spans="6:6" x14ac:dyDescent="0.75">
      <c r="F697" s="39"/>
    </row>
    <row r="698" spans="6:6" x14ac:dyDescent="0.75">
      <c r="F698" s="39"/>
    </row>
    <row r="699" spans="6:6" x14ac:dyDescent="0.75">
      <c r="F699" s="39"/>
    </row>
    <row r="700" spans="6:6" x14ac:dyDescent="0.75">
      <c r="F700" s="39"/>
    </row>
    <row r="701" spans="6:6" x14ac:dyDescent="0.75">
      <c r="F701" s="39"/>
    </row>
    <row r="702" spans="6:6" x14ac:dyDescent="0.75">
      <c r="F702" s="39"/>
    </row>
    <row r="703" spans="6:6" x14ac:dyDescent="0.75">
      <c r="F703" s="39"/>
    </row>
    <row r="704" spans="6:6" x14ac:dyDescent="0.75">
      <c r="F704" s="39"/>
    </row>
    <row r="705" spans="6:6" x14ac:dyDescent="0.75">
      <c r="F705" s="39"/>
    </row>
    <row r="706" spans="6:6" x14ac:dyDescent="0.75">
      <c r="F706" s="39"/>
    </row>
    <row r="707" spans="6:6" x14ac:dyDescent="0.75">
      <c r="F707" s="39"/>
    </row>
    <row r="708" spans="6:6" x14ac:dyDescent="0.75">
      <c r="F708" s="39"/>
    </row>
    <row r="709" spans="6:6" x14ac:dyDescent="0.75">
      <c r="F709" s="39"/>
    </row>
    <row r="710" spans="6:6" x14ac:dyDescent="0.75">
      <c r="F710" s="39"/>
    </row>
    <row r="711" spans="6:6" x14ac:dyDescent="0.75">
      <c r="F711" s="39"/>
    </row>
    <row r="712" spans="6:6" x14ac:dyDescent="0.75">
      <c r="F712" s="39"/>
    </row>
    <row r="713" spans="6:6" x14ac:dyDescent="0.75">
      <c r="F713" s="39"/>
    </row>
    <row r="714" spans="6:6" x14ac:dyDescent="0.75">
      <c r="F714" s="39"/>
    </row>
    <row r="715" spans="6:6" x14ac:dyDescent="0.75">
      <c r="F715" s="39"/>
    </row>
    <row r="716" spans="6:6" x14ac:dyDescent="0.75">
      <c r="F716" s="39"/>
    </row>
    <row r="717" spans="6:6" x14ac:dyDescent="0.75">
      <c r="F717" s="39"/>
    </row>
    <row r="718" spans="6:6" x14ac:dyDescent="0.75">
      <c r="F718" s="39"/>
    </row>
    <row r="719" spans="6:6" x14ac:dyDescent="0.75">
      <c r="F719" s="39"/>
    </row>
    <row r="720" spans="6:6" x14ac:dyDescent="0.75">
      <c r="F720" s="39"/>
    </row>
    <row r="721" spans="6:6" x14ac:dyDescent="0.75">
      <c r="F721" s="39"/>
    </row>
    <row r="722" spans="6:6" x14ac:dyDescent="0.75">
      <c r="F722" s="39"/>
    </row>
    <row r="723" spans="6:6" x14ac:dyDescent="0.75">
      <c r="F723" s="39"/>
    </row>
    <row r="724" spans="6:6" x14ac:dyDescent="0.75">
      <c r="F724" s="39"/>
    </row>
    <row r="725" spans="6:6" x14ac:dyDescent="0.75">
      <c r="F725" s="39"/>
    </row>
    <row r="726" spans="6:6" x14ac:dyDescent="0.75">
      <c r="F726" s="39"/>
    </row>
    <row r="727" spans="6:6" x14ac:dyDescent="0.75">
      <c r="F727" s="39"/>
    </row>
    <row r="728" spans="6:6" x14ac:dyDescent="0.75">
      <c r="F728" s="39"/>
    </row>
    <row r="729" spans="6:6" x14ac:dyDescent="0.75">
      <c r="F729" s="39"/>
    </row>
    <row r="730" spans="6:6" x14ac:dyDescent="0.75">
      <c r="F730" s="39"/>
    </row>
    <row r="731" spans="6:6" x14ac:dyDescent="0.75">
      <c r="F731" s="39"/>
    </row>
    <row r="732" spans="6:6" x14ac:dyDescent="0.75">
      <c r="F732" s="39"/>
    </row>
    <row r="733" spans="6:6" x14ac:dyDescent="0.75">
      <c r="F733" s="39"/>
    </row>
    <row r="734" spans="6:6" x14ac:dyDescent="0.75">
      <c r="F734" s="39"/>
    </row>
    <row r="735" spans="6:6" x14ac:dyDescent="0.75">
      <c r="F735" s="39"/>
    </row>
    <row r="736" spans="6:6" x14ac:dyDescent="0.75">
      <c r="F736" s="39"/>
    </row>
    <row r="737" spans="6:6" x14ac:dyDescent="0.75">
      <c r="F737" s="39"/>
    </row>
    <row r="738" spans="6:6" x14ac:dyDescent="0.75">
      <c r="F738" s="39"/>
    </row>
    <row r="739" spans="6:6" x14ac:dyDescent="0.75">
      <c r="F739" s="39"/>
    </row>
    <row r="740" spans="6:6" x14ac:dyDescent="0.75">
      <c r="F740" s="39"/>
    </row>
    <row r="741" spans="6:6" x14ac:dyDescent="0.75">
      <c r="F741" s="39"/>
    </row>
    <row r="742" spans="6:6" x14ac:dyDescent="0.75">
      <c r="F742" s="39"/>
    </row>
    <row r="743" spans="6:6" x14ac:dyDescent="0.75">
      <c r="F743" s="39"/>
    </row>
    <row r="744" spans="6:6" x14ac:dyDescent="0.75">
      <c r="F744" s="39"/>
    </row>
    <row r="745" spans="6:6" x14ac:dyDescent="0.75">
      <c r="F745" s="39"/>
    </row>
    <row r="746" spans="6:6" x14ac:dyDescent="0.75">
      <c r="F746" s="39"/>
    </row>
    <row r="747" spans="6:6" x14ac:dyDescent="0.75">
      <c r="F747" s="39"/>
    </row>
    <row r="748" spans="6:6" x14ac:dyDescent="0.75">
      <c r="F748" s="39"/>
    </row>
    <row r="749" spans="6:6" x14ac:dyDescent="0.75">
      <c r="F749" s="39"/>
    </row>
    <row r="750" spans="6:6" x14ac:dyDescent="0.75">
      <c r="F750" s="39"/>
    </row>
    <row r="751" spans="6:6" x14ac:dyDescent="0.75">
      <c r="F751" s="39"/>
    </row>
    <row r="752" spans="6:6" x14ac:dyDescent="0.75">
      <c r="F752" s="39"/>
    </row>
    <row r="753" spans="6:6" x14ac:dyDescent="0.75">
      <c r="F753" s="39"/>
    </row>
    <row r="754" spans="6:6" x14ac:dyDescent="0.75">
      <c r="F754" s="39"/>
    </row>
    <row r="755" spans="6:6" x14ac:dyDescent="0.75">
      <c r="F755" s="39"/>
    </row>
    <row r="756" spans="6:6" x14ac:dyDescent="0.75">
      <c r="F756" s="39"/>
    </row>
    <row r="757" spans="6:6" x14ac:dyDescent="0.75">
      <c r="F757" s="39"/>
    </row>
    <row r="758" spans="6:6" x14ac:dyDescent="0.75">
      <c r="F758" s="39"/>
    </row>
    <row r="759" spans="6:6" x14ac:dyDescent="0.75">
      <c r="F759" s="39"/>
    </row>
    <row r="760" spans="6:6" x14ac:dyDescent="0.75">
      <c r="F760" s="39"/>
    </row>
    <row r="761" spans="6:6" x14ac:dyDescent="0.75">
      <c r="F761" s="39"/>
    </row>
    <row r="762" spans="6:6" x14ac:dyDescent="0.75">
      <c r="F762" s="39"/>
    </row>
    <row r="763" spans="6:6" x14ac:dyDescent="0.75">
      <c r="F763" s="39"/>
    </row>
    <row r="764" spans="6:6" x14ac:dyDescent="0.75">
      <c r="F764" s="39"/>
    </row>
    <row r="765" spans="6:6" x14ac:dyDescent="0.75">
      <c r="F765" s="39"/>
    </row>
    <row r="766" spans="6:6" x14ac:dyDescent="0.75">
      <c r="F766" s="39"/>
    </row>
    <row r="767" spans="6:6" x14ac:dyDescent="0.75">
      <c r="F767" s="39"/>
    </row>
    <row r="768" spans="6:6" x14ac:dyDescent="0.75">
      <c r="F768" s="39"/>
    </row>
    <row r="769" spans="6:6" x14ac:dyDescent="0.75">
      <c r="F769" s="39"/>
    </row>
    <row r="770" spans="6:6" x14ac:dyDescent="0.75">
      <c r="F770" s="39"/>
    </row>
    <row r="771" spans="6:6" x14ac:dyDescent="0.75">
      <c r="F771" s="39"/>
    </row>
    <row r="772" spans="6:6" x14ac:dyDescent="0.75">
      <c r="F772" s="39"/>
    </row>
    <row r="773" spans="6:6" x14ac:dyDescent="0.75">
      <c r="F773" s="39"/>
    </row>
    <row r="774" spans="6:6" x14ac:dyDescent="0.75">
      <c r="F774" s="39"/>
    </row>
    <row r="775" spans="6:6" x14ac:dyDescent="0.75">
      <c r="F775" s="39"/>
    </row>
    <row r="776" spans="6:6" x14ac:dyDescent="0.75">
      <c r="F776" s="39"/>
    </row>
    <row r="777" spans="6:6" x14ac:dyDescent="0.75">
      <c r="F777" s="39"/>
    </row>
    <row r="778" spans="6:6" x14ac:dyDescent="0.75">
      <c r="F778" s="39"/>
    </row>
    <row r="779" spans="6:6" x14ac:dyDescent="0.75">
      <c r="F779" s="39"/>
    </row>
    <row r="780" spans="6:6" x14ac:dyDescent="0.75">
      <c r="F780" s="39"/>
    </row>
    <row r="781" spans="6:6" x14ac:dyDescent="0.75">
      <c r="F781" s="39"/>
    </row>
    <row r="782" spans="6:6" x14ac:dyDescent="0.75">
      <c r="F782" s="39"/>
    </row>
    <row r="783" spans="6:6" x14ac:dyDescent="0.75">
      <c r="F783" s="39"/>
    </row>
    <row r="784" spans="6:6" x14ac:dyDescent="0.75">
      <c r="F784" s="39"/>
    </row>
    <row r="785" spans="6:6" x14ac:dyDescent="0.75">
      <c r="F785" s="39"/>
    </row>
    <row r="786" spans="6:6" x14ac:dyDescent="0.75">
      <c r="F786" s="39"/>
    </row>
    <row r="787" spans="6:6" x14ac:dyDescent="0.75">
      <c r="F787" s="39"/>
    </row>
    <row r="788" spans="6:6" x14ac:dyDescent="0.75">
      <c r="F788" s="39"/>
    </row>
    <row r="789" spans="6:6" x14ac:dyDescent="0.75">
      <c r="F789" s="39"/>
    </row>
    <row r="790" spans="6:6" x14ac:dyDescent="0.75">
      <c r="F790" s="39"/>
    </row>
    <row r="791" spans="6:6" x14ac:dyDescent="0.75">
      <c r="F791" s="39"/>
    </row>
    <row r="792" spans="6:6" x14ac:dyDescent="0.75">
      <c r="F792" s="39"/>
    </row>
    <row r="793" spans="6:6" x14ac:dyDescent="0.75">
      <c r="F793" s="39"/>
    </row>
    <row r="794" spans="6:6" x14ac:dyDescent="0.75">
      <c r="F794" s="39"/>
    </row>
    <row r="795" spans="6:6" x14ac:dyDescent="0.75">
      <c r="F795" s="39"/>
    </row>
    <row r="796" spans="6:6" x14ac:dyDescent="0.75">
      <c r="F796" s="39"/>
    </row>
    <row r="797" spans="6:6" x14ac:dyDescent="0.75">
      <c r="F797" s="39"/>
    </row>
    <row r="798" spans="6:6" x14ac:dyDescent="0.75">
      <c r="F798" s="39"/>
    </row>
    <row r="799" spans="6:6" x14ac:dyDescent="0.75">
      <c r="F799" s="39"/>
    </row>
    <row r="800" spans="6:6" x14ac:dyDescent="0.75">
      <c r="F800" s="39"/>
    </row>
    <row r="801" spans="6:6" x14ac:dyDescent="0.75">
      <c r="F801" s="39"/>
    </row>
    <row r="802" spans="6:6" x14ac:dyDescent="0.75">
      <c r="F802" s="39"/>
    </row>
    <row r="803" spans="6:6" x14ac:dyDescent="0.75">
      <c r="F803" s="39"/>
    </row>
    <row r="804" spans="6:6" x14ac:dyDescent="0.75">
      <c r="F804" s="39"/>
    </row>
    <row r="805" spans="6:6" x14ac:dyDescent="0.75">
      <c r="F805" s="39"/>
    </row>
    <row r="806" spans="6:6" x14ac:dyDescent="0.75">
      <c r="F806" s="39"/>
    </row>
    <row r="807" spans="6:6" x14ac:dyDescent="0.75">
      <c r="F807" s="39"/>
    </row>
    <row r="808" spans="6:6" x14ac:dyDescent="0.75">
      <c r="F808" s="39"/>
    </row>
    <row r="809" spans="6:6" x14ac:dyDescent="0.75">
      <c r="F809" s="39"/>
    </row>
    <row r="810" spans="6:6" x14ac:dyDescent="0.75">
      <c r="F810" s="39"/>
    </row>
    <row r="811" spans="6:6" x14ac:dyDescent="0.75">
      <c r="F811" s="39"/>
    </row>
    <row r="812" spans="6:6" x14ac:dyDescent="0.75">
      <c r="F812" s="39"/>
    </row>
    <row r="813" spans="6:6" x14ac:dyDescent="0.75">
      <c r="F813" s="39"/>
    </row>
    <row r="814" spans="6:6" x14ac:dyDescent="0.75">
      <c r="F814" s="39"/>
    </row>
    <row r="815" spans="6:6" x14ac:dyDescent="0.75">
      <c r="F815" s="39"/>
    </row>
    <row r="816" spans="6:6" x14ac:dyDescent="0.75">
      <c r="F816" s="39"/>
    </row>
    <row r="817" spans="6:6" x14ac:dyDescent="0.75">
      <c r="F817" s="39"/>
    </row>
    <row r="818" spans="6:6" x14ac:dyDescent="0.75">
      <c r="F818" s="39"/>
    </row>
    <row r="819" spans="6:6" x14ac:dyDescent="0.75">
      <c r="F819" s="39"/>
    </row>
    <row r="820" spans="6:6" x14ac:dyDescent="0.75">
      <c r="F820" s="39"/>
    </row>
    <row r="821" spans="6:6" x14ac:dyDescent="0.75">
      <c r="F821" s="39"/>
    </row>
    <row r="822" spans="6:6" x14ac:dyDescent="0.75">
      <c r="F822" s="39"/>
    </row>
    <row r="823" spans="6:6" x14ac:dyDescent="0.75">
      <c r="F823" s="39"/>
    </row>
    <row r="824" spans="6:6" x14ac:dyDescent="0.75">
      <c r="F824" s="39"/>
    </row>
    <row r="825" spans="6:6" x14ac:dyDescent="0.75">
      <c r="F825" s="39"/>
    </row>
    <row r="826" spans="6:6" x14ac:dyDescent="0.75">
      <c r="F826" s="39"/>
    </row>
    <row r="827" spans="6:6" x14ac:dyDescent="0.75">
      <c r="F827" s="39"/>
    </row>
    <row r="828" spans="6:6" x14ac:dyDescent="0.75">
      <c r="F828" s="39"/>
    </row>
    <row r="829" spans="6:6" x14ac:dyDescent="0.75">
      <c r="F829" s="39"/>
    </row>
    <row r="830" spans="6:6" x14ac:dyDescent="0.75">
      <c r="F830" s="39"/>
    </row>
    <row r="831" spans="6:6" x14ac:dyDescent="0.75">
      <c r="F831" s="39"/>
    </row>
    <row r="832" spans="6:6" x14ac:dyDescent="0.75">
      <c r="F832" s="39"/>
    </row>
    <row r="833" spans="6:6" x14ac:dyDescent="0.75">
      <c r="F833" s="39"/>
    </row>
    <row r="834" spans="6:6" x14ac:dyDescent="0.75">
      <c r="F834" s="39"/>
    </row>
    <row r="835" spans="6:6" x14ac:dyDescent="0.75">
      <c r="F835" s="39"/>
    </row>
    <row r="836" spans="6:6" x14ac:dyDescent="0.75">
      <c r="F836" s="39"/>
    </row>
    <row r="837" spans="6:6" x14ac:dyDescent="0.75">
      <c r="F837" s="39"/>
    </row>
    <row r="838" spans="6:6" x14ac:dyDescent="0.75">
      <c r="F838" s="39"/>
    </row>
    <row r="839" spans="6:6" x14ac:dyDescent="0.75">
      <c r="F839" s="39"/>
    </row>
    <row r="840" spans="6:6" x14ac:dyDescent="0.75">
      <c r="F840" s="39"/>
    </row>
    <row r="841" spans="6:6" x14ac:dyDescent="0.75">
      <c r="F841" s="39"/>
    </row>
    <row r="842" spans="6:6" x14ac:dyDescent="0.75">
      <c r="F842" s="39"/>
    </row>
    <row r="843" spans="6:6" x14ac:dyDescent="0.75">
      <c r="F843" s="39"/>
    </row>
    <row r="844" spans="6:6" x14ac:dyDescent="0.75">
      <c r="F844" s="39"/>
    </row>
    <row r="845" spans="6:6" x14ac:dyDescent="0.75">
      <c r="F845" s="39"/>
    </row>
    <row r="846" spans="6:6" x14ac:dyDescent="0.75">
      <c r="F846" s="39"/>
    </row>
    <row r="847" spans="6:6" x14ac:dyDescent="0.75">
      <c r="F847" s="39"/>
    </row>
    <row r="848" spans="6:6" x14ac:dyDescent="0.75">
      <c r="F848" s="39"/>
    </row>
    <row r="849" spans="6:6" x14ac:dyDescent="0.75">
      <c r="F849" s="39"/>
    </row>
    <row r="850" spans="6:6" x14ac:dyDescent="0.75">
      <c r="F850" s="39"/>
    </row>
    <row r="851" spans="6:6" x14ac:dyDescent="0.75">
      <c r="F851" s="39"/>
    </row>
    <row r="852" spans="6:6" x14ac:dyDescent="0.75">
      <c r="F852" s="39"/>
    </row>
    <row r="853" spans="6:6" x14ac:dyDescent="0.75">
      <c r="F853" s="39"/>
    </row>
    <row r="854" spans="6:6" x14ac:dyDescent="0.75">
      <c r="F854" s="39"/>
    </row>
    <row r="855" spans="6:6" x14ac:dyDescent="0.75">
      <c r="F855" s="39"/>
    </row>
    <row r="856" spans="6:6" x14ac:dyDescent="0.75">
      <c r="F856" s="39"/>
    </row>
    <row r="857" spans="6:6" x14ac:dyDescent="0.75">
      <c r="F857" s="39"/>
    </row>
    <row r="858" spans="6:6" x14ac:dyDescent="0.75">
      <c r="F858" s="39"/>
    </row>
    <row r="859" spans="6:6" x14ac:dyDescent="0.75">
      <c r="F859" s="39"/>
    </row>
    <row r="860" spans="6:6" x14ac:dyDescent="0.75">
      <c r="F860" s="39"/>
    </row>
    <row r="861" spans="6:6" x14ac:dyDescent="0.75">
      <c r="F861" s="39"/>
    </row>
    <row r="862" spans="6:6" x14ac:dyDescent="0.75">
      <c r="F862" s="39"/>
    </row>
    <row r="863" spans="6:6" x14ac:dyDescent="0.75">
      <c r="F863" s="39"/>
    </row>
    <row r="864" spans="6:6" x14ac:dyDescent="0.75">
      <c r="F864" s="39"/>
    </row>
    <row r="865" spans="6:6" x14ac:dyDescent="0.75">
      <c r="F865" s="39"/>
    </row>
    <row r="866" spans="6:6" x14ac:dyDescent="0.75">
      <c r="F866" s="39"/>
    </row>
    <row r="867" spans="6:6" x14ac:dyDescent="0.75">
      <c r="F867" s="39"/>
    </row>
    <row r="868" spans="6:6" x14ac:dyDescent="0.75">
      <c r="F868" s="39"/>
    </row>
    <row r="869" spans="6:6" x14ac:dyDescent="0.75">
      <c r="F869" s="39"/>
    </row>
    <row r="870" spans="6:6" x14ac:dyDescent="0.75">
      <c r="F870" s="39"/>
    </row>
    <row r="871" spans="6:6" x14ac:dyDescent="0.75">
      <c r="F871" s="39"/>
    </row>
    <row r="872" spans="6:6" x14ac:dyDescent="0.75">
      <c r="F872" s="39"/>
    </row>
    <row r="873" spans="6:6" x14ac:dyDescent="0.75">
      <c r="F873" s="39"/>
    </row>
    <row r="874" spans="6:6" x14ac:dyDescent="0.75">
      <c r="F874" s="39"/>
    </row>
    <row r="875" spans="6:6" x14ac:dyDescent="0.75">
      <c r="F875" s="39"/>
    </row>
    <row r="876" spans="6:6" x14ac:dyDescent="0.75">
      <c r="F876" s="39"/>
    </row>
    <row r="877" spans="6:6" x14ac:dyDescent="0.75">
      <c r="F877" s="39"/>
    </row>
    <row r="878" spans="6:6" x14ac:dyDescent="0.75">
      <c r="F878" s="39"/>
    </row>
    <row r="879" spans="6:6" x14ac:dyDescent="0.75">
      <c r="F879" s="39"/>
    </row>
    <row r="880" spans="6:6" x14ac:dyDescent="0.75">
      <c r="F880" s="39"/>
    </row>
    <row r="881" spans="6:6" x14ac:dyDescent="0.75">
      <c r="F881" s="39"/>
    </row>
    <row r="882" spans="6:6" x14ac:dyDescent="0.75">
      <c r="F882" s="39"/>
    </row>
    <row r="883" spans="6:6" x14ac:dyDescent="0.75">
      <c r="F883" s="39"/>
    </row>
    <row r="884" spans="6:6" x14ac:dyDescent="0.75">
      <c r="F884" s="39"/>
    </row>
    <row r="885" spans="6:6" x14ac:dyDescent="0.75">
      <c r="F885" s="39"/>
    </row>
    <row r="886" spans="6:6" x14ac:dyDescent="0.75">
      <c r="F886" s="39"/>
    </row>
    <row r="887" spans="6:6" x14ac:dyDescent="0.75">
      <c r="F887" s="39"/>
    </row>
    <row r="888" spans="6:6" x14ac:dyDescent="0.75">
      <c r="F888" s="39"/>
    </row>
    <row r="889" spans="6:6" x14ac:dyDescent="0.75">
      <c r="F889" s="39"/>
    </row>
    <row r="890" spans="6:6" x14ac:dyDescent="0.75">
      <c r="F890" s="39"/>
    </row>
    <row r="891" spans="6:6" x14ac:dyDescent="0.75">
      <c r="F891" s="39"/>
    </row>
    <row r="892" spans="6:6" x14ac:dyDescent="0.75">
      <c r="F892" s="39"/>
    </row>
    <row r="893" spans="6:6" x14ac:dyDescent="0.75">
      <c r="F893" s="39"/>
    </row>
    <row r="894" spans="6:6" x14ac:dyDescent="0.75">
      <c r="F894" s="39"/>
    </row>
    <row r="895" spans="6:6" x14ac:dyDescent="0.75">
      <c r="F895" s="39"/>
    </row>
    <row r="896" spans="6:6" x14ac:dyDescent="0.75">
      <c r="F896" s="39"/>
    </row>
    <row r="897" spans="6:6" x14ac:dyDescent="0.75">
      <c r="F897" s="39"/>
    </row>
    <row r="898" spans="6:6" x14ac:dyDescent="0.75">
      <c r="F898" s="39"/>
    </row>
    <row r="899" spans="6:6" x14ac:dyDescent="0.75">
      <c r="F899" s="39"/>
    </row>
    <row r="900" spans="6:6" x14ac:dyDescent="0.75">
      <c r="F900" s="39"/>
    </row>
    <row r="901" spans="6:6" x14ac:dyDescent="0.75">
      <c r="F901" s="39"/>
    </row>
    <row r="902" spans="6:6" x14ac:dyDescent="0.75">
      <c r="F902" s="39"/>
    </row>
    <row r="903" spans="6:6" x14ac:dyDescent="0.75">
      <c r="F903" s="39"/>
    </row>
    <row r="904" spans="6:6" x14ac:dyDescent="0.75">
      <c r="F904" s="39"/>
    </row>
    <row r="905" spans="6:6" x14ac:dyDescent="0.75">
      <c r="F905" s="39"/>
    </row>
    <row r="906" spans="6:6" x14ac:dyDescent="0.75">
      <c r="F906" s="39"/>
    </row>
    <row r="907" spans="6:6" x14ac:dyDescent="0.75">
      <c r="F907" s="39"/>
    </row>
    <row r="908" spans="6:6" x14ac:dyDescent="0.75">
      <c r="F908" s="39"/>
    </row>
    <row r="909" spans="6:6" x14ac:dyDescent="0.75">
      <c r="F909" s="39"/>
    </row>
    <row r="910" spans="6:6" x14ac:dyDescent="0.75">
      <c r="F910" s="39"/>
    </row>
    <row r="911" spans="6:6" x14ac:dyDescent="0.75">
      <c r="F911" s="39"/>
    </row>
    <row r="912" spans="6:6" x14ac:dyDescent="0.75">
      <c r="F912" s="39"/>
    </row>
    <row r="913" spans="6:6" x14ac:dyDescent="0.75">
      <c r="F913" s="39"/>
    </row>
    <row r="914" spans="6:6" x14ac:dyDescent="0.75">
      <c r="F914" s="39"/>
    </row>
    <row r="915" spans="6:6" x14ac:dyDescent="0.75">
      <c r="F915" s="39"/>
    </row>
    <row r="916" spans="6:6" x14ac:dyDescent="0.75">
      <c r="F916" s="39"/>
    </row>
    <row r="917" spans="6:6" x14ac:dyDescent="0.75">
      <c r="F917" s="39"/>
    </row>
    <row r="918" spans="6:6" x14ac:dyDescent="0.75">
      <c r="F918" s="39"/>
    </row>
    <row r="919" spans="6:6" x14ac:dyDescent="0.75">
      <c r="F919" s="39"/>
    </row>
    <row r="920" spans="6:6" x14ac:dyDescent="0.75">
      <c r="F920" s="39"/>
    </row>
    <row r="921" spans="6:6" x14ac:dyDescent="0.75">
      <c r="F921" s="39"/>
    </row>
    <row r="922" spans="6:6" x14ac:dyDescent="0.75">
      <c r="F922" s="39"/>
    </row>
    <row r="923" spans="6:6" x14ac:dyDescent="0.75">
      <c r="F923" s="39"/>
    </row>
    <row r="924" spans="6:6" x14ac:dyDescent="0.75">
      <c r="F924" s="39"/>
    </row>
    <row r="925" spans="6:6" x14ac:dyDescent="0.75">
      <c r="F925" s="39"/>
    </row>
    <row r="926" spans="6:6" x14ac:dyDescent="0.75">
      <c r="F926" s="39"/>
    </row>
    <row r="927" spans="6:6" x14ac:dyDescent="0.75">
      <c r="F927" s="39"/>
    </row>
    <row r="928" spans="6:6" x14ac:dyDescent="0.75">
      <c r="F928" s="39"/>
    </row>
    <row r="929" spans="6:6" x14ac:dyDescent="0.75">
      <c r="F929" s="39"/>
    </row>
    <row r="930" spans="6:6" x14ac:dyDescent="0.75">
      <c r="F930" s="39"/>
    </row>
    <row r="931" spans="6:6" x14ac:dyDescent="0.75">
      <c r="F931" s="39"/>
    </row>
    <row r="932" spans="6:6" x14ac:dyDescent="0.75">
      <c r="F932" s="39"/>
    </row>
    <row r="933" spans="6:6" x14ac:dyDescent="0.75">
      <c r="F933" s="39"/>
    </row>
    <row r="934" spans="6:6" x14ac:dyDescent="0.75">
      <c r="F934" s="39"/>
    </row>
    <row r="935" spans="6:6" x14ac:dyDescent="0.75">
      <c r="F935" s="39"/>
    </row>
    <row r="936" spans="6:6" x14ac:dyDescent="0.75">
      <c r="F936" s="39"/>
    </row>
    <row r="937" spans="6:6" x14ac:dyDescent="0.75">
      <c r="F937" s="39"/>
    </row>
    <row r="938" spans="6:6" x14ac:dyDescent="0.75">
      <c r="F938" s="39"/>
    </row>
    <row r="939" spans="6:6" x14ac:dyDescent="0.75">
      <c r="F939" s="39"/>
    </row>
    <row r="940" spans="6:6" x14ac:dyDescent="0.75">
      <c r="F940" s="39"/>
    </row>
    <row r="941" spans="6:6" x14ac:dyDescent="0.75">
      <c r="F941" s="39"/>
    </row>
    <row r="942" spans="6:6" x14ac:dyDescent="0.75">
      <c r="F942" s="39"/>
    </row>
    <row r="943" spans="6:6" x14ac:dyDescent="0.75">
      <c r="F943" s="39"/>
    </row>
    <row r="944" spans="6:6" x14ac:dyDescent="0.75">
      <c r="F944" s="39"/>
    </row>
    <row r="945" spans="6:6" x14ac:dyDescent="0.75">
      <c r="F945" s="39"/>
    </row>
    <row r="946" spans="6:6" x14ac:dyDescent="0.75">
      <c r="F946" s="39"/>
    </row>
    <row r="947" spans="6:6" x14ac:dyDescent="0.75">
      <c r="F947" s="39"/>
    </row>
    <row r="948" spans="6:6" x14ac:dyDescent="0.75">
      <c r="F948" s="39"/>
    </row>
    <row r="949" spans="6:6" x14ac:dyDescent="0.75">
      <c r="F949" s="39"/>
    </row>
    <row r="950" spans="6:6" x14ac:dyDescent="0.75">
      <c r="F950" s="39"/>
    </row>
    <row r="951" spans="6:6" x14ac:dyDescent="0.75">
      <c r="F951" s="39"/>
    </row>
    <row r="952" spans="6:6" x14ac:dyDescent="0.75">
      <c r="F952" s="39"/>
    </row>
    <row r="953" spans="6:6" x14ac:dyDescent="0.75">
      <c r="F953" s="39"/>
    </row>
    <row r="954" spans="6:6" x14ac:dyDescent="0.75">
      <c r="F954" s="39"/>
    </row>
    <row r="955" spans="6:6" x14ac:dyDescent="0.75">
      <c r="F955" s="39"/>
    </row>
    <row r="956" spans="6:6" x14ac:dyDescent="0.75">
      <c r="F956" s="39"/>
    </row>
    <row r="957" spans="6:6" x14ac:dyDescent="0.75">
      <c r="F957" s="39"/>
    </row>
    <row r="958" spans="6:6" x14ac:dyDescent="0.75">
      <c r="F958" s="39"/>
    </row>
    <row r="959" spans="6:6" x14ac:dyDescent="0.75">
      <c r="F959" s="39"/>
    </row>
    <row r="960" spans="6:6" x14ac:dyDescent="0.75">
      <c r="F960" s="39"/>
    </row>
    <row r="961" spans="6:6" x14ac:dyDescent="0.75">
      <c r="F961" s="39"/>
    </row>
    <row r="962" spans="6:6" x14ac:dyDescent="0.75">
      <c r="F962" s="39"/>
    </row>
    <row r="963" spans="6:6" x14ac:dyDescent="0.75">
      <c r="F963" s="39"/>
    </row>
    <row r="964" spans="6:6" x14ac:dyDescent="0.75">
      <c r="F964" s="39"/>
    </row>
    <row r="965" spans="6:6" x14ac:dyDescent="0.75">
      <c r="F965" s="39"/>
    </row>
    <row r="966" spans="6:6" x14ac:dyDescent="0.75">
      <c r="F966" s="39"/>
    </row>
    <row r="967" spans="6:6" x14ac:dyDescent="0.75">
      <c r="F967" s="39"/>
    </row>
    <row r="968" spans="6:6" x14ac:dyDescent="0.75">
      <c r="F968" s="39"/>
    </row>
    <row r="969" spans="6:6" x14ac:dyDescent="0.75">
      <c r="F969" s="39"/>
    </row>
    <row r="970" spans="6:6" x14ac:dyDescent="0.75">
      <c r="F970" s="39"/>
    </row>
    <row r="971" spans="6:6" x14ac:dyDescent="0.75">
      <c r="F971" s="39"/>
    </row>
    <row r="972" spans="6:6" x14ac:dyDescent="0.75">
      <c r="F972" s="39"/>
    </row>
    <row r="973" spans="6:6" x14ac:dyDescent="0.75">
      <c r="F973" s="39"/>
    </row>
    <row r="974" spans="6:6" x14ac:dyDescent="0.75">
      <c r="F974" s="39"/>
    </row>
    <row r="975" spans="6:6" x14ac:dyDescent="0.75">
      <c r="F975" s="39"/>
    </row>
    <row r="976" spans="6:6" x14ac:dyDescent="0.75">
      <c r="F976" s="39"/>
    </row>
    <row r="977" spans="6:6" x14ac:dyDescent="0.75">
      <c r="F977" s="39"/>
    </row>
    <row r="978" spans="6:6" x14ac:dyDescent="0.75">
      <c r="F978" s="39"/>
    </row>
    <row r="979" spans="6:6" x14ac:dyDescent="0.75">
      <c r="F979" s="39"/>
    </row>
    <row r="980" spans="6:6" x14ac:dyDescent="0.75">
      <c r="F980" s="39"/>
    </row>
    <row r="981" spans="6:6" x14ac:dyDescent="0.75">
      <c r="F981" s="39"/>
    </row>
    <row r="982" spans="6:6" x14ac:dyDescent="0.75">
      <c r="F982" s="39"/>
    </row>
    <row r="983" spans="6:6" x14ac:dyDescent="0.75">
      <c r="F983" s="39"/>
    </row>
    <row r="984" spans="6:6" x14ac:dyDescent="0.75">
      <c r="F984" s="39"/>
    </row>
    <row r="985" spans="6:6" x14ac:dyDescent="0.75">
      <c r="F985" s="39"/>
    </row>
    <row r="986" spans="6:6" x14ac:dyDescent="0.75">
      <c r="F986" s="39"/>
    </row>
    <row r="987" spans="6:6" x14ac:dyDescent="0.75">
      <c r="F987" s="39"/>
    </row>
    <row r="988" spans="6:6" x14ac:dyDescent="0.75">
      <c r="F988" s="39"/>
    </row>
    <row r="989" spans="6:6" x14ac:dyDescent="0.75">
      <c r="F989" s="39"/>
    </row>
    <row r="990" spans="6:6" x14ac:dyDescent="0.75">
      <c r="F990" s="39"/>
    </row>
    <row r="991" spans="6:6" x14ac:dyDescent="0.75">
      <c r="F991" s="39"/>
    </row>
    <row r="992" spans="6:6" x14ac:dyDescent="0.75">
      <c r="F992" s="39"/>
    </row>
    <row r="993" spans="6:6" x14ac:dyDescent="0.75">
      <c r="F993" s="39"/>
    </row>
    <row r="994" spans="6:6" x14ac:dyDescent="0.75">
      <c r="F994" s="39"/>
    </row>
    <row r="995" spans="6:6" x14ac:dyDescent="0.75">
      <c r="F995" s="39"/>
    </row>
    <row r="996" spans="6:6" x14ac:dyDescent="0.75">
      <c r="F996" s="39"/>
    </row>
    <row r="997" spans="6:6" x14ac:dyDescent="0.75">
      <c r="F997" s="39"/>
    </row>
    <row r="998" spans="6:6" x14ac:dyDescent="0.75">
      <c r="F998" s="39"/>
    </row>
    <row r="999" spans="6:6" x14ac:dyDescent="0.75">
      <c r="F999" s="39"/>
    </row>
    <row r="1000" spans="6:6" x14ac:dyDescent="0.75">
      <c r="F1000" s="39"/>
    </row>
    <row r="1001" spans="6:6" x14ac:dyDescent="0.75">
      <c r="F1001" s="39"/>
    </row>
    <row r="1002" spans="6:6" x14ac:dyDescent="0.75">
      <c r="F1002" s="39"/>
    </row>
    <row r="1003" spans="6:6" x14ac:dyDescent="0.75">
      <c r="F1003" s="39"/>
    </row>
    <row r="1004" spans="6:6" x14ac:dyDescent="0.75">
      <c r="F1004" s="39"/>
    </row>
    <row r="1005" spans="6:6" x14ac:dyDescent="0.75">
      <c r="F1005" s="39"/>
    </row>
    <row r="1006" spans="6:6" x14ac:dyDescent="0.75">
      <c r="F1006" s="39"/>
    </row>
    <row r="1007" spans="6:6" x14ac:dyDescent="0.75">
      <c r="F1007" s="39"/>
    </row>
    <row r="1008" spans="6:6" x14ac:dyDescent="0.75">
      <c r="F1008" s="39"/>
    </row>
    <row r="1009" spans="6:6" x14ac:dyDescent="0.75">
      <c r="F1009" s="39"/>
    </row>
    <row r="1010" spans="6:6" x14ac:dyDescent="0.75">
      <c r="F1010" s="39"/>
    </row>
    <row r="1011" spans="6:6" x14ac:dyDescent="0.75">
      <c r="F1011" s="39"/>
    </row>
    <row r="1012" spans="6:6" x14ac:dyDescent="0.75">
      <c r="F1012" s="39"/>
    </row>
    <row r="1013" spans="6:6" x14ac:dyDescent="0.75">
      <c r="F1013" s="39"/>
    </row>
    <row r="1014" spans="6:6" x14ac:dyDescent="0.75">
      <c r="F1014" s="39"/>
    </row>
    <row r="1015" spans="6:6" x14ac:dyDescent="0.75">
      <c r="F1015" s="39"/>
    </row>
    <row r="1016" spans="6:6" x14ac:dyDescent="0.75">
      <c r="F1016" s="39"/>
    </row>
    <row r="1017" spans="6:6" x14ac:dyDescent="0.75">
      <c r="F1017" s="39"/>
    </row>
    <row r="1018" spans="6:6" x14ac:dyDescent="0.75">
      <c r="F1018" s="39"/>
    </row>
    <row r="1019" spans="6:6" x14ac:dyDescent="0.75">
      <c r="F1019" s="39"/>
    </row>
    <row r="1020" spans="6:6" x14ac:dyDescent="0.75">
      <c r="F1020" s="39"/>
    </row>
    <row r="1021" spans="6:6" x14ac:dyDescent="0.75">
      <c r="F1021" s="39"/>
    </row>
    <row r="1022" spans="6:6" x14ac:dyDescent="0.75">
      <c r="F1022" s="39"/>
    </row>
    <row r="1023" spans="6:6" x14ac:dyDescent="0.75">
      <c r="F1023" s="39"/>
    </row>
    <row r="1024" spans="6:6" x14ac:dyDescent="0.75">
      <c r="F1024" s="39"/>
    </row>
    <row r="1025" spans="6:6" x14ac:dyDescent="0.75">
      <c r="F1025" s="39"/>
    </row>
    <row r="1026" spans="6:6" x14ac:dyDescent="0.75">
      <c r="F1026" s="39"/>
    </row>
    <row r="1027" spans="6:6" x14ac:dyDescent="0.75">
      <c r="F1027" s="39"/>
    </row>
    <row r="1028" spans="6:6" x14ac:dyDescent="0.75">
      <c r="F1028" s="39"/>
    </row>
    <row r="1029" spans="6:6" x14ac:dyDescent="0.75">
      <c r="F1029" s="39"/>
    </row>
    <row r="1030" spans="6:6" x14ac:dyDescent="0.75">
      <c r="F1030" s="39"/>
    </row>
    <row r="1031" spans="6:6" x14ac:dyDescent="0.75">
      <c r="F1031" s="39"/>
    </row>
    <row r="1032" spans="6:6" x14ac:dyDescent="0.75">
      <c r="F1032" s="39"/>
    </row>
    <row r="1033" spans="6:6" x14ac:dyDescent="0.75">
      <c r="F1033" s="39"/>
    </row>
    <row r="1034" spans="6:6" x14ac:dyDescent="0.75">
      <c r="F1034" s="39"/>
    </row>
    <row r="1035" spans="6:6" x14ac:dyDescent="0.75">
      <c r="F1035" s="39"/>
    </row>
    <row r="1036" spans="6:6" x14ac:dyDescent="0.75">
      <c r="F1036" s="39"/>
    </row>
    <row r="1037" spans="6:6" x14ac:dyDescent="0.75">
      <c r="F1037" s="39"/>
    </row>
    <row r="1038" spans="6:6" x14ac:dyDescent="0.75">
      <c r="F1038" s="39"/>
    </row>
    <row r="1039" spans="6:6" x14ac:dyDescent="0.75">
      <c r="F1039" s="39"/>
    </row>
    <row r="1040" spans="6:6" x14ac:dyDescent="0.75">
      <c r="F1040" s="39"/>
    </row>
    <row r="1041" spans="6:6" x14ac:dyDescent="0.75">
      <c r="F1041" s="39"/>
    </row>
    <row r="1042" spans="6:6" x14ac:dyDescent="0.75">
      <c r="F1042" s="39"/>
    </row>
    <row r="1043" spans="6:6" x14ac:dyDescent="0.75">
      <c r="F1043" s="39"/>
    </row>
    <row r="1044" spans="6:6" x14ac:dyDescent="0.75">
      <c r="F1044" s="39"/>
    </row>
    <row r="1045" spans="6:6" x14ac:dyDescent="0.75">
      <c r="F1045" s="39"/>
    </row>
    <row r="1046" spans="6:6" x14ac:dyDescent="0.75">
      <c r="F1046" s="39"/>
    </row>
    <row r="1047" spans="6:6" x14ac:dyDescent="0.75">
      <c r="F1047" s="39"/>
    </row>
    <row r="1048" spans="6:6" x14ac:dyDescent="0.75">
      <c r="F1048" s="39"/>
    </row>
    <row r="1049" spans="6:6" x14ac:dyDescent="0.75">
      <c r="F1049" s="39"/>
    </row>
    <row r="1050" spans="6:6" x14ac:dyDescent="0.75">
      <c r="F1050" s="39"/>
    </row>
    <row r="1051" spans="6:6" x14ac:dyDescent="0.75">
      <c r="F1051" s="39"/>
    </row>
    <row r="1052" spans="6:6" x14ac:dyDescent="0.75">
      <c r="F1052" s="39"/>
    </row>
    <row r="1053" spans="6:6" x14ac:dyDescent="0.75">
      <c r="F1053" s="39"/>
    </row>
    <row r="1054" spans="6:6" x14ac:dyDescent="0.75">
      <c r="F1054" s="39"/>
    </row>
    <row r="1055" spans="6:6" x14ac:dyDescent="0.75">
      <c r="F1055" s="39"/>
    </row>
    <row r="1056" spans="6:6" x14ac:dyDescent="0.75">
      <c r="F1056" s="39"/>
    </row>
    <row r="1057" spans="6:6" x14ac:dyDescent="0.75">
      <c r="F1057" s="39"/>
    </row>
    <row r="1058" spans="6:6" x14ac:dyDescent="0.75">
      <c r="F1058" s="39"/>
    </row>
    <row r="1059" spans="6:6" x14ac:dyDescent="0.75">
      <c r="F1059" s="39"/>
    </row>
    <row r="1060" spans="6:6" x14ac:dyDescent="0.75">
      <c r="F1060" s="39"/>
    </row>
    <row r="1061" spans="6:6" x14ac:dyDescent="0.75">
      <c r="F1061" s="39"/>
    </row>
    <row r="1062" spans="6:6" x14ac:dyDescent="0.75">
      <c r="F1062" s="39"/>
    </row>
    <row r="1063" spans="6:6" x14ac:dyDescent="0.75">
      <c r="F1063" s="39"/>
    </row>
    <row r="1064" spans="6:6" x14ac:dyDescent="0.75">
      <c r="F1064" s="39"/>
    </row>
    <row r="1065" spans="6:6" x14ac:dyDescent="0.75">
      <c r="F1065" s="39"/>
    </row>
    <row r="1066" spans="6:6" x14ac:dyDescent="0.75">
      <c r="F1066" s="39"/>
    </row>
    <row r="1067" spans="6:6" x14ac:dyDescent="0.75">
      <c r="F1067" s="39"/>
    </row>
    <row r="1068" spans="6:6" x14ac:dyDescent="0.75">
      <c r="F1068" s="39"/>
    </row>
    <row r="1069" spans="6:6" x14ac:dyDescent="0.75">
      <c r="F1069" s="39"/>
    </row>
    <row r="1070" spans="6:6" x14ac:dyDescent="0.75">
      <c r="F1070" s="39"/>
    </row>
    <row r="1071" spans="6:6" x14ac:dyDescent="0.75">
      <c r="F1071" s="39"/>
    </row>
    <row r="1072" spans="6:6" x14ac:dyDescent="0.75">
      <c r="F1072" s="39"/>
    </row>
    <row r="1073" spans="6:6" x14ac:dyDescent="0.75">
      <c r="F1073" s="39"/>
    </row>
    <row r="1074" spans="6:6" x14ac:dyDescent="0.75">
      <c r="F1074" s="39"/>
    </row>
    <row r="1075" spans="6:6" x14ac:dyDescent="0.75">
      <c r="F1075" s="39"/>
    </row>
    <row r="1076" spans="6:6" x14ac:dyDescent="0.75">
      <c r="F1076" s="39"/>
    </row>
    <row r="1077" spans="6:6" x14ac:dyDescent="0.75">
      <c r="F1077" s="39"/>
    </row>
    <row r="1078" spans="6:6" x14ac:dyDescent="0.75">
      <c r="F1078" s="39"/>
    </row>
    <row r="1079" spans="6:6" x14ac:dyDescent="0.75">
      <c r="F1079" s="39"/>
    </row>
    <row r="1080" spans="6:6" x14ac:dyDescent="0.75">
      <c r="F1080" s="39"/>
    </row>
    <row r="1081" spans="6:6" x14ac:dyDescent="0.75">
      <c r="F1081" s="39"/>
    </row>
    <row r="1082" spans="6:6" x14ac:dyDescent="0.75">
      <c r="F1082" s="39"/>
    </row>
    <row r="1083" spans="6:6" x14ac:dyDescent="0.75">
      <c r="F1083" s="39"/>
    </row>
    <row r="1084" spans="6:6" x14ac:dyDescent="0.75">
      <c r="F1084" s="39"/>
    </row>
    <row r="1085" spans="6:6" x14ac:dyDescent="0.75">
      <c r="F1085" s="39"/>
    </row>
    <row r="1086" spans="6:6" x14ac:dyDescent="0.75">
      <c r="F1086" s="39"/>
    </row>
    <row r="1087" spans="6:6" x14ac:dyDescent="0.75">
      <c r="F1087" s="39"/>
    </row>
    <row r="1088" spans="6:6" x14ac:dyDescent="0.75">
      <c r="F1088" s="39"/>
    </row>
    <row r="1089" spans="6:6" x14ac:dyDescent="0.75">
      <c r="F1089" s="39"/>
    </row>
    <row r="1090" spans="6:6" x14ac:dyDescent="0.75">
      <c r="F1090" s="39"/>
    </row>
    <row r="1091" spans="6:6" x14ac:dyDescent="0.75">
      <c r="F1091" s="39"/>
    </row>
    <row r="1092" spans="6:6" x14ac:dyDescent="0.75">
      <c r="F1092" s="39"/>
    </row>
    <row r="1093" spans="6:6" x14ac:dyDescent="0.75">
      <c r="F1093" s="39"/>
    </row>
    <row r="1094" spans="6:6" x14ac:dyDescent="0.75">
      <c r="F1094" s="39"/>
    </row>
    <row r="1095" spans="6:6" x14ac:dyDescent="0.75">
      <c r="F1095" s="39"/>
    </row>
    <row r="1096" spans="6:6" x14ac:dyDescent="0.75">
      <c r="F1096" s="39"/>
    </row>
    <row r="1097" spans="6:6" x14ac:dyDescent="0.75">
      <c r="F1097" s="39"/>
    </row>
    <row r="1098" spans="6:6" x14ac:dyDescent="0.75">
      <c r="F1098" s="39"/>
    </row>
    <row r="1099" spans="6:6" x14ac:dyDescent="0.75">
      <c r="F1099" s="39"/>
    </row>
    <row r="1100" spans="6:6" x14ac:dyDescent="0.75">
      <c r="F1100" s="39"/>
    </row>
    <row r="1101" spans="6:6" x14ac:dyDescent="0.75">
      <c r="F1101" s="39"/>
    </row>
    <row r="1102" spans="6:6" x14ac:dyDescent="0.75">
      <c r="F1102" s="39"/>
    </row>
    <row r="1103" spans="6:6" x14ac:dyDescent="0.75">
      <c r="F1103" s="39"/>
    </row>
    <row r="1104" spans="6:6" x14ac:dyDescent="0.75">
      <c r="F1104" s="39"/>
    </row>
    <row r="1105" spans="6:6" x14ac:dyDescent="0.75">
      <c r="F1105" s="39"/>
    </row>
    <row r="1106" spans="6:6" x14ac:dyDescent="0.75">
      <c r="F1106" s="39"/>
    </row>
    <row r="1107" spans="6:6" x14ac:dyDescent="0.75">
      <c r="F1107" s="39"/>
    </row>
    <row r="1108" spans="6:6" x14ac:dyDescent="0.75">
      <c r="F1108" s="39"/>
    </row>
    <row r="1109" spans="6:6" x14ac:dyDescent="0.75">
      <c r="F1109" s="39"/>
    </row>
    <row r="1110" spans="6:6" x14ac:dyDescent="0.75">
      <c r="F1110" s="39"/>
    </row>
    <row r="1111" spans="6:6" x14ac:dyDescent="0.75">
      <c r="F1111" s="39"/>
    </row>
    <row r="1112" spans="6:6" x14ac:dyDescent="0.75">
      <c r="F1112" s="39"/>
    </row>
    <row r="1113" spans="6:6" x14ac:dyDescent="0.75">
      <c r="F1113" s="39"/>
    </row>
    <row r="1114" spans="6:6" x14ac:dyDescent="0.75">
      <c r="F1114" s="39"/>
    </row>
    <row r="1115" spans="6:6" x14ac:dyDescent="0.75">
      <c r="F1115" s="39"/>
    </row>
    <row r="1116" spans="6:6" x14ac:dyDescent="0.75">
      <c r="F1116" s="39"/>
    </row>
    <row r="1117" spans="6:6" x14ac:dyDescent="0.75">
      <c r="F1117" s="39"/>
    </row>
    <row r="1118" spans="6:6" x14ac:dyDescent="0.75">
      <c r="F1118" s="39"/>
    </row>
    <row r="1119" spans="6:6" x14ac:dyDescent="0.75">
      <c r="F1119" s="39"/>
    </row>
    <row r="1120" spans="6:6" x14ac:dyDescent="0.75">
      <c r="F1120" s="39"/>
    </row>
    <row r="1121" spans="6:6" x14ac:dyDescent="0.75">
      <c r="F1121" s="39"/>
    </row>
    <row r="1122" spans="6:6" x14ac:dyDescent="0.75">
      <c r="F1122" s="39"/>
    </row>
    <row r="1123" spans="6:6" x14ac:dyDescent="0.75">
      <c r="F1123" s="39"/>
    </row>
    <row r="1124" spans="6:6" x14ac:dyDescent="0.75">
      <c r="F1124" s="39"/>
    </row>
    <row r="1125" spans="6:6" x14ac:dyDescent="0.75">
      <c r="F1125" s="39"/>
    </row>
    <row r="1126" spans="6:6" x14ac:dyDescent="0.75">
      <c r="F1126" s="39"/>
    </row>
    <row r="1127" spans="6:6" x14ac:dyDescent="0.75">
      <c r="F1127" s="39"/>
    </row>
    <row r="1128" spans="6:6" x14ac:dyDescent="0.75">
      <c r="F1128" s="39"/>
    </row>
    <row r="1129" spans="6:6" x14ac:dyDescent="0.75">
      <c r="F1129" s="39"/>
    </row>
    <row r="1130" spans="6:6" x14ac:dyDescent="0.75">
      <c r="F1130" s="39"/>
    </row>
    <row r="1131" spans="6:6" x14ac:dyDescent="0.75">
      <c r="F1131" s="39"/>
    </row>
    <row r="1132" spans="6:6" x14ac:dyDescent="0.75">
      <c r="F1132" s="39"/>
    </row>
    <row r="1133" spans="6:6" x14ac:dyDescent="0.75">
      <c r="F1133" s="39"/>
    </row>
    <row r="1134" spans="6:6" x14ac:dyDescent="0.75">
      <c r="F1134" s="39"/>
    </row>
    <row r="1135" spans="6:6" x14ac:dyDescent="0.75">
      <c r="F1135" s="39"/>
    </row>
    <row r="1136" spans="6:6" x14ac:dyDescent="0.75">
      <c r="F1136" s="39"/>
    </row>
    <row r="1137" spans="6:6" x14ac:dyDescent="0.75">
      <c r="F1137" s="39"/>
    </row>
    <row r="1138" spans="6:6" x14ac:dyDescent="0.75">
      <c r="F1138" s="39"/>
    </row>
    <row r="1139" spans="6:6" x14ac:dyDescent="0.75">
      <c r="F1139" s="39"/>
    </row>
    <row r="1140" spans="6:6" x14ac:dyDescent="0.75">
      <c r="F1140" s="39"/>
    </row>
    <row r="1141" spans="6:6" x14ac:dyDescent="0.75">
      <c r="F1141" s="39"/>
    </row>
    <row r="1142" spans="6:6" x14ac:dyDescent="0.75">
      <c r="F1142" s="39"/>
    </row>
    <row r="1143" spans="6:6" x14ac:dyDescent="0.75">
      <c r="F1143" s="39"/>
    </row>
    <row r="1144" spans="6:6" x14ac:dyDescent="0.75">
      <c r="F1144" s="39"/>
    </row>
    <row r="1145" spans="6:6" x14ac:dyDescent="0.75">
      <c r="F1145" s="39"/>
    </row>
    <row r="1146" spans="6:6" x14ac:dyDescent="0.75">
      <c r="F1146" s="39"/>
    </row>
    <row r="1147" spans="6:6" x14ac:dyDescent="0.75">
      <c r="F1147" s="39"/>
    </row>
    <row r="1148" spans="6:6" x14ac:dyDescent="0.75">
      <c r="F1148" s="39"/>
    </row>
    <row r="1149" spans="6:6" x14ac:dyDescent="0.75">
      <c r="F1149" s="39"/>
    </row>
    <row r="1150" spans="6:6" x14ac:dyDescent="0.75">
      <c r="F1150" s="39"/>
    </row>
    <row r="1151" spans="6:6" x14ac:dyDescent="0.75">
      <c r="F1151" s="39"/>
    </row>
    <row r="1152" spans="6:6" x14ac:dyDescent="0.75">
      <c r="F1152" s="39"/>
    </row>
    <row r="1153" spans="6:6" x14ac:dyDescent="0.75">
      <c r="F1153" s="39"/>
    </row>
    <row r="1154" spans="6:6" x14ac:dyDescent="0.75">
      <c r="F1154" s="39"/>
    </row>
    <row r="1155" spans="6:6" x14ac:dyDescent="0.75">
      <c r="F1155" s="39"/>
    </row>
    <row r="1156" spans="6:6" x14ac:dyDescent="0.75">
      <c r="F1156" s="39"/>
    </row>
    <row r="1157" spans="6:6" x14ac:dyDescent="0.75">
      <c r="F1157" s="39"/>
    </row>
    <row r="1158" spans="6:6" x14ac:dyDescent="0.75">
      <c r="F1158" s="39"/>
    </row>
    <row r="1159" spans="6:6" x14ac:dyDescent="0.75">
      <c r="F1159" s="39"/>
    </row>
    <row r="1160" spans="6:6" x14ac:dyDescent="0.75">
      <c r="F1160" s="39"/>
    </row>
    <row r="1161" spans="6:6" x14ac:dyDescent="0.75">
      <c r="F1161" s="39"/>
    </row>
    <row r="1162" spans="6:6" x14ac:dyDescent="0.75">
      <c r="F1162" s="39"/>
    </row>
    <row r="1163" spans="6:6" x14ac:dyDescent="0.75">
      <c r="F1163" s="39"/>
    </row>
    <row r="1164" spans="6:6" x14ac:dyDescent="0.75">
      <c r="F1164" s="39"/>
    </row>
    <row r="1165" spans="6:6" x14ac:dyDescent="0.75">
      <c r="F1165" s="39"/>
    </row>
    <row r="1166" spans="6:6" x14ac:dyDescent="0.75">
      <c r="F1166" s="39"/>
    </row>
    <row r="1167" spans="6:6" x14ac:dyDescent="0.75">
      <c r="F1167" s="39"/>
    </row>
    <row r="1168" spans="6:6" x14ac:dyDescent="0.75">
      <c r="F1168" s="39"/>
    </row>
    <row r="1169" spans="6:6" x14ac:dyDescent="0.75">
      <c r="F1169" s="39"/>
    </row>
    <row r="1170" spans="6:6" x14ac:dyDescent="0.75">
      <c r="F1170" s="39"/>
    </row>
    <row r="1171" spans="6:6" x14ac:dyDescent="0.75">
      <c r="F1171" s="39"/>
    </row>
    <row r="1172" spans="6:6" x14ac:dyDescent="0.75">
      <c r="F1172" s="39"/>
    </row>
    <row r="1173" spans="6:6" x14ac:dyDescent="0.75">
      <c r="F1173" s="39"/>
    </row>
    <row r="1174" spans="6:6" x14ac:dyDescent="0.75">
      <c r="F1174" s="39"/>
    </row>
    <row r="1175" spans="6:6" x14ac:dyDescent="0.75">
      <c r="F1175" s="39"/>
    </row>
    <row r="1176" spans="6:6" x14ac:dyDescent="0.75">
      <c r="F1176" s="39"/>
    </row>
    <row r="1177" spans="6:6" x14ac:dyDescent="0.75">
      <c r="F1177" s="39"/>
    </row>
    <row r="1178" spans="6:6" x14ac:dyDescent="0.75">
      <c r="F1178" s="39"/>
    </row>
    <row r="1179" spans="6:6" x14ac:dyDescent="0.75">
      <c r="F1179" s="39"/>
    </row>
    <row r="1180" spans="6:6" x14ac:dyDescent="0.75">
      <c r="F1180" s="39"/>
    </row>
    <row r="1181" spans="6:6" x14ac:dyDescent="0.75">
      <c r="F1181" s="39"/>
    </row>
    <row r="1182" spans="6:6" x14ac:dyDescent="0.75">
      <c r="F1182" s="39"/>
    </row>
    <row r="1183" spans="6:6" x14ac:dyDescent="0.75">
      <c r="F1183" s="39"/>
    </row>
    <row r="1184" spans="6:6" x14ac:dyDescent="0.75">
      <c r="F1184" s="39"/>
    </row>
    <row r="1185" spans="6:6" x14ac:dyDescent="0.75">
      <c r="F1185" s="39"/>
    </row>
    <row r="1186" spans="6:6" x14ac:dyDescent="0.75">
      <c r="F1186" s="39"/>
    </row>
    <row r="1187" spans="6:6" x14ac:dyDescent="0.75">
      <c r="F1187" s="39"/>
    </row>
    <row r="1188" spans="6:6" x14ac:dyDescent="0.75">
      <c r="F1188" s="39"/>
    </row>
    <row r="1189" spans="6:6" x14ac:dyDescent="0.75">
      <c r="F1189" s="39"/>
    </row>
    <row r="1190" spans="6:6" x14ac:dyDescent="0.75">
      <c r="F1190" s="39"/>
    </row>
    <row r="1191" spans="6:6" x14ac:dyDescent="0.75">
      <c r="F1191" s="39"/>
    </row>
    <row r="1192" spans="6:6" x14ac:dyDescent="0.75">
      <c r="F1192" s="39"/>
    </row>
    <row r="1193" spans="6:6" x14ac:dyDescent="0.75">
      <c r="F1193" s="39"/>
    </row>
    <row r="1194" spans="6:6" x14ac:dyDescent="0.75">
      <c r="F1194" s="39"/>
    </row>
    <row r="1195" spans="6:6" x14ac:dyDescent="0.75">
      <c r="F1195" s="39"/>
    </row>
    <row r="1196" spans="6:6" x14ac:dyDescent="0.75">
      <c r="F1196" s="39"/>
    </row>
    <row r="1197" spans="6:6" x14ac:dyDescent="0.75">
      <c r="F1197" s="39"/>
    </row>
    <row r="1198" spans="6:6" x14ac:dyDescent="0.75">
      <c r="F1198" s="39"/>
    </row>
    <row r="1199" spans="6:6" x14ac:dyDescent="0.75">
      <c r="F1199" s="39"/>
    </row>
    <row r="1200" spans="6:6" x14ac:dyDescent="0.75">
      <c r="F1200" s="39"/>
    </row>
    <row r="1201" spans="6:6" x14ac:dyDescent="0.75">
      <c r="F1201" s="39"/>
    </row>
    <row r="1202" spans="6:6" x14ac:dyDescent="0.75">
      <c r="F1202" s="39"/>
    </row>
    <row r="1203" spans="6:6" x14ac:dyDescent="0.75">
      <c r="F1203" s="39"/>
    </row>
    <row r="1204" spans="6:6" x14ac:dyDescent="0.75">
      <c r="F1204" s="39"/>
    </row>
    <row r="1205" spans="6:6" x14ac:dyDescent="0.75">
      <c r="F1205" s="39"/>
    </row>
    <row r="1206" spans="6:6" x14ac:dyDescent="0.75">
      <c r="F1206" s="39"/>
    </row>
    <row r="1207" spans="6:6" x14ac:dyDescent="0.75">
      <c r="F1207" s="39"/>
    </row>
    <row r="1208" spans="6:6" x14ac:dyDescent="0.75">
      <c r="F1208" s="39"/>
    </row>
    <row r="1209" spans="6:6" x14ac:dyDescent="0.75">
      <c r="F1209" s="39"/>
    </row>
    <row r="1210" spans="6:6" x14ac:dyDescent="0.75">
      <c r="F1210" s="39"/>
    </row>
    <row r="1211" spans="6:6" x14ac:dyDescent="0.75">
      <c r="F1211" s="39"/>
    </row>
    <row r="1212" spans="6:6" x14ac:dyDescent="0.75">
      <c r="F1212" s="39"/>
    </row>
    <row r="1213" spans="6:6" x14ac:dyDescent="0.75">
      <c r="F1213" s="39"/>
    </row>
    <row r="1214" spans="6:6" x14ac:dyDescent="0.75">
      <c r="F1214" s="39"/>
    </row>
    <row r="1215" spans="6:6" x14ac:dyDescent="0.75">
      <c r="F1215" s="39"/>
    </row>
    <row r="1216" spans="6:6" x14ac:dyDescent="0.75">
      <c r="F1216" s="39"/>
    </row>
    <row r="1217" spans="6:6" x14ac:dyDescent="0.75">
      <c r="F1217" s="39"/>
    </row>
    <row r="1218" spans="6:6" x14ac:dyDescent="0.75">
      <c r="F1218" s="39"/>
    </row>
    <row r="1219" spans="6:6" x14ac:dyDescent="0.75">
      <c r="F1219" s="39"/>
    </row>
    <row r="1220" spans="6:6" x14ac:dyDescent="0.75">
      <c r="F1220" s="39"/>
    </row>
    <row r="1221" spans="6:6" x14ac:dyDescent="0.75">
      <c r="F1221" s="39"/>
    </row>
    <row r="1222" spans="6:6" x14ac:dyDescent="0.75">
      <c r="F1222" s="39"/>
    </row>
    <row r="1223" spans="6:6" x14ac:dyDescent="0.75">
      <c r="F1223" s="39"/>
    </row>
    <row r="1224" spans="6:6" x14ac:dyDescent="0.75">
      <c r="F1224" s="39"/>
    </row>
    <row r="1225" spans="6:6" x14ac:dyDescent="0.75">
      <c r="F1225" s="39"/>
    </row>
    <row r="1226" spans="6:6" x14ac:dyDescent="0.75">
      <c r="F1226" s="39"/>
    </row>
    <row r="1227" spans="6:6" x14ac:dyDescent="0.75">
      <c r="F1227" s="39"/>
    </row>
    <row r="1228" spans="6:6" x14ac:dyDescent="0.75">
      <c r="F1228" s="39"/>
    </row>
    <row r="1229" spans="6:6" x14ac:dyDescent="0.75">
      <c r="F1229" s="39"/>
    </row>
    <row r="1230" spans="6:6" x14ac:dyDescent="0.75">
      <c r="F1230" s="39"/>
    </row>
    <row r="1231" spans="6:6" x14ac:dyDescent="0.75">
      <c r="F1231" s="39"/>
    </row>
    <row r="1232" spans="6:6" x14ac:dyDescent="0.75">
      <c r="F1232" s="39"/>
    </row>
    <row r="1233" spans="6:6" x14ac:dyDescent="0.75">
      <c r="F1233" s="39"/>
    </row>
    <row r="1234" spans="6:6" x14ac:dyDescent="0.75">
      <c r="F1234" s="39"/>
    </row>
    <row r="1235" spans="6:6" x14ac:dyDescent="0.75">
      <c r="F1235" s="39"/>
    </row>
    <row r="1236" spans="6:6" x14ac:dyDescent="0.75">
      <c r="F1236" s="39"/>
    </row>
    <row r="1237" spans="6:6" x14ac:dyDescent="0.75">
      <c r="F1237" s="39"/>
    </row>
    <row r="1238" spans="6:6" x14ac:dyDescent="0.75">
      <c r="F1238" s="39"/>
    </row>
    <row r="1239" spans="6:6" x14ac:dyDescent="0.75">
      <c r="F1239" s="39"/>
    </row>
    <row r="1240" spans="6:6" x14ac:dyDescent="0.75">
      <c r="F1240" s="39"/>
    </row>
    <row r="1241" spans="6:6" x14ac:dyDescent="0.75">
      <c r="F1241" s="39"/>
    </row>
    <row r="1242" spans="6:6" x14ac:dyDescent="0.75">
      <c r="F1242" s="39"/>
    </row>
    <row r="1243" spans="6:6" x14ac:dyDescent="0.75">
      <c r="F1243" s="39"/>
    </row>
    <row r="1244" spans="6:6" x14ac:dyDescent="0.75">
      <c r="F1244" s="39"/>
    </row>
    <row r="1245" spans="6:6" x14ac:dyDescent="0.75">
      <c r="F1245" s="39"/>
    </row>
    <row r="1246" spans="6:6" x14ac:dyDescent="0.75">
      <c r="F1246" s="39"/>
    </row>
    <row r="1247" spans="6:6" x14ac:dyDescent="0.75">
      <c r="F1247" s="39"/>
    </row>
    <row r="1248" spans="6:6" x14ac:dyDescent="0.75">
      <c r="F1248" s="39"/>
    </row>
    <row r="1249" spans="6:6" x14ac:dyDescent="0.75">
      <c r="F1249" s="39"/>
    </row>
    <row r="1250" spans="6:6" x14ac:dyDescent="0.75">
      <c r="F1250" s="39"/>
    </row>
    <row r="1251" spans="6:6" x14ac:dyDescent="0.75">
      <c r="F1251" s="39"/>
    </row>
    <row r="1252" spans="6:6" x14ac:dyDescent="0.75">
      <c r="F1252" s="39"/>
    </row>
    <row r="1253" spans="6:6" x14ac:dyDescent="0.75">
      <c r="F1253" s="39"/>
    </row>
    <row r="1254" spans="6:6" x14ac:dyDescent="0.75">
      <c r="F1254" s="39"/>
    </row>
    <row r="1255" spans="6:6" x14ac:dyDescent="0.75">
      <c r="F1255" s="39"/>
    </row>
    <row r="1256" spans="6:6" x14ac:dyDescent="0.75">
      <c r="F1256" s="39"/>
    </row>
    <row r="1257" spans="6:6" x14ac:dyDescent="0.75">
      <c r="F1257" s="39"/>
    </row>
    <row r="1258" spans="6:6" x14ac:dyDescent="0.75">
      <c r="F1258" s="39"/>
    </row>
    <row r="1259" spans="6:6" x14ac:dyDescent="0.75">
      <c r="F1259" s="39"/>
    </row>
    <row r="1260" spans="6:6" x14ac:dyDescent="0.75">
      <c r="F1260" s="39"/>
    </row>
    <row r="1261" spans="6:6" x14ac:dyDescent="0.75">
      <c r="F1261" s="39"/>
    </row>
    <row r="1262" spans="6:6" x14ac:dyDescent="0.75">
      <c r="F1262" s="39"/>
    </row>
    <row r="1263" spans="6:6" x14ac:dyDescent="0.75">
      <c r="F1263" s="39"/>
    </row>
    <row r="1264" spans="6:6" x14ac:dyDescent="0.75">
      <c r="F1264" s="39"/>
    </row>
    <row r="1265" spans="6:6" x14ac:dyDescent="0.75">
      <c r="F1265" s="39"/>
    </row>
    <row r="1266" spans="6:6" x14ac:dyDescent="0.75">
      <c r="F1266" s="39"/>
    </row>
    <row r="1267" spans="6:6" x14ac:dyDescent="0.75">
      <c r="F1267" s="39"/>
    </row>
    <row r="1268" spans="6:6" x14ac:dyDescent="0.75">
      <c r="F1268" s="39"/>
    </row>
    <row r="1269" spans="6:6" x14ac:dyDescent="0.75">
      <c r="F1269" s="39"/>
    </row>
    <row r="1270" spans="6:6" x14ac:dyDescent="0.75">
      <c r="F1270" s="39"/>
    </row>
    <row r="1271" spans="6:6" x14ac:dyDescent="0.75">
      <c r="F1271" s="39"/>
    </row>
    <row r="1272" spans="6:6" x14ac:dyDescent="0.75">
      <c r="F1272" s="39"/>
    </row>
    <row r="1273" spans="6:6" x14ac:dyDescent="0.75">
      <c r="F1273" s="39"/>
    </row>
    <row r="1274" spans="6:6" x14ac:dyDescent="0.75">
      <c r="F1274" s="39"/>
    </row>
    <row r="1275" spans="6:6" x14ac:dyDescent="0.75">
      <c r="F1275" s="39"/>
    </row>
    <row r="1276" spans="6:6" x14ac:dyDescent="0.75">
      <c r="F1276" s="39"/>
    </row>
    <row r="1277" spans="6:6" x14ac:dyDescent="0.75">
      <c r="F1277" s="39"/>
    </row>
    <row r="1278" spans="6:6" x14ac:dyDescent="0.75">
      <c r="F1278" s="39"/>
    </row>
    <row r="1279" spans="6:6" x14ac:dyDescent="0.75">
      <c r="F1279" s="39"/>
    </row>
    <row r="1280" spans="6:6" x14ac:dyDescent="0.75">
      <c r="F1280" s="39"/>
    </row>
    <row r="1281" spans="6:6" x14ac:dyDescent="0.75">
      <c r="F1281" s="39"/>
    </row>
    <row r="1282" spans="6:6" x14ac:dyDescent="0.75">
      <c r="F1282" s="39"/>
    </row>
    <row r="1283" spans="6:6" x14ac:dyDescent="0.75">
      <c r="F1283" s="39"/>
    </row>
    <row r="1284" spans="6:6" x14ac:dyDescent="0.75">
      <c r="F1284" s="39"/>
    </row>
    <row r="1285" spans="6:6" x14ac:dyDescent="0.75">
      <c r="F1285" s="39"/>
    </row>
    <row r="1286" spans="6:6" x14ac:dyDescent="0.75">
      <c r="F1286" s="39"/>
    </row>
    <row r="1287" spans="6:6" x14ac:dyDescent="0.75">
      <c r="F1287" s="39"/>
    </row>
    <row r="1288" spans="6:6" x14ac:dyDescent="0.75">
      <c r="F1288" s="39"/>
    </row>
    <row r="1289" spans="6:6" x14ac:dyDescent="0.75">
      <c r="F1289" s="39"/>
    </row>
    <row r="1290" spans="6:6" x14ac:dyDescent="0.75">
      <c r="F1290" s="39"/>
    </row>
    <row r="1291" spans="6:6" x14ac:dyDescent="0.75">
      <c r="F1291" s="39"/>
    </row>
    <row r="1292" spans="6:6" x14ac:dyDescent="0.75">
      <c r="F1292" s="39"/>
    </row>
    <row r="1293" spans="6:6" x14ac:dyDescent="0.75">
      <c r="F1293" s="39"/>
    </row>
    <row r="1294" spans="6:6" x14ac:dyDescent="0.75">
      <c r="F1294" s="39"/>
    </row>
    <row r="1295" spans="6:6" x14ac:dyDescent="0.75">
      <c r="F1295" s="39"/>
    </row>
    <row r="1296" spans="6:6" x14ac:dyDescent="0.75">
      <c r="F1296" s="39"/>
    </row>
    <row r="1297" spans="6:6" x14ac:dyDescent="0.75">
      <c r="F1297" s="39"/>
    </row>
    <row r="1298" spans="6:6" x14ac:dyDescent="0.75">
      <c r="F1298" s="39"/>
    </row>
    <row r="1299" spans="6:6" x14ac:dyDescent="0.75">
      <c r="F1299" s="39"/>
    </row>
    <row r="1300" spans="6:6" x14ac:dyDescent="0.75">
      <c r="F1300" s="39"/>
    </row>
    <row r="1301" spans="6:6" x14ac:dyDescent="0.75">
      <c r="F1301" s="39"/>
    </row>
    <row r="1302" spans="6:6" x14ac:dyDescent="0.75">
      <c r="F1302" s="39"/>
    </row>
    <row r="1303" spans="6:6" x14ac:dyDescent="0.75">
      <c r="F1303" s="39"/>
    </row>
    <row r="1304" spans="6:6" x14ac:dyDescent="0.75">
      <c r="F1304" s="39"/>
    </row>
    <row r="1305" spans="6:6" x14ac:dyDescent="0.75">
      <c r="F1305" s="39"/>
    </row>
    <row r="1306" spans="6:6" x14ac:dyDescent="0.75">
      <c r="F1306" s="39"/>
    </row>
    <row r="1307" spans="6:6" x14ac:dyDescent="0.75">
      <c r="F1307" s="39"/>
    </row>
    <row r="1308" spans="6:6" x14ac:dyDescent="0.75">
      <c r="F1308" s="39"/>
    </row>
    <row r="1309" spans="6:6" x14ac:dyDescent="0.75">
      <c r="F1309" s="39"/>
    </row>
    <row r="1310" spans="6:6" x14ac:dyDescent="0.75">
      <c r="F1310" s="39"/>
    </row>
    <row r="1311" spans="6:6" x14ac:dyDescent="0.75">
      <c r="F1311" s="39"/>
    </row>
    <row r="1312" spans="6:6" x14ac:dyDescent="0.75">
      <c r="F1312" s="39"/>
    </row>
    <row r="1313" spans="6:6" x14ac:dyDescent="0.75">
      <c r="F1313" s="39"/>
    </row>
    <row r="1314" spans="6:6" x14ac:dyDescent="0.75">
      <c r="F1314" s="39"/>
    </row>
    <row r="1315" spans="6:6" x14ac:dyDescent="0.75">
      <c r="F1315" s="39"/>
    </row>
    <row r="1316" spans="6:6" x14ac:dyDescent="0.75">
      <c r="F1316" s="39"/>
    </row>
    <row r="1317" spans="6:6" x14ac:dyDescent="0.75">
      <c r="F1317" s="39"/>
    </row>
    <row r="1318" spans="6:6" x14ac:dyDescent="0.75">
      <c r="F1318" s="39"/>
    </row>
    <row r="1319" spans="6:6" x14ac:dyDescent="0.75">
      <c r="F1319" s="39"/>
    </row>
    <row r="1320" spans="6:6" x14ac:dyDescent="0.75">
      <c r="F1320" s="39"/>
    </row>
    <row r="1321" spans="6:6" x14ac:dyDescent="0.75">
      <c r="F1321" s="39"/>
    </row>
    <row r="1322" spans="6:6" x14ac:dyDescent="0.75">
      <c r="F1322" s="39"/>
    </row>
    <row r="1323" spans="6:6" x14ac:dyDescent="0.75">
      <c r="F1323" s="39"/>
    </row>
    <row r="1324" spans="6:6" x14ac:dyDescent="0.75">
      <c r="F1324" s="39"/>
    </row>
    <row r="1325" spans="6:6" x14ac:dyDescent="0.75">
      <c r="F1325" s="39"/>
    </row>
    <row r="1326" spans="6:6" x14ac:dyDescent="0.75">
      <c r="F1326" s="39"/>
    </row>
    <row r="1327" spans="6:6" x14ac:dyDescent="0.75">
      <c r="F1327" s="39"/>
    </row>
    <row r="1328" spans="6:6" x14ac:dyDescent="0.75">
      <c r="F1328" s="39"/>
    </row>
    <row r="1329" spans="6:6" x14ac:dyDescent="0.75">
      <c r="F1329" s="39"/>
    </row>
    <row r="1330" spans="6:6" x14ac:dyDescent="0.75">
      <c r="F1330" s="39"/>
    </row>
    <row r="1331" spans="6:6" x14ac:dyDescent="0.75">
      <c r="F1331" s="39"/>
    </row>
    <row r="1332" spans="6:6" x14ac:dyDescent="0.75">
      <c r="F1332" s="39"/>
    </row>
    <row r="1333" spans="6:6" x14ac:dyDescent="0.75">
      <c r="F1333" s="39"/>
    </row>
    <row r="1334" spans="6:6" x14ac:dyDescent="0.75">
      <c r="F1334" s="39"/>
    </row>
    <row r="1335" spans="6:6" x14ac:dyDescent="0.75">
      <c r="F1335" s="39"/>
    </row>
    <row r="1336" spans="6:6" x14ac:dyDescent="0.75">
      <c r="F1336" s="39"/>
    </row>
    <row r="1337" spans="6:6" x14ac:dyDescent="0.75">
      <c r="F1337" s="39"/>
    </row>
    <row r="1338" spans="6:6" x14ac:dyDescent="0.75">
      <c r="F1338" s="39"/>
    </row>
    <row r="1339" spans="6:6" x14ac:dyDescent="0.75">
      <c r="F1339" s="39"/>
    </row>
    <row r="1340" spans="6:6" x14ac:dyDescent="0.75">
      <c r="F1340" s="39"/>
    </row>
    <row r="1341" spans="6:6" x14ac:dyDescent="0.75">
      <c r="F1341" s="39"/>
    </row>
    <row r="1342" spans="6:6" x14ac:dyDescent="0.75">
      <c r="F1342" s="39"/>
    </row>
    <row r="1343" spans="6:6" x14ac:dyDescent="0.75">
      <c r="F1343" s="39"/>
    </row>
    <row r="1344" spans="6:6" x14ac:dyDescent="0.75">
      <c r="F1344" s="39"/>
    </row>
    <row r="1345" spans="6:6" x14ac:dyDescent="0.75">
      <c r="F1345" s="39"/>
    </row>
    <row r="1346" spans="6:6" x14ac:dyDescent="0.75">
      <c r="F1346" s="39"/>
    </row>
    <row r="1347" spans="6:6" x14ac:dyDescent="0.75">
      <c r="F1347" s="39"/>
    </row>
    <row r="1348" spans="6:6" x14ac:dyDescent="0.75">
      <c r="F1348" s="39"/>
    </row>
    <row r="1349" spans="6:6" x14ac:dyDescent="0.75">
      <c r="F1349" s="39"/>
    </row>
    <row r="1350" spans="6:6" x14ac:dyDescent="0.75">
      <c r="F1350" s="39"/>
    </row>
    <row r="1351" spans="6:6" x14ac:dyDescent="0.75">
      <c r="F1351" s="39"/>
    </row>
    <row r="1352" spans="6:6" x14ac:dyDescent="0.75">
      <c r="F1352" s="39"/>
    </row>
    <row r="1353" spans="6:6" x14ac:dyDescent="0.75">
      <c r="F1353" s="39"/>
    </row>
    <row r="1354" spans="6:6" x14ac:dyDescent="0.75">
      <c r="F1354" s="39"/>
    </row>
    <row r="1355" spans="6:6" x14ac:dyDescent="0.75">
      <c r="F1355" s="39"/>
    </row>
    <row r="1356" spans="6:6" x14ac:dyDescent="0.75">
      <c r="F1356" s="39"/>
    </row>
    <row r="1357" spans="6:6" x14ac:dyDescent="0.75">
      <c r="F1357" s="39"/>
    </row>
    <row r="1358" spans="6:6" x14ac:dyDescent="0.75">
      <c r="F1358" s="39"/>
    </row>
    <row r="1359" spans="6:6" x14ac:dyDescent="0.75">
      <c r="F1359" s="39"/>
    </row>
    <row r="1360" spans="6:6" x14ac:dyDescent="0.75">
      <c r="F1360" s="39"/>
    </row>
    <row r="1361" spans="6:6" x14ac:dyDescent="0.75">
      <c r="F1361" s="39"/>
    </row>
    <row r="1362" spans="6:6" x14ac:dyDescent="0.75">
      <c r="F1362" s="39"/>
    </row>
    <row r="1363" spans="6:6" x14ac:dyDescent="0.75">
      <c r="F1363" s="39"/>
    </row>
    <row r="1364" spans="6:6" x14ac:dyDescent="0.75">
      <c r="F1364" s="39"/>
    </row>
    <row r="1365" spans="6:6" x14ac:dyDescent="0.75">
      <c r="F1365" s="39"/>
    </row>
    <row r="1366" spans="6:6" x14ac:dyDescent="0.75">
      <c r="F1366" s="39"/>
    </row>
    <row r="1367" spans="6:6" x14ac:dyDescent="0.75">
      <c r="F1367" s="39"/>
    </row>
    <row r="1368" spans="6:6" x14ac:dyDescent="0.75">
      <c r="F1368" s="39"/>
    </row>
    <row r="1369" spans="6:6" x14ac:dyDescent="0.75">
      <c r="F1369" s="39"/>
    </row>
    <row r="1370" spans="6:6" x14ac:dyDescent="0.75">
      <c r="F1370" s="39"/>
    </row>
    <row r="1371" spans="6:6" x14ac:dyDescent="0.75">
      <c r="F1371" s="39"/>
    </row>
    <row r="1372" spans="6:6" x14ac:dyDescent="0.75">
      <c r="F1372" s="39"/>
    </row>
    <row r="1373" spans="6:6" x14ac:dyDescent="0.75">
      <c r="F1373" s="39"/>
    </row>
    <row r="1374" spans="6:6" x14ac:dyDescent="0.75">
      <c r="F1374" s="39"/>
    </row>
    <row r="1375" spans="6:6" x14ac:dyDescent="0.75">
      <c r="F1375" s="39"/>
    </row>
    <row r="1376" spans="6:6" x14ac:dyDescent="0.75">
      <c r="F1376" s="39"/>
    </row>
    <row r="1377" spans="6:6" x14ac:dyDescent="0.75">
      <c r="F1377" s="39"/>
    </row>
    <row r="1378" spans="6:6" x14ac:dyDescent="0.75">
      <c r="F1378" s="39"/>
    </row>
    <row r="1379" spans="6:6" x14ac:dyDescent="0.75">
      <c r="F1379" s="39"/>
    </row>
    <row r="1380" spans="6:6" x14ac:dyDescent="0.75">
      <c r="F1380" s="39"/>
    </row>
    <row r="1381" spans="6:6" x14ac:dyDescent="0.75">
      <c r="F1381" s="39"/>
    </row>
    <row r="1382" spans="6:6" x14ac:dyDescent="0.75">
      <c r="F1382" s="39"/>
    </row>
    <row r="1383" spans="6:6" x14ac:dyDescent="0.75">
      <c r="F1383" s="39"/>
    </row>
    <row r="1384" spans="6:6" x14ac:dyDescent="0.75">
      <c r="F1384" s="39"/>
    </row>
    <row r="1385" spans="6:6" x14ac:dyDescent="0.75">
      <c r="F1385" s="39"/>
    </row>
    <row r="1386" spans="6:6" x14ac:dyDescent="0.75">
      <c r="F1386" s="39"/>
    </row>
    <row r="1387" spans="6:6" x14ac:dyDescent="0.75">
      <c r="F1387" s="39"/>
    </row>
    <row r="1388" spans="6:6" x14ac:dyDescent="0.75">
      <c r="F1388" s="39"/>
    </row>
    <row r="1389" spans="6:6" x14ac:dyDescent="0.75">
      <c r="F1389" s="39"/>
    </row>
    <row r="1390" spans="6:6" x14ac:dyDescent="0.75">
      <c r="F1390" s="39"/>
    </row>
    <row r="1391" spans="6:6" x14ac:dyDescent="0.75">
      <c r="F1391" s="39"/>
    </row>
    <row r="1392" spans="6:6" x14ac:dyDescent="0.75">
      <c r="F1392" s="39"/>
    </row>
    <row r="1393" spans="6:6" x14ac:dyDescent="0.75">
      <c r="F1393" s="39"/>
    </row>
    <row r="1394" spans="6:6" x14ac:dyDescent="0.75">
      <c r="F1394" s="39"/>
    </row>
    <row r="1395" spans="6:6" x14ac:dyDescent="0.75">
      <c r="F1395" s="39"/>
    </row>
    <row r="1396" spans="6:6" x14ac:dyDescent="0.75">
      <c r="F1396" s="39"/>
    </row>
    <row r="1397" spans="6:6" x14ac:dyDescent="0.75">
      <c r="F1397" s="39"/>
    </row>
    <row r="1398" spans="6:6" x14ac:dyDescent="0.75">
      <c r="F1398" s="39"/>
    </row>
    <row r="1399" spans="6:6" x14ac:dyDescent="0.75">
      <c r="F1399" s="39"/>
    </row>
    <row r="1400" spans="6:6" x14ac:dyDescent="0.75">
      <c r="F1400" s="39"/>
    </row>
    <row r="1401" spans="6:6" x14ac:dyDescent="0.75">
      <c r="F1401" s="39"/>
    </row>
    <row r="1402" spans="6:6" x14ac:dyDescent="0.75">
      <c r="F1402" s="39"/>
    </row>
    <row r="1403" spans="6:6" x14ac:dyDescent="0.75">
      <c r="F1403" s="39"/>
    </row>
    <row r="1404" spans="6:6" x14ac:dyDescent="0.75">
      <c r="F1404" s="39"/>
    </row>
    <row r="1405" spans="6:6" x14ac:dyDescent="0.75">
      <c r="F1405" s="39"/>
    </row>
    <row r="1406" spans="6:6" x14ac:dyDescent="0.75">
      <c r="F1406" s="39"/>
    </row>
    <row r="1407" spans="6:6" x14ac:dyDescent="0.75">
      <c r="F1407" s="39"/>
    </row>
    <row r="1408" spans="6:6" x14ac:dyDescent="0.75">
      <c r="F1408" s="39"/>
    </row>
    <row r="1409" spans="6:6" x14ac:dyDescent="0.75">
      <c r="F1409" s="39"/>
    </row>
    <row r="1410" spans="6:6" x14ac:dyDescent="0.75">
      <c r="F1410" s="39"/>
    </row>
    <row r="1411" spans="6:6" x14ac:dyDescent="0.75">
      <c r="F1411" s="39"/>
    </row>
    <row r="1412" spans="6:6" x14ac:dyDescent="0.75">
      <c r="F1412" s="39"/>
    </row>
    <row r="1413" spans="6:6" x14ac:dyDescent="0.75">
      <c r="F1413" s="39"/>
    </row>
    <row r="1414" spans="6:6" x14ac:dyDescent="0.75">
      <c r="F1414" s="39"/>
    </row>
    <row r="1415" spans="6:6" x14ac:dyDescent="0.75">
      <c r="F1415" s="39"/>
    </row>
    <row r="1416" spans="6:6" x14ac:dyDescent="0.75">
      <c r="F1416" s="39"/>
    </row>
    <row r="1417" spans="6:6" x14ac:dyDescent="0.75">
      <c r="F1417" s="39"/>
    </row>
    <row r="1418" spans="6:6" x14ac:dyDescent="0.75">
      <c r="F1418" s="39"/>
    </row>
    <row r="1419" spans="6:6" x14ac:dyDescent="0.75">
      <c r="F1419" s="39"/>
    </row>
    <row r="1420" spans="6:6" x14ac:dyDescent="0.75">
      <c r="F1420" s="39"/>
    </row>
    <row r="1421" spans="6:6" x14ac:dyDescent="0.75">
      <c r="F1421" s="39"/>
    </row>
    <row r="1422" spans="6:6" x14ac:dyDescent="0.75">
      <c r="F1422" s="39"/>
    </row>
    <row r="1423" spans="6:6" x14ac:dyDescent="0.75">
      <c r="F1423" s="39"/>
    </row>
    <row r="1424" spans="6:6" x14ac:dyDescent="0.75">
      <c r="F1424" s="39"/>
    </row>
    <row r="1425" spans="6:6" x14ac:dyDescent="0.75">
      <c r="F1425" s="39"/>
    </row>
    <row r="1426" spans="6:6" x14ac:dyDescent="0.75">
      <c r="F1426" s="39"/>
    </row>
    <row r="1427" spans="6:6" x14ac:dyDescent="0.75">
      <c r="F1427" s="39"/>
    </row>
    <row r="1428" spans="6:6" x14ac:dyDescent="0.75">
      <c r="F1428" s="39"/>
    </row>
    <row r="1429" spans="6:6" x14ac:dyDescent="0.75">
      <c r="F1429" s="39"/>
    </row>
    <row r="1430" spans="6:6" x14ac:dyDescent="0.75">
      <c r="F1430" s="39"/>
    </row>
    <row r="1431" spans="6:6" x14ac:dyDescent="0.75">
      <c r="F1431" s="39"/>
    </row>
    <row r="1432" spans="6:6" x14ac:dyDescent="0.75">
      <c r="F1432" s="39"/>
    </row>
    <row r="1433" spans="6:6" x14ac:dyDescent="0.75">
      <c r="F1433" s="39"/>
    </row>
    <row r="1434" spans="6:6" x14ac:dyDescent="0.75">
      <c r="F1434" s="39"/>
    </row>
    <row r="1435" spans="6:6" x14ac:dyDescent="0.75">
      <c r="F1435" s="39"/>
    </row>
    <row r="1436" spans="6:6" x14ac:dyDescent="0.75">
      <c r="F1436" s="39"/>
    </row>
    <row r="1437" spans="6:6" x14ac:dyDescent="0.75">
      <c r="F1437" s="39"/>
    </row>
    <row r="1438" spans="6:6" x14ac:dyDescent="0.75">
      <c r="F1438" s="39"/>
    </row>
    <row r="1439" spans="6:6" x14ac:dyDescent="0.75">
      <c r="F1439" s="39"/>
    </row>
    <row r="1440" spans="6:6" x14ac:dyDescent="0.75">
      <c r="F1440" s="39"/>
    </row>
    <row r="1441" spans="6:6" x14ac:dyDescent="0.75">
      <c r="F1441" s="39"/>
    </row>
    <row r="1442" spans="6:6" x14ac:dyDescent="0.75">
      <c r="F1442" s="39"/>
    </row>
    <row r="1443" spans="6:6" x14ac:dyDescent="0.75">
      <c r="F1443" s="39"/>
    </row>
    <row r="1444" spans="6:6" x14ac:dyDescent="0.75">
      <c r="F1444" s="39"/>
    </row>
    <row r="1445" spans="6:6" x14ac:dyDescent="0.75">
      <c r="F1445" s="39"/>
    </row>
    <row r="1446" spans="6:6" x14ac:dyDescent="0.75">
      <c r="F1446" s="39"/>
    </row>
    <row r="1447" spans="6:6" x14ac:dyDescent="0.75">
      <c r="F1447" s="39"/>
    </row>
    <row r="1448" spans="6:6" x14ac:dyDescent="0.75">
      <c r="F1448" s="39"/>
    </row>
    <row r="1449" spans="6:6" x14ac:dyDescent="0.75">
      <c r="F1449" s="39"/>
    </row>
    <row r="1450" spans="6:6" x14ac:dyDescent="0.75">
      <c r="F1450" s="39"/>
    </row>
    <row r="1451" spans="6:6" x14ac:dyDescent="0.75">
      <c r="F1451" s="39"/>
    </row>
    <row r="1452" spans="6:6" x14ac:dyDescent="0.75">
      <c r="F1452" s="39"/>
    </row>
    <row r="1453" spans="6:6" x14ac:dyDescent="0.75">
      <c r="F1453" s="39"/>
    </row>
    <row r="1454" spans="6:6" x14ac:dyDescent="0.75">
      <c r="F1454" s="39"/>
    </row>
    <row r="1455" spans="6:6" x14ac:dyDescent="0.75">
      <c r="F1455" s="39"/>
    </row>
    <row r="1456" spans="6:6" x14ac:dyDescent="0.75">
      <c r="F1456" s="39"/>
    </row>
    <row r="1457" spans="6:6" x14ac:dyDescent="0.75">
      <c r="F1457" s="39"/>
    </row>
    <row r="1458" spans="6:6" x14ac:dyDescent="0.75">
      <c r="F1458" s="39"/>
    </row>
    <row r="1459" spans="6:6" x14ac:dyDescent="0.75">
      <c r="F1459" s="39"/>
    </row>
    <row r="1460" spans="6:6" x14ac:dyDescent="0.75">
      <c r="F1460" s="39"/>
    </row>
    <row r="1461" spans="6:6" x14ac:dyDescent="0.75">
      <c r="F1461" s="39"/>
    </row>
    <row r="1462" spans="6:6" x14ac:dyDescent="0.75">
      <c r="F1462" s="39"/>
    </row>
    <row r="1463" spans="6:6" x14ac:dyDescent="0.75">
      <c r="F1463" s="39"/>
    </row>
    <row r="1464" spans="6:6" x14ac:dyDescent="0.75">
      <c r="F1464" s="39"/>
    </row>
    <row r="1465" spans="6:6" x14ac:dyDescent="0.75">
      <c r="F1465" s="39"/>
    </row>
    <row r="1466" spans="6:6" x14ac:dyDescent="0.75">
      <c r="F1466" s="39"/>
    </row>
    <row r="1467" spans="6:6" x14ac:dyDescent="0.75">
      <c r="F1467" s="39"/>
    </row>
    <row r="1468" spans="6:6" x14ac:dyDescent="0.75">
      <c r="F1468" s="39"/>
    </row>
    <row r="1469" spans="6:6" x14ac:dyDescent="0.75">
      <c r="F1469" s="39"/>
    </row>
    <row r="1470" spans="6:6" x14ac:dyDescent="0.75">
      <c r="F1470" s="39"/>
    </row>
    <row r="1471" spans="6:6" x14ac:dyDescent="0.75">
      <c r="F1471" s="39"/>
    </row>
    <row r="1472" spans="6:6" x14ac:dyDescent="0.75">
      <c r="F1472" s="39"/>
    </row>
    <row r="1473" spans="6:6" x14ac:dyDescent="0.75">
      <c r="F1473" s="39"/>
    </row>
    <row r="1474" spans="6:6" x14ac:dyDescent="0.75">
      <c r="F1474" s="39"/>
    </row>
    <row r="1475" spans="6:6" x14ac:dyDescent="0.75">
      <c r="F1475" s="39"/>
    </row>
    <row r="1476" spans="6:6" x14ac:dyDescent="0.75">
      <c r="F1476" s="39"/>
    </row>
    <row r="1477" spans="6:6" x14ac:dyDescent="0.75">
      <c r="F1477" s="39"/>
    </row>
    <row r="1478" spans="6:6" x14ac:dyDescent="0.75">
      <c r="F1478" s="39"/>
    </row>
    <row r="1479" spans="6:6" x14ac:dyDescent="0.75">
      <c r="F1479" s="39"/>
    </row>
    <row r="1480" spans="6:6" x14ac:dyDescent="0.75">
      <c r="F1480" s="39"/>
    </row>
    <row r="1481" spans="6:6" x14ac:dyDescent="0.75">
      <c r="F1481" s="39"/>
    </row>
    <row r="1482" spans="6:6" x14ac:dyDescent="0.75">
      <c r="F1482" s="39"/>
    </row>
    <row r="1483" spans="6:6" x14ac:dyDescent="0.75">
      <c r="F1483" s="39"/>
    </row>
    <row r="1484" spans="6:6" x14ac:dyDescent="0.75">
      <c r="F1484" s="39"/>
    </row>
    <row r="1485" spans="6:6" x14ac:dyDescent="0.75">
      <c r="F1485" s="39"/>
    </row>
    <row r="1486" spans="6:6" x14ac:dyDescent="0.75">
      <c r="F1486" s="39"/>
    </row>
    <row r="1487" spans="6:6" x14ac:dyDescent="0.75">
      <c r="F1487" s="39"/>
    </row>
    <row r="1488" spans="6:6" x14ac:dyDescent="0.75">
      <c r="F1488" s="39"/>
    </row>
    <row r="1489" spans="6:6" x14ac:dyDescent="0.75">
      <c r="F1489" s="39"/>
    </row>
    <row r="1490" spans="6:6" x14ac:dyDescent="0.75">
      <c r="F1490" s="39"/>
    </row>
    <row r="1491" spans="6:6" x14ac:dyDescent="0.75">
      <c r="F1491" s="39"/>
    </row>
    <row r="1492" spans="6:6" x14ac:dyDescent="0.75">
      <c r="F1492" s="39"/>
    </row>
    <row r="1493" spans="6:6" x14ac:dyDescent="0.75">
      <c r="F1493" s="39"/>
    </row>
    <row r="1494" spans="6:6" x14ac:dyDescent="0.75">
      <c r="F1494" s="39"/>
    </row>
    <row r="1495" spans="6:6" x14ac:dyDescent="0.75">
      <c r="F1495" s="39"/>
    </row>
    <row r="1496" spans="6:6" x14ac:dyDescent="0.75">
      <c r="F1496" s="39"/>
    </row>
    <row r="1497" spans="6:6" x14ac:dyDescent="0.75">
      <c r="F1497" s="39"/>
    </row>
    <row r="1498" spans="6:6" x14ac:dyDescent="0.75">
      <c r="F1498" s="39"/>
    </row>
    <row r="1499" spans="6:6" x14ac:dyDescent="0.75">
      <c r="F1499" s="39"/>
    </row>
    <row r="1500" spans="6:6" x14ac:dyDescent="0.75">
      <c r="F1500" s="39"/>
    </row>
    <row r="1501" spans="6:6" x14ac:dyDescent="0.75">
      <c r="F1501" s="39"/>
    </row>
    <row r="1502" spans="6:6" x14ac:dyDescent="0.75">
      <c r="F1502" s="39"/>
    </row>
    <row r="1503" spans="6:6" x14ac:dyDescent="0.75">
      <c r="F1503" s="39"/>
    </row>
    <row r="1504" spans="6:6" x14ac:dyDescent="0.75">
      <c r="F1504" s="39"/>
    </row>
    <row r="1505" spans="6:6" x14ac:dyDescent="0.75">
      <c r="F1505" s="39"/>
    </row>
    <row r="1506" spans="6:6" x14ac:dyDescent="0.75">
      <c r="F1506" s="39"/>
    </row>
    <row r="1507" spans="6:6" x14ac:dyDescent="0.75">
      <c r="F1507" s="39"/>
    </row>
    <row r="1508" spans="6:6" x14ac:dyDescent="0.75">
      <c r="F1508" s="39"/>
    </row>
    <row r="1509" spans="6:6" x14ac:dyDescent="0.75">
      <c r="F1509" s="39"/>
    </row>
    <row r="1510" spans="6:6" x14ac:dyDescent="0.75">
      <c r="F1510" s="39"/>
    </row>
    <row r="1511" spans="6:6" x14ac:dyDescent="0.75">
      <c r="F1511" s="39"/>
    </row>
    <row r="1512" spans="6:6" x14ac:dyDescent="0.75">
      <c r="F1512" s="39"/>
    </row>
    <row r="1513" spans="6:6" x14ac:dyDescent="0.75">
      <c r="F1513" s="39"/>
    </row>
    <row r="1514" spans="6:6" x14ac:dyDescent="0.75">
      <c r="F1514" s="39"/>
    </row>
    <row r="1515" spans="6:6" x14ac:dyDescent="0.75">
      <c r="F1515" s="39"/>
    </row>
    <row r="1516" spans="6:6" x14ac:dyDescent="0.75">
      <c r="F1516" s="39"/>
    </row>
    <row r="1517" spans="6:6" x14ac:dyDescent="0.75">
      <c r="F1517" s="39"/>
    </row>
    <row r="1518" spans="6:6" x14ac:dyDescent="0.75">
      <c r="F1518" s="39"/>
    </row>
    <row r="1519" spans="6:6" x14ac:dyDescent="0.75">
      <c r="F1519" s="39"/>
    </row>
    <row r="1520" spans="6:6" x14ac:dyDescent="0.75">
      <c r="F1520" s="39"/>
    </row>
    <row r="1521" spans="6:6" x14ac:dyDescent="0.75">
      <c r="F1521" s="39"/>
    </row>
    <row r="1522" spans="6:6" x14ac:dyDescent="0.75">
      <c r="F1522" s="39"/>
    </row>
    <row r="1523" spans="6:6" x14ac:dyDescent="0.75">
      <c r="F1523" s="39"/>
    </row>
    <row r="1524" spans="6:6" x14ac:dyDescent="0.75">
      <c r="F1524" s="39"/>
    </row>
    <row r="1525" spans="6:6" x14ac:dyDescent="0.75">
      <c r="F1525" s="39"/>
    </row>
    <row r="1526" spans="6:6" x14ac:dyDescent="0.75">
      <c r="F1526" s="39"/>
    </row>
    <row r="1527" spans="6:6" x14ac:dyDescent="0.75">
      <c r="F1527" s="39"/>
    </row>
    <row r="1528" spans="6:6" x14ac:dyDescent="0.75">
      <c r="F1528" s="39"/>
    </row>
    <row r="1529" spans="6:6" x14ac:dyDescent="0.75">
      <c r="F1529" s="39"/>
    </row>
    <row r="1530" spans="6:6" x14ac:dyDescent="0.75">
      <c r="F1530" s="39"/>
    </row>
    <row r="1531" spans="6:6" x14ac:dyDescent="0.75">
      <c r="F1531" s="39"/>
    </row>
    <row r="1532" spans="6:6" x14ac:dyDescent="0.75">
      <c r="F1532" s="39"/>
    </row>
    <row r="1533" spans="6:6" x14ac:dyDescent="0.75">
      <c r="F1533" s="39"/>
    </row>
    <row r="1534" spans="6:6" x14ac:dyDescent="0.75">
      <c r="F1534" s="39"/>
    </row>
    <row r="1535" spans="6:6" x14ac:dyDescent="0.75">
      <c r="F1535" s="39"/>
    </row>
    <row r="1536" spans="6:6" x14ac:dyDescent="0.75">
      <c r="F1536" s="39"/>
    </row>
    <row r="1537" spans="6:6" x14ac:dyDescent="0.75">
      <c r="F1537" s="39"/>
    </row>
    <row r="1538" spans="6:6" x14ac:dyDescent="0.75">
      <c r="F1538" s="39"/>
    </row>
    <row r="1539" spans="6:6" x14ac:dyDescent="0.75">
      <c r="F1539" s="39"/>
    </row>
    <row r="1540" spans="6:6" x14ac:dyDescent="0.75">
      <c r="F1540" s="39"/>
    </row>
    <row r="1541" spans="6:6" x14ac:dyDescent="0.75">
      <c r="F1541" s="39"/>
    </row>
    <row r="1542" spans="6:6" x14ac:dyDescent="0.75">
      <c r="F1542" s="39"/>
    </row>
    <row r="1543" spans="6:6" x14ac:dyDescent="0.75">
      <c r="F1543" s="39"/>
    </row>
    <row r="1544" spans="6:6" x14ac:dyDescent="0.75">
      <c r="F1544" s="39"/>
    </row>
    <row r="1545" spans="6:6" x14ac:dyDescent="0.75">
      <c r="F1545" s="39"/>
    </row>
    <row r="1546" spans="6:6" x14ac:dyDescent="0.75">
      <c r="F1546" s="39"/>
    </row>
    <row r="1547" spans="6:6" x14ac:dyDescent="0.75">
      <c r="F1547" s="39"/>
    </row>
    <row r="1548" spans="6:6" x14ac:dyDescent="0.75">
      <c r="F1548" s="39"/>
    </row>
    <row r="1549" spans="6:6" x14ac:dyDescent="0.75">
      <c r="F1549" s="39"/>
    </row>
    <row r="1550" spans="6:6" x14ac:dyDescent="0.75">
      <c r="F1550" s="39"/>
    </row>
    <row r="1551" spans="6:6" x14ac:dyDescent="0.75">
      <c r="F1551" s="39"/>
    </row>
    <row r="1552" spans="6:6" x14ac:dyDescent="0.75">
      <c r="F1552" s="39"/>
    </row>
    <row r="1553" spans="6:6" x14ac:dyDescent="0.75">
      <c r="F1553" s="39"/>
    </row>
    <row r="1554" spans="6:6" x14ac:dyDescent="0.75">
      <c r="F1554" s="39"/>
    </row>
    <row r="1555" spans="6:6" x14ac:dyDescent="0.75">
      <c r="F1555" s="39"/>
    </row>
    <row r="1556" spans="6:6" x14ac:dyDescent="0.75">
      <c r="F1556" s="39"/>
    </row>
    <row r="1557" spans="6:6" x14ac:dyDescent="0.75">
      <c r="F1557" s="39"/>
    </row>
    <row r="1558" spans="6:6" x14ac:dyDescent="0.75">
      <c r="F1558" s="39"/>
    </row>
    <row r="1559" spans="6:6" x14ac:dyDescent="0.75">
      <c r="F1559" s="39"/>
    </row>
    <row r="1560" spans="6:6" x14ac:dyDescent="0.75">
      <c r="F1560" s="39"/>
    </row>
    <row r="1561" spans="6:6" x14ac:dyDescent="0.75">
      <c r="F1561" s="39"/>
    </row>
    <row r="1562" spans="6:6" x14ac:dyDescent="0.75">
      <c r="F1562" s="39"/>
    </row>
    <row r="1563" spans="6:6" x14ac:dyDescent="0.75">
      <c r="F1563" s="39"/>
    </row>
    <row r="1564" spans="6:6" x14ac:dyDescent="0.75">
      <c r="F1564" s="39"/>
    </row>
    <row r="1565" spans="6:6" x14ac:dyDescent="0.75">
      <c r="F1565" s="39"/>
    </row>
    <row r="1566" spans="6:6" x14ac:dyDescent="0.75">
      <c r="F1566" s="39"/>
    </row>
    <row r="1567" spans="6:6" x14ac:dyDescent="0.75">
      <c r="F1567" s="39"/>
    </row>
    <row r="1568" spans="6:6" x14ac:dyDescent="0.75">
      <c r="F1568" s="39"/>
    </row>
    <row r="1569" spans="6:6" x14ac:dyDescent="0.75">
      <c r="F1569" s="39"/>
    </row>
    <row r="1570" spans="6:6" x14ac:dyDescent="0.75">
      <c r="F1570" s="39"/>
    </row>
    <row r="1571" spans="6:6" x14ac:dyDescent="0.75">
      <c r="F1571" s="39"/>
    </row>
    <row r="1572" spans="6:6" x14ac:dyDescent="0.75">
      <c r="F1572" s="39"/>
    </row>
    <row r="1573" spans="6:6" x14ac:dyDescent="0.75">
      <c r="F1573" s="39"/>
    </row>
    <row r="1574" spans="6:6" x14ac:dyDescent="0.75">
      <c r="F1574" s="39"/>
    </row>
    <row r="1575" spans="6:6" x14ac:dyDescent="0.75">
      <c r="F1575" s="39"/>
    </row>
    <row r="1576" spans="6:6" x14ac:dyDescent="0.75">
      <c r="F1576" s="39"/>
    </row>
    <row r="1577" spans="6:6" x14ac:dyDescent="0.75">
      <c r="F1577" s="39"/>
    </row>
    <row r="1578" spans="6:6" x14ac:dyDescent="0.75">
      <c r="F1578" s="39"/>
    </row>
    <row r="1579" spans="6:6" x14ac:dyDescent="0.75">
      <c r="F1579" s="39"/>
    </row>
    <row r="1580" spans="6:6" x14ac:dyDescent="0.75">
      <c r="F1580" s="39"/>
    </row>
    <row r="1581" spans="6:6" x14ac:dyDescent="0.75">
      <c r="F1581" s="39"/>
    </row>
    <row r="1582" spans="6:6" x14ac:dyDescent="0.75">
      <c r="F1582" s="39"/>
    </row>
    <row r="1583" spans="6:6" x14ac:dyDescent="0.75">
      <c r="F1583" s="39"/>
    </row>
    <row r="1584" spans="6:6" x14ac:dyDescent="0.75">
      <c r="F1584" s="39"/>
    </row>
    <row r="1585" spans="6:6" x14ac:dyDescent="0.75">
      <c r="F1585" s="39"/>
    </row>
    <row r="1586" spans="6:6" x14ac:dyDescent="0.75">
      <c r="F1586" s="39"/>
    </row>
    <row r="1587" spans="6:6" x14ac:dyDescent="0.75">
      <c r="F1587" s="39"/>
    </row>
    <row r="1588" spans="6:6" x14ac:dyDescent="0.75">
      <c r="F1588" s="39"/>
    </row>
    <row r="1589" spans="6:6" x14ac:dyDescent="0.75">
      <c r="F1589" s="39"/>
    </row>
    <row r="1590" spans="6:6" x14ac:dyDescent="0.75">
      <c r="F1590" s="39"/>
    </row>
    <row r="1591" spans="6:6" x14ac:dyDescent="0.75">
      <c r="F1591" s="39"/>
    </row>
    <row r="1592" spans="6:6" x14ac:dyDescent="0.75">
      <c r="F1592" s="39"/>
    </row>
    <row r="1593" spans="6:6" x14ac:dyDescent="0.75">
      <c r="F1593" s="39"/>
    </row>
    <row r="1594" spans="6:6" x14ac:dyDescent="0.75">
      <c r="F1594" s="39"/>
    </row>
    <row r="1595" spans="6:6" x14ac:dyDescent="0.75">
      <c r="F1595" s="39"/>
    </row>
    <row r="1596" spans="6:6" x14ac:dyDescent="0.75">
      <c r="F1596" s="39"/>
    </row>
    <row r="1597" spans="6:6" x14ac:dyDescent="0.75">
      <c r="F1597" s="39"/>
    </row>
    <row r="1598" spans="6:6" x14ac:dyDescent="0.75">
      <c r="F1598" s="39"/>
    </row>
    <row r="1599" spans="6:6" x14ac:dyDescent="0.75">
      <c r="F1599" s="39"/>
    </row>
    <row r="1600" spans="6:6" x14ac:dyDescent="0.75">
      <c r="F1600" s="39"/>
    </row>
    <row r="1601" spans="6:6" x14ac:dyDescent="0.75">
      <c r="F1601" s="39"/>
    </row>
    <row r="1602" spans="6:6" x14ac:dyDescent="0.75">
      <c r="F1602" s="39"/>
    </row>
    <row r="1603" spans="6:6" x14ac:dyDescent="0.75">
      <c r="F1603" s="39"/>
    </row>
    <row r="1604" spans="6:6" x14ac:dyDescent="0.75">
      <c r="F1604" s="39"/>
    </row>
    <row r="1605" spans="6:6" x14ac:dyDescent="0.75">
      <c r="F1605" s="39"/>
    </row>
    <row r="1606" spans="6:6" x14ac:dyDescent="0.75">
      <c r="F1606" s="39"/>
    </row>
    <row r="1607" spans="6:6" x14ac:dyDescent="0.75">
      <c r="F1607" s="39"/>
    </row>
    <row r="1608" spans="6:6" x14ac:dyDescent="0.75">
      <c r="F1608" s="39"/>
    </row>
    <row r="1609" spans="6:6" x14ac:dyDescent="0.75">
      <c r="F1609" s="39"/>
    </row>
    <row r="1610" spans="6:6" x14ac:dyDescent="0.75">
      <c r="F1610" s="39"/>
    </row>
    <row r="1611" spans="6:6" x14ac:dyDescent="0.75">
      <c r="F1611" s="39"/>
    </row>
    <row r="1612" spans="6:6" x14ac:dyDescent="0.75">
      <c r="F1612" s="39"/>
    </row>
    <row r="1613" spans="6:6" x14ac:dyDescent="0.75">
      <c r="F1613" s="39"/>
    </row>
    <row r="1614" spans="6:6" x14ac:dyDescent="0.75">
      <c r="F1614" s="39"/>
    </row>
    <row r="1615" spans="6:6" x14ac:dyDescent="0.75">
      <c r="F1615" s="39"/>
    </row>
    <row r="1616" spans="6:6" x14ac:dyDescent="0.75">
      <c r="F1616" s="39"/>
    </row>
    <row r="1617" spans="6:6" x14ac:dyDescent="0.75">
      <c r="F1617" s="39"/>
    </row>
    <row r="1618" spans="6:6" x14ac:dyDescent="0.75">
      <c r="F1618" s="39"/>
    </row>
    <row r="1619" spans="6:6" x14ac:dyDescent="0.75">
      <c r="F1619" s="39"/>
    </row>
    <row r="1620" spans="6:6" x14ac:dyDescent="0.75">
      <c r="F1620" s="39"/>
    </row>
    <row r="1621" spans="6:6" x14ac:dyDescent="0.75">
      <c r="F1621" s="39"/>
    </row>
    <row r="1622" spans="6:6" x14ac:dyDescent="0.75">
      <c r="F1622" s="39"/>
    </row>
    <row r="1623" spans="6:6" x14ac:dyDescent="0.75">
      <c r="F1623" s="39"/>
    </row>
    <row r="1624" spans="6:6" x14ac:dyDescent="0.75">
      <c r="F1624" s="39"/>
    </row>
    <row r="1625" spans="6:6" x14ac:dyDescent="0.75">
      <c r="F1625" s="39"/>
    </row>
    <row r="1626" spans="6:6" x14ac:dyDescent="0.75">
      <c r="F1626" s="39"/>
    </row>
    <row r="1627" spans="6:6" x14ac:dyDescent="0.75">
      <c r="F1627" s="39"/>
    </row>
    <row r="1628" spans="6:6" x14ac:dyDescent="0.75">
      <c r="F1628" s="39"/>
    </row>
    <row r="1629" spans="6:6" x14ac:dyDescent="0.75">
      <c r="F1629" s="39"/>
    </row>
    <row r="1630" spans="6:6" x14ac:dyDescent="0.75">
      <c r="F1630" s="39"/>
    </row>
    <row r="1631" spans="6:6" x14ac:dyDescent="0.75">
      <c r="F1631" s="39"/>
    </row>
    <row r="1632" spans="6:6" x14ac:dyDescent="0.75">
      <c r="F1632" s="39"/>
    </row>
    <row r="1633" spans="6:6" x14ac:dyDescent="0.75">
      <c r="F1633" s="39"/>
    </row>
    <row r="1634" spans="6:6" x14ac:dyDescent="0.75">
      <c r="F1634" s="39"/>
    </row>
    <row r="1635" spans="6:6" x14ac:dyDescent="0.75">
      <c r="F1635" s="39"/>
    </row>
    <row r="1636" spans="6:6" x14ac:dyDescent="0.75">
      <c r="F1636" s="39"/>
    </row>
    <row r="1637" spans="6:6" x14ac:dyDescent="0.75">
      <c r="F1637" s="39"/>
    </row>
    <row r="1638" spans="6:6" x14ac:dyDescent="0.75">
      <c r="F1638" s="39"/>
    </row>
    <row r="1639" spans="6:6" x14ac:dyDescent="0.75">
      <c r="F1639" s="39"/>
    </row>
    <row r="1640" spans="6:6" x14ac:dyDescent="0.75">
      <c r="F1640" s="39"/>
    </row>
    <row r="1641" spans="6:6" x14ac:dyDescent="0.75">
      <c r="F1641" s="39"/>
    </row>
    <row r="1642" spans="6:6" x14ac:dyDescent="0.75">
      <c r="F1642" s="39"/>
    </row>
    <row r="1643" spans="6:6" x14ac:dyDescent="0.75">
      <c r="F1643" s="39"/>
    </row>
    <row r="1644" spans="6:6" x14ac:dyDescent="0.75">
      <c r="F1644" s="39"/>
    </row>
    <row r="1645" spans="6:6" x14ac:dyDescent="0.75">
      <c r="F1645" s="39"/>
    </row>
    <row r="1646" spans="6:6" x14ac:dyDescent="0.75">
      <c r="F1646" s="39"/>
    </row>
    <row r="1647" spans="6:6" x14ac:dyDescent="0.75">
      <c r="F1647" s="39"/>
    </row>
    <row r="1648" spans="6:6" x14ac:dyDescent="0.75">
      <c r="F1648" s="39"/>
    </row>
    <row r="1649" spans="6:6" x14ac:dyDescent="0.75">
      <c r="F1649" s="39"/>
    </row>
    <row r="1650" spans="6:6" x14ac:dyDescent="0.75">
      <c r="F1650" s="39"/>
    </row>
    <row r="1651" spans="6:6" x14ac:dyDescent="0.75">
      <c r="F1651" s="39"/>
    </row>
    <row r="1652" spans="6:6" x14ac:dyDescent="0.75">
      <c r="F1652" s="39"/>
    </row>
    <row r="1653" spans="6:6" x14ac:dyDescent="0.75">
      <c r="F1653" s="39"/>
    </row>
    <row r="1654" spans="6:6" x14ac:dyDescent="0.75">
      <c r="F1654" s="39"/>
    </row>
    <row r="1655" spans="6:6" x14ac:dyDescent="0.75">
      <c r="F1655" s="39"/>
    </row>
    <row r="1656" spans="6:6" x14ac:dyDescent="0.75">
      <c r="F1656" s="39"/>
    </row>
    <row r="1657" spans="6:6" x14ac:dyDescent="0.75">
      <c r="F1657" s="39"/>
    </row>
    <row r="1658" spans="6:6" x14ac:dyDescent="0.75">
      <c r="F1658" s="39"/>
    </row>
    <row r="1659" spans="6:6" x14ac:dyDescent="0.75">
      <c r="F1659" s="39"/>
    </row>
    <row r="1660" spans="6:6" x14ac:dyDescent="0.75">
      <c r="F1660" s="39"/>
    </row>
    <row r="1661" spans="6:6" x14ac:dyDescent="0.75">
      <c r="F1661" s="39"/>
    </row>
    <row r="1662" spans="6:6" x14ac:dyDescent="0.75">
      <c r="F1662" s="39"/>
    </row>
    <row r="1663" spans="6:6" x14ac:dyDescent="0.75">
      <c r="F1663" s="39"/>
    </row>
    <row r="1664" spans="6:6" x14ac:dyDescent="0.75">
      <c r="F1664" s="39"/>
    </row>
    <row r="1665" spans="6:6" x14ac:dyDescent="0.75">
      <c r="F1665" s="39"/>
    </row>
    <row r="1666" spans="6:6" x14ac:dyDescent="0.75">
      <c r="F1666" s="39"/>
    </row>
    <row r="1667" spans="6:6" x14ac:dyDescent="0.75">
      <c r="F1667" s="39"/>
    </row>
    <row r="1668" spans="6:6" x14ac:dyDescent="0.75">
      <c r="F1668" s="39"/>
    </row>
    <row r="1669" spans="6:6" x14ac:dyDescent="0.75">
      <c r="F1669" s="39"/>
    </row>
    <row r="1670" spans="6:6" x14ac:dyDescent="0.75">
      <c r="F1670" s="39"/>
    </row>
    <row r="1671" spans="6:6" x14ac:dyDescent="0.75">
      <c r="F1671" s="39"/>
    </row>
    <row r="1672" spans="6:6" x14ac:dyDescent="0.75">
      <c r="F1672" s="39"/>
    </row>
    <row r="1673" spans="6:6" x14ac:dyDescent="0.75">
      <c r="F1673" s="39"/>
    </row>
    <row r="1674" spans="6:6" x14ac:dyDescent="0.75">
      <c r="F1674" s="39"/>
    </row>
    <row r="1675" spans="6:6" x14ac:dyDescent="0.75">
      <c r="F1675" s="39"/>
    </row>
    <row r="1676" spans="6:6" x14ac:dyDescent="0.75">
      <c r="F1676" s="39"/>
    </row>
    <row r="1677" spans="6:6" x14ac:dyDescent="0.75">
      <c r="F1677" s="39"/>
    </row>
    <row r="1678" spans="6:6" x14ac:dyDescent="0.75">
      <c r="F1678" s="39"/>
    </row>
    <row r="1679" spans="6:6" x14ac:dyDescent="0.75">
      <c r="F1679" s="39"/>
    </row>
    <row r="1680" spans="6:6" x14ac:dyDescent="0.75">
      <c r="F1680" s="39"/>
    </row>
    <row r="1681" spans="6:6" x14ac:dyDescent="0.75">
      <c r="F1681" s="39"/>
    </row>
    <row r="1682" spans="6:6" x14ac:dyDescent="0.75">
      <c r="F1682" s="39"/>
    </row>
    <row r="1683" spans="6:6" x14ac:dyDescent="0.75">
      <c r="F1683" s="39"/>
    </row>
    <row r="1684" spans="6:6" x14ac:dyDescent="0.75">
      <c r="F1684" s="39"/>
    </row>
    <row r="1685" spans="6:6" x14ac:dyDescent="0.75">
      <c r="F1685" s="39"/>
    </row>
    <row r="1686" spans="6:6" x14ac:dyDescent="0.75">
      <c r="F1686" s="39"/>
    </row>
    <row r="1687" spans="6:6" x14ac:dyDescent="0.75">
      <c r="F1687" s="39"/>
    </row>
    <row r="1688" spans="6:6" x14ac:dyDescent="0.75">
      <c r="F1688" s="39"/>
    </row>
    <row r="1689" spans="6:6" x14ac:dyDescent="0.75">
      <c r="F1689" s="39"/>
    </row>
    <row r="1690" spans="6:6" x14ac:dyDescent="0.75">
      <c r="F1690" s="39"/>
    </row>
    <row r="1691" spans="6:6" x14ac:dyDescent="0.75">
      <c r="F1691" s="39"/>
    </row>
    <row r="1692" spans="6:6" x14ac:dyDescent="0.75">
      <c r="F1692" s="39"/>
    </row>
    <row r="1693" spans="6:6" x14ac:dyDescent="0.75">
      <c r="F1693" s="39"/>
    </row>
    <row r="1694" spans="6:6" x14ac:dyDescent="0.75">
      <c r="F1694" s="39"/>
    </row>
    <row r="1695" spans="6:6" x14ac:dyDescent="0.75">
      <c r="F1695" s="39"/>
    </row>
    <row r="1696" spans="6:6" x14ac:dyDescent="0.75">
      <c r="F1696" s="39"/>
    </row>
    <row r="1697" spans="6:6" x14ac:dyDescent="0.75">
      <c r="F1697" s="39"/>
    </row>
    <row r="1698" spans="6:6" x14ac:dyDescent="0.75">
      <c r="F1698" s="39"/>
    </row>
    <row r="1699" spans="6:6" x14ac:dyDescent="0.75">
      <c r="F1699" s="39"/>
    </row>
    <row r="1700" spans="6:6" x14ac:dyDescent="0.75">
      <c r="F1700" s="39"/>
    </row>
    <row r="1701" spans="6:6" x14ac:dyDescent="0.75">
      <c r="F1701" s="39"/>
    </row>
    <row r="1702" spans="6:6" x14ac:dyDescent="0.75">
      <c r="F1702" s="39"/>
    </row>
    <row r="1703" spans="6:6" x14ac:dyDescent="0.75">
      <c r="F1703" s="39"/>
    </row>
    <row r="1704" spans="6:6" x14ac:dyDescent="0.75">
      <c r="F1704" s="39"/>
    </row>
    <row r="1705" spans="6:6" x14ac:dyDescent="0.75">
      <c r="F1705" s="39"/>
    </row>
    <row r="1706" spans="6:6" x14ac:dyDescent="0.75">
      <c r="F1706" s="39"/>
    </row>
    <row r="1707" spans="6:6" x14ac:dyDescent="0.75">
      <c r="F1707" s="39"/>
    </row>
    <row r="1708" spans="6:6" x14ac:dyDescent="0.75">
      <c r="F1708" s="39"/>
    </row>
    <row r="1709" spans="6:6" x14ac:dyDescent="0.75">
      <c r="F1709" s="39"/>
    </row>
    <row r="1710" spans="6:6" x14ac:dyDescent="0.75">
      <c r="F1710" s="39"/>
    </row>
    <row r="1711" spans="6:6" x14ac:dyDescent="0.75">
      <c r="F1711" s="39"/>
    </row>
    <row r="1712" spans="6:6" x14ac:dyDescent="0.75">
      <c r="F1712" s="39"/>
    </row>
    <row r="1713" spans="6:6" x14ac:dyDescent="0.75">
      <c r="F1713" s="39"/>
    </row>
    <row r="1714" spans="6:6" x14ac:dyDescent="0.75">
      <c r="F1714" s="39"/>
    </row>
    <row r="1715" spans="6:6" x14ac:dyDescent="0.75">
      <c r="F1715" s="39"/>
    </row>
    <row r="1716" spans="6:6" x14ac:dyDescent="0.75">
      <c r="F1716" s="39"/>
    </row>
    <row r="1717" spans="6:6" x14ac:dyDescent="0.75">
      <c r="F1717" s="39"/>
    </row>
    <row r="1718" spans="6:6" x14ac:dyDescent="0.75">
      <c r="F1718" s="39"/>
    </row>
    <row r="1719" spans="6:6" x14ac:dyDescent="0.75">
      <c r="F1719" s="39"/>
    </row>
    <row r="1720" spans="6:6" x14ac:dyDescent="0.75">
      <c r="F1720" s="39"/>
    </row>
    <row r="1721" spans="6:6" x14ac:dyDescent="0.75">
      <c r="F1721" s="39"/>
    </row>
    <row r="1722" spans="6:6" x14ac:dyDescent="0.75">
      <c r="F1722" s="39"/>
    </row>
    <row r="1723" spans="6:6" x14ac:dyDescent="0.75">
      <c r="F1723" s="39"/>
    </row>
    <row r="1724" spans="6:6" x14ac:dyDescent="0.75">
      <c r="F1724" s="39"/>
    </row>
    <row r="1725" spans="6:6" x14ac:dyDescent="0.75">
      <c r="F1725" s="39"/>
    </row>
    <row r="1726" spans="6:6" x14ac:dyDescent="0.75">
      <c r="F1726" s="39"/>
    </row>
    <row r="1727" spans="6:6" x14ac:dyDescent="0.75">
      <c r="F1727" s="39"/>
    </row>
    <row r="1728" spans="6:6" x14ac:dyDescent="0.75">
      <c r="F1728" s="39"/>
    </row>
    <row r="1729" spans="6:6" x14ac:dyDescent="0.75">
      <c r="F1729" s="39"/>
    </row>
    <row r="1730" spans="6:6" x14ac:dyDescent="0.75">
      <c r="F1730" s="39"/>
    </row>
    <row r="1731" spans="6:6" x14ac:dyDescent="0.75">
      <c r="F1731" s="39"/>
    </row>
    <row r="1732" spans="6:6" x14ac:dyDescent="0.75">
      <c r="F1732" s="39"/>
    </row>
    <row r="1733" spans="6:6" x14ac:dyDescent="0.75">
      <c r="F1733" s="39"/>
    </row>
    <row r="1734" spans="6:6" x14ac:dyDescent="0.75">
      <c r="F1734" s="39"/>
    </row>
    <row r="1735" spans="6:6" x14ac:dyDescent="0.75">
      <c r="F1735" s="39"/>
    </row>
    <row r="1736" spans="6:6" x14ac:dyDescent="0.75">
      <c r="F1736" s="39"/>
    </row>
    <row r="1737" spans="6:6" x14ac:dyDescent="0.75">
      <c r="F1737" s="39"/>
    </row>
    <row r="1738" spans="6:6" x14ac:dyDescent="0.75">
      <c r="F1738" s="39"/>
    </row>
    <row r="1739" spans="6:6" x14ac:dyDescent="0.75">
      <c r="F1739" s="39"/>
    </row>
    <row r="1740" spans="6:6" x14ac:dyDescent="0.75">
      <c r="F1740" s="39"/>
    </row>
    <row r="1741" spans="6:6" x14ac:dyDescent="0.75">
      <c r="F1741" s="39"/>
    </row>
    <row r="1742" spans="6:6" x14ac:dyDescent="0.75">
      <c r="F1742" s="39"/>
    </row>
    <row r="1743" spans="6:6" x14ac:dyDescent="0.75">
      <c r="F1743" s="39"/>
    </row>
    <row r="1744" spans="6:6" x14ac:dyDescent="0.75">
      <c r="F1744" s="39"/>
    </row>
    <row r="1745" spans="6:6" x14ac:dyDescent="0.75">
      <c r="F1745" s="39"/>
    </row>
    <row r="1746" spans="6:6" x14ac:dyDescent="0.75">
      <c r="F1746" s="39"/>
    </row>
    <row r="1747" spans="6:6" x14ac:dyDescent="0.75">
      <c r="F1747" s="39"/>
    </row>
    <row r="1748" spans="6:6" x14ac:dyDescent="0.75">
      <c r="F1748" s="39"/>
    </row>
    <row r="1749" spans="6:6" x14ac:dyDescent="0.75">
      <c r="F1749" s="39"/>
    </row>
    <row r="1750" spans="6:6" x14ac:dyDescent="0.75">
      <c r="F1750" s="39"/>
    </row>
    <row r="1751" spans="6:6" x14ac:dyDescent="0.75">
      <c r="F1751" s="39"/>
    </row>
    <row r="1752" spans="6:6" x14ac:dyDescent="0.75">
      <c r="F1752" s="39"/>
    </row>
    <row r="1753" spans="6:6" x14ac:dyDescent="0.75">
      <c r="F1753" s="39"/>
    </row>
    <row r="1754" spans="6:6" x14ac:dyDescent="0.75">
      <c r="F1754" s="39"/>
    </row>
    <row r="1755" spans="6:6" x14ac:dyDescent="0.75">
      <c r="F1755" s="39"/>
    </row>
    <row r="1756" spans="6:6" x14ac:dyDescent="0.75">
      <c r="F1756" s="39"/>
    </row>
    <row r="1757" spans="6:6" x14ac:dyDescent="0.75">
      <c r="F1757" s="39"/>
    </row>
    <row r="1758" spans="6:6" x14ac:dyDescent="0.75">
      <c r="F1758" s="39"/>
    </row>
    <row r="1759" spans="6:6" x14ac:dyDescent="0.75">
      <c r="F1759" s="39"/>
    </row>
    <row r="1760" spans="6:6" x14ac:dyDescent="0.75">
      <c r="F1760" s="39"/>
    </row>
    <row r="1761" spans="6:6" x14ac:dyDescent="0.75">
      <c r="F1761" s="39"/>
    </row>
    <row r="1762" spans="6:6" x14ac:dyDescent="0.75">
      <c r="F1762" s="39"/>
    </row>
    <row r="1763" spans="6:6" x14ac:dyDescent="0.75">
      <c r="F1763" s="39"/>
    </row>
    <row r="1764" spans="6:6" x14ac:dyDescent="0.75">
      <c r="F1764" s="39"/>
    </row>
    <row r="1765" spans="6:6" x14ac:dyDescent="0.75">
      <c r="F1765" s="39"/>
    </row>
    <row r="1766" spans="6:6" x14ac:dyDescent="0.75">
      <c r="F1766" s="39"/>
    </row>
    <row r="1767" spans="6:6" x14ac:dyDescent="0.75">
      <c r="F1767" s="39"/>
    </row>
    <row r="1768" spans="6:6" x14ac:dyDescent="0.75">
      <c r="F1768" s="39"/>
    </row>
    <row r="1769" spans="6:6" x14ac:dyDescent="0.75">
      <c r="F1769" s="39"/>
    </row>
    <row r="1770" spans="6:6" x14ac:dyDescent="0.75">
      <c r="F1770" s="39"/>
    </row>
    <row r="1771" spans="6:6" x14ac:dyDescent="0.75">
      <c r="F1771" s="39"/>
    </row>
    <row r="1772" spans="6:6" x14ac:dyDescent="0.75">
      <c r="F1772" s="39"/>
    </row>
    <row r="1773" spans="6:6" x14ac:dyDescent="0.75">
      <c r="F1773" s="39"/>
    </row>
    <row r="1774" spans="6:6" x14ac:dyDescent="0.75">
      <c r="F1774" s="39"/>
    </row>
    <row r="1775" spans="6:6" x14ac:dyDescent="0.75">
      <c r="F1775" s="39"/>
    </row>
    <row r="1776" spans="6:6" x14ac:dyDescent="0.75">
      <c r="F1776" s="39"/>
    </row>
    <row r="1777" spans="6:6" x14ac:dyDescent="0.75">
      <c r="F1777" s="39"/>
    </row>
    <row r="1778" spans="6:6" x14ac:dyDescent="0.75">
      <c r="F1778" s="39"/>
    </row>
    <row r="1779" spans="6:6" x14ac:dyDescent="0.75">
      <c r="F1779" s="39"/>
    </row>
    <row r="1780" spans="6:6" x14ac:dyDescent="0.75">
      <c r="F1780" s="39"/>
    </row>
    <row r="1781" spans="6:6" x14ac:dyDescent="0.75">
      <c r="F1781" s="39"/>
    </row>
    <row r="1782" spans="6:6" x14ac:dyDescent="0.75">
      <c r="F1782" s="39"/>
    </row>
    <row r="1783" spans="6:6" x14ac:dyDescent="0.75">
      <c r="F1783" s="39"/>
    </row>
    <row r="1784" spans="6:6" x14ac:dyDescent="0.75">
      <c r="F1784" s="39"/>
    </row>
    <row r="1785" spans="6:6" x14ac:dyDescent="0.75">
      <c r="F1785" s="39"/>
    </row>
    <row r="1786" spans="6:6" x14ac:dyDescent="0.75">
      <c r="F1786" s="39"/>
    </row>
    <row r="1787" spans="6:6" x14ac:dyDescent="0.75">
      <c r="F1787" s="39"/>
    </row>
    <row r="1788" spans="6:6" x14ac:dyDescent="0.75">
      <c r="F1788" s="39"/>
    </row>
    <row r="1789" spans="6:6" x14ac:dyDescent="0.75">
      <c r="F1789" s="39"/>
    </row>
    <row r="1790" spans="6:6" x14ac:dyDescent="0.75">
      <c r="F1790" s="39"/>
    </row>
    <row r="1791" spans="6:6" x14ac:dyDescent="0.75">
      <c r="F1791" s="39"/>
    </row>
    <row r="1792" spans="6:6" x14ac:dyDescent="0.75">
      <c r="F1792" s="39"/>
    </row>
    <row r="1793" spans="6:6" x14ac:dyDescent="0.75">
      <c r="F1793" s="39"/>
    </row>
    <row r="1794" spans="6:6" x14ac:dyDescent="0.75">
      <c r="F1794" s="39"/>
    </row>
    <row r="1795" spans="6:6" x14ac:dyDescent="0.75">
      <c r="F1795" s="39"/>
    </row>
    <row r="1796" spans="6:6" x14ac:dyDescent="0.75">
      <c r="F1796" s="39"/>
    </row>
    <row r="1797" spans="6:6" x14ac:dyDescent="0.75">
      <c r="F1797" s="39"/>
    </row>
    <row r="1798" spans="6:6" x14ac:dyDescent="0.75">
      <c r="F1798" s="39"/>
    </row>
    <row r="1799" spans="6:6" x14ac:dyDescent="0.75">
      <c r="F1799" s="39"/>
    </row>
    <row r="1800" spans="6:6" x14ac:dyDescent="0.75">
      <c r="F1800" s="39"/>
    </row>
    <row r="1801" spans="6:6" x14ac:dyDescent="0.75">
      <c r="F1801" s="39"/>
    </row>
    <row r="1802" spans="6:6" x14ac:dyDescent="0.75">
      <c r="F1802" s="39"/>
    </row>
    <row r="1803" spans="6:6" x14ac:dyDescent="0.75">
      <c r="F1803" s="39"/>
    </row>
    <row r="1804" spans="6:6" x14ac:dyDescent="0.75">
      <c r="F1804" s="39"/>
    </row>
    <row r="1805" spans="6:6" x14ac:dyDescent="0.75">
      <c r="F1805" s="39"/>
    </row>
    <row r="1806" spans="6:6" x14ac:dyDescent="0.75">
      <c r="F1806" s="39"/>
    </row>
    <row r="1807" spans="6:6" x14ac:dyDescent="0.75">
      <c r="F1807" s="39"/>
    </row>
    <row r="1808" spans="6:6" x14ac:dyDescent="0.75">
      <c r="F1808" s="39"/>
    </row>
    <row r="1809" spans="6:6" x14ac:dyDescent="0.75">
      <c r="F1809" s="39"/>
    </row>
    <row r="1810" spans="6:6" x14ac:dyDescent="0.75">
      <c r="F1810" s="39"/>
    </row>
    <row r="1811" spans="6:6" x14ac:dyDescent="0.75">
      <c r="F1811" s="39"/>
    </row>
    <row r="1812" spans="6:6" x14ac:dyDescent="0.75">
      <c r="F1812" s="39"/>
    </row>
    <row r="1813" spans="6:6" x14ac:dyDescent="0.75">
      <c r="F1813" s="39"/>
    </row>
    <row r="1814" spans="6:6" x14ac:dyDescent="0.75">
      <c r="F1814" s="39"/>
    </row>
    <row r="1815" spans="6:6" x14ac:dyDescent="0.75">
      <c r="F1815" s="39"/>
    </row>
    <row r="1816" spans="6:6" x14ac:dyDescent="0.75">
      <c r="F1816" s="39"/>
    </row>
    <row r="1817" spans="6:6" x14ac:dyDescent="0.75">
      <c r="F1817" s="39"/>
    </row>
    <row r="1818" spans="6:6" x14ac:dyDescent="0.75">
      <c r="F1818" s="39"/>
    </row>
    <row r="1819" spans="6:6" x14ac:dyDescent="0.75">
      <c r="F1819" s="39"/>
    </row>
    <row r="1820" spans="6:6" x14ac:dyDescent="0.75">
      <c r="F1820" s="39"/>
    </row>
    <row r="1821" spans="6:6" x14ac:dyDescent="0.75">
      <c r="F1821" s="39"/>
    </row>
    <row r="1822" spans="6:6" x14ac:dyDescent="0.75">
      <c r="F1822" s="39"/>
    </row>
    <row r="1823" spans="6:6" x14ac:dyDescent="0.75">
      <c r="F1823" s="39"/>
    </row>
    <row r="1824" spans="6:6" x14ac:dyDescent="0.75">
      <c r="F1824" s="39"/>
    </row>
    <row r="1825" spans="6:6" x14ac:dyDescent="0.75">
      <c r="F1825" s="39"/>
    </row>
    <row r="1826" spans="6:6" x14ac:dyDescent="0.75">
      <c r="F1826" s="39"/>
    </row>
    <row r="1827" spans="6:6" x14ac:dyDescent="0.75">
      <c r="F1827" s="39"/>
    </row>
    <row r="1828" spans="6:6" x14ac:dyDescent="0.75">
      <c r="F1828" s="39"/>
    </row>
    <row r="1829" spans="6:6" x14ac:dyDescent="0.75">
      <c r="F1829" s="39"/>
    </row>
    <row r="1830" spans="6:6" x14ac:dyDescent="0.75">
      <c r="F1830" s="39"/>
    </row>
    <row r="1831" spans="6:6" x14ac:dyDescent="0.75">
      <c r="F1831" s="39"/>
    </row>
    <row r="1832" spans="6:6" x14ac:dyDescent="0.75">
      <c r="F1832" s="39"/>
    </row>
    <row r="1833" spans="6:6" x14ac:dyDescent="0.75">
      <c r="F1833" s="39"/>
    </row>
    <row r="1834" spans="6:6" x14ac:dyDescent="0.75">
      <c r="F1834" s="39"/>
    </row>
    <row r="1835" spans="6:6" x14ac:dyDescent="0.75">
      <c r="F1835" s="39"/>
    </row>
    <row r="1836" spans="6:6" x14ac:dyDescent="0.75">
      <c r="F1836" s="39"/>
    </row>
    <row r="1837" spans="6:6" x14ac:dyDescent="0.75">
      <c r="F1837" s="39"/>
    </row>
    <row r="1838" spans="6:6" x14ac:dyDescent="0.75">
      <c r="F1838" s="39"/>
    </row>
    <row r="1839" spans="6:6" x14ac:dyDescent="0.75">
      <c r="F1839" s="39"/>
    </row>
    <row r="1840" spans="6:6" x14ac:dyDescent="0.75">
      <c r="F1840" s="39"/>
    </row>
    <row r="1841" spans="6:6" x14ac:dyDescent="0.75">
      <c r="F1841" s="39"/>
    </row>
    <row r="1842" spans="6:6" x14ac:dyDescent="0.75">
      <c r="F1842" s="39"/>
    </row>
    <row r="1843" spans="6:6" x14ac:dyDescent="0.75">
      <c r="F1843" s="39"/>
    </row>
    <row r="1844" spans="6:6" x14ac:dyDescent="0.75">
      <c r="F1844" s="39"/>
    </row>
    <row r="1845" spans="6:6" x14ac:dyDescent="0.75">
      <c r="F1845" s="39"/>
    </row>
    <row r="1846" spans="6:6" x14ac:dyDescent="0.75">
      <c r="F1846" s="39"/>
    </row>
    <row r="1847" spans="6:6" x14ac:dyDescent="0.75">
      <c r="F1847" s="39"/>
    </row>
    <row r="1848" spans="6:6" x14ac:dyDescent="0.75">
      <c r="F1848" s="39"/>
    </row>
    <row r="1849" spans="6:6" x14ac:dyDescent="0.75">
      <c r="F1849" s="39"/>
    </row>
    <row r="1850" spans="6:6" x14ac:dyDescent="0.75">
      <c r="F1850" s="39"/>
    </row>
    <row r="1851" spans="6:6" x14ac:dyDescent="0.75">
      <c r="F1851" s="39"/>
    </row>
    <row r="1852" spans="6:6" x14ac:dyDescent="0.75">
      <c r="F1852" s="39"/>
    </row>
    <row r="1853" spans="6:6" x14ac:dyDescent="0.75">
      <c r="F1853" s="39"/>
    </row>
    <row r="1854" spans="6:6" x14ac:dyDescent="0.75">
      <c r="F1854" s="39"/>
    </row>
    <row r="1855" spans="6:6" x14ac:dyDescent="0.75">
      <c r="F1855" s="39"/>
    </row>
    <row r="1856" spans="6:6" x14ac:dyDescent="0.75">
      <c r="F1856" s="39"/>
    </row>
    <row r="1857" spans="6:6" x14ac:dyDescent="0.75">
      <c r="F1857" s="39"/>
    </row>
    <row r="1858" spans="6:6" x14ac:dyDescent="0.75">
      <c r="F1858" s="39"/>
    </row>
    <row r="1859" spans="6:6" x14ac:dyDescent="0.75">
      <c r="F1859" s="39"/>
    </row>
    <row r="1860" spans="6:6" x14ac:dyDescent="0.75">
      <c r="F1860" s="39"/>
    </row>
    <row r="1861" spans="6:6" x14ac:dyDescent="0.75">
      <c r="F1861" s="39"/>
    </row>
    <row r="1862" spans="6:6" x14ac:dyDescent="0.75">
      <c r="F1862" s="39"/>
    </row>
    <row r="1863" spans="6:6" x14ac:dyDescent="0.75">
      <c r="F1863" s="39"/>
    </row>
    <row r="1864" spans="6:6" x14ac:dyDescent="0.75">
      <c r="F1864" s="39"/>
    </row>
    <row r="1865" spans="6:6" x14ac:dyDescent="0.75">
      <c r="F1865" s="39"/>
    </row>
    <row r="1866" spans="6:6" x14ac:dyDescent="0.75">
      <c r="F1866" s="39"/>
    </row>
    <row r="1867" spans="6:6" x14ac:dyDescent="0.75">
      <c r="F1867" s="39"/>
    </row>
    <row r="1868" spans="6:6" x14ac:dyDescent="0.75">
      <c r="F1868" s="39"/>
    </row>
    <row r="1869" spans="6:6" x14ac:dyDescent="0.75">
      <c r="F1869" s="39"/>
    </row>
    <row r="1870" spans="6:6" x14ac:dyDescent="0.75">
      <c r="F1870" s="39"/>
    </row>
    <row r="1871" spans="6:6" x14ac:dyDescent="0.75">
      <c r="F1871" s="39"/>
    </row>
    <row r="1872" spans="6:6" x14ac:dyDescent="0.75">
      <c r="F1872" s="39"/>
    </row>
    <row r="1873" spans="6:6" x14ac:dyDescent="0.75">
      <c r="F1873" s="39"/>
    </row>
    <row r="1874" spans="6:6" x14ac:dyDescent="0.75">
      <c r="F1874" s="39"/>
    </row>
    <row r="1875" spans="6:6" x14ac:dyDescent="0.75">
      <c r="F1875" s="39"/>
    </row>
    <row r="1876" spans="6:6" x14ac:dyDescent="0.75">
      <c r="F1876" s="39"/>
    </row>
    <row r="1877" spans="6:6" x14ac:dyDescent="0.75">
      <c r="F1877" s="39"/>
    </row>
    <row r="1878" spans="6:6" x14ac:dyDescent="0.75">
      <c r="F1878" s="39"/>
    </row>
    <row r="1879" spans="6:6" x14ac:dyDescent="0.75">
      <c r="F1879" s="39"/>
    </row>
    <row r="1880" spans="6:6" x14ac:dyDescent="0.75">
      <c r="F1880" s="39"/>
    </row>
    <row r="1881" spans="6:6" x14ac:dyDescent="0.75">
      <c r="F1881" s="39"/>
    </row>
    <row r="1882" spans="6:6" x14ac:dyDescent="0.75">
      <c r="F1882" s="39"/>
    </row>
    <row r="1883" spans="6:6" x14ac:dyDescent="0.75">
      <c r="F1883" s="39"/>
    </row>
    <row r="1884" spans="6:6" x14ac:dyDescent="0.75">
      <c r="F1884" s="39"/>
    </row>
    <row r="1885" spans="6:6" x14ac:dyDescent="0.75">
      <c r="F1885" s="39"/>
    </row>
    <row r="1886" spans="6:6" x14ac:dyDescent="0.75">
      <c r="F1886" s="39"/>
    </row>
    <row r="1887" spans="6:6" x14ac:dyDescent="0.75">
      <c r="F1887" s="39"/>
    </row>
    <row r="1888" spans="6:6" x14ac:dyDescent="0.75">
      <c r="F1888" s="39"/>
    </row>
    <row r="1889" spans="6:6" x14ac:dyDescent="0.75">
      <c r="F1889" s="39"/>
    </row>
    <row r="1890" spans="6:6" x14ac:dyDescent="0.75">
      <c r="F1890" s="39"/>
    </row>
    <row r="1891" spans="6:6" x14ac:dyDescent="0.75">
      <c r="F1891" s="39"/>
    </row>
    <row r="1892" spans="6:6" x14ac:dyDescent="0.75">
      <c r="F1892" s="39"/>
    </row>
    <row r="1893" spans="6:6" x14ac:dyDescent="0.75">
      <c r="F1893" s="39"/>
    </row>
    <row r="1894" spans="6:6" x14ac:dyDescent="0.75">
      <c r="F1894" s="39"/>
    </row>
    <row r="1895" spans="6:6" x14ac:dyDescent="0.75">
      <c r="F1895" s="39"/>
    </row>
    <row r="1896" spans="6:6" x14ac:dyDescent="0.75">
      <c r="F1896" s="39"/>
    </row>
    <row r="1897" spans="6:6" x14ac:dyDescent="0.75">
      <c r="F1897" s="39"/>
    </row>
    <row r="1898" spans="6:6" x14ac:dyDescent="0.75">
      <c r="F1898" s="39"/>
    </row>
    <row r="1899" spans="6:6" x14ac:dyDescent="0.75">
      <c r="F1899" s="39"/>
    </row>
    <row r="1900" spans="6:6" x14ac:dyDescent="0.75">
      <c r="F1900" s="39"/>
    </row>
    <row r="1901" spans="6:6" x14ac:dyDescent="0.75">
      <c r="F1901" s="39"/>
    </row>
    <row r="1902" spans="6:6" x14ac:dyDescent="0.75">
      <c r="F1902" s="39"/>
    </row>
    <row r="1903" spans="6:6" x14ac:dyDescent="0.75">
      <c r="F1903" s="39"/>
    </row>
    <row r="1904" spans="6:6" x14ac:dyDescent="0.75">
      <c r="F1904" s="39"/>
    </row>
    <row r="1905" spans="6:6" x14ac:dyDescent="0.75">
      <c r="F1905" s="39"/>
    </row>
    <row r="1906" spans="6:6" x14ac:dyDescent="0.75">
      <c r="F1906" s="39"/>
    </row>
    <row r="1907" spans="6:6" x14ac:dyDescent="0.75">
      <c r="F1907" s="39"/>
    </row>
    <row r="1908" spans="6:6" x14ac:dyDescent="0.75">
      <c r="F1908" s="39"/>
    </row>
    <row r="1909" spans="6:6" x14ac:dyDescent="0.75">
      <c r="F1909" s="39"/>
    </row>
    <row r="1910" spans="6:6" x14ac:dyDescent="0.75">
      <c r="F1910" s="39"/>
    </row>
    <row r="1911" spans="6:6" x14ac:dyDescent="0.75">
      <c r="F1911" s="39"/>
    </row>
    <row r="1912" spans="6:6" x14ac:dyDescent="0.75">
      <c r="F1912" s="39"/>
    </row>
    <row r="1913" spans="6:6" x14ac:dyDescent="0.75">
      <c r="F1913" s="39"/>
    </row>
    <row r="1914" spans="6:6" x14ac:dyDescent="0.75">
      <c r="F1914" s="39"/>
    </row>
    <row r="1915" spans="6:6" x14ac:dyDescent="0.75">
      <c r="F1915" s="39"/>
    </row>
    <row r="1916" spans="6:6" x14ac:dyDescent="0.75">
      <c r="F1916" s="39"/>
    </row>
    <row r="1917" spans="6:6" x14ac:dyDescent="0.75">
      <c r="F1917" s="39"/>
    </row>
    <row r="1918" spans="6:6" x14ac:dyDescent="0.75">
      <c r="F1918" s="39"/>
    </row>
    <row r="1919" spans="6:6" x14ac:dyDescent="0.75">
      <c r="F1919" s="39"/>
    </row>
    <row r="1920" spans="6:6" x14ac:dyDescent="0.75">
      <c r="F1920" s="39"/>
    </row>
    <row r="1921" spans="6:6" x14ac:dyDescent="0.75">
      <c r="F1921" s="39"/>
    </row>
    <row r="1922" spans="6:6" x14ac:dyDescent="0.75">
      <c r="F1922" s="39"/>
    </row>
    <row r="1923" spans="6:6" x14ac:dyDescent="0.75">
      <c r="F1923" s="39"/>
    </row>
    <row r="1924" spans="6:6" x14ac:dyDescent="0.75">
      <c r="F1924" s="39"/>
    </row>
    <row r="1925" spans="6:6" x14ac:dyDescent="0.75">
      <c r="F1925" s="39"/>
    </row>
    <row r="1926" spans="6:6" x14ac:dyDescent="0.75">
      <c r="F1926" s="39"/>
    </row>
    <row r="1927" spans="6:6" x14ac:dyDescent="0.75">
      <c r="F1927" s="39"/>
    </row>
    <row r="1928" spans="6:6" x14ac:dyDescent="0.75">
      <c r="F1928" s="39"/>
    </row>
    <row r="1929" spans="6:6" x14ac:dyDescent="0.75">
      <c r="F1929" s="39"/>
    </row>
    <row r="1930" spans="6:6" x14ac:dyDescent="0.75">
      <c r="F1930" s="39"/>
    </row>
    <row r="1931" spans="6:6" x14ac:dyDescent="0.75">
      <c r="F1931" s="39"/>
    </row>
    <row r="1932" spans="6:6" x14ac:dyDescent="0.75">
      <c r="F1932" s="39"/>
    </row>
    <row r="1933" spans="6:6" x14ac:dyDescent="0.75">
      <c r="F1933" s="39"/>
    </row>
    <row r="1934" spans="6:6" x14ac:dyDescent="0.75">
      <c r="F1934" s="39"/>
    </row>
    <row r="1935" spans="6:6" x14ac:dyDescent="0.75">
      <c r="F1935" s="39"/>
    </row>
    <row r="1936" spans="6:6" x14ac:dyDescent="0.75">
      <c r="F1936" s="39"/>
    </row>
    <row r="1937" spans="6:6" x14ac:dyDescent="0.75">
      <c r="F1937" s="39"/>
    </row>
    <row r="1938" spans="6:6" x14ac:dyDescent="0.75">
      <c r="F1938" s="39"/>
    </row>
    <row r="1939" spans="6:6" x14ac:dyDescent="0.75">
      <c r="F1939" s="39"/>
    </row>
    <row r="1940" spans="6:6" x14ac:dyDescent="0.75">
      <c r="F1940" s="39"/>
    </row>
    <row r="1941" spans="6:6" x14ac:dyDescent="0.75">
      <c r="F1941" s="39"/>
    </row>
    <row r="1942" spans="6:6" x14ac:dyDescent="0.75">
      <c r="F1942" s="39"/>
    </row>
    <row r="1943" spans="6:6" x14ac:dyDescent="0.75">
      <c r="F1943" s="39"/>
    </row>
    <row r="1944" spans="6:6" x14ac:dyDescent="0.75">
      <c r="F1944" s="39"/>
    </row>
    <row r="1945" spans="6:6" x14ac:dyDescent="0.75">
      <c r="F1945" s="39"/>
    </row>
    <row r="1946" spans="6:6" x14ac:dyDescent="0.75">
      <c r="F1946" s="39"/>
    </row>
    <row r="1947" spans="6:6" x14ac:dyDescent="0.75">
      <c r="F1947" s="39"/>
    </row>
    <row r="1948" spans="6:6" x14ac:dyDescent="0.75">
      <c r="F1948" s="39"/>
    </row>
    <row r="1949" spans="6:6" x14ac:dyDescent="0.75">
      <c r="F1949" s="39"/>
    </row>
    <row r="1950" spans="6:6" x14ac:dyDescent="0.75">
      <c r="F1950" s="39"/>
    </row>
    <row r="1951" spans="6:6" x14ac:dyDescent="0.75">
      <c r="F1951" s="39"/>
    </row>
    <row r="1952" spans="6:6" x14ac:dyDescent="0.75">
      <c r="F1952" s="39"/>
    </row>
    <row r="1953" spans="6:6" x14ac:dyDescent="0.75">
      <c r="F1953" s="39"/>
    </row>
    <row r="1954" spans="6:6" x14ac:dyDescent="0.75">
      <c r="F1954" s="39"/>
    </row>
    <row r="1955" spans="6:6" x14ac:dyDescent="0.75">
      <c r="F1955" s="39"/>
    </row>
    <row r="1956" spans="6:6" x14ac:dyDescent="0.75">
      <c r="F1956" s="39"/>
    </row>
    <row r="1957" spans="6:6" x14ac:dyDescent="0.75">
      <c r="F1957" s="39"/>
    </row>
    <row r="1958" spans="6:6" x14ac:dyDescent="0.75">
      <c r="F1958" s="39"/>
    </row>
    <row r="1959" spans="6:6" x14ac:dyDescent="0.75">
      <c r="F1959" s="39"/>
    </row>
    <row r="1960" spans="6:6" x14ac:dyDescent="0.75">
      <c r="F1960" s="39"/>
    </row>
    <row r="1961" spans="6:6" x14ac:dyDescent="0.75">
      <c r="F1961" s="39"/>
    </row>
    <row r="1962" spans="6:6" x14ac:dyDescent="0.75">
      <c r="F1962" s="39"/>
    </row>
    <row r="1963" spans="6:6" x14ac:dyDescent="0.75">
      <c r="F1963" s="39"/>
    </row>
    <row r="1964" spans="6:6" x14ac:dyDescent="0.75">
      <c r="F1964" s="39"/>
    </row>
    <row r="1965" spans="6:6" x14ac:dyDescent="0.75">
      <c r="F1965" s="39"/>
    </row>
    <row r="1966" spans="6:6" x14ac:dyDescent="0.75">
      <c r="F1966" s="39"/>
    </row>
    <row r="1967" spans="6:6" x14ac:dyDescent="0.75">
      <c r="F1967" s="39"/>
    </row>
    <row r="1968" spans="6:6" x14ac:dyDescent="0.75">
      <c r="F1968" s="39"/>
    </row>
    <row r="1969" spans="6:6" x14ac:dyDescent="0.75">
      <c r="F1969" s="39"/>
    </row>
    <row r="1970" spans="6:6" x14ac:dyDescent="0.75">
      <c r="F1970" s="39"/>
    </row>
    <row r="1971" spans="6:6" x14ac:dyDescent="0.75">
      <c r="F1971" s="39"/>
    </row>
    <row r="1972" spans="6:6" x14ac:dyDescent="0.75">
      <c r="F1972" s="39"/>
    </row>
    <row r="1973" spans="6:6" x14ac:dyDescent="0.75">
      <c r="F1973" s="39"/>
    </row>
    <row r="1974" spans="6:6" x14ac:dyDescent="0.75">
      <c r="F1974" s="39"/>
    </row>
    <row r="1975" spans="6:6" x14ac:dyDescent="0.75">
      <c r="F1975" s="39"/>
    </row>
    <row r="1976" spans="6:6" x14ac:dyDescent="0.75">
      <c r="F1976" s="39"/>
    </row>
    <row r="1977" spans="6:6" x14ac:dyDescent="0.75">
      <c r="F1977" s="39"/>
    </row>
    <row r="1978" spans="6:6" x14ac:dyDescent="0.75">
      <c r="F1978" s="39"/>
    </row>
    <row r="1979" spans="6:6" x14ac:dyDescent="0.75">
      <c r="F1979" s="39"/>
    </row>
    <row r="1980" spans="6:6" x14ac:dyDescent="0.75">
      <c r="F1980" s="39"/>
    </row>
    <row r="1981" spans="6:6" x14ac:dyDescent="0.75">
      <c r="F1981" s="39"/>
    </row>
    <row r="1982" spans="6:6" x14ac:dyDescent="0.75">
      <c r="F1982" s="39"/>
    </row>
    <row r="1983" spans="6:6" x14ac:dyDescent="0.75">
      <c r="F1983" s="39"/>
    </row>
    <row r="1984" spans="6:6" x14ac:dyDescent="0.75">
      <c r="F1984" s="39"/>
    </row>
    <row r="1985" spans="6:6" x14ac:dyDescent="0.75">
      <c r="F1985" s="39"/>
    </row>
    <row r="1986" spans="6:6" x14ac:dyDescent="0.75">
      <c r="F1986" s="39"/>
    </row>
    <row r="1987" spans="6:6" x14ac:dyDescent="0.75">
      <c r="F1987" s="39"/>
    </row>
    <row r="1988" spans="6:6" x14ac:dyDescent="0.75">
      <c r="F1988" s="39"/>
    </row>
    <row r="1989" spans="6:6" x14ac:dyDescent="0.75">
      <c r="F1989" s="39"/>
    </row>
    <row r="1990" spans="6:6" x14ac:dyDescent="0.75">
      <c r="F1990" s="39"/>
    </row>
    <row r="1991" spans="6:6" x14ac:dyDescent="0.75">
      <c r="F1991" s="39"/>
    </row>
    <row r="1992" spans="6:6" x14ac:dyDescent="0.75">
      <c r="F1992" s="39"/>
    </row>
    <row r="1993" spans="6:6" x14ac:dyDescent="0.75">
      <c r="F1993" s="39"/>
    </row>
    <row r="1994" spans="6:6" x14ac:dyDescent="0.75">
      <c r="F1994" s="39"/>
    </row>
    <row r="1995" spans="6:6" x14ac:dyDescent="0.75">
      <c r="F1995" s="39"/>
    </row>
    <row r="1996" spans="6:6" x14ac:dyDescent="0.75">
      <c r="F1996" s="39"/>
    </row>
    <row r="1997" spans="6:6" x14ac:dyDescent="0.75">
      <c r="F1997" s="39"/>
    </row>
    <row r="1998" spans="6:6" x14ac:dyDescent="0.75">
      <c r="F1998" s="39"/>
    </row>
    <row r="1999" spans="6:6" x14ac:dyDescent="0.75">
      <c r="F1999" s="39"/>
    </row>
    <row r="2000" spans="6:6" x14ac:dyDescent="0.75">
      <c r="F2000" s="39"/>
    </row>
    <row r="2001" spans="6:6" x14ac:dyDescent="0.75">
      <c r="F2001" s="39"/>
    </row>
    <row r="2002" spans="6:6" x14ac:dyDescent="0.75">
      <c r="F2002" s="39"/>
    </row>
    <row r="2003" spans="6:6" x14ac:dyDescent="0.75">
      <c r="F2003" s="39"/>
    </row>
    <row r="2004" spans="6:6" x14ac:dyDescent="0.75">
      <c r="F2004" s="39"/>
    </row>
    <row r="2005" spans="6:6" x14ac:dyDescent="0.75">
      <c r="F2005" s="39"/>
    </row>
    <row r="2006" spans="6:6" x14ac:dyDescent="0.75">
      <c r="F2006" s="39"/>
    </row>
    <row r="2007" spans="6:6" x14ac:dyDescent="0.75">
      <c r="F2007" s="39"/>
    </row>
    <row r="2008" spans="6:6" x14ac:dyDescent="0.75">
      <c r="F2008" s="39"/>
    </row>
    <row r="2009" spans="6:6" x14ac:dyDescent="0.75">
      <c r="F2009" s="39"/>
    </row>
    <row r="2010" spans="6:6" x14ac:dyDescent="0.75">
      <c r="F2010" s="39"/>
    </row>
    <row r="2011" spans="6:6" x14ac:dyDescent="0.75">
      <c r="F2011" s="39"/>
    </row>
    <row r="2012" spans="6:6" x14ac:dyDescent="0.75">
      <c r="F2012" s="39"/>
    </row>
    <row r="2013" spans="6:6" x14ac:dyDescent="0.75">
      <c r="F2013" s="39"/>
    </row>
    <row r="2014" spans="6:6" x14ac:dyDescent="0.75">
      <c r="F2014" s="39"/>
    </row>
    <row r="2015" spans="6:6" x14ac:dyDescent="0.75">
      <c r="F2015" s="39"/>
    </row>
    <row r="2016" spans="6:6" x14ac:dyDescent="0.75">
      <c r="F2016" s="39"/>
    </row>
    <row r="2017" spans="6:6" x14ac:dyDescent="0.75">
      <c r="F2017" s="39"/>
    </row>
    <row r="2018" spans="6:6" x14ac:dyDescent="0.75">
      <c r="F2018" s="39"/>
    </row>
    <row r="2019" spans="6:6" x14ac:dyDescent="0.75">
      <c r="F2019" s="39"/>
    </row>
    <row r="2020" spans="6:6" x14ac:dyDescent="0.75">
      <c r="F2020" s="39"/>
    </row>
    <row r="2021" spans="6:6" x14ac:dyDescent="0.75">
      <c r="F2021" s="39"/>
    </row>
    <row r="2022" spans="6:6" x14ac:dyDescent="0.75">
      <c r="F2022" s="39"/>
    </row>
    <row r="2023" spans="6:6" x14ac:dyDescent="0.75">
      <c r="F2023" s="39"/>
    </row>
    <row r="2024" spans="6:6" x14ac:dyDescent="0.75">
      <c r="F2024" s="39"/>
    </row>
    <row r="2025" spans="6:6" x14ac:dyDescent="0.75">
      <c r="F2025" s="39"/>
    </row>
    <row r="2026" spans="6:6" x14ac:dyDescent="0.75">
      <c r="F2026" s="39"/>
    </row>
    <row r="2027" spans="6:6" x14ac:dyDescent="0.75">
      <c r="F2027" s="39"/>
    </row>
    <row r="2028" spans="6:6" x14ac:dyDescent="0.75">
      <c r="F2028" s="39"/>
    </row>
    <row r="2029" spans="6:6" x14ac:dyDescent="0.75">
      <c r="F2029" s="39"/>
    </row>
    <row r="2030" spans="6:6" x14ac:dyDescent="0.75">
      <c r="F2030" s="39"/>
    </row>
    <row r="2031" spans="6:6" x14ac:dyDescent="0.75">
      <c r="F2031" s="39"/>
    </row>
    <row r="2032" spans="6:6" x14ac:dyDescent="0.75">
      <c r="F2032" s="39"/>
    </row>
    <row r="2033" spans="6:6" x14ac:dyDescent="0.75">
      <c r="F2033" s="39"/>
    </row>
    <row r="2034" spans="6:6" x14ac:dyDescent="0.75">
      <c r="F2034" s="39"/>
    </row>
    <row r="2035" spans="6:6" x14ac:dyDescent="0.75">
      <c r="F2035" s="39"/>
    </row>
    <row r="2036" spans="6:6" x14ac:dyDescent="0.75">
      <c r="F2036" s="39"/>
    </row>
    <row r="2037" spans="6:6" x14ac:dyDescent="0.75">
      <c r="F2037" s="39"/>
    </row>
    <row r="2038" spans="6:6" x14ac:dyDescent="0.75">
      <c r="F2038" s="39"/>
    </row>
    <row r="2039" spans="6:6" x14ac:dyDescent="0.75">
      <c r="F2039" s="39"/>
    </row>
    <row r="2040" spans="6:6" x14ac:dyDescent="0.75">
      <c r="F2040" s="39"/>
    </row>
    <row r="2041" spans="6:6" x14ac:dyDescent="0.75">
      <c r="F2041" s="39"/>
    </row>
    <row r="2042" spans="6:6" x14ac:dyDescent="0.75">
      <c r="F2042" s="39"/>
    </row>
    <row r="2043" spans="6:6" x14ac:dyDescent="0.75">
      <c r="F2043" s="39"/>
    </row>
    <row r="2044" spans="6:6" x14ac:dyDescent="0.75">
      <c r="F2044" s="39"/>
    </row>
    <row r="2045" spans="6:6" x14ac:dyDescent="0.75">
      <c r="F2045" s="39"/>
    </row>
    <row r="2046" spans="6:6" x14ac:dyDescent="0.75">
      <c r="F2046" s="39"/>
    </row>
    <row r="2047" spans="6:6" x14ac:dyDescent="0.75">
      <c r="F2047" s="39"/>
    </row>
    <row r="2048" spans="6:6" x14ac:dyDescent="0.75">
      <c r="F2048" s="39"/>
    </row>
    <row r="2049" spans="6:6" x14ac:dyDescent="0.75">
      <c r="F2049" s="39"/>
    </row>
    <row r="2050" spans="6:6" x14ac:dyDescent="0.75">
      <c r="F2050" s="39"/>
    </row>
    <row r="2051" spans="6:6" x14ac:dyDescent="0.75">
      <c r="F2051" s="39"/>
    </row>
    <row r="2052" spans="6:6" x14ac:dyDescent="0.75">
      <c r="F2052" s="39"/>
    </row>
    <row r="2053" spans="6:6" x14ac:dyDescent="0.75">
      <c r="F2053" s="39"/>
    </row>
    <row r="2054" spans="6:6" x14ac:dyDescent="0.75">
      <c r="F2054" s="39"/>
    </row>
    <row r="2055" spans="6:6" x14ac:dyDescent="0.75">
      <c r="F2055" s="39"/>
    </row>
    <row r="2056" spans="6:6" x14ac:dyDescent="0.75">
      <c r="F2056" s="39"/>
    </row>
    <row r="2057" spans="6:6" x14ac:dyDescent="0.75">
      <c r="F2057" s="39"/>
    </row>
    <row r="2058" spans="6:6" x14ac:dyDescent="0.75">
      <c r="F2058" s="39"/>
    </row>
    <row r="2059" spans="6:6" x14ac:dyDescent="0.75">
      <c r="F2059" s="39"/>
    </row>
    <row r="2060" spans="6:6" x14ac:dyDescent="0.75">
      <c r="F2060" s="39"/>
    </row>
    <row r="2061" spans="6:6" x14ac:dyDescent="0.75">
      <c r="F2061" s="39"/>
    </row>
    <row r="2062" spans="6:6" x14ac:dyDescent="0.75">
      <c r="F2062" s="39"/>
    </row>
    <row r="2063" spans="6:6" x14ac:dyDescent="0.75">
      <c r="F2063" s="39"/>
    </row>
    <row r="2064" spans="6:6" x14ac:dyDescent="0.75">
      <c r="F2064" s="39"/>
    </row>
    <row r="2065" spans="6:6" x14ac:dyDescent="0.75">
      <c r="F2065" s="39"/>
    </row>
    <row r="2066" spans="6:6" x14ac:dyDescent="0.75">
      <c r="F2066" s="39"/>
    </row>
    <row r="2067" spans="6:6" x14ac:dyDescent="0.75">
      <c r="F2067" s="39"/>
    </row>
    <row r="2068" spans="6:6" x14ac:dyDescent="0.75">
      <c r="F2068" s="39"/>
    </row>
    <row r="2069" spans="6:6" x14ac:dyDescent="0.75">
      <c r="F2069" s="39"/>
    </row>
    <row r="2070" spans="6:6" x14ac:dyDescent="0.75">
      <c r="F2070" s="39"/>
    </row>
    <row r="2071" spans="6:6" x14ac:dyDescent="0.75">
      <c r="F2071" s="39"/>
    </row>
    <row r="2072" spans="6:6" x14ac:dyDescent="0.75">
      <c r="F2072" s="39"/>
    </row>
    <row r="2073" spans="6:6" x14ac:dyDescent="0.75">
      <c r="F2073" s="39"/>
    </row>
    <row r="2074" spans="6:6" x14ac:dyDescent="0.75">
      <c r="F2074" s="39"/>
    </row>
    <row r="2075" spans="6:6" x14ac:dyDescent="0.75">
      <c r="F2075" s="39"/>
    </row>
    <row r="2076" spans="6:6" x14ac:dyDescent="0.75">
      <c r="F2076" s="39"/>
    </row>
    <row r="2077" spans="6:6" x14ac:dyDescent="0.75">
      <c r="F2077" s="39"/>
    </row>
    <row r="2078" spans="6:6" x14ac:dyDescent="0.75">
      <c r="F2078" s="39"/>
    </row>
    <row r="2079" spans="6:6" x14ac:dyDescent="0.75">
      <c r="F2079" s="39"/>
    </row>
    <row r="2080" spans="6:6" x14ac:dyDescent="0.75">
      <c r="F2080" s="39"/>
    </row>
    <row r="2081" spans="6:6" x14ac:dyDescent="0.75">
      <c r="F2081" s="39"/>
    </row>
    <row r="2082" spans="6:6" x14ac:dyDescent="0.75">
      <c r="F2082" s="39"/>
    </row>
    <row r="2083" spans="6:6" x14ac:dyDescent="0.75">
      <c r="F2083" s="39"/>
    </row>
    <row r="2084" spans="6:6" x14ac:dyDescent="0.75">
      <c r="F2084" s="39"/>
    </row>
    <row r="2085" spans="6:6" x14ac:dyDescent="0.75">
      <c r="F2085" s="39"/>
    </row>
    <row r="2086" spans="6:6" x14ac:dyDescent="0.75">
      <c r="F2086" s="39"/>
    </row>
    <row r="2087" spans="6:6" x14ac:dyDescent="0.75">
      <c r="F2087" s="39"/>
    </row>
    <row r="2088" spans="6:6" x14ac:dyDescent="0.75">
      <c r="F2088" s="39"/>
    </row>
    <row r="2089" spans="6:6" x14ac:dyDescent="0.75">
      <c r="F2089" s="39"/>
    </row>
    <row r="2090" spans="6:6" x14ac:dyDescent="0.75">
      <c r="F2090" s="39"/>
    </row>
    <row r="2091" spans="6:6" x14ac:dyDescent="0.75">
      <c r="F2091" s="39"/>
    </row>
    <row r="2092" spans="6:6" x14ac:dyDescent="0.75">
      <c r="F2092" s="39"/>
    </row>
    <row r="2093" spans="6:6" x14ac:dyDescent="0.75">
      <c r="F2093" s="39"/>
    </row>
    <row r="2094" spans="6:6" x14ac:dyDescent="0.75">
      <c r="F2094" s="39"/>
    </row>
    <row r="2095" spans="6:6" x14ac:dyDescent="0.75">
      <c r="F2095" s="39"/>
    </row>
    <row r="2096" spans="6:6" x14ac:dyDescent="0.75">
      <c r="F2096" s="39"/>
    </row>
    <row r="2097" spans="6:6" x14ac:dyDescent="0.75">
      <c r="F2097" s="39"/>
    </row>
    <row r="2098" spans="6:6" x14ac:dyDescent="0.75">
      <c r="F2098" s="39"/>
    </row>
    <row r="2099" spans="6:6" x14ac:dyDescent="0.75">
      <c r="F2099" s="39"/>
    </row>
    <row r="2100" spans="6:6" x14ac:dyDescent="0.75">
      <c r="F2100" s="39"/>
    </row>
    <row r="2101" spans="6:6" x14ac:dyDescent="0.75">
      <c r="F2101" s="39"/>
    </row>
    <row r="2102" spans="6:6" x14ac:dyDescent="0.75">
      <c r="F2102" s="39"/>
    </row>
    <row r="2103" spans="6:6" x14ac:dyDescent="0.75">
      <c r="F2103" s="39"/>
    </row>
    <row r="2104" spans="6:6" x14ac:dyDescent="0.75">
      <c r="F2104" s="39"/>
    </row>
    <row r="2105" spans="6:6" x14ac:dyDescent="0.75">
      <c r="F2105" s="39"/>
    </row>
    <row r="2106" spans="6:6" x14ac:dyDescent="0.75">
      <c r="F2106" s="39"/>
    </row>
    <row r="2107" spans="6:6" x14ac:dyDescent="0.75">
      <c r="F2107" s="39"/>
    </row>
    <row r="2108" spans="6:6" x14ac:dyDescent="0.75">
      <c r="F2108" s="39"/>
    </row>
    <row r="2109" spans="6:6" x14ac:dyDescent="0.75">
      <c r="F2109" s="39"/>
    </row>
    <row r="2110" spans="6:6" x14ac:dyDescent="0.75">
      <c r="F2110" s="39"/>
    </row>
    <row r="2111" spans="6:6" x14ac:dyDescent="0.75">
      <c r="F2111" s="39"/>
    </row>
    <row r="2112" spans="6:6" x14ac:dyDescent="0.75">
      <c r="F2112" s="39"/>
    </row>
    <row r="2113" spans="6:6" x14ac:dyDescent="0.75">
      <c r="F2113" s="39"/>
    </row>
    <row r="2114" spans="6:6" x14ac:dyDescent="0.75">
      <c r="F2114" s="39"/>
    </row>
    <row r="2115" spans="6:6" x14ac:dyDescent="0.75">
      <c r="F2115" s="39"/>
    </row>
    <row r="2116" spans="6:6" x14ac:dyDescent="0.75">
      <c r="F2116" s="39"/>
    </row>
    <row r="2117" spans="6:6" x14ac:dyDescent="0.75">
      <c r="F2117" s="39"/>
    </row>
    <row r="2118" spans="6:6" x14ac:dyDescent="0.75">
      <c r="F2118" s="39"/>
    </row>
    <row r="2119" spans="6:6" x14ac:dyDescent="0.75">
      <c r="F2119" s="39"/>
    </row>
    <row r="2120" spans="6:6" x14ac:dyDescent="0.75">
      <c r="F2120" s="39"/>
    </row>
    <row r="2121" spans="6:6" x14ac:dyDescent="0.75">
      <c r="F2121" s="39"/>
    </row>
    <row r="2122" spans="6:6" x14ac:dyDescent="0.75">
      <c r="F2122" s="39"/>
    </row>
    <row r="2123" spans="6:6" x14ac:dyDescent="0.75">
      <c r="F2123" s="39"/>
    </row>
    <row r="2124" spans="6:6" x14ac:dyDescent="0.75">
      <c r="F2124" s="39"/>
    </row>
    <row r="2125" spans="6:6" x14ac:dyDescent="0.75">
      <c r="F2125" s="39"/>
    </row>
    <row r="2126" spans="6:6" x14ac:dyDescent="0.75">
      <c r="F2126" s="39"/>
    </row>
    <row r="2127" spans="6:6" x14ac:dyDescent="0.75">
      <c r="F2127" s="39"/>
    </row>
    <row r="2128" spans="6:6" x14ac:dyDescent="0.75">
      <c r="F2128" s="39"/>
    </row>
    <row r="2129" spans="6:6" x14ac:dyDescent="0.75">
      <c r="F2129" s="39"/>
    </row>
    <row r="2130" spans="6:6" x14ac:dyDescent="0.75">
      <c r="F2130" s="39"/>
    </row>
    <row r="2131" spans="6:6" x14ac:dyDescent="0.75">
      <c r="F2131" s="39"/>
    </row>
    <row r="2132" spans="6:6" x14ac:dyDescent="0.75">
      <c r="F2132" s="39"/>
    </row>
    <row r="2133" spans="6:6" x14ac:dyDescent="0.75">
      <c r="F2133" s="39"/>
    </row>
    <row r="2134" spans="6:6" x14ac:dyDescent="0.75">
      <c r="F2134" s="39"/>
    </row>
    <row r="2135" spans="6:6" x14ac:dyDescent="0.75">
      <c r="F2135" s="39"/>
    </row>
    <row r="2136" spans="6:6" x14ac:dyDescent="0.75">
      <c r="F2136" s="39"/>
    </row>
    <row r="2137" spans="6:6" x14ac:dyDescent="0.75">
      <c r="F2137" s="39"/>
    </row>
    <row r="2138" spans="6:6" x14ac:dyDescent="0.75">
      <c r="F2138" s="39"/>
    </row>
    <row r="2139" spans="6:6" x14ac:dyDescent="0.75">
      <c r="F2139" s="39"/>
    </row>
    <row r="2140" spans="6:6" x14ac:dyDescent="0.75">
      <c r="F2140" s="39"/>
    </row>
    <row r="2141" spans="6:6" x14ac:dyDescent="0.75">
      <c r="F2141" s="39"/>
    </row>
    <row r="2142" spans="6:6" x14ac:dyDescent="0.75">
      <c r="F2142" s="39"/>
    </row>
    <row r="2143" spans="6:6" x14ac:dyDescent="0.75">
      <c r="F2143" s="39"/>
    </row>
    <row r="2144" spans="6:6" x14ac:dyDescent="0.75">
      <c r="F2144" s="39"/>
    </row>
    <row r="2145" spans="6:6" x14ac:dyDescent="0.75">
      <c r="F2145" s="39"/>
    </row>
    <row r="2146" spans="6:6" x14ac:dyDescent="0.75">
      <c r="F2146" s="39"/>
    </row>
    <row r="2147" spans="6:6" x14ac:dyDescent="0.75">
      <c r="F2147" s="39"/>
    </row>
    <row r="2148" spans="6:6" x14ac:dyDescent="0.75">
      <c r="F2148" s="39"/>
    </row>
    <row r="2149" spans="6:6" x14ac:dyDescent="0.75">
      <c r="F2149" s="39"/>
    </row>
    <row r="2150" spans="6:6" x14ac:dyDescent="0.75">
      <c r="F2150" s="39"/>
    </row>
    <row r="2151" spans="6:6" x14ac:dyDescent="0.75">
      <c r="F2151" s="39"/>
    </row>
    <row r="2152" spans="6:6" x14ac:dyDescent="0.75">
      <c r="F2152" s="39"/>
    </row>
    <row r="2153" spans="6:6" x14ac:dyDescent="0.75">
      <c r="F2153" s="39"/>
    </row>
    <row r="2154" spans="6:6" x14ac:dyDescent="0.75">
      <c r="F2154" s="39"/>
    </row>
    <row r="2155" spans="6:6" x14ac:dyDescent="0.75">
      <c r="F2155" s="39"/>
    </row>
    <row r="2156" spans="6:6" x14ac:dyDescent="0.75">
      <c r="F2156" s="39"/>
    </row>
    <row r="2157" spans="6:6" x14ac:dyDescent="0.75">
      <c r="F2157" s="39"/>
    </row>
    <row r="2158" spans="6:6" x14ac:dyDescent="0.75">
      <c r="F2158" s="39"/>
    </row>
    <row r="2159" spans="6:6" x14ac:dyDescent="0.75">
      <c r="F2159" s="39"/>
    </row>
    <row r="2160" spans="6:6" x14ac:dyDescent="0.75">
      <c r="F2160" s="39"/>
    </row>
    <row r="2161" spans="6:6" x14ac:dyDescent="0.75">
      <c r="F2161" s="39"/>
    </row>
    <row r="2162" spans="6:6" x14ac:dyDescent="0.75">
      <c r="F2162" s="39"/>
    </row>
    <row r="2163" spans="6:6" x14ac:dyDescent="0.75">
      <c r="F2163" s="39"/>
    </row>
    <row r="2164" spans="6:6" x14ac:dyDescent="0.75">
      <c r="F2164" s="39"/>
    </row>
    <row r="2165" spans="6:6" x14ac:dyDescent="0.75">
      <c r="F2165" s="39"/>
    </row>
    <row r="2166" spans="6:6" x14ac:dyDescent="0.75">
      <c r="F2166" s="39"/>
    </row>
    <row r="2167" spans="6:6" x14ac:dyDescent="0.75">
      <c r="F2167" s="39"/>
    </row>
    <row r="2168" spans="6:6" x14ac:dyDescent="0.75">
      <c r="F2168" s="39"/>
    </row>
    <row r="2169" spans="6:6" x14ac:dyDescent="0.75">
      <c r="F2169" s="39"/>
    </row>
    <row r="2170" spans="6:6" x14ac:dyDescent="0.75">
      <c r="F2170" s="39"/>
    </row>
    <row r="2171" spans="6:6" x14ac:dyDescent="0.75">
      <c r="F2171" s="39"/>
    </row>
    <row r="2172" spans="6:6" x14ac:dyDescent="0.75">
      <c r="F2172" s="39"/>
    </row>
    <row r="2173" spans="6:6" x14ac:dyDescent="0.75">
      <c r="F2173" s="39"/>
    </row>
    <row r="2174" spans="6:6" x14ac:dyDescent="0.75">
      <c r="F2174" s="39"/>
    </row>
    <row r="2175" spans="6:6" x14ac:dyDescent="0.75">
      <c r="F2175" s="39"/>
    </row>
    <row r="2176" spans="6:6" x14ac:dyDescent="0.75">
      <c r="F2176" s="39"/>
    </row>
    <row r="2177" spans="6:6" x14ac:dyDescent="0.75">
      <c r="F2177" s="39"/>
    </row>
    <row r="2178" spans="6:6" x14ac:dyDescent="0.75">
      <c r="F2178" s="39"/>
    </row>
    <row r="2179" spans="6:6" x14ac:dyDescent="0.75">
      <c r="F2179" s="39"/>
    </row>
    <row r="2180" spans="6:6" x14ac:dyDescent="0.75">
      <c r="F2180" s="39"/>
    </row>
    <row r="2181" spans="6:6" x14ac:dyDescent="0.75">
      <c r="F2181" s="39"/>
    </row>
    <row r="2182" spans="6:6" x14ac:dyDescent="0.75">
      <c r="F2182" s="39"/>
    </row>
    <row r="2183" spans="6:6" x14ac:dyDescent="0.75">
      <c r="F2183" s="39"/>
    </row>
    <row r="2184" spans="6:6" x14ac:dyDescent="0.75">
      <c r="F2184" s="39"/>
    </row>
    <row r="2185" spans="6:6" x14ac:dyDescent="0.75">
      <c r="F2185" s="39"/>
    </row>
    <row r="2186" spans="6:6" x14ac:dyDescent="0.75">
      <c r="F2186" s="39"/>
    </row>
    <row r="2187" spans="6:6" x14ac:dyDescent="0.75">
      <c r="F2187" s="39"/>
    </row>
    <row r="2188" spans="6:6" x14ac:dyDescent="0.75">
      <c r="F2188" s="39"/>
    </row>
    <row r="2189" spans="6:6" x14ac:dyDescent="0.75">
      <c r="F2189" s="39"/>
    </row>
    <row r="2190" spans="6:6" x14ac:dyDescent="0.75">
      <c r="F2190" s="39"/>
    </row>
    <row r="2191" spans="6:6" x14ac:dyDescent="0.75">
      <c r="F2191" s="39"/>
    </row>
    <row r="2192" spans="6:6" x14ac:dyDescent="0.75">
      <c r="F2192" s="39"/>
    </row>
    <row r="2193" spans="6:6" x14ac:dyDescent="0.75">
      <c r="F2193" s="39"/>
    </row>
    <row r="2194" spans="6:6" x14ac:dyDescent="0.75">
      <c r="F2194" s="39"/>
    </row>
    <row r="2195" spans="6:6" x14ac:dyDescent="0.75">
      <c r="F2195" s="39"/>
    </row>
    <row r="2196" spans="6:6" x14ac:dyDescent="0.75">
      <c r="F2196" s="39"/>
    </row>
    <row r="2197" spans="6:6" x14ac:dyDescent="0.75">
      <c r="F2197" s="39"/>
    </row>
    <row r="2198" spans="6:6" x14ac:dyDescent="0.75">
      <c r="F2198" s="39"/>
    </row>
    <row r="2199" spans="6:6" x14ac:dyDescent="0.75">
      <c r="F2199" s="39"/>
    </row>
    <row r="2200" spans="6:6" x14ac:dyDescent="0.75">
      <c r="F2200" s="39"/>
    </row>
    <row r="2201" spans="6:6" x14ac:dyDescent="0.75">
      <c r="F2201" s="39"/>
    </row>
    <row r="2202" spans="6:6" x14ac:dyDescent="0.75">
      <c r="F2202" s="39"/>
    </row>
    <row r="2203" spans="6:6" x14ac:dyDescent="0.75">
      <c r="F2203" s="39"/>
    </row>
    <row r="2204" spans="6:6" x14ac:dyDescent="0.75">
      <c r="F2204" s="39"/>
    </row>
    <row r="2205" spans="6:6" x14ac:dyDescent="0.75">
      <c r="F2205" s="39"/>
    </row>
    <row r="2206" spans="6:6" x14ac:dyDescent="0.75">
      <c r="F2206" s="39"/>
    </row>
    <row r="2207" spans="6:6" x14ac:dyDescent="0.75">
      <c r="F2207" s="39"/>
    </row>
    <row r="2208" spans="6:6" x14ac:dyDescent="0.75">
      <c r="F2208" s="39"/>
    </row>
    <row r="2209" spans="6:6" x14ac:dyDescent="0.75">
      <c r="F2209" s="39"/>
    </row>
    <row r="2210" spans="6:6" x14ac:dyDescent="0.75">
      <c r="F2210" s="39"/>
    </row>
    <row r="2211" spans="6:6" x14ac:dyDescent="0.75">
      <c r="F2211" s="39"/>
    </row>
    <row r="2212" spans="6:6" x14ac:dyDescent="0.75">
      <c r="F2212" s="39"/>
    </row>
    <row r="2213" spans="6:6" x14ac:dyDescent="0.75">
      <c r="F2213" s="39"/>
    </row>
    <row r="2214" spans="6:6" x14ac:dyDescent="0.75">
      <c r="F2214" s="39"/>
    </row>
    <row r="2215" spans="6:6" x14ac:dyDescent="0.75">
      <c r="F2215" s="39"/>
    </row>
    <row r="2216" spans="6:6" x14ac:dyDescent="0.75">
      <c r="F2216" s="39"/>
    </row>
    <row r="2217" spans="6:6" x14ac:dyDescent="0.75">
      <c r="F2217" s="39"/>
    </row>
    <row r="2218" spans="6:6" x14ac:dyDescent="0.75">
      <c r="F2218" s="39"/>
    </row>
    <row r="2219" spans="6:6" x14ac:dyDescent="0.75">
      <c r="F2219" s="39"/>
    </row>
    <row r="2220" spans="6:6" x14ac:dyDescent="0.75">
      <c r="F2220" s="39"/>
    </row>
    <row r="2221" spans="6:6" x14ac:dyDescent="0.75">
      <c r="F2221" s="39"/>
    </row>
    <row r="2222" spans="6:6" x14ac:dyDescent="0.75">
      <c r="F2222" s="39"/>
    </row>
    <row r="2223" spans="6:6" x14ac:dyDescent="0.75">
      <c r="F2223" s="39"/>
    </row>
    <row r="2224" spans="6:6" x14ac:dyDescent="0.75">
      <c r="F2224" s="39"/>
    </row>
    <row r="2225" spans="6:6" x14ac:dyDescent="0.75">
      <c r="F2225" s="39"/>
    </row>
    <row r="2226" spans="6:6" x14ac:dyDescent="0.75">
      <c r="F2226" s="39"/>
    </row>
    <row r="2227" spans="6:6" x14ac:dyDescent="0.75">
      <c r="F2227" s="39"/>
    </row>
    <row r="2228" spans="6:6" x14ac:dyDescent="0.75">
      <c r="F2228" s="39"/>
    </row>
    <row r="2229" spans="6:6" x14ac:dyDescent="0.75">
      <c r="F2229" s="39"/>
    </row>
    <row r="2230" spans="6:6" x14ac:dyDescent="0.75">
      <c r="F2230" s="39"/>
    </row>
    <row r="2231" spans="6:6" x14ac:dyDescent="0.75">
      <c r="F2231" s="39"/>
    </row>
    <row r="2232" spans="6:6" x14ac:dyDescent="0.75">
      <c r="F2232" s="39"/>
    </row>
    <row r="2233" spans="6:6" x14ac:dyDescent="0.75">
      <c r="F2233" s="39"/>
    </row>
    <row r="2234" spans="6:6" x14ac:dyDescent="0.75">
      <c r="F2234" s="39"/>
    </row>
    <row r="2235" spans="6:6" x14ac:dyDescent="0.75">
      <c r="F2235" s="39"/>
    </row>
    <row r="2236" spans="6:6" x14ac:dyDescent="0.75">
      <c r="F2236" s="39"/>
    </row>
    <row r="2237" spans="6:6" x14ac:dyDescent="0.75">
      <c r="F2237" s="39"/>
    </row>
    <row r="2238" spans="6:6" x14ac:dyDescent="0.75">
      <c r="F2238" s="39"/>
    </row>
    <row r="2239" spans="6:6" x14ac:dyDescent="0.75">
      <c r="F2239" s="39"/>
    </row>
    <row r="2240" spans="6:6" x14ac:dyDescent="0.75">
      <c r="F2240" s="39"/>
    </row>
    <row r="2241" spans="6:6" x14ac:dyDescent="0.75">
      <c r="F2241" s="39"/>
    </row>
    <row r="2242" spans="6:6" x14ac:dyDescent="0.75">
      <c r="F2242" s="39"/>
    </row>
    <row r="2243" spans="6:6" x14ac:dyDescent="0.75">
      <c r="F2243" s="39"/>
    </row>
    <row r="2244" spans="6:6" x14ac:dyDescent="0.75">
      <c r="F2244" s="39"/>
    </row>
    <row r="2245" spans="6:6" x14ac:dyDescent="0.75">
      <c r="F2245" s="39"/>
    </row>
    <row r="2246" spans="6:6" x14ac:dyDescent="0.75">
      <c r="F2246" s="39"/>
    </row>
    <row r="2247" spans="6:6" x14ac:dyDescent="0.75">
      <c r="F2247" s="39"/>
    </row>
    <row r="2248" spans="6:6" x14ac:dyDescent="0.75">
      <c r="F2248" s="39"/>
    </row>
    <row r="2249" spans="6:6" x14ac:dyDescent="0.75">
      <c r="F2249" s="39"/>
    </row>
    <row r="2250" spans="6:6" x14ac:dyDescent="0.75">
      <c r="F2250" s="39"/>
    </row>
    <row r="2251" spans="6:6" x14ac:dyDescent="0.75">
      <c r="F2251" s="39"/>
    </row>
    <row r="2252" spans="6:6" x14ac:dyDescent="0.75">
      <c r="F2252" s="39"/>
    </row>
    <row r="2253" spans="6:6" x14ac:dyDescent="0.75">
      <c r="F2253" s="39"/>
    </row>
    <row r="2254" spans="6:6" x14ac:dyDescent="0.75">
      <c r="F2254" s="39"/>
    </row>
    <row r="2255" spans="6:6" x14ac:dyDescent="0.75">
      <c r="F2255" s="39"/>
    </row>
    <row r="2256" spans="6:6" x14ac:dyDescent="0.75">
      <c r="F2256" s="39"/>
    </row>
    <row r="2257" spans="6:6" x14ac:dyDescent="0.75">
      <c r="F2257" s="39"/>
    </row>
    <row r="2258" spans="6:6" x14ac:dyDescent="0.75">
      <c r="F2258" s="39"/>
    </row>
    <row r="2259" spans="6:6" x14ac:dyDescent="0.75">
      <c r="F2259" s="39"/>
    </row>
    <row r="2260" spans="6:6" x14ac:dyDescent="0.75">
      <c r="F2260" s="39"/>
    </row>
    <row r="2261" spans="6:6" x14ac:dyDescent="0.75">
      <c r="F2261" s="39"/>
    </row>
    <row r="2262" spans="6:6" x14ac:dyDescent="0.75">
      <c r="F2262" s="39"/>
    </row>
    <row r="2263" spans="6:6" x14ac:dyDescent="0.75">
      <c r="F2263" s="39"/>
    </row>
    <row r="2264" spans="6:6" x14ac:dyDescent="0.75">
      <c r="F2264" s="39"/>
    </row>
    <row r="2265" spans="6:6" x14ac:dyDescent="0.75">
      <c r="F2265" s="39"/>
    </row>
    <row r="2266" spans="6:6" x14ac:dyDescent="0.75">
      <c r="F2266" s="39"/>
    </row>
    <row r="2267" spans="6:6" x14ac:dyDescent="0.75">
      <c r="F2267" s="39"/>
    </row>
    <row r="2268" spans="6:6" x14ac:dyDescent="0.75">
      <c r="F2268" s="39"/>
    </row>
    <row r="2269" spans="6:6" x14ac:dyDescent="0.75">
      <c r="F2269" s="39"/>
    </row>
    <row r="2270" spans="6:6" x14ac:dyDescent="0.75">
      <c r="F2270" s="39"/>
    </row>
    <row r="2271" spans="6:6" x14ac:dyDescent="0.75">
      <c r="F2271" s="39"/>
    </row>
    <row r="2272" spans="6:6" x14ac:dyDescent="0.75">
      <c r="F2272" s="39"/>
    </row>
    <row r="2273" spans="6:6" x14ac:dyDescent="0.75">
      <c r="F2273" s="39"/>
    </row>
    <row r="2274" spans="6:6" x14ac:dyDescent="0.75">
      <c r="F2274" s="39"/>
    </row>
    <row r="2275" spans="6:6" x14ac:dyDescent="0.75">
      <c r="F2275" s="39"/>
    </row>
    <row r="2276" spans="6:6" x14ac:dyDescent="0.75">
      <c r="F2276" s="39"/>
    </row>
    <row r="2277" spans="6:6" x14ac:dyDescent="0.75">
      <c r="F2277" s="39"/>
    </row>
    <row r="2278" spans="6:6" x14ac:dyDescent="0.75">
      <c r="F2278" s="39"/>
    </row>
    <row r="2279" spans="6:6" x14ac:dyDescent="0.75">
      <c r="F2279" s="39"/>
    </row>
    <row r="2280" spans="6:6" x14ac:dyDescent="0.75">
      <c r="F2280" s="39"/>
    </row>
    <row r="2281" spans="6:6" x14ac:dyDescent="0.75">
      <c r="F2281" s="39"/>
    </row>
    <row r="2282" spans="6:6" x14ac:dyDescent="0.75">
      <c r="F2282" s="39"/>
    </row>
    <row r="2283" spans="6:6" x14ac:dyDescent="0.75">
      <c r="F2283" s="39"/>
    </row>
    <row r="2284" spans="6:6" x14ac:dyDescent="0.75">
      <c r="F2284" s="39"/>
    </row>
    <row r="2285" spans="6:6" x14ac:dyDescent="0.75">
      <c r="F2285" s="39"/>
    </row>
    <row r="2286" spans="6:6" x14ac:dyDescent="0.75">
      <c r="F2286" s="39"/>
    </row>
    <row r="2287" spans="6:6" x14ac:dyDescent="0.75">
      <c r="F2287" s="39"/>
    </row>
    <row r="2288" spans="6:6" x14ac:dyDescent="0.75">
      <c r="F2288" s="39"/>
    </row>
    <row r="2289" spans="6:6" x14ac:dyDescent="0.75">
      <c r="F2289" s="39"/>
    </row>
    <row r="2290" spans="6:6" x14ac:dyDescent="0.75">
      <c r="F2290" s="39"/>
    </row>
    <row r="2291" spans="6:6" x14ac:dyDescent="0.75">
      <c r="F2291" s="39"/>
    </row>
    <row r="2292" spans="6:6" x14ac:dyDescent="0.75">
      <c r="F2292" s="39"/>
    </row>
    <row r="2293" spans="6:6" x14ac:dyDescent="0.75">
      <c r="F2293" s="39"/>
    </row>
    <row r="2294" spans="6:6" x14ac:dyDescent="0.75">
      <c r="F2294" s="39"/>
    </row>
    <row r="2295" spans="6:6" x14ac:dyDescent="0.75">
      <c r="F2295" s="39"/>
    </row>
    <row r="2296" spans="6:6" x14ac:dyDescent="0.75">
      <c r="F2296" s="39"/>
    </row>
    <row r="2297" spans="6:6" x14ac:dyDescent="0.75">
      <c r="F2297" s="39"/>
    </row>
    <row r="2298" spans="6:6" x14ac:dyDescent="0.75">
      <c r="F2298" s="39"/>
    </row>
    <row r="2299" spans="6:6" x14ac:dyDescent="0.75">
      <c r="F2299" s="39"/>
    </row>
    <row r="2300" spans="6:6" x14ac:dyDescent="0.75">
      <c r="F2300" s="39"/>
    </row>
    <row r="2301" spans="6:6" x14ac:dyDescent="0.75">
      <c r="F2301" s="39"/>
    </row>
    <row r="2302" spans="6:6" x14ac:dyDescent="0.75">
      <c r="F2302" s="39"/>
    </row>
    <row r="2303" spans="6:6" x14ac:dyDescent="0.75">
      <c r="F2303" s="39"/>
    </row>
    <row r="2304" spans="6:6" x14ac:dyDescent="0.75">
      <c r="F2304" s="39"/>
    </row>
    <row r="2305" spans="6:6" x14ac:dyDescent="0.75">
      <c r="F2305" s="39"/>
    </row>
    <row r="2306" spans="6:6" x14ac:dyDescent="0.75">
      <c r="F2306" s="39"/>
    </row>
    <row r="2307" spans="6:6" x14ac:dyDescent="0.75">
      <c r="F2307" s="39"/>
    </row>
    <row r="2308" spans="6:6" x14ac:dyDescent="0.75">
      <c r="F2308" s="39"/>
    </row>
    <row r="2309" spans="6:6" x14ac:dyDescent="0.75">
      <c r="F2309" s="39"/>
    </row>
    <row r="2310" spans="6:6" x14ac:dyDescent="0.75">
      <c r="F2310" s="39"/>
    </row>
    <row r="2311" spans="6:6" x14ac:dyDescent="0.75">
      <c r="F2311" s="39"/>
    </row>
    <row r="2312" spans="6:6" x14ac:dyDescent="0.75">
      <c r="F2312" s="39"/>
    </row>
    <row r="2313" spans="6:6" x14ac:dyDescent="0.75">
      <c r="F2313" s="39"/>
    </row>
    <row r="2314" spans="6:6" x14ac:dyDescent="0.75">
      <c r="F2314" s="39"/>
    </row>
    <row r="2315" spans="6:6" x14ac:dyDescent="0.75">
      <c r="F2315" s="39"/>
    </row>
    <row r="2316" spans="6:6" x14ac:dyDescent="0.75">
      <c r="F2316" s="39"/>
    </row>
    <row r="2317" spans="6:6" x14ac:dyDescent="0.75">
      <c r="F2317" s="39"/>
    </row>
    <row r="2318" spans="6:6" x14ac:dyDescent="0.75">
      <c r="F2318" s="39"/>
    </row>
    <row r="2319" spans="6:6" x14ac:dyDescent="0.75">
      <c r="F2319" s="39"/>
    </row>
    <row r="2320" spans="6:6" x14ac:dyDescent="0.75">
      <c r="F2320" s="39"/>
    </row>
    <row r="2321" spans="6:6" x14ac:dyDescent="0.75">
      <c r="F2321" s="39"/>
    </row>
    <row r="2322" spans="6:6" x14ac:dyDescent="0.75">
      <c r="F2322" s="39"/>
    </row>
    <row r="2323" spans="6:6" x14ac:dyDescent="0.75">
      <c r="F2323" s="39"/>
    </row>
    <row r="2324" spans="6:6" x14ac:dyDescent="0.75">
      <c r="F2324" s="39"/>
    </row>
    <row r="2325" spans="6:6" x14ac:dyDescent="0.75">
      <c r="F2325" s="39"/>
    </row>
    <row r="2326" spans="6:6" x14ac:dyDescent="0.75">
      <c r="F2326" s="39"/>
    </row>
    <row r="2327" spans="6:6" x14ac:dyDescent="0.75">
      <c r="F2327" s="39"/>
    </row>
    <row r="2328" spans="6:6" x14ac:dyDescent="0.75">
      <c r="F2328" s="39"/>
    </row>
    <row r="2329" spans="6:6" x14ac:dyDescent="0.75">
      <c r="F2329" s="39"/>
    </row>
    <row r="2330" spans="6:6" x14ac:dyDescent="0.75">
      <c r="F2330" s="39"/>
    </row>
    <row r="2331" spans="6:6" x14ac:dyDescent="0.75">
      <c r="F2331" s="39"/>
    </row>
    <row r="2332" spans="6:6" x14ac:dyDescent="0.75">
      <c r="F2332" s="39"/>
    </row>
    <row r="2333" spans="6:6" x14ac:dyDescent="0.75">
      <c r="F2333" s="39"/>
    </row>
    <row r="2334" spans="6:6" x14ac:dyDescent="0.75">
      <c r="F2334" s="39"/>
    </row>
    <row r="2335" spans="6:6" x14ac:dyDescent="0.75">
      <c r="F2335" s="39"/>
    </row>
    <row r="2336" spans="6:6" x14ac:dyDescent="0.75">
      <c r="F2336" s="39"/>
    </row>
    <row r="2337" spans="6:6" x14ac:dyDescent="0.75">
      <c r="F2337" s="39"/>
    </row>
    <row r="2338" spans="6:6" x14ac:dyDescent="0.75">
      <c r="F2338" s="39"/>
    </row>
    <row r="2339" spans="6:6" x14ac:dyDescent="0.75">
      <c r="F2339" s="39"/>
    </row>
    <row r="2340" spans="6:6" x14ac:dyDescent="0.75">
      <c r="F2340" s="39"/>
    </row>
    <row r="2341" spans="6:6" x14ac:dyDescent="0.75">
      <c r="F2341" s="39"/>
    </row>
    <row r="2342" spans="6:6" x14ac:dyDescent="0.75">
      <c r="F2342" s="39"/>
    </row>
    <row r="2343" spans="6:6" x14ac:dyDescent="0.75">
      <c r="F2343" s="39"/>
    </row>
    <row r="2344" spans="6:6" x14ac:dyDescent="0.75">
      <c r="F2344" s="39"/>
    </row>
    <row r="2345" spans="6:6" x14ac:dyDescent="0.75">
      <c r="F2345" s="39"/>
    </row>
    <row r="2346" spans="6:6" x14ac:dyDescent="0.75">
      <c r="F2346" s="39"/>
    </row>
    <row r="2347" spans="6:6" x14ac:dyDescent="0.75">
      <c r="F2347" s="39"/>
    </row>
    <row r="2348" spans="6:6" x14ac:dyDescent="0.75">
      <c r="F2348" s="39"/>
    </row>
    <row r="2349" spans="6:6" x14ac:dyDescent="0.75">
      <c r="F2349" s="39"/>
    </row>
    <row r="2350" spans="6:6" x14ac:dyDescent="0.75">
      <c r="F2350" s="39"/>
    </row>
    <row r="2351" spans="6:6" x14ac:dyDescent="0.75">
      <c r="F2351" s="39"/>
    </row>
    <row r="2352" spans="6:6" x14ac:dyDescent="0.75">
      <c r="F2352" s="39"/>
    </row>
    <row r="2353" spans="6:6" x14ac:dyDescent="0.75">
      <c r="F2353" s="39"/>
    </row>
    <row r="2354" spans="6:6" x14ac:dyDescent="0.75">
      <c r="F2354" s="39"/>
    </row>
    <row r="2355" spans="6:6" x14ac:dyDescent="0.75">
      <c r="F2355" s="39"/>
    </row>
    <row r="2356" spans="6:6" x14ac:dyDescent="0.75">
      <c r="F2356" s="39"/>
    </row>
    <row r="2357" spans="6:6" x14ac:dyDescent="0.75">
      <c r="F2357" s="39"/>
    </row>
    <row r="2358" spans="6:6" x14ac:dyDescent="0.75">
      <c r="F2358" s="39"/>
    </row>
    <row r="2359" spans="6:6" x14ac:dyDescent="0.75">
      <c r="F2359" s="39"/>
    </row>
    <row r="2360" spans="6:6" x14ac:dyDescent="0.75">
      <c r="F2360" s="39"/>
    </row>
    <row r="2361" spans="6:6" x14ac:dyDescent="0.75">
      <c r="F2361" s="39"/>
    </row>
    <row r="2362" spans="6:6" x14ac:dyDescent="0.75">
      <c r="F2362" s="39"/>
    </row>
    <row r="2363" spans="6:6" x14ac:dyDescent="0.75">
      <c r="F2363" s="39"/>
    </row>
    <row r="2364" spans="6:6" x14ac:dyDescent="0.75">
      <c r="F2364" s="39"/>
    </row>
    <row r="2365" spans="6:6" x14ac:dyDescent="0.75">
      <c r="F2365" s="39"/>
    </row>
    <row r="2366" spans="6:6" x14ac:dyDescent="0.75">
      <c r="F2366" s="39"/>
    </row>
    <row r="2367" spans="6:6" x14ac:dyDescent="0.75">
      <c r="F2367" s="39"/>
    </row>
    <row r="2368" spans="6:6" x14ac:dyDescent="0.75">
      <c r="F2368" s="39"/>
    </row>
    <row r="2369" spans="6:6" x14ac:dyDescent="0.75">
      <c r="F2369" s="39"/>
    </row>
    <row r="2370" spans="6:6" x14ac:dyDescent="0.75">
      <c r="F2370" s="39"/>
    </row>
    <row r="2371" spans="6:6" x14ac:dyDescent="0.75">
      <c r="F2371" s="39"/>
    </row>
    <row r="2372" spans="6:6" x14ac:dyDescent="0.75">
      <c r="F2372" s="39"/>
    </row>
    <row r="2373" spans="6:6" x14ac:dyDescent="0.75">
      <c r="F2373" s="39"/>
    </row>
    <row r="2374" spans="6:6" x14ac:dyDescent="0.75">
      <c r="F2374" s="39"/>
    </row>
    <row r="2375" spans="6:6" x14ac:dyDescent="0.75">
      <c r="F2375" s="39"/>
    </row>
    <row r="2376" spans="6:6" x14ac:dyDescent="0.75">
      <c r="F2376" s="39"/>
    </row>
    <row r="2377" spans="6:6" x14ac:dyDescent="0.75">
      <c r="F2377" s="39"/>
    </row>
    <row r="2378" spans="6:6" x14ac:dyDescent="0.75">
      <c r="F2378" s="39"/>
    </row>
    <row r="2379" spans="6:6" x14ac:dyDescent="0.75">
      <c r="F2379" s="39"/>
    </row>
    <row r="2380" spans="6:6" x14ac:dyDescent="0.75">
      <c r="F2380" s="39"/>
    </row>
    <row r="2381" spans="6:6" x14ac:dyDescent="0.75">
      <c r="F2381" s="39"/>
    </row>
    <row r="2382" spans="6:6" x14ac:dyDescent="0.75">
      <c r="F2382" s="39"/>
    </row>
    <row r="2383" spans="6:6" x14ac:dyDescent="0.75">
      <c r="F2383" s="39"/>
    </row>
    <row r="2384" spans="6:6" x14ac:dyDescent="0.75">
      <c r="F2384" s="39"/>
    </row>
    <row r="2385" spans="6:6" x14ac:dyDescent="0.75">
      <c r="F2385" s="39"/>
    </row>
    <row r="2386" spans="6:6" x14ac:dyDescent="0.75">
      <c r="F2386" s="39"/>
    </row>
    <row r="2387" spans="6:6" x14ac:dyDescent="0.75">
      <c r="F2387" s="39"/>
    </row>
    <row r="2388" spans="6:6" x14ac:dyDescent="0.75">
      <c r="F2388" s="39"/>
    </row>
    <row r="2389" spans="6:6" x14ac:dyDescent="0.75">
      <c r="F2389" s="39"/>
    </row>
    <row r="2390" spans="6:6" x14ac:dyDescent="0.75">
      <c r="F2390" s="39"/>
    </row>
    <row r="2391" spans="6:6" x14ac:dyDescent="0.75">
      <c r="F2391" s="39"/>
    </row>
    <row r="2392" spans="6:6" x14ac:dyDescent="0.75">
      <c r="F2392" s="39"/>
    </row>
    <row r="2393" spans="6:6" x14ac:dyDescent="0.75">
      <c r="F2393" s="39"/>
    </row>
    <row r="2394" spans="6:6" x14ac:dyDescent="0.75">
      <c r="F2394" s="39"/>
    </row>
    <row r="2395" spans="6:6" x14ac:dyDescent="0.75">
      <c r="F2395" s="39"/>
    </row>
    <row r="2396" spans="6:6" x14ac:dyDescent="0.75">
      <c r="F2396" s="39"/>
    </row>
    <row r="2397" spans="6:6" x14ac:dyDescent="0.75">
      <c r="F2397" s="39"/>
    </row>
    <row r="2398" spans="6:6" x14ac:dyDescent="0.75">
      <c r="F2398" s="39"/>
    </row>
    <row r="2399" spans="6:6" x14ac:dyDescent="0.75">
      <c r="F2399" s="39"/>
    </row>
    <row r="2400" spans="6:6" x14ac:dyDescent="0.75">
      <c r="F2400" s="39"/>
    </row>
    <row r="2401" spans="6:6" x14ac:dyDescent="0.75">
      <c r="F2401" s="39"/>
    </row>
    <row r="2402" spans="6:6" x14ac:dyDescent="0.75">
      <c r="F2402" s="39"/>
    </row>
    <row r="2403" spans="6:6" x14ac:dyDescent="0.75">
      <c r="F2403" s="39"/>
    </row>
    <row r="2404" spans="6:6" x14ac:dyDescent="0.75">
      <c r="F2404" s="39"/>
    </row>
    <row r="2405" spans="6:6" x14ac:dyDescent="0.75">
      <c r="F2405" s="39"/>
    </row>
    <row r="2406" spans="6:6" x14ac:dyDescent="0.75">
      <c r="F2406" s="39"/>
    </row>
    <row r="2407" spans="6:6" x14ac:dyDescent="0.75">
      <c r="F2407" s="39"/>
    </row>
    <row r="2408" spans="6:6" x14ac:dyDescent="0.75">
      <c r="F2408" s="39"/>
    </row>
    <row r="2409" spans="6:6" x14ac:dyDescent="0.75">
      <c r="F2409" s="39"/>
    </row>
    <row r="2410" spans="6:6" x14ac:dyDescent="0.75">
      <c r="F2410" s="39"/>
    </row>
    <row r="2411" spans="6:6" x14ac:dyDescent="0.75">
      <c r="F2411" s="39"/>
    </row>
    <row r="2412" spans="6:6" x14ac:dyDescent="0.75">
      <c r="F2412" s="39"/>
    </row>
    <row r="2413" spans="6:6" x14ac:dyDescent="0.75">
      <c r="F2413" s="39"/>
    </row>
    <row r="2414" spans="6:6" x14ac:dyDescent="0.75">
      <c r="F2414" s="39"/>
    </row>
    <row r="2415" spans="6:6" x14ac:dyDescent="0.75">
      <c r="F2415" s="39"/>
    </row>
    <row r="2416" spans="6:6" x14ac:dyDescent="0.75">
      <c r="F2416" s="39"/>
    </row>
    <row r="2417" spans="6:6" x14ac:dyDescent="0.75">
      <c r="F2417" s="39"/>
    </row>
    <row r="2418" spans="6:6" x14ac:dyDescent="0.75">
      <c r="F2418" s="39"/>
    </row>
    <row r="2419" spans="6:6" x14ac:dyDescent="0.75">
      <c r="F2419" s="39"/>
    </row>
    <row r="2420" spans="6:6" x14ac:dyDescent="0.75">
      <c r="F2420" s="39"/>
    </row>
    <row r="2421" spans="6:6" x14ac:dyDescent="0.75">
      <c r="F2421" s="39"/>
    </row>
    <row r="2422" spans="6:6" x14ac:dyDescent="0.75">
      <c r="F2422" s="39"/>
    </row>
    <row r="2423" spans="6:6" x14ac:dyDescent="0.75">
      <c r="F2423" s="39"/>
    </row>
    <row r="2424" spans="6:6" x14ac:dyDescent="0.75">
      <c r="F2424" s="39"/>
    </row>
    <row r="2425" spans="6:6" x14ac:dyDescent="0.75">
      <c r="F2425" s="39"/>
    </row>
    <row r="2426" spans="6:6" x14ac:dyDescent="0.75">
      <c r="F2426" s="39"/>
    </row>
    <row r="2427" spans="6:6" x14ac:dyDescent="0.75">
      <c r="F2427" s="39"/>
    </row>
    <row r="2428" spans="6:6" x14ac:dyDescent="0.75">
      <c r="F2428" s="39"/>
    </row>
    <row r="2429" spans="6:6" x14ac:dyDescent="0.75">
      <c r="F2429" s="39"/>
    </row>
    <row r="2430" spans="6:6" x14ac:dyDescent="0.75">
      <c r="F2430" s="39"/>
    </row>
    <row r="2431" spans="6:6" x14ac:dyDescent="0.75">
      <c r="F2431" s="39"/>
    </row>
    <row r="2432" spans="6:6" x14ac:dyDescent="0.75">
      <c r="F2432" s="39"/>
    </row>
    <row r="2433" spans="6:6" x14ac:dyDescent="0.75">
      <c r="F2433" s="39"/>
    </row>
    <row r="2434" spans="6:6" x14ac:dyDescent="0.75">
      <c r="F2434" s="39"/>
    </row>
    <row r="2435" spans="6:6" x14ac:dyDescent="0.75">
      <c r="F2435" s="39"/>
    </row>
    <row r="2436" spans="6:6" x14ac:dyDescent="0.75">
      <c r="F2436" s="39"/>
    </row>
    <row r="2437" spans="6:6" x14ac:dyDescent="0.75">
      <c r="F2437" s="39"/>
    </row>
    <row r="2438" spans="6:6" x14ac:dyDescent="0.75">
      <c r="F2438" s="39"/>
    </row>
    <row r="2439" spans="6:6" x14ac:dyDescent="0.75">
      <c r="F2439" s="39"/>
    </row>
    <row r="2440" spans="6:6" x14ac:dyDescent="0.75">
      <c r="F2440" s="39"/>
    </row>
    <row r="2441" spans="6:6" x14ac:dyDescent="0.75">
      <c r="F2441" s="39"/>
    </row>
    <row r="2442" spans="6:6" x14ac:dyDescent="0.75">
      <c r="F2442" s="39"/>
    </row>
    <row r="2443" spans="6:6" x14ac:dyDescent="0.75">
      <c r="F2443" s="39"/>
    </row>
    <row r="2444" spans="6:6" x14ac:dyDescent="0.75">
      <c r="F2444" s="39"/>
    </row>
    <row r="2445" spans="6:6" x14ac:dyDescent="0.75">
      <c r="F2445" s="39"/>
    </row>
    <row r="2446" spans="6:6" x14ac:dyDescent="0.75">
      <c r="F2446" s="39"/>
    </row>
    <row r="2447" spans="6:6" x14ac:dyDescent="0.75">
      <c r="F2447" s="39"/>
    </row>
    <row r="2448" spans="6:6" x14ac:dyDescent="0.75">
      <c r="F2448" s="39"/>
    </row>
    <row r="2449" spans="6:6" x14ac:dyDescent="0.75">
      <c r="F2449" s="39"/>
    </row>
    <row r="2450" spans="6:6" x14ac:dyDescent="0.75">
      <c r="F2450" s="39"/>
    </row>
    <row r="2451" spans="6:6" x14ac:dyDescent="0.75">
      <c r="F2451" s="39"/>
    </row>
    <row r="2452" spans="6:6" x14ac:dyDescent="0.75">
      <c r="F2452" s="39"/>
    </row>
    <row r="2453" spans="6:6" x14ac:dyDescent="0.75">
      <c r="F2453" s="39"/>
    </row>
    <row r="2454" spans="6:6" x14ac:dyDescent="0.75">
      <c r="F2454" s="39"/>
    </row>
    <row r="2455" spans="6:6" x14ac:dyDescent="0.75">
      <c r="F2455" s="39"/>
    </row>
    <row r="2456" spans="6:6" x14ac:dyDescent="0.75">
      <c r="F2456" s="39"/>
    </row>
    <row r="2457" spans="6:6" x14ac:dyDescent="0.75">
      <c r="F2457" s="39"/>
    </row>
    <row r="2458" spans="6:6" x14ac:dyDescent="0.75">
      <c r="F2458" s="39"/>
    </row>
    <row r="2459" spans="6:6" x14ac:dyDescent="0.75">
      <c r="F2459" s="39"/>
    </row>
    <row r="2460" spans="6:6" x14ac:dyDescent="0.75">
      <c r="F2460" s="39"/>
    </row>
    <row r="2461" spans="6:6" x14ac:dyDescent="0.75">
      <c r="F2461" s="39"/>
    </row>
    <row r="2462" spans="6:6" x14ac:dyDescent="0.75">
      <c r="F2462" s="39"/>
    </row>
    <row r="2463" spans="6:6" x14ac:dyDescent="0.75">
      <c r="F2463" s="39"/>
    </row>
    <row r="2464" spans="6:6" x14ac:dyDescent="0.75">
      <c r="F2464" s="39"/>
    </row>
    <row r="2465" spans="6:6" x14ac:dyDescent="0.75">
      <c r="F2465" s="39"/>
    </row>
    <row r="2466" spans="6:6" x14ac:dyDescent="0.75">
      <c r="F2466" s="39"/>
    </row>
    <row r="2467" spans="6:6" x14ac:dyDescent="0.75">
      <c r="F2467" s="39"/>
    </row>
    <row r="2468" spans="6:6" x14ac:dyDescent="0.75">
      <c r="F2468" s="39"/>
    </row>
    <row r="2469" spans="6:6" x14ac:dyDescent="0.75">
      <c r="F2469" s="39"/>
    </row>
    <row r="2470" spans="6:6" x14ac:dyDescent="0.75">
      <c r="F2470" s="39"/>
    </row>
    <row r="2471" spans="6:6" x14ac:dyDescent="0.75">
      <c r="F2471" s="39"/>
    </row>
    <row r="2472" spans="6:6" x14ac:dyDescent="0.75">
      <c r="F2472" s="39"/>
    </row>
    <row r="2473" spans="6:6" x14ac:dyDescent="0.75">
      <c r="F2473" s="39"/>
    </row>
    <row r="2474" spans="6:6" x14ac:dyDescent="0.75">
      <c r="F2474" s="39"/>
    </row>
    <row r="2475" spans="6:6" x14ac:dyDescent="0.75">
      <c r="F2475" s="39"/>
    </row>
    <row r="2476" spans="6:6" x14ac:dyDescent="0.75">
      <c r="F2476" s="39"/>
    </row>
    <row r="2477" spans="6:6" x14ac:dyDescent="0.75">
      <c r="F2477" s="39"/>
    </row>
    <row r="2478" spans="6:6" x14ac:dyDescent="0.75">
      <c r="F2478" s="39"/>
    </row>
    <row r="2479" spans="6:6" x14ac:dyDescent="0.75">
      <c r="F2479" s="39"/>
    </row>
    <row r="2480" spans="6:6" x14ac:dyDescent="0.75">
      <c r="F2480" s="39"/>
    </row>
    <row r="2481" spans="6:6" x14ac:dyDescent="0.75">
      <c r="F2481" s="39"/>
    </row>
    <row r="2482" spans="6:6" x14ac:dyDescent="0.75">
      <c r="F2482" s="39"/>
    </row>
    <row r="2483" spans="6:6" x14ac:dyDescent="0.75">
      <c r="F2483" s="39"/>
    </row>
    <row r="2484" spans="6:6" x14ac:dyDescent="0.75">
      <c r="F2484" s="39"/>
    </row>
    <row r="2485" spans="6:6" x14ac:dyDescent="0.75">
      <c r="F2485" s="39"/>
    </row>
    <row r="2486" spans="6:6" x14ac:dyDescent="0.75">
      <c r="F2486" s="39"/>
    </row>
    <row r="2487" spans="6:6" x14ac:dyDescent="0.75">
      <c r="F2487" s="39"/>
    </row>
    <row r="2488" spans="6:6" x14ac:dyDescent="0.75">
      <c r="F2488" s="39"/>
    </row>
    <row r="2489" spans="6:6" x14ac:dyDescent="0.75">
      <c r="F2489" s="39"/>
    </row>
    <row r="2490" spans="6:6" x14ac:dyDescent="0.75">
      <c r="F2490" s="39"/>
    </row>
    <row r="2491" spans="6:6" x14ac:dyDescent="0.75">
      <c r="F2491" s="39"/>
    </row>
    <row r="2492" spans="6:6" x14ac:dyDescent="0.75">
      <c r="F2492" s="39"/>
    </row>
    <row r="2493" spans="6:6" x14ac:dyDescent="0.75">
      <c r="F2493" s="39"/>
    </row>
    <row r="2494" spans="6:6" x14ac:dyDescent="0.75">
      <c r="F2494" s="39"/>
    </row>
    <row r="2495" spans="6:6" x14ac:dyDescent="0.75">
      <c r="F2495" s="39"/>
    </row>
    <row r="2496" spans="6:6" x14ac:dyDescent="0.75">
      <c r="F2496" s="39"/>
    </row>
    <row r="2497" spans="6:6" x14ac:dyDescent="0.75">
      <c r="F2497" s="39"/>
    </row>
    <row r="2498" spans="6:6" x14ac:dyDescent="0.75">
      <c r="F2498" s="39"/>
    </row>
    <row r="2499" spans="6:6" x14ac:dyDescent="0.75">
      <c r="F2499" s="39"/>
    </row>
    <row r="2500" spans="6:6" x14ac:dyDescent="0.75">
      <c r="F2500" s="39"/>
    </row>
    <row r="2501" spans="6:6" x14ac:dyDescent="0.75">
      <c r="F2501" s="39"/>
    </row>
    <row r="2502" spans="6:6" x14ac:dyDescent="0.75">
      <c r="F2502" s="39"/>
    </row>
    <row r="2503" spans="6:6" x14ac:dyDescent="0.75">
      <c r="F2503" s="39"/>
    </row>
    <row r="2504" spans="6:6" x14ac:dyDescent="0.75">
      <c r="F2504" s="39"/>
    </row>
    <row r="2505" spans="6:6" x14ac:dyDescent="0.75">
      <c r="F2505" s="39"/>
    </row>
    <row r="2506" spans="6:6" x14ac:dyDescent="0.75">
      <c r="F2506" s="39"/>
    </row>
    <row r="2507" spans="6:6" x14ac:dyDescent="0.75">
      <c r="F2507" s="39"/>
    </row>
    <row r="2508" spans="6:6" x14ac:dyDescent="0.75">
      <c r="F2508" s="39"/>
    </row>
    <row r="2509" spans="6:6" x14ac:dyDescent="0.75">
      <c r="F2509" s="39"/>
    </row>
    <row r="2510" spans="6:6" x14ac:dyDescent="0.75">
      <c r="F2510" s="39"/>
    </row>
    <row r="2511" spans="6:6" x14ac:dyDescent="0.75">
      <c r="F2511" s="39"/>
    </row>
    <row r="2512" spans="6:6" x14ac:dyDescent="0.75">
      <c r="F2512" s="39"/>
    </row>
    <row r="2513" spans="6:6" x14ac:dyDescent="0.75">
      <c r="F2513" s="39"/>
    </row>
    <row r="2514" spans="6:6" x14ac:dyDescent="0.75">
      <c r="F2514" s="39"/>
    </row>
    <row r="2515" spans="6:6" x14ac:dyDescent="0.75">
      <c r="F2515" s="39"/>
    </row>
    <row r="2516" spans="6:6" x14ac:dyDescent="0.75">
      <c r="F2516" s="39"/>
    </row>
    <row r="2517" spans="6:6" x14ac:dyDescent="0.75">
      <c r="F2517" s="39"/>
    </row>
    <row r="2518" spans="6:6" x14ac:dyDescent="0.75">
      <c r="F2518" s="39"/>
    </row>
    <row r="2519" spans="6:6" x14ac:dyDescent="0.75">
      <c r="F2519" s="39"/>
    </row>
    <row r="2520" spans="6:6" x14ac:dyDescent="0.75">
      <c r="F2520" s="39"/>
    </row>
    <row r="2521" spans="6:6" x14ac:dyDescent="0.75">
      <c r="F2521" s="39"/>
    </row>
    <row r="2522" spans="6:6" x14ac:dyDescent="0.75">
      <c r="F2522" s="39"/>
    </row>
    <row r="2523" spans="6:6" x14ac:dyDescent="0.75">
      <c r="F2523" s="39"/>
    </row>
    <row r="2524" spans="6:6" x14ac:dyDescent="0.75">
      <c r="F2524" s="39"/>
    </row>
    <row r="2525" spans="6:6" x14ac:dyDescent="0.75">
      <c r="F2525" s="39"/>
    </row>
    <row r="2526" spans="6:6" x14ac:dyDescent="0.75">
      <c r="F2526" s="39"/>
    </row>
    <row r="2527" spans="6:6" x14ac:dyDescent="0.75">
      <c r="F2527" s="39"/>
    </row>
    <row r="2528" spans="6:6" x14ac:dyDescent="0.75">
      <c r="F2528" s="39"/>
    </row>
    <row r="2529" spans="6:6" x14ac:dyDescent="0.75">
      <c r="F2529" s="39"/>
    </row>
    <row r="2530" spans="6:6" x14ac:dyDescent="0.75">
      <c r="F2530" s="39"/>
    </row>
    <row r="2531" spans="6:6" x14ac:dyDescent="0.75">
      <c r="F2531" s="39"/>
    </row>
    <row r="2532" spans="6:6" x14ac:dyDescent="0.75">
      <c r="F2532" s="39"/>
    </row>
    <row r="2533" spans="6:6" x14ac:dyDescent="0.75">
      <c r="F2533" s="39"/>
    </row>
    <row r="2534" spans="6:6" x14ac:dyDescent="0.75">
      <c r="F2534" s="39"/>
    </row>
    <row r="2535" spans="6:6" x14ac:dyDescent="0.75">
      <c r="F2535" s="39"/>
    </row>
    <row r="2536" spans="6:6" x14ac:dyDescent="0.75">
      <c r="F2536" s="39"/>
    </row>
    <row r="2537" spans="6:6" x14ac:dyDescent="0.75">
      <c r="F2537" s="39"/>
    </row>
    <row r="2538" spans="6:6" x14ac:dyDescent="0.75">
      <c r="F2538" s="39"/>
    </row>
    <row r="2539" spans="6:6" x14ac:dyDescent="0.75">
      <c r="F2539" s="39"/>
    </row>
    <row r="2540" spans="6:6" x14ac:dyDescent="0.75">
      <c r="F2540" s="39"/>
    </row>
    <row r="2541" spans="6:6" x14ac:dyDescent="0.75">
      <c r="F2541" s="39"/>
    </row>
    <row r="2542" spans="6:6" x14ac:dyDescent="0.75">
      <c r="F2542" s="39"/>
    </row>
    <row r="2543" spans="6:6" x14ac:dyDescent="0.75">
      <c r="F2543" s="39"/>
    </row>
    <row r="2544" spans="6:6" x14ac:dyDescent="0.75">
      <c r="F2544" s="39"/>
    </row>
    <row r="2545" spans="6:6" x14ac:dyDescent="0.75">
      <c r="F2545" s="39"/>
    </row>
    <row r="2546" spans="6:6" x14ac:dyDescent="0.75">
      <c r="F2546" s="39"/>
    </row>
    <row r="2547" spans="6:6" x14ac:dyDescent="0.75">
      <c r="F2547" s="39"/>
    </row>
    <row r="2548" spans="6:6" x14ac:dyDescent="0.75">
      <c r="F2548" s="39"/>
    </row>
    <row r="2549" spans="6:6" x14ac:dyDescent="0.75">
      <c r="F2549" s="39"/>
    </row>
    <row r="2550" spans="6:6" x14ac:dyDescent="0.75">
      <c r="F2550" s="39"/>
    </row>
    <row r="2551" spans="6:6" x14ac:dyDescent="0.75">
      <c r="F2551" s="39"/>
    </row>
    <row r="2552" spans="6:6" x14ac:dyDescent="0.75">
      <c r="F2552" s="39"/>
    </row>
    <row r="2553" spans="6:6" x14ac:dyDescent="0.75">
      <c r="F2553" s="39"/>
    </row>
    <row r="2554" spans="6:6" x14ac:dyDescent="0.75">
      <c r="F2554" s="39"/>
    </row>
    <row r="2555" spans="6:6" x14ac:dyDescent="0.75">
      <c r="F2555" s="39"/>
    </row>
    <row r="2556" spans="6:6" x14ac:dyDescent="0.75">
      <c r="F2556" s="39"/>
    </row>
    <row r="2557" spans="6:6" x14ac:dyDescent="0.75">
      <c r="F2557" s="39"/>
    </row>
    <row r="2558" spans="6:6" x14ac:dyDescent="0.75">
      <c r="F2558" s="39"/>
    </row>
    <row r="2559" spans="6:6" x14ac:dyDescent="0.75">
      <c r="F2559" s="39"/>
    </row>
    <row r="2560" spans="6:6" x14ac:dyDescent="0.75">
      <c r="F2560" s="39"/>
    </row>
    <row r="2561" spans="6:6" x14ac:dyDescent="0.75">
      <c r="F2561" s="39"/>
    </row>
    <row r="2562" spans="6:6" x14ac:dyDescent="0.75">
      <c r="F2562" s="39"/>
    </row>
    <row r="2563" spans="6:6" x14ac:dyDescent="0.75">
      <c r="F2563" s="39"/>
    </row>
    <row r="2564" spans="6:6" x14ac:dyDescent="0.75">
      <c r="F2564" s="39"/>
    </row>
    <row r="2565" spans="6:6" x14ac:dyDescent="0.75">
      <c r="F2565" s="39"/>
    </row>
    <row r="2566" spans="6:6" x14ac:dyDescent="0.75">
      <c r="F2566" s="39"/>
    </row>
    <row r="2567" spans="6:6" x14ac:dyDescent="0.75">
      <c r="F2567" s="39"/>
    </row>
    <row r="2568" spans="6:6" x14ac:dyDescent="0.75">
      <c r="F2568" s="39"/>
    </row>
    <row r="2569" spans="6:6" x14ac:dyDescent="0.75">
      <c r="F2569" s="39"/>
    </row>
    <row r="2570" spans="6:6" x14ac:dyDescent="0.75">
      <c r="F2570" s="39"/>
    </row>
    <row r="2571" spans="6:6" x14ac:dyDescent="0.75">
      <c r="F2571" s="39"/>
    </row>
    <row r="2572" spans="6:6" x14ac:dyDescent="0.75">
      <c r="F2572" s="39"/>
    </row>
    <row r="2573" spans="6:6" x14ac:dyDescent="0.75">
      <c r="F2573" s="39"/>
    </row>
    <row r="2574" spans="6:6" x14ac:dyDescent="0.75">
      <c r="F2574" s="39"/>
    </row>
    <row r="2575" spans="6:6" x14ac:dyDescent="0.75">
      <c r="F2575" s="39"/>
    </row>
    <row r="2576" spans="6:6" x14ac:dyDescent="0.75">
      <c r="F2576" s="39"/>
    </row>
    <row r="2577" spans="6:6" x14ac:dyDescent="0.75">
      <c r="F2577" s="39"/>
    </row>
    <row r="2578" spans="6:6" x14ac:dyDescent="0.75">
      <c r="F2578" s="39"/>
    </row>
    <row r="2579" spans="6:6" x14ac:dyDescent="0.75">
      <c r="F2579" s="39"/>
    </row>
    <row r="2580" spans="6:6" x14ac:dyDescent="0.75">
      <c r="F2580" s="39"/>
    </row>
    <row r="2581" spans="6:6" x14ac:dyDescent="0.75">
      <c r="F2581" s="39"/>
    </row>
    <row r="2582" spans="6:6" x14ac:dyDescent="0.75">
      <c r="F2582" s="39"/>
    </row>
    <row r="2583" spans="6:6" x14ac:dyDescent="0.75">
      <c r="F2583" s="39"/>
    </row>
    <row r="2584" spans="6:6" x14ac:dyDescent="0.75">
      <c r="F2584" s="39"/>
    </row>
    <row r="2585" spans="6:6" x14ac:dyDescent="0.75">
      <c r="F2585" s="39"/>
    </row>
    <row r="2586" spans="6:6" x14ac:dyDescent="0.75">
      <c r="F2586" s="39"/>
    </row>
    <row r="2587" spans="6:6" x14ac:dyDescent="0.75">
      <c r="F2587" s="39"/>
    </row>
    <row r="2588" spans="6:6" x14ac:dyDescent="0.75">
      <c r="F2588" s="39"/>
    </row>
    <row r="2589" spans="6:6" x14ac:dyDescent="0.75">
      <c r="F2589" s="39"/>
    </row>
    <row r="2590" spans="6:6" x14ac:dyDescent="0.75">
      <c r="F2590" s="39"/>
    </row>
    <row r="2591" spans="6:6" x14ac:dyDescent="0.75">
      <c r="F2591" s="39"/>
    </row>
    <row r="2592" spans="6:6" x14ac:dyDescent="0.75">
      <c r="F2592" s="39"/>
    </row>
    <row r="2593" spans="6:6" x14ac:dyDescent="0.75">
      <c r="F2593" s="39"/>
    </row>
    <row r="2594" spans="6:6" x14ac:dyDescent="0.75">
      <c r="F2594" s="39"/>
    </row>
    <row r="2595" spans="6:6" x14ac:dyDescent="0.75">
      <c r="F2595" s="39"/>
    </row>
    <row r="2596" spans="6:6" x14ac:dyDescent="0.75">
      <c r="F2596" s="39"/>
    </row>
    <row r="2597" spans="6:6" x14ac:dyDescent="0.75">
      <c r="F2597" s="39"/>
    </row>
  </sheetData>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735692FD-D80C-43EC-A3DB-BE53C8E64A29}">
          <x14:formula1>
            <xm:f>'Unit list'!$C$6:$C$84</xm:f>
          </x14:formula1>
          <xm:sqref>F16:F23 F28:F35 F40:F47 F52:F59 F76:F83 F88:F95 F100:F107 F112:F119 F124:F131 F136:F146 F64:F71</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70B1FC-508F-4620-B99F-CB2130EC68BE}">
  <sheetPr>
    <tabColor theme="9" tint="0.79998168889431442"/>
  </sheetPr>
  <dimension ref="A1:AJ13"/>
  <sheetViews>
    <sheetView workbookViewId="0">
      <selection sqref="A1:XFD1"/>
    </sheetView>
  </sheetViews>
  <sheetFormatPr defaultRowHeight="14.75" outlineLevelCol="1" x14ac:dyDescent="0.75"/>
  <cols>
    <col min="1" max="1" width="15.6328125" style="136" bestFit="1" customWidth="1"/>
    <col min="2" max="3" width="15.6328125" style="136" customWidth="1"/>
    <col min="4" max="4" width="43.36328125" style="136" bestFit="1" customWidth="1"/>
    <col min="5" max="5" width="43.36328125" style="290" customWidth="1"/>
    <col min="6" max="6" width="8.7265625" style="136"/>
    <col min="7" max="15" width="0" style="136" hidden="1" customWidth="1" outlineLevel="1"/>
    <col min="16" max="16" width="8.7265625" style="136" collapsed="1"/>
    <col min="17" max="25" width="0" style="136" hidden="1" customWidth="1" outlineLevel="1"/>
    <col min="26" max="26" width="8.7265625" style="136" collapsed="1"/>
    <col min="27" max="35" width="0" style="136" hidden="1" customWidth="1" outlineLevel="1"/>
    <col min="36" max="36" width="8.7265625" style="136" collapsed="1"/>
    <col min="37" max="16384" width="8.7265625" style="136"/>
  </cols>
  <sheetData>
    <row r="1" spans="1:36" s="21" customFormat="1" x14ac:dyDescent="0.75">
      <c r="A1" s="283" t="s">
        <v>424</v>
      </c>
      <c r="B1" s="283"/>
      <c r="C1" s="283"/>
      <c r="D1" s="283"/>
      <c r="E1" s="284"/>
    </row>
    <row r="3" spans="1:36" x14ac:dyDescent="0.75">
      <c r="B3" s="285" t="s">
        <v>28</v>
      </c>
      <c r="C3" s="285" t="s">
        <v>425</v>
      </c>
      <c r="D3" s="285" t="s">
        <v>75</v>
      </c>
      <c r="E3" s="286" t="s">
        <v>86</v>
      </c>
      <c r="F3" s="287">
        <v>2020</v>
      </c>
      <c r="G3" s="287">
        <v>2021</v>
      </c>
      <c r="H3" s="287">
        <v>2022</v>
      </c>
      <c r="I3" s="287">
        <v>2023</v>
      </c>
      <c r="J3" s="287">
        <v>2024</v>
      </c>
      <c r="K3" s="287">
        <v>2025</v>
      </c>
      <c r="L3" s="287">
        <v>2026</v>
      </c>
      <c r="M3" s="287">
        <v>2027</v>
      </c>
      <c r="N3" s="287">
        <v>2028</v>
      </c>
      <c r="O3" s="287">
        <v>2029</v>
      </c>
      <c r="P3" s="287">
        <v>2030</v>
      </c>
      <c r="Q3" s="287">
        <v>2031</v>
      </c>
      <c r="R3" s="287">
        <v>2032</v>
      </c>
      <c r="S3" s="287">
        <v>2033</v>
      </c>
      <c r="T3" s="287">
        <v>2034</v>
      </c>
      <c r="U3" s="287">
        <v>2035</v>
      </c>
      <c r="V3" s="287">
        <v>2036</v>
      </c>
      <c r="W3" s="287">
        <v>2037</v>
      </c>
      <c r="X3" s="287">
        <v>2038</v>
      </c>
      <c r="Y3" s="287">
        <v>2039</v>
      </c>
      <c r="Z3" s="287">
        <v>2040</v>
      </c>
      <c r="AA3" s="287">
        <v>2041</v>
      </c>
      <c r="AB3" s="287">
        <v>2042</v>
      </c>
      <c r="AC3" s="287">
        <v>2043</v>
      </c>
      <c r="AD3" s="287">
        <v>2044</v>
      </c>
      <c r="AE3" s="287">
        <v>2045</v>
      </c>
      <c r="AF3" s="287">
        <v>2046</v>
      </c>
      <c r="AG3" s="287">
        <v>2047</v>
      </c>
      <c r="AH3" s="287">
        <v>2048</v>
      </c>
      <c r="AI3" s="287">
        <v>2049</v>
      </c>
      <c r="AJ3" s="287">
        <v>2050</v>
      </c>
    </row>
    <row r="4" spans="1:36" x14ac:dyDescent="0.75">
      <c r="B4" s="136" t="s">
        <v>37</v>
      </c>
      <c r="C4" s="136" t="s">
        <v>426</v>
      </c>
      <c r="D4" s="136" t="s">
        <v>142</v>
      </c>
      <c r="E4" s="288" t="s">
        <v>412</v>
      </c>
      <c r="F4" s="289">
        <v>22.710791905086879</v>
      </c>
      <c r="G4" s="289">
        <v>23.054522809596303</v>
      </c>
      <c r="H4" s="289">
        <v>23.398253714105728</v>
      </c>
      <c r="I4" s="289">
        <v>23.741984618615149</v>
      </c>
      <c r="J4" s="289">
        <v>24.085715523124573</v>
      </c>
      <c r="K4" s="289">
        <v>24.429446427633998</v>
      </c>
      <c r="L4" s="289">
        <v>24.773177332143423</v>
      </c>
      <c r="M4" s="289">
        <v>25.116908236652847</v>
      </c>
      <c r="N4" s="289">
        <v>25.460639141162272</v>
      </c>
      <c r="O4" s="289">
        <v>25.765086513727759</v>
      </c>
      <c r="P4" s="289">
        <v>26.148100950181107</v>
      </c>
      <c r="Q4" s="289">
        <v>26.442727439760613</v>
      </c>
      <c r="R4" s="289">
        <v>26.73735392934012</v>
      </c>
      <c r="S4" s="289">
        <v>27.031980418919627</v>
      </c>
      <c r="T4" s="289">
        <v>27.326606908499134</v>
      </c>
      <c r="U4" s="289">
        <v>27.621233398078637</v>
      </c>
      <c r="V4" s="289">
        <v>27.915859887658144</v>
      </c>
      <c r="W4" s="289">
        <v>28.21048637723765</v>
      </c>
      <c r="X4" s="289">
        <v>28.505112866817157</v>
      </c>
      <c r="Y4" s="289">
        <v>28.799739356396664</v>
      </c>
      <c r="Z4" s="289">
        <v>29.09436584597616</v>
      </c>
      <c r="AA4" s="289">
        <v>31.009438028242947</v>
      </c>
      <c r="AB4" s="289">
        <v>32.92451021050973</v>
      </c>
      <c r="AC4" s="289">
        <v>34.839582392776514</v>
      </c>
      <c r="AD4" s="289">
        <v>36.754654575043297</v>
      </c>
      <c r="AE4" s="289">
        <v>38.669726757310087</v>
      </c>
      <c r="AF4" s="289">
        <v>40.584798939576878</v>
      </c>
      <c r="AG4" s="289">
        <v>42.499871121843661</v>
      </c>
      <c r="AH4" s="289">
        <v>44.414943304110452</v>
      </c>
      <c r="AI4" s="289">
        <v>46.330015486377242</v>
      </c>
      <c r="AJ4" s="289">
        <v>31.009438028242947</v>
      </c>
    </row>
    <row r="5" spans="1:36" x14ac:dyDescent="0.75">
      <c r="B5" s="136" t="s">
        <v>37</v>
      </c>
      <c r="C5" s="136" t="s">
        <v>426</v>
      </c>
      <c r="D5" s="136" t="s">
        <v>148</v>
      </c>
      <c r="E5" s="288" t="s">
        <v>412</v>
      </c>
      <c r="F5" s="289">
        <v>3.9599847761037323</v>
      </c>
      <c r="G5" s="289">
        <v>4.0199196808231408</v>
      </c>
      <c r="H5" s="289">
        <v>4.0798545855425488</v>
      </c>
      <c r="I5" s="289">
        <v>4.1397894902619568</v>
      </c>
      <c r="J5" s="289">
        <v>4.1997243949813647</v>
      </c>
      <c r="K5" s="289">
        <v>4.2596592997007727</v>
      </c>
      <c r="L5" s="289">
        <v>4.3195942044201807</v>
      </c>
      <c r="M5" s="289">
        <v>4.3795291091395887</v>
      </c>
      <c r="N5" s="289">
        <v>4.4394640138589976</v>
      </c>
      <c r="O5" s="289">
        <v>4.4925492151819011</v>
      </c>
      <c r="P5" s="289">
        <v>4.5593338232978109</v>
      </c>
      <c r="Q5" s="289">
        <v>4.6107065987715892</v>
      </c>
      <c r="R5" s="289">
        <v>4.6620793742453674</v>
      </c>
      <c r="S5" s="289">
        <v>4.7134521497191457</v>
      </c>
      <c r="T5" s="289">
        <v>4.764824925192924</v>
      </c>
      <c r="U5" s="289">
        <v>4.8161977006667023</v>
      </c>
      <c r="V5" s="289">
        <v>4.8675704761404806</v>
      </c>
      <c r="W5" s="289">
        <v>4.9189432516142588</v>
      </c>
      <c r="X5" s="289">
        <v>4.9703160270880371</v>
      </c>
      <c r="Y5" s="289">
        <v>5.0216888025618154</v>
      </c>
      <c r="Z5" s="289">
        <v>5.0730615780355928</v>
      </c>
      <c r="AA5" s="289">
        <v>5.4069846186151507</v>
      </c>
      <c r="AB5" s="289">
        <v>5.7409076591947086</v>
      </c>
      <c r="AC5" s="289">
        <v>6.0748306997742656</v>
      </c>
      <c r="AD5" s="289">
        <v>6.4087537403538235</v>
      </c>
      <c r="AE5" s="289">
        <v>6.7426767809333823</v>
      </c>
      <c r="AF5" s="289">
        <v>7.0765998215129411</v>
      </c>
      <c r="AG5" s="289">
        <v>7.410522862092499</v>
      </c>
      <c r="AH5" s="289">
        <v>7.7444459026720578</v>
      </c>
      <c r="AI5" s="289">
        <v>8.0783689432516166</v>
      </c>
      <c r="AJ5" s="289">
        <v>5.4069846186151507</v>
      </c>
    </row>
    <row r="6" spans="1:36" x14ac:dyDescent="0.75">
      <c r="B6" s="136" t="s">
        <v>37</v>
      </c>
      <c r="C6" s="136" t="s">
        <v>426</v>
      </c>
      <c r="D6" s="136" t="s">
        <v>147</v>
      </c>
      <c r="E6" s="288" t="s">
        <v>412</v>
      </c>
      <c r="F6" s="289">
        <v>10.218144653262639</v>
      </c>
      <c r="G6" s="289">
        <v>10.372797653420129</v>
      </c>
      <c r="H6" s="289">
        <v>10.527450653577619</v>
      </c>
      <c r="I6" s="289">
        <v>10.682103653735107</v>
      </c>
      <c r="J6" s="289">
        <v>10.836756653892596</v>
      </c>
      <c r="K6" s="289">
        <v>10.991409654050086</v>
      </c>
      <c r="L6" s="289">
        <v>11.146062654207574</v>
      </c>
      <c r="M6" s="289">
        <v>11.300715654365064</v>
      </c>
      <c r="N6" s="289">
        <v>11.455368654522553</v>
      </c>
      <c r="O6" s="289">
        <v>11.592347026090614</v>
      </c>
      <c r="P6" s="289">
        <v>11.764674654837526</v>
      </c>
      <c r="Q6" s="289">
        <v>11.89723436925823</v>
      </c>
      <c r="R6" s="289">
        <v>12.029794083678935</v>
      </c>
      <c r="S6" s="289">
        <v>12.162353798099639</v>
      </c>
      <c r="T6" s="289">
        <v>12.294913512520345</v>
      </c>
      <c r="U6" s="289">
        <v>12.42747322694105</v>
      </c>
      <c r="V6" s="289">
        <v>12.560032941361754</v>
      </c>
      <c r="W6" s="289">
        <v>12.692592655782459</v>
      </c>
      <c r="X6" s="289">
        <v>12.825152370203163</v>
      </c>
      <c r="Y6" s="289">
        <v>12.95771208462387</v>
      </c>
      <c r="Z6" s="289">
        <v>13.09027179904457</v>
      </c>
      <c r="AA6" s="289">
        <v>13.95190994277915</v>
      </c>
      <c r="AB6" s="289">
        <v>14.813548086513729</v>
      </c>
      <c r="AC6" s="289">
        <v>15.675186230248306</v>
      </c>
      <c r="AD6" s="289">
        <v>16.536824373982885</v>
      </c>
      <c r="AE6" s="289">
        <v>17.398462517717466</v>
      </c>
      <c r="AF6" s="289">
        <v>18.260100661452046</v>
      </c>
      <c r="AG6" s="289">
        <v>19.121738805186627</v>
      </c>
      <c r="AH6" s="289">
        <v>19.983376948921208</v>
      </c>
      <c r="AI6" s="289">
        <v>20.845015092655789</v>
      </c>
      <c r="AJ6" s="289">
        <v>13.95190994277915</v>
      </c>
    </row>
    <row r="7" spans="1:36" x14ac:dyDescent="0.75">
      <c r="B7" s="136" t="s">
        <v>37</v>
      </c>
      <c r="C7" s="136" t="s">
        <v>426</v>
      </c>
      <c r="D7" s="136" t="s">
        <v>146</v>
      </c>
      <c r="E7" s="288" t="s">
        <v>412</v>
      </c>
      <c r="F7" s="289">
        <v>12.416531051498765</v>
      </c>
      <c r="G7" s="289">
        <v>12.604456926872802</v>
      </c>
      <c r="H7" s="289">
        <v>12.792382802246838</v>
      </c>
      <c r="I7" s="289">
        <v>12.980308677620874</v>
      </c>
      <c r="J7" s="289">
        <v>13.16823455299491</v>
      </c>
      <c r="K7" s="289">
        <v>13.356160428368947</v>
      </c>
      <c r="L7" s="289">
        <v>13.544086303742983</v>
      </c>
      <c r="M7" s="289">
        <v>13.732012179117019</v>
      </c>
      <c r="N7" s="289">
        <v>13.919938054491055</v>
      </c>
      <c r="O7" s="289">
        <v>14.0863866869652</v>
      </c>
      <c r="P7" s="289">
        <v>14.295789805239119</v>
      </c>
      <c r="Q7" s="289">
        <v>14.456869126988293</v>
      </c>
      <c r="R7" s="289">
        <v>14.617948448737467</v>
      </c>
      <c r="S7" s="289">
        <v>14.779027770486641</v>
      </c>
      <c r="T7" s="289">
        <v>14.940107092235813</v>
      </c>
      <c r="U7" s="289">
        <v>15.101186413984987</v>
      </c>
      <c r="V7" s="289">
        <v>15.262265735734161</v>
      </c>
      <c r="W7" s="289">
        <v>15.423345057483335</v>
      </c>
      <c r="X7" s="289">
        <v>15.584424379232507</v>
      </c>
      <c r="Y7" s="289">
        <v>15.745503700981681</v>
      </c>
      <c r="Z7" s="289">
        <v>15.906583022730851</v>
      </c>
      <c r="AA7" s="289">
        <v>16.953598614100475</v>
      </c>
      <c r="AB7" s="289">
        <v>18.0006142054701</v>
      </c>
      <c r="AC7" s="289">
        <v>19.047629796839725</v>
      </c>
      <c r="AD7" s="289">
        <v>20.094645388209351</v>
      </c>
      <c r="AE7" s="289">
        <v>21.14166097957898</v>
      </c>
      <c r="AF7" s="289">
        <v>22.188676570948605</v>
      </c>
      <c r="AG7" s="289">
        <v>23.235692162318234</v>
      </c>
      <c r="AH7" s="289">
        <v>24.282707753687863</v>
      </c>
      <c r="AI7" s="289">
        <v>25.329723345057488</v>
      </c>
      <c r="AJ7" s="289">
        <v>16.953598614100475</v>
      </c>
    </row>
    <row r="8" spans="1:36" x14ac:dyDescent="0.75">
      <c r="B8" s="136" t="s">
        <v>37</v>
      </c>
      <c r="C8" s="136" t="s">
        <v>426</v>
      </c>
      <c r="D8" s="136" t="s">
        <v>143</v>
      </c>
      <c r="E8" s="288" t="s">
        <v>412</v>
      </c>
      <c r="F8" s="289">
        <v>12.567063887868128</v>
      </c>
      <c r="G8" s="289">
        <v>12.757268098062889</v>
      </c>
      <c r="H8" s="289">
        <v>12.947472308257652</v>
      </c>
      <c r="I8" s="289">
        <v>13.137676518452412</v>
      </c>
      <c r="J8" s="289">
        <v>13.327880728647175</v>
      </c>
      <c r="K8" s="289">
        <v>13.518084938841936</v>
      </c>
      <c r="L8" s="289">
        <v>13.708289149036698</v>
      </c>
      <c r="M8" s="289">
        <v>13.898493359231459</v>
      </c>
      <c r="N8" s="289">
        <v>14.088697569426222</v>
      </c>
      <c r="O8" s="289">
        <v>14.257164155598723</v>
      </c>
      <c r="P8" s="289">
        <v>14.469105989815736</v>
      </c>
      <c r="Q8" s="289">
        <v>14.632138169982674</v>
      </c>
      <c r="R8" s="289">
        <v>14.795170350149613</v>
      </c>
      <c r="S8" s="289">
        <v>14.958202530316552</v>
      </c>
      <c r="T8" s="289">
        <v>15.12123471048349</v>
      </c>
      <c r="U8" s="289">
        <v>15.284266890650429</v>
      </c>
      <c r="V8" s="289">
        <v>15.447299070817367</v>
      </c>
      <c r="W8" s="289">
        <v>15.610331250984304</v>
      </c>
      <c r="X8" s="289">
        <v>15.773363431151243</v>
      </c>
      <c r="Y8" s="289">
        <v>15.936395611318181</v>
      </c>
      <c r="Z8" s="289">
        <v>16.099427791485116</v>
      </c>
      <c r="AA8" s="289">
        <v>17.159136962570212</v>
      </c>
      <c r="AB8" s="289">
        <v>18.218846133655308</v>
      </c>
      <c r="AC8" s="289">
        <v>19.278555304740401</v>
      </c>
      <c r="AD8" s="289">
        <v>20.3382644758255</v>
      </c>
      <c r="AE8" s="289">
        <v>21.397973646910597</v>
      </c>
      <c r="AF8" s="289">
        <v>22.457682817995693</v>
      </c>
      <c r="AG8" s="289">
        <v>23.517391989080792</v>
      </c>
      <c r="AH8" s="289">
        <v>24.577101160165888</v>
      </c>
      <c r="AI8" s="289">
        <v>25.636810331250988</v>
      </c>
      <c r="AJ8" s="289">
        <v>17.159136962570212</v>
      </c>
    </row>
    <row r="9" spans="1:36" x14ac:dyDescent="0.75">
      <c r="B9" s="136" t="s">
        <v>37</v>
      </c>
      <c r="C9" s="136" t="s">
        <v>426</v>
      </c>
      <c r="D9" s="136" t="s">
        <v>144</v>
      </c>
      <c r="E9" s="288" t="s">
        <v>412</v>
      </c>
      <c r="F9" s="289">
        <v>19.152025696886977</v>
      </c>
      <c r="G9" s="289">
        <v>19.441894193920945</v>
      </c>
      <c r="H9" s="289">
        <v>19.731762690954909</v>
      </c>
      <c r="I9" s="289">
        <v>20.021631187988877</v>
      </c>
      <c r="J9" s="289">
        <v>20.311499685022842</v>
      </c>
      <c r="K9" s="289">
        <v>20.60136818205681</v>
      </c>
      <c r="L9" s="289">
        <v>20.891236679090774</v>
      </c>
      <c r="M9" s="289">
        <v>21.181105176124742</v>
      </c>
      <c r="N9" s="289">
        <v>21.470973673158706</v>
      </c>
      <c r="O9" s="289">
        <v>21.727714341960219</v>
      </c>
      <c r="P9" s="289">
        <v>22.050710667226628</v>
      </c>
      <c r="Q9" s="289">
        <v>22.299169378970028</v>
      </c>
      <c r="R9" s="289">
        <v>22.547628090713427</v>
      </c>
      <c r="S9" s="289">
        <v>22.796086802456824</v>
      </c>
      <c r="T9" s="289">
        <v>23.044545514200223</v>
      </c>
      <c r="U9" s="289">
        <v>23.293004225943623</v>
      </c>
      <c r="V9" s="289">
        <v>23.541462937687022</v>
      </c>
      <c r="W9" s="289">
        <v>23.789921649430422</v>
      </c>
      <c r="X9" s="289">
        <v>24.038380361173822</v>
      </c>
      <c r="Y9" s="289">
        <v>24.286839072917221</v>
      </c>
      <c r="Z9" s="289">
        <v>24.535297784660614</v>
      </c>
      <c r="AA9" s="289">
        <v>26.150279410992702</v>
      </c>
      <c r="AB9" s="289">
        <v>27.765261037324795</v>
      </c>
      <c r="AC9" s="289">
        <v>29.380242663656883</v>
      </c>
      <c r="AD9" s="289">
        <v>30.995224289988975</v>
      </c>
      <c r="AE9" s="289">
        <v>32.610205916321071</v>
      </c>
      <c r="AF9" s="289">
        <v>34.22518754265316</v>
      </c>
      <c r="AG9" s="289">
        <v>35.840169168985256</v>
      </c>
      <c r="AH9" s="289">
        <v>37.455150795317351</v>
      </c>
      <c r="AI9" s="289">
        <v>39.07013242164944</v>
      </c>
      <c r="AJ9" s="289">
        <v>26.150279410992702</v>
      </c>
    </row>
    <row r="10" spans="1:36" x14ac:dyDescent="0.75">
      <c r="B10" s="136" t="s">
        <v>37</v>
      </c>
      <c r="C10" s="136" t="s">
        <v>426</v>
      </c>
      <c r="D10" s="136" t="s">
        <v>139</v>
      </c>
      <c r="E10" s="288" t="s">
        <v>412</v>
      </c>
      <c r="F10" s="289">
        <v>47.369284476875428</v>
      </c>
      <c r="G10" s="289">
        <v>48.086224998687598</v>
      </c>
      <c r="H10" s="289">
        <v>48.803165520499768</v>
      </c>
      <c r="I10" s="289">
        <v>49.520106042311944</v>
      </c>
      <c r="J10" s="289">
        <v>50.237046564124114</v>
      </c>
      <c r="K10" s="289">
        <v>50.953987085936284</v>
      </c>
      <c r="L10" s="289">
        <v>51.670927607748453</v>
      </c>
      <c r="M10" s="289">
        <v>52.38786812956063</v>
      </c>
      <c r="N10" s="289">
        <v>53.104808651372799</v>
      </c>
      <c r="O10" s="289">
        <v>53.739813113549289</v>
      </c>
      <c r="P10" s="289">
        <v>54.53868969499711</v>
      </c>
      <c r="Q10" s="289">
        <v>55.15321014226469</v>
      </c>
      <c r="R10" s="289">
        <v>55.767730589532263</v>
      </c>
      <c r="S10" s="289">
        <v>56.382251036799836</v>
      </c>
      <c r="T10" s="289">
        <v>56.996771484067409</v>
      </c>
      <c r="U10" s="289">
        <v>57.611291931334989</v>
      </c>
      <c r="V10" s="289">
        <v>58.225812378602562</v>
      </c>
      <c r="W10" s="289">
        <v>58.840332825870135</v>
      </c>
      <c r="X10" s="289">
        <v>59.454853273137708</v>
      </c>
      <c r="Y10" s="289">
        <v>60.069373720405288</v>
      </c>
      <c r="Z10" s="289">
        <v>60.683894167672847</v>
      </c>
      <c r="AA10" s="289">
        <v>64.678277074912074</v>
      </c>
      <c r="AB10" s="289">
        <v>68.672659982151288</v>
      </c>
      <c r="AC10" s="289">
        <v>72.667042889390515</v>
      </c>
      <c r="AD10" s="289">
        <v>76.661425796629743</v>
      </c>
      <c r="AE10" s="289">
        <v>80.655808703868971</v>
      </c>
      <c r="AF10" s="289">
        <v>84.650191611108198</v>
      </c>
      <c r="AG10" s="289">
        <v>88.644574518347426</v>
      </c>
      <c r="AH10" s="289">
        <v>92.638957425586668</v>
      </c>
      <c r="AI10" s="289">
        <v>96.633340332825895</v>
      </c>
      <c r="AJ10" s="289">
        <v>64.678277074912074</v>
      </c>
    </row>
    <row r="11" spans="1:36" x14ac:dyDescent="0.75">
      <c r="B11" s="136" t="s">
        <v>37</v>
      </c>
      <c r="C11" s="136" t="s">
        <v>426</v>
      </c>
      <c r="D11" s="136" t="s">
        <v>145</v>
      </c>
      <c r="E11" s="288" t="s">
        <v>412</v>
      </c>
      <c r="F11" s="289">
        <v>19.327687805134129</v>
      </c>
      <c r="G11" s="289">
        <v>19.620214971914539</v>
      </c>
      <c r="H11" s="289">
        <v>19.912742138694949</v>
      </c>
      <c r="I11" s="289">
        <v>20.205269305475358</v>
      </c>
      <c r="J11" s="289">
        <v>20.497796472255768</v>
      </c>
      <c r="K11" s="289">
        <v>20.790323639036178</v>
      </c>
      <c r="L11" s="289">
        <v>21.082850805816587</v>
      </c>
      <c r="M11" s="289">
        <v>21.375377972596997</v>
      </c>
      <c r="N11" s="289">
        <v>21.667905139377407</v>
      </c>
      <c r="O11" s="289">
        <v>21.927000629954339</v>
      </c>
      <c r="P11" s="289">
        <v>22.252959472938215</v>
      </c>
      <c r="Q11" s="289">
        <v>22.503697044464278</v>
      </c>
      <c r="R11" s="289">
        <v>22.754434615990345</v>
      </c>
      <c r="S11" s="289">
        <v>23.005172187516408</v>
      </c>
      <c r="T11" s="289">
        <v>23.255909759042474</v>
      </c>
      <c r="U11" s="289">
        <v>23.506647330568541</v>
      </c>
      <c r="V11" s="289">
        <v>23.757384902094604</v>
      </c>
      <c r="W11" s="289">
        <v>24.00812247362067</v>
      </c>
      <c r="X11" s="289">
        <v>24.258860045146733</v>
      </c>
      <c r="Y11" s="289">
        <v>24.509597616672799</v>
      </c>
      <c r="Z11" s="289">
        <v>24.760335188198859</v>
      </c>
      <c r="AA11" s="289">
        <v>26.390129403118276</v>
      </c>
      <c r="AB11" s="289">
        <v>28.019923618037694</v>
      </c>
      <c r="AC11" s="289">
        <v>29.649717832957108</v>
      </c>
      <c r="AD11" s="289">
        <v>31.27951204787653</v>
      </c>
      <c r="AE11" s="289">
        <v>32.909306262795951</v>
      </c>
      <c r="AF11" s="289">
        <v>34.539100477715373</v>
      </c>
      <c r="AG11" s="289">
        <v>36.168894692634794</v>
      </c>
      <c r="AH11" s="289">
        <v>37.798688907554215</v>
      </c>
      <c r="AI11" s="289">
        <v>39.428483122473637</v>
      </c>
      <c r="AJ11" s="289">
        <v>26.390129403118276</v>
      </c>
    </row>
    <row r="12" spans="1:36" x14ac:dyDescent="0.75">
      <c r="B12" s="136" t="s">
        <v>37</v>
      </c>
      <c r="C12" s="136" t="s">
        <v>426</v>
      </c>
      <c r="D12" s="136" t="s">
        <v>427</v>
      </c>
      <c r="E12" s="288" t="s">
        <v>412</v>
      </c>
      <c r="F12" s="289">
        <v>35.374609559556923</v>
      </c>
      <c r="G12" s="289">
        <v>35.910009055593463</v>
      </c>
      <c r="H12" s="289">
        <v>36.445408551630003</v>
      </c>
      <c r="I12" s="289">
        <v>36.980808047666542</v>
      </c>
      <c r="J12" s="289">
        <v>37.516207543703082</v>
      </c>
      <c r="K12" s="289">
        <v>38.051607039739622</v>
      </c>
      <c r="L12" s="289">
        <v>38.587006535776162</v>
      </c>
      <c r="M12" s="289">
        <v>39.122406031812694</v>
      </c>
      <c r="N12" s="289">
        <v>39.657805527849234</v>
      </c>
      <c r="O12" s="289">
        <v>40.132016510053028</v>
      </c>
      <c r="P12" s="289">
        <v>40.728604519922293</v>
      </c>
      <c r="Q12" s="289">
        <v>41.187518373667899</v>
      </c>
      <c r="R12" s="289">
        <v>41.646432227413506</v>
      </c>
      <c r="S12" s="289">
        <v>42.105346081159105</v>
      </c>
      <c r="T12" s="289">
        <v>42.564259934904712</v>
      </c>
      <c r="U12" s="289">
        <v>43.023173788650318</v>
      </c>
      <c r="V12" s="289">
        <v>43.482087642395918</v>
      </c>
      <c r="W12" s="289">
        <v>43.941001496141524</v>
      </c>
      <c r="X12" s="289">
        <v>44.399915349887131</v>
      </c>
      <c r="Y12" s="289">
        <v>44.858829203632737</v>
      </c>
      <c r="Z12" s="289">
        <v>45.31774305737833</v>
      </c>
      <c r="AA12" s="289">
        <v>48.300683106724748</v>
      </c>
      <c r="AB12" s="289">
        <v>51.283623156071165</v>
      </c>
      <c r="AC12" s="289">
        <v>54.266563205417583</v>
      </c>
      <c r="AD12" s="289">
        <v>57.249503254764008</v>
      </c>
      <c r="AE12" s="289">
        <v>60.232443304110433</v>
      </c>
      <c r="AF12" s="289">
        <v>63.215383353456865</v>
      </c>
      <c r="AG12" s="289">
        <v>66.198323402803283</v>
      </c>
      <c r="AH12" s="289">
        <v>69.181263452149707</v>
      </c>
      <c r="AI12" s="289">
        <v>72.164203501496132</v>
      </c>
      <c r="AJ12" s="289">
        <v>48.300683106724748</v>
      </c>
    </row>
    <row r="13" spans="1:36" x14ac:dyDescent="0.75">
      <c r="B13" s="136" t="s">
        <v>37</v>
      </c>
      <c r="C13" s="136" t="s">
        <v>426</v>
      </c>
      <c r="D13" s="136" t="s">
        <v>149</v>
      </c>
      <c r="E13" s="288" t="s">
        <v>412</v>
      </c>
      <c r="F13" s="289">
        <v>1.9038761877263894</v>
      </c>
      <c r="G13" s="289">
        <v>1.9326916111081944</v>
      </c>
      <c r="H13" s="289">
        <v>1.9615070344899994</v>
      </c>
      <c r="I13" s="289">
        <v>1.9903224578718044</v>
      </c>
      <c r="J13" s="289">
        <v>2.0191378812536094</v>
      </c>
      <c r="K13" s="289">
        <v>2.0479533046354144</v>
      </c>
      <c r="L13" s="289">
        <v>2.0767687280172193</v>
      </c>
      <c r="M13" s="289">
        <v>2.1055841513990239</v>
      </c>
      <c r="N13" s="289">
        <v>2.1343995747808289</v>
      </c>
      <c r="O13" s="289">
        <v>2.1599218069189989</v>
      </c>
      <c r="P13" s="289">
        <v>2.1920304215444375</v>
      </c>
      <c r="Q13" s="289">
        <v>2.2167293558716992</v>
      </c>
      <c r="R13" s="289">
        <v>2.2414282901989604</v>
      </c>
      <c r="S13" s="289">
        <v>2.2661272245262216</v>
      </c>
      <c r="T13" s="289">
        <v>2.2908261588534828</v>
      </c>
      <c r="U13" s="289">
        <v>2.3155250931807445</v>
      </c>
      <c r="V13" s="289">
        <v>2.3402240275080057</v>
      </c>
      <c r="W13" s="289">
        <v>2.364922961835267</v>
      </c>
      <c r="X13" s="289">
        <v>2.3896218961625282</v>
      </c>
      <c r="Y13" s="289">
        <v>2.4143208304897898</v>
      </c>
      <c r="Z13" s="289">
        <v>2.4390197648170502</v>
      </c>
      <c r="AA13" s="289">
        <v>2.5995628379442484</v>
      </c>
      <c r="AB13" s="289">
        <v>2.760105911071447</v>
      </c>
      <c r="AC13" s="289">
        <v>2.9206489841986447</v>
      </c>
      <c r="AD13" s="289">
        <v>3.0811920573258433</v>
      </c>
      <c r="AE13" s="289">
        <v>3.2417351304530415</v>
      </c>
      <c r="AF13" s="289">
        <v>3.4022782035802401</v>
      </c>
      <c r="AG13" s="289">
        <v>3.5628212767074388</v>
      </c>
      <c r="AH13" s="289">
        <v>3.7233643498346369</v>
      </c>
      <c r="AI13" s="289">
        <v>3.8839074229618356</v>
      </c>
      <c r="AJ13" s="289">
        <v>2.5995628379442484</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EA64F6-F77C-4C8B-AD85-4ACAE0E4A788}">
  <sheetPr>
    <tabColor theme="9" tint="0.79998168889431442"/>
  </sheetPr>
  <dimension ref="A1:DM1174"/>
  <sheetViews>
    <sheetView zoomScale="60" zoomScaleNormal="60" workbookViewId="0">
      <selection activeCell="B1" sqref="B1:B1048576"/>
    </sheetView>
  </sheetViews>
  <sheetFormatPr defaultRowHeight="14.75" outlineLevelCol="1" x14ac:dyDescent="0.75"/>
  <cols>
    <col min="1" max="1" width="4.7265625" customWidth="1"/>
    <col min="2" max="2" width="16.453125" customWidth="1"/>
    <col min="3" max="3" width="15.81640625" customWidth="1"/>
    <col min="4" max="4" width="10.26953125" customWidth="1"/>
    <col min="5" max="5" width="67.26953125" customWidth="1"/>
    <col min="6" max="6" width="16.76953125" customWidth="1"/>
    <col min="7" max="7" width="13.58984375" customWidth="1"/>
    <col min="8" max="8" width="24.26953125" customWidth="1"/>
    <col min="9" max="10" width="26" customWidth="1"/>
    <col min="11" max="11" width="16.81640625" customWidth="1"/>
    <col min="12" max="12" width="9.1796875" style="9" customWidth="1"/>
    <col min="13" max="13" width="16.81640625" bestFit="1" customWidth="1"/>
    <col min="14" max="14" width="7.08984375" customWidth="1"/>
    <col min="15" max="15" width="13.76953125" customWidth="1"/>
    <col min="16" max="16" width="11.1796875" customWidth="1"/>
    <col min="17" max="17" width="8.81640625" hidden="1" customWidth="1" outlineLevel="1"/>
    <col min="18" max="18" width="9.1796875" style="3" hidden="1" customWidth="1" outlineLevel="1"/>
    <col min="19" max="20" width="8.7265625" hidden="1" customWidth="1" outlineLevel="1"/>
    <col min="21" max="21" width="8.953125" bestFit="1" customWidth="1" collapsed="1"/>
    <col min="22" max="24" width="0" hidden="1" customWidth="1" outlineLevel="1"/>
    <col min="25" max="25" width="8.7265625" hidden="1" customWidth="1" outlineLevel="1"/>
    <col min="26" max="26" width="8.953125" bestFit="1" customWidth="1" collapsed="1"/>
    <col min="27" max="30" width="0" hidden="1" customWidth="1" outlineLevel="1"/>
    <col min="31" max="31" width="8.953125" bestFit="1" customWidth="1" collapsed="1"/>
    <col min="32" max="35" width="0" hidden="1" customWidth="1" outlineLevel="1"/>
    <col min="36" max="36" width="8.953125" bestFit="1" customWidth="1" collapsed="1"/>
    <col min="37" max="40" width="0" hidden="1" customWidth="1" outlineLevel="1"/>
    <col min="41" max="41" width="8.953125" bestFit="1" customWidth="1" collapsed="1"/>
    <col min="42" max="45" width="0" hidden="1" customWidth="1" outlineLevel="1"/>
    <col min="46" max="46" width="8.953125" bestFit="1" customWidth="1" collapsed="1"/>
    <col min="49" max="50" width="8.7265625" hidden="1" customWidth="1" outlineLevel="1"/>
    <col min="51" max="51" width="31.453125" hidden="1" customWidth="1" outlineLevel="1"/>
    <col min="52" max="52" width="12.453125" hidden="1" customWidth="1" outlineLevel="1"/>
    <col min="53" max="116" width="8.7265625" hidden="1" customWidth="1" outlineLevel="1"/>
    <col min="117" max="117" width="8.7265625" collapsed="1"/>
  </cols>
  <sheetData>
    <row r="1" spans="1:116" s="21" customFormat="1" x14ac:dyDescent="0.75">
      <c r="A1" s="22" t="s">
        <v>59</v>
      </c>
    </row>
    <row r="2" spans="1:116" ht="150.5" x14ac:dyDescent="1.35">
      <c r="B2" s="90"/>
      <c r="C2" s="11" t="s">
        <v>30</v>
      </c>
      <c r="D2" s="11"/>
      <c r="E2" s="11" t="s">
        <v>29</v>
      </c>
      <c r="F2" s="11" t="s">
        <v>459</v>
      </c>
      <c r="G2" s="11" t="s">
        <v>204</v>
      </c>
      <c r="H2" s="11"/>
      <c r="I2" s="11" t="s">
        <v>27</v>
      </c>
      <c r="J2" s="11" t="s">
        <v>1694</v>
      </c>
      <c r="K2" s="11" t="s">
        <v>43</v>
      </c>
      <c r="L2" s="11" t="s">
        <v>47</v>
      </c>
      <c r="M2" s="11" t="s">
        <v>43</v>
      </c>
      <c r="N2" s="11" t="s">
        <v>47</v>
      </c>
      <c r="O2" s="11" t="s">
        <v>46</v>
      </c>
      <c r="P2" s="6" t="s">
        <v>1</v>
      </c>
    </row>
    <row r="3" spans="1:116" ht="29.75" x14ac:dyDescent="0.8">
      <c r="B3" s="93" t="s">
        <v>2</v>
      </c>
      <c r="C3" s="93" t="s">
        <v>28</v>
      </c>
      <c r="D3" s="93" t="s">
        <v>38</v>
      </c>
      <c r="E3" s="93" t="s">
        <v>26</v>
      </c>
      <c r="F3" s="93" t="s">
        <v>118</v>
      </c>
      <c r="G3" s="93" t="s">
        <v>75</v>
      </c>
      <c r="H3" s="93" t="s">
        <v>76</v>
      </c>
      <c r="I3" s="93" t="s">
        <v>20</v>
      </c>
      <c r="J3" s="93" t="s">
        <v>1693</v>
      </c>
      <c r="K3" s="93" t="s">
        <v>42</v>
      </c>
      <c r="L3" s="94" t="s">
        <v>48</v>
      </c>
      <c r="M3" s="93" t="s">
        <v>0</v>
      </c>
      <c r="N3" s="186" t="s">
        <v>244</v>
      </c>
      <c r="O3" s="93" t="s">
        <v>68</v>
      </c>
      <c r="P3" s="96">
        <v>2020</v>
      </c>
      <c r="Q3" s="96">
        <v>2021</v>
      </c>
      <c r="R3" s="96">
        <v>2022</v>
      </c>
      <c r="S3" s="96">
        <v>2023</v>
      </c>
      <c r="T3" s="96">
        <v>2024</v>
      </c>
      <c r="U3" s="96">
        <v>2025</v>
      </c>
      <c r="V3" s="96">
        <v>2026</v>
      </c>
      <c r="W3" s="96">
        <v>2027</v>
      </c>
      <c r="X3" s="96">
        <v>2028</v>
      </c>
      <c r="Y3" s="96">
        <v>2029</v>
      </c>
      <c r="Z3" s="96">
        <v>2030</v>
      </c>
      <c r="AA3" s="96">
        <v>2031</v>
      </c>
      <c r="AB3" s="96">
        <v>2032</v>
      </c>
      <c r="AC3" s="96">
        <v>2033</v>
      </c>
      <c r="AD3" s="96">
        <v>2034</v>
      </c>
      <c r="AE3" s="96">
        <v>2035</v>
      </c>
      <c r="AF3" s="96">
        <v>2036</v>
      </c>
      <c r="AG3" s="96">
        <v>2037</v>
      </c>
      <c r="AH3" s="96">
        <v>2038</v>
      </c>
      <c r="AI3" s="96">
        <v>2039</v>
      </c>
      <c r="AJ3" s="96">
        <v>2040</v>
      </c>
      <c r="AK3" s="96">
        <v>2041</v>
      </c>
      <c r="AL3" s="96">
        <v>2042</v>
      </c>
      <c r="AM3" s="96">
        <v>2043</v>
      </c>
      <c r="AN3" s="96">
        <v>2044</v>
      </c>
      <c r="AO3" s="96">
        <v>2045</v>
      </c>
      <c r="AP3" s="96">
        <v>2046</v>
      </c>
      <c r="AQ3" s="96">
        <v>2047</v>
      </c>
      <c r="AR3" s="96">
        <v>2048</v>
      </c>
      <c r="AS3" s="96">
        <v>2049</v>
      </c>
      <c r="AT3" s="96">
        <v>2050</v>
      </c>
      <c r="AW3" s="173" t="s">
        <v>239</v>
      </c>
      <c r="AX3" s="173" t="s">
        <v>240</v>
      </c>
      <c r="AY3" s="173" t="s">
        <v>241</v>
      </c>
      <c r="AZ3" s="174" t="s">
        <v>242</v>
      </c>
      <c r="BA3" s="174">
        <v>2020</v>
      </c>
      <c r="BB3" s="174">
        <v>2021</v>
      </c>
      <c r="BC3" s="174">
        <v>2022</v>
      </c>
      <c r="BD3" s="174">
        <v>2023</v>
      </c>
      <c r="BE3" s="174">
        <v>2024</v>
      </c>
      <c r="BF3" s="174">
        <v>2025</v>
      </c>
      <c r="BG3" s="174">
        <v>2026</v>
      </c>
      <c r="BH3" s="174">
        <v>2027</v>
      </c>
      <c r="BI3" s="174">
        <v>2028</v>
      </c>
      <c r="BJ3" s="174">
        <v>2029</v>
      </c>
      <c r="BK3" s="174">
        <v>2030</v>
      </c>
      <c r="BL3" s="174">
        <v>2031</v>
      </c>
      <c r="BM3" s="174">
        <v>2032</v>
      </c>
      <c r="BN3" s="174">
        <v>2033</v>
      </c>
      <c r="BO3" s="174">
        <v>2034</v>
      </c>
      <c r="BP3" s="174">
        <v>2035</v>
      </c>
      <c r="BQ3" s="174">
        <v>2036</v>
      </c>
      <c r="BR3" s="174">
        <v>2037</v>
      </c>
      <c r="BS3" s="174">
        <v>2038</v>
      </c>
      <c r="BT3" s="174">
        <v>2039</v>
      </c>
      <c r="BU3" s="174">
        <v>2040</v>
      </c>
      <c r="BV3" s="174">
        <v>2041</v>
      </c>
      <c r="BW3" s="174">
        <v>2042</v>
      </c>
      <c r="BX3" s="174">
        <v>2043</v>
      </c>
      <c r="BY3" s="174">
        <v>2044</v>
      </c>
      <c r="BZ3" s="174">
        <v>2045</v>
      </c>
      <c r="CA3" s="174">
        <v>2046</v>
      </c>
      <c r="CB3" s="174">
        <v>2047</v>
      </c>
      <c r="CC3" s="174">
        <v>2048</v>
      </c>
      <c r="CD3" s="174">
        <v>2049</v>
      </c>
      <c r="CE3" s="174">
        <v>2050</v>
      </c>
      <c r="CF3" s="175"/>
      <c r="CG3" s="174" t="s">
        <v>242</v>
      </c>
      <c r="CH3" s="174">
        <v>2020</v>
      </c>
      <c r="CI3" s="174">
        <v>2021</v>
      </c>
      <c r="CJ3" s="174">
        <v>2022</v>
      </c>
      <c r="CK3" s="174">
        <v>2023</v>
      </c>
      <c r="CL3" s="174">
        <v>2024</v>
      </c>
      <c r="CM3" s="174">
        <v>2025</v>
      </c>
      <c r="CN3" s="174">
        <v>2026</v>
      </c>
      <c r="CO3" s="174">
        <v>2027</v>
      </c>
      <c r="CP3" s="174">
        <v>2028</v>
      </c>
      <c r="CQ3" s="174">
        <v>2029</v>
      </c>
      <c r="CR3" s="174">
        <v>2030</v>
      </c>
      <c r="CS3" s="174">
        <v>2031</v>
      </c>
      <c r="CT3" s="174">
        <v>2032</v>
      </c>
      <c r="CU3" s="174">
        <v>2033</v>
      </c>
      <c r="CV3" s="174">
        <v>2034</v>
      </c>
      <c r="CW3" s="174">
        <v>2035</v>
      </c>
      <c r="CX3" s="174">
        <v>2036</v>
      </c>
      <c r="CY3" s="174">
        <v>2037</v>
      </c>
      <c r="CZ3" s="174">
        <v>2038</v>
      </c>
      <c r="DA3" s="174">
        <v>2039</v>
      </c>
      <c r="DB3" s="174">
        <v>2040</v>
      </c>
      <c r="DC3" s="174">
        <v>2041</v>
      </c>
      <c r="DD3" s="174">
        <v>2042</v>
      </c>
      <c r="DE3" s="174">
        <v>2043</v>
      </c>
      <c r="DF3" s="174">
        <v>2044</v>
      </c>
      <c r="DG3" s="174">
        <v>2045</v>
      </c>
      <c r="DH3" s="174">
        <v>2046</v>
      </c>
      <c r="DI3" s="174">
        <v>2047</v>
      </c>
      <c r="DJ3" s="174">
        <v>2048</v>
      </c>
      <c r="DK3" s="174">
        <v>2049</v>
      </c>
      <c r="DL3" s="174">
        <v>2050</v>
      </c>
    </row>
    <row r="4" spans="1:116" ht="16" x14ac:dyDescent="0.8">
      <c r="B4" s="24" t="str">
        <f>"Chem_"&amp;C4</f>
        <v>Chem_Ammonia</v>
      </c>
      <c r="C4" s="12" t="s">
        <v>37</v>
      </c>
      <c r="D4" s="12" t="s">
        <v>39</v>
      </c>
      <c r="E4" s="12" t="s">
        <v>1824</v>
      </c>
      <c r="F4" s="12" t="s">
        <v>119</v>
      </c>
      <c r="G4" s="12"/>
      <c r="H4" s="12" t="s">
        <v>156</v>
      </c>
      <c r="I4" s="12" t="s">
        <v>157</v>
      </c>
      <c r="J4" s="12"/>
      <c r="K4" t="str">
        <f>INDEX('Unit list'!$D:$D,MATCH($I4,'Unit list'!$C:$C,0))</f>
        <v>%</v>
      </c>
      <c r="L4" s="16">
        <f>INDEX('Unit list'!$E:$E,MATCH($I4,'Unit list'!$C:$C,0))</f>
        <v>0</v>
      </c>
      <c r="M4" t="str">
        <f t="shared" ref="M4:M11" si="0">IF($L4=1,$K4&amp;$D4,$K4)</f>
        <v>%</v>
      </c>
      <c r="N4" s="16">
        <f>INDEX('Unit list'!$F:$F,MATCH($I4,'Unit list'!$C:$C,0))</f>
        <v>1</v>
      </c>
      <c r="O4" s="101">
        <f ca="1">INDIRECT("'"&amp;$AY4&amp;"'!"&amp;AZ4)</f>
        <v>0.95</v>
      </c>
      <c r="P4" s="101"/>
      <c r="Q4" s="101"/>
      <c r="R4" s="101"/>
      <c r="S4" s="101"/>
      <c r="T4" s="101"/>
      <c r="U4" s="101"/>
      <c r="V4" s="101"/>
      <c r="W4" s="101"/>
      <c r="X4" s="101"/>
      <c r="Y4" s="101"/>
      <c r="Z4" s="101"/>
      <c r="AA4" s="101"/>
      <c r="AB4" s="101"/>
      <c r="AC4" s="101"/>
      <c r="AD4" s="101"/>
      <c r="AE4" s="101"/>
      <c r="AF4" s="101"/>
      <c r="AG4" s="101"/>
      <c r="AH4" s="101"/>
      <c r="AI4" s="101"/>
      <c r="AJ4" s="101"/>
      <c r="AK4" s="101"/>
      <c r="AL4" s="101"/>
      <c r="AM4" s="101"/>
      <c r="AN4" s="101"/>
      <c r="AO4" s="101"/>
      <c r="AP4" s="101"/>
      <c r="AQ4" s="101"/>
      <c r="AR4" s="101"/>
      <c r="AS4" s="101"/>
      <c r="AT4" s="101"/>
      <c r="AW4" s="175" t="s">
        <v>1687</v>
      </c>
      <c r="AX4" s="180">
        <f>'NH3_Natural Gas SMR'!$A$8</f>
        <v>8</v>
      </c>
      <c r="AY4" s="176" t="str" cm="1">
        <f t="array" ref="AY4">D4&amp;"_"&amp;INDEX(Table18[Calcultion sheet],MATCH(1,('Business case OPEX &amp; CAPEX'!$E4=Table18[Technology])*($C4=Table18[Chemical]),0))</f>
        <v>NH3_Natural Gas SMR</v>
      </c>
      <c r="AZ4" s="176" t="str">
        <f>CG4&amp;$AX4</f>
        <v>N8</v>
      </c>
      <c r="BA4" s="176" t="str">
        <f t="shared" ref="BA4:CE4" si="1">CH4&amp;$AX4</f>
        <v>O8</v>
      </c>
      <c r="BB4" s="176" t="str">
        <f t="shared" si="1"/>
        <v>P8</v>
      </c>
      <c r="BC4" s="176" t="str">
        <f t="shared" si="1"/>
        <v>Q8</v>
      </c>
      <c r="BD4" s="176" t="str">
        <f t="shared" si="1"/>
        <v>R8</v>
      </c>
      <c r="BE4" s="176" t="str">
        <f t="shared" si="1"/>
        <v>S8</v>
      </c>
      <c r="BF4" s="176" t="str">
        <f t="shared" si="1"/>
        <v>T8</v>
      </c>
      <c r="BG4" s="176" t="str">
        <f t="shared" si="1"/>
        <v>U8</v>
      </c>
      <c r="BH4" s="176" t="str">
        <f t="shared" si="1"/>
        <v>V8</v>
      </c>
      <c r="BI4" s="176" t="str">
        <f t="shared" si="1"/>
        <v>W8</v>
      </c>
      <c r="BJ4" s="176" t="str">
        <f t="shared" si="1"/>
        <v>X8</v>
      </c>
      <c r="BK4" s="176" t="str">
        <f t="shared" si="1"/>
        <v>Y8</v>
      </c>
      <c r="BL4" s="176" t="str">
        <f t="shared" si="1"/>
        <v>Z8</v>
      </c>
      <c r="BM4" s="176" t="str">
        <f t="shared" si="1"/>
        <v>AA8</v>
      </c>
      <c r="BN4" s="176" t="str">
        <f t="shared" si="1"/>
        <v>AB8</v>
      </c>
      <c r="BO4" s="176" t="str">
        <f t="shared" si="1"/>
        <v>AC8</v>
      </c>
      <c r="BP4" s="176" t="str">
        <f t="shared" si="1"/>
        <v>AD8</v>
      </c>
      <c r="BQ4" s="176" t="str">
        <f t="shared" si="1"/>
        <v>AE8</v>
      </c>
      <c r="BR4" s="176" t="str">
        <f t="shared" si="1"/>
        <v>AF8</v>
      </c>
      <c r="BS4" s="176" t="str">
        <f t="shared" si="1"/>
        <v>AG8</v>
      </c>
      <c r="BT4" s="176" t="str">
        <f t="shared" si="1"/>
        <v>AH8</v>
      </c>
      <c r="BU4" s="176" t="str">
        <f t="shared" si="1"/>
        <v>AI8</v>
      </c>
      <c r="BV4" s="176" t="str">
        <f t="shared" si="1"/>
        <v>AJ8</v>
      </c>
      <c r="BW4" s="176" t="str">
        <f t="shared" si="1"/>
        <v>AK8</v>
      </c>
      <c r="BX4" s="176" t="str">
        <f t="shared" si="1"/>
        <v>AL8</v>
      </c>
      <c r="BY4" s="176" t="str">
        <f t="shared" si="1"/>
        <v>AM8</v>
      </c>
      <c r="BZ4" s="176" t="str">
        <f t="shared" si="1"/>
        <v>AN8</v>
      </c>
      <c r="CA4" s="176" t="str">
        <f t="shared" si="1"/>
        <v>AO8</v>
      </c>
      <c r="CB4" s="176" t="str">
        <f t="shared" si="1"/>
        <v>AP8</v>
      </c>
      <c r="CC4" s="176" t="str">
        <f t="shared" si="1"/>
        <v>AQ8</v>
      </c>
      <c r="CD4" s="176" t="str">
        <f t="shared" si="1"/>
        <v>AR8</v>
      </c>
      <c r="CE4" s="176" t="str">
        <f t="shared" si="1"/>
        <v>AS8</v>
      </c>
      <c r="CF4" s="175"/>
      <c r="CG4" s="177" t="str">
        <f>AW4</f>
        <v>N</v>
      </c>
      <c r="CH4" s="177" t="str">
        <f>IF(AND(LEN(CG4)=1,CG4&lt;&gt;"Z"),CHAR(CODE(CG4)+1),IF(RIGHT(CG4,1)="Z", CHAR(65+MOD(CODE(LEFT(CG4,1))+1-65,26)),LEFT(CG4,1)) &amp; CHAR(65+MOD(CODE(RIGHT(CG4,1))+1-65,26)))</f>
        <v>O</v>
      </c>
      <c r="CI4" s="177" t="str">
        <f t="shared" ref="CI4:DL5" si="2">IF(AND(LEN(CH4)=1,CH4&lt;&gt;"Z"),CHAR(CODE(CH4)+1),IF(RIGHT(CH4,1)="Z", CHAR(65+MOD(CODE(LEFT(CH4,1))+1-65,26)),LEFT(CH4,1)) &amp; CHAR(65+MOD(CODE(RIGHT(CH4,1))+1-65,26)))</f>
        <v>P</v>
      </c>
      <c r="CJ4" s="177" t="str">
        <f t="shared" si="2"/>
        <v>Q</v>
      </c>
      <c r="CK4" s="177" t="str">
        <f t="shared" si="2"/>
        <v>R</v>
      </c>
      <c r="CL4" s="177" t="str">
        <f t="shared" si="2"/>
        <v>S</v>
      </c>
      <c r="CM4" s="177" t="str">
        <f t="shared" si="2"/>
        <v>T</v>
      </c>
      <c r="CN4" s="177" t="str">
        <f t="shared" si="2"/>
        <v>U</v>
      </c>
      <c r="CO4" s="177" t="str">
        <f t="shared" si="2"/>
        <v>V</v>
      </c>
      <c r="CP4" s="177" t="str">
        <f t="shared" si="2"/>
        <v>W</v>
      </c>
      <c r="CQ4" s="177" t="str">
        <f t="shared" si="2"/>
        <v>X</v>
      </c>
      <c r="CR4" s="177" t="str">
        <f t="shared" si="2"/>
        <v>Y</v>
      </c>
      <c r="CS4" s="177" t="str">
        <f t="shared" si="2"/>
        <v>Z</v>
      </c>
      <c r="CT4" s="177" t="str">
        <f t="shared" si="2"/>
        <v>AA</v>
      </c>
      <c r="CU4" s="177" t="str">
        <f t="shared" si="2"/>
        <v>AB</v>
      </c>
      <c r="CV4" s="177" t="str">
        <f t="shared" si="2"/>
        <v>AC</v>
      </c>
      <c r="CW4" s="177" t="str">
        <f t="shared" si="2"/>
        <v>AD</v>
      </c>
      <c r="CX4" s="177" t="str">
        <f t="shared" si="2"/>
        <v>AE</v>
      </c>
      <c r="CY4" s="177" t="str">
        <f t="shared" si="2"/>
        <v>AF</v>
      </c>
      <c r="CZ4" s="177" t="str">
        <f t="shared" si="2"/>
        <v>AG</v>
      </c>
      <c r="DA4" s="177" t="str">
        <f t="shared" si="2"/>
        <v>AH</v>
      </c>
      <c r="DB4" s="177" t="str">
        <f t="shared" si="2"/>
        <v>AI</v>
      </c>
      <c r="DC4" s="177" t="str">
        <f t="shared" si="2"/>
        <v>AJ</v>
      </c>
      <c r="DD4" s="177" t="str">
        <f t="shared" si="2"/>
        <v>AK</v>
      </c>
      <c r="DE4" s="177" t="str">
        <f t="shared" si="2"/>
        <v>AL</v>
      </c>
      <c r="DF4" s="177" t="str">
        <f t="shared" si="2"/>
        <v>AM</v>
      </c>
      <c r="DG4" s="177" t="str">
        <f t="shared" si="2"/>
        <v>AN</v>
      </c>
      <c r="DH4" s="177" t="str">
        <f t="shared" si="2"/>
        <v>AO</v>
      </c>
      <c r="DI4" s="177" t="str">
        <f t="shared" si="2"/>
        <v>AP</v>
      </c>
      <c r="DJ4" s="177" t="str">
        <f t="shared" si="2"/>
        <v>AQ</v>
      </c>
      <c r="DK4" s="177" t="str">
        <f t="shared" si="2"/>
        <v>AR</v>
      </c>
      <c r="DL4" s="177" t="str">
        <f t="shared" si="2"/>
        <v>AS</v>
      </c>
    </row>
    <row r="5" spans="1:116" ht="16" x14ac:dyDescent="0.8">
      <c r="B5" s="24" t="str">
        <f t="shared" ref="B5:B14" si="3">"Chem_"&amp;C5</f>
        <v>Chem_Ammonia</v>
      </c>
      <c r="C5" s="12" t="s">
        <v>37</v>
      </c>
      <c r="D5" s="12" t="s">
        <v>39</v>
      </c>
      <c r="E5" s="12" t="s">
        <v>1824</v>
      </c>
      <c r="F5" s="12" t="s">
        <v>119</v>
      </c>
      <c r="G5" s="12"/>
      <c r="H5" s="12" t="s">
        <v>17</v>
      </c>
      <c r="I5" s="12" t="s">
        <v>14</v>
      </c>
      <c r="J5" s="12"/>
      <c r="K5" t="str">
        <f>INDEX('Unit list'!$D:$D,MATCH($I5,'Unit list'!$C:$C,0))</f>
        <v>%​</v>
      </c>
      <c r="L5" s="16">
        <f>INDEX('Unit list'!$E:$E,MATCH($I5,'Unit list'!$C:$C,0))</f>
        <v>0</v>
      </c>
      <c r="M5" t="str">
        <f t="shared" si="0"/>
        <v>%​</v>
      </c>
      <c r="N5" s="16">
        <f>INDEX('Unit list'!$F:$F,MATCH($I5,'Unit list'!$C:$C,0))</f>
        <v>1</v>
      </c>
      <c r="O5" s="101">
        <f t="shared" ref="O5:O10" ca="1" si="4">INDIRECT("'"&amp;$AY5&amp;"'!"&amp;AZ5)</f>
        <v>0.06</v>
      </c>
      <c r="P5" s="101"/>
      <c r="Q5" s="101"/>
      <c r="R5" s="101"/>
      <c r="S5" s="101"/>
      <c r="T5" s="101"/>
      <c r="U5" s="101"/>
      <c r="V5" s="101"/>
      <c r="W5" s="101"/>
      <c r="X5" s="101"/>
      <c r="Y5" s="101"/>
      <c r="Z5" s="101"/>
      <c r="AA5" s="101"/>
      <c r="AB5" s="101"/>
      <c r="AC5" s="101"/>
      <c r="AD5" s="101"/>
      <c r="AE5" s="101"/>
      <c r="AF5" s="101"/>
      <c r="AG5" s="101"/>
      <c r="AH5" s="101"/>
      <c r="AI5" s="101"/>
      <c r="AJ5" s="101"/>
      <c r="AK5" s="101"/>
      <c r="AL5" s="101"/>
      <c r="AM5" s="101"/>
      <c r="AN5" s="101"/>
      <c r="AO5" s="101"/>
      <c r="AP5" s="101"/>
      <c r="AQ5" s="101"/>
      <c r="AR5" s="101"/>
      <c r="AS5" s="101"/>
      <c r="AT5" s="101"/>
      <c r="AW5" s="175" t="s">
        <v>1687</v>
      </c>
      <c r="AX5" s="175">
        <f>AX4+1</f>
        <v>9</v>
      </c>
      <c r="AY5" s="176" t="str" cm="1">
        <f t="array" ref="AY5">D5&amp;"_"&amp;INDEX(Table18[Calcultion sheet],MATCH(1,('Business case OPEX &amp; CAPEX'!$E5=Table18[Technology])*($C5=Table18[Chemical]),0))</f>
        <v>NH3_Natural Gas SMR</v>
      </c>
      <c r="AZ5" s="176" t="str">
        <f>CG5&amp;$AX5</f>
        <v>N9</v>
      </c>
      <c r="BA5" s="176" t="str">
        <f t="shared" ref="BA5" si="5">CH5&amp;$AX5</f>
        <v>O9</v>
      </c>
      <c r="BB5" s="176" t="str">
        <f t="shared" ref="BB5" si="6">CI5&amp;$AX5</f>
        <v>P9</v>
      </c>
      <c r="BC5" s="176" t="str">
        <f t="shared" ref="BC5" si="7">CJ5&amp;$AX5</f>
        <v>Q9</v>
      </c>
      <c r="BD5" s="176" t="str">
        <f t="shared" ref="BD5" si="8">CK5&amp;$AX5</f>
        <v>R9</v>
      </c>
      <c r="BE5" s="176" t="str">
        <f t="shared" ref="BE5" si="9">CL5&amp;$AX5</f>
        <v>S9</v>
      </c>
      <c r="BF5" s="176" t="str">
        <f t="shared" ref="BF5" si="10">CM5&amp;$AX5</f>
        <v>T9</v>
      </c>
      <c r="BG5" s="176" t="str">
        <f t="shared" ref="BG5" si="11">CN5&amp;$AX5</f>
        <v>U9</v>
      </c>
      <c r="BH5" s="176" t="str">
        <f t="shared" ref="BH5" si="12">CO5&amp;$AX5</f>
        <v>V9</v>
      </c>
      <c r="BI5" s="176" t="str">
        <f t="shared" ref="BI5" si="13">CP5&amp;$AX5</f>
        <v>W9</v>
      </c>
      <c r="BJ5" s="176" t="str">
        <f t="shared" ref="BJ5" si="14">CQ5&amp;$AX5</f>
        <v>X9</v>
      </c>
      <c r="BK5" s="176" t="str">
        <f t="shared" ref="BK5" si="15">CR5&amp;$AX5</f>
        <v>Y9</v>
      </c>
      <c r="BL5" s="176" t="str">
        <f t="shared" ref="BL5" si="16">CS5&amp;$AX5</f>
        <v>Z9</v>
      </c>
      <c r="BM5" s="176" t="str">
        <f t="shared" ref="BM5" si="17">CT5&amp;$AX5</f>
        <v>AA9</v>
      </c>
      <c r="BN5" s="176" t="str">
        <f t="shared" ref="BN5" si="18">CU5&amp;$AX5</f>
        <v>AB9</v>
      </c>
      <c r="BO5" s="176" t="str">
        <f t="shared" ref="BO5" si="19">CV5&amp;$AX5</f>
        <v>AC9</v>
      </c>
      <c r="BP5" s="176" t="str">
        <f t="shared" ref="BP5" si="20">CW5&amp;$AX5</f>
        <v>AD9</v>
      </c>
      <c r="BQ5" s="176" t="str">
        <f t="shared" ref="BQ5" si="21">CX5&amp;$AX5</f>
        <v>AE9</v>
      </c>
      <c r="BR5" s="176" t="str">
        <f t="shared" ref="BR5" si="22">CY5&amp;$AX5</f>
        <v>AF9</v>
      </c>
      <c r="BS5" s="176" t="str">
        <f t="shared" ref="BS5" si="23">CZ5&amp;$AX5</f>
        <v>AG9</v>
      </c>
      <c r="BT5" s="176" t="str">
        <f t="shared" ref="BT5" si="24">DA5&amp;$AX5</f>
        <v>AH9</v>
      </c>
      <c r="BU5" s="176" t="str">
        <f t="shared" ref="BU5" si="25">DB5&amp;$AX5</f>
        <v>AI9</v>
      </c>
      <c r="BV5" s="176" t="str">
        <f t="shared" ref="BV5" si="26">DC5&amp;$AX5</f>
        <v>AJ9</v>
      </c>
      <c r="BW5" s="176" t="str">
        <f t="shared" ref="BW5" si="27">DD5&amp;$AX5</f>
        <v>AK9</v>
      </c>
      <c r="BX5" s="176" t="str">
        <f t="shared" ref="BX5" si="28">DE5&amp;$AX5</f>
        <v>AL9</v>
      </c>
      <c r="BY5" s="176" t="str">
        <f t="shared" ref="BY5" si="29">DF5&amp;$AX5</f>
        <v>AM9</v>
      </c>
      <c r="BZ5" s="176" t="str">
        <f t="shared" ref="BZ5" si="30">DG5&amp;$AX5</f>
        <v>AN9</v>
      </c>
      <c r="CA5" s="176" t="str">
        <f t="shared" ref="CA5" si="31">DH5&amp;$AX5</f>
        <v>AO9</v>
      </c>
      <c r="CB5" s="176" t="str">
        <f t="shared" ref="CB5" si="32">DI5&amp;$AX5</f>
        <v>AP9</v>
      </c>
      <c r="CC5" s="176" t="str">
        <f t="shared" ref="CC5" si="33">DJ5&amp;$AX5</f>
        <v>AQ9</v>
      </c>
      <c r="CD5" s="176" t="str">
        <f t="shared" ref="CD5" si="34">DK5&amp;$AX5</f>
        <v>AR9</v>
      </c>
      <c r="CE5" s="176" t="str">
        <f t="shared" ref="CE5" si="35">DL5&amp;$AX5</f>
        <v>AS9</v>
      </c>
      <c r="CF5" s="175"/>
      <c r="CG5" s="177" t="str">
        <f>AW5</f>
        <v>N</v>
      </c>
      <c r="CH5" s="177" t="str">
        <f>IF(AND(LEN(CG5)=1,CG5&lt;&gt;"Z"),CHAR(CODE(CG5)+1),IF(RIGHT(CG5,1)="Z", CHAR(65+MOD(CODE(LEFT(CG5,1))+1-65,26)),LEFT(CG5,1)) &amp; CHAR(65+MOD(CODE(RIGHT(CG5,1))+1-65,26)))</f>
        <v>O</v>
      </c>
      <c r="CI5" s="177" t="str">
        <f t="shared" si="2"/>
        <v>P</v>
      </c>
      <c r="CJ5" s="177" t="str">
        <f t="shared" si="2"/>
        <v>Q</v>
      </c>
      <c r="CK5" s="177" t="str">
        <f t="shared" si="2"/>
        <v>R</v>
      </c>
      <c r="CL5" s="177" t="str">
        <f t="shared" si="2"/>
        <v>S</v>
      </c>
      <c r="CM5" s="177" t="str">
        <f t="shared" si="2"/>
        <v>T</v>
      </c>
      <c r="CN5" s="177" t="str">
        <f t="shared" si="2"/>
        <v>U</v>
      </c>
      <c r="CO5" s="177" t="str">
        <f t="shared" si="2"/>
        <v>V</v>
      </c>
      <c r="CP5" s="177" t="str">
        <f t="shared" si="2"/>
        <v>W</v>
      </c>
      <c r="CQ5" s="177" t="str">
        <f t="shared" si="2"/>
        <v>X</v>
      </c>
      <c r="CR5" s="177" t="str">
        <f t="shared" si="2"/>
        <v>Y</v>
      </c>
      <c r="CS5" s="177" t="str">
        <f t="shared" si="2"/>
        <v>Z</v>
      </c>
      <c r="CT5" s="177" t="str">
        <f t="shared" si="2"/>
        <v>AA</v>
      </c>
      <c r="CU5" s="177" t="str">
        <f t="shared" si="2"/>
        <v>AB</v>
      </c>
      <c r="CV5" s="177" t="str">
        <f t="shared" si="2"/>
        <v>AC</v>
      </c>
      <c r="CW5" s="177" t="str">
        <f t="shared" si="2"/>
        <v>AD</v>
      </c>
      <c r="CX5" s="177" t="str">
        <f t="shared" si="2"/>
        <v>AE</v>
      </c>
      <c r="CY5" s="177" t="str">
        <f t="shared" si="2"/>
        <v>AF</v>
      </c>
      <c r="CZ5" s="177" t="str">
        <f t="shared" si="2"/>
        <v>AG</v>
      </c>
      <c r="DA5" s="177" t="str">
        <f t="shared" si="2"/>
        <v>AH</v>
      </c>
      <c r="DB5" s="177" t="str">
        <f t="shared" si="2"/>
        <v>AI</v>
      </c>
      <c r="DC5" s="177" t="str">
        <f t="shared" si="2"/>
        <v>AJ</v>
      </c>
      <c r="DD5" s="177" t="str">
        <f t="shared" si="2"/>
        <v>AK</v>
      </c>
      <c r="DE5" s="177" t="str">
        <f t="shared" si="2"/>
        <v>AL</v>
      </c>
      <c r="DF5" s="177" t="str">
        <f t="shared" si="2"/>
        <v>AM</v>
      </c>
      <c r="DG5" s="177" t="str">
        <f t="shared" si="2"/>
        <v>AN</v>
      </c>
      <c r="DH5" s="177" t="str">
        <f t="shared" si="2"/>
        <v>AO</v>
      </c>
      <c r="DI5" s="177" t="str">
        <f t="shared" si="2"/>
        <v>AP</v>
      </c>
      <c r="DJ5" s="177" t="str">
        <f t="shared" si="2"/>
        <v>AQ</v>
      </c>
      <c r="DK5" s="177" t="str">
        <f t="shared" si="2"/>
        <v>AR</v>
      </c>
      <c r="DL5" s="177" t="str">
        <f t="shared" si="2"/>
        <v>AS</v>
      </c>
    </row>
    <row r="6" spans="1:116" ht="16" x14ac:dyDescent="0.8">
      <c r="B6" s="24" t="str">
        <f t="shared" ref="B6" si="36">"Chem_"&amp;C6</f>
        <v>Chem_Ammonia</v>
      </c>
      <c r="C6" s="12" t="s">
        <v>37</v>
      </c>
      <c r="D6" s="12" t="s">
        <v>39</v>
      </c>
      <c r="E6" s="12" t="s">
        <v>1824</v>
      </c>
      <c r="F6" s="12" t="s">
        <v>119</v>
      </c>
      <c r="G6" s="12"/>
      <c r="H6" s="12" t="s">
        <v>423</v>
      </c>
      <c r="I6" s="12" t="s">
        <v>421</v>
      </c>
      <c r="J6" s="12"/>
      <c r="K6" t="str">
        <f>INDEX('Unit list'!$D:$D,MATCH($I6,'Unit list'!$C:$C,0))</f>
        <v>t/day</v>
      </c>
      <c r="L6" s="16">
        <f>INDEX('Unit list'!$E:$E,MATCH($I6,'Unit list'!$C:$C,0))</f>
        <v>0</v>
      </c>
      <c r="M6" t="str">
        <f t="shared" si="0"/>
        <v>t/day</v>
      </c>
      <c r="N6" s="16">
        <f>INDEX('Unit list'!$F:$F,MATCH($I6,'Unit list'!$C:$C,0))</f>
        <v>1</v>
      </c>
      <c r="O6" s="179">
        <f ca="1">INDIRECT("'"&amp;$AY6&amp;"'!"&amp;AZ6)</f>
        <v>2000</v>
      </c>
      <c r="P6" s="101"/>
      <c r="Q6" s="101"/>
      <c r="R6" s="101"/>
      <c r="S6" s="101"/>
      <c r="T6" s="101"/>
      <c r="U6" s="101"/>
      <c r="V6" s="101"/>
      <c r="W6" s="101"/>
      <c r="X6" s="101"/>
      <c r="Y6" s="101"/>
      <c r="Z6" s="101"/>
      <c r="AA6" s="101"/>
      <c r="AB6" s="101"/>
      <c r="AC6" s="101"/>
      <c r="AD6" s="101"/>
      <c r="AE6" s="101"/>
      <c r="AF6" s="101"/>
      <c r="AG6" s="101"/>
      <c r="AH6" s="101"/>
      <c r="AI6" s="101"/>
      <c r="AJ6" s="101"/>
      <c r="AK6" s="101"/>
      <c r="AL6" s="101"/>
      <c r="AM6" s="101"/>
      <c r="AN6" s="101"/>
      <c r="AO6" s="101"/>
      <c r="AP6" s="101"/>
      <c r="AQ6" s="101"/>
      <c r="AR6" s="101"/>
      <c r="AS6" s="101"/>
      <c r="AT6" s="101"/>
      <c r="AW6" s="175" t="s">
        <v>1687</v>
      </c>
      <c r="AX6" s="175">
        <f t="shared" ref="AX6:AX16" si="37">AX5+1</f>
        <v>10</v>
      </c>
      <c r="AY6" s="176" t="str" cm="1">
        <f t="array" ref="AY6">D6&amp;"_"&amp;INDEX(Table18[Calcultion sheet],MATCH(1,('Business case OPEX &amp; CAPEX'!$E6=Table18[Technology])*($C6=Table18[Chemical]),0))</f>
        <v>NH3_Natural Gas SMR</v>
      </c>
      <c r="AZ6" s="176" t="str">
        <f>CG6&amp;$AX6</f>
        <v>N10</v>
      </c>
      <c r="BA6" s="176" t="str">
        <f t="shared" ref="BA6" si="38">CH6&amp;$AX6</f>
        <v>O10</v>
      </c>
      <c r="BB6" s="176" t="str">
        <f t="shared" ref="BB6" si="39">CI6&amp;$AX6</f>
        <v>P10</v>
      </c>
      <c r="BC6" s="176" t="str">
        <f t="shared" ref="BC6" si="40">CJ6&amp;$AX6</f>
        <v>Q10</v>
      </c>
      <c r="BD6" s="176" t="str">
        <f t="shared" ref="BD6" si="41">CK6&amp;$AX6</f>
        <v>R10</v>
      </c>
      <c r="BE6" s="176" t="str">
        <f t="shared" ref="BE6" si="42">CL6&amp;$AX6</f>
        <v>S10</v>
      </c>
      <c r="BF6" s="176" t="str">
        <f t="shared" ref="BF6" si="43">CM6&amp;$AX6</f>
        <v>T10</v>
      </c>
      <c r="BG6" s="176" t="str">
        <f t="shared" ref="BG6" si="44">CN6&amp;$AX6</f>
        <v>U10</v>
      </c>
      <c r="BH6" s="176" t="str">
        <f t="shared" ref="BH6" si="45">CO6&amp;$AX6</f>
        <v>V10</v>
      </c>
      <c r="BI6" s="176" t="str">
        <f t="shared" ref="BI6" si="46">CP6&amp;$AX6</f>
        <v>W10</v>
      </c>
      <c r="BJ6" s="176" t="str">
        <f t="shared" ref="BJ6" si="47">CQ6&amp;$AX6</f>
        <v>X10</v>
      </c>
      <c r="BK6" s="176" t="str">
        <f t="shared" ref="BK6" si="48">CR6&amp;$AX6</f>
        <v>Y10</v>
      </c>
      <c r="BL6" s="176" t="str">
        <f t="shared" ref="BL6" si="49">CS6&amp;$AX6</f>
        <v>Z10</v>
      </c>
      <c r="BM6" s="176" t="str">
        <f t="shared" ref="BM6" si="50">CT6&amp;$AX6</f>
        <v>AA10</v>
      </c>
      <c r="BN6" s="176" t="str">
        <f t="shared" ref="BN6" si="51">CU6&amp;$AX6</f>
        <v>AB10</v>
      </c>
      <c r="BO6" s="176" t="str">
        <f t="shared" ref="BO6" si="52">CV6&amp;$AX6</f>
        <v>AC10</v>
      </c>
      <c r="BP6" s="176" t="str">
        <f t="shared" ref="BP6" si="53">CW6&amp;$AX6</f>
        <v>AD10</v>
      </c>
      <c r="BQ6" s="176" t="str">
        <f t="shared" ref="BQ6" si="54">CX6&amp;$AX6</f>
        <v>AE10</v>
      </c>
      <c r="BR6" s="176" t="str">
        <f t="shared" ref="BR6" si="55">CY6&amp;$AX6</f>
        <v>AF10</v>
      </c>
      <c r="BS6" s="176" t="str">
        <f t="shared" ref="BS6" si="56">CZ6&amp;$AX6</f>
        <v>AG10</v>
      </c>
      <c r="BT6" s="176" t="str">
        <f t="shared" ref="BT6" si="57">DA6&amp;$AX6</f>
        <v>AH10</v>
      </c>
      <c r="BU6" s="176" t="str">
        <f t="shared" ref="BU6" si="58">DB6&amp;$AX6</f>
        <v>AI10</v>
      </c>
      <c r="BV6" s="176" t="str">
        <f t="shared" ref="BV6" si="59">DC6&amp;$AX6</f>
        <v>AJ10</v>
      </c>
      <c r="BW6" s="176" t="str">
        <f t="shared" ref="BW6" si="60">DD6&amp;$AX6</f>
        <v>AK10</v>
      </c>
      <c r="BX6" s="176" t="str">
        <f t="shared" ref="BX6" si="61">DE6&amp;$AX6</f>
        <v>AL10</v>
      </c>
      <c r="BY6" s="176" t="str">
        <f t="shared" ref="BY6" si="62">DF6&amp;$AX6</f>
        <v>AM10</v>
      </c>
      <c r="BZ6" s="176" t="str">
        <f t="shared" ref="BZ6" si="63">DG6&amp;$AX6</f>
        <v>AN10</v>
      </c>
      <c r="CA6" s="176" t="str">
        <f t="shared" ref="CA6" si="64">DH6&amp;$AX6</f>
        <v>AO10</v>
      </c>
      <c r="CB6" s="176" t="str">
        <f t="shared" ref="CB6" si="65">DI6&amp;$AX6</f>
        <v>AP10</v>
      </c>
      <c r="CC6" s="176" t="str">
        <f t="shared" ref="CC6" si="66">DJ6&amp;$AX6</f>
        <v>AQ10</v>
      </c>
      <c r="CD6" s="176" t="str">
        <f t="shared" ref="CD6" si="67">DK6&amp;$AX6</f>
        <v>AR10</v>
      </c>
      <c r="CE6" s="176" t="str">
        <f t="shared" ref="CE6" si="68">DL6&amp;$AX6</f>
        <v>AS10</v>
      </c>
      <c r="CF6" s="175"/>
      <c r="CG6" s="177" t="str">
        <f>AW6</f>
        <v>N</v>
      </c>
      <c r="CH6" s="177" t="str">
        <f>IF(AND(LEN(CG6)=1,CG6&lt;&gt;"Z"),CHAR(CODE(CG6)+1),IF(RIGHT(CG6,1)="Z", CHAR(65+MOD(CODE(LEFT(CG6,1))+1-65,26)),LEFT(CG6,1)) &amp; CHAR(65+MOD(CODE(RIGHT(CG6,1))+1-65,26)))</f>
        <v>O</v>
      </c>
      <c r="CI6" s="177" t="str">
        <f t="shared" ref="CI6" si="69">IF(AND(LEN(CH6)=1,CH6&lt;&gt;"Z"),CHAR(CODE(CH6)+1),IF(RIGHT(CH6,1)="Z", CHAR(65+MOD(CODE(LEFT(CH6,1))+1-65,26)),LEFT(CH6,1)) &amp; CHAR(65+MOD(CODE(RIGHT(CH6,1))+1-65,26)))</f>
        <v>P</v>
      </c>
      <c r="CJ6" s="177" t="str">
        <f t="shared" ref="CJ6" si="70">IF(AND(LEN(CI6)=1,CI6&lt;&gt;"Z"),CHAR(CODE(CI6)+1),IF(RIGHT(CI6,1)="Z", CHAR(65+MOD(CODE(LEFT(CI6,1))+1-65,26)),LEFT(CI6,1)) &amp; CHAR(65+MOD(CODE(RIGHT(CI6,1))+1-65,26)))</f>
        <v>Q</v>
      </c>
      <c r="CK6" s="177" t="str">
        <f t="shared" ref="CK6" si="71">IF(AND(LEN(CJ6)=1,CJ6&lt;&gt;"Z"),CHAR(CODE(CJ6)+1),IF(RIGHT(CJ6,1)="Z", CHAR(65+MOD(CODE(LEFT(CJ6,1))+1-65,26)),LEFT(CJ6,1)) &amp; CHAR(65+MOD(CODE(RIGHT(CJ6,1))+1-65,26)))</f>
        <v>R</v>
      </c>
      <c r="CL6" s="177" t="str">
        <f t="shared" ref="CL6" si="72">IF(AND(LEN(CK6)=1,CK6&lt;&gt;"Z"),CHAR(CODE(CK6)+1),IF(RIGHT(CK6,1)="Z", CHAR(65+MOD(CODE(LEFT(CK6,1))+1-65,26)),LEFT(CK6,1)) &amp; CHAR(65+MOD(CODE(RIGHT(CK6,1))+1-65,26)))</f>
        <v>S</v>
      </c>
      <c r="CM6" s="177" t="str">
        <f t="shared" ref="CM6" si="73">IF(AND(LEN(CL6)=1,CL6&lt;&gt;"Z"),CHAR(CODE(CL6)+1),IF(RIGHT(CL6,1)="Z", CHAR(65+MOD(CODE(LEFT(CL6,1))+1-65,26)),LEFT(CL6,1)) &amp; CHAR(65+MOD(CODE(RIGHT(CL6,1))+1-65,26)))</f>
        <v>T</v>
      </c>
      <c r="CN6" s="177" t="str">
        <f t="shared" ref="CN6" si="74">IF(AND(LEN(CM6)=1,CM6&lt;&gt;"Z"),CHAR(CODE(CM6)+1),IF(RIGHT(CM6,1)="Z", CHAR(65+MOD(CODE(LEFT(CM6,1))+1-65,26)),LEFT(CM6,1)) &amp; CHAR(65+MOD(CODE(RIGHT(CM6,1))+1-65,26)))</f>
        <v>U</v>
      </c>
      <c r="CO6" s="177" t="str">
        <f t="shared" ref="CO6" si="75">IF(AND(LEN(CN6)=1,CN6&lt;&gt;"Z"),CHAR(CODE(CN6)+1),IF(RIGHT(CN6,1)="Z", CHAR(65+MOD(CODE(LEFT(CN6,1))+1-65,26)),LEFT(CN6,1)) &amp; CHAR(65+MOD(CODE(RIGHT(CN6,1))+1-65,26)))</f>
        <v>V</v>
      </c>
      <c r="CP6" s="177" t="str">
        <f t="shared" ref="CP6" si="76">IF(AND(LEN(CO6)=1,CO6&lt;&gt;"Z"),CHAR(CODE(CO6)+1),IF(RIGHT(CO6,1)="Z", CHAR(65+MOD(CODE(LEFT(CO6,1))+1-65,26)),LEFT(CO6,1)) &amp; CHAR(65+MOD(CODE(RIGHT(CO6,1))+1-65,26)))</f>
        <v>W</v>
      </c>
      <c r="CQ6" s="177" t="str">
        <f t="shared" ref="CQ6" si="77">IF(AND(LEN(CP6)=1,CP6&lt;&gt;"Z"),CHAR(CODE(CP6)+1),IF(RIGHT(CP6,1)="Z", CHAR(65+MOD(CODE(LEFT(CP6,1))+1-65,26)),LEFT(CP6,1)) &amp; CHAR(65+MOD(CODE(RIGHT(CP6,1))+1-65,26)))</f>
        <v>X</v>
      </c>
      <c r="CR6" s="177" t="str">
        <f t="shared" ref="CR6" si="78">IF(AND(LEN(CQ6)=1,CQ6&lt;&gt;"Z"),CHAR(CODE(CQ6)+1),IF(RIGHT(CQ6,1)="Z", CHAR(65+MOD(CODE(LEFT(CQ6,1))+1-65,26)),LEFT(CQ6,1)) &amp; CHAR(65+MOD(CODE(RIGHT(CQ6,1))+1-65,26)))</f>
        <v>Y</v>
      </c>
      <c r="CS6" s="177" t="str">
        <f t="shared" ref="CS6" si="79">IF(AND(LEN(CR6)=1,CR6&lt;&gt;"Z"),CHAR(CODE(CR6)+1),IF(RIGHT(CR6,1)="Z", CHAR(65+MOD(CODE(LEFT(CR6,1))+1-65,26)),LEFT(CR6,1)) &amp; CHAR(65+MOD(CODE(RIGHT(CR6,1))+1-65,26)))</f>
        <v>Z</v>
      </c>
      <c r="CT6" s="177" t="str">
        <f t="shared" ref="CT6" si="80">IF(AND(LEN(CS6)=1,CS6&lt;&gt;"Z"),CHAR(CODE(CS6)+1),IF(RIGHT(CS6,1)="Z", CHAR(65+MOD(CODE(LEFT(CS6,1))+1-65,26)),LEFT(CS6,1)) &amp; CHAR(65+MOD(CODE(RIGHT(CS6,1))+1-65,26)))</f>
        <v>AA</v>
      </c>
      <c r="CU6" s="177" t="str">
        <f t="shared" ref="CU6" si="81">IF(AND(LEN(CT6)=1,CT6&lt;&gt;"Z"),CHAR(CODE(CT6)+1),IF(RIGHT(CT6,1)="Z", CHAR(65+MOD(CODE(LEFT(CT6,1))+1-65,26)),LEFT(CT6,1)) &amp; CHAR(65+MOD(CODE(RIGHT(CT6,1))+1-65,26)))</f>
        <v>AB</v>
      </c>
      <c r="CV6" s="177" t="str">
        <f t="shared" ref="CV6" si="82">IF(AND(LEN(CU6)=1,CU6&lt;&gt;"Z"),CHAR(CODE(CU6)+1),IF(RIGHT(CU6,1)="Z", CHAR(65+MOD(CODE(LEFT(CU6,1))+1-65,26)),LEFT(CU6,1)) &amp; CHAR(65+MOD(CODE(RIGHT(CU6,1))+1-65,26)))</f>
        <v>AC</v>
      </c>
      <c r="CW6" s="177" t="str">
        <f t="shared" ref="CW6" si="83">IF(AND(LEN(CV6)=1,CV6&lt;&gt;"Z"),CHAR(CODE(CV6)+1),IF(RIGHT(CV6,1)="Z", CHAR(65+MOD(CODE(LEFT(CV6,1))+1-65,26)),LEFT(CV6,1)) &amp; CHAR(65+MOD(CODE(RIGHT(CV6,1))+1-65,26)))</f>
        <v>AD</v>
      </c>
      <c r="CX6" s="177" t="str">
        <f t="shared" ref="CX6" si="84">IF(AND(LEN(CW6)=1,CW6&lt;&gt;"Z"),CHAR(CODE(CW6)+1),IF(RIGHT(CW6,1)="Z", CHAR(65+MOD(CODE(LEFT(CW6,1))+1-65,26)),LEFT(CW6,1)) &amp; CHAR(65+MOD(CODE(RIGHT(CW6,1))+1-65,26)))</f>
        <v>AE</v>
      </c>
      <c r="CY6" s="177" t="str">
        <f t="shared" ref="CY6" si="85">IF(AND(LEN(CX6)=1,CX6&lt;&gt;"Z"),CHAR(CODE(CX6)+1),IF(RIGHT(CX6,1)="Z", CHAR(65+MOD(CODE(LEFT(CX6,1))+1-65,26)),LEFT(CX6,1)) &amp; CHAR(65+MOD(CODE(RIGHT(CX6,1))+1-65,26)))</f>
        <v>AF</v>
      </c>
      <c r="CZ6" s="177" t="str">
        <f t="shared" ref="CZ6" si="86">IF(AND(LEN(CY6)=1,CY6&lt;&gt;"Z"),CHAR(CODE(CY6)+1),IF(RIGHT(CY6,1)="Z", CHAR(65+MOD(CODE(LEFT(CY6,1))+1-65,26)),LEFT(CY6,1)) &amp; CHAR(65+MOD(CODE(RIGHT(CY6,1))+1-65,26)))</f>
        <v>AG</v>
      </c>
      <c r="DA6" s="177" t="str">
        <f t="shared" ref="DA6" si="87">IF(AND(LEN(CZ6)=1,CZ6&lt;&gt;"Z"),CHAR(CODE(CZ6)+1),IF(RIGHT(CZ6,1)="Z", CHAR(65+MOD(CODE(LEFT(CZ6,1))+1-65,26)),LEFT(CZ6,1)) &amp; CHAR(65+MOD(CODE(RIGHT(CZ6,1))+1-65,26)))</f>
        <v>AH</v>
      </c>
      <c r="DB6" s="177" t="str">
        <f t="shared" ref="DB6" si="88">IF(AND(LEN(DA6)=1,DA6&lt;&gt;"Z"),CHAR(CODE(DA6)+1),IF(RIGHT(DA6,1)="Z", CHAR(65+MOD(CODE(LEFT(DA6,1))+1-65,26)),LEFT(DA6,1)) &amp; CHAR(65+MOD(CODE(RIGHT(DA6,1))+1-65,26)))</f>
        <v>AI</v>
      </c>
      <c r="DC6" s="177" t="str">
        <f t="shared" ref="DC6" si="89">IF(AND(LEN(DB6)=1,DB6&lt;&gt;"Z"),CHAR(CODE(DB6)+1),IF(RIGHT(DB6,1)="Z", CHAR(65+MOD(CODE(LEFT(DB6,1))+1-65,26)),LEFT(DB6,1)) &amp; CHAR(65+MOD(CODE(RIGHT(DB6,1))+1-65,26)))</f>
        <v>AJ</v>
      </c>
      <c r="DD6" s="177" t="str">
        <f t="shared" ref="DD6" si="90">IF(AND(LEN(DC6)=1,DC6&lt;&gt;"Z"),CHAR(CODE(DC6)+1),IF(RIGHT(DC6,1)="Z", CHAR(65+MOD(CODE(LEFT(DC6,1))+1-65,26)),LEFT(DC6,1)) &amp; CHAR(65+MOD(CODE(RIGHT(DC6,1))+1-65,26)))</f>
        <v>AK</v>
      </c>
      <c r="DE6" s="177" t="str">
        <f t="shared" ref="DE6" si="91">IF(AND(LEN(DD6)=1,DD6&lt;&gt;"Z"),CHAR(CODE(DD6)+1),IF(RIGHT(DD6,1)="Z", CHAR(65+MOD(CODE(LEFT(DD6,1))+1-65,26)),LEFT(DD6,1)) &amp; CHAR(65+MOD(CODE(RIGHT(DD6,1))+1-65,26)))</f>
        <v>AL</v>
      </c>
      <c r="DF6" s="177" t="str">
        <f t="shared" ref="DF6" si="92">IF(AND(LEN(DE6)=1,DE6&lt;&gt;"Z"),CHAR(CODE(DE6)+1),IF(RIGHT(DE6,1)="Z", CHAR(65+MOD(CODE(LEFT(DE6,1))+1-65,26)),LEFT(DE6,1)) &amp; CHAR(65+MOD(CODE(RIGHT(DE6,1))+1-65,26)))</f>
        <v>AM</v>
      </c>
      <c r="DG6" s="177" t="str">
        <f t="shared" ref="DG6" si="93">IF(AND(LEN(DF6)=1,DF6&lt;&gt;"Z"),CHAR(CODE(DF6)+1),IF(RIGHT(DF6,1)="Z", CHAR(65+MOD(CODE(LEFT(DF6,1))+1-65,26)),LEFT(DF6,1)) &amp; CHAR(65+MOD(CODE(RIGHT(DF6,1))+1-65,26)))</f>
        <v>AN</v>
      </c>
      <c r="DH6" s="177" t="str">
        <f t="shared" ref="DH6" si="94">IF(AND(LEN(DG6)=1,DG6&lt;&gt;"Z"),CHAR(CODE(DG6)+1),IF(RIGHT(DG6,1)="Z", CHAR(65+MOD(CODE(LEFT(DG6,1))+1-65,26)),LEFT(DG6,1)) &amp; CHAR(65+MOD(CODE(RIGHT(DG6,1))+1-65,26)))</f>
        <v>AO</v>
      </c>
      <c r="DI6" s="177" t="str">
        <f t="shared" ref="DI6" si="95">IF(AND(LEN(DH6)=1,DH6&lt;&gt;"Z"),CHAR(CODE(DH6)+1),IF(RIGHT(DH6,1)="Z", CHAR(65+MOD(CODE(LEFT(DH6,1))+1-65,26)),LEFT(DH6,1)) &amp; CHAR(65+MOD(CODE(RIGHT(DH6,1))+1-65,26)))</f>
        <v>AP</v>
      </c>
      <c r="DJ6" s="177" t="str">
        <f t="shared" ref="DJ6" si="96">IF(AND(LEN(DI6)=1,DI6&lt;&gt;"Z"),CHAR(CODE(DI6)+1),IF(RIGHT(DI6,1)="Z", CHAR(65+MOD(CODE(LEFT(DI6,1))+1-65,26)),LEFT(DI6,1)) &amp; CHAR(65+MOD(CODE(RIGHT(DI6,1))+1-65,26)))</f>
        <v>AQ</v>
      </c>
      <c r="DK6" s="177" t="str">
        <f t="shared" ref="DK6" si="97">IF(AND(LEN(DJ6)=1,DJ6&lt;&gt;"Z"),CHAR(CODE(DJ6)+1),IF(RIGHT(DJ6,1)="Z", CHAR(65+MOD(CODE(LEFT(DJ6,1))+1-65,26)),LEFT(DJ6,1)) &amp; CHAR(65+MOD(CODE(RIGHT(DJ6,1))+1-65,26)))</f>
        <v>AR</v>
      </c>
      <c r="DL6" s="177" t="str">
        <f t="shared" ref="DL6" si="98">IF(AND(LEN(DK6)=1,DK6&lt;&gt;"Z"),CHAR(CODE(DK6)+1),IF(RIGHT(DK6,1)="Z", CHAR(65+MOD(CODE(LEFT(DK6,1))+1-65,26)),LEFT(DK6,1)) &amp; CHAR(65+MOD(CODE(RIGHT(DK6,1))+1-65,26)))</f>
        <v>AS</v>
      </c>
    </row>
    <row r="7" spans="1:116" ht="16" x14ac:dyDescent="0.8">
      <c r="B7" s="24" t="str">
        <f t="shared" si="3"/>
        <v>Chem_Ammonia</v>
      </c>
      <c r="C7" s="12" t="s">
        <v>37</v>
      </c>
      <c r="D7" s="12" t="s">
        <v>39</v>
      </c>
      <c r="E7" s="12" t="s">
        <v>1824</v>
      </c>
      <c r="F7" s="12" t="s">
        <v>119</v>
      </c>
      <c r="G7" s="12"/>
      <c r="H7" s="12" t="s">
        <v>62</v>
      </c>
      <c r="I7" s="12" t="s">
        <v>62</v>
      </c>
      <c r="J7" s="12"/>
      <c r="K7" t="str">
        <f>INDEX('Unit list'!$D:$D,MATCH($I7,'Unit list'!$C:$C,0))</f>
        <v>years</v>
      </c>
      <c r="L7" s="16">
        <f>INDEX('Unit list'!$E:$E,MATCH($I7,'Unit list'!$C:$C,0))</f>
        <v>0</v>
      </c>
      <c r="M7" t="str">
        <f t="shared" si="0"/>
        <v>years</v>
      </c>
      <c r="N7" s="16">
        <f>INDEX('Unit list'!$F:$F,MATCH($I7,'Unit list'!$C:$C,0))</f>
        <v>1</v>
      </c>
      <c r="O7" s="179">
        <f t="shared" ca="1" si="4"/>
        <v>30</v>
      </c>
      <c r="P7" s="101"/>
      <c r="Q7" s="101"/>
      <c r="R7" s="101"/>
      <c r="S7" s="101"/>
      <c r="T7" s="101"/>
      <c r="U7" s="101"/>
      <c r="V7" s="101"/>
      <c r="W7" s="101"/>
      <c r="X7" s="101"/>
      <c r="Y7" s="101"/>
      <c r="Z7" s="101"/>
      <c r="AA7" s="101"/>
      <c r="AB7" s="101"/>
      <c r="AC7" s="101"/>
      <c r="AD7" s="101"/>
      <c r="AE7" s="101"/>
      <c r="AF7" s="101"/>
      <c r="AG7" s="101"/>
      <c r="AH7" s="101"/>
      <c r="AI7" s="101"/>
      <c r="AJ7" s="101"/>
      <c r="AK7" s="101"/>
      <c r="AL7" s="101"/>
      <c r="AM7" s="101"/>
      <c r="AN7" s="101"/>
      <c r="AO7" s="101"/>
      <c r="AP7" s="101"/>
      <c r="AQ7" s="101"/>
      <c r="AR7" s="101"/>
      <c r="AS7" s="101"/>
      <c r="AT7" s="101"/>
      <c r="AW7" s="175" t="s">
        <v>1687</v>
      </c>
      <c r="AX7" s="175">
        <f t="shared" si="37"/>
        <v>11</v>
      </c>
      <c r="AY7" s="176" t="str" cm="1">
        <f t="array" ref="AY7">D7&amp;"_"&amp;INDEX(Table18[Calcultion sheet],MATCH(1,('Business case OPEX &amp; CAPEX'!$E7=Table18[Technology])*($C7=Table18[Chemical]),0))</f>
        <v>NH3_Natural Gas SMR</v>
      </c>
      <c r="AZ7" s="176" t="str">
        <f t="shared" ref="AZ7:AZ14" si="99">CG7&amp;$AX7</f>
        <v>N11</v>
      </c>
      <c r="BA7" s="176" t="str">
        <f t="shared" ref="BA7:BA14" si="100">CH7&amp;$AX7</f>
        <v>O11</v>
      </c>
      <c r="BB7" s="176" t="str">
        <f t="shared" ref="BB7:BB14" si="101">CI7&amp;$AX7</f>
        <v>P11</v>
      </c>
      <c r="BC7" s="176" t="str">
        <f t="shared" ref="BC7:BC14" si="102">CJ7&amp;$AX7</f>
        <v>Q11</v>
      </c>
      <c r="BD7" s="176" t="str">
        <f t="shared" ref="BD7:BD14" si="103">CK7&amp;$AX7</f>
        <v>R11</v>
      </c>
      <c r="BE7" s="176" t="str">
        <f t="shared" ref="BE7:BE14" si="104">CL7&amp;$AX7</f>
        <v>S11</v>
      </c>
      <c r="BF7" s="176" t="str">
        <f t="shared" ref="BF7:BF14" si="105">CM7&amp;$AX7</f>
        <v>T11</v>
      </c>
      <c r="BG7" s="176" t="str">
        <f t="shared" ref="BG7:BG14" si="106">CN7&amp;$AX7</f>
        <v>U11</v>
      </c>
      <c r="BH7" s="176" t="str">
        <f t="shared" ref="BH7:BH14" si="107">CO7&amp;$AX7</f>
        <v>V11</v>
      </c>
      <c r="BI7" s="176" t="str">
        <f t="shared" ref="BI7:BI14" si="108">CP7&amp;$AX7</f>
        <v>W11</v>
      </c>
      <c r="BJ7" s="176" t="str">
        <f t="shared" ref="BJ7:BJ14" si="109">CQ7&amp;$AX7</f>
        <v>X11</v>
      </c>
      <c r="BK7" s="176" t="str">
        <f t="shared" ref="BK7:BK14" si="110">CR7&amp;$AX7</f>
        <v>Y11</v>
      </c>
      <c r="BL7" s="176" t="str">
        <f t="shared" ref="BL7:BL14" si="111">CS7&amp;$AX7</f>
        <v>Z11</v>
      </c>
      <c r="BM7" s="176" t="str">
        <f t="shared" ref="BM7:BM14" si="112">CT7&amp;$AX7</f>
        <v>AA11</v>
      </c>
      <c r="BN7" s="176" t="str">
        <f t="shared" ref="BN7:BN14" si="113">CU7&amp;$AX7</f>
        <v>AB11</v>
      </c>
      <c r="BO7" s="176" t="str">
        <f t="shared" ref="BO7:BO14" si="114">CV7&amp;$AX7</f>
        <v>AC11</v>
      </c>
      <c r="BP7" s="176" t="str">
        <f t="shared" ref="BP7:BP14" si="115">CW7&amp;$AX7</f>
        <v>AD11</v>
      </c>
      <c r="BQ7" s="176" t="str">
        <f t="shared" ref="BQ7:BQ14" si="116">CX7&amp;$AX7</f>
        <v>AE11</v>
      </c>
      <c r="BR7" s="176" t="str">
        <f t="shared" ref="BR7:BR14" si="117">CY7&amp;$AX7</f>
        <v>AF11</v>
      </c>
      <c r="BS7" s="176" t="str">
        <f t="shared" ref="BS7:BS14" si="118">CZ7&amp;$AX7</f>
        <v>AG11</v>
      </c>
      <c r="BT7" s="176" t="str">
        <f t="shared" ref="BT7:BT14" si="119">DA7&amp;$AX7</f>
        <v>AH11</v>
      </c>
      <c r="BU7" s="176" t="str">
        <f t="shared" ref="BU7:BU14" si="120">DB7&amp;$AX7</f>
        <v>AI11</v>
      </c>
      <c r="BV7" s="176" t="str">
        <f t="shared" ref="BV7:BV14" si="121">DC7&amp;$AX7</f>
        <v>AJ11</v>
      </c>
      <c r="BW7" s="176" t="str">
        <f t="shared" ref="BW7:BW14" si="122">DD7&amp;$AX7</f>
        <v>AK11</v>
      </c>
      <c r="BX7" s="176" t="str">
        <f t="shared" ref="BX7:BX14" si="123">DE7&amp;$AX7</f>
        <v>AL11</v>
      </c>
      <c r="BY7" s="176" t="str">
        <f t="shared" ref="BY7:BY14" si="124">DF7&amp;$AX7</f>
        <v>AM11</v>
      </c>
      <c r="BZ7" s="176" t="str">
        <f t="shared" ref="BZ7:BZ14" si="125">DG7&amp;$AX7</f>
        <v>AN11</v>
      </c>
      <c r="CA7" s="176" t="str">
        <f t="shared" ref="CA7:CA14" si="126">DH7&amp;$AX7</f>
        <v>AO11</v>
      </c>
      <c r="CB7" s="176" t="str">
        <f t="shared" ref="CB7:CB14" si="127">DI7&amp;$AX7</f>
        <v>AP11</v>
      </c>
      <c r="CC7" s="176" t="str">
        <f t="shared" ref="CC7:CC14" si="128">DJ7&amp;$AX7</f>
        <v>AQ11</v>
      </c>
      <c r="CD7" s="176" t="str">
        <f t="shared" ref="CD7:CD14" si="129">DK7&amp;$AX7</f>
        <v>AR11</v>
      </c>
      <c r="CE7" s="176" t="str">
        <f t="shared" ref="CE7:CE14" si="130">DL7&amp;$AX7</f>
        <v>AS11</v>
      </c>
      <c r="CF7" s="175"/>
      <c r="CG7" s="177" t="str">
        <f t="shared" ref="CG7:CG14" si="131">AW7</f>
        <v>N</v>
      </c>
      <c r="CH7" s="177" t="str">
        <f t="shared" ref="CH7:DL7" si="132">IF(AND(LEN(CG7)=1,CG7&lt;&gt;"Z"),CHAR(CODE(CG7)+1),IF(RIGHT(CG7,1)="Z", CHAR(65+MOD(CODE(LEFT(CG7,1))+1-65,26)),LEFT(CG7,1)) &amp; CHAR(65+MOD(CODE(RIGHT(CG7,1))+1-65,26)))</f>
        <v>O</v>
      </c>
      <c r="CI7" s="177" t="str">
        <f t="shared" si="132"/>
        <v>P</v>
      </c>
      <c r="CJ7" s="177" t="str">
        <f t="shared" si="132"/>
        <v>Q</v>
      </c>
      <c r="CK7" s="177" t="str">
        <f t="shared" si="132"/>
        <v>R</v>
      </c>
      <c r="CL7" s="177" t="str">
        <f t="shared" si="132"/>
        <v>S</v>
      </c>
      <c r="CM7" s="177" t="str">
        <f t="shared" si="132"/>
        <v>T</v>
      </c>
      <c r="CN7" s="177" t="str">
        <f t="shared" si="132"/>
        <v>U</v>
      </c>
      <c r="CO7" s="177" t="str">
        <f t="shared" si="132"/>
        <v>V</v>
      </c>
      <c r="CP7" s="177" t="str">
        <f t="shared" si="132"/>
        <v>W</v>
      </c>
      <c r="CQ7" s="177" t="str">
        <f t="shared" si="132"/>
        <v>X</v>
      </c>
      <c r="CR7" s="177" t="str">
        <f t="shared" si="132"/>
        <v>Y</v>
      </c>
      <c r="CS7" s="177" t="str">
        <f t="shared" si="132"/>
        <v>Z</v>
      </c>
      <c r="CT7" s="177" t="str">
        <f t="shared" si="132"/>
        <v>AA</v>
      </c>
      <c r="CU7" s="177" t="str">
        <f t="shared" si="132"/>
        <v>AB</v>
      </c>
      <c r="CV7" s="177" t="str">
        <f t="shared" si="132"/>
        <v>AC</v>
      </c>
      <c r="CW7" s="177" t="str">
        <f t="shared" si="132"/>
        <v>AD</v>
      </c>
      <c r="CX7" s="177" t="str">
        <f t="shared" si="132"/>
        <v>AE</v>
      </c>
      <c r="CY7" s="177" t="str">
        <f t="shared" si="132"/>
        <v>AF</v>
      </c>
      <c r="CZ7" s="177" t="str">
        <f t="shared" si="132"/>
        <v>AG</v>
      </c>
      <c r="DA7" s="177" t="str">
        <f t="shared" si="132"/>
        <v>AH</v>
      </c>
      <c r="DB7" s="177" t="str">
        <f t="shared" si="132"/>
        <v>AI</v>
      </c>
      <c r="DC7" s="177" t="str">
        <f t="shared" si="132"/>
        <v>AJ</v>
      </c>
      <c r="DD7" s="177" t="str">
        <f t="shared" si="132"/>
        <v>AK</v>
      </c>
      <c r="DE7" s="177" t="str">
        <f t="shared" si="132"/>
        <v>AL</v>
      </c>
      <c r="DF7" s="177" t="str">
        <f t="shared" si="132"/>
        <v>AM</v>
      </c>
      <c r="DG7" s="177" t="str">
        <f t="shared" si="132"/>
        <v>AN</v>
      </c>
      <c r="DH7" s="177" t="str">
        <f t="shared" si="132"/>
        <v>AO</v>
      </c>
      <c r="DI7" s="177" t="str">
        <f t="shared" si="132"/>
        <v>AP</v>
      </c>
      <c r="DJ7" s="177" t="str">
        <f t="shared" si="132"/>
        <v>AQ</v>
      </c>
      <c r="DK7" s="177" t="str">
        <f t="shared" si="132"/>
        <v>AR</v>
      </c>
      <c r="DL7" s="177" t="str">
        <f t="shared" si="132"/>
        <v>AS</v>
      </c>
    </row>
    <row r="8" spans="1:116" ht="16" x14ac:dyDescent="0.8">
      <c r="B8" s="24" t="str">
        <f t="shared" ref="B8" si="133">"Chem_"&amp;C8</f>
        <v>Chem_Ammonia</v>
      </c>
      <c r="C8" s="12" t="s">
        <v>37</v>
      </c>
      <c r="D8" s="12" t="s">
        <v>39</v>
      </c>
      <c r="E8" s="12" t="s">
        <v>1824</v>
      </c>
      <c r="F8" s="12" t="s">
        <v>119</v>
      </c>
      <c r="G8" s="12"/>
      <c r="H8" s="12" t="s">
        <v>11</v>
      </c>
      <c r="I8" s="12" t="s">
        <v>6</v>
      </c>
      <c r="J8" s="12"/>
      <c r="K8" t="str">
        <f>INDEX('Unit list'!$D:$D,MATCH($I8,'Unit list'!$C:$C,0))</f>
        <v>TRL#_2022</v>
      </c>
      <c r="L8" s="16">
        <f>INDEX('Unit list'!$E:$E,MATCH($I8,'Unit list'!$C:$C,0))</f>
        <v>0</v>
      </c>
      <c r="M8" t="str">
        <f>IF($L8=1,$K8&amp;$D8,$K8)</f>
        <v>TRL#_2022</v>
      </c>
      <c r="N8" s="16">
        <f>INDEX('Unit list'!$F:$F,MATCH($I8,'Unit list'!$C:$C,0))</f>
        <v>1</v>
      </c>
      <c r="O8" s="179">
        <f t="shared" ca="1" si="4"/>
        <v>9</v>
      </c>
      <c r="P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101"/>
      <c r="AO8" s="101"/>
      <c r="AP8" s="101"/>
      <c r="AQ8" s="101"/>
      <c r="AR8" s="101"/>
      <c r="AS8" s="101"/>
      <c r="AT8" s="101"/>
      <c r="AW8" s="175" t="s">
        <v>1687</v>
      </c>
      <c r="AX8" s="175">
        <f t="shared" si="37"/>
        <v>12</v>
      </c>
      <c r="AY8" s="176" t="str" cm="1">
        <f t="array" ref="AY8">D8&amp;"_"&amp;INDEX(Table18[Calcultion sheet],MATCH(1,('Business case OPEX &amp; CAPEX'!$E8=Table18[Technology])*($C8=Table18[Chemical]),0))</f>
        <v>NH3_Natural Gas SMR</v>
      </c>
      <c r="AZ8" s="176" t="str">
        <f t="shared" si="99"/>
        <v>N12</v>
      </c>
      <c r="BA8" s="176" t="str">
        <f t="shared" si="100"/>
        <v>O12</v>
      </c>
      <c r="BB8" s="176" t="str">
        <f t="shared" si="101"/>
        <v>P12</v>
      </c>
      <c r="BC8" s="176" t="str">
        <f t="shared" si="102"/>
        <v>Q12</v>
      </c>
      <c r="BD8" s="176" t="str">
        <f t="shared" si="103"/>
        <v>R12</v>
      </c>
      <c r="BE8" s="176" t="str">
        <f t="shared" si="104"/>
        <v>S12</v>
      </c>
      <c r="BF8" s="176" t="str">
        <f t="shared" si="105"/>
        <v>T12</v>
      </c>
      <c r="BG8" s="176" t="str">
        <f t="shared" si="106"/>
        <v>U12</v>
      </c>
      <c r="BH8" s="176" t="str">
        <f t="shared" si="107"/>
        <v>V12</v>
      </c>
      <c r="BI8" s="176" t="str">
        <f t="shared" si="108"/>
        <v>W12</v>
      </c>
      <c r="BJ8" s="176" t="str">
        <f t="shared" si="109"/>
        <v>X12</v>
      </c>
      <c r="BK8" s="176" t="str">
        <f t="shared" si="110"/>
        <v>Y12</v>
      </c>
      <c r="BL8" s="176" t="str">
        <f t="shared" si="111"/>
        <v>Z12</v>
      </c>
      <c r="BM8" s="176" t="str">
        <f t="shared" si="112"/>
        <v>AA12</v>
      </c>
      <c r="BN8" s="176" t="str">
        <f t="shared" si="113"/>
        <v>AB12</v>
      </c>
      <c r="BO8" s="176" t="str">
        <f t="shared" si="114"/>
        <v>AC12</v>
      </c>
      <c r="BP8" s="176" t="str">
        <f t="shared" si="115"/>
        <v>AD12</v>
      </c>
      <c r="BQ8" s="176" t="str">
        <f t="shared" si="116"/>
        <v>AE12</v>
      </c>
      <c r="BR8" s="176" t="str">
        <f t="shared" si="117"/>
        <v>AF12</v>
      </c>
      <c r="BS8" s="176" t="str">
        <f t="shared" si="118"/>
        <v>AG12</v>
      </c>
      <c r="BT8" s="176" t="str">
        <f t="shared" si="119"/>
        <v>AH12</v>
      </c>
      <c r="BU8" s="176" t="str">
        <f t="shared" si="120"/>
        <v>AI12</v>
      </c>
      <c r="BV8" s="176" t="str">
        <f t="shared" si="121"/>
        <v>AJ12</v>
      </c>
      <c r="BW8" s="176" t="str">
        <f t="shared" si="122"/>
        <v>AK12</v>
      </c>
      <c r="BX8" s="176" t="str">
        <f t="shared" si="123"/>
        <v>AL12</v>
      </c>
      <c r="BY8" s="176" t="str">
        <f t="shared" si="124"/>
        <v>AM12</v>
      </c>
      <c r="BZ8" s="176" t="str">
        <f t="shared" si="125"/>
        <v>AN12</v>
      </c>
      <c r="CA8" s="176" t="str">
        <f t="shared" si="126"/>
        <v>AO12</v>
      </c>
      <c r="CB8" s="176" t="str">
        <f t="shared" si="127"/>
        <v>AP12</v>
      </c>
      <c r="CC8" s="176" t="str">
        <f t="shared" si="128"/>
        <v>AQ12</v>
      </c>
      <c r="CD8" s="176" t="str">
        <f t="shared" si="129"/>
        <v>AR12</v>
      </c>
      <c r="CE8" s="176" t="str">
        <f t="shared" si="130"/>
        <v>AS12</v>
      </c>
      <c r="CF8" s="175"/>
      <c r="CG8" s="177" t="str">
        <f t="shared" si="131"/>
        <v>N</v>
      </c>
      <c r="CH8" s="177" t="str">
        <f t="shared" ref="CH8:DL8" si="134">IF(AND(LEN(CG8)=1,CG8&lt;&gt;"Z"),CHAR(CODE(CG8)+1),IF(RIGHT(CG8,1)="Z", CHAR(65+MOD(CODE(LEFT(CG8,1))+1-65,26)),LEFT(CG8,1)) &amp; CHAR(65+MOD(CODE(RIGHT(CG8,1))+1-65,26)))</f>
        <v>O</v>
      </c>
      <c r="CI8" s="177" t="str">
        <f t="shared" si="134"/>
        <v>P</v>
      </c>
      <c r="CJ8" s="177" t="str">
        <f t="shared" si="134"/>
        <v>Q</v>
      </c>
      <c r="CK8" s="177" t="str">
        <f t="shared" si="134"/>
        <v>R</v>
      </c>
      <c r="CL8" s="177" t="str">
        <f t="shared" si="134"/>
        <v>S</v>
      </c>
      <c r="CM8" s="177" t="str">
        <f t="shared" si="134"/>
        <v>T</v>
      </c>
      <c r="CN8" s="177" t="str">
        <f t="shared" si="134"/>
        <v>U</v>
      </c>
      <c r="CO8" s="177" t="str">
        <f t="shared" si="134"/>
        <v>V</v>
      </c>
      <c r="CP8" s="177" t="str">
        <f t="shared" si="134"/>
        <v>W</v>
      </c>
      <c r="CQ8" s="177" t="str">
        <f t="shared" si="134"/>
        <v>X</v>
      </c>
      <c r="CR8" s="177" t="str">
        <f t="shared" si="134"/>
        <v>Y</v>
      </c>
      <c r="CS8" s="177" t="str">
        <f t="shared" si="134"/>
        <v>Z</v>
      </c>
      <c r="CT8" s="177" t="str">
        <f t="shared" si="134"/>
        <v>AA</v>
      </c>
      <c r="CU8" s="177" t="str">
        <f t="shared" si="134"/>
        <v>AB</v>
      </c>
      <c r="CV8" s="177" t="str">
        <f t="shared" si="134"/>
        <v>AC</v>
      </c>
      <c r="CW8" s="177" t="str">
        <f t="shared" si="134"/>
        <v>AD</v>
      </c>
      <c r="CX8" s="177" t="str">
        <f t="shared" si="134"/>
        <v>AE</v>
      </c>
      <c r="CY8" s="177" t="str">
        <f t="shared" si="134"/>
        <v>AF</v>
      </c>
      <c r="CZ8" s="177" t="str">
        <f t="shared" si="134"/>
        <v>AG</v>
      </c>
      <c r="DA8" s="177" t="str">
        <f t="shared" si="134"/>
        <v>AH</v>
      </c>
      <c r="DB8" s="177" t="str">
        <f t="shared" si="134"/>
        <v>AI</v>
      </c>
      <c r="DC8" s="177" t="str">
        <f t="shared" si="134"/>
        <v>AJ</v>
      </c>
      <c r="DD8" s="177" t="str">
        <f t="shared" si="134"/>
        <v>AK</v>
      </c>
      <c r="DE8" s="177" t="str">
        <f t="shared" si="134"/>
        <v>AL</v>
      </c>
      <c r="DF8" s="177" t="str">
        <f t="shared" si="134"/>
        <v>AM</v>
      </c>
      <c r="DG8" s="177" t="str">
        <f t="shared" si="134"/>
        <v>AN</v>
      </c>
      <c r="DH8" s="177" t="str">
        <f t="shared" si="134"/>
        <v>AO</v>
      </c>
      <c r="DI8" s="177" t="str">
        <f t="shared" si="134"/>
        <v>AP</v>
      </c>
      <c r="DJ8" s="177" t="str">
        <f t="shared" si="134"/>
        <v>AQ</v>
      </c>
      <c r="DK8" s="177" t="str">
        <f t="shared" si="134"/>
        <v>AR</v>
      </c>
      <c r="DL8" s="177" t="str">
        <f t="shared" si="134"/>
        <v>AS</v>
      </c>
    </row>
    <row r="9" spans="1:116" ht="16" x14ac:dyDescent="0.8">
      <c r="B9" s="24" t="str">
        <f t="shared" si="3"/>
        <v>Chem_Ammonia</v>
      </c>
      <c r="C9" s="12" t="s">
        <v>37</v>
      </c>
      <c r="D9" s="12" t="s">
        <v>39</v>
      </c>
      <c r="E9" s="12" t="s">
        <v>1824</v>
      </c>
      <c r="F9" s="12" t="s">
        <v>119</v>
      </c>
      <c r="G9" s="12"/>
      <c r="H9" s="12" t="s">
        <v>11</v>
      </c>
      <c r="I9" s="12" t="s">
        <v>7</v>
      </c>
      <c r="J9" s="12"/>
      <c r="K9" t="str">
        <f>INDEX('Unit list'!$D:$D,MATCH($I9,'Unit list'!$C:$C,0))</f>
        <v>TRL8_year</v>
      </c>
      <c r="L9" s="16">
        <f>INDEX('Unit list'!$E:$E,MATCH($I9,'Unit list'!$C:$C,0))</f>
        <v>0</v>
      </c>
      <c r="M9" t="str">
        <f t="shared" si="0"/>
        <v>TRL8_year</v>
      </c>
      <c r="N9" s="16">
        <f>INDEX('Unit list'!$F:$F,MATCH($I9,'Unit list'!$C:$C,0))</f>
        <v>1</v>
      </c>
      <c r="O9" s="178">
        <f t="shared" ca="1" si="4"/>
        <v>2020</v>
      </c>
      <c r="P9" s="101"/>
      <c r="Q9" s="101"/>
      <c r="R9" s="101"/>
      <c r="S9" s="101"/>
      <c r="T9" s="101"/>
      <c r="U9" s="101"/>
      <c r="V9" s="101"/>
      <c r="W9" s="101"/>
      <c r="X9" s="101"/>
      <c r="Y9" s="101"/>
      <c r="Z9" s="101"/>
      <c r="AA9" s="101"/>
      <c r="AB9" s="101"/>
      <c r="AC9" s="101"/>
      <c r="AD9" s="101"/>
      <c r="AE9" s="101"/>
      <c r="AF9" s="101"/>
      <c r="AG9" s="101"/>
      <c r="AH9" s="101"/>
      <c r="AI9" s="101"/>
      <c r="AJ9" s="101"/>
      <c r="AK9" s="101"/>
      <c r="AL9" s="101"/>
      <c r="AM9" s="101"/>
      <c r="AN9" s="101"/>
      <c r="AO9" s="101"/>
      <c r="AP9" s="101"/>
      <c r="AQ9" s="101"/>
      <c r="AR9" s="101"/>
      <c r="AS9" s="101"/>
      <c r="AT9" s="101"/>
      <c r="AW9" s="175" t="s">
        <v>1687</v>
      </c>
      <c r="AX9" s="175">
        <f t="shared" si="37"/>
        <v>13</v>
      </c>
      <c r="AY9" s="176" t="str" cm="1">
        <f t="array" ref="AY9">D9&amp;"_"&amp;INDEX(Table18[Calcultion sheet],MATCH(1,('Business case OPEX &amp; CAPEX'!$E9=Table18[Technology])*($C9=Table18[Chemical]),0))</f>
        <v>NH3_Natural Gas SMR</v>
      </c>
      <c r="AZ9" s="176" t="str">
        <f t="shared" si="99"/>
        <v>N13</v>
      </c>
      <c r="BA9" s="176" t="str">
        <f t="shared" si="100"/>
        <v>O13</v>
      </c>
      <c r="BB9" s="176" t="str">
        <f t="shared" si="101"/>
        <v>P13</v>
      </c>
      <c r="BC9" s="176" t="str">
        <f t="shared" si="102"/>
        <v>Q13</v>
      </c>
      <c r="BD9" s="176" t="str">
        <f t="shared" si="103"/>
        <v>R13</v>
      </c>
      <c r="BE9" s="176" t="str">
        <f t="shared" si="104"/>
        <v>S13</v>
      </c>
      <c r="BF9" s="176" t="str">
        <f t="shared" si="105"/>
        <v>T13</v>
      </c>
      <c r="BG9" s="176" t="str">
        <f t="shared" si="106"/>
        <v>U13</v>
      </c>
      <c r="BH9" s="176" t="str">
        <f t="shared" si="107"/>
        <v>V13</v>
      </c>
      <c r="BI9" s="176" t="str">
        <f t="shared" si="108"/>
        <v>W13</v>
      </c>
      <c r="BJ9" s="176" t="str">
        <f t="shared" si="109"/>
        <v>X13</v>
      </c>
      <c r="BK9" s="176" t="str">
        <f t="shared" si="110"/>
        <v>Y13</v>
      </c>
      <c r="BL9" s="176" t="str">
        <f t="shared" si="111"/>
        <v>Z13</v>
      </c>
      <c r="BM9" s="176" t="str">
        <f t="shared" si="112"/>
        <v>AA13</v>
      </c>
      <c r="BN9" s="176" t="str">
        <f t="shared" si="113"/>
        <v>AB13</v>
      </c>
      <c r="BO9" s="176" t="str">
        <f t="shared" si="114"/>
        <v>AC13</v>
      </c>
      <c r="BP9" s="176" t="str">
        <f t="shared" si="115"/>
        <v>AD13</v>
      </c>
      <c r="BQ9" s="176" t="str">
        <f t="shared" si="116"/>
        <v>AE13</v>
      </c>
      <c r="BR9" s="176" t="str">
        <f t="shared" si="117"/>
        <v>AF13</v>
      </c>
      <c r="BS9" s="176" t="str">
        <f t="shared" si="118"/>
        <v>AG13</v>
      </c>
      <c r="BT9" s="176" t="str">
        <f t="shared" si="119"/>
        <v>AH13</v>
      </c>
      <c r="BU9" s="176" t="str">
        <f t="shared" si="120"/>
        <v>AI13</v>
      </c>
      <c r="BV9" s="176" t="str">
        <f t="shared" si="121"/>
        <v>AJ13</v>
      </c>
      <c r="BW9" s="176" t="str">
        <f t="shared" si="122"/>
        <v>AK13</v>
      </c>
      <c r="BX9" s="176" t="str">
        <f t="shared" si="123"/>
        <v>AL13</v>
      </c>
      <c r="BY9" s="176" t="str">
        <f t="shared" si="124"/>
        <v>AM13</v>
      </c>
      <c r="BZ9" s="176" t="str">
        <f t="shared" si="125"/>
        <v>AN13</v>
      </c>
      <c r="CA9" s="176" t="str">
        <f t="shared" si="126"/>
        <v>AO13</v>
      </c>
      <c r="CB9" s="176" t="str">
        <f t="shared" si="127"/>
        <v>AP13</v>
      </c>
      <c r="CC9" s="176" t="str">
        <f t="shared" si="128"/>
        <v>AQ13</v>
      </c>
      <c r="CD9" s="176" t="str">
        <f t="shared" si="129"/>
        <v>AR13</v>
      </c>
      <c r="CE9" s="176" t="str">
        <f t="shared" si="130"/>
        <v>AS13</v>
      </c>
      <c r="CF9" s="175"/>
      <c r="CG9" s="177" t="str">
        <f t="shared" si="131"/>
        <v>N</v>
      </c>
      <c r="CH9" s="177" t="str">
        <f t="shared" ref="CH9:DL9" si="135">IF(AND(LEN(CG9)=1,CG9&lt;&gt;"Z"),CHAR(CODE(CG9)+1),IF(RIGHT(CG9,1)="Z", CHAR(65+MOD(CODE(LEFT(CG9,1))+1-65,26)),LEFT(CG9,1)) &amp; CHAR(65+MOD(CODE(RIGHT(CG9,1))+1-65,26)))</f>
        <v>O</v>
      </c>
      <c r="CI9" s="177" t="str">
        <f t="shared" si="135"/>
        <v>P</v>
      </c>
      <c r="CJ9" s="177" t="str">
        <f t="shared" si="135"/>
        <v>Q</v>
      </c>
      <c r="CK9" s="177" t="str">
        <f t="shared" si="135"/>
        <v>R</v>
      </c>
      <c r="CL9" s="177" t="str">
        <f t="shared" si="135"/>
        <v>S</v>
      </c>
      <c r="CM9" s="177" t="str">
        <f t="shared" si="135"/>
        <v>T</v>
      </c>
      <c r="CN9" s="177" t="str">
        <f t="shared" si="135"/>
        <v>U</v>
      </c>
      <c r="CO9" s="177" t="str">
        <f t="shared" si="135"/>
        <v>V</v>
      </c>
      <c r="CP9" s="177" t="str">
        <f t="shared" si="135"/>
        <v>W</v>
      </c>
      <c r="CQ9" s="177" t="str">
        <f t="shared" si="135"/>
        <v>X</v>
      </c>
      <c r="CR9" s="177" t="str">
        <f t="shared" si="135"/>
        <v>Y</v>
      </c>
      <c r="CS9" s="177" t="str">
        <f t="shared" si="135"/>
        <v>Z</v>
      </c>
      <c r="CT9" s="177" t="str">
        <f t="shared" si="135"/>
        <v>AA</v>
      </c>
      <c r="CU9" s="177" t="str">
        <f t="shared" si="135"/>
        <v>AB</v>
      </c>
      <c r="CV9" s="177" t="str">
        <f t="shared" si="135"/>
        <v>AC</v>
      </c>
      <c r="CW9" s="177" t="str">
        <f t="shared" si="135"/>
        <v>AD</v>
      </c>
      <c r="CX9" s="177" t="str">
        <f t="shared" si="135"/>
        <v>AE</v>
      </c>
      <c r="CY9" s="177" t="str">
        <f t="shared" si="135"/>
        <v>AF</v>
      </c>
      <c r="CZ9" s="177" t="str">
        <f t="shared" si="135"/>
        <v>AG</v>
      </c>
      <c r="DA9" s="177" t="str">
        <f t="shared" si="135"/>
        <v>AH</v>
      </c>
      <c r="DB9" s="177" t="str">
        <f t="shared" si="135"/>
        <v>AI</v>
      </c>
      <c r="DC9" s="177" t="str">
        <f t="shared" si="135"/>
        <v>AJ</v>
      </c>
      <c r="DD9" s="177" t="str">
        <f t="shared" si="135"/>
        <v>AK</v>
      </c>
      <c r="DE9" s="177" t="str">
        <f t="shared" si="135"/>
        <v>AL</v>
      </c>
      <c r="DF9" s="177" t="str">
        <f t="shared" si="135"/>
        <v>AM</v>
      </c>
      <c r="DG9" s="177" t="str">
        <f t="shared" si="135"/>
        <v>AN</v>
      </c>
      <c r="DH9" s="177" t="str">
        <f t="shared" si="135"/>
        <v>AO</v>
      </c>
      <c r="DI9" s="177" t="str">
        <f t="shared" si="135"/>
        <v>AP</v>
      </c>
      <c r="DJ9" s="177" t="str">
        <f t="shared" si="135"/>
        <v>AQ</v>
      </c>
      <c r="DK9" s="177" t="str">
        <f t="shared" si="135"/>
        <v>AR</v>
      </c>
      <c r="DL9" s="177" t="str">
        <f t="shared" si="135"/>
        <v>AS</v>
      </c>
    </row>
    <row r="10" spans="1:116" ht="16" x14ac:dyDescent="0.8">
      <c r="B10" s="24" t="str">
        <f t="shared" si="3"/>
        <v>Chem_Ammonia</v>
      </c>
      <c r="C10" s="12" t="s">
        <v>37</v>
      </c>
      <c r="D10" s="12" t="s">
        <v>39</v>
      </c>
      <c r="E10" s="12" t="s">
        <v>1824</v>
      </c>
      <c r="F10" s="12" t="s">
        <v>119</v>
      </c>
      <c r="G10" s="12"/>
      <c r="H10" s="12" t="s">
        <v>36</v>
      </c>
      <c r="I10" s="12" t="s">
        <v>31</v>
      </c>
      <c r="J10" s="12"/>
      <c r="K10" t="str">
        <f>INDEX('Unit list'!$D:$D,MATCH($I10,'Unit list'!$C:$C,0))</f>
        <v>Tech_class</v>
      </c>
      <c r="L10" s="16">
        <f>INDEX('Unit list'!$E:$E,MATCH($I10,'Unit list'!$C:$C,0))</f>
        <v>0</v>
      </c>
      <c r="M10" t="str">
        <f t="shared" si="0"/>
        <v>Tech_class</v>
      </c>
      <c r="N10" s="16">
        <f>INDEX('Unit list'!$F:$F,MATCH($I10,'Unit list'!$C:$C,0))</f>
        <v>1</v>
      </c>
      <c r="O10" s="101" t="str">
        <f t="shared" ca="1" si="4"/>
        <v>Conventional</v>
      </c>
      <c r="P10" s="101"/>
      <c r="Q10" s="101"/>
      <c r="R10" s="101"/>
      <c r="S10" s="101"/>
      <c r="T10" s="101"/>
      <c r="U10" s="101"/>
      <c r="V10" s="101"/>
      <c r="W10" s="101"/>
      <c r="X10" s="101"/>
      <c r="Y10" s="101"/>
      <c r="Z10" s="101"/>
      <c r="AA10" s="101"/>
      <c r="AB10" s="101"/>
      <c r="AC10" s="101"/>
      <c r="AD10" s="101"/>
      <c r="AE10" s="101"/>
      <c r="AF10" s="101"/>
      <c r="AG10" s="101"/>
      <c r="AH10" s="101"/>
      <c r="AI10" s="101"/>
      <c r="AJ10" s="101"/>
      <c r="AK10" s="101"/>
      <c r="AL10" s="101"/>
      <c r="AM10" s="101"/>
      <c r="AN10" s="101"/>
      <c r="AO10" s="101"/>
      <c r="AP10" s="101"/>
      <c r="AQ10" s="101"/>
      <c r="AR10" s="101"/>
      <c r="AS10" s="101"/>
      <c r="AT10" s="101"/>
      <c r="AW10" s="175" t="s">
        <v>1687</v>
      </c>
      <c r="AX10" s="175">
        <f t="shared" si="37"/>
        <v>14</v>
      </c>
      <c r="AY10" s="176" t="str" cm="1">
        <f t="array" ref="AY10">D10&amp;"_"&amp;INDEX(Table18[Calcultion sheet],MATCH(1,('Business case OPEX &amp; CAPEX'!$E10=Table18[Technology])*($C10=Table18[Chemical]),0))</f>
        <v>NH3_Natural Gas SMR</v>
      </c>
      <c r="AZ10" s="176" t="str">
        <f t="shared" si="99"/>
        <v>N14</v>
      </c>
      <c r="BA10" s="176" t="str">
        <f t="shared" si="100"/>
        <v>O14</v>
      </c>
      <c r="BB10" s="176" t="str">
        <f t="shared" si="101"/>
        <v>P14</v>
      </c>
      <c r="BC10" s="176" t="str">
        <f t="shared" si="102"/>
        <v>Q14</v>
      </c>
      <c r="BD10" s="176" t="str">
        <f t="shared" si="103"/>
        <v>R14</v>
      </c>
      <c r="BE10" s="176" t="str">
        <f t="shared" si="104"/>
        <v>S14</v>
      </c>
      <c r="BF10" s="176" t="str">
        <f t="shared" si="105"/>
        <v>T14</v>
      </c>
      <c r="BG10" s="176" t="str">
        <f t="shared" si="106"/>
        <v>U14</v>
      </c>
      <c r="BH10" s="176" t="str">
        <f t="shared" si="107"/>
        <v>V14</v>
      </c>
      <c r="BI10" s="176" t="str">
        <f t="shared" si="108"/>
        <v>W14</v>
      </c>
      <c r="BJ10" s="176" t="str">
        <f t="shared" si="109"/>
        <v>X14</v>
      </c>
      <c r="BK10" s="176" t="str">
        <f t="shared" si="110"/>
        <v>Y14</v>
      </c>
      <c r="BL10" s="176" t="str">
        <f t="shared" si="111"/>
        <v>Z14</v>
      </c>
      <c r="BM10" s="176" t="str">
        <f t="shared" si="112"/>
        <v>AA14</v>
      </c>
      <c r="BN10" s="176" t="str">
        <f t="shared" si="113"/>
        <v>AB14</v>
      </c>
      <c r="BO10" s="176" t="str">
        <f t="shared" si="114"/>
        <v>AC14</v>
      </c>
      <c r="BP10" s="176" t="str">
        <f t="shared" si="115"/>
        <v>AD14</v>
      </c>
      <c r="BQ10" s="176" t="str">
        <f t="shared" si="116"/>
        <v>AE14</v>
      </c>
      <c r="BR10" s="176" t="str">
        <f t="shared" si="117"/>
        <v>AF14</v>
      </c>
      <c r="BS10" s="176" t="str">
        <f t="shared" si="118"/>
        <v>AG14</v>
      </c>
      <c r="BT10" s="176" t="str">
        <f t="shared" si="119"/>
        <v>AH14</v>
      </c>
      <c r="BU10" s="176" t="str">
        <f t="shared" si="120"/>
        <v>AI14</v>
      </c>
      <c r="BV10" s="176" t="str">
        <f t="shared" si="121"/>
        <v>AJ14</v>
      </c>
      <c r="BW10" s="176" t="str">
        <f t="shared" si="122"/>
        <v>AK14</v>
      </c>
      <c r="BX10" s="176" t="str">
        <f t="shared" si="123"/>
        <v>AL14</v>
      </c>
      <c r="BY10" s="176" t="str">
        <f t="shared" si="124"/>
        <v>AM14</v>
      </c>
      <c r="BZ10" s="176" t="str">
        <f t="shared" si="125"/>
        <v>AN14</v>
      </c>
      <c r="CA10" s="176" t="str">
        <f t="shared" si="126"/>
        <v>AO14</v>
      </c>
      <c r="CB10" s="176" t="str">
        <f t="shared" si="127"/>
        <v>AP14</v>
      </c>
      <c r="CC10" s="176" t="str">
        <f t="shared" si="128"/>
        <v>AQ14</v>
      </c>
      <c r="CD10" s="176" t="str">
        <f t="shared" si="129"/>
        <v>AR14</v>
      </c>
      <c r="CE10" s="176" t="str">
        <f t="shared" si="130"/>
        <v>AS14</v>
      </c>
      <c r="CF10" s="175"/>
      <c r="CG10" s="177" t="str">
        <f t="shared" si="131"/>
        <v>N</v>
      </c>
      <c r="CH10" s="177" t="str">
        <f t="shared" ref="CH10:DL10" si="136">IF(AND(LEN(CG10)=1,CG10&lt;&gt;"Z"),CHAR(CODE(CG10)+1),IF(RIGHT(CG10,1)="Z", CHAR(65+MOD(CODE(LEFT(CG10,1))+1-65,26)),LEFT(CG10,1)) &amp; CHAR(65+MOD(CODE(RIGHT(CG10,1))+1-65,26)))</f>
        <v>O</v>
      </c>
      <c r="CI10" s="177" t="str">
        <f t="shared" si="136"/>
        <v>P</v>
      </c>
      <c r="CJ10" s="177" t="str">
        <f t="shared" si="136"/>
        <v>Q</v>
      </c>
      <c r="CK10" s="177" t="str">
        <f t="shared" si="136"/>
        <v>R</v>
      </c>
      <c r="CL10" s="177" t="str">
        <f t="shared" si="136"/>
        <v>S</v>
      </c>
      <c r="CM10" s="177" t="str">
        <f t="shared" si="136"/>
        <v>T</v>
      </c>
      <c r="CN10" s="177" t="str">
        <f t="shared" si="136"/>
        <v>U</v>
      </c>
      <c r="CO10" s="177" t="str">
        <f t="shared" si="136"/>
        <v>V</v>
      </c>
      <c r="CP10" s="177" t="str">
        <f t="shared" si="136"/>
        <v>W</v>
      </c>
      <c r="CQ10" s="177" t="str">
        <f t="shared" si="136"/>
        <v>X</v>
      </c>
      <c r="CR10" s="177" t="str">
        <f t="shared" si="136"/>
        <v>Y</v>
      </c>
      <c r="CS10" s="177" t="str">
        <f t="shared" si="136"/>
        <v>Z</v>
      </c>
      <c r="CT10" s="177" t="str">
        <f t="shared" si="136"/>
        <v>AA</v>
      </c>
      <c r="CU10" s="177" t="str">
        <f t="shared" si="136"/>
        <v>AB</v>
      </c>
      <c r="CV10" s="177" t="str">
        <f t="shared" si="136"/>
        <v>AC</v>
      </c>
      <c r="CW10" s="177" t="str">
        <f t="shared" si="136"/>
        <v>AD</v>
      </c>
      <c r="CX10" s="177" t="str">
        <f t="shared" si="136"/>
        <v>AE</v>
      </c>
      <c r="CY10" s="177" t="str">
        <f t="shared" si="136"/>
        <v>AF</v>
      </c>
      <c r="CZ10" s="177" t="str">
        <f t="shared" si="136"/>
        <v>AG</v>
      </c>
      <c r="DA10" s="177" t="str">
        <f t="shared" si="136"/>
        <v>AH</v>
      </c>
      <c r="DB10" s="177" t="str">
        <f t="shared" si="136"/>
        <v>AI</v>
      </c>
      <c r="DC10" s="177" t="str">
        <f t="shared" si="136"/>
        <v>AJ</v>
      </c>
      <c r="DD10" s="177" t="str">
        <f t="shared" si="136"/>
        <v>AK</v>
      </c>
      <c r="DE10" s="177" t="str">
        <f t="shared" si="136"/>
        <v>AL</v>
      </c>
      <c r="DF10" s="177" t="str">
        <f t="shared" si="136"/>
        <v>AM</v>
      </c>
      <c r="DG10" s="177" t="str">
        <f t="shared" si="136"/>
        <v>AN</v>
      </c>
      <c r="DH10" s="177" t="str">
        <f t="shared" si="136"/>
        <v>AO</v>
      </c>
      <c r="DI10" s="177" t="str">
        <f t="shared" si="136"/>
        <v>AP</v>
      </c>
      <c r="DJ10" s="177" t="str">
        <f t="shared" si="136"/>
        <v>AQ</v>
      </c>
      <c r="DK10" s="177" t="str">
        <f t="shared" si="136"/>
        <v>AR</v>
      </c>
      <c r="DL10" s="177" t="str">
        <f t="shared" si="136"/>
        <v>AS</v>
      </c>
    </row>
    <row r="11" spans="1:116" ht="16" x14ac:dyDescent="0.8">
      <c r="B11" s="24" t="str">
        <f t="shared" si="3"/>
        <v>Chem_Ammonia</v>
      </c>
      <c r="C11" s="12" t="s">
        <v>37</v>
      </c>
      <c r="D11" s="12" t="s">
        <v>39</v>
      </c>
      <c r="E11" s="12" t="s">
        <v>1824</v>
      </c>
      <c r="F11" s="12" t="s">
        <v>119</v>
      </c>
      <c r="G11" s="12"/>
      <c r="H11" s="12" t="s">
        <v>16</v>
      </c>
      <c r="I11" s="12" t="s">
        <v>44</v>
      </c>
      <c r="J11" s="12"/>
      <c r="K11" t="str">
        <f>INDEX('Unit list'!$D:$D,MATCH($I11,'Unit list'!$C:$C,0))</f>
        <v>total USD/tpA</v>
      </c>
      <c r="L11" s="16">
        <f>INDEX('Unit list'!$E:$E,MATCH($I11,'Unit list'!$C:$C,0))</f>
        <v>1</v>
      </c>
      <c r="M11" t="str">
        <f t="shared" si="0"/>
        <v>total USD/tpANH3</v>
      </c>
      <c r="N11" s="16">
        <f>INDEX('Unit list'!$F:$F,MATCH($I11,'Unit list'!$C:$C,0))</f>
        <v>0</v>
      </c>
      <c r="O11" s="101"/>
      <c r="P11" s="103">
        <f t="shared" ref="P11:P15" ca="1" si="137">INDIRECT("'"&amp;$AY11&amp;"'!"&amp;BA11)</f>
        <v>1154.6621363505099</v>
      </c>
      <c r="Q11" s="103">
        <f t="shared" ref="Q11:Q15" ca="1" si="138">INDIRECT("'"&amp;$AY11&amp;"'!"&amp;BB11)</f>
        <v>1154.6621363505099</v>
      </c>
      <c r="R11" s="103">
        <f t="shared" ref="R11:R15" ca="1" si="139">INDIRECT("'"&amp;$AY11&amp;"'!"&amp;BC11)</f>
        <v>1154.6621363505099</v>
      </c>
      <c r="S11" s="103">
        <f t="shared" ref="S11:S15" ca="1" si="140">INDIRECT("'"&amp;$AY11&amp;"'!"&amp;BD11)</f>
        <v>1154.6621363505099</v>
      </c>
      <c r="T11" s="103">
        <f t="shared" ref="T11:T15" ca="1" si="141">INDIRECT("'"&amp;$AY11&amp;"'!"&amp;BE11)</f>
        <v>1154.6621363505099</v>
      </c>
      <c r="U11" s="103">
        <f t="shared" ref="U11:U15" ca="1" si="142">INDIRECT("'"&amp;$AY11&amp;"'!"&amp;BF11)</f>
        <v>1154.6621363505099</v>
      </c>
      <c r="V11" s="103">
        <f t="shared" ref="V11:V15" ca="1" si="143">INDIRECT("'"&amp;$AY11&amp;"'!"&amp;BG11)</f>
        <v>1154.6621363505099</v>
      </c>
      <c r="W11" s="103">
        <f t="shared" ref="W11:W15" ca="1" si="144">INDIRECT("'"&amp;$AY11&amp;"'!"&amp;BH11)</f>
        <v>1154.6621363505099</v>
      </c>
      <c r="X11" s="103">
        <f t="shared" ref="X11:X15" ca="1" si="145">INDIRECT("'"&amp;$AY11&amp;"'!"&amp;BI11)</f>
        <v>1154.6621363505099</v>
      </c>
      <c r="Y11" s="103">
        <f t="shared" ref="Y11:Y15" ca="1" si="146">INDIRECT("'"&amp;$AY11&amp;"'!"&amp;BJ11)</f>
        <v>1154.6621363505099</v>
      </c>
      <c r="Z11" s="103">
        <f t="shared" ref="Z11:Z15" ca="1" si="147">INDIRECT("'"&amp;$AY11&amp;"'!"&amp;BK11)</f>
        <v>1154.6621363505099</v>
      </c>
      <c r="AA11" s="103">
        <f t="shared" ref="AA11:AA15" ca="1" si="148">INDIRECT("'"&amp;$AY11&amp;"'!"&amp;BL11)</f>
        <v>1154.6621363505099</v>
      </c>
      <c r="AB11" s="103">
        <f t="shared" ref="AB11:AB15" ca="1" si="149">INDIRECT("'"&amp;$AY11&amp;"'!"&amp;BM11)</f>
        <v>1154.6621363505099</v>
      </c>
      <c r="AC11" s="103">
        <f t="shared" ref="AC11:AC15" ca="1" si="150">INDIRECT("'"&amp;$AY11&amp;"'!"&amp;BN11)</f>
        <v>1154.6621363505099</v>
      </c>
      <c r="AD11" s="103">
        <f t="shared" ref="AD11:AD15" ca="1" si="151">INDIRECT("'"&amp;$AY11&amp;"'!"&amp;BO11)</f>
        <v>1154.6621363505099</v>
      </c>
      <c r="AE11" s="103">
        <f t="shared" ref="AE11:AE15" ca="1" si="152">INDIRECT("'"&amp;$AY11&amp;"'!"&amp;BP11)</f>
        <v>1154.6621363505099</v>
      </c>
      <c r="AF11" s="103">
        <f t="shared" ref="AF11:AF15" ca="1" si="153">INDIRECT("'"&amp;$AY11&amp;"'!"&amp;BQ11)</f>
        <v>1154.6621363505099</v>
      </c>
      <c r="AG11" s="103">
        <f t="shared" ref="AG11:AG15" ca="1" si="154">INDIRECT("'"&amp;$AY11&amp;"'!"&amp;BR11)</f>
        <v>1154.6621363505099</v>
      </c>
      <c r="AH11" s="103">
        <f t="shared" ref="AH11:AH15" ca="1" si="155">INDIRECT("'"&amp;$AY11&amp;"'!"&amp;BS11)</f>
        <v>1154.6621363505099</v>
      </c>
      <c r="AI11" s="103">
        <f t="shared" ref="AI11:AI15" ca="1" si="156">INDIRECT("'"&amp;$AY11&amp;"'!"&amp;BT11)</f>
        <v>1154.6621363505099</v>
      </c>
      <c r="AJ11" s="103">
        <f t="shared" ref="AJ11:AJ15" ca="1" si="157">INDIRECT("'"&amp;$AY11&amp;"'!"&amp;BU11)</f>
        <v>1154.6621363505099</v>
      </c>
      <c r="AK11" s="103">
        <f t="shared" ref="AK11:AK15" ca="1" si="158">INDIRECT("'"&amp;$AY11&amp;"'!"&amp;BV11)</f>
        <v>1154.6621363505099</v>
      </c>
      <c r="AL11" s="103">
        <f t="shared" ref="AL11:AL15" ca="1" si="159">INDIRECT("'"&amp;$AY11&amp;"'!"&amp;BW11)</f>
        <v>1154.6621363505099</v>
      </c>
      <c r="AM11" s="103">
        <f t="shared" ref="AM11:AM15" ca="1" si="160">INDIRECT("'"&amp;$AY11&amp;"'!"&amp;BX11)</f>
        <v>1154.6621363505099</v>
      </c>
      <c r="AN11" s="103">
        <f t="shared" ref="AN11:AN15" ca="1" si="161">INDIRECT("'"&amp;$AY11&amp;"'!"&amp;BY11)</f>
        <v>1154.6621363505099</v>
      </c>
      <c r="AO11" s="103">
        <f t="shared" ref="AO11:AO15" ca="1" si="162">INDIRECT("'"&amp;$AY11&amp;"'!"&amp;BZ11)</f>
        <v>1154.6621363505099</v>
      </c>
      <c r="AP11" s="103">
        <f t="shared" ref="AP11:AP15" ca="1" si="163">INDIRECT("'"&amp;$AY11&amp;"'!"&amp;CA11)</f>
        <v>1154.6621363505099</v>
      </c>
      <c r="AQ11" s="103">
        <f t="shared" ref="AQ11:AQ15" ca="1" si="164">INDIRECT("'"&amp;$AY11&amp;"'!"&amp;CB11)</f>
        <v>1154.6621363505099</v>
      </c>
      <c r="AR11" s="103">
        <f t="shared" ref="AR11:AR15" ca="1" si="165">INDIRECT("'"&amp;$AY11&amp;"'!"&amp;CC11)</f>
        <v>1154.6621363505099</v>
      </c>
      <c r="AS11" s="103">
        <f t="shared" ref="AS11:AS15" ca="1" si="166">INDIRECT("'"&amp;$AY11&amp;"'!"&amp;CD11)</f>
        <v>1154.6621363505099</v>
      </c>
      <c r="AT11" s="103">
        <f t="shared" ref="AT11:AT15" ca="1" si="167">INDIRECT("'"&amp;$AY11&amp;"'!"&amp;CE11)</f>
        <v>1154.6621363505099</v>
      </c>
      <c r="AW11" s="175" t="s">
        <v>1687</v>
      </c>
      <c r="AX11" s="175">
        <f t="shared" si="37"/>
        <v>15</v>
      </c>
      <c r="AY11" s="176" t="str" cm="1">
        <f t="array" ref="AY11">D11&amp;"_"&amp;INDEX(Table18[Calcultion sheet],MATCH(1,('Business case OPEX &amp; CAPEX'!$E11=Table18[Technology])*($C11=Table18[Chemical]),0))</f>
        <v>NH3_Natural Gas SMR</v>
      </c>
      <c r="AZ11" s="176" t="str">
        <f t="shared" si="99"/>
        <v>N15</v>
      </c>
      <c r="BA11" s="176" t="str">
        <f t="shared" si="100"/>
        <v>O15</v>
      </c>
      <c r="BB11" s="176" t="str">
        <f t="shared" si="101"/>
        <v>P15</v>
      </c>
      <c r="BC11" s="176" t="str">
        <f t="shared" si="102"/>
        <v>Q15</v>
      </c>
      <c r="BD11" s="176" t="str">
        <f t="shared" si="103"/>
        <v>R15</v>
      </c>
      <c r="BE11" s="176" t="str">
        <f t="shared" si="104"/>
        <v>S15</v>
      </c>
      <c r="BF11" s="176" t="str">
        <f t="shared" si="105"/>
        <v>T15</v>
      </c>
      <c r="BG11" s="176" t="str">
        <f t="shared" si="106"/>
        <v>U15</v>
      </c>
      <c r="BH11" s="176" t="str">
        <f t="shared" si="107"/>
        <v>V15</v>
      </c>
      <c r="BI11" s="176" t="str">
        <f t="shared" si="108"/>
        <v>W15</v>
      </c>
      <c r="BJ11" s="176" t="str">
        <f t="shared" si="109"/>
        <v>X15</v>
      </c>
      <c r="BK11" s="176" t="str">
        <f t="shared" si="110"/>
        <v>Y15</v>
      </c>
      <c r="BL11" s="176" t="str">
        <f t="shared" si="111"/>
        <v>Z15</v>
      </c>
      <c r="BM11" s="176" t="str">
        <f t="shared" si="112"/>
        <v>AA15</v>
      </c>
      <c r="BN11" s="176" t="str">
        <f t="shared" si="113"/>
        <v>AB15</v>
      </c>
      <c r="BO11" s="176" t="str">
        <f t="shared" si="114"/>
        <v>AC15</v>
      </c>
      <c r="BP11" s="176" t="str">
        <f t="shared" si="115"/>
        <v>AD15</v>
      </c>
      <c r="BQ11" s="176" t="str">
        <f t="shared" si="116"/>
        <v>AE15</v>
      </c>
      <c r="BR11" s="176" t="str">
        <f t="shared" si="117"/>
        <v>AF15</v>
      </c>
      <c r="BS11" s="176" t="str">
        <f t="shared" si="118"/>
        <v>AG15</v>
      </c>
      <c r="BT11" s="176" t="str">
        <f t="shared" si="119"/>
        <v>AH15</v>
      </c>
      <c r="BU11" s="176" t="str">
        <f t="shared" si="120"/>
        <v>AI15</v>
      </c>
      <c r="BV11" s="176" t="str">
        <f t="shared" si="121"/>
        <v>AJ15</v>
      </c>
      <c r="BW11" s="176" t="str">
        <f t="shared" si="122"/>
        <v>AK15</v>
      </c>
      <c r="BX11" s="176" t="str">
        <f t="shared" si="123"/>
        <v>AL15</v>
      </c>
      <c r="BY11" s="176" t="str">
        <f t="shared" si="124"/>
        <v>AM15</v>
      </c>
      <c r="BZ11" s="176" t="str">
        <f t="shared" si="125"/>
        <v>AN15</v>
      </c>
      <c r="CA11" s="176" t="str">
        <f t="shared" si="126"/>
        <v>AO15</v>
      </c>
      <c r="CB11" s="176" t="str">
        <f t="shared" si="127"/>
        <v>AP15</v>
      </c>
      <c r="CC11" s="176" t="str">
        <f t="shared" si="128"/>
        <v>AQ15</v>
      </c>
      <c r="CD11" s="176" t="str">
        <f t="shared" si="129"/>
        <v>AR15</v>
      </c>
      <c r="CE11" s="176" t="str">
        <f t="shared" si="130"/>
        <v>AS15</v>
      </c>
      <c r="CF11" s="175"/>
      <c r="CG11" s="177" t="str">
        <f t="shared" si="131"/>
        <v>N</v>
      </c>
      <c r="CH11" s="177" t="str">
        <f t="shared" ref="CH11:DL11" si="168">IF(AND(LEN(CG11)=1,CG11&lt;&gt;"Z"),CHAR(CODE(CG11)+1),IF(RIGHT(CG11,1)="Z", CHAR(65+MOD(CODE(LEFT(CG11,1))+1-65,26)),LEFT(CG11,1)) &amp; CHAR(65+MOD(CODE(RIGHT(CG11,1))+1-65,26)))</f>
        <v>O</v>
      </c>
      <c r="CI11" s="177" t="str">
        <f t="shared" si="168"/>
        <v>P</v>
      </c>
      <c r="CJ11" s="177" t="str">
        <f t="shared" si="168"/>
        <v>Q</v>
      </c>
      <c r="CK11" s="177" t="str">
        <f t="shared" si="168"/>
        <v>R</v>
      </c>
      <c r="CL11" s="177" t="str">
        <f t="shared" si="168"/>
        <v>S</v>
      </c>
      <c r="CM11" s="177" t="str">
        <f t="shared" si="168"/>
        <v>T</v>
      </c>
      <c r="CN11" s="177" t="str">
        <f t="shared" si="168"/>
        <v>U</v>
      </c>
      <c r="CO11" s="177" t="str">
        <f t="shared" si="168"/>
        <v>V</v>
      </c>
      <c r="CP11" s="177" t="str">
        <f t="shared" si="168"/>
        <v>W</v>
      </c>
      <c r="CQ11" s="177" t="str">
        <f t="shared" si="168"/>
        <v>X</v>
      </c>
      <c r="CR11" s="177" t="str">
        <f t="shared" si="168"/>
        <v>Y</v>
      </c>
      <c r="CS11" s="177" t="str">
        <f t="shared" si="168"/>
        <v>Z</v>
      </c>
      <c r="CT11" s="177" t="str">
        <f t="shared" si="168"/>
        <v>AA</v>
      </c>
      <c r="CU11" s="177" t="str">
        <f t="shared" si="168"/>
        <v>AB</v>
      </c>
      <c r="CV11" s="177" t="str">
        <f t="shared" si="168"/>
        <v>AC</v>
      </c>
      <c r="CW11" s="177" t="str">
        <f t="shared" si="168"/>
        <v>AD</v>
      </c>
      <c r="CX11" s="177" t="str">
        <f t="shared" si="168"/>
        <v>AE</v>
      </c>
      <c r="CY11" s="177" t="str">
        <f t="shared" si="168"/>
        <v>AF</v>
      </c>
      <c r="CZ11" s="177" t="str">
        <f t="shared" si="168"/>
        <v>AG</v>
      </c>
      <c r="DA11" s="177" t="str">
        <f t="shared" si="168"/>
        <v>AH</v>
      </c>
      <c r="DB11" s="177" t="str">
        <f t="shared" si="168"/>
        <v>AI</v>
      </c>
      <c r="DC11" s="177" t="str">
        <f t="shared" si="168"/>
        <v>AJ</v>
      </c>
      <c r="DD11" s="177" t="str">
        <f t="shared" si="168"/>
        <v>AK</v>
      </c>
      <c r="DE11" s="177" t="str">
        <f t="shared" si="168"/>
        <v>AL</v>
      </c>
      <c r="DF11" s="177" t="str">
        <f t="shared" si="168"/>
        <v>AM</v>
      </c>
      <c r="DG11" s="177" t="str">
        <f t="shared" si="168"/>
        <v>AN</v>
      </c>
      <c r="DH11" s="177" t="str">
        <f t="shared" si="168"/>
        <v>AO</v>
      </c>
      <c r="DI11" s="177" t="str">
        <f t="shared" si="168"/>
        <v>AP</v>
      </c>
      <c r="DJ11" s="177" t="str">
        <f t="shared" si="168"/>
        <v>AQ</v>
      </c>
      <c r="DK11" s="177" t="str">
        <f t="shared" si="168"/>
        <v>AR</v>
      </c>
      <c r="DL11" s="177" t="str">
        <f t="shared" si="168"/>
        <v>AS</v>
      </c>
    </row>
    <row r="12" spans="1:116" ht="16" x14ac:dyDescent="0.8">
      <c r="B12" s="24" t="str">
        <f t="shared" si="3"/>
        <v>Chem_Ammonia</v>
      </c>
      <c r="C12" s="12" t="s">
        <v>37</v>
      </c>
      <c r="D12" s="12" t="s">
        <v>39</v>
      </c>
      <c r="E12" s="12" t="s">
        <v>1824</v>
      </c>
      <c r="F12" s="12" t="s">
        <v>119</v>
      </c>
      <c r="G12" s="12"/>
      <c r="H12" s="12" t="s">
        <v>21</v>
      </c>
      <c r="I12" s="12" t="s">
        <v>113</v>
      </c>
      <c r="J12" s="12"/>
      <c r="K12" t="str">
        <f>INDEX('Unit list'!$D:$D,MATCH($I12,'Unit list'!$C:$C,0))</f>
        <v>USD/tpA</v>
      </c>
      <c r="L12" s="16">
        <f>INDEX('Unit list'!$E:$E,MATCH($I12,'Unit list'!$C:$C,0))</f>
        <v>1</v>
      </c>
      <c r="M12" t="str">
        <f>IF($L12=1,$K12&amp;$D12,$K12)</f>
        <v>USD/tpANH3</v>
      </c>
      <c r="N12" s="16">
        <f>INDEX('Unit list'!$F:$F,MATCH($I12,'Unit list'!$C:$C,0))</f>
        <v>0</v>
      </c>
      <c r="O12" s="101"/>
      <c r="P12" s="103">
        <f t="shared" ca="1" si="137"/>
        <v>28.866553408762748</v>
      </c>
      <c r="Q12" s="103">
        <f t="shared" ca="1" si="138"/>
        <v>28.866553408762748</v>
      </c>
      <c r="R12" s="103">
        <f t="shared" ca="1" si="139"/>
        <v>28.866553408762748</v>
      </c>
      <c r="S12" s="103">
        <f t="shared" ca="1" si="140"/>
        <v>28.866553408762748</v>
      </c>
      <c r="T12" s="103">
        <f t="shared" ca="1" si="141"/>
        <v>28.866553408762748</v>
      </c>
      <c r="U12" s="103">
        <f t="shared" ca="1" si="142"/>
        <v>28.866553408762748</v>
      </c>
      <c r="V12" s="103">
        <f t="shared" ca="1" si="143"/>
        <v>28.866553408762748</v>
      </c>
      <c r="W12" s="103">
        <f t="shared" ca="1" si="144"/>
        <v>28.866553408762748</v>
      </c>
      <c r="X12" s="103">
        <f t="shared" ca="1" si="145"/>
        <v>28.866553408762748</v>
      </c>
      <c r="Y12" s="103">
        <f t="shared" ca="1" si="146"/>
        <v>28.866553408762748</v>
      </c>
      <c r="Z12" s="103">
        <f t="shared" ca="1" si="147"/>
        <v>28.866553408762748</v>
      </c>
      <c r="AA12" s="103">
        <f t="shared" ca="1" si="148"/>
        <v>28.866553408762748</v>
      </c>
      <c r="AB12" s="103">
        <f t="shared" ca="1" si="149"/>
        <v>28.866553408762748</v>
      </c>
      <c r="AC12" s="103">
        <f t="shared" ca="1" si="150"/>
        <v>28.866553408762748</v>
      </c>
      <c r="AD12" s="103">
        <f t="shared" ca="1" si="151"/>
        <v>28.866553408762748</v>
      </c>
      <c r="AE12" s="103">
        <f t="shared" ca="1" si="152"/>
        <v>28.866553408762748</v>
      </c>
      <c r="AF12" s="103">
        <f t="shared" ca="1" si="153"/>
        <v>28.866553408762748</v>
      </c>
      <c r="AG12" s="103">
        <f t="shared" ca="1" si="154"/>
        <v>28.866553408762748</v>
      </c>
      <c r="AH12" s="103">
        <f t="shared" ca="1" si="155"/>
        <v>28.866553408762748</v>
      </c>
      <c r="AI12" s="103">
        <f t="shared" ca="1" si="156"/>
        <v>28.866553408762748</v>
      </c>
      <c r="AJ12" s="103">
        <f t="shared" ca="1" si="157"/>
        <v>28.866553408762748</v>
      </c>
      <c r="AK12" s="103">
        <f t="shared" ca="1" si="158"/>
        <v>28.866553408762748</v>
      </c>
      <c r="AL12" s="103">
        <f t="shared" ca="1" si="159"/>
        <v>28.866553408762748</v>
      </c>
      <c r="AM12" s="103">
        <f t="shared" ca="1" si="160"/>
        <v>28.866553408762748</v>
      </c>
      <c r="AN12" s="103">
        <f t="shared" ca="1" si="161"/>
        <v>28.866553408762748</v>
      </c>
      <c r="AO12" s="103">
        <f t="shared" ca="1" si="162"/>
        <v>28.866553408762748</v>
      </c>
      <c r="AP12" s="103">
        <f t="shared" ca="1" si="163"/>
        <v>28.866553408762748</v>
      </c>
      <c r="AQ12" s="103">
        <f t="shared" ca="1" si="164"/>
        <v>28.866553408762748</v>
      </c>
      <c r="AR12" s="103">
        <f t="shared" ca="1" si="165"/>
        <v>28.866553408762748</v>
      </c>
      <c r="AS12" s="103">
        <f t="shared" ca="1" si="166"/>
        <v>28.866553408762748</v>
      </c>
      <c r="AT12" s="103">
        <f t="shared" ca="1" si="167"/>
        <v>28.866553408762748</v>
      </c>
      <c r="AW12" s="175" t="s">
        <v>1687</v>
      </c>
      <c r="AX12" s="175">
        <f t="shared" si="37"/>
        <v>16</v>
      </c>
      <c r="AY12" s="176" t="str" cm="1">
        <f t="array" ref="AY12">D12&amp;"_"&amp;INDEX(Table18[Calcultion sheet],MATCH(1,('Business case OPEX &amp; CAPEX'!$E12=Table18[Technology])*($C12=Table18[Chemical]),0))</f>
        <v>NH3_Natural Gas SMR</v>
      </c>
      <c r="AZ12" s="176" t="str">
        <f t="shared" si="99"/>
        <v>N16</v>
      </c>
      <c r="BA12" s="176" t="str">
        <f t="shared" si="100"/>
        <v>O16</v>
      </c>
      <c r="BB12" s="176" t="str">
        <f t="shared" si="101"/>
        <v>P16</v>
      </c>
      <c r="BC12" s="176" t="str">
        <f t="shared" si="102"/>
        <v>Q16</v>
      </c>
      <c r="BD12" s="176" t="str">
        <f t="shared" si="103"/>
        <v>R16</v>
      </c>
      <c r="BE12" s="176" t="str">
        <f t="shared" si="104"/>
        <v>S16</v>
      </c>
      <c r="BF12" s="176" t="str">
        <f t="shared" si="105"/>
        <v>T16</v>
      </c>
      <c r="BG12" s="176" t="str">
        <f t="shared" si="106"/>
        <v>U16</v>
      </c>
      <c r="BH12" s="176" t="str">
        <f t="shared" si="107"/>
        <v>V16</v>
      </c>
      <c r="BI12" s="176" t="str">
        <f t="shared" si="108"/>
        <v>W16</v>
      </c>
      <c r="BJ12" s="176" t="str">
        <f t="shared" si="109"/>
        <v>X16</v>
      </c>
      <c r="BK12" s="176" t="str">
        <f t="shared" si="110"/>
        <v>Y16</v>
      </c>
      <c r="BL12" s="176" t="str">
        <f t="shared" si="111"/>
        <v>Z16</v>
      </c>
      <c r="BM12" s="176" t="str">
        <f t="shared" si="112"/>
        <v>AA16</v>
      </c>
      <c r="BN12" s="176" t="str">
        <f t="shared" si="113"/>
        <v>AB16</v>
      </c>
      <c r="BO12" s="176" t="str">
        <f t="shared" si="114"/>
        <v>AC16</v>
      </c>
      <c r="BP12" s="176" t="str">
        <f t="shared" si="115"/>
        <v>AD16</v>
      </c>
      <c r="BQ12" s="176" t="str">
        <f t="shared" si="116"/>
        <v>AE16</v>
      </c>
      <c r="BR12" s="176" t="str">
        <f t="shared" si="117"/>
        <v>AF16</v>
      </c>
      <c r="BS12" s="176" t="str">
        <f t="shared" si="118"/>
        <v>AG16</v>
      </c>
      <c r="BT12" s="176" t="str">
        <f t="shared" si="119"/>
        <v>AH16</v>
      </c>
      <c r="BU12" s="176" t="str">
        <f t="shared" si="120"/>
        <v>AI16</v>
      </c>
      <c r="BV12" s="176" t="str">
        <f t="shared" si="121"/>
        <v>AJ16</v>
      </c>
      <c r="BW12" s="176" t="str">
        <f t="shared" si="122"/>
        <v>AK16</v>
      </c>
      <c r="BX12" s="176" t="str">
        <f t="shared" si="123"/>
        <v>AL16</v>
      </c>
      <c r="BY12" s="176" t="str">
        <f t="shared" si="124"/>
        <v>AM16</v>
      </c>
      <c r="BZ12" s="176" t="str">
        <f t="shared" si="125"/>
        <v>AN16</v>
      </c>
      <c r="CA12" s="176" t="str">
        <f t="shared" si="126"/>
        <v>AO16</v>
      </c>
      <c r="CB12" s="176" t="str">
        <f t="shared" si="127"/>
        <v>AP16</v>
      </c>
      <c r="CC12" s="176" t="str">
        <f t="shared" si="128"/>
        <v>AQ16</v>
      </c>
      <c r="CD12" s="176" t="str">
        <f t="shared" si="129"/>
        <v>AR16</v>
      </c>
      <c r="CE12" s="176" t="str">
        <f t="shared" si="130"/>
        <v>AS16</v>
      </c>
      <c r="CF12" s="175"/>
      <c r="CG12" s="177" t="str">
        <f t="shared" si="131"/>
        <v>N</v>
      </c>
      <c r="CH12" s="177" t="str">
        <f t="shared" ref="CH12:DL12" si="169">IF(AND(LEN(CG12)=1,CG12&lt;&gt;"Z"),CHAR(CODE(CG12)+1),IF(RIGHT(CG12,1)="Z", CHAR(65+MOD(CODE(LEFT(CG12,1))+1-65,26)),LEFT(CG12,1)) &amp; CHAR(65+MOD(CODE(RIGHT(CG12,1))+1-65,26)))</f>
        <v>O</v>
      </c>
      <c r="CI12" s="177" t="str">
        <f t="shared" si="169"/>
        <v>P</v>
      </c>
      <c r="CJ12" s="177" t="str">
        <f t="shared" si="169"/>
        <v>Q</v>
      </c>
      <c r="CK12" s="177" t="str">
        <f t="shared" si="169"/>
        <v>R</v>
      </c>
      <c r="CL12" s="177" t="str">
        <f t="shared" si="169"/>
        <v>S</v>
      </c>
      <c r="CM12" s="177" t="str">
        <f t="shared" si="169"/>
        <v>T</v>
      </c>
      <c r="CN12" s="177" t="str">
        <f t="shared" si="169"/>
        <v>U</v>
      </c>
      <c r="CO12" s="177" t="str">
        <f t="shared" si="169"/>
        <v>V</v>
      </c>
      <c r="CP12" s="177" t="str">
        <f t="shared" si="169"/>
        <v>W</v>
      </c>
      <c r="CQ12" s="177" t="str">
        <f t="shared" si="169"/>
        <v>X</v>
      </c>
      <c r="CR12" s="177" t="str">
        <f t="shared" si="169"/>
        <v>Y</v>
      </c>
      <c r="CS12" s="177" t="str">
        <f t="shared" si="169"/>
        <v>Z</v>
      </c>
      <c r="CT12" s="177" t="str">
        <f t="shared" si="169"/>
        <v>AA</v>
      </c>
      <c r="CU12" s="177" t="str">
        <f t="shared" si="169"/>
        <v>AB</v>
      </c>
      <c r="CV12" s="177" t="str">
        <f t="shared" si="169"/>
        <v>AC</v>
      </c>
      <c r="CW12" s="177" t="str">
        <f t="shared" si="169"/>
        <v>AD</v>
      </c>
      <c r="CX12" s="177" t="str">
        <f t="shared" si="169"/>
        <v>AE</v>
      </c>
      <c r="CY12" s="177" t="str">
        <f t="shared" si="169"/>
        <v>AF</v>
      </c>
      <c r="CZ12" s="177" t="str">
        <f t="shared" si="169"/>
        <v>AG</v>
      </c>
      <c r="DA12" s="177" t="str">
        <f t="shared" si="169"/>
        <v>AH</v>
      </c>
      <c r="DB12" s="177" t="str">
        <f t="shared" si="169"/>
        <v>AI</v>
      </c>
      <c r="DC12" s="177" t="str">
        <f t="shared" si="169"/>
        <v>AJ</v>
      </c>
      <c r="DD12" s="177" t="str">
        <f t="shared" si="169"/>
        <v>AK</v>
      </c>
      <c r="DE12" s="177" t="str">
        <f t="shared" si="169"/>
        <v>AL</v>
      </c>
      <c r="DF12" s="177" t="str">
        <f t="shared" si="169"/>
        <v>AM</v>
      </c>
      <c r="DG12" s="177" t="str">
        <f t="shared" si="169"/>
        <v>AN</v>
      </c>
      <c r="DH12" s="177" t="str">
        <f t="shared" si="169"/>
        <v>AO</v>
      </c>
      <c r="DI12" s="177" t="str">
        <f t="shared" si="169"/>
        <v>AP</v>
      </c>
      <c r="DJ12" s="177" t="str">
        <f t="shared" si="169"/>
        <v>AQ</v>
      </c>
      <c r="DK12" s="177" t="str">
        <f t="shared" si="169"/>
        <v>AR</v>
      </c>
      <c r="DL12" s="177" t="str">
        <f t="shared" si="169"/>
        <v>AS</v>
      </c>
    </row>
    <row r="13" spans="1:116" ht="16" x14ac:dyDescent="0.8">
      <c r="B13" s="24" t="str">
        <f t="shared" si="3"/>
        <v>Chem_Ammonia</v>
      </c>
      <c r="C13" s="12" t="s">
        <v>37</v>
      </c>
      <c r="D13" s="12" t="s">
        <v>39</v>
      </c>
      <c r="E13" s="12" t="s">
        <v>1824</v>
      </c>
      <c r="F13" s="12" t="s">
        <v>119</v>
      </c>
      <c r="G13" s="12"/>
      <c r="H13" s="12" t="s">
        <v>83</v>
      </c>
      <c r="I13" s="33" t="s">
        <v>4</v>
      </c>
      <c r="J13" s="33"/>
      <c r="K13" t="str">
        <f>INDEX('Unit list'!$D:$D,MATCH($I13,'Unit list'!$C:$C,0))</f>
        <v>GJ/t</v>
      </c>
      <c r="L13" s="16">
        <f>INDEX('Unit list'!$E:$E,MATCH($I13,'Unit list'!$C:$C,0))</f>
        <v>1</v>
      </c>
      <c r="M13" t="str">
        <f t="shared" ref="M13:M109" si="170">IF($L13=1,$K13&amp;$D13,$K13)</f>
        <v>GJ/tNH3</v>
      </c>
      <c r="N13" s="16">
        <f>INDEX('Unit list'!$F:$F,MATCH($I13,'Unit list'!$C:$C,0))</f>
        <v>0</v>
      </c>
      <c r="O13" s="101"/>
      <c r="P13" s="103">
        <f t="shared" ca="1" si="137"/>
        <v>21</v>
      </c>
      <c r="Q13" s="103">
        <f t="shared" ca="1" si="138"/>
        <v>21</v>
      </c>
      <c r="R13" s="103">
        <f t="shared" ca="1" si="139"/>
        <v>21</v>
      </c>
      <c r="S13" s="103">
        <f t="shared" ca="1" si="140"/>
        <v>21</v>
      </c>
      <c r="T13" s="103">
        <f t="shared" ca="1" si="141"/>
        <v>21</v>
      </c>
      <c r="U13" s="103">
        <f t="shared" ca="1" si="142"/>
        <v>21</v>
      </c>
      <c r="V13" s="103">
        <f t="shared" ca="1" si="143"/>
        <v>21</v>
      </c>
      <c r="W13" s="103">
        <f t="shared" ca="1" si="144"/>
        <v>21</v>
      </c>
      <c r="X13" s="103">
        <f t="shared" ca="1" si="145"/>
        <v>21</v>
      </c>
      <c r="Y13" s="103">
        <f t="shared" ca="1" si="146"/>
        <v>21</v>
      </c>
      <c r="Z13" s="103">
        <f t="shared" ca="1" si="147"/>
        <v>21</v>
      </c>
      <c r="AA13" s="103">
        <f t="shared" ca="1" si="148"/>
        <v>21</v>
      </c>
      <c r="AB13" s="103">
        <f t="shared" ca="1" si="149"/>
        <v>21</v>
      </c>
      <c r="AC13" s="103">
        <f t="shared" ca="1" si="150"/>
        <v>21</v>
      </c>
      <c r="AD13" s="103">
        <f t="shared" ca="1" si="151"/>
        <v>21</v>
      </c>
      <c r="AE13" s="103">
        <f t="shared" ca="1" si="152"/>
        <v>21</v>
      </c>
      <c r="AF13" s="103">
        <f t="shared" ca="1" si="153"/>
        <v>21</v>
      </c>
      <c r="AG13" s="103">
        <f t="shared" ca="1" si="154"/>
        <v>21</v>
      </c>
      <c r="AH13" s="103">
        <f t="shared" ca="1" si="155"/>
        <v>21</v>
      </c>
      <c r="AI13" s="103">
        <f t="shared" ca="1" si="156"/>
        <v>21</v>
      </c>
      <c r="AJ13" s="103">
        <f t="shared" ca="1" si="157"/>
        <v>21</v>
      </c>
      <c r="AK13" s="103">
        <f t="shared" ca="1" si="158"/>
        <v>21</v>
      </c>
      <c r="AL13" s="103">
        <f t="shared" ca="1" si="159"/>
        <v>21</v>
      </c>
      <c r="AM13" s="103">
        <f t="shared" ca="1" si="160"/>
        <v>21</v>
      </c>
      <c r="AN13" s="103">
        <f t="shared" ca="1" si="161"/>
        <v>21</v>
      </c>
      <c r="AO13" s="103">
        <f t="shared" ca="1" si="162"/>
        <v>21</v>
      </c>
      <c r="AP13" s="103">
        <f t="shared" ca="1" si="163"/>
        <v>21</v>
      </c>
      <c r="AQ13" s="103">
        <f t="shared" ca="1" si="164"/>
        <v>21</v>
      </c>
      <c r="AR13" s="103">
        <f t="shared" ca="1" si="165"/>
        <v>21</v>
      </c>
      <c r="AS13" s="103">
        <f t="shared" ca="1" si="166"/>
        <v>21</v>
      </c>
      <c r="AT13" s="103">
        <f t="shared" ca="1" si="167"/>
        <v>21</v>
      </c>
      <c r="AW13" s="175" t="s">
        <v>1687</v>
      </c>
      <c r="AX13" s="175">
        <f t="shared" si="37"/>
        <v>17</v>
      </c>
      <c r="AY13" s="176" t="str" cm="1">
        <f t="array" ref="AY13">D13&amp;"_"&amp;INDEX(Table18[Calcultion sheet],MATCH(1,('Business case OPEX &amp; CAPEX'!$E13=Table18[Technology])*($C13=Table18[Chemical]),0))</f>
        <v>NH3_Natural Gas SMR</v>
      </c>
      <c r="AZ13" s="176" t="str">
        <f t="shared" si="99"/>
        <v>N17</v>
      </c>
      <c r="BA13" s="176" t="str">
        <f t="shared" si="100"/>
        <v>O17</v>
      </c>
      <c r="BB13" s="176" t="str">
        <f t="shared" si="101"/>
        <v>P17</v>
      </c>
      <c r="BC13" s="176" t="str">
        <f t="shared" si="102"/>
        <v>Q17</v>
      </c>
      <c r="BD13" s="176" t="str">
        <f t="shared" si="103"/>
        <v>R17</v>
      </c>
      <c r="BE13" s="176" t="str">
        <f t="shared" si="104"/>
        <v>S17</v>
      </c>
      <c r="BF13" s="176" t="str">
        <f t="shared" si="105"/>
        <v>T17</v>
      </c>
      <c r="BG13" s="176" t="str">
        <f t="shared" si="106"/>
        <v>U17</v>
      </c>
      <c r="BH13" s="176" t="str">
        <f t="shared" si="107"/>
        <v>V17</v>
      </c>
      <c r="BI13" s="176" t="str">
        <f t="shared" si="108"/>
        <v>W17</v>
      </c>
      <c r="BJ13" s="176" t="str">
        <f t="shared" si="109"/>
        <v>X17</v>
      </c>
      <c r="BK13" s="176" t="str">
        <f t="shared" si="110"/>
        <v>Y17</v>
      </c>
      <c r="BL13" s="176" t="str">
        <f t="shared" si="111"/>
        <v>Z17</v>
      </c>
      <c r="BM13" s="176" t="str">
        <f t="shared" si="112"/>
        <v>AA17</v>
      </c>
      <c r="BN13" s="176" t="str">
        <f t="shared" si="113"/>
        <v>AB17</v>
      </c>
      <c r="BO13" s="176" t="str">
        <f t="shared" si="114"/>
        <v>AC17</v>
      </c>
      <c r="BP13" s="176" t="str">
        <f t="shared" si="115"/>
        <v>AD17</v>
      </c>
      <c r="BQ13" s="176" t="str">
        <f t="shared" si="116"/>
        <v>AE17</v>
      </c>
      <c r="BR13" s="176" t="str">
        <f t="shared" si="117"/>
        <v>AF17</v>
      </c>
      <c r="BS13" s="176" t="str">
        <f t="shared" si="118"/>
        <v>AG17</v>
      </c>
      <c r="BT13" s="176" t="str">
        <f t="shared" si="119"/>
        <v>AH17</v>
      </c>
      <c r="BU13" s="176" t="str">
        <f t="shared" si="120"/>
        <v>AI17</v>
      </c>
      <c r="BV13" s="176" t="str">
        <f t="shared" si="121"/>
        <v>AJ17</v>
      </c>
      <c r="BW13" s="176" t="str">
        <f t="shared" si="122"/>
        <v>AK17</v>
      </c>
      <c r="BX13" s="176" t="str">
        <f t="shared" si="123"/>
        <v>AL17</v>
      </c>
      <c r="BY13" s="176" t="str">
        <f t="shared" si="124"/>
        <v>AM17</v>
      </c>
      <c r="BZ13" s="176" t="str">
        <f t="shared" si="125"/>
        <v>AN17</v>
      </c>
      <c r="CA13" s="176" t="str">
        <f t="shared" si="126"/>
        <v>AO17</v>
      </c>
      <c r="CB13" s="176" t="str">
        <f t="shared" si="127"/>
        <v>AP17</v>
      </c>
      <c r="CC13" s="176" t="str">
        <f t="shared" si="128"/>
        <v>AQ17</v>
      </c>
      <c r="CD13" s="176" t="str">
        <f t="shared" si="129"/>
        <v>AR17</v>
      </c>
      <c r="CE13" s="176" t="str">
        <f t="shared" si="130"/>
        <v>AS17</v>
      </c>
      <c r="CF13" s="175"/>
      <c r="CG13" s="177" t="str">
        <f t="shared" si="131"/>
        <v>N</v>
      </c>
      <c r="CH13" s="177" t="str">
        <f t="shared" ref="CH13:DL13" si="171">IF(AND(LEN(CG13)=1,CG13&lt;&gt;"Z"),CHAR(CODE(CG13)+1),IF(RIGHT(CG13,1)="Z", CHAR(65+MOD(CODE(LEFT(CG13,1))+1-65,26)),LEFT(CG13,1)) &amp; CHAR(65+MOD(CODE(RIGHT(CG13,1))+1-65,26)))</f>
        <v>O</v>
      </c>
      <c r="CI13" s="177" t="str">
        <f t="shared" si="171"/>
        <v>P</v>
      </c>
      <c r="CJ13" s="177" t="str">
        <f t="shared" si="171"/>
        <v>Q</v>
      </c>
      <c r="CK13" s="177" t="str">
        <f t="shared" si="171"/>
        <v>R</v>
      </c>
      <c r="CL13" s="177" t="str">
        <f t="shared" si="171"/>
        <v>S</v>
      </c>
      <c r="CM13" s="177" t="str">
        <f t="shared" si="171"/>
        <v>T</v>
      </c>
      <c r="CN13" s="177" t="str">
        <f t="shared" si="171"/>
        <v>U</v>
      </c>
      <c r="CO13" s="177" t="str">
        <f t="shared" si="171"/>
        <v>V</v>
      </c>
      <c r="CP13" s="177" t="str">
        <f t="shared" si="171"/>
        <v>W</v>
      </c>
      <c r="CQ13" s="177" t="str">
        <f t="shared" si="171"/>
        <v>X</v>
      </c>
      <c r="CR13" s="177" t="str">
        <f t="shared" si="171"/>
        <v>Y</v>
      </c>
      <c r="CS13" s="177" t="str">
        <f t="shared" si="171"/>
        <v>Z</v>
      </c>
      <c r="CT13" s="177" t="str">
        <f t="shared" si="171"/>
        <v>AA</v>
      </c>
      <c r="CU13" s="177" t="str">
        <f t="shared" si="171"/>
        <v>AB</v>
      </c>
      <c r="CV13" s="177" t="str">
        <f t="shared" si="171"/>
        <v>AC</v>
      </c>
      <c r="CW13" s="177" t="str">
        <f t="shared" si="171"/>
        <v>AD</v>
      </c>
      <c r="CX13" s="177" t="str">
        <f t="shared" si="171"/>
        <v>AE</v>
      </c>
      <c r="CY13" s="177" t="str">
        <f t="shared" si="171"/>
        <v>AF</v>
      </c>
      <c r="CZ13" s="177" t="str">
        <f t="shared" si="171"/>
        <v>AG</v>
      </c>
      <c r="DA13" s="177" t="str">
        <f t="shared" si="171"/>
        <v>AH</v>
      </c>
      <c r="DB13" s="177" t="str">
        <f t="shared" si="171"/>
        <v>AI</v>
      </c>
      <c r="DC13" s="177" t="str">
        <f t="shared" si="171"/>
        <v>AJ</v>
      </c>
      <c r="DD13" s="177" t="str">
        <f t="shared" si="171"/>
        <v>AK</v>
      </c>
      <c r="DE13" s="177" t="str">
        <f t="shared" si="171"/>
        <v>AL</v>
      </c>
      <c r="DF13" s="177" t="str">
        <f t="shared" si="171"/>
        <v>AM</v>
      </c>
      <c r="DG13" s="177" t="str">
        <f t="shared" si="171"/>
        <v>AN</v>
      </c>
      <c r="DH13" s="177" t="str">
        <f t="shared" si="171"/>
        <v>AO</v>
      </c>
      <c r="DI13" s="177" t="str">
        <f t="shared" si="171"/>
        <v>AP</v>
      </c>
      <c r="DJ13" s="177" t="str">
        <f t="shared" si="171"/>
        <v>AQ</v>
      </c>
      <c r="DK13" s="177" t="str">
        <f t="shared" si="171"/>
        <v>AR</v>
      </c>
      <c r="DL13" s="177" t="str">
        <f t="shared" si="171"/>
        <v>AS</v>
      </c>
    </row>
    <row r="14" spans="1:116" ht="16" x14ac:dyDescent="0.8">
      <c r="B14" s="24" t="str">
        <f t="shared" si="3"/>
        <v>Chem_Ammonia</v>
      </c>
      <c r="C14" s="12" t="s">
        <v>37</v>
      </c>
      <c r="D14" s="12" t="s">
        <v>39</v>
      </c>
      <c r="E14" s="12" t="s">
        <v>1824</v>
      </c>
      <c r="F14" s="12" t="s">
        <v>119</v>
      </c>
      <c r="G14" s="12"/>
      <c r="H14" s="12" t="s">
        <v>84</v>
      </c>
      <c r="I14" s="33" t="s">
        <v>4</v>
      </c>
      <c r="J14" s="33"/>
      <c r="K14" t="str">
        <f>INDEX('Unit list'!$D:$D,MATCH($I14,'Unit list'!$C:$C,0))</f>
        <v>GJ/t</v>
      </c>
      <c r="L14" s="16">
        <f>INDEX('Unit list'!$E:$E,MATCH($I14,'Unit list'!$C:$C,0))</f>
        <v>1</v>
      </c>
      <c r="M14" t="str">
        <f t="shared" si="170"/>
        <v>GJ/tNH3</v>
      </c>
      <c r="N14" s="16">
        <f>INDEX('Unit list'!$F:$F,MATCH($I14,'Unit list'!$C:$C,0))</f>
        <v>0</v>
      </c>
      <c r="O14" s="101"/>
      <c r="P14" s="103">
        <f t="shared" ca="1" si="137"/>
        <v>11.1</v>
      </c>
      <c r="Q14" s="103">
        <f t="shared" ca="1" si="138"/>
        <v>11.1</v>
      </c>
      <c r="R14" s="103">
        <f t="shared" ca="1" si="139"/>
        <v>11.1</v>
      </c>
      <c r="S14" s="103">
        <f t="shared" ca="1" si="140"/>
        <v>11.1</v>
      </c>
      <c r="T14" s="103">
        <f t="shared" ca="1" si="141"/>
        <v>11.1</v>
      </c>
      <c r="U14" s="103">
        <f t="shared" ca="1" si="142"/>
        <v>11.1</v>
      </c>
      <c r="V14" s="103">
        <f t="shared" ca="1" si="143"/>
        <v>11.1</v>
      </c>
      <c r="W14" s="103">
        <f t="shared" ca="1" si="144"/>
        <v>11.1</v>
      </c>
      <c r="X14" s="103">
        <f t="shared" ca="1" si="145"/>
        <v>11.1</v>
      </c>
      <c r="Y14" s="103">
        <f t="shared" ca="1" si="146"/>
        <v>11.1</v>
      </c>
      <c r="Z14" s="103">
        <f t="shared" ca="1" si="147"/>
        <v>11.1</v>
      </c>
      <c r="AA14" s="103">
        <f t="shared" ca="1" si="148"/>
        <v>11.1</v>
      </c>
      <c r="AB14" s="103">
        <f t="shared" ca="1" si="149"/>
        <v>11.1</v>
      </c>
      <c r="AC14" s="103">
        <f t="shared" ca="1" si="150"/>
        <v>11.1</v>
      </c>
      <c r="AD14" s="103">
        <f t="shared" ca="1" si="151"/>
        <v>11.1</v>
      </c>
      <c r="AE14" s="103">
        <f t="shared" ca="1" si="152"/>
        <v>11.1</v>
      </c>
      <c r="AF14" s="103">
        <f t="shared" ca="1" si="153"/>
        <v>11.1</v>
      </c>
      <c r="AG14" s="103">
        <f t="shared" ca="1" si="154"/>
        <v>11.1</v>
      </c>
      <c r="AH14" s="103">
        <f t="shared" ca="1" si="155"/>
        <v>11.1</v>
      </c>
      <c r="AI14" s="103">
        <f t="shared" ca="1" si="156"/>
        <v>11.1</v>
      </c>
      <c r="AJ14" s="103">
        <f t="shared" ca="1" si="157"/>
        <v>11.1</v>
      </c>
      <c r="AK14" s="103">
        <f t="shared" ca="1" si="158"/>
        <v>11.1</v>
      </c>
      <c r="AL14" s="103">
        <f t="shared" ca="1" si="159"/>
        <v>11.1</v>
      </c>
      <c r="AM14" s="103">
        <f t="shared" ca="1" si="160"/>
        <v>11.1</v>
      </c>
      <c r="AN14" s="103">
        <f t="shared" ca="1" si="161"/>
        <v>11.1</v>
      </c>
      <c r="AO14" s="103">
        <f t="shared" ca="1" si="162"/>
        <v>11.1</v>
      </c>
      <c r="AP14" s="103">
        <f t="shared" ca="1" si="163"/>
        <v>11.1</v>
      </c>
      <c r="AQ14" s="103">
        <f t="shared" ca="1" si="164"/>
        <v>11.1</v>
      </c>
      <c r="AR14" s="103">
        <f t="shared" ca="1" si="165"/>
        <v>11.1</v>
      </c>
      <c r="AS14" s="103">
        <f t="shared" ca="1" si="166"/>
        <v>11.1</v>
      </c>
      <c r="AT14" s="103">
        <f t="shared" ca="1" si="167"/>
        <v>11.1</v>
      </c>
      <c r="AW14" s="175" t="s">
        <v>1687</v>
      </c>
      <c r="AX14" s="175">
        <f t="shared" si="37"/>
        <v>18</v>
      </c>
      <c r="AY14" s="176" t="str" cm="1">
        <f t="array" ref="AY14">D14&amp;"_"&amp;INDEX(Table18[Calcultion sheet],MATCH(1,('Business case OPEX &amp; CAPEX'!$E14=Table18[Technology])*($C14=Table18[Chemical]),0))</f>
        <v>NH3_Natural Gas SMR</v>
      </c>
      <c r="AZ14" s="176" t="str">
        <f t="shared" si="99"/>
        <v>N18</v>
      </c>
      <c r="BA14" s="176" t="str">
        <f t="shared" si="100"/>
        <v>O18</v>
      </c>
      <c r="BB14" s="176" t="str">
        <f t="shared" si="101"/>
        <v>P18</v>
      </c>
      <c r="BC14" s="176" t="str">
        <f t="shared" si="102"/>
        <v>Q18</v>
      </c>
      <c r="BD14" s="176" t="str">
        <f t="shared" si="103"/>
        <v>R18</v>
      </c>
      <c r="BE14" s="176" t="str">
        <f t="shared" si="104"/>
        <v>S18</v>
      </c>
      <c r="BF14" s="176" t="str">
        <f t="shared" si="105"/>
        <v>T18</v>
      </c>
      <c r="BG14" s="176" t="str">
        <f t="shared" si="106"/>
        <v>U18</v>
      </c>
      <c r="BH14" s="176" t="str">
        <f t="shared" si="107"/>
        <v>V18</v>
      </c>
      <c r="BI14" s="176" t="str">
        <f t="shared" si="108"/>
        <v>W18</v>
      </c>
      <c r="BJ14" s="176" t="str">
        <f t="shared" si="109"/>
        <v>X18</v>
      </c>
      <c r="BK14" s="176" t="str">
        <f t="shared" si="110"/>
        <v>Y18</v>
      </c>
      <c r="BL14" s="176" t="str">
        <f t="shared" si="111"/>
        <v>Z18</v>
      </c>
      <c r="BM14" s="176" t="str">
        <f t="shared" si="112"/>
        <v>AA18</v>
      </c>
      <c r="BN14" s="176" t="str">
        <f t="shared" si="113"/>
        <v>AB18</v>
      </c>
      <c r="BO14" s="176" t="str">
        <f t="shared" si="114"/>
        <v>AC18</v>
      </c>
      <c r="BP14" s="176" t="str">
        <f t="shared" si="115"/>
        <v>AD18</v>
      </c>
      <c r="BQ14" s="176" t="str">
        <f t="shared" si="116"/>
        <v>AE18</v>
      </c>
      <c r="BR14" s="176" t="str">
        <f t="shared" si="117"/>
        <v>AF18</v>
      </c>
      <c r="BS14" s="176" t="str">
        <f t="shared" si="118"/>
        <v>AG18</v>
      </c>
      <c r="BT14" s="176" t="str">
        <f t="shared" si="119"/>
        <v>AH18</v>
      </c>
      <c r="BU14" s="176" t="str">
        <f t="shared" si="120"/>
        <v>AI18</v>
      </c>
      <c r="BV14" s="176" t="str">
        <f t="shared" si="121"/>
        <v>AJ18</v>
      </c>
      <c r="BW14" s="176" t="str">
        <f t="shared" si="122"/>
        <v>AK18</v>
      </c>
      <c r="BX14" s="176" t="str">
        <f t="shared" si="123"/>
        <v>AL18</v>
      </c>
      <c r="BY14" s="176" t="str">
        <f t="shared" si="124"/>
        <v>AM18</v>
      </c>
      <c r="BZ14" s="176" t="str">
        <f t="shared" si="125"/>
        <v>AN18</v>
      </c>
      <c r="CA14" s="176" t="str">
        <f t="shared" si="126"/>
        <v>AO18</v>
      </c>
      <c r="CB14" s="176" t="str">
        <f t="shared" si="127"/>
        <v>AP18</v>
      </c>
      <c r="CC14" s="176" t="str">
        <f t="shared" si="128"/>
        <v>AQ18</v>
      </c>
      <c r="CD14" s="176" t="str">
        <f t="shared" si="129"/>
        <v>AR18</v>
      </c>
      <c r="CE14" s="176" t="str">
        <f t="shared" si="130"/>
        <v>AS18</v>
      </c>
      <c r="CF14" s="175"/>
      <c r="CG14" s="177" t="str">
        <f t="shared" si="131"/>
        <v>N</v>
      </c>
      <c r="CH14" s="177" t="str">
        <f t="shared" ref="CH14:DL15" si="172">IF(AND(LEN(CG14)=1,CG14&lt;&gt;"Z"),CHAR(CODE(CG14)+1),IF(RIGHT(CG14,1)="Z", CHAR(65+MOD(CODE(LEFT(CG14,1))+1-65,26)),LEFT(CG14,1)) &amp; CHAR(65+MOD(CODE(RIGHT(CG14,1))+1-65,26)))</f>
        <v>O</v>
      </c>
      <c r="CI14" s="177" t="str">
        <f t="shared" si="172"/>
        <v>P</v>
      </c>
      <c r="CJ14" s="177" t="str">
        <f t="shared" si="172"/>
        <v>Q</v>
      </c>
      <c r="CK14" s="177" t="str">
        <f t="shared" si="172"/>
        <v>R</v>
      </c>
      <c r="CL14" s="177" t="str">
        <f t="shared" si="172"/>
        <v>S</v>
      </c>
      <c r="CM14" s="177" t="str">
        <f t="shared" si="172"/>
        <v>T</v>
      </c>
      <c r="CN14" s="177" t="str">
        <f t="shared" si="172"/>
        <v>U</v>
      </c>
      <c r="CO14" s="177" t="str">
        <f t="shared" si="172"/>
        <v>V</v>
      </c>
      <c r="CP14" s="177" t="str">
        <f t="shared" si="172"/>
        <v>W</v>
      </c>
      <c r="CQ14" s="177" t="str">
        <f t="shared" si="172"/>
        <v>X</v>
      </c>
      <c r="CR14" s="177" t="str">
        <f t="shared" si="172"/>
        <v>Y</v>
      </c>
      <c r="CS14" s="177" t="str">
        <f t="shared" si="172"/>
        <v>Z</v>
      </c>
      <c r="CT14" s="177" t="str">
        <f t="shared" si="172"/>
        <v>AA</v>
      </c>
      <c r="CU14" s="177" t="str">
        <f t="shared" si="172"/>
        <v>AB</v>
      </c>
      <c r="CV14" s="177" t="str">
        <f t="shared" si="172"/>
        <v>AC</v>
      </c>
      <c r="CW14" s="177" t="str">
        <f t="shared" si="172"/>
        <v>AD</v>
      </c>
      <c r="CX14" s="177" t="str">
        <f t="shared" si="172"/>
        <v>AE</v>
      </c>
      <c r="CY14" s="177" t="str">
        <f t="shared" si="172"/>
        <v>AF</v>
      </c>
      <c r="CZ14" s="177" t="str">
        <f t="shared" si="172"/>
        <v>AG</v>
      </c>
      <c r="DA14" s="177" t="str">
        <f t="shared" si="172"/>
        <v>AH</v>
      </c>
      <c r="DB14" s="177" t="str">
        <f t="shared" si="172"/>
        <v>AI</v>
      </c>
      <c r="DC14" s="177" t="str">
        <f t="shared" si="172"/>
        <v>AJ</v>
      </c>
      <c r="DD14" s="177" t="str">
        <f t="shared" si="172"/>
        <v>AK</v>
      </c>
      <c r="DE14" s="177" t="str">
        <f t="shared" si="172"/>
        <v>AL</v>
      </c>
      <c r="DF14" s="177" t="str">
        <f t="shared" si="172"/>
        <v>AM</v>
      </c>
      <c r="DG14" s="177" t="str">
        <f t="shared" si="172"/>
        <v>AN</v>
      </c>
      <c r="DH14" s="177" t="str">
        <f t="shared" si="172"/>
        <v>AO</v>
      </c>
      <c r="DI14" s="177" t="str">
        <f t="shared" si="172"/>
        <v>AP</v>
      </c>
      <c r="DJ14" s="177" t="str">
        <f t="shared" si="172"/>
        <v>AQ</v>
      </c>
      <c r="DK14" s="177" t="str">
        <f t="shared" si="172"/>
        <v>AR</v>
      </c>
      <c r="DL14" s="177" t="str">
        <f t="shared" si="172"/>
        <v>AS</v>
      </c>
    </row>
    <row r="15" spans="1:116" ht="19.5" customHeight="1" x14ac:dyDescent="0.8">
      <c r="B15" s="24" t="str">
        <f t="shared" ref="B15:B16" si="173">"Chem_"&amp;C15</f>
        <v>Chem_Ammonia</v>
      </c>
      <c r="C15" s="12" t="s">
        <v>37</v>
      </c>
      <c r="D15" s="12" t="s">
        <v>39</v>
      </c>
      <c r="E15" s="12" t="s">
        <v>1824</v>
      </c>
      <c r="F15" s="12" t="s">
        <v>119</v>
      </c>
      <c r="G15" s="12"/>
      <c r="H15" s="12" t="s">
        <v>84</v>
      </c>
      <c r="I15" s="33" t="s">
        <v>9</v>
      </c>
      <c r="J15" s="33"/>
      <c r="K15" t="str">
        <f>INDEX('Unit list'!$D:$D,MATCH($I15,'Unit list'!$C:$C,0))</f>
        <v>GJ/t</v>
      </c>
      <c r="L15" s="16">
        <f>INDEX('Unit list'!$E:$E,MATCH($I15,'Unit list'!$C:$C,0))</f>
        <v>1</v>
      </c>
      <c r="M15" t="str">
        <f t="shared" si="170"/>
        <v>GJ/tNH3</v>
      </c>
      <c r="N15" s="16">
        <f>INDEX('Unit list'!$F:$F,MATCH($I15,'Unit list'!$C:$C,0))</f>
        <v>0</v>
      </c>
      <c r="O15" s="101"/>
      <c r="P15" s="103">
        <f t="shared" ca="1" si="137"/>
        <v>0.5</v>
      </c>
      <c r="Q15" s="103">
        <f t="shared" ca="1" si="138"/>
        <v>0.5</v>
      </c>
      <c r="R15" s="103">
        <f t="shared" ca="1" si="139"/>
        <v>0.5</v>
      </c>
      <c r="S15" s="103">
        <f t="shared" ca="1" si="140"/>
        <v>0.5</v>
      </c>
      <c r="T15" s="103">
        <f t="shared" ca="1" si="141"/>
        <v>0.5</v>
      </c>
      <c r="U15" s="103">
        <f t="shared" ca="1" si="142"/>
        <v>0.5</v>
      </c>
      <c r="V15" s="103">
        <f t="shared" ca="1" si="143"/>
        <v>0.5</v>
      </c>
      <c r="W15" s="103">
        <f t="shared" ca="1" si="144"/>
        <v>0.5</v>
      </c>
      <c r="X15" s="103">
        <f t="shared" ca="1" si="145"/>
        <v>0.5</v>
      </c>
      <c r="Y15" s="103">
        <f t="shared" ca="1" si="146"/>
        <v>0.5</v>
      </c>
      <c r="Z15" s="103">
        <f t="shared" ca="1" si="147"/>
        <v>0.5</v>
      </c>
      <c r="AA15" s="103">
        <f t="shared" ca="1" si="148"/>
        <v>0.5</v>
      </c>
      <c r="AB15" s="103">
        <f t="shared" ca="1" si="149"/>
        <v>0.5</v>
      </c>
      <c r="AC15" s="103">
        <f t="shared" ca="1" si="150"/>
        <v>0.5</v>
      </c>
      <c r="AD15" s="103">
        <f t="shared" ca="1" si="151"/>
        <v>0.5</v>
      </c>
      <c r="AE15" s="103">
        <f t="shared" ca="1" si="152"/>
        <v>0.5</v>
      </c>
      <c r="AF15" s="103">
        <f t="shared" ca="1" si="153"/>
        <v>0.5</v>
      </c>
      <c r="AG15" s="103">
        <f t="shared" ca="1" si="154"/>
        <v>0.5</v>
      </c>
      <c r="AH15" s="103">
        <f t="shared" ca="1" si="155"/>
        <v>0.5</v>
      </c>
      <c r="AI15" s="103">
        <f t="shared" ca="1" si="156"/>
        <v>0.5</v>
      </c>
      <c r="AJ15" s="103">
        <f t="shared" ca="1" si="157"/>
        <v>0.5</v>
      </c>
      <c r="AK15" s="103">
        <f t="shared" ca="1" si="158"/>
        <v>0.5</v>
      </c>
      <c r="AL15" s="103">
        <f t="shared" ca="1" si="159"/>
        <v>0.5</v>
      </c>
      <c r="AM15" s="103">
        <f t="shared" ca="1" si="160"/>
        <v>0.5</v>
      </c>
      <c r="AN15" s="103">
        <f t="shared" ca="1" si="161"/>
        <v>0.5</v>
      </c>
      <c r="AO15" s="103">
        <f t="shared" ca="1" si="162"/>
        <v>0.5</v>
      </c>
      <c r="AP15" s="103">
        <f t="shared" ca="1" si="163"/>
        <v>0.5</v>
      </c>
      <c r="AQ15" s="103">
        <f t="shared" ca="1" si="164"/>
        <v>0.5</v>
      </c>
      <c r="AR15" s="103">
        <f t="shared" ca="1" si="165"/>
        <v>0.5</v>
      </c>
      <c r="AS15" s="103">
        <f t="shared" ca="1" si="166"/>
        <v>0.5</v>
      </c>
      <c r="AT15" s="103">
        <f t="shared" ca="1" si="167"/>
        <v>0.5</v>
      </c>
      <c r="AW15" s="175" t="s">
        <v>1687</v>
      </c>
      <c r="AX15" s="175">
        <f t="shared" si="37"/>
        <v>19</v>
      </c>
      <c r="AY15" s="176" t="str" cm="1">
        <f t="array" ref="AY15">D15&amp;"_"&amp;INDEX(Table18[Calcultion sheet],MATCH(1,('Business case OPEX &amp; CAPEX'!$E15=Table18[Technology])*($C15=Table18[Chemical]),0))</f>
        <v>NH3_Natural Gas SMR</v>
      </c>
      <c r="AZ15" s="176" t="str">
        <f t="shared" ref="AZ15:AZ16" si="174">CG15&amp;$AX15</f>
        <v>N19</v>
      </c>
      <c r="BA15" s="176" t="str">
        <f t="shared" ref="BA15:BA16" si="175">CH15&amp;$AX15</f>
        <v>O19</v>
      </c>
      <c r="BB15" s="176" t="str">
        <f t="shared" ref="BB15:BB16" si="176">CI15&amp;$AX15</f>
        <v>P19</v>
      </c>
      <c r="BC15" s="176" t="str">
        <f t="shared" ref="BC15:BC16" si="177">CJ15&amp;$AX15</f>
        <v>Q19</v>
      </c>
      <c r="BD15" s="176" t="str">
        <f t="shared" ref="BD15:BD16" si="178">CK15&amp;$AX15</f>
        <v>R19</v>
      </c>
      <c r="BE15" s="176" t="str">
        <f t="shared" ref="BE15:BE16" si="179">CL15&amp;$AX15</f>
        <v>S19</v>
      </c>
      <c r="BF15" s="176" t="str">
        <f t="shared" ref="BF15:BF16" si="180">CM15&amp;$AX15</f>
        <v>T19</v>
      </c>
      <c r="BG15" s="176" t="str">
        <f t="shared" ref="BG15:BG16" si="181">CN15&amp;$AX15</f>
        <v>U19</v>
      </c>
      <c r="BH15" s="176" t="str">
        <f t="shared" ref="BH15:BH16" si="182">CO15&amp;$AX15</f>
        <v>V19</v>
      </c>
      <c r="BI15" s="176" t="str">
        <f t="shared" ref="BI15:BI16" si="183">CP15&amp;$AX15</f>
        <v>W19</v>
      </c>
      <c r="BJ15" s="176" t="str">
        <f t="shared" ref="BJ15:BJ16" si="184">CQ15&amp;$AX15</f>
        <v>X19</v>
      </c>
      <c r="BK15" s="176" t="str">
        <f t="shared" ref="BK15:BK16" si="185">CR15&amp;$AX15</f>
        <v>Y19</v>
      </c>
      <c r="BL15" s="176" t="str">
        <f t="shared" ref="BL15:BL16" si="186">CS15&amp;$AX15</f>
        <v>Z19</v>
      </c>
      <c r="BM15" s="176" t="str">
        <f t="shared" ref="BM15:BM16" si="187">CT15&amp;$AX15</f>
        <v>AA19</v>
      </c>
      <c r="BN15" s="176" t="str">
        <f t="shared" ref="BN15:BN16" si="188">CU15&amp;$AX15</f>
        <v>AB19</v>
      </c>
      <c r="BO15" s="176" t="str">
        <f t="shared" ref="BO15:BO16" si="189">CV15&amp;$AX15</f>
        <v>AC19</v>
      </c>
      <c r="BP15" s="176" t="str">
        <f t="shared" ref="BP15:BP16" si="190">CW15&amp;$AX15</f>
        <v>AD19</v>
      </c>
      <c r="BQ15" s="176" t="str">
        <f t="shared" ref="BQ15:BQ16" si="191">CX15&amp;$AX15</f>
        <v>AE19</v>
      </c>
      <c r="BR15" s="176" t="str">
        <f t="shared" ref="BR15:BR16" si="192">CY15&amp;$AX15</f>
        <v>AF19</v>
      </c>
      <c r="BS15" s="176" t="str">
        <f t="shared" ref="BS15:BS16" si="193">CZ15&amp;$AX15</f>
        <v>AG19</v>
      </c>
      <c r="BT15" s="176" t="str">
        <f t="shared" ref="BT15:BT16" si="194">DA15&amp;$AX15</f>
        <v>AH19</v>
      </c>
      <c r="BU15" s="176" t="str">
        <f t="shared" ref="BU15:BU16" si="195">DB15&amp;$AX15</f>
        <v>AI19</v>
      </c>
      <c r="BV15" s="176" t="str">
        <f t="shared" ref="BV15:BV16" si="196">DC15&amp;$AX15</f>
        <v>AJ19</v>
      </c>
      <c r="BW15" s="176" t="str">
        <f t="shared" ref="BW15:BW16" si="197">DD15&amp;$AX15</f>
        <v>AK19</v>
      </c>
      <c r="BX15" s="176" t="str">
        <f t="shared" ref="BX15:BX16" si="198">DE15&amp;$AX15</f>
        <v>AL19</v>
      </c>
      <c r="BY15" s="176" t="str">
        <f t="shared" ref="BY15:BY16" si="199">DF15&amp;$AX15</f>
        <v>AM19</v>
      </c>
      <c r="BZ15" s="176" t="str">
        <f t="shared" ref="BZ15:BZ16" si="200">DG15&amp;$AX15</f>
        <v>AN19</v>
      </c>
      <c r="CA15" s="176" t="str">
        <f t="shared" ref="CA15:CA16" si="201">DH15&amp;$AX15</f>
        <v>AO19</v>
      </c>
      <c r="CB15" s="176" t="str">
        <f t="shared" ref="CB15:CB16" si="202">DI15&amp;$AX15</f>
        <v>AP19</v>
      </c>
      <c r="CC15" s="176" t="str">
        <f t="shared" ref="CC15:CC16" si="203">DJ15&amp;$AX15</f>
        <v>AQ19</v>
      </c>
      <c r="CD15" s="176" t="str">
        <f t="shared" ref="CD15:CD16" si="204">DK15&amp;$AX15</f>
        <v>AR19</v>
      </c>
      <c r="CE15" s="176" t="str">
        <f t="shared" ref="CE15:CE16" si="205">DL15&amp;$AX15</f>
        <v>AS19</v>
      </c>
      <c r="CF15" s="175"/>
      <c r="CG15" s="177" t="str">
        <f t="shared" ref="CG15:CG16" si="206">AW15</f>
        <v>N</v>
      </c>
      <c r="CH15" s="177" t="str">
        <f t="shared" si="172"/>
        <v>O</v>
      </c>
      <c r="CI15" s="177" t="str">
        <f t="shared" si="172"/>
        <v>P</v>
      </c>
      <c r="CJ15" s="177" t="str">
        <f t="shared" si="172"/>
        <v>Q</v>
      </c>
      <c r="CK15" s="177" t="str">
        <f t="shared" si="172"/>
        <v>R</v>
      </c>
      <c r="CL15" s="177" t="str">
        <f t="shared" si="172"/>
        <v>S</v>
      </c>
      <c r="CM15" s="177" t="str">
        <f t="shared" si="172"/>
        <v>T</v>
      </c>
      <c r="CN15" s="177" t="str">
        <f t="shared" si="172"/>
        <v>U</v>
      </c>
      <c r="CO15" s="177" t="str">
        <f t="shared" si="172"/>
        <v>V</v>
      </c>
      <c r="CP15" s="177" t="str">
        <f t="shared" si="172"/>
        <v>W</v>
      </c>
      <c r="CQ15" s="177" t="str">
        <f t="shared" si="172"/>
        <v>X</v>
      </c>
      <c r="CR15" s="177" t="str">
        <f t="shared" si="172"/>
        <v>Y</v>
      </c>
      <c r="CS15" s="177" t="str">
        <f t="shared" si="172"/>
        <v>Z</v>
      </c>
      <c r="CT15" s="177" t="str">
        <f t="shared" si="172"/>
        <v>AA</v>
      </c>
      <c r="CU15" s="177" t="str">
        <f t="shared" si="172"/>
        <v>AB</v>
      </c>
      <c r="CV15" s="177" t="str">
        <f t="shared" si="172"/>
        <v>AC</v>
      </c>
      <c r="CW15" s="177" t="str">
        <f t="shared" si="172"/>
        <v>AD</v>
      </c>
      <c r="CX15" s="177" t="str">
        <f t="shared" si="172"/>
        <v>AE</v>
      </c>
      <c r="CY15" s="177" t="str">
        <f t="shared" si="172"/>
        <v>AF</v>
      </c>
      <c r="CZ15" s="177" t="str">
        <f t="shared" si="172"/>
        <v>AG</v>
      </c>
      <c r="DA15" s="177" t="str">
        <f t="shared" si="172"/>
        <v>AH</v>
      </c>
      <c r="DB15" s="177" t="str">
        <f t="shared" si="172"/>
        <v>AI</v>
      </c>
      <c r="DC15" s="177" t="str">
        <f t="shared" si="172"/>
        <v>AJ</v>
      </c>
      <c r="DD15" s="177" t="str">
        <f t="shared" si="172"/>
        <v>AK</v>
      </c>
      <c r="DE15" s="177" t="str">
        <f t="shared" si="172"/>
        <v>AL</v>
      </c>
      <c r="DF15" s="177" t="str">
        <f t="shared" si="172"/>
        <v>AM</v>
      </c>
      <c r="DG15" s="177" t="str">
        <f t="shared" si="172"/>
        <v>AN</v>
      </c>
      <c r="DH15" s="177" t="str">
        <f t="shared" si="172"/>
        <v>AO</v>
      </c>
      <c r="DI15" s="177" t="str">
        <f t="shared" si="172"/>
        <v>AP</v>
      </c>
      <c r="DJ15" s="177" t="str">
        <f t="shared" si="172"/>
        <v>AQ</v>
      </c>
      <c r="DK15" s="177" t="str">
        <f t="shared" si="172"/>
        <v>AR</v>
      </c>
      <c r="DL15" s="177" t="str">
        <f t="shared" si="172"/>
        <v>AS</v>
      </c>
    </row>
    <row r="16" spans="1:116" ht="16" x14ac:dyDescent="0.8">
      <c r="B16" s="24" t="str">
        <f t="shared" si="173"/>
        <v>Chem_Ammonia</v>
      </c>
      <c r="C16" s="12" t="s">
        <v>37</v>
      </c>
      <c r="D16" s="12" t="s">
        <v>39</v>
      </c>
      <c r="E16" s="12" t="str">
        <f>E15</f>
        <v>Natural Gas SMR + ammonia synthesis</v>
      </c>
      <c r="F16" s="12" t="s">
        <v>119</v>
      </c>
      <c r="G16" s="12"/>
      <c r="H16" s="12" t="s">
        <v>84</v>
      </c>
      <c r="I16" s="33" t="s">
        <v>1872</v>
      </c>
      <c r="J16" s="33"/>
      <c r="K16" t="str">
        <f>INDEX('Unit list'!$D:$D,MATCH($I16,'Unit list'!$C:$C,0))</f>
        <v>GJ/t</v>
      </c>
      <c r="L16" s="16">
        <f>INDEX('Unit list'!$E:$E,MATCH($I16,'Unit list'!$C:$C,0))</f>
        <v>1</v>
      </c>
      <c r="M16" t="str">
        <f t="shared" si="170"/>
        <v>GJ/tNH3</v>
      </c>
      <c r="N16" s="16">
        <f>INDEX('Unit list'!$F:$F,MATCH($I16,'Unit list'!$C:$C,0))</f>
        <v>0</v>
      </c>
      <c r="O16" s="101"/>
      <c r="P16" s="103">
        <f t="shared" ref="P16" ca="1" si="207">INDIRECT("'"&amp;$AY16&amp;"'!"&amp;BA16)</f>
        <v>-4.8</v>
      </c>
      <c r="Q16" s="103">
        <f t="shared" ref="Q16" ca="1" si="208">INDIRECT("'"&amp;$AY16&amp;"'!"&amp;BB16)</f>
        <v>-4.8</v>
      </c>
      <c r="R16" s="103">
        <f t="shared" ref="R16" ca="1" si="209">INDIRECT("'"&amp;$AY16&amp;"'!"&amp;BC16)</f>
        <v>-4.8</v>
      </c>
      <c r="S16" s="103">
        <f t="shared" ref="S16" ca="1" si="210">INDIRECT("'"&amp;$AY16&amp;"'!"&amp;BD16)</f>
        <v>-4.8</v>
      </c>
      <c r="T16" s="103">
        <f t="shared" ref="T16" ca="1" si="211">INDIRECT("'"&amp;$AY16&amp;"'!"&amp;BE16)</f>
        <v>-4.8</v>
      </c>
      <c r="U16" s="103">
        <f t="shared" ref="U16" ca="1" si="212">INDIRECT("'"&amp;$AY16&amp;"'!"&amp;BF16)</f>
        <v>-4.8</v>
      </c>
      <c r="V16" s="103">
        <f t="shared" ref="V16" ca="1" si="213">INDIRECT("'"&amp;$AY16&amp;"'!"&amp;BG16)</f>
        <v>-4.8</v>
      </c>
      <c r="W16" s="103">
        <f t="shared" ref="W16" ca="1" si="214">INDIRECT("'"&amp;$AY16&amp;"'!"&amp;BH16)</f>
        <v>-4.8</v>
      </c>
      <c r="X16" s="103">
        <f t="shared" ref="X16" ca="1" si="215">INDIRECT("'"&amp;$AY16&amp;"'!"&amp;BI16)</f>
        <v>-4.8</v>
      </c>
      <c r="Y16" s="103">
        <f t="shared" ref="Y16" ca="1" si="216">INDIRECT("'"&amp;$AY16&amp;"'!"&amp;BJ16)</f>
        <v>-4.8</v>
      </c>
      <c r="Z16" s="103">
        <f t="shared" ref="Z16" ca="1" si="217">INDIRECT("'"&amp;$AY16&amp;"'!"&amp;BK16)</f>
        <v>-4.8</v>
      </c>
      <c r="AA16" s="103">
        <f t="shared" ref="AA16" ca="1" si="218">INDIRECT("'"&amp;$AY16&amp;"'!"&amp;BL16)</f>
        <v>-4.8</v>
      </c>
      <c r="AB16" s="103">
        <f t="shared" ref="AB16" ca="1" si="219">INDIRECT("'"&amp;$AY16&amp;"'!"&amp;BM16)</f>
        <v>-4.8</v>
      </c>
      <c r="AC16" s="103">
        <f t="shared" ref="AC16" ca="1" si="220">INDIRECT("'"&amp;$AY16&amp;"'!"&amp;BN16)</f>
        <v>-4.8</v>
      </c>
      <c r="AD16" s="103">
        <f t="shared" ref="AD16" ca="1" si="221">INDIRECT("'"&amp;$AY16&amp;"'!"&amp;BO16)</f>
        <v>-4.8</v>
      </c>
      <c r="AE16" s="103">
        <f t="shared" ref="AE16" ca="1" si="222">INDIRECT("'"&amp;$AY16&amp;"'!"&amp;BP16)</f>
        <v>-4.8</v>
      </c>
      <c r="AF16" s="103">
        <f t="shared" ref="AF16" ca="1" si="223">INDIRECT("'"&amp;$AY16&amp;"'!"&amp;BQ16)</f>
        <v>-4.8</v>
      </c>
      <c r="AG16" s="103">
        <f t="shared" ref="AG16" ca="1" si="224">INDIRECT("'"&amp;$AY16&amp;"'!"&amp;BR16)</f>
        <v>-4.8</v>
      </c>
      <c r="AH16" s="103">
        <f t="shared" ref="AH16" ca="1" si="225">INDIRECT("'"&amp;$AY16&amp;"'!"&amp;BS16)</f>
        <v>-4.8</v>
      </c>
      <c r="AI16" s="103">
        <f t="shared" ref="AI16" ca="1" si="226">INDIRECT("'"&amp;$AY16&amp;"'!"&amp;BT16)</f>
        <v>-4.8</v>
      </c>
      <c r="AJ16" s="103">
        <f t="shared" ref="AJ16" ca="1" si="227">INDIRECT("'"&amp;$AY16&amp;"'!"&amp;BU16)</f>
        <v>-4.8</v>
      </c>
      <c r="AK16" s="103">
        <f t="shared" ref="AK16" ca="1" si="228">INDIRECT("'"&amp;$AY16&amp;"'!"&amp;BV16)</f>
        <v>-4.8</v>
      </c>
      <c r="AL16" s="103">
        <f t="shared" ref="AL16" ca="1" si="229">INDIRECT("'"&amp;$AY16&amp;"'!"&amp;BW16)</f>
        <v>-4.8</v>
      </c>
      <c r="AM16" s="103">
        <f t="shared" ref="AM16" ca="1" si="230">INDIRECT("'"&amp;$AY16&amp;"'!"&amp;BX16)</f>
        <v>-4.8</v>
      </c>
      <c r="AN16" s="103">
        <f t="shared" ref="AN16" ca="1" si="231">INDIRECT("'"&amp;$AY16&amp;"'!"&amp;BY16)</f>
        <v>-4.8</v>
      </c>
      <c r="AO16" s="103">
        <f t="shared" ref="AO16" ca="1" si="232">INDIRECT("'"&amp;$AY16&amp;"'!"&amp;BZ16)</f>
        <v>-4.8</v>
      </c>
      <c r="AP16" s="103">
        <f t="shared" ref="AP16" ca="1" si="233">INDIRECT("'"&amp;$AY16&amp;"'!"&amp;CA16)</f>
        <v>-4.8</v>
      </c>
      <c r="AQ16" s="103">
        <f t="shared" ref="AQ16" ca="1" si="234">INDIRECT("'"&amp;$AY16&amp;"'!"&amp;CB16)</f>
        <v>-4.8</v>
      </c>
      <c r="AR16" s="103">
        <f t="shared" ref="AR16" ca="1" si="235">INDIRECT("'"&amp;$AY16&amp;"'!"&amp;CC16)</f>
        <v>-4.8</v>
      </c>
      <c r="AS16" s="103">
        <f t="shared" ref="AS16" ca="1" si="236">INDIRECT("'"&amp;$AY16&amp;"'!"&amp;CD16)</f>
        <v>-4.8</v>
      </c>
      <c r="AT16" s="103">
        <f t="shared" ref="AT16" ca="1" si="237">INDIRECT("'"&amp;$AY16&amp;"'!"&amp;CE16)</f>
        <v>-4.8</v>
      </c>
      <c r="AW16" s="175" t="s">
        <v>1687</v>
      </c>
      <c r="AX16" s="175">
        <f t="shared" si="37"/>
        <v>20</v>
      </c>
      <c r="AY16" s="176" t="str" cm="1">
        <f t="array" ref="AY16">D16&amp;"_"&amp;INDEX(Table18[Calcultion sheet],MATCH(1,('Business case OPEX &amp; CAPEX'!$E16=Table18[Technology])*($C16=Table18[Chemical]),0))</f>
        <v>NH3_Natural Gas SMR</v>
      </c>
      <c r="AZ16" s="176" t="str">
        <f t="shared" si="174"/>
        <v>N20</v>
      </c>
      <c r="BA16" s="176" t="str">
        <f t="shared" si="175"/>
        <v>O20</v>
      </c>
      <c r="BB16" s="176" t="str">
        <f t="shared" si="176"/>
        <v>P20</v>
      </c>
      <c r="BC16" s="176" t="str">
        <f t="shared" si="177"/>
        <v>Q20</v>
      </c>
      <c r="BD16" s="176" t="str">
        <f t="shared" si="178"/>
        <v>R20</v>
      </c>
      <c r="BE16" s="176" t="str">
        <f t="shared" si="179"/>
        <v>S20</v>
      </c>
      <c r="BF16" s="176" t="str">
        <f t="shared" si="180"/>
        <v>T20</v>
      </c>
      <c r="BG16" s="176" t="str">
        <f t="shared" si="181"/>
        <v>U20</v>
      </c>
      <c r="BH16" s="176" t="str">
        <f t="shared" si="182"/>
        <v>V20</v>
      </c>
      <c r="BI16" s="176" t="str">
        <f t="shared" si="183"/>
        <v>W20</v>
      </c>
      <c r="BJ16" s="176" t="str">
        <f t="shared" si="184"/>
        <v>X20</v>
      </c>
      <c r="BK16" s="176" t="str">
        <f t="shared" si="185"/>
        <v>Y20</v>
      </c>
      <c r="BL16" s="176" t="str">
        <f t="shared" si="186"/>
        <v>Z20</v>
      </c>
      <c r="BM16" s="176" t="str">
        <f t="shared" si="187"/>
        <v>AA20</v>
      </c>
      <c r="BN16" s="176" t="str">
        <f t="shared" si="188"/>
        <v>AB20</v>
      </c>
      <c r="BO16" s="176" t="str">
        <f t="shared" si="189"/>
        <v>AC20</v>
      </c>
      <c r="BP16" s="176" t="str">
        <f t="shared" si="190"/>
        <v>AD20</v>
      </c>
      <c r="BQ16" s="176" t="str">
        <f t="shared" si="191"/>
        <v>AE20</v>
      </c>
      <c r="BR16" s="176" t="str">
        <f t="shared" si="192"/>
        <v>AF20</v>
      </c>
      <c r="BS16" s="176" t="str">
        <f t="shared" si="193"/>
        <v>AG20</v>
      </c>
      <c r="BT16" s="176" t="str">
        <f t="shared" si="194"/>
        <v>AH20</v>
      </c>
      <c r="BU16" s="176" t="str">
        <f t="shared" si="195"/>
        <v>AI20</v>
      </c>
      <c r="BV16" s="176" t="str">
        <f t="shared" si="196"/>
        <v>AJ20</v>
      </c>
      <c r="BW16" s="176" t="str">
        <f t="shared" si="197"/>
        <v>AK20</v>
      </c>
      <c r="BX16" s="176" t="str">
        <f t="shared" si="198"/>
        <v>AL20</v>
      </c>
      <c r="BY16" s="176" t="str">
        <f t="shared" si="199"/>
        <v>AM20</v>
      </c>
      <c r="BZ16" s="176" t="str">
        <f t="shared" si="200"/>
        <v>AN20</v>
      </c>
      <c r="CA16" s="176" t="str">
        <f t="shared" si="201"/>
        <v>AO20</v>
      </c>
      <c r="CB16" s="176" t="str">
        <f t="shared" si="202"/>
        <v>AP20</v>
      </c>
      <c r="CC16" s="176" t="str">
        <f t="shared" si="203"/>
        <v>AQ20</v>
      </c>
      <c r="CD16" s="176" t="str">
        <f t="shared" si="204"/>
        <v>AR20</v>
      </c>
      <c r="CE16" s="176" t="str">
        <f t="shared" si="205"/>
        <v>AS20</v>
      </c>
      <c r="CF16" s="175"/>
      <c r="CG16" s="177" t="str">
        <f t="shared" si="206"/>
        <v>N</v>
      </c>
      <c r="CH16" s="177" t="str">
        <f t="shared" ref="CH16" si="238">IF(AND(LEN(CG16)=1,CG16&lt;&gt;"Z"),CHAR(CODE(CG16)+1),IF(RIGHT(CG16,1)="Z", CHAR(65+MOD(CODE(LEFT(CG16,1))+1-65,26)),LEFT(CG16,1)) &amp; CHAR(65+MOD(CODE(RIGHT(CG16,1))+1-65,26)))</f>
        <v>O</v>
      </c>
      <c r="CI16" s="177" t="str">
        <f t="shared" ref="CI16" si="239">IF(AND(LEN(CH16)=1,CH16&lt;&gt;"Z"),CHAR(CODE(CH16)+1),IF(RIGHT(CH16,1)="Z", CHAR(65+MOD(CODE(LEFT(CH16,1))+1-65,26)),LEFT(CH16,1)) &amp; CHAR(65+MOD(CODE(RIGHT(CH16,1))+1-65,26)))</f>
        <v>P</v>
      </c>
      <c r="CJ16" s="177" t="str">
        <f t="shared" ref="CJ16" si="240">IF(AND(LEN(CI16)=1,CI16&lt;&gt;"Z"),CHAR(CODE(CI16)+1),IF(RIGHT(CI16,1)="Z", CHAR(65+MOD(CODE(LEFT(CI16,1))+1-65,26)),LEFT(CI16,1)) &amp; CHAR(65+MOD(CODE(RIGHT(CI16,1))+1-65,26)))</f>
        <v>Q</v>
      </c>
      <c r="CK16" s="177" t="str">
        <f t="shared" ref="CK16" si="241">IF(AND(LEN(CJ16)=1,CJ16&lt;&gt;"Z"),CHAR(CODE(CJ16)+1),IF(RIGHT(CJ16,1)="Z", CHAR(65+MOD(CODE(LEFT(CJ16,1))+1-65,26)),LEFT(CJ16,1)) &amp; CHAR(65+MOD(CODE(RIGHT(CJ16,1))+1-65,26)))</f>
        <v>R</v>
      </c>
      <c r="CL16" s="177" t="str">
        <f t="shared" ref="CL16" si="242">IF(AND(LEN(CK16)=1,CK16&lt;&gt;"Z"),CHAR(CODE(CK16)+1),IF(RIGHT(CK16,1)="Z", CHAR(65+MOD(CODE(LEFT(CK16,1))+1-65,26)),LEFT(CK16,1)) &amp; CHAR(65+MOD(CODE(RIGHT(CK16,1))+1-65,26)))</f>
        <v>S</v>
      </c>
      <c r="CM16" s="177" t="str">
        <f t="shared" ref="CM16" si="243">IF(AND(LEN(CL16)=1,CL16&lt;&gt;"Z"),CHAR(CODE(CL16)+1),IF(RIGHT(CL16,1)="Z", CHAR(65+MOD(CODE(LEFT(CL16,1))+1-65,26)),LEFT(CL16,1)) &amp; CHAR(65+MOD(CODE(RIGHT(CL16,1))+1-65,26)))</f>
        <v>T</v>
      </c>
      <c r="CN16" s="177" t="str">
        <f t="shared" ref="CN16" si="244">IF(AND(LEN(CM16)=1,CM16&lt;&gt;"Z"),CHAR(CODE(CM16)+1),IF(RIGHT(CM16,1)="Z", CHAR(65+MOD(CODE(LEFT(CM16,1))+1-65,26)),LEFT(CM16,1)) &amp; CHAR(65+MOD(CODE(RIGHT(CM16,1))+1-65,26)))</f>
        <v>U</v>
      </c>
      <c r="CO16" s="177" t="str">
        <f t="shared" ref="CO16" si="245">IF(AND(LEN(CN16)=1,CN16&lt;&gt;"Z"),CHAR(CODE(CN16)+1),IF(RIGHT(CN16,1)="Z", CHAR(65+MOD(CODE(LEFT(CN16,1))+1-65,26)),LEFT(CN16,1)) &amp; CHAR(65+MOD(CODE(RIGHT(CN16,1))+1-65,26)))</f>
        <v>V</v>
      </c>
      <c r="CP16" s="177" t="str">
        <f t="shared" ref="CP16" si="246">IF(AND(LEN(CO16)=1,CO16&lt;&gt;"Z"),CHAR(CODE(CO16)+1),IF(RIGHT(CO16,1)="Z", CHAR(65+MOD(CODE(LEFT(CO16,1))+1-65,26)),LEFT(CO16,1)) &amp; CHAR(65+MOD(CODE(RIGHT(CO16,1))+1-65,26)))</f>
        <v>W</v>
      </c>
      <c r="CQ16" s="177" t="str">
        <f t="shared" ref="CQ16" si="247">IF(AND(LEN(CP16)=1,CP16&lt;&gt;"Z"),CHAR(CODE(CP16)+1),IF(RIGHT(CP16,1)="Z", CHAR(65+MOD(CODE(LEFT(CP16,1))+1-65,26)),LEFT(CP16,1)) &amp; CHAR(65+MOD(CODE(RIGHT(CP16,1))+1-65,26)))</f>
        <v>X</v>
      </c>
      <c r="CR16" s="177" t="str">
        <f t="shared" ref="CR16" si="248">IF(AND(LEN(CQ16)=1,CQ16&lt;&gt;"Z"),CHAR(CODE(CQ16)+1),IF(RIGHT(CQ16,1)="Z", CHAR(65+MOD(CODE(LEFT(CQ16,1))+1-65,26)),LEFT(CQ16,1)) &amp; CHAR(65+MOD(CODE(RIGHT(CQ16,1))+1-65,26)))</f>
        <v>Y</v>
      </c>
      <c r="CS16" s="177" t="str">
        <f t="shared" ref="CS16" si="249">IF(AND(LEN(CR16)=1,CR16&lt;&gt;"Z"),CHAR(CODE(CR16)+1),IF(RIGHT(CR16,1)="Z", CHAR(65+MOD(CODE(LEFT(CR16,1))+1-65,26)),LEFT(CR16,1)) &amp; CHAR(65+MOD(CODE(RIGHT(CR16,1))+1-65,26)))</f>
        <v>Z</v>
      </c>
      <c r="CT16" s="177" t="str">
        <f t="shared" ref="CT16" si="250">IF(AND(LEN(CS16)=1,CS16&lt;&gt;"Z"),CHAR(CODE(CS16)+1),IF(RIGHT(CS16,1)="Z", CHAR(65+MOD(CODE(LEFT(CS16,1))+1-65,26)),LEFT(CS16,1)) &amp; CHAR(65+MOD(CODE(RIGHT(CS16,1))+1-65,26)))</f>
        <v>AA</v>
      </c>
      <c r="CU16" s="177" t="str">
        <f t="shared" ref="CU16" si="251">IF(AND(LEN(CT16)=1,CT16&lt;&gt;"Z"),CHAR(CODE(CT16)+1),IF(RIGHT(CT16,1)="Z", CHAR(65+MOD(CODE(LEFT(CT16,1))+1-65,26)),LEFT(CT16,1)) &amp; CHAR(65+MOD(CODE(RIGHT(CT16,1))+1-65,26)))</f>
        <v>AB</v>
      </c>
      <c r="CV16" s="177" t="str">
        <f t="shared" ref="CV16" si="252">IF(AND(LEN(CU16)=1,CU16&lt;&gt;"Z"),CHAR(CODE(CU16)+1),IF(RIGHT(CU16,1)="Z", CHAR(65+MOD(CODE(LEFT(CU16,1))+1-65,26)),LEFT(CU16,1)) &amp; CHAR(65+MOD(CODE(RIGHT(CU16,1))+1-65,26)))</f>
        <v>AC</v>
      </c>
      <c r="CW16" s="177" t="str">
        <f t="shared" ref="CW16" si="253">IF(AND(LEN(CV16)=1,CV16&lt;&gt;"Z"),CHAR(CODE(CV16)+1),IF(RIGHT(CV16,1)="Z", CHAR(65+MOD(CODE(LEFT(CV16,1))+1-65,26)),LEFT(CV16,1)) &amp; CHAR(65+MOD(CODE(RIGHT(CV16,1))+1-65,26)))</f>
        <v>AD</v>
      </c>
      <c r="CX16" s="177" t="str">
        <f t="shared" ref="CX16" si="254">IF(AND(LEN(CW16)=1,CW16&lt;&gt;"Z"),CHAR(CODE(CW16)+1),IF(RIGHT(CW16,1)="Z", CHAR(65+MOD(CODE(LEFT(CW16,1))+1-65,26)),LEFT(CW16,1)) &amp; CHAR(65+MOD(CODE(RIGHT(CW16,1))+1-65,26)))</f>
        <v>AE</v>
      </c>
      <c r="CY16" s="177" t="str">
        <f t="shared" ref="CY16" si="255">IF(AND(LEN(CX16)=1,CX16&lt;&gt;"Z"),CHAR(CODE(CX16)+1),IF(RIGHT(CX16,1)="Z", CHAR(65+MOD(CODE(LEFT(CX16,1))+1-65,26)),LEFT(CX16,1)) &amp; CHAR(65+MOD(CODE(RIGHT(CX16,1))+1-65,26)))</f>
        <v>AF</v>
      </c>
      <c r="CZ16" s="177" t="str">
        <f t="shared" ref="CZ16" si="256">IF(AND(LEN(CY16)=1,CY16&lt;&gt;"Z"),CHAR(CODE(CY16)+1),IF(RIGHT(CY16,1)="Z", CHAR(65+MOD(CODE(LEFT(CY16,1))+1-65,26)),LEFT(CY16,1)) &amp; CHAR(65+MOD(CODE(RIGHT(CY16,1))+1-65,26)))</f>
        <v>AG</v>
      </c>
      <c r="DA16" s="177" t="str">
        <f t="shared" ref="DA16" si="257">IF(AND(LEN(CZ16)=1,CZ16&lt;&gt;"Z"),CHAR(CODE(CZ16)+1),IF(RIGHT(CZ16,1)="Z", CHAR(65+MOD(CODE(LEFT(CZ16,1))+1-65,26)),LEFT(CZ16,1)) &amp; CHAR(65+MOD(CODE(RIGHT(CZ16,1))+1-65,26)))</f>
        <v>AH</v>
      </c>
      <c r="DB16" s="177" t="str">
        <f t="shared" ref="DB16" si="258">IF(AND(LEN(DA16)=1,DA16&lt;&gt;"Z"),CHAR(CODE(DA16)+1),IF(RIGHT(DA16,1)="Z", CHAR(65+MOD(CODE(LEFT(DA16,1))+1-65,26)),LEFT(DA16,1)) &amp; CHAR(65+MOD(CODE(RIGHT(DA16,1))+1-65,26)))</f>
        <v>AI</v>
      </c>
      <c r="DC16" s="177" t="str">
        <f t="shared" ref="DC16" si="259">IF(AND(LEN(DB16)=1,DB16&lt;&gt;"Z"),CHAR(CODE(DB16)+1),IF(RIGHT(DB16,1)="Z", CHAR(65+MOD(CODE(LEFT(DB16,1))+1-65,26)),LEFT(DB16,1)) &amp; CHAR(65+MOD(CODE(RIGHT(DB16,1))+1-65,26)))</f>
        <v>AJ</v>
      </c>
      <c r="DD16" s="177" t="str">
        <f t="shared" ref="DD16" si="260">IF(AND(LEN(DC16)=1,DC16&lt;&gt;"Z"),CHAR(CODE(DC16)+1),IF(RIGHT(DC16,1)="Z", CHAR(65+MOD(CODE(LEFT(DC16,1))+1-65,26)),LEFT(DC16,1)) &amp; CHAR(65+MOD(CODE(RIGHT(DC16,1))+1-65,26)))</f>
        <v>AK</v>
      </c>
      <c r="DE16" s="177" t="str">
        <f t="shared" ref="DE16" si="261">IF(AND(LEN(DD16)=1,DD16&lt;&gt;"Z"),CHAR(CODE(DD16)+1),IF(RIGHT(DD16,1)="Z", CHAR(65+MOD(CODE(LEFT(DD16,1))+1-65,26)),LEFT(DD16,1)) &amp; CHAR(65+MOD(CODE(RIGHT(DD16,1))+1-65,26)))</f>
        <v>AL</v>
      </c>
      <c r="DF16" s="177" t="str">
        <f t="shared" ref="DF16" si="262">IF(AND(LEN(DE16)=1,DE16&lt;&gt;"Z"),CHAR(CODE(DE16)+1),IF(RIGHT(DE16,1)="Z", CHAR(65+MOD(CODE(LEFT(DE16,1))+1-65,26)),LEFT(DE16,1)) &amp; CHAR(65+MOD(CODE(RIGHT(DE16,1))+1-65,26)))</f>
        <v>AM</v>
      </c>
      <c r="DG16" s="177" t="str">
        <f t="shared" ref="DG16" si="263">IF(AND(LEN(DF16)=1,DF16&lt;&gt;"Z"),CHAR(CODE(DF16)+1),IF(RIGHT(DF16,1)="Z", CHAR(65+MOD(CODE(LEFT(DF16,1))+1-65,26)),LEFT(DF16,1)) &amp; CHAR(65+MOD(CODE(RIGHT(DF16,1))+1-65,26)))</f>
        <v>AN</v>
      </c>
      <c r="DH16" s="177" t="str">
        <f t="shared" ref="DH16" si="264">IF(AND(LEN(DG16)=1,DG16&lt;&gt;"Z"),CHAR(CODE(DG16)+1),IF(RIGHT(DG16,1)="Z", CHAR(65+MOD(CODE(LEFT(DG16,1))+1-65,26)),LEFT(DG16,1)) &amp; CHAR(65+MOD(CODE(RIGHT(DG16,1))+1-65,26)))</f>
        <v>AO</v>
      </c>
      <c r="DI16" s="177" t="str">
        <f t="shared" ref="DI16" si="265">IF(AND(LEN(DH16)=1,DH16&lt;&gt;"Z"),CHAR(CODE(DH16)+1),IF(RIGHT(DH16,1)="Z", CHAR(65+MOD(CODE(LEFT(DH16,1))+1-65,26)),LEFT(DH16,1)) &amp; CHAR(65+MOD(CODE(RIGHT(DH16,1))+1-65,26)))</f>
        <v>AP</v>
      </c>
      <c r="DJ16" s="177" t="str">
        <f t="shared" ref="DJ16" si="266">IF(AND(LEN(DI16)=1,DI16&lt;&gt;"Z"),CHAR(CODE(DI16)+1),IF(RIGHT(DI16,1)="Z", CHAR(65+MOD(CODE(LEFT(DI16,1))+1-65,26)),LEFT(DI16,1)) &amp; CHAR(65+MOD(CODE(RIGHT(DI16,1))+1-65,26)))</f>
        <v>AQ</v>
      </c>
      <c r="DK16" s="177" t="str">
        <f t="shared" ref="DK16" si="267">IF(AND(LEN(DJ16)=1,DJ16&lt;&gt;"Z"),CHAR(CODE(DJ16)+1),IF(RIGHT(DJ16,1)="Z", CHAR(65+MOD(CODE(LEFT(DJ16,1))+1-65,26)),LEFT(DJ16,1)) &amp; CHAR(65+MOD(CODE(RIGHT(DJ16,1))+1-65,26)))</f>
        <v>AR</v>
      </c>
      <c r="DL16" s="177" t="str">
        <f t="shared" ref="DL16" si="268">IF(AND(LEN(DK16)=1,DK16&lt;&gt;"Z"),CHAR(CODE(DK16)+1),IF(RIGHT(DK16,1)="Z", CHAR(65+MOD(CODE(LEFT(DK16,1))+1-65,26)),LEFT(DK16,1)) &amp; CHAR(65+MOD(CODE(RIGHT(DK16,1))+1-65,26)))</f>
        <v>AS</v>
      </c>
    </row>
    <row r="17" spans="2:116" ht="16" x14ac:dyDescent="0.8">
      <c r="B17" s="24" t="str">
        <f>"Chem_"&amp;C17</f>
        <v>Chem_Ammonia</v>
      </c>
      <c r="C17" s="12" t="s">
        <v>37</v>
      </c>
      <c r="D17" s="12" t="s">
        <v>39</v>
      </c>
      <c r="E17" s="12" t="s">
        <v>1826</v>
      </c>
      <c r="F17" s="12" t="s">
        <v>119</v>
      </c>
      <c r="G17" s="12"/>
      <c r="H17" s="12" t="s">
        <v>156</v>
      </c>
      <c r="I17" s="12" t="s">
        <v>157</v>
      </c>
      <c r="J17" s="12"/>
      <c r="K17" t="str">
        <f>INDEX('Unit list'!$D:$D,MATCH($I17,'Unit list'!$C:$C,0))</f>
        <v>%</v>
      </c>
      <c r="L17" s="16">
        <f>INDEX('Unit list'!$E:$E,MATCH($I17,'Unit list'!$C:$C,0))</f>
        <v>0</v>
      </c>
      <c r="M17" t="str">
        <f t="shared" si="170"/>
        <v>%</v>
      </c>
      <c r="N17" s="16">
        <f>INDEX('Unit list'!$F:$F,MATCH($I17,'Unit list'!$C:$C,0))</f>
        <v>1</v>
      </c>
      <c r="O17" s="101">
        <f ca="1">INDIRECT("'"&amp;$AY17&amp;"'!"&amp;AZ17)</f>
        <v>0.95</v>
      </c>
      <c r="P17" s="101"/>
      <c r="Q17" s="101"/>
      <c r="R17" s="101"/>
      <c r="S17" s="101"/>
      <c r="T17" s="101"/>
      <c r="U17" s="101"/>
      <c r="V17" s="101"/>
      <c r="W17" s="101"/>
      <c r="X17" s="101"/>
      <c r="Y17" s="101"/>
      <c r="Z17" s="101"/>
      <c r="AA17" s="101"/>
      <c r="AB17" s="101"/>
      <c r="AC17" s="101"/>
      <c r="AD17" s="101"/>
      <c r="AE17" s="101"/>
      <c r="AF17" s="101"/>
      <c r="AG17" s="101"/>
      <c r="AH17" s="101"/>
      <c r="AI17" s="101"/>
      <c r="AJ17" s="101"/>
      <c r="AK17" s="101"/>
      <c r="AL17" s="101"/>
      <c r="AM17" s="101"/>
      <c r="AN17" s="101"/>
      <c r="AO17" s="101"/>
      <c r="AP17" s="101"/>
      <c r="AQ17" s="101"/>
      <c r="AR17" s="101"/>
      <c r="AS17" s="101"/>
      <c r="AT17" s="101"/>
      <c r="AW17" s="175" t="s">
        <v>1687</v>
      </c>
      <c r="AX17" s="180">
        <f>'NH3_Natural Gas SMR'!$A$8</f>
        <v>8</v>
      </c>
      <c r="AY17" s="176" t="str" cm="1">
        <f t="array" ref="AY17">D17&amp;"_"&amp;INDEX(Table18[Calcultion sheet],MATCH(1,('Business case OPEX &amp; CAPEX'!$E17=Table18[Technology])*($C17=Table18[Chemical]),0))</f>
        <v>NH3_Coal Gasification</v>
      </c>
      <c r="AZ17" s="176" t="str">
        <f>CG17&amp;$AX17</f>
        <v>N8</v>
      </c>
      <c r="BA17" s="176" t="str">
        <f t="shared" ref="BA17:BA86" si="269">CH17&amp;$AX17</f>
        <v>O8</v>
      </c>
      <c r="BB17" s="176" t="str">
        <f t="shared" ref="BB17:BB86" si="270">CI17&amp;$AX17</f>
        <v>P8</v>
      </c>
      <c r="BC17" s="176" t="str">
        <f t="shared" ref="BC17:BC86" si="271">CJ17&amp;$AX17</f>
        <v>Q8</v>
      </c>
      <c r="BD17" s="176" t="str">
        <f t="shared" ref="BD17:BD86" si="272">CK17&amp;$AX17</f>
        <v>R8</v>
      </c>
      <c r="BE17" s="176" t="str">
        <f t="shared" ref="BE17:BE86" si="273">CL17&amp;$AX17</f>
        <v>S8</v>
      </c>
      <c r="BF17" s="176" t="str">
        <f t="shared" ref="BF17:BF86" si="274">CM17&amp;$AX17</f>
        <v>T8</v>
      </c>
      <c r="BG17" s="176" t="str">
        <f t="shared" ref="BG17:BG86" si="275">CN17&amp;$AX17</f>
        <v>U8</v>
      </c>
      <c r="BH17" s="176" t="str">
        <f t="shared" ref="BH17:BH86" si="276">CO17&amp;$AX17</f>
        <v>V8</v>
      </c>
      <c r="BI17" s="176" t="str">
        <f t="shared" ref="BI17:BI86" si="277">CP17&amp;$AX17</f>
        <v>W8</v>
      </c>
      <c r="BJ17" s="176" t="str">
        <f t="shared" ref="BJ17:BJ86" si="278">CQ17&amp;$AX17</f>
        <v>X8</v>
      </c>
      <c r="BK17" s="176" t="str">
        <f t="shared" ref="BK17:BK86" si="279">CR17&amp;$AX17</f>
        <v>Y8</v>
      </c>
      <c r="BL17" s="176" t="str">
        <f t="shared" ref="BL17:BL86" si="280">CS17&amp;$AX17</f>
        <v>Z8</v>
      </c>
      <c r="BM17" s="176" t="str">
        <f t="shared" ref="BM17:BM86" si="281">CT17&amp;$AX17</f>
        <v>AA8</v>
      </c>
      <c r="BN17" s="176" t="str">
        <f t="shared" ref="BN17:BN86" si="282">CU17&amp;$AX17</f>
        <v>AB8</v>
      </c>
      <c r="BO17" s="176" t="str">
        <f t="shared" ref="BO17:BO86" si="283">CV17&amp;$AX17</f>
        <v>AC8</v>
      </c>
      <c r="BP17" s="176" t="str">
        <f t="shared" ref="BP17:BP86" si="284">CW17&amp;$AX17</f>
        <v>AD8</v>
      </c>
      <c r="BQ17" s="176" t="str">
        <f t="shared" ref="BQ17:BQ86" si="285">CX17&amp;$AX17</f>
        <v>AE8</v>
      </c>
      <c r="BR17" s="176" t="str">
        <f t="shared" ref="BR17:BR86" si="286">CY17&amp;$AX17</f>
        <v>AF8</v>
      </c>
      <c r="BS17" s="176" t="str">
        <f t="shared" ref="BS17:BS86" si="287">CZ17&amp;$AX17</f>
        <v>AG8</v>
      </c>
      <c r="BT17" s="176" t="str">
        <f t="shared" ref="BT17:BT86" si="288">DA17&amp;$AX17</f>
        <v>AH8</v>
      </c>
      <c r="BU17" s="176" t="str">
        <f t="shared" ref="BU17:BU86" si="289">DB17&amp;$AX17</f>
        <v>AI8</v>
      </c>
      <c r="BV17" s="176" t="str">
        <f t="shared" ref="BV17:BV86" si="290">DC17&amp;$AX17</f>
        <v>AJ8</v>
      </c>
      <c r="BW17" s="176" t="str">
        <f t="shared" ref="BW17:BW86" si="291">DD17&amp;$AX17</f>
        <v>AK8</v>
      </c>
      <c r="BX17" s="176" t="str">
        <f t="shared" ref="BX17:BX86" si="292">DE17&amp;$AX17</f>
        <v>AL8</v>
      </c>
      <c r="BY17" s="176" t="str">
        <f t="shared" ref="BY17:BY86" si="293">DF17&amp;$AX17</f>
        <v>AM8</v>
      </c>
      <c r="BZ17" s="176" t="str">
        <f t="shared" ref="BZ17:BZ86" si="294">DG17&amp;$AX17</f>
        <v>AN8</v>
      </c>
      <c r="CA17" s="176" t="str">
        <f t="shared" ref="CA17:CA86" si="295">DH17&amp;$AX17</f>
        <v>AO8</v>
      </c>
      <c r="CB17" s="176" t="str">
        <f t="shared" ref="CB17:CB86" si="296">DI17&amp;$AX17</f>
        <v>AP8</v>
      </c>
      <c r="CC17" s="176" t="str">
        <f t="shared" ref="CC17:CC86" si="297">DJ17&amp;$AX17</f>
        <v>AQ8</v>
      </c>
      <c r="CD17" s="176" t="str">
        <f t="shared" ref="CD17:CD86" si="298">DK17&amp;$AX17</f>
        <v>AR8</v>
      </c>
      <c r="CE17" s="176" t="str">
        <f t="shared" ref="CE17:CE86" si="299">DL17&amp;$AX17</f>
        <v>AS8</v>
      </c>
      <c r="CF17" s="175"/>
      <c r="CG17" s="177" t="str">
        <f>AW17</f>
        <v>N</v>
      </c>
      <c r="CH17" s="177" t="str">
        <f>IF(AND(LEN(CG17)=1,CG17&lt;&gt;"Z"),CHAR(CODE(CG17)+1),IF(RIGHT(CG17,1)="Z", CHAR(65+MOD(CODE(LEFT(CG17,1))+1-65,26)),LEFT(CG17,1)) &amp; CHAR(65+MOD(CODE(RIGHT(CG17,1))+1-65,26)))</f>
        <v>O</v>
      </c>
      <c r="CI17" s="177" t="str">
        <f t="shared" ref="CI17:DL17" si="300">IF(AND(LEN(CH17)=1,CH17&lt;&gt;"Z"),CHAR(CODE(CH17)+1),IF(RIGHT(CH17,1)="Z", CHAR(65+MOD(CODE(LEFT(CH17,1))+1-65,26)),LEFT(CH17,1)) &amp; CHAR(65+MOD(CODE(RIGHT(CH17,1))+1-65,26)))</f>
        <v>P</v>
      </c>
      <c r="CJ17" s="177" t="str">
        <f t="shared" si="300"/>
        <v>Q</v>
      </c>
      <c r="CK17" s="177" t="str">
        <f t="shared" si="300"/>
        <v>R</v>
      </c>
      <c r="CL17" s="177" t="str">
        <f t="shared" si="300"/>
        <v>S</v>
      </c>
      <c r="CM17" s="177" t="str">
        <f t="shared" si="300"/>
        <v>T</v>
      </c>
      <c r="CN17" s="177" t="str">
        <f t="shared" si="300"/>
        <v>U</v>
      </c>
      <c r="CO17" s="177" t="str">
        <f t="shared" si="300"/>
        <v>V</v>
      </c>
      <c r="CP17" s="177" t="str">
        <f t="shared" si="300"/>
        <v>W</v>
      </c>
      <c r="CQ17" s="177" t="str">
        <f t="shared" si="300"/>
        <v>X</v>
      </c>
      <c r="CR17" s="177" t="str">
        <f t="shared" si="300"/>
        <v>Y</v>
      </c>
      <c r="CS17" s="177" t="str">
        <f t="shared" si="300"/>
        <v>Z</v>
      </c>
      <c r="CT17" s="177" t="str">
        <f t="shared" si="300"/>
        <v>AA</v>
      </c>
      <c r="CU17" s="177" t="str">
        <f t="shared" si="300"/>
        <v>AB</v>
      </c>
      <c r="CV17" s="177" t="str">
        <f t="shared" si="300"/>
        <v>AC</v>
      </c>
      <c r="CW17" s="177" t="str">
        <f t="shared" si="300"/>
        <v>AD</v>
      </c>
      <c r="CX17" s="177" t="str">
        <f t="shared" si="300"/>
        <v>AE</v>
      </c>
      <c r="CY17" s="177" t="str">
        <f t="shared" si="300"/>
        <v>AF</v>
      </c>
      <c r="CZ17" s="177" t="str">
        <f t="shared" si="300"/>
        <v>AG</v>
      </c>
      <c r="DA17" s="177" t="str">
        <f t="shared" si="300"/>
        <v>AH</v>
      </c>
      <c r="DB17" s="177" t="str">
        <f t="shared" si="300"/>
        <v>AI</v>
      </c>
      <c r="DC17" s="177" t="str">
        <f t="shared" si="300"/>
        <v>AJ</v>
      </c>
      <c r="DD17" s="177" t="str">
        <f t="shared" si="300"/>
        <v>AK</v>
      </c>
      <c r="DE17" s="177" t="str">
        <f t="shared" si="300"/>
        <v>AL</v>
      </c>
      <c r="DF17" s="177" t="str">
        <f t="shared" si="300"/>
        <v>AM</v>
      </c>
      <c r="DG17" s="177" t="str">
        <f t="shared" si="300"/>
        <v>AN</v>
      </c>
      <c r="DH17" s="177" t="str">
        <f t="shared" si="300"/>
        <v>AO</v>
      </c>
      <c r="DI17" s="177" t="str">
        <f t="shared" si="300"/>
        <v>AP</v>
      </c>
      <c r="DJ17" s="177" t="str">
        <f t="shared" si="300"/>
        <v>AQ</v>
      </c>
      <c r="DK17" s="177" t="str">
        <f t="shared" si="300"/>
        <v>AR</v>
      </c>
      <c r="DL17" s="177" t="str">
        <f t="shared" si="300"/>
        <v>AS</v>
      </c>
    </row>
    <row r="18" spans="2:116" ht="16" x14ac:dyDescent="0.8">
      <c r="B18" s="24" t="str">
        <f t="shared" ref="B18:B29" si="301">"Chem_"&amp;C18</f>
        <v>Chem_Ammonia</v>
      </c>
      <c r="C18" s="12" t="s">
        <v>37</v>
      </c>
      <c r="D18" s="12" t="s">
        <v>39</v>
      </c>
      <c r="E18" s="12" t="s">
        <v>1826</v>
      </c>
      <c r="F18" s="12" t="s">
        <v>119</v>
      </c>
      <c r="G18" s="12"/>
      <c r="H18" s="12" t="s">
        <v>17</v>
      </c>
      <c r="I18" s="12" t="s">
        <v>14</v>
      </c>
      <c r="J18" s="12"/>
      <c r="K18" t="str">
        <f>INDEX('Unit list'!$D:$D,MATCH($I18,'Unit list'!$C:$C,0))</f>
        <v>%​</v>
      </c>
      <c r="L18" s="16">
        <f>INDEX('Unit list'!$E:$E,MATCH($I18,'Unit list'!$C:$C,0))</f>
        <v>0</v>
      </c>
      <c r="M18" t="str">
        <f t="shared" si="170"/>
        <v>%​</v>
      </c>
      <c r="N18" s="16">
        <f>INDEX('Unit list'!$F:$F,MATCH($I18,'Unit list'!$C:$C,0))</f>
        <v>1</v>
      </c>
      <c r="O18" s="101">
        <f t="shared" ref="O18:O23" ca="1" si="302">INDIRECT("'"&amp;$AY18&amp;"'!"&amp;AZ18)</f>
        <v>0.06</v>
      </c>
      <c r="P18" s="101"/>
      <c r="Q18" s="101"/>
      <c r="R18" s="101"/>
      <c r="S18" s="101"/>
      <c r="T18" s="101"/>
      <c r="U18" s="101"/>
      <c r="V18" s="101"/>
      <c r="W18" s="101"/>
      <c r="X18" s="101"/>
      <c r="Y18" s="101"/>
      <c r="Z18" s="101"/>
      <c r="AA18" s="101"/>
      <c r="AB18" s="101"/>
      <c r="AC18" s="101"/>
      <c r="AD18" s="101"/>
      <c r="AE18" s="101"/>
      <c r="AF18" s="101"/>
      <c r="AG18" s="101"/>
      <c r="AH18" s="101"/>
      <c r="AI18" s="101"/>
      <c r="AJ18" s="101"/>
      <c r="AK18" s="101"/>
      <c r="AL18" s="101"/>
      <c r="AM18" s="101"/>
      <c r="AN18" s="101"/>
      <c r="AO18" s="101"/>
      <c r="AP18" s="101"/>
      <c r="AQ18" s="101"/>
      <c r="AR18" s="101"/>
      <c r="AS18" s="101"/>
      <c r="AT18" s="101"/>
      <c r="AW18" s="175" t="s">
        <v>1687</v>
      </c>
      <c r="AX18" s="175">
        <f>AX17+1</f>
        <v>9</v>
      </c>
      <c r="AY18" s="176" t="str" cm="1">
        <f t="array" ref="AY18">D18&amp;"_"&amp;INDEX(Table18[Calcultion sheet],MATCH(1,('Business case OPEX &amp; CAPEX'!$E18=Table18[Technology])*($C18=Table18[Chemical]),0))</f>
        <v>NH3_Coal Gasification</v>
      </c>
      <c r="AZ18" s="176" t="str">
        <f>CG18&amp;$AX18</f>
        <v>N9</v>
      </c>
      <c r="BA18" s="176" t="str">
        <f t="shared" si="269"/>
        <v>O9</v>
      </c>
      <c r="BB18" s="176" t="str">
        <f t="shared" si="270"/>
        <v>P9</v>
      </c>
      <c r="BC18" s="176" t="str">
        <f t="shared" si="271"/>
        <v>Q9</v>
      </c>
      <c r="BD18" s="176" t="str">
        <f t="shared" si="272"/>
        <v>R9</v>
      </c>
      <c r="BE18" s="176" t="str">
        <f t="shared" si="273"/>
        <v>S9</v>
      </c>
      <c r="BF18" s="176" t="str">
        <f t="shared" si="274"/>
        <v>T9</v>
      </c>
      <c r="BG18" s="176" t="str">
        <f t="shared" si="275"/>
        <v>U9</v>
      </c>
      <c r="BH18" s="176" t="str">
        <f t="shared" si="276"/>
        <v>V9</v>
      </c>
      <c r="BI18" s="176" t="str">
        <f t="shared" si="277"/>
        <v>W9</v>
      </c>
      <c r="BJ18" s="176" t="str">
        <f t="shared" si="278"/>
        <v>X9</v>
      </c>
      <c r="BK18" s="176" t="str">
        <f t="shared" si="279"/>
        <v>Y9</v>
      </c>
      <c r="BL18" s="176" t="str">
        <f t="shared" si="280"/>
        <v>Z9</v>
      </c>
      <c r="BM18" s="176" t="str">
        <f t="shared" si="281"/>
        <v>AA9</v>
      </c>
      <c r="BN18" s="176" t="str">
        <f t="shared" si="282"/>
        <v>AB9</v>
      </c>
      <c r="BO18" s="176" t="str">
        <f t="shared" si="283"/>
        <v>AC9</v>
      </c>
      <c r="BP18" s="176" t="str">
        <f t="shared" si="284"/>
        <v>AD9</v>
      </c>
      <c r="BQ18" s="176" t="str">
        <f t="shared" si="285"/>
        <v>AE9</v>
      </c>
      <c r="BR18" s="176" t="str">
        <f t="shared" si="286"/>
        <v>AF9</v>
      </c>
      <c r="BS18" s="176" t="str">
        <f t="shared" si="287"/>
        <v>AG9</v>
      </c>
      <c r="BT18" s="176" t="str">
        <f t="shared" si="288"/>
        <v>AH9</v>
      </c>
      <c r="BU18" s="176" t="str">
        <f t="shared" si="289"/>
        <v>AI9</v>
      </c>
      <c r="BV18" s="176" t="str">
        <f t="shared" si="290"/>
        <v>AJ9</v>
      </c>
      <c r="BW18" s="176" t="str">
        <f t="shared" si="291"/>
        <v>AK9</v>
      </c>
      <c r="BX18" s="176" t="str">
        <f t="shared" si="292"/>
        <v>AL9</v>
      </c>
      <c r="BY18" s="176" t="str">
        <f t="shared" si="293"/>
        <v>AM9</v>
      </c>
      <c r="BZ18" s="176" t="str">
        <f t="shared" si="294"/>
        <v>AN9</v>
      </c>
      <c r="CA18" s="176" t="str">
        <f t="shared" si="295"/>
        <v>AO9</v>
      </c>
      <c r="CB18" s="176" t="str">
        <f t="shared" si="296"/>
        <v>AP9</v>
      </c>
      <c r="CC18" s="176" t="str">
        <f t="shared" si="297"/>
        <v>AQ9</v>
      </c>
      <c r="CD18" s="176" t="str">
        <f t="shared" si="298"/>
        <v>AR9</v>
      </c>
      <c r="CE18" s="176" t="str">
        <f t="shared" si="299"/>
        <v>AS9</v>
      </c>
      <c r="CF18" s="175"/>
      <c r="CG18" s="177" t="str">
        <f>AW18</f>
        <v>N</v>
      </c>
      <c r="CH18" s="177" t="str">
        <f>IF(AND(LEN(CG18)=1,CG18&lt;&gt;"Z"),CHAR(CODE(CG18)+1),IF(RIGHT(CG18,1)="Z", CHAR(65+MOD(CODE(LEFT(CG18,1))+1-65,26)),LEFT(CG18,1)) &amp; CHAR(65+MOD(CODE(RIGHT(CG18,1))+1-65,26)))</f>
        <v>O</v>
      </c>
      <c r="CI18" s="177" t="str">
        <f t="shared" ref="CI18:DL19" si="303">IF(AND(LEN(CH18)=1,CH18&lt;&gt;"Z"),CHAR(CODE(CH18)+1),IF(RIGHT(CH18,1)="Z", CHAR(65+MOD(CODE(LEFT(CH18,1))+1-65,26)),LEFT(CH18,1)) &amp; CHAR(65+MOD(CODE(RIGHT(CH18,1))+1-65,26)))</f>
        <v>P</v>
      </c>
      <c r="CJ18" s="177" t="str">
        <f t="shared" si="303"/>
        <v>Q</v>
      </c>
      <c r="CK18" s="177" t="str">
        <f t="shared" si="303"/>
        <v>R</v>
      </c>
      <c r="CL18" s="177" t="str">
        <f t="shared" si="303"/>
        <v>S</v>
      </c>
      <c r="CM18" s="177" t="str">
        <f t="shared" si="303"/>
        <v>T</v>
      </c>
      <c r="CN18" s="177" t="str">
        <f t="shared" si="303"/>
        <v>U</v>
      </c>
      <c r="CO18" s="177" t="str">
        <f t="shared" si="303"/>
        <v>V</v>
      </c>
      <c r="CP18" s="177" t="str">
        <f t="shared" si="303"/>
        <v>W</v>
      </c>
      <c r="CQ18" s="177" t="str">
        <f t="shared" si="303"/>
        <v>X</v>
      </c>
      <c r="CR18" s="177" t="str">
        <f t="shared" si="303"/>
        <v>Y</v>
      </c>
      <c r="CS18" s="177" t="str">
        <f t="shared" si="303"/>
        <v>Z</v>
      </c>
      <c r="CT18" s="177" t="str">
        <f t="shared" si="303"/>
        <v>AA</v>
      </c>
      <c r="CU18" s="177" t="str">
        <f t="shared" si="303"/>
        <v>AB</v>
      </c>
      <c r="CV18" s="177" t="str">
        <f t="shared" si="303"/>
        <v>AC</v>
      </c>
      <c r="CW18" s="177" t="str">
        <f t="shared" si="303"/>
        <v>AD</v>
      </c>
      <c r="CX18" s="177" t="str">
        <f t="shared" si="303"/>
        <v>AE</v>
      </c>
      <c r="CY18" s="177" t="str">
        <f t="shared" si="303"/>
        <v>AF</v>
      </c>
      <c r="CZ18" s="177" t="str">
        <f t="shared" si="303"/>
        <v>AG</v>
      </c>
      <c r="DA18" s="177" t="str">
        <f t="shared" si="303"/>
        <v>AH</v>
      </c>
      <c r="DB18" s="177" t="str">
        <f t="shared" si="303"/>
        <v>AI</v>
      </c>
      <c r="DC18" s="177" t="str">
        <f t="shared" si="303"/>
        <v>AJ</v>
      </c>
      <c r="DD18" s="177" t="str">
        <f t="shared" si="303"/>
        <v>AK</v>
      </c>
      <c r="DE18" s="177" t="str">
        <f t="shared" si="303"/>
        <v>AL</v>
      </c>
      <c r="DF18" s="177" t="str">
        <f t="shared" si="303"/>
        <v>AM</v>
      </c>
      <c r="DG18" s="177" t="str">
        <f t="shared" si="303"/>
        <v>AN</v>
      </c>
      <c r="DH18" s="177" t="str">
        <f t="shared" si="303"/>
        <v>AO</v>
      </c>
      <c r="DI18" s="177" t="str">
        <f t="shared" si="303"/>
        <v>AP</v>
      </c>
      <c r="DJ18" s="177" t="str">
        <f t="shared" si="303"/>
        <v>AQ</v>
      </c>
      <c r="DK18" s="177" t="str">
        <f t="shared" si="303"/>
        <v>AR</v>
      </c>
      <c r="DL18" s="177" t="str">
        <f t="shared" si="303"/>
        <v>AS</v>
      </c>
    </row>
    <row r="19" spans="2:116" ht="16" x14ac:dyDescent="0.8">
      <c r="B19" s="24" t="str">
        <f t="shared" si="301"/>
        <v>Chem_Ammonia</v>
      </c>
      <c r="C19" s="12" t="s">
        <v>37</v>
      </c>
      <c r="D19" s="12" t="s">
        <v>39</v>
      </c>
      <c r="E19" s="12" t="s">
        <v>1826</v>
      </c>
      <c r="F19" s="12" t="s">
        <v>119</v>
      </c>
      <c r="G19" s="12"/>
      <c r="H19" s="12" t="s">
        <v>423</v>
      </c>
      <c r="I19" s="12" t="s">
        <v>421</v>
      </c>
      <c r="J19" s="12"/>
      <c r="K19" t="str">
        <f>INDEX('Unit list'!$D:$D,MATCH($I19,'Unit list'!$C:$C,0))</f>
        <v>t/day</v>
      </c>
      <c r="L19" s="16">
        <f>INDEX('Unit list'!$E:$E,MATCH($I19,'Unit list'!$C:$C,0))</f>
        <v>0</v>
      </c>
      <c r="M19" t="str">
        <f t="shared" si="170"/>
        <v>t/day</v>
      </c>
      <c r="N19" s="16">
        <f>INDEX('Unit list'!$F:$F,MATCH($I19,'Unit list'!$C:$C,0))</f>
        <v>1</v>
      </c>
      <c r="O19" s="179">
        <f ca="1">INDIRECT("'"&amp;$AY19&amp;"'!"&amp;AZ19)</f>
        <v>2000</v>
      </c>
      <c r="P19" s="101"/>
      <c r="Q19" s="101"/>
      <c r="R19" s="101"/>
      <c r="S19" s="101"/>
      <c r="T19" s="101"/>
      <c r="U19" s="101"/>
      <c r="V19" s="101"/>
      <c r="W19" s="101"/>
      <c r="X19" s="101"/>
      <c r="Y19" s="101"/>
      <c r="Z19" s="101"/>
      <c r="AA19" s="101"/>
      <c r="AB19" s="101"/>
      <c r="AC19" s="101"/>
      <c r="AD19" s="101"/>
      <c r="AE19" s="101"/>
      <c r="AF19" s="101"/>
      <c r="AG19" s="101"/>
      <c r="AH19" s="101"/>
      <c r="AI19" s="101"/>
      <c r="AJ19" s="101"/>
      <c r="AK19" s="101"/>
      <c r="AL19" s="101"/>
      <c r="AM19" s="101"/>
      <c r="AN19" s="101"/>
      <c r="AO19" s="101"/>
      <c r="AP19" s="101"/>
      <c r="AQ19" s="101"/>
      <c r="AR19" s="101"/>
      <c r="AS19" s="101"/>
      <c r="AT19" s="101"/>
      <c r="AW19" s="175" t="s">
        <v>1687</v>
      </c>
      <c r="AX19" s="175">
        <f t="shared" ref="AX19:AX29" si="304">AX18+1</f>
        <v>10</v>
      </c>
      <c r="AY19" s="176" t="str" cm="1">
        <f t="array" ref="AY19">D19&amp;"_"&amp;INDEX(Table18[Calcultion sheet],MATCH(1,('Business case OPEX &amp; CAPEX'!$E19=Table18[Technology])*($C19=Table18[Chemical]),0))</f>
        <v>NH3_Coal Gasification</v>
      </c>
      <c r="AZ19" s="176" t="str">
        <f>CG19&amp;$AX19</f>
        <v>N10</v>
      </c>
      <c r="BA19" s="176" t="str">
        <f t="shared" si="269"/>
        <v>O10</v>
      </c>
      <c r="BB19" s="176" t="str">
        <f t="shared" si="270"/>
        <v>P10</v>
      </c>
      <c r="BC19" s="176" t="str">
        <f t="shared" si="271"/>
        <v>Q10</v>
      </c>
      <c r="BD19" s="176" t="str">
        <f t="shared" si="272"/>
        <v>R10</v>
      </c>
      <c r="BE19" s="176" t="str">
        <f t="shared" si="273"/>
        <v>S10</v>
      </c>
      <c r="BF19" s="176" t="str">
        <f t="shared" si="274"/>
        <v>T10</v>
      </c>
      <c r="BG19" s="176" t="str">
        <f t="shared" si="275"/>
        <v>U10</v>
      </c>
      <c r="BH19" s="176" t="str">
        <f t="shared" si="276"/>
        <v>V10</v>
      </c>
      <c r="BI19" s="176" t="str">
        <f t="shared" si="277"/>
        <v>W10</v>
      </c>
      <c r="BJ19" s="176" t="str">
        <f t="shared" si="278"/>
        <v>X10</v>
      </c>
      <c r="BK19" s="176" t="str">
        <f t="shared" si="279"/>
        <v>Y10</v>
      </c>
      <c r="BL19" s="176" t="str">
        <f t="shared" si="280"/>
        <v>Z10</v>
      </c>
      <c r="BM19" s="176" t="str">
        <f t="shared" si="281"/>
        <v>AA10</v>
      </c>
      <c r="BN19" s="176" t="str">
        <f t="shared" si="282"/>
        <v>AB10</v>
      </c>
      <c r="BO19" s="176" t="str">
        <f t="shared" si="283"/>
        <v>AC10</v>
      </c>
      <c r="BP19" s="176" t="str">
        <f t="shared" si="284"/>
        <v>AD10</v>
      </c>
      <c r="BQ19" s="176" t="str">
        <f t="shared" si="285"/>
        <v>AE10</v>
      </c>
      <c r="BR19" s="176" t="str">
        <f t="shared" si="286"/>
        <v>AF10</v>
      </c>
      <c r="BS19" s="176" t="str">
        <f t="shared" si="287"/>
        <v>AG10</v>
      </c>
      <c r="BT19" s="176" t="str">
        <f t="shared" si="288"/>
        <v>AH10</v>
      </c>
      <c r="BU19" s="176" t="str">
        <f t="shared" si="289"/>
        <v>AI10</v>
      </c>
      <c r="BV19" s="176" t="str">
        <f t="shared" si="290"/>
        <v>AJ10</v>
      </c>
      <c r="BW19" s="176" t="str">
        <f t="shared" si="291"/>
        <v>AK10</v>
      </c>
      <c r="BX19" s="176" t="str">
        <f t="shared" si="292"/>
        <v>AL10</v>
      </c>
      <c r="BY19" s="176" t="str">
        <f t="shared" si="293"/>
        <v>AM10</v>
      </c>
      <c r="BZ19" s="176" t="str">
        <f t="shared" si="294"/>
        <v>AN10</v>
      </c>
      <c r="CA19" s="176" t="str">
        <f t="shared" si="295"/>
        <v>AO10</v>
      </c>
      <c r="CB19" s="176" t="str">
        <f t="shared" si="296"/>
        <v>AP10</v>
      </c>
      <c r="CC19" s="176" t="str">
        <f t="shared" si="297"/>
        <v>AQ10</v>
      </c>
      <c r="CD19" s="176" t="str">
        <f t="shared" si="298"/>
        <v>AR10</v>
      </c>
      <c r="CE19" s="176" t="str">
        <f t="shared" si="299"/>
        <v>AS10</v>
      </c>
      <c r="CF19" s="175"/>
      <c r="CG19" s="177" t="str">
        <f>AW19</f>
        <v>N</v>
      </c>
      <c r="CH19" s="177" t="str">
        <f>IF(AND(LEN(CG19)=1,CG19&lt;&gt;"Z"),CHAR(CODE(CG19)+1),IF(RIGHT(CG19,1)="Z", CHAR(65+MOD(CODE(LEFT(CG19,1))+1-65,26)),LEFT(CG19,1)) &amp; CHAR(65+MOD(CODE(RIGHT(CG19,1))+1-65,26)))</f>
        <v>O</v>
      </c>
      <c r="CI19" s="177" t="str">
        <f t="shared" si="303"/>
        <v>P</v>
      </c>
      <c r="CJ19" s="177" t="str">
        <f t="shared" si="303"/>
        <v>Q</v>
      </c>
      <c r="CK19" s="177" t="str">
        <f t="shared" si="303"/>
        <v>R</v>
      </c>
      <c r="CL19" s="177" t="str">
        <f t="shared" si="303"/>
        <v>S</v>
      </c>
      <c r="CM19" s="177" t="str">
        <f t="shared" si="303"/>
        <v>T</v>
      </c>
      <c r="CN19" s="177" t="str">
        <f t="shared" si="303"/>
        <v>U</v>
      </c>
      <c r="CO19" s="177" t="str">
        <f t="shared" si="303"/>
        <v>V</v>
      </c>
      <c r="CP19" s="177" t="str">
        <f t="shared" si="303"/>
        <v>W</v>
      </c>
      <c r="CQ19" s="177" t="str">
        <f t="shared" si="303"/>
        <v>X</v>
      </c>
      <c r="CR19" s="177" t="str">
        <f t="shared" si="303"/>
        <v>Y</v>
      </c>
      <c r="CS19" s="177" t="str">
        <f t="shared" si="303"/>
        <v>Z</v>
      </c>
      <c r="CT19" s="177" t="str">
        <f t="shared" si="303"/>
        <v>AA</v>
      </c>
      <c r="CU19" s="177" t="str">
        <f t="shared" si="303"/>
        <v>AB</v>
      </c>
      <c r="CV19" s="177" t="str">
        <f t="shared" si="303"/>
        <v>AC</v>
      </c>
      <c r="CW19" s="177" t="str">
        <f t="shared" si="303"/>
        <v>AD</v>
      </c>
      <c r="CX19" s="177" t="str">
        <f t="shared" si="303"/>
        <v>AE</v>
      </c>
      <c r="CY19" s="177" t="str">
        <f t="shared" si="303"/>
        <v>AF</v>
      </c>
      <c r="CZ19" s="177" t="str">
        <f t="shared" si="303"/>
        <v>AG</v>
      </c>
      <c r="DA19" s="177" t="str">
        <f t="shared" si="303"/>
        <v>AH</v>
      </c>
      <c r="DB19" s="177" t="str">
        <f t="shared" si="303"/>
        <v>AI</v>
      </c>
      <c r="DC19" s="177" t="str">
        <f t="shared" si="303"/>
        <v>AJ</v>
      </c>
      <c r="DD19" s="177" t="str">
        <f t="shared" si="303"/>
        <v>AK</v>
      </c>
      <c r="DE19" s="177" t="str">
        <f t="shared" si="303"/>
        <v>AL</v>
      </c>
      <c r="DF19" s="177" t="str">
        <f t="shared" si="303"/>
        <v>AM</v>
      </c>
      <c r="DG19" s="177" t="str">
        <f t="shared" si="303"/>
        <v>AN</v>
      </c>
      <c r="DH19" s="177" t="str">
        <f t="shared" si="303"/>
        <v>AO</v>
      </c>
      <c r="DI19" s="177" t="str">
        <f t="shared" si="303"/>
        <v>AP</v>
      </c>
      <c r="DJ19" s="177" t="str">
        <f t="shared" si="303"/>
        <v>AQ</v>
      </c>
      <c r="DK19" s="177" t="str">
        <f t="shared" si="303"/>
        <v>AR</v>
      </c>
      <c r="DL19" s="177" t="str">
        <f t="shared" si="303"/>
        <v>AS</v>
      </c>
    </row>
    <row r="20" spans="2:116" ht="16" x14ac:dyDescent="0.8">
      <c r="B20" s="24" t="str">
        <f t="shared" si="301"/>
        <v>Chem_Ammonia</v>
      </c>
      <c r="C20" s="12" t="s">
        <v>37</v>
      </c>
      <c r="D20" s="12" t="s">
        <v>39</v>
      </c>
      <c r="E20" s="12" t="s">
        <v>1826</v>
      </c>
      <c r="F20" s="12" t="s">
        <v>119</v>
      </c>
      <c r="G20" s="12"/>
      <c r="H20" s="12" t="s">
        <v>62</v>
      </c>
      <c r="I20" s="12" t="s">
        <v>62</v>
      </c>
      <c r="J20" s="12"/>
      <c r="K20" t="str">
        <f>INDEX('Unit list'!$D:$D,MATCH($I20,'Unit list'!$C:$C,0))</f>
        <v>years</v>
      </c>
      <c r="L20" s="16">
        <f>INDEX('Unit list'!$E:$E,MATCH($I20,'Unit list'!$C:$C,0))</f>
        <v>0</v>
      </c>
      <c r="M20" t="str">
        <f t="shared" si="170"/>
        <v>years</v>
      </c>
      <c r="N20" s="16">
        <f>INDEX('Unit list'!$F:$F,MATCH($I20,'Unit list'!$C:$C,0))</f>
        <v>1</v>
      </c>
      <c r="O20" s="179">
        <f t="shared" ca="1" si="302"/>
        <v>30</v>
      </c>
      <c r="P20" s="101"/>
      <c r="Q20" s="101"/>
      <c r="R20" s="101"/>
      <c r="S20" s="101"/>
      <c r="T20" s="101"/>
      <c r="U20" s="101"/>
      <c r="V20" s="101"/>
      <c r="W20" s="101"/>
      <c r="X20" s="101"/>
      <c r="Y20" s="101"/>
      <c r="Z20" s="101"/>
      <c r="AA20" s="101"/>
      <c r="AB20" s="101"/>
      <c r="AC20" s="101"/>
      <c r="AD20" s="101"/>
      <c r="AE20" s="101"/>
      <c r="AF20" s="101"/>
      <c r="AG20" s="101"/>
      <c r="AH20" s="101"/>
      <c r="AI20" s="101"/>
      <c r="AJ20" s="101"/>
      <c r="AK20" s="101"/>
      <c r="AL20" s="101"/>
      <c r="AM20" s="101"/>
      <c r="AN20" s="101"/>
      <c r="AO20" s="101"/>
      <c r="AP20" s="101"/>
      <c r="AQ20" s="101"/>
      <c r="AR20" s="101"/>
      <c r="AS20" s="101"/>
      <c r="AT20" s="101"/>
      <c r="AW20" s="175" t="s">
        <v>1687</v>
      </c>
      <c r="AX20" s="175">
        <f t="shared" si="304"/>
        <v>11</v>
      </c>
      <c r="AY20" s="176" t="str" cm="1">
        <f t="array" ref="AY20">D20&amp;"_"&amp;INDEX(Table18[Calcultion sheet],MATCH(1,('Business case OPEX &amp; CAPEX'!$E20=Table18[Technology])*($C20=Table18[Chemical]),0))</f>
        <v>NH3_Coal Gasification</v>
      </c>
      <c r="AZ20" s="176" t="str">
        <f t="shared" ref="AZ20:AZ29" si="305">CG20&amp;$AX20</f>
        <v>N11</v>
      </c>
      <c r="BA20" s="176" t="str">
        <f t="shared" si="269"/>
        <v>O11</v>
      </c>
      <c r="BB20" s="176" t="str">
        <f t="shared" si="270"/>
        <v>P11</v>
      </c>
      <c r="BC20" s="176" t="str">
        <f t="shared" si="271"/>
        <v>Q11</v>
      </c>
      <c r="BD20" s="176" t="str">
        <f t="shared" si="272"/>
        <v>R11</v>
      </c>
      <c r="BE20" s="176" t="str">
        <f t="shared" si="273"/>
        <v>S11</v>
      </c>
      <c r="BF20" s="176" t="str">
        <f t="shared" si="274"/>
        <v>T11</v>
      </c>
      <c r="BG20" s="176" t="str">
        <f t="shared" si="275"/>
        <v>U11</v>
      </c>
      <c r="BH20" s="176" t="str">
        <f t="shared" si="276"/>
        <v>V11</v>
      </c>
      <c r="BI20" s="176" t="str">
        <f t="shared" si="277"/>
        <v>W11</v>
      </c>
      <c r="BJ20" s="176" t="str">
        <f t="shared" si="278"/>
        <v>X11</v>
      </c>
      <c r="BK20" s="176" t="str">
        <f t="shared" si="279"/>
        <v>Y11</v>
      </c>
      <c r="BL20" s="176" t="str">
        <f t="shared" si="280"/>
        <v>Z11</v>
      </c>
      <c r="BM20" s="176" t="str">
        <f t="shared" si="281"/>
        <v>AA11</v>
      </c>
      <c r="BN20" s="176" t="str">
        <f t="shared" si="282"/>
        <v>AB11</v>
      </c>
      <c r="BO20" s="176" t="str">
        <f t="shared" si="283"/>
        <v>AC11</v>
      </c>
      <c r="BP20" s="176" t="str">
        <f t="shared" si="284"/>
        <v>AD11</v>
      </c>
      <c r="BQ20" s="176" t="str">
        <f t="shared" si="285"/>
        <v>AE11</v>
      </c>
      <c r="BR20" s="176" t="str">
        <f t="shared" si="286"/>
        <v>AF11</v>
      </c>
      <c r="BS20" s="176" t="str">
        <f t="shared" si="287"/>
        <v>AG11</v>
      </c>
      <c r="BT20" s="176" t="str">
        <f t="shared" si="288"/>
        <v>AH11</v>
      </c>
      <c r="BU20" s="176" t="str">
        <f t="shared" si="289"/>
        <v>AI11</v>
      </c>
      <c r="BV20" s="176" t="str">
        <f t="shared" si="290"/>
        <v>AJ11</v>
      </c>
      <c r="BW20" s="176" t="str">
        <f t="shared" si="291"/>
        <v>AK11</v>
      </c>
      <c r="BX20" s="176" t="str">
        <f t="shared" si="292"/>
        <v>AL11</v>
      </c>
      <c r="BY20" s="176" t="str">
        <f t="shared" si="293"/>
        <v>AM11</v>
      </c>
      <c r="BZ20" s="176" t="str">
        <f t="shared" si="294"/>
        <v>AN11</v>
      </c>
      <c r="CA20" s="176" t="str">
        <f t="shared" si="295"/>
        <v>AO11</v>
      </c>
      <c r="CB20" s="176" t="str">
        <f t="shared" si="296"/>
        <v>AP11</v>
      </c>
      <c r="CC20" s="176" t="str">
        <f t="shared" si="297"/>
        <v>AQ11</v>
      </c>
      <c r="CD20" s="176" t="str">
        <f t="shared" si="298"/>
        <v>AR11</v>
      </c>
      <c r="CE20" s="176" t="str">
        <f t="shared" si="299"/>
        <v>AS11</v>
      </c>
      <c r="CF20" s="175"/>
      <c r="CG20" s="177" t="str">
        <f t="shared" ref="CG20:CG29" si="306">AW20</f>
        <v>N</v>
      </c>
      <c r="CH20" s="177" t="str">
        <f t="shared" ref="CH20:DL20" si="307">IF(AND(LEN(CG20)=1,CG20&lt;&gt;"Z"),CHAR(CODE(CG20)+1),IF(RIGHT(CG20,1)="Z", CHAR(65+MOD(CODE(LEFT(CG20,1))+1-65,26)),LEFT(CG20,1)) &amp; CHAR(65+MOD(CODE(RIGHT(CG20,1))+1-65,26)))</f>
        <v>O</v>
      </c>
      <c r="CI20" s="177" t="str">
        <f t="shared" si="307"/>
        <v>P</v>
      </c>
      <c r="CJ20" s="177" t="str">
        <f t="shared" si="307"/>
        <v>Q</v>
      </c>
      <c r="CK20" s="177" t="str">
        <f t="shared" si="307"/>
        <v>R</v>
      </c>
      <c r="CL20" s="177" t="str">
        <f t="shared" si="307"/>
        <v>S</v>
      </c>
      <c r="CM20" s="177" t="str">
        <f t="shared" si="307"/>
        <v>T</v>
      </c>
      <c r="CN20" s="177" t="str">
        <f t="shared" si="307"/>
        <v>U</v>
      </c>
      <c r="CO20" s="177" t="str">
        <f t="shared" si="307"/>
        <v>V</v>
      </c>
      <c r="CP20" s="177" t="str">
        <f t="shared" si="307"/>
        <v>W</v>
      </c>
      <c r="CQ20" s="177" t="str">
        <f t="shared" si="307"/>
        <v>X</v>
      </c>
      <c r="CR20" s="177" t="str">
        <f t="shared" si="307"/>
        <v>Y</v>
      </c>
      <c r="CS20" s="177" t="str">
        <f t="shared" si="307"/>
        <v>Z</v>
      </c>
      <c r="CT20" s="177" t="str">
        <f t="shared" si="307"/>
        <v>AA</v>
      </c>
      <c r="CU20" s="177" t="str">
        <f t="shared" si="307"/>
        <v>AB</v>
      </c>
      <c r="CV20" s="177" t="str">
        <f t="shared" si="307"/>
        <v>AC</v>
      </c>
      <c r="CW20" s="177" t="str">
        <f t="shared" si="307"/>
        <v>AD</v>
      </c>
      <c r="CX20" s="177" t="str">
        <f t="shared" si="307"/>
        <v>AE</v>
      </c>
      <c r="CY20" s="177" t="str">
        <f t="shared" si="307"/>
        <v>AF</v>
      </c>
      <c r="CZ20" s="177" t="str">
        <f t="shared" si="307"/>
        <v>AG</v>
      </c>
      <c r="DA20" s="177" t="str">
        <f t="shared" si="307"/>
        <v>AH</v>
      </c>
      <c r="DB20" s="177" t="str">
        <f t="shared" si="307"/>
        <v>AI</v>
      </c>
      <c r="DC20" s="177" t="str">
        <f t="shared" si="307"/>
        <v>AJ</v>
      </c>
      <c r="DD20" s="177" t="str">
        <f t="shared" si="307"/>
        <v>AK</v>
      </c>
      <c r="DE20" s="177" t="str">
        <f t="shared" si="307"/>
        <v>AL</v>
      </c>
      <c r="DF20" s="177" t="str">
        <f t="shared" si="307"/>
        <v>AM</v>
      </c>
      <c r="DG20" s="177" t="str">
        <f t="shared" si="307"/>
        <v>AN</v>
      </c>
      <c r="DH20" s="177" t="str">
        <f t="shared" si="307"/>
        <v>AO</v>
      </c>
      <c r="DI20" s="177" t="str">
        <f t="shared" si="307"/>
        <v>AP</v>
      </c>
      <c r="DJ20" s="177" t="str">
        <f t="shared" si="307"/>
        <v>AQ</v>
      </c>
      <c r="DK20" s="177" t="str">
        <f t="shared" si="307"/>
        <v>AR</v>
      </c>
      <c r="DL20" s="177" t="str">
        <f t="shared" si="307"/>
        <v>AS</v>
      </c>
    </row>
    <row r="21" spans="2:116" ht="16" x14ac:dyDescent="0.8">
      <c r="B21" s="24" t="str">
        <f t="shared" si="301"/>
        <v>Chem_Ammonia</v>
      </c>
      <c r="C21" s="12" t="s">
        <v>37</v>
      </c>
      <c r="D21" s="12" t="s">
        <v>39</v>
      </c>
      <c r="E21" s="12" t="s">
        <v>1826</v>
      </c>
      <c r="F21" s="12" t="s">
        <v>119</v>
      </c>
      <c r="G21" s="12"/>
      <c r="H21" s="12" t="s">
        <v>11</v>
      </c>
      <c r="I21" s="12" t="s">
        <v>6</v>
      </c>
      <c r="J21" s="12"/>
      <c r="K21" t="str">
        <f>INDEX('Unit list'!$D:$D,MATCH($I21,'Unit list'!$C:$C,0))</f>
        <v>TRL#_2022</v>
      </c>
      <c r="L21" s="16">
        <f>INDEX('Unit list'!$E:$E,MATCH($I21,'Unit list'!$C:$C,0))</f>
        <v>0</v>
      </c>
      <c r="M21" t="str">
        <f>IF($L21=1,$K21&amp;$D21,$K21)</f>
        <v>TRL#_2022</v>
      </c>
      <c r="N21" s="16">
        <f>INDEX('Unit list'!$F:$F,MATCH($I21,'Unit list'!$C:$C,0))</f>
        <v>1</v>
      </c>
      <c r="O21" s="179">
        <f t="shared" ca="1" si="302"/>
        <v>9</v>
      </c>
      <c r="P21" s="101"/>
      <c r="Q21" s="101"/>
      <c r="R21" s="101"/>
      <c r="S21" s="101"/>
      <c r="T21" s="101"/>
      <c r="U21" s="101"/>
      <c r="V21" s="101"/>
      <c r="W21" s="101"/>
      <c r="X21" s="101"/>
      <c r="Y21" s="101"/>
      <c r="Z21" s="101"/>
      <c r="AA21" s="101"/>
      <c r="AB21" s="101"/>
      <c r="AC21" s="101"/>
      <c r="AD21" s="101"/>
      <c r="AE21" s="101"/>
      <c r="AF21" s="101"/>
      <c r="AG21" s="101"/>
      <c r="AH21" s="101"/>
      <c r="AI21" s="101"/>
      <c r="AJ21" s="101"/>
      <c r="AK21" s="101"/>
      <c r="AL21" s="101"/>
      <c r="AM21" s="101"/>
      <c r="AN21" s="101"/>
      <c r="AO21" s="101"/>
      <c r="AP21" s="101"/>
      <c r="AQ21" s="101"/>
      <c r="AR21" s="101"/>
      <c r="AS21" s="101"/>
      <c r="AT21" s="101"/>
      <c r="AW21" s="175" t="s">
        <v>1687</v>
      </c>
      <c r="AX21" s="175">
        <f t="shared" si="304"/>
        <v>12</v>
      </c>
      <c r="AY21" s="176" t="str" cm="1">
        <f t="array" ref="AY21">D21&amp;"_"&amp;INDEX(Table18[Calcultion sheet],MATCH(1,('Business case OPEX &amp; CAPEX'!$E21=Table18[Technology])*($C21=Table18[Chemical]),0))</f>
        <v>NH3_Coal Gasification</v>
      </c>
      <c r="AZ21" s="176" t="str">
        <f t="shared" si="305"/>
        <v>N12</v>
      </c>
      <c r="BA21" s="176" t="str">
        <f t="shared" si="269"/>
        <v>O12</v>
      </c>
      <c r="BB21" s="176" t="str">
        <f t="shared" si="270"/>
        <v>P12</v>
      </c>
      <c r="BC21" s="176" t="str">
        <f t="shared" si="271"/>
        <v>Q12</v>
      </c>
      <c r="BD21" s="176" t="str">
        <f t="shared" si="272"/>
        <v>R12</v>
      </c>
      <c r="BE21" s="176" t="str">
        <f t="shared" si="273"/>
        <v>S12</v>
      </c>
      <c r="BF21" s="176" t="str">
        <f t="shared" si="274"/>
        <v>T12</v>
      </c>
      <c r="BG21" s="176" t="str">
        <f t="shared" si="275"/>
        <v>U12</v>
      </c>
      <c r="BH21" s="176" t="str">
        <f t="shared" si="276"/>
        <v>V12</v>
      </c>
      <c r="BI21" s="176" t="str">
        <f t="shared" si="277"/>
        <v>W12</v>
      </c>
      <c r="BJ21" s="176" t="str">
        <f t="shared" si="278"/>
        <v>X12</v>
      </c>
      <c r="BK21" s="176" t="str">
        <f t="shared" si="279"/>
        <v>Y12</v>
      </c>
      <c r="BL21" s="176" t="str">
        <f t="shared" si="280"/>
        <v>Z12</v>
      </c>
      <c r="BM21" s="176" t="str">
        <f t="shared" si="281"/>
        <v>AA12</v>
      </c>
      <c r="BN21" s="176" t="str">
        <f t="shared" si="282"/>
        <v>AB12</v>
      </c>
      <c r="BO21" s="176" t="str">
        <f t="shared" si="283"/>
        <v>AC12</v>
      </c>
      <c r="BP21" s="176" t="str">
        <f t="shared" si="284"/>
        <v>AD12</v>
      </c>
      <c r="BQ21" s="176" t="str">
        <f t="shared" si="285"/>
        <v>AE12</v>
      </c>
      <c r="BR21" s="176" t="str">
        <f t="shared" si="286"/>
        <v>AF12</v>
      </c>
      <c r="BS21" s="176" t="str">
        <f t="shared" si="287"/>
        <v>AG12</v>
      </c>
      <c r="BT21" s="176" t="str">
        <f t="shared" si="288"/>
        <v>AH12</v>
      </c>
      <c r="BU21" s="176" t="str">
        <f t="shared" si="289"/>
        <v>AI12</v>
      </c>
      <c r="BV21" s="176" t="str">
        <f t="shared" si="290"/>
        <v>AJ12</v>
      </c>
      <c r="BW21" s="176" t="str">
        <f t="shared" si="291"/>
        <v>AK12</v>
      </c>
      <c r="BX21" s="176" t="str">
        <f t="shared" si="292"/>
        <v>AL12</v>
      </c>
      <c r="BY21" s="176" t="str">
        <f t="shared" si="293"/>
        <v>AM12</v>
      </c>
      <c r="BZ21" s="176" t="str">
        <f t="shared" si="294"/>
        <v>AN12</v>
      </c>
      <c r="CA21" s="176" t="str">
        <f t="shared" si="295"/>
        <v>AO12</v>
      </c>
      <c r="CB21" s="176" t="str">
        <f t="shared" si="296"/>
        <v>AP12</v>
      </c>
      <c r="CC21" s="176" t="str">
        <f t="shared" si="297"/>
        <v>AQ12</v>
      </c>
      <c r="CD21" s="176" t="str">
        <f t="shared" si="298"/>
        <v>AR12</v>
      </c>
      <c r="CE21" s="176" t="str">
        <f t="shared" si="299"/>
        <v>AS12</v>
      </c>
      <c r="CF21" s="175"/>
      <c r="CG21" s="177" t="str">
        <f t="shared" si="306"/>
        <v>N</v>
      </c>
      <c r="CH21" s="177" t="str">
        <f t="shared" ref="CH21:DL21" si="308">IF(AND(LEN(CG21)=1,CG21&lt;&gt;"Z"),CHAR(CODE(CG21)+1),IF(RIGHT(CG21,1)="Z", CHAR(65+MOD(CODE(LEFT(CG21,1))+1-65,26)),LEFT(CG21,1)) &amp; CHAR(65+MOD(CODE(RIGHT(CG21,1))+1-65,26)))</f>
        <v>O</v>
      </c>
      <c r="CI21" s="177" t="str">
        <f t="shared" si="308"/>
        <v>P</v>
      </c>
      <c r="CJ21" s="177" t="str">
        <f t="shared" si="308"/>
        <v>Q</v>
      </c>
      <c r="CK21" s="177" t="str">
        <f t="shared" si="308"/>
        <v>R</v>
      </c>
      <c r="CL21" s="177" t="str">
        <f t="shared" si="308"/>
        <v>S</v>
      </c>
      <c r="CM21" s="177" t="str">
        <f t="shared" si="308"/>
        <v>T</v>
      </c>
      <c r="CN21" s="177" t="str">
        <f t="shared" si="308"/>
        <v>U</v>
      </c>
      <c r="CO21" s="177" t="str">
        <f t="shared" si="308"/>
        <v>V</v>
      </c>
      <c r="CP21" s="177" t="str">
        <f t="shared" si="308"/>
        <v>W</v>
      </c>
      <c r="CQ21" s="177" t="str">
        <f t="shared" si="308"/>
        <v>X</v>
      </c>
      <c r="CR21" s="177" t="str">
        <f t="shared" si="308"/>
        <v>Y</v>
      </c>
      <c r="CS21" s="177" t="str">
        <f t="shared" si="308"/>
        <v>Z</v>
      </c>
      <c r="CT21" s="177" t="str">
        <f t="shared" si="308"/>
        <v>AA</v>
      </c>
      <c r="CU21" s="177" t="str">
        <f t="shared" si="308"/>
        <v>AB</v>
      </c>
      <c r="CV21" s="177" t="str">
        <f t="shared" si="308"/>
        <v>AC</v>
      </c>
      <c r="CW21" s="177" t="str">
        <f t="shared" si="308"/>
        <v>AD</v>
      </c>
      <c r="CX21" s="177" t="str">
        <f t="shared" si="308"/>
        <v>AE</v>
      </c>
      <c r="CY21" s="177" t="str">
        <f t="shared" si="308"/>
        <v>AF</v>
      </c>
      <c r="CZ21" s="177" t="str">
        <f t="shared" si="308"/>
        <v>AG</v>
      </c>
      <c r="DA21" s="177" t="str">
        <f t="shared" si="308"/>
        <v>AH</v>
      </c>
      <c r="DB21" s="177" t="str">
        <f t="shared" si="308"/>
        <v>AI</v>
      </c>
      <c r="DC21" s="177" t="str">
        <f t="shared" si="308"/>
        <v>AJ</v>
      </c>
      <c r="DD21" s="177" t="str">
        <f t="shared" si="308"/>
        <v>AK</v>
      </c>
      <c r="DE21" s="177" t="str">
        <f t="shared" si="308"/>
        <v>AL</v>
      </c>
      <c r="DF21" s="177" t="str">
        <f t="shared" si="308"/>
        <v>AM</v>
      </c>
      <c r="DG21" s="177" t="str">
        <f t="shared" si="308"/>
        <v>AN</v>
      </c>
      <c r="DH21" s="177" t="str">
        <f t="shared" si="308"/>
        <v>AO</v>
      </c>
      <c r="DI21" s="177" t="str">
        <f t="shared" si="308"/>
        <v>AP</v>
      </c>
      <c r="DJ21" s="177" t="str">
        <f t="shared" si="308"/>
        <v>AQ</v>
      </c>
      <c r="DK21" s="177" t="str">
        <f t="shared" si="308"/>
        <v>AR</v>
      </c>
      <c r="DL21" s="177" t="str">
        <f t="shared" si="308"/>
        <v>AS</v>
      </c>
    </row>
    <row r="22" spans="2:116" ht="16" x14ac:dyDescent="0.8">
      <c r="B22" s="24" t="str">
        <f t="shared" si="301"/>
        <v>Chem_Ammonia</v>
      </c>
      <c r="C22" s="12" t="s">
        <v>37</v>
      </c>
      <c r="D22" s="12" t="s">
        <v>39</v>
      </c>
      <c r="E22" s="12" t="s">
        <v>1826</v>
      </c>
      <c r="F22" s="12" t="s">
        <v>119</v>
      </c>
      <c r="G22" s="12"/>
      <c r="H22" s="12" t="s">
        <v>11</v>
      </c>
      <c r="I22" s="12" t="s">
        <v>7</v>
      </c>
      <c r="J22" s="12"/>
      <c r="K22" t="str">
        <f>INDEX('Unit list'!$D:$D,MATCH($I22,'Unit list'!$C:$C,0))</f>
        <v>TRL8_year</v>
      </c>
      <c r="L22" s="16">
        <f>INDEX('Unit list'!$E:$E,MATCH($I22,'Unit list'!$C:$C,0))</f>
        <v>0</v>
      </c>
      <c r="M22" t="str">
        <f t="shared" si="170"/>
        <v>TRL8_year</v>
      </c>
      <c r="N22" s="16">
        <f>INDEX('Unit list'!$F:$F,MATCH($I22,'Unit list'!$C:$C,0))</f>
        <v>1</v>
      </c>
      <c r="O22" s="178">
        <f t="shared" ca="1" si="302"/>
        <v>2020</v>
      </c>
      <c r="P22" s="101"/>
      <c r="Q22" s="101"/>
      <c r="R22" s="101"/>
      <c r="S22" s="101"/>
      <c r="T22" s="101"/>
      <c r="U22" s="101"/>
      <c r="V22" s="101"/>
      <c r="W22" s="101"/>
      <c r="X22" s="101"/>
      <c r="Y22" s="101"/>
      <c r="Z22" s="101"/>
      <c r="AA22" s="101"/>
      <c r="AB22" s="101"/>
      <c r="AC22" s="101"/>
      <c r="AD22" s="101"/>
      <c r="AE22" s="101"/>
      <c r="AF22" s="101"/>
      <c r="AG22" s="101"/>
      <c r="AH22" s="101"/>
      <c r="AI22" s="101"/>
      <c r="AJ22" s="101"/>
      <c r="AK22" s="101"/>
      <c r="AL22" s="101"/>
      <c r="AM22" s="101"/>
      <c r="AN22" s="101"/>
      <c r="AO22" s="101"/>
      <c r="AP22" s="101"/>
      <c r="AQ22" s="101"/>
      <c r="AR22" s="101"/>
      <c r="AS22" s="101"/>
      <c r="AT22" s="101"/>
      <c r="AW22" s="175" t="s">
        <v>1687</v>
      </c>
      <c r="AX22" s="175">
        <f t="shared" si="304"/>
        <v>13</v>
      </c>
      <c r="AY22" s="176" t="str" cm="1">
        <f t="array" ref="AY22">D22&amp;"_"&amp;INDEX(Table18[Calcultion sheet],MATCH(1,('Business case OPEX &amp; CAPEX'!$E22=Table18[Technology])*($C22=Table18[Chemical]),0))</f>
        <v>NH3_Coal Gasification</v>
      </c>
      <c r="AZ22" s="176" t="str">
        <f t="shared" si="305"/>
        <v>N13</v>
      </c>
      <c r="BA22" s="176" t="str">
        <f t="shared" si="269"/>
        <v>O13</v>
      </c>
      <c r="BB22" s="176" t="str">
        <f t="shared" si="270"/>
        <v>P13</v>
      </c>
      <c r="BC22" s="176" t="str">
        <f t="shared" si="271"/>
        <v>Q13</v>
      </c>
      <c r="BD22" s="176" t="str">
        <f t="shared" si="272"/>
        <v>R13</v>
      </c>
      <c r="BE22" s="176" t="str">
        <f t="shared" si="273"/>
        <v>S13</v>
      </c>
      <c r="BF22" s="176" t="str">
        <f t="shared" si="274"/>
        <v>T13</v>
      </c>
      <c r="BG22" s="176" t="str">
        <f t="shared" si="275"/>
        <v>U13</v>
      </c>
      <c r="BH22" s="176" t="str">
        <f t="shared" si="276"/>
        <v>V13</v>
      </c>
      <c r="BI22" s="176" t="str">
        <f t="shared" si="277"/>
        <v>W13</v>
      </c>
      <c r="BJ22" s="176" t="str">
        <f t="shared" si="278"/>
        <v>X13</v>
      </c>
      <c r="BK22" s="176" t="str">
        <f t="shared" si="279"/>
        <v>Y13</v>
      </c>
      <c r="BL22" s="176" t="str">
        <f t="shared" si="280"/>
        <v>Z13</v>
      </c>
      <c r="BM22" s="176" t="str">
        <f t="shared" si="281"/>
        <v>AA13</v>
      </c>
      <c r="BN22" s="176" t="str">
        <f t="shared" si="282"/>
        <v>AB13</v>
      </c>
      <c r="BO22" s="176" t="str">
        <f t="shared" si="283"/>
        <v>AC13</v>
      </c>
      <c r="BP22" s="176" t="str">
        <f t="shared" si="284"/>
        <v>AD13</v>
      </c>
      <c r="BQ22" s="176" t="str">
        <f t="shared" si="285"/>
        <v>AE13</v>
      </c>
      <c r="BR22" s="176" t="str">
        <f t="shared" si="286"/>
        <v>AF13</v>
      </c>
      <c r="BS22" s="176" t="str">
        <f t="shared" si="287"/>
        <v>AG13</v>
      </c>
      <c r="BT22" s="176" t="str">
        <f t="shared" si="288"/>
        <v>AH13</v>
      </c>
      <c r="BU22" s="176" t="str">
        <f t="shared" si="289"/>
        <v>AI13</v>
      </c>
      <c r="BV22" s="176" t="str">
        <f t="shared" si="290"/>
        <v>AJ13</v>
      </c>
      <c r="BW22" s="176" t="str">
        <f t="shared" si="291"/>
        <v>AK13</v>
      </c>
      <c r="BX22" s="176" t="str">
        <f t="shared" si="292"/>
        <v>AL13</v>
      </c>
      <c r="BY22" s="176" t="str">
        <f t="shared" si="293"/>
        <v>AM13</v>
      </c>
      <c r="BZ22" s="176" t="str">
        <f t="shared" si="294"/>
        <v>AN13</v>
      </c>
      <c r="CA22" s="176" t="str">
        <f t="shared" si="295"/>
        <v>AO13</v>
      </c>
      <c r="CB22" s="176" t="str">
        <f t="shared" si="296"/>
        <v>AP13</v>
      </c>
      <c r="CC22" s="176" t="str">
        <f t="shared" si="297"/>
        <v>AQ13</v>
      </c>
      <c r="CD22" s="176" t="str">
        <f t="shared" si="298"/>
        <v>AR13</v>
      </c>
      <c r="CE22" s="176" t="str">
        <f t="shared" si="299"/>
        <v>AS13</v>
      </c>
      <c r="CF22" s="175"/>
      <c r="CG22" s="177" t="str">
        <f t="shared" si="306"/>
        <v>N</v>
      </c>
      <c r="CH22" s="177" t="str">
        <f t="shared" ref="CH22:DL22" si="309">IF(AND(LEN(CG22)=1,CG22&lt;&gt;"Z"),CHAR(CODE(CG22)+1),IF(RIGHT(CG22,1)="Z", CHAR(65+MOD(CODE(LEFT(CG22,1))+1-65,26)),LEFT(CG22,1)) &amp; CHAR(65+MOD(CODE(RIGHT(CG22,1))+1-65,26)))</f>
        <v>O</v>
      </c>
      <c r="CI22" s="177" t="str">
        <f t="shared" si="309"/>
        <v>P</v>
      </c>
      <c r="CJ22" s="177" t="str">
        <f t="shared" si="309"/>
        <v>Q</v>
      </c>
      <c r="CK22" s="177" t="str">
        <f t="shared" si="309"/>
        <v>R</v>
      </c>
      <c r="CL22" s="177" t="str">
        <f t="shared" si="309"/>
        <v>S</v>
      </c>
      <c r="CM22" s="177" t="str">
        <f t="shared" si="309"/>
        <v>T</v>
      </c>
      <c r="CN22" s="177" t="str">
        <f t="shared" si="309"/>
        <v>U</v>
      </c>
      <c r="CO22" s="177" t="str">
        <f t="shared" si="309"/>
        <v>V</v>
      </c>
      <c r="CP22" s="177" t="str">
        <f t="shared" si="309"/>
        <v>W</v>
      </c>
      <c r="CQ22" s="177" t="str">
        <f t="shared" si="309"/>
        <v>X</v>
      </c>
      <c r="CR22" s="177" t="str">
        <f t="shared" si="309"/>
        <v>Y</v>
      </c>
      <c r="CS22" s="177" t="str">
        <f t="shared" si="309"/>
        <v>Z</v>
      </c>
      <c r="CT22" s="177" t="str">
        <f t="shared" si="309"/>
        <v>AA</v>
      </c>
      <c r="CU22" s="177" t="str">
        <f t="shared" si="309"/>
        <v>AB</v>
      </c>
      <c r="CV22" s="177" t="str">
        <f t="shared" si="309"/>
        <v>AC</v>
      </c>
      <c r="CW22" s="177" t="str">
        <f t="shared" si="309"/>
        <v>AD</v>
      </c>
      <c r="CX22" s="177" t="str">
        <f t="shared" si="309"/>
        <v>AE</v>
      </c>
      <c r="CY22" s="177" t="str">
        <f t="shared" si="309"/>
        <v>AF</v>
      </c>
      <c r="CZ22" s="177" t="str">
        <f t="shared" si="309"/>
        <v>AG</v>
      </c>
      <c r="DA22" s="177" t="str">
        <f t="shared" si="309"/>
        <v>AH</v>
      </c>
      <c r="DB22" s="177" t="str">
        <f t="shared" si="309"/>
        <v>AI</v>
      </c>
      <c r="DC22" s="177" t="str">
        <f t="shared" si="309"/>
        <v>AJ</v>
      </c>
      <c r="DD22" s="177" t="str">
        <f t="shared" si="309"/>
        <v>AK</v>
      </c>
      <c r="DE22" s="177" t="str">
        <f t="shared" si="309"/>
        <v>AL</v>
      </c>
      <c r="DF22" s="177" t="str">
        <f t="shared" si="309"/>
        <v>AM</v>
      </c>
      <c r="DG22" s="177" t="str">
        <f t="shared" si="309"/>
        <v>AN</v>
      </c>
      <c r="DH22" s="177" t="str">
        <f t="shared" si="309"/>
        <v>AO</v>
      </c>
      <c r="DI22" s="177" t="str">
        <f t="shared" si="309"/>
        <v>AP</v>
      </c>
      <c r="DJ22" s="177" t="str">
        <f t="shared" si="309"/>
        <v>AQ</v>
      </c>
      <c r="DK22" s="177" t="str">
        <f t="shared" si="309"/>
        <v>AR</v>
      </c>
      <c r="DL22" s="177" t="str">
        <f t="shared" si="309"/>
        <v>AS</v>
      </c>
    </row>
    <row r="23" spans="2:116" ht="16" x14ac:dyDescent="0.8">
      <c r="B23" s="24" t="str">
        <f t="shared" si="301"/>
        <v>Chem_Ammonia</v>
      </c>
      <c r="C23" s="12" t="s">
        <v>37</v>
      </c>
      <c r="D23" s="12" t="s">
        <v>39</v>
      </c>
      <c r="E23" s="12" t="s">
        <v>1826</v>
      </c>
      <c r="F23" s="12" t="s">
        <v>119</v>
      </c>
      <c r="G23" s="12"/>
      <c r="H23" s="12" t="s">
        <v>36</v>
      </c>
      <c r="I23" s="12" t="s">
        <v>31</v>
      </c>
      <c r="J23" s="12"/>
      <c r="K23" t="str">
        <f>INDEX('Unit list'!$D:$D,MATCH($I23,'Unit list'!$C:$C,0))</f>
        <v>Tech_class</v>
      </c>
      <c r="L23" s="16">
        <f>INDEX('Unit list'!$E:$E,MATCH($I23,'Unit list'!$C:$C,0))</f>
        <v>0</v>
      </c>
      <c r="M23" t="str">
        <f t="shared" si="170"/>
        <v>Tech_class</v>
      </c>
      <c r="N23" s="16">
        <f>INDEX('Unit list'!$F:$F,MATCH($I23,'Unit list'!$C:$C,0))</f>
        <v>1</v>
      </c>
      <c r="O23" s="101" t="str">
        <f t="shared" ca="1" si="302"/>
        <v>Conventional</v>
      </c>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101"/>
      <c r="AO23" s="101"/>
      <c r="AP23" s="101"/>
      <c r="AQ23" s="101"/>
      <c r="AR23" s="101"/>
      <c r="AS23" s="101"/>
      <c r="AT23" s="101"/>
      <c r="AW23" s="175" t="s">
        <v>1687</v>
      </c>
      <c r="AX23" s="175">
        <f t="shared" si="304"/>
        <v>14</v>
      </c>
      <c r="AY23" s="176" t="str" cm="1">
        <f t="array" ref="AY23">D23&amp;"_"&amp;INDEX(Table18[Calcultion sheet],MATCH(1,('Business case OPEX &amp; CAPEX'!$E23=Table18[Technology])*($C23=Table18[Chemical]),0))</f>
        <v>NH3_Coal Gasification</v>
      </c>
      <c r="AZ23" s="176" t="str">
        <f t="shared" si="305"/>
        <v>N14</v>
      </c>
      <c r="BA23" s="176" t="str">
        <f t="shared" si="269"/>
        <v>O14</v>
      </c>
      <c r="BB23" s="176" t="str">
        <f t="shared" si="270"/>
        <v>P14</v>
      </c>
      <c r="BC23" s="176" t="str">
        <f t="shared" si="271"/>
        <v>Q14</v>
      </c>
      <c r="BD23" s="176" t="str">
        <f t="shared" si="272"/>
        <v>R14</v>
      </c>
      <c r="BE23" s="176" t="str">
        <f t="shared" si="273"/>
        <v>S14</v>
      </c>
      <c r="BF23" s="176" t="str">
        <f t="shared" si="274"/>
        <v>T14</v>
      </c>
      <c r="BG23" s="176" t="str">
        <f t="shared" si="275"/>
        <v>U14</v>
      </c>
      <c r="BH23" s="176" t="str">
        <f t="shared" si="276"/>
        <v>V14</v>
      </c>
      <c r="BI23" s="176" t="str">
        <f t="shared" si="277"/>
        <v>W14</v>
      </c>
      <c r="BJ23" s="176" t="str">
        <f t="shared" si="278"/>
        <v>X14</v>
      </c>
      <c r="BK23" s="176" t="str">
        <f t="shared" si="279"/>
        <v>Y14</v>
      </c>
      <c r="BL23" s="176" t="str">
        <f t="shared" si="280"/>
        <v>Z14</v>
      </c>
      <c r="BM23" s="176" t="str">
        <f t="shared" si="281"/>
        <v>AA14</v>
      </c>
      <c r="BN23" s="176" t="str">
        <f t="shared" si="282"/>
        <v>AB14</v>
      </c>
      <c r="BO23" s="176" t="str">
        <f t="shared" si="283"/>
        <v>AC14</v>
      </c>
      <c r="BP23" s="176" t="str">
        <f t="shared" si="284"/>
        <v>AD14</v>
      </c>
      <c r="BQ23" s="176" t="str">
        <f t="shared" si="285"/>
        <v>AE14</v>
      </c>
      <c r="BR23" s="176" t="str">
        <f t="shared" si="286"/>
        <v>AF14</v>
      </c>
      <c r="BS23" s="176" t="str">
        <f t="shared" si="287"/>
        <v>AG14</v>
      </c>
      <c r="BT23" s="176" t="str">
        <f t="shared" si="288"/>
        <v>AH14</v>
      </c>
      <c r="BU23" s="176" t="str">
        <f t="shared" si="289"/>
        <v>AI14</v>
      </c>
      <c r="BV23" s="176" t="str">
        <f t="shared" si="290"/>
        <v>AJ14</v>
      </c>
      <c r="BW23" s="176" t="str">
        <f t="shared" si="291"/>
        <v>AK14</v>
      </c>
      <c r="BX23" s="176" t="str">
        <f t="shared" si="292"/>
        <v>AL14</v>
      </c>
      <c r="BY23" s="176" t="str">
        <f t="shared" si="293"/>
        <v>AM14</v>
      </c>
      <c r="BZ23" s="176" t="str">
        <f t="shared" si="294"/>
        <v>AN14</v>
      </c>
      <c r="CA23" s="176" t="str">
        <f t="shared" si="295"/>
        <v>AO14</v>
      </c>
      <c r="CB23" s="176" t="str">
        <f t="shared" si="296"/>
        <v>AP14</v>
      </c>
      <c r="CC23" s="176" t="str">
        <f t="shared" si="297"/>
        <v>AQ14</v>
      </c>
      <c r="CD23" s="176" t="str">
        <f t="shared" si="298"/>
        <v>AR14</v>
      </c>
      <c r="CE23" s="176" t="str">
        <f t="shared" si="299"/>
        <v>AS14</v>
      </c>
      <c r="CF23" s="175"/>
      <c r="CG23" s="177" t="str">
        <f t="shared" si="306"/>
        <v>N</v>
      </c>
      <c r="CH23" s="177" t="str">
        <f t="shared" ref="CH23:DL23" si="310">IF(AND(LEN(CG23)=1,CG23&lt;&gt;"Z"),CHAR(CODE(CG23)+1),IF(RIGHT(CG23,1)="Z", CHAR(65+MOD(CODE(LEFT(CG23,1))+1-65,26)),LEFT(CG23,1)) &amp; CHAR(65+MOD(CODE(RIGHT(CG23,1))+1-65,26)))</f>
        <v>O</v>
      </c>
      <c r="CI23" s="177" t="str">
        <f t="shared" si="310"/>
        <v>P</v>
      </c>
      <c r="CJ23" s="177" t="str">
        <f t="shared" si="310"/>
        <v>Q</v>
      </c>
      <c r="CK23" s="177" t="str">
        <f t="shared" si="310"/>
        <v>R</v>
      </c>
      <c r="CL23" s="177" t="str">
        <f t="shared" si="310"/>
        <v>S</v>
      </c>
      <c r="CM23" s="177" t="str">
        <f t="shared" si="310"/>
        <v>T</v>
      </c>
      <c r="CN23" s="177" t="str">
        <f t="shared" si="310"/>
        <v>U</v>
      </c>
      <c r="CO23" s="177" t="str">
        <f t="shared" si="310"/>
        <v>V</v>
      </c>
      <c r="CP23" s="177" t="str">
        <f t="shared" si="310"/>
        <v>W</v>
      </c>
      <c r="CQ23" s="177" t="str">
        <f t="shared" si="310"/>
        <v>X</v>
      </c>
      <c r="CR23" s="177" t="str">
        <f t="shared" si="310"/>
        <v>Y</v>
      </c>
      <c r="CS23" s="177" t="str">
        <f t="shared" si="310"/>
        <v>Z</v>
      </c>
      <c r="CT23" s="177" t="str">
        <f t="shared" si="310"/>
        <v>AA</v>
      </c>
      <c r="CU23" s="177" t="str">
        <f t="shared" si="310"/>
        <v>AB</v>
      </c>
      <c r="CV23" s="177" t="str">
        <f t="shared" si="310"/>
        <v>AC</v>
      </c>
      <c r="CW23" s="177" t="str">
        <f t="shared" si="310"/>
        <v>AD</v>
      </c>
      <c r="CX23" s="177" t="str">
        <f t="shared" si="310"/>
        <v>AE</v>
      </c>
      <c r="CY23" s="177" t="str">
        <f t="shared" si="310"/>
        <v>AF</v>
      </c>
      <c r="CZ23" s="177" t="str">
        <f t="shared" si="310"/>
        <v>AG</v>
      </c>
      <c r="DA23" s="177" t="str">
        <f t="shared" si="310"/>
        <v>AH</v>
      </c>
      <c r="DB23" s="177" t="str">
        <f t="shared" si="310"/>
        <v>AI</v>
      </c>
      <c r="DC23" s="177" t="str">
        <f t="shared" si="310"/>
        <v>AJ</v>
      </c>
      <c r="DD23" s="177" t="str">
        <f t="shared" si="310"/>
        <v>AK</v>
      </c>
      <c r="DE23" s="177" t="str">
        <f t="shared" si="310"/>
        <v>AL</v>
      </c>
      <c r="DF23" s="177" t="str">
        <f t="shared" si="310"/>
        <v>AM</v>
      </c>
      <c r="DG23" s="177" t="str">
        <f t="shared" si="310"/>
        <v>AN</v>
      </c>
      <c r="DH23" s="177" t="str">
        <f t="shared" si="310"/>
        <v>AO</v>
      </c>
      <c r="DI23" s="177" t="str">
        <f t="shared" si="310"/>
        <v>AP</v>
      </c>
      <c r="DJ23" s="177" t="str">
        <f t="shared" si="310"/>
        <v>AQ</v>
      </c>
      <c r="DK23" s="177" t="str">
        <f t="shared" si="310"/>
        <v>AR</v>
      </c>
      <c r="DL23" s="177" t="str">
        <f t="shared" si="310"/>
        <v>AS</v>
      </c>
    </row>
    <row r="24" spans="2:116" ht="16" x14ac:dyDescent="0.8">
      <c r="B24" s="24" t="str">
        <f t="shared" si="301"/>
        <v>Chem_Ammonia</v>
      </c>
      <c r="C24" s="12" t="s">
        <v>37</v>
      </c>
      <c r="D24" s="12" t="s">
        <v>39</v>
      </c>
      <c r="E24" s="12" t="s">
        <v>1826</v>
      </c>
      <c r="F24" s="12" t="s">
        <v>119</v>
      </c>
      <c r="G24" s="12"/>
      <c r="H24" s="12" t="s">
        <v>16</v>
      </c>
      <c r="I24" s="12" t="s">
        <v>44</v>
      </c>
      <c r="J24" s="12"/>
      <c r="K24" t="str">
        <f>INDEX('Unit list'!$D:$D,MATCH($I24,'Unit list'!$C:$C,0))</f>
        <v>total USD/tpA</v>
      </c>
      <c r="L24" s="16">
        <f>INDEX('Unit list'!$E:$E,MATCH($I24,'Unit list'!$C:$C,0))</f>
        <v>1</v>
      </c>
      <c r="M24" t="str">
        <f t="shared" si="170"/>
        <v>total USD/tpANH3</v>
      </c>
      <c r="N24" s="16">
        <f>INDEX('Unit list'!$F:$F,MATCH($I24,'Unit list'!$C:$C,0))</f>
        <v>0</v>
      </c>
      <c r="O24" s="101"/>
      <c r="P24" s="179">
        <f t="shared" ref="P24:P29" ca="1" si="311">INDIRECT("'"&amp;$AY24&amp;"'!"&amp;BA24)</f>
        <v>2175</v>
      </c>
      <c r="Q24" s="179">
        <f t="shared" ref="Q24:Q29" ca="1" si="312">INDIRECT("'"&amp;$AY24&amp;"'!"&amp;BB24)</f>
        <v>2175</v>
      </c>
      <c r="R24" s="179">
        <f t="shared" ref="R24:R29" ca="1" si="313">INDIRECT("'"&amp;$AY24&amp;"'!"&amp;BC24)</f>
        <v>2175</v>
      </c>
      <c r="S24" s="179">
        <f t="shared" ref="S24:S29" ca="1" si="314">INDIRECT("'"&amp;$AY24&amp;"'!"&amp;BD24)</f>
        <v>2175</v>
      </c>
      <c r="T24" s="179">
        <f t="shared" ref="T24:T29" ca="1" si="315">INDIRECT("'"&amp;$AY24&amp;"'!"&amp;BE24)</f>
        <v>2175</v>
      </c>
      <c r="U24" s="179">
        <f t="shared" ref="U24:U29" ca="1" si="316">INDIRECT("'"&amp;$AY24&amp;"'!"&amp;BF24)</f>
        <v>2175</v>
      </c>
      <c r="V24" s="179">
        <f t="shared" ref="V24:V29" ca="1" si="317">INDIRECT("'"&amp;$AY24&amp;"'!"&amp;BG24)</f>
        <v>2175</v>
      </c>
      <c r="W24" s="179">
        <f t="shared" ref="W24:W29" ca="1" si="318">INDIRECT("'"&amp;$AY24&amp;"'!"&amp;BH24)</f>
        <v>2175</v>
      </c>
      <c r="X24" s="179">
        <f t="shared" ref="X24:X29" ca="1" si="319">INDIRECT("'"&amp;$AY24&amp;"'!"&amp;BI24)</f>
        <v>2175</v>
      </c>
      <c r="Y24" s="179">
        <f t="shared" ref="Y24:Y29" ca="1" si="320">INDIRECT("'"&amp;$AY24&amp;"'!"&amp;BJ24)</f>
        <v>2175</v>
      </c>
      <c r="Z24" s="179">
        <f t="shared" ref="Z24:Z29" ca="1" si="321">INDIRECT("'"&amp;$AY24&amp;"'!"&amp;BK24)</f>
        <v>2175</v>
      </c>
      <c r="AA24" s="179">
        <f t="shared" ref="AA24:AA29" ca="1" si="322">INDIRECT("'"&amp;$AY24&amp;"'!"&amp;BL24)</f>
        <v>2175</v>
      </c>
      <c r="AB24" s="179">
        <f t="shared" ref="AB24:AB29" ca="1" si="323">INDIRECT("'"&amp;$AY24&amp;"'!"&amp;BM24)</f>
        <v>2175</v>
      </c>
      <c r="AC24" s="179">
        <f t="shared" ref="AC24:AC29" ca="1" si="324">INDIRECT("'"&amp;$AY24&amp;"'!"&amp;BN24)</f>
        <v>2175</v>
      </c>
      <c r="AD24" s="179">
        <f t="shared" ref="AD24:AD29" ca="1" si="325">INDIRECT("'"&amp;$AY24&amp;"'!"&amp;BO24)</f>
        <v>2175</v>
      </c>
      <c r="AE24" s="179">
        <f t="shared" ref="AE24:AE29" ca="1" si="326">INDIRECT("'"&amp;$AY24&amp;"'!"&amp;BP24)</f>
        <v>2175</v>
      </c>
      <c r="AF24" s="179">
        <f t="shared" ref="AF24:AF29" ca="1" si="327">INDIRECT("'"&amp;$AY24&amp;"'!"&amp;BQ24)</f>
        <v>2175</v>
      </c>
      <c r="AG24" s="179">
        <f t="shared" ref="AG24:AG29" ca="1" si="328">INDIRECT("'"&amp;$AY24&amp;"'!"&amp;BR24)</f>
        <v>2175</v>
      </c>
      <c r="AH24" s="179">
        <f t="shared" ref="AH24:AH29" ca="1" si="329">INDIRECT("'"&amp;$AY24&amp;"'!"&amp;BS24)</f>
        <v>2175</v>
      </c>
      <c r="AI24" s="179">
        <f t="shared" ref="AI24:AI29" ca="1" si="330">INDIRECT("'"&amp;$AY24&amp;"'!"&amp;BT24)</f>
        <v>2175</v>
      </c>
      <c r="AJ24" s="179">
        <f t="shared" ref="AJ24:AJ29" ca="1" si="331">INDIRECT("'"&amp;$AY24&amp;"'!"&amp;BU24)</f>
        <v>2175</v>
      </c>
      <c r="AK24" s="179">
        <f t="shared" ref="AK24:AK29" ca="1" si="332">INDIRECT("'"&amp;$AY24&amp;"'!"&amp;BV24)</f>
        <v>2175</v>
      </c>
      <c r="AL24" s="179">
        <f t="shared" ref="AL24:AL29" ca="1" si="333">INDIRECT("'"&amp;$AY24&amp;"'!"&amp;BW24)</f>
        <v>2175</v>
      </c>
      <c r="AM24" s="179">
        <f t="shared" ref="AM24:AM29" ca="1" si="334">INDIRECT("'"&amp;$AY24&amp;"'!"&amp;BX24)</f>
        <v>2175</v>
      </c>
      <c r="AN24" s="179">
        <f t="shared" ref="AN24:AN29" ca="1" si="335">INDIRECT("'"&amp;$AY24&amp;"'!"&amp;BY24)</f>
        <v>2175</v>
      </c>
      <c r="AO24" s="179">
        <f t="shared" ref="AO24:AO29" ca="1" si="336">INDIRECT("'"&amp;$AY24&amp;"'!"&amp;BZ24)</f>
        <v>2175</v>
      </c>
      <c r="AP24" s="179">
        <f t="shared" ref="AP24:AP29" ca="1" si="337">INDIRECT("'"&amp;$AY24&amp;"'!"&amp;CA24)</f>
        <v>2175</v>
      </c>
      <c r="AQ24" s="179">
        <f t="shared" ref="AQ24:AQ29" ca="1" si="338">INDIRECT("'"&amp;$AY24&amp;"'!"&amp;CB24)</f>
        <v>2175</v>
      </c>
      <c r="AR24" s="179">
        <f t="shared" ref="AR24:AR29" ca="1" si="339">INDIRECT("'"&amp;$AY24&amp;"'!"&amp;CC24)</f>
        <v>2175</v>
      </c>
      <c r="AS24" s="179">
        <f t="shared" ref="AS24:AS29" ca="1" si="340">INDIRECT("'"&amp;$AY24&amp;"'!"&amp;CD24)</f>
        <v>2175</v>
      </c>
      <c r="AT24" s="179">
        <f t="shared" ref="AT24:AT29" ca="1" si="341">INDIRECT("'"&amp;$AY24&amp;"'!"&amp;CE24)</f>
        <v>2175</v>
      </c>
      <c r="AU24" s="64"/>
      <c r="AW24" s="175" t="s">
        <v>1687</v>
      </c>
      <c r="AX24" s="175">
        <f t="shared" si="304"/>
        <v>15</v>
      </c>
      <c r="AY24" s="176" t="str" cm="1">
        <f t="array" ref="AY24">D24&amp;"_"&amp;INDEX(Table18[Calcultion sheet],MATCH(1,('Business case OPEX &amp; CAPEX'!$E24=Table18[Technology])*($C24=Table18[Chemical]),0))</f>
        <v>NH3_Coal Gasification</v>
      </c>
      <c r="AZ24" s="176" t="str">
        <f t="shared" si="305"/>
        <v>N15</v>
      </c>
      <c r="BA24" s="176" t="str">
        <f t="shared" si="269"/>
        <v>O15</v>
      </c>
      <c r="BB24" s="176" t="str">
        <f t="shared" si="270"/>
        <v>P15</v>
      </c>
      <c r="BC24" s="176" t="str">
        <f t="shared" si="271"/>
        <v>Q15</v>
      </c>
      <c r="BD24" s="176" t="str">
        <f t="shared" si="272"/>
        <v>R15</v>
      </c>
      <c r="BE24" s="176" t="str">
        <f t="shared" si="273"/>
        <v>S15</v>
      </c>
      <c r="BF24" s="176" t="str">
        <f t="shared" si="274"/>
        <v>T15</v>
      </c>
      <c r="BG24" s="176" t="str">
        <f t="shared" si="275"/>
        <v>U15</v>
      </c>
      <c r="BH24" s="176" t="str">
        <f t="shared" si="276"/>
        <v>V15</v>
      </c>
      <c r="BI24" s="176" t="str">
        <f t="shared" si="277"/>
        <v>W15</v>
      </c>
      <c r="BJ24" s="176" t="str">
        <f t="shared" si="278"/>
        <v>X15</v>
      </c>
      <c r="BK24" s="176" t="str">
        <f t="shared" si="279"/>
        <v>Y15</v>
      </c>
      <c r="BL24" s="176" t="str">
        <f t="shared" si="280"/>
        <v>Z15</v>
      </c>
      <c r="BM24" s="176" t="str">
        <f t="shared" si="281"/>
        <v>AA15</v>
      </c>
      <c r="BN24" s="176" t="str">
        <f t="shared" si="282"/>
        <v>AB15</v>
      </c>
      <c r="BO24" s="176" t="str">
        <f t="shared" si="283"/>
        <v>AC15</v>
      </c>
      <c r="BP24" s="176" t="str">
        <f t="shared" si="284"/>
        <v>AD15</v>
      </c>
      <c r="BQ24" s="176" t="str">
        <f t="shared" si="285"/>
        <v>AE15</v>
      </c>
      <c r="BR24" s="176" t="str">
        <f t="shared" si="286"/>
        <v>AF15</v>
      </c>
      <c r="BS24" s="176" t="str">
        <f t="shared" si="287"/>
        <v>AG15</v>
      </c>
      <c r="BT24" s="176" t="str">
        <f t="shared" si="288"/>
        <v>AH15</v>
      </c>
      <c r="BU24" s="176" t="str">
        <f t="shared" si="289"/>
        <v>AI15</v>
      </c>
      <c r="BV24" s="176" t="str">
        <f t="shared" si="290"/>
        <v>AJ15</v>
      </c>
      <c r="BW24" s="176" t="str">
        <f t="shared" si="291"/>
        <v>AK15</v>
      </c>
      <c r="BX24" s="176" t="str">
        <f t="shared" si="292"/>
        <v>AL15</v>
      </c>
      <c r="BY24" s="176" t="str">
        <f t="shared" si="293"/>
        <v>AM15</v>
      </c>
      <c r="BZ24" s="176" t="str">
        <f t="shared" si="294"/>
        <v>AN15</v>
      </c>
      <c r="CA24" s="176" t="str">
        <f t="shared" si="295"/>
        <v>AO15</v>
      </c>
      <c r="CB24" s="176" t="str">
        <f t="shared" si="296"/>
        <v>AP15</v>
      </c>
      <c r="CC24" s="176" t="str">
        <f t="shared" si="297"/>
        <v>AQ15</v>
      </c>
      <c r="CD24" s="176" t="str">
        <f t="shared" si="298"/>
        <v>AR15</v>
      </c>
      <c r="CE24" s="176" t="str">
        <f t="shared" si="299"/>
        <v>AS15</v>
      </c>
      <c r="CF24" s="175"/>
      <c r="CG24" s="177" t="str">
        <f t="shared" si="306"/>
        <v>N</v>
      </c>
      <c r="CH24" s="177" t="str">
        <f t="shared" ref="CH24:DL24" si="342">IF(AND(LEN(CG24)=1,CG24&lt;&gt;"Z"),CHAR(CODE(CG24)+1),IF(RIGHT(CG24,1)="Z", CHAR(65+MOD(CODE(LEFT(CG24,1))+1-65,26)),LEFT(CG24,1)) &amp; CHAR(65+MOD(CODE(RIGHT(CG24,1))+1-65,26)))</f>
        <v>O</v>
      </c>
      <c r="CI24" s="177" t="str">
        <f t="shared" si="342"/>
        <v>P</v>
      </c>
      <c r="CJ24" s="177" t="str">
        <f t="shared" si="342"/>
        <v>Q</v>
      </c>
      <c r="CK24" s="177" t="str">
        <f t="shared" si="342"/>
        <v>R</v>
      </c>
      <c r="CL24" s="177" t="str">
        <f t="shared" si="342"/>
        <v>S</v>
      </c>
      <c r="CM24" s="177" t="str">
        <f t="shared" si="342"/>
        <v>T</v>
      </c>
      <c r="CN24" s="177" t="str">
        <f t="shared" si="342"/>
        <v>U</v>
      </c>
      <c r="CO24" s="177" t="str">
        <f t="shared" si="342"/>
        <v>V</v>
      </c>
      <c r="CP24" s="177" t="str">
        <f t="shared" si="342"/>
        <v>W</v>
      </c>
      <c r="CQ24" s="177" t="str">
        <f t="shared" si="342"/>
        <v>X</v>
      </c>
      <c r="CR24" s="177" t="str">
        <f t="shared" si="342"/>
        <v>Y</v>
      </c>
      <c r="CS24" s="177" t="str">
        <f t="shared" si="342"/>
        <v>Z</v>
      </c>
      <c r="CT24" s="177" t="str">
        <f t="shared" si="342"/>
        <v>AA</v>
      </c>
      <c r="CU24" s="177" t="str">
        <f t="shared" si="342"/>
        <v>AB</v>
      </c>
      <c r="CV24" s="177" t="str">
        <f t="shared" si="342"/>
        <v>AC</v>
      </c>
      <c r="CW24" s="177" t="str">
        <f t="shared" si="342"/>
        <v>AD</v>
      </c>
      <c r="CX24" s="177" t="str">
        <f t="shared" si="342"/>
        <v>AE</v>
      </c>
      <c r="CY24" s="177" t="str">
        <f t="shared" si="342"/>
        <v>AF</v>
      </c>
      <c r="CZ24" s="177" t="str">
        <f t="shared" si="342"/>
        <v>AG</v>
      </c>
      <c r="DA24" s="177" t="str">
        <f t="shared" si="342"/>
        <v>AH</v>
      </c>
      <c r="DB24" s="177" t="str">
        <f t="shared" si="342"/>
        <v>AI</v>
      </c>
      <c r="DC24" s="177" t="str">
        <f t="shared" si="342"/>
        <v>AJ</v>
      </c>
      <c r="DD24" s="177" t="str">
        <f t="shared" si="342"/>
        <v>AK</v>
      </c>
      <c r="DE24" s="177" t="str">
        <f t="shared" si="342"/>
        <v>AL</v>
      </c>
      <c r="DF24" s="177" t="str">
        <f t="shared" si="342"/>
        <v>AM</v>
      </c>
      <c r="DG24" s="177" t="str">
        <f t="shared" si="342"/>
        <v>AN</v>
      </c>
      <c r="DH24" s="177" t="str">
        <f t="shared" si="342"/>
        <v>AO</v>
      </c>
      <c r="DI24" s="177" t="str">
        <f t="shared" si="342"/>
        <v>AP</v>
      </c>
      <c r="DJ24" s="177" t="str">
        <f t="shared" si="342"/>
        <v>AQ</v>
      </c>
      <c r="DK24" s="177" t="str">
        <f t="shared" si="342"/>
        <v>AR</v>
      </c>
      <c r="DL24" s="177" t="str">
        <f t="shared" si="342"/>
        <v>AS</v>
      </c>
    </row>
    <row r="25" spans="2:116" ht="16" x14ac:dyDescent="0.8">
      <c r="B25" s="24" t="str">
        <f t="shared" si="301"/>
        <v>Chem_Ammonia</v>
      </c>
      <c r="C25" s="12" t="s">
        <v>37</v>
      </c>
      <c r="D25" s="12" t="s">
        <v>39</v>
      </c>
      <c r="E25" s="12" t="s">
        <v>1826</v>
      </c>
      <c r="F25" s="12" t="s">
        <v>119</v>
      </c>
      <c r="G25" s="12"/>
      <c r="H25" s="12" t="s">
        <v>21</v>
      </c>
      <c r="I25" s="12" t="s">
        <v>113</v>
      </c>
      <c r="J25" s="12"/>
      <c r="K25" t="str">
        <f>INDEX('Unit list'!$D:$D,MATCH($I25,'Unit list'!$C:$C,0))</f>
        <v>USD/tpA</v>
      </c>
      <c r="L25" s="16">
        <f>INDEX('Unit list'!$E:$E,MATCH($I25,'Unit list'!$C:$C,0))</f>
        <v>1</v>
      </c>
      <c r="M25" t="str">
        <f>IF($L25=1,$K25&amp;$D25,$K25)</f>
        <v>USD/tpANH3</v>
      </c>
      <c r="N25" s="16">
        <f>INDEX('Unit list'!$F:$F,MATCH($I25,'Unit list'!$C:$C,0))</f>
        <v>0</v>
      </c>
      <c r="O25" s="101"/>
      <c r="P25" s="103">
        <f t="shared" ca="1" si="311"/>
        <v>108.75</v>
      </c>
      <c r="Q25" s="103">
        <f t="shared" ca="1" si="312"/>
        <v>108.75</v>
      </c>
      <c r="R25" s="103">
        <f t="shared" ca="1" si="313"/>
        <v>108.75</v>
      </c>
      <c r="S25" s="103">
        <f t="shared" ca="1" si="314"/>
        <v>108.75</v>
      </c>
      <c r="T25" s="103">
        <f t="shared" ca="1" si="315"/>
        <v>108.75</v>
      </c>
      <c r="U25" s="103">
        <f t="shared" ca="1" si="316"/>
        <v>108.75</v>
      </c>
      <c r="V25" s="103">
        <f t="shared" ca="1" si="317"/>
        <v>108.75</v>
      </c>
      <c r="W25" s="103">
        <f t="shared" ca="1" si="318"/>
        <v>108.75</v>
      </c>
      <c r="X25" s="103">
        <f t="shared" ca="1" si="319"/>
        <v>108.75</v>
      </c>
      <c r="Y25" s="103">
        <f t="shared" ca="1" si="320"/>
        <v>108.75</v>
      </c>
      <c r="Z25" s="103">
        <f t="shared" ca="1" si="321"/>
        <v>108.75</v>
      </c>
      <c r="AA25" s="103">
        <f t="shared" ca="1" si="322"/>
        <v>108.75</v>
      </c>
      <c r="AB25" s="103">
        <f t="shared" ca="1" si="323"/>
        <v>108.75</v>
      </c>
      <c r="AC25" s="103">
        <f t="shared" ca="1" si="324"/>
        <v>108.75</v>
      </c>
      <c r="AD25" s="103">
        <f t="shared" ca="1" si="325"/>
        <v>108.75</v>
      </c>
      <c r="AE25" s="103">
        <f t="shared" ca="1" si="326"/>
        <v>108.75</v>
      </c>
      <c r="AF25" s="103">
        <f t="shared" ca="1" si="327"/>
        <v>108.75</v>
      </c>
      <c r="AG25" s="103">
        <f t="shared" ca="1" si="328"/>
        <v>108.75</v>
      </c>
      <c r="AH25" s="103">
        <f t="shared" ca="1" si="329"/>
        <v>108.75</v>
      </c>
      <c r="AI25" s="103">
        <f t="shared" ca="1" si="330"/>
        <v>108.75</v>
      </c>
      <c r="AJ25" s="103">
        <f t="shared" ca="1" si="331"/>
        <v>108.75</v>
      </c>
      <c r="AK25" s="103">
        <f t="shared" ca="1" si="332"/>
        <v>108.75</v>
      </c>
      <c r="AL25" s="103">
        <f t="shared" ca="1" si="333"/>
        <v>108.75</v>
      </c>
      <c r="AM25" s="103">
        <f t="shared" ca="1" si="334"/>
        <v>108.75</v>
      </c>
      <c r="AN25" s="103">
        <f t="shared" ca="1" si="335"/>
        <v>108.75</v>
      </c>
      <c r="AO25" s="103">
        <f t="shared" ca="1" si="336"/>
        <v>108.75</v>
      </c>
      <c r="AP25" s="103">
        <f t="shared" ca="1" si="337"/>
        <v>108.75</v>
      </c>
      <c r="AQ25" s="103">
        <f t="shared" ca="1" si="338"/>
        <v>108.75</v>
      </c>
      <c r="AR25" s="103">
        <f t="shared" ca="1" si="339"/>
        <v>108.75</v>
      </c>
      <c r="AS25" s="103">
        <f t="shared" ca="1" si="340"/>
        <v>108.75</v>
      </c>
      <c r="AT25" s="103">
        <f t="shared" ca="1" si="341"/>
        <v>108.75</v>
      </c>
      <c r="AW25" s="175" t="s">
        <v>1687</v>
      </c>
      <c r="AX25" s="175">
        <f t="shared" si="304"/>
        <v>16</v>
      </c>
      <c r="AY25" s="176" t="str" cm="1">
        <f t="array" ref="AY25">D25&amp;"_"&amp;INDEX(Table18[Calcultion sheet],MATCH(1,('Business case OPEX &amp; CAPEX'!$E25=Table18[Technology])*($C25=Table18[Chemical]),0))</f>
        <v>NH3_Coal Gasification</v>
      </c>
      <c r="AZ25" s="176" t="str">
        <f t="shared" si="305"/>
        <v>N16</v>
      </c>
      <c r="BA25" s="176" t="str">
        <f t="shared" si="269"/>
        <v>O16</v>
      </c>
      <c r="BB25" s="176" t="str">
        <f t="shared" si="270"/>
        <v>P16</v>
      </c>
      <c r="BC25" s="176" t="str">
        <f t="shared" si="271"/>
        <v>Q16</v>
      </c>
      <c r="BD25" s="176" t="str">
        <f t="shared" si="272"/>
        <v>R16</v>
      </c>
      <c r="BE25" s="176" t="str">
        <f t="shared" si="273"/>
        <v>S16</v>
      </c>
      <c r="BF25" s="176" t="str">
        <f t="shared" si="274"/>
        <v>T16</v>
      </c>
      <c r="BG25" s="176" t="str">
        <f t="shared" si="275"/>
        <v>U16</v>
      </c>
      <c r="BH25" s="176" t="str">
        <f t="shared" si="276"/>
        <v>V16</v>
      </c>
      <c r="BI25" s="176" t="str">
        <f t="shared" si="277"/>
        <v>W16</v>
      </c>
      <c r="BJ25" s="176" t="str">
        <f t="shared" si="278"/>
        <v>X16</v>
      </c>
      <c r="BK25" s="176" t="str">
        <f t="shared" si="279"/>
        <v>Y16</v>
      </c>
      <c r="BL25" s="176" t="str">
        <f t="shared" si="280"/>
        <v>Z16</v>
      </c>
      <c r="BM25" s="176" t="str">
        <f t="shared" si="281"/>
        <v>AA16</v>
      </c>
      <c r="BN25" s="176" t="str">
        <f t="shared" si="282"/>
        <v>AB16</v>
      </c>
      <c r="BO25" s="176" t="str">
        <f t="shared" si="283"/>
        <v>AC16</v>
      </c>
      <c r="BP25" s="176" t="str">
        <f t="shared" si="284"/>
        <v>AD16</v>
      </c>
      <c r="BQ25" s="176" t="str">
        <f t="shared" si="285"/>
        <v>AE16</v>
      </c>
      <c r="BR25" s="176" t="str">
        <f t="shared" si="286"/>
        <v>AF16</v>
      </c>
      <c r="BS25" s="176" t="str">
        <f t="shared" si="287"/>
        <v>AG16</v>
      </c>
      <c r="BT25" s="176" t="str">
        <f t="shared" si="288"/>
        <v>AH16</v>
      </c>
      <c r="BU25" s="176" t="str">
        <f t="shared" si="289"/>
        <v>AI16</v>
      </c>
      <c r="BV25" s="176" t="str">
        <f t="shared" si="290"/>
        <v>AJ16</v>
      </c>
      <c r="BW25" s="176" t="str">
        <f t="shared" si="291"/>
        <v>AK16</v>
      </c>
      <c r="BX25" s="176" t="str">
        <f t="shared" si="292"/>
        <v>AL16</v>
      </c>
      <c r="BY25" s="176" t="str">
        <f t="shared" si="293"/>
        <v>AM16</v>
      </c>
      <c r="BZ25" s="176" t="str">
        <f t="shared" si="294"/>
        <v>AN16</v>
      </c>
      <c r="CA25" s="176" t="str">
        <f t="shared" si="295"/>
        <v>AO16</v>
      </c>
      <c r="CB25" s="176" t="str">
        <f t="shared" si="296"/>
        <v>AP16</v>
      </c>
      <c r="CC25" s="176" t="str">
        <f t="shared" si="297"/>
        <v>AQ16</v>
      </c>
      <c r="CD25" s="176" t="str">
        <f t="shared" si="298"/>
        <v>AR16</v>
      </c>
      <c r="CE25" s="176" t="str">
        <f t="shared" si="299"/>
        <v>AS16</v>
      </c>
      <c r="CF25" s="175"/>
      <c r="CG25" s="177" t="str">
        <f t="shared" si="306"/>
        <v>N</v>
      </c>
      <c r="CH25" s="177" t="str">
        <f t="shared" ref="CH25:DL25" si="343">IF(AND(LEN(CG25)=1,CG25&lt;&gt;"Z"),CHAR(CODE(CG25)+1),IF(RIGHT(CG25,1)="Z", CHAR(65+MOD(CODE(LEFT(CG25,1))+1-65,26)),LEFT(CG25,1)) &amp; CHAR(65+MOD(CODE(RIGHT(CG25,1))+1-65,26)))</f>
        <v>O</v>
      </c>
      <c r="CI25" s="177" t="str">
        <f t="shared" si="343"/>
        <v>P</v>
      </c>
      <c r="CJ25" s="177" t="str">
        <f t="shared" si="343"/>
        <v>Q</v>
      </c>
      <c r="CK25" s="177" t="str">
        <f t="shared" si="343"/>
        <v>R</v>
      </c>
      <c r="CL25" s="177" t="str">
        <f t="shared" si="343"/>
        <v>S</v>
      </c>
      <c r="CM25" s="177" t="str">
        <f t="shared" si="343"/>
        <v>T</v>
      </c>
      <c r="CN25" s="177" t="str">
        <f t="shared" si="343"/>
        <v>U</v>
      </c>
      <c r="CO25" s="177" t="str">
        <f t="shared" si="343"/>
        <v>V</v>
      </c>
      <c r="CP25" s="177" t="str">
        <f t="shared" si="343"/>
        <v>W</v>
      </c>
      <c r="CQ25" s="177" t="str">
        <f t="shared" si="343"/>
        <v>X</v>
      </c>
      <c r="CR25" s="177" t="str">
        <f t="shared" si="343"/>
        <v>Y</v>
      </c>
      <c r="CS25" s="177" t="str">
        <f t="shared" si="343"/>
        <v>Z</v>
      </c>
      <c r="CT25" s="177" t="str">
        <f t="shared" si="343"/>
        <v>AA</v>
      </c>
      <c r="CU25" s="177" t="str">
        <f t="shared" si="343"/>
        <v>AB</v>
      </c>
      <c r="CV25" s="177" t="str">
        <f t="shared" si="343"/>
        <v>AC</v>
      </c>
      <c r="CW25" s="177" t="str">
        <f t="shared" si="343"/>
        <v>AD</v>
      </c>
      <c r="CX25" s="177" t="str">
        <f t="shared" si="343"/>
        <v>AE</v>
      </c>
      <c r="CY25" s="177" t="str">
        <f t="shared" si="343"/>
        <v>AF</v>
      </c>
      <c r="CZ25" s="177" t="str">
        <f t="shared" si="343"/>
        <v>AG</v>
      </c>
      <c r="DA25" s="177" t="str">
        <f t="shared" si="343"/>
        <v>AH</v>
      </c>
      <c r="DB25" s="177" t="str">
        <f t="shared" si="343"/>
        <v>AI</v>
      </c>
      <c r="DC25" s="177" t="str">
        <f t="shared" si="343"/>
        <v>AJ</v>
      </c>
      <c r="DD25" s="177" t="str">
        <f t="shared" si="343"/>
        <v>AK</v>
      </c>
      <c r="DE25" s="177" t="str">
        <f t="shared" si="343"/>
        <v>AL</v>
      </c>
      <c r="DF25" s="177" t="str">
        <f t="shared" si="343"/>
        <v>AM</v>
      </c>
      <c r="DG25" s="177" t="str">
        <f t="shared" si="343"/>
        <v>AN</v>
      </c>
      <c r="DH25" s="177" t="str">
        <f t="shared" si="343"/>
        <v>AO</v>
      </c>
      <c r="DI25" s="177" t="str">
        <f t="shared" si="343"/>
        <v>AP</v>
      </c>
      <c r="DJ25" s="177" t="str">
        <f t="shared" si="343"/>
        <v>AQ</v>
      </c>
      <c r="DK25" s="177" t="str">
        <f t="shared" si="343"/>
        <v>AR</v>
      </c>
      <c r="DL25" s="177" t="str">
        <f t="shared" si="343"/>
        <v>AS</v>
      </c>
    </row>
    <row r="26" spans="2:116" ht="16" x14ac:dyDescent="0.8">
      <c r="B26" s="24" t="str">
        <f t="shared" si="301"/>
        <v>Chem_Ammonia</v>
      </c>
      <c r="C26" s="12" t="s">
        <v>37</v>
      </c>
      <c r="D26" s="12" t="s">
        <v>39</v>
      </c>
      <c r="E26" s="12" t="s">
        <v>1826</v>
      </c>
      <c r="F26" s="12" t="s">
        <v>119</v>
      </c>
      <c r="G26" s="12"/>
      <c r="H26" s="12" t="s">
        <v>83</v>
      </c>
      <c r="I26" s="33" t="s">
        <v>3</v>
      </c>
      <c r="J26" s="33"/>
      <c r="K26" t="str">
        <f>INDEX('Unit list'!$D:$D,MATCH($I26,'Unit list'!$C:$C,0))</f>
        <v>GJ/t</v>
      </c>
      <c r="L26" s="16">
        <f>INDEX('Unit list'!$E:$E,MATCH($I26,'Unit list'!$C:$C,0))</f>
        <v>1</v>
      </c>
      <c r="M26" t="str">
        <f t="shared" si="170"/>
        <v>GJ/tNH3</v>
      </c>
      <c r="N26" s="16">
        <f>INDEX('Unit list'!$F:$F,MATCH($I26,'Unit list'!$C:$C,0))</f>
        <v>0</v>
      </c>
      <c r="O26" s="101"/>
      <c r="P26" s="103">
        <f t="shared" ca="1" si="311"/>
        <v>20.7</v>
      </c>
      <c r="Q26" s="103">
        <f t="shared" ca="1" si="312"/>
        <v>20.7</v>
      </c>
      <c r="R26" s="103">
        <f t="shared" ca="1" si="313"/>
        <v>20.7</v>
      </c>
      <c r="S26" s="103">
        <f t="shared" ca="1" si="314"/>
        <v>20.7</v>
      </c>
      <c r="T26" s="103">
        <f t="shared" ca="1" si="315"/>
        <v>20.7</v>
      </c>
      <c r="U26" s="103">
        <f t="shared" ca="1" si="316"/>
        <v>20.7</v>
      </c>
      <c r="V26" s="103">
        <f t="shared" ca="1" si="317"/>
        <v>20.7</v>
      </c>
      <c r="W26" s="103">
        <f t="shared" ca="1" si="318"/>
        <v>20.7</v>
      </c>
      <c r="X26" s="103">
        <f t="shared" ca="1" si="319"/>
        <v>20.7</v>
      </c>
      <c r="Y26" s="103">
        <f t="shared" ca="1" si="320"/>
        <v>20.7</v>
      </c>
      <c r="Z26" s="103">
        <f t="shared" ca="1" si="321"/>
        <v>20.7</v>
      </c>
      <c r="AA26" s="103">
        <f t="shared" ca="1" si="322"/>
        <v>20.7</v>
      </c>
      <c r="AB26" s="103">
        <f t="shared" ca="1" si="323"/>
        <v>20.7</v>
      </c>
      <c r="AC26" s="103">
        <f t="shared" ca="1" si="324"/>
        <v>20.7</v>
      </c>
      <c r="AD26" s="103">
        <f t="shared" ca="1" si="325"/>
        <v>20.7</v>
      </c>
      <c r="AE26" s="103">
        <f t="shared" ca="1" si="326"/>
        <v>20.7</v>
      </c>
      <c r="AF26" s="103">
        <f t="shared" ca="1" si="327"/>
        <v>20.7</v>
      </c>
      <c r="AG26" s="103">
        <f t="shared" ca="1" si="328"/>
        <v>20.7</v>
      </c>
      <c r="AH26" s="103">
        <f t="shared" ca="1" si="329"/>
        <v>20.7</v>
      </c>
      <c r="AI26" s="103">
        <f t="shared" ca="1" si="330"/>
        <v>20.7</v>
      </c>
      <c r="AJ26" s="103">
        <f t="shared" ca="1" si="331"/>
        <v>20.7</v>
      </c>
      <c r="AK26" s="103">
        <f t="shared" ca="1" si="332"/>
        <v>20.7</v>
      </c>
      <c r="AL26" s="103">
        <f t="shared" ca="1" si="333"/>
        <v>20.7</v>
      </c>
      <c r="AM26" s="103">
        <f t="shared" ca="1" si="334"/>
        <v>20.7</v>
      </c>
      <c r="AN26" s="103">
        <f t="shared" ca="1" si="335"/>
        <v>20.7</v>
      </c>
      <c r="AO26" s="103">
        <f t="shared" ca="1" si="336"/>
        <v>20.7</v>
      </c>
      <c r="AP26" s="103">
        <f t="shared" ca="1" si="337"/>
        <v>20.7</v>
      </c>
      <c r="AQ26" s="103">
        <f t="shared" ca="1" si="338"/>
        <v>20.7</v>
      </c>
      <c r="AR26" s="103">
        <f t="shared" ca="1" si="339"/>
        <v>20.7</v>
      </c>
      <c r="AS26" s="103">
        <f t="shared" ca="1" si="340"/>
        <v>20.7</v>
      </c>
      <c r="AT26" s="103">
        <f t="shared" ca="1" si="341"/>
        <v>20.7</v>
      </c>
      <c r="AW26" s="175" t="s">
        <v>1687</v>
      </c>
      <c r="AX26" s="175">
        <f t="shared" si="304"/>
        <v>17</v>
      </c>
      <c r="AY26" s="176" t="str" cm="1">
        <f t="array" ref="AY26">D26&amp;"_"&amp;INDEX(Table18[Calcultion sheet],MATCH(1,('Business case OPEX &amp; CAPEX'!$E26=Table18[Technology])*($C26=Table18[Chemical]),0))</f>
        <v>NH3_Coal Gasification</v>
      </c>
      <c r="AZ26" s="176" t="str">
        <f t="shared" si="305"/>
        <v>N17</v>
      </c>
      <c r="BA26" s="176" t="str">
        <f t="shared" si="269"/>
        <v>O17</v>
      </c>
      <c r="BB26" s="176" t="str">
        <f t="shared" si="270"/>
        <v>P17</v>
      </c>
      <c r="BC26" s="176" t="str">
        <f t="shared" si="271"/>
        <v>Q17</v>
      </c>
      <c r="BD26" s="176" t="str">
        <f t="shared" si="272"/>
        <v>R17</v>
      </c>
      <c r="BE26" s="176" t="str">
        <f t="shared" si="273"/>
        <v>S17</v>
      </c>
      <c r="BF26" s="176" t="str">
        <f t="shared" si="274"/>
        <v>T17</v>
      </c>
      <c r="BG26" s="176" t="str">
        <f t="shared" si="275"/>
        <v>U17</v>
      </c>
      <c r="BH26" s="176" t="str">
        <f t="shared" si="276"/>
        <v>V17</v>
      </c>
      <c r="BI26" s="176" t="str">
        <f t="shared" si="277"/>
        <v>W17</v>
      </c>
      <c r="BJ26" s="176" t="str">
        <f t="shared" si="278"/>
        <v>X17</v>
      </c>
      <c r="BK26" s="176" t="str">
        <f t="shared" si="279"/>
        <v>Y17</v>
      </c>
      <c r="BL26" s="176" t="str">
        <f t="shared" si="280"/>
        <v>Z17</v>
      </c>
      <c r="BM26" s="176" t="str">
        <f t="shared" si="281"/>
        <v>AA17</v>
      </c>
      <c r="BN26" s="176" t="str">
        <f t="shared" si="282"/>
        <v>AB17</v>
      </c>
      <c r="BO26" s="176" t="str">
        <f t="shared" si="283"/>
        <v>AC17</v>
      </c>
      <c r="BP26" s="176" t="str">
        <f t="shared" si="284"/>
        <v>AD17</v>
      </c>
      <c r="BQ26" s="176" t="str">
        <f t="shared" si="285"/>
        <v>AE17</v>
      </c>
      <c r="BR26" s="176" t="str">
        <f t="shared" si="286"/>
        <v>AF17</v>
      </c>
      <c r="BS26" s="176" t="str">
        <f t="shared" si="287"/>
        <v>AG17</v>
      </c>
      <c r="BT26" s="176" t="str">
        <f t="shared" si="288"/>
        <v>AH17</v>
      </c>
      <c r="BU26" s="176" t="str">
        <f t="shared" si="289"/>
        <v>AI17</v>
      </c>
      <c r="BV26" s="176" t="str">
        <f t="shared" si="290"/>
        <v>AJ17</v>
      </c>
      <c r="BW26" s="176" t="str">
        <f t="shared" si="291"/>
        <v>AK17</v>
      </c>
      <c r="BX26" s="176" t="str">
        <f t="shared" si="292"/>
        <v>AL17</v>
      </c>
      <c r="BY26" s="176" t="str">
        <f t="shared" si="293"/>
        <v>AM17</v>
      </c>
      <c r="BZ26" s="176" t="str">
        <f t="shared" si="294"/>
        <v>AN17</v>
      </c>
      <c r="CA26" s="176" t="str">
        <f t="shared" si="295"/>
        <v>AO17</v>
      </c>
      <c r="CB26" s="176" t="str">
        <f t="shared" si="296"/>
        <v>AP17</v>
      </c>
      <c r="CC26" s="176" t="str">
        <f t="shared" si="297"/>
        <v>AQ17</v>
      </c>
      <c r="CD26" s="176" t="str">
        <f t="shared" si="298"/>
        <v>AR17</v>
      </c>
      <c r="CE26" s="176" t="str">
        <f t="shared" si="299"/>
        <v>AS17</v>
      </c>
      <c r="CF26" s="175"/>
      <c r="CG26" s="177" t="str">
        <f t="shared" si="306"/>
        <v>N</v>
      </c>
      <c r="CH26" s="177" t="str">
        <f t="shared" ref="CH26:DL26" si="344">IF(AND(LEN(CG26)=1,CG26&lt;&gt;"Z"),CHAR(CODE(CG26)+1),IF(RIGHT(CG26,1)="Z", CHAR(65+MOD(CODE(LEFT(CG26,1))+1-65,26)),LEFT(CG26,1)) &amp; CHAR(65+MOD(CODE(RIGHT(CG26,1))+1-65,26)))</f>
        <v>O</v>
      </c>
      <c r="CI26" s="177" t="str">
        <f t="shared" si="344"/>
        <v>P</v>
      </c>
      <c r="CJ26" s="177" t="str">
        <f t="shared" si="344"/>
        <v>Q</v>
      </c>
      <c r="CK26" s="177" t="str">
        <f t="shared" si="344"/>
        <v>R</v>
      </c>
      <c r="CL26" s="177" t="str">
        <f t="shared" si="344"/>
        <v>S</v>
      </c>
      <c r="CM26" s="177" t="str">
        <f t="shared" si="344"/>
        <v>T</v>
      </c>
      <c r="CN26" s="177" t="str">
        <f t="shared" si="344"/>
        <v>U</v>
      </c>
      <c r="CO26" s="177" t="str">
        <f t="shared" si="344"/>
        <v>V</v>
      </c>
      <c r="CP26" s="177" t="str">
        <f t="shared" si="344"/>
        <v>W</v>
      </c>
      <c r="CQ26" s="177" t="str">
        <f t="shared" si="344"/>
        <v>X</v>
      </c>
      <c r="CR26" s="177" t="str">
        <f t="shared" si="344"/>
        <v>Y</v>
      </c>
      <c r="CS26" s="177" t="str">
        <f t="shared" si="344"/>
        <v>Z</v>
      </c>
      <c r="CT26" s="177" t="str">
        <f t="shared" si="344"/>
        <v>AA</v>
      </c>
      <c r="CU26" s="177" t="str">
        <f t="shared" si="344"/>
        <v>AB</v>
      </c>
      <c r="CV26" s="177" t="str">
        <f t="shared" si="344"/>
        <v>AC</v>
      </c>
      <c r="CW26" s="177" t="str">
        <f t="shared" si="344"/>
        <v>AD</v>
      </c>
      <c r="CX26" s="177" t="str">
        <f t="shared" si="344"/>
        <v>AE</v>
      </c>
      <c r="CY26" s="177" t="str">
        <f t="shared" si="344"/>
        <v>AF</v>
      </c>
      <c r="CZ26" s="177" t="str">
        <f t="shared" si="344"/>
        <v>AG</v>
      </c>
      <c r="DA26" s="177" t="str">
        <f t="shared" si="344"/>
        <v>AH</v>
      </c>
      <c r="DB26" s="177" t="str">
        <f t="shared" si="344"/>
        <v>AI</v>
      </c>
      <c r="DC26" s="177" t="str">
        <f t="shared" si="344"/>
        <v>AJ</v>
      </c>
      <c r="DD26" s="177" t="str">
        <f t="shared" si="344"/>
        <v>AK</v>
      </c>
      <c r="DE26" s="177" t="str">
        <f t="shared" si="344"/>
        <v>AL</v>
      </c>
      <c r="DF26" s="177" t="str">
        <f t="shared" si="344"/>
        <v>AM</v>
      </c>
      <c r="DG26" s="177" t="str">
        <f t="shared" si="344"/>
        <v>AN</v>
      </c>
      <c r="DH26" s="177" t="str">
        <f t="shared" si="344"/>
        <v>AO</v>
      </c>
      <c r="DI26" s="177" t="str">
        <f t="shared" si="344"/>
        <v>AP</v>
      </c>
      <c r="DJ26" s="177" t="str">
        <f t="shared" si="344"/>
        <v>AQ</v>
      </c>
      <c r="DK26" s="177" t="str">
        <f t="shared" si="344"/>
        <v>AR</v>
      </c>
      <c r="DL26" s="177" t="str">
        <f t="shared" si="344"/>
        <v>AS</v>
      </c>
    </row>
    <row r="27" spans="2:116" ht="16" x14ac:dyDescent="0.8">
      <c r="B27" s="24" t="str">
        <f t="shared" si="301"/>
        <v>Chem_Ammonia</v>
      </c>
      <c r="C27" s="12" t="s">
        <v>37</v>
      </c>
      <c r="D27" s="12" t="s">
        <v>39</v>
      </c>
      <c r="E27" s="12" t="s">
        <v>1826</v>
      </c>
      <c r="F27" s="12" t="s">
        <v>119</v>
      </c>
      <c r="G27" s="12"/>
      <c r="H27" s="12" t="s">
        <v>84</v>
      </c>
      <c r="I27" s="33" t="s">
        <v>3</v>
      </c>
      <c r="J27" s="33"/>
      <c r="K27" t="str">
        <f>INDEX('Unit list'!$D:$D,MATCH($I27,'Unit list'!$C:$C,0))</f>
        <v>GJ/t</v>
      </c>
      <c r="L27" s="16">
        <f>INDEX('Unit list'!$E:$E,MATCH($I27,'Unit list'!$C:$C,0))</f>
        <v>1</v>
      </c>
      <c r="M27" t="str">
        <f t="shared" si="170"/>
        <v>GJ/tNH3</v>
      </c>
      <c r="N27" s="16">
        <f>INDEX('Unit list'!$F:$F,MATCH($I27,'Unit list'!$C:$C,0))</f>
        <v>0</v>
      </c>
      <c r="O27" s="101"/>
      <c r="P27" s="103">
        <f t="shared" ca="1" si="311"/>
        <v>17.3</v>
      </c>
      <c r="Q27" s="103">
        <f t="shared" ca="1" si="312"/>
        <v>17.3</v>
      </c>
      <c r="R27" s="103">
        <f t="shared" ca="1" si="313"/>
        <v>17.3</v>
      </c>
      <c r="S27" s="103">
        <f t="shared" ca="1" si="314"/>
        <v>17.3</v>
      </c>
      <c r="T27" s="103">
        <f t="shared" ca="1" si="315"/>
        <v>17.3</v>
      </c>
      <c r="U27" s="103">
        <f t="shared" ca="1" si="316"/>
        <v>17.3</v>
      </c>
      <c r="V27" s="103">
        <f t="shared" ca="1" si="317"/>
        <v>17.3</v>
      </c>
      <c r="W27" s="103">
        <f t="shared" ca="1" si="318"/>
        <v>17.3</v>
      </c>
      <c r="X27" s="103">
        <f t="shared" ca="1" si="319"/>
        <v>17.3</v>
      </c>
      <c r="Y27" s="103">
        <f t="shared" ca="1" si="320"/>
        <v>17.3</v>
      </c>
      <c r="Z27" s="103">
        <f t="shared" ca="1" si="321"/>
        <v>17.3</v>
      </c>
      <c r="AA27" s="103">
        <f t="shared" ca="1" si="322"/>
        <v>17.3</v>
      </c>
      <c r="AB27" s="103">
        <f t="shared" ca="1" si="323"/>
        <v>17.3</v>
      </c>
      <c r="AC27" s="103">
        <f t="shared" ca="1" si="324"/>
        <v>17.3</v>
      </c>
      <c r="AD27" s="103">
        <f t="shared" ca="1" si="325"/>
        <v>17.3</v>
      </c>
      <c r="AE27" s="103">
        <f t="shared" ca="1" si="326"/>
        <v>17.3</v>
      </c>
      <c r="AF27" s="103">
        <f t="shared" ca="1" si="327"/>
        <v>17.3</v>
      </c>
      <c r="AG27" s="103">
        <f t="shared" ca="1" si="328"/>
        <v>17.3</v>
      </c>
      <c r="AH27" s="103">
        <f t="shared" ca="1" si="329"/>
        <v>17.3</v>
      </c>
      <c r="AI27" s="103">
        <f t="shared" ca="1" si="330"/>
        <v>17.3</v>
      </c>
      <c r="AJ27" s="103">
        <f t="shared" ca="1" si="331"/>
        <v>17.3</v>
      </c>
      <c r="AK27" s="103">
        <f t="shared" ca="1" si="332"/>
        <v>17.3</v>
      </c>
      <c r="AL27" s="103">
        <f t="shared" ca="1" si="333"/>
        <v>17.3</v>
      </c>
      <c r="AM27" s="103">
        <f t="shared" ca="1" si="334"/>
        <v>17.3</v>
      </c>
      <c r="AN27" s="103">
        <f t="shared" ca="1" si="335"/>
        <v>17.3</v>
      </c>
      <c r="AO27" s="103">
        <f t="shared" ca="1" si="336"/>
        <v>17.3</v>
      </c>
      <c r="AP27" s="103">
        <f t="shared" ca="1" si="337"/>
        <v>17.3</v>
      </c>
      <c r="AQ27" s="103">
        <f t="shared" ca="1" si="338"/>
        <v>17.3</v>
      </c>
      <c r="AR27" s="103">
        <f t="shared" ca="1" si="339"/>
        <v>17.3</v>
      </c>
      <c r="AS27" s="103">
        <f t="shared" ca="1" si="340"/>
        <v>17.3</v>
      </c>
      <c r="AT27" s="103">
        <f t="shared" ca="1" si="341"/>
        <v>17.3</v>
      </c>
      <c r="AW27" s="175" t="s">
        <v>1687</v>
      </c>
      <c r="AX27" s="175">
        <f t="shared" si="304"/>
        <v>18</v>
      </c>
      <c r="AY27" s="176" t="str" cm="1">
        <f t="array" ref="AY27">D27&amp;"_"&amp;INDEX(Table18[Calcultion sheet],MATCH(1,('Business case OPEX &amp; CAPEX'!$E27=Table18[Technology])*($C27=Table18[Chemical]),0))</f>
        <v>NH3_Coal Gasification</v>
      </c>
      <c r="AZ27" s="176" t="str">
        <f t="shared" si="305"/>
        <v>N18</v>
      </c>
      <c r="BA27" s="176" t="str">
        <f t="shared" si="269"/>
        <v>O18</v>
      </c>
      <c r="BB27" s="176" t="str">
        <f t="shared" si="270"/>
        <v>P18</v>
      </c>
      <c r="BC27" s="176" t="str">
        <f t="shared" si="271"/>
        <v>Q18</v>
      </c>
      <c r="BD27" s="176" t="str">
        <f t="shared" si="272"/>
        <v>R18</v>
      </c>
      <c r="BE27" s="176" t="str">
        <f t="shared" si="273"/>
        <v>S18</v>
      </c>
      <c r="BF27" s="176" t="str">
        <f t="shared" si="274"/>
        <v>T18</v>
      </c>
      <c r="BG27" s="176" t="str">
        <f t="shared" si="275"/>
        <v>U18</v>
      </c>
      <c r="BH27" s="176" t="str">
        <f t="shared" si="276"/>
        <v>V18</v>
      </c>
      <c r="BI27" s="176" t="str">
        <f t="shared" si="277"/>
        <v>W18</v>
      </c>
      <c r="BJ27" s="176" t="str">
        <f t="shared" si="278"/>
        <v>X18</v>
      </c>
      <c r="BK27" s="176" t="str">
        <f t="shared" si="279"/>
        <v>Y18</v>
      </c>
      <c r="BL27" s="176" t="str">
        <f t="shared" si="280"/>
        <v>Z18</v>
      </c>
      <c r="BM27" s="176" t="str">
        <f t="shared" si="281"/>
        <v>AA18</v>
      </c>
      <c r="BN27" s="176" t="str">
        <f t="shared" si="282"/>
        <v>AB18</v>
      </c>
      <c r="BO27" s="176" t="str">
        <f t="shared" si="283"/>
        <v>AC18</v>
      </c>
      <c r="BP27" s="176" t="str">
        <f t="shared" si="284"/>
        <v>AD18</v>
      </c>
      <c r="BQ27" s="176" t="str">
        <f t="shared" si="285"/>
        <v>AE18</v>
      </c>
      <c r="BR27" s="176" t="str">
        <f t="shared" si="286"/>
        <v>AF18</v>
      </c>
      <c r="BS27" s="176" t="str">
        <f t="shared" si="287"/>
        <v>AG18</v>
      </c>
      <c r="BT27" s="176" t="str">
        <f t="shared" si="288"/>
        <v>AH18</v>
      </c>
      <c r="BU27" s="176" t="str">
        <f t="shared" si="289"/>
        <v>AI18</v>
      </c>
      <c r="BV27" s="176" t="str">
        <f t="shared" si="290"/>
        <v>AJ18</v>
      </c>
      <c r="BW27" s="176" t="str">
        <f t="shared" si="291"/>
        <v>AK18</v>
      </c>
      <c r="BX27" s="176" t="str">
        <f t="shared" si="292"/>
        <v>AL18</v>
      </c>
      <c r="BY27" s="176" t="str">
        <f t="shared" si="293"/>
        <v>AM18</v>
      </c>
      <c r="BZ27" s="176" t="str">
        <f t="shared" si="294"/>
        <v>AN18</v>
      </c>
      <c r="CA27" s="176" t="str">
        <f t="shared" si="295"/>
        <v>AO18</v>
      </c>
      <c r="CB27" s="176" t="str">
        <f t="shared" si="296"/>
        <v>AP18</v>
      </c>
      <c r="CC27" s="176" t="str">
        <f t="shared" si="297"/>
        <v>AQ18</v>
      </c>
      <c r="CD27" s="176" t="str">
        <f t="shared" si="298"/>
        <v>AR18</v>
      </c>
      <c r="CE27" s="176" t="str">
        <f t="shared" si="299"/>
        <v>AS18</v>
      </c>
      <c r="CF27" s="175"/>
      <c r="CG27" s="177" t="str">
        <f t="shared" si="306"/>
        <v>N</v>
      </c>
      <c r="CH27" s="177" t="str">
        <f t="shared" ref="CH27:DL27" si="345">IF(AND(LEN(CG27)=1,CG27&lt;&gt;"Z"),CHAR(CODE(CG27)+1),IF(RIGHT(CG27,1)="Z", CHAR(65+MOD(CODE(LEFT(CG27,1))+1-65,26)),LEFT(CG27,1)) &amp; CHAR(65+MOD(CODE(RIGHT(CG27,1))+1-65,26)))</f>
        <v>O</v>
      </c>
      <c r="CI27" s="177" t="str">
        <f t="shared" si="345"/>
        <v>P</v>
      </c>
      <c r="CJ27" s="177" t="str">
        <f t="shared" si="345"/>
        <v>Q</v>
      </c>
      <c r="CK27" s="177" t="str">
        <f t="shared" si="345"/>
        <v>R</v>
      </c>
      <c r="CL27" s="177" t="str">
        <f t="shared" si="345"/>
        <v>S</v>
      </c>
      <c r="CM27" s="177" t="str">
        <f t="shared" si="345"/>
        <v>T</v>
      </c>
      <c r="CN27" s="177" t="str">
        <f t="shared" si="345"/>
        <v>U</v>
      </c>
      <c r="CO27" s="177" t="str">
        <f t="shared" si="345"/>
        <v>V</v>
      </c>
      <c r="CP27" s="177" t="str">
        <f t="shared" si="345"/>
        <v>W</v>
      </c>
      <c r="CQ27" s="177" t="str">
        <f t="shared" si="345"/>
        <v>X</v>
      </c>
      <c r="CR27" s="177" t="str">
        <f t="shared" si="345"/>
        <v>Y</v>
      </c>
      <c r="CS27" s="177" t="str">
        <f t="shared" si="345"/>
        <v>Z</v>
      </c>
      <c r="CT27" s="177" t="str">
        <f t="shared" si="345"/>
        <v>AA</v>
      </c>
      <c r="CU27" s="177" t="str">
        <f t="shared" si="345"/>
        <v>AB</v>
      </c>
      <c r="CV27" s="177" t="str">
        <f t="shared" si="345"/>
        <v>AC</v>
      </c>
      <c r="CW27" s="177" t="str">
        <f t="shared" si="345"/>
        <v>AD</v>
      </c>
      <c r="CX27" s="177" t="str">
        <f t="shared" si="345"/>
        <v>AE</v>
      </c>
      <c r="CY27" s="177" t="str">
        <f t="shared" si="345"/>
        <v>AF</v>
      </c>
      <c r="CZ27" s="177" t="str">
        <f t="shared" si="345"/>
        <v>AG</v>
      </c>
      <c r="DA27" s="177" t="str">
        <f t="shared" si="345"/>
        <v>AH</v>
      </c>
      <c r="DB27" s="177" t="str">
        <f t="shared" si="345"/>
        <v>AI</v>
      </c>
      <c r="DC27" s="177" t="str">
        <f t="shared" si="345"/>
        <v>AJ</v>
      </c>
      <c r="DD27" s="177" t="str">
        <f t="shared" si="345"/>
        <v>AK</v>
      </c>
      <c r="DE27" s="177" t="str">
        <f t="shared" si="345"/>
        <v>AL</v>
      </c>
      <c r="DF27" s="177" t="str">
        <f t="shared" si="345"/>
        <v>AM</v>
      </c>
      <c r="DG27" s="177" t="str">
        <f t="shared" si="345"/>
        <v>AN</v>
      </c>
      <c r="DH27" s="177" t="str">
        <f t="shared" si="345"/>
        <v>AO</v>
      </c>
      <c r="DI27" s="177" t="str">
        <f t="shared" si="345"/>
        <v>AP</v>
      </c>
      <c r="DJ27" s="177" t="str">
        <f t="shared" si="345"/>
        <v>AQ</v>
      </c>
      <c r="DK27" s="177" t="str">
        <f t="shared" si="345"/>
        <v>AR</v>
      </c>
      <c r="DL27" s="177" t="str">
        <f t="shared" si="345"/>
        <v>AS</v>
      </c>
    </row>
    <row r="28" spans="2:116" ht="16" x14ac:dyDescent="0.8">
      <c r="B28" s="24" t="str">
        <f t="shared" si="301"/>
        <v>Chem_Ammonia</v>
      </c>
      <c r="C28" s="12" t="s">
        <v>37</v>
      </c>
      <c r="D28" s="12" t="s">
        <v>39</v>
      </c>
      <c r="E28" s="12" t="s">
        <v>1826</v>
      </c>
      <c r="F28" s="12" t="s">
        <v>119</v>
      </c>
      <c r="G28" s="12"/>
      <c r="H28" s="12" t="s">
        <v>84</v>
      </c>
      <c r="I28" s="33" t="s">
        <v>9</v>
      </c>
      <c r="J28" s="33"/>
      <c r="K28" t="str">
        <f>INDEX('Unit list'!$D:$D,MATCH($I28,'Unit list'!$C:$C,0))</f>
        <v>GJ/t</v>
      </c>
      <c r="L28" s="16">
        <f>INDEX('Unit list'!$E:$E,MATCH($I28,'Unit list'!$C:$C,0))</f>
        <v>1</v>
      </c>
      <c r="M28" t="str">
        <f t="shared" si="170"/>
        <v>GJ/tNH3</v>
      </c>
      <c r="N28" s="16">
        <f>INDEX('Unit list'!$F:$F,MATCH($I28,'Unit list'!$C:$C,0))</f>
        <v>0</v>
      </c>
      <c r="O28" s="101"/>
      <c r="P28" s="103">
        <f t="shared" ca="1" si="311"/>
        <v>3.7</v>
      </c>
      <c r="Q28" s="103">
        <f t="shared" ca="1" si="312"/>
        <v>3.7</v>
      </c>
      <c r="R28" s="103">
        <f t="shared" ca="1" si="313"/>
        <v>3.7</v>
      </c>
      <c r="S28" s="103">
        <f t="shared" ca="1" si="314"/>
        <v>3.7</v>
      </c>
      <c r="T28" s="103">
        <f t="shared" ca="1" si="315"/>
        <v>3.7</v>
      </c>
      <c r="U28" s="103">
        <f t="shared" ca="1" si="316"/>
        <v>3.7</v>
      </c>
      <c r="V28" s="103">
        <f t="shared" ca="1" si="317"/>
        <v>3.7</v>
      </c>
      <c r="W28" s="103">
        <f t="shared" ca="1" si="318"/>
        <v>3.7</v>
      </c>
      <c r="X28" s="103">
        <f t="shared" ca="1" si="319"/>
        <v>3.7</v>
      </c>
      <c r="Y28" s="103">
        <f t="shared" ca="1" si="320"/>
        <v>3.7</v>
      </c>
      <c r="Z28" s="103">
        <f t="shared" ca="1" si="321"/>
        <v>3.7</v>
      </c>
      <c r="AA28" s="103">
        <f t="shared" ca="1" si="322"/>
        <v>3.7</v>
      </c>
      <c r="AB28" s="103">
        <f t="shared" ca="1" si="323"/>
        <v>3.7</v>
      </c>
      <c r="AC28" s="103">
        <f t="shared" ca="1" si="324"/>
        <v>3.7</v>
      </c>
      <c r="AD28" s="103">
        <f t="shared" ca="1" si="325"/>
        <v>3.7</v>
      </c>
      <c r="AE28" s="103">
        <f t="shared" ca="1" si="326"/>
        <v>3.7</v>
      </c>
      <c r="AF28" s="103">
        <f t="shared" ca="1" si="327"/>
        <v>3.7</v>
      </c>
      <c r="AG28" s="103">
        <f t="shared" ca="1" si="328"/>
        <v>3.7</v>
      </c>
      <c r="AH28" s="103">
        <f t="shared" ca="1" si="329"/>
        <v>3.7</v>
      </c>
      <c r="AI28" s="103">
        <f t="shared" ca="1" si="330"/>
        <v>3.7</v>
      </c>
      <c r="AJ28" s="103">
        <f t="shared" ca="1" si="331"/>
        <v>3.7</v>
      </c>
      <c r="AK28" s="103">
        <f t="shared" ca="1" si="332"/>
        <v>3.7</v>
      </c>
      <c r="AL28" s="103">
        <f t="shared" ca="1" si="333"/>
        <v>3.7</v>
      </c>
      <c r="AM28" s="103">
        <f t="shared" ca="1" si="334"/>
        <v>3.7</v>
      </c>
      <c r="AN28" s="103">
        <f t="shared" ca="1" si="335"/>
        <v>3.7</v>
      </c>
      <c r="AO28" s="103">
        <f t="shared" ca="1" si="336"/>
        <v>3.7</v>
      </c>
      <c r="AP28" s="103">
        <f t="shared" ca="1" si="337"/>
        <v>3.7</v>
      </c>
      <c r="AQ28" s="103">
        <f t="shared" ca="1" si="338"/>
        <v>3.7</v>
      </c>
      <c r="AR28" s="103">
        <f t="shared" ca="1" si="339"/>
        <v>3.7</v>
      </c>
      <c r="AS28" s="103">
        <f t="shared" ca="1" si="340"/>
        <v>3.7</v>
      </c>
      <c r="AT28" s="103">
        <f t="shared" ca="1" si="341"/>
        <v>3.7</v>
      </c>
      <c r="AW28" s="175" t="s">
        <v>1687</v>
      </c>
      <c r="AX28" s="175">
        <f t="shared" si="304"/>
        <v>19</v>
      </c>
      <c r="AY28" s="176" t="str" cm="1">
        <f t="array" ref="AY28">D28&amp;"_"&amp;INDEX(Table18[Calcultion sheet],MATCH(1,('Business case OPEX &amp; CAPEX'!$E28=Table18[Technology])*($C28=Table18[Chemical]),0))</f>
        <v>NH3_Coal Gasification</v>
      </c>
      <c r="AZ28" s="176" t="str">
        <f t="shared" si="305"/>
        <v>N19</v>
      </c>
      <c r="BA28" s="176" t="str">
        <f t="shared" si="269"/>
        <v>O19</v>
      </c>
      <c r="BB28" s="176" t="str">
        <f t="shared" si="270"/>
        <v>P19</v>
      </c>
      <c r="BC28" s="176" t="str">
        <f t="shared" si="271"/>
        <v>Q19</v>
      </c>
      <c r="BD28" s="176" t="str">
        <f t="shared" si="272"/>
        <v>R19</v>
      </c>
      <c r="BE28" s="176" t="str">
        <f t="shared" si="273"/>
        <v>S19</v>
      </c>
      <c r="BF28" s="176" t="str">
        <f t="shared" si="274"/>
        <v>T19</v>
      </c>
      <c r="BG28" s="176" t="str">
        <f t="shared" si="275"/>
        <v>U19</v>
      </c>
      <c r="BH28" s="176" t="str">
        <f t="shared" si="276"/>
        <v>V19</v>
      </c>
      <c r="BI28" s="176" t="str">
        <f t="shared" si="277"/>
        <v>W19</v>
      </c>
      <c r="BJ28" s="176" t="str">
        <f t="shared" si="278"/>
        <v>X19</v>
      </c>
      <c r="BK28" s="176" t="str">
        <f t="shared" si="279"/>
        <v>Y19</v>
      </c>
      <c r="BL28" s="176" t="str">
        <f t="shared" si="280"/>
        <v>Z19</v>
      </c>
      <c r="BM28" s="176" t="str">
        <f t="shared" si="281"/>
        <v>AA19</v>
      </c>
      <c r="BN28" s="176" t="str">
        <f t="shared" si="282"/>
        <v>AB19</v>
      </c>
      <c r="BO28" s="176" t="str">
        <f t="shared" si="283"/>
        <v>AC19</v>
      </c>
      <c r="BP28" s="176" t="str">
        <f t="shared" si="284"/>
        <v>AD19</v>
      </c>
      <c r="BQ28" s="176" t="str">
        <f t="shared" si="285"/>
        <v>AE19</v>
      </c>
      <c r="BR28" s="176" t="str">
        <f t="shared" si="286"/>
        <v>AF19</v>
      </c>
      <c r="BS28" s="176" t="str">
        <f t="shared" si="287"/>
        <v>AG19</v>
      </c>
      <c r="BT28" s="176" t="str">
        <f t="shared" si="288"/>
        <v>AH19</v>
      </c>
      <c r="BU28" s="176" t="str">
        <f t="shared" si="289"/>
        <v>AI19</v>
      </c>
      <c r="BV28" s="176" t="str">
        <f t="shared" si="290"/>
        <v>AJ19</v>
      </c>
      <c r="BW28" s="176" t="str">
        <f t="shared" si="291"/>
        <v>AK19</v>
      </c>
      <c r="BX28" s="176" t="str">
        <f t="shared" si="292"/>
        <v>AL19</v>
      </c>
      <c r="BY28" s="176" t="str">
        <f t="shared" si="293"/>
        <v>AM19</v>
      </c>
      <c r="BZ28" s="176" t="str">
        <f t="shared" si="294"/>
        <v>AN19</v>
      </c>
      <c r="CA28" s="176" t="str">
        <f t="shared" si="295"/>
        <v>AO19</v>
      </c>
      <c r="CB28" s="176" t="str">
        <f t="shared" si="296"/>
        <v>AP19</v>
      </c>
      <c r="CC28" s="176" t="str">
        <f t="shared" si="297"/>
        <v>AQ19</v>
      </c>
      <c r="CD28" s="176" t="str">
        <f t="shared" si="298"/>
        <v>AR19</v>
      </c>
      <c r="CE28" s="176" t="str">
        <f t="shared" si="299"/>
        <v>AS19</v>
      </c>
      <c r="CF28" s="175"/>
      <c r="CG28" s="177" t="str">
        <f t="shared" si="306"/>
        <v>N</v>
      </c>
      <c r="CH28" s="177" t="str">
        <f t="shared" ref="CH28:DL29" si="346">IF(AND(LEN(CG28)=1,CG28&lt;&gt;"Z"),CHAR(CODE(CG28)+1),IF(RIGHT(CG28,1)="Z", CHAR(65+MOD(CODE(LEFT(CG28,1))+1-65,26)),LEFT(CG28,1)) &amp; CHAR(65+MOD(CODE(RIGHT(CG28,1))+1-65,26)))</f>
        <v>O</v>
      </c>
      <c r="CI28" s="177" t="str">
        <f t="shared" si="346"/>
        <v>P</v>
      </c>
      <c r="CJ28" s="177" t="str">
        <f t="shared" si="346"/>
        <v>Q</v>
      </c>
      <c r="CK28" s="177" t="str">
        <f t="shared" si="346"/>
        <v>R</v>
      </c>
      <c r="CL28" s="177" t="str">
        <f t="shared" si="346"/>
        <v>S</v>
      </c>
      <c r="CM28" s="177" t="str">
        <f t="shared" si="346"/>
        <v>T</v>
      </c>
      <c r="CN28" s="177" t="str">
        <f t="shared" si="346"/>
        <v>U</v>
      </c>
      <c r="CO28" s="177" t="str">
        <f t="shared" si="346"/>
        <v>V</v>
      </c>
      <c r="CP28" s="177" t="str">
        <f t="shared" si="346"/>
        <v>W</v>
      </c>
      <c r="CQ28" s="177" t="str">
        <f t="shared" si="346"/>
        <v>X</v>
      </c>
      <c r="CR28" s="177" t="str">
        <f t="shared" si="346"/>
        <v>Y</v>
      </c>
      <c r="CS28" s="177" t="str">
        <f t="shared" si="346"/>
        <v>Z</v>
      </c>
      <c r="CT28" s="177" t="str">
        <f t="shared" si="346"/>
        <v>AA</v>
      </c>
      <c r="CU28" s="177" t="str">
        <f t="shared" si="346"/>
        <v>AB</v>
      </c>
      <c r="CV28" s="177" t="str">
        <f t="shared" si="346"/>
        <v>AC</v>
      </c>
      <c r="CW28" s="177" t="str">
        <f t="shared" si="346"/>
        <v>AD</v>
      </c>
      <c r="CX28" s="177" t="str">
        <f t="shared" si="346"/>
        <v>AE</v>
      </c>
      <c r="CY28" s="177" t="str">
        <f t="shared" si="346"/>
        <v>AF</v>
      </c>
      <c r="CZ28" s="177" t="str">
        <f t="shared" si="346"/>
        <v>AG</v>
      </c>
      <c r="DA28" s="177" t="str">
        <f t="shared" si="346"/>
        <v>AH</v>
      </c>
      <c r="DB28" s="177" t="str">
        <f t="shared" si="346"/>
        <v>AI</v>
      </c>
      <c r="DC28" s="177" t="str">
        <f t="shared" si="346"/>
        <v>AJ</v>
      </c>
      <c r="DD28" s="177" t="str">
        <f t="shared" si="346"/>
        <v>AK</v>
      </c>
      <c r="DE28" s="177" t="str">
        <f t="shared" si="346"/>
        <v>AL</v>
      </c>
      <c r="DF28" s="177" t="str">
        <f t="shared" si="346"/>
        <v>AM</v>
      </c>
      <c r="DG28" s="177" t="str">
        <f t="shared" si="346"/>
        <v>AN</v>
      </c>
      <c r="DH28" s="177" t="str">
        <f t="shared" si="346"/>
        <v>AO</v>
      </c>
      <c r="DI28" s="177" t="str">
        <f t="shared" si="346"/>
        <v>AP</v>
      </c>
      <c r="DJ28" s="177" t="str">
        <f t="shared" si="346"/>
        <v>AQ</v>
      </c>
      <c r="DK28" s="177" t="str">
        <f t="shared" si="346"/>
        <v>AR</v>
      </c>
      <c r="DL28" s="177" t="str">
        <f t="shared" si="346"/>
        <v>AS</v>
      </c>
    </row>
    <row r="29" spans="2:116" ht="16" x14ac:dyDescent="0.8">
      <c r="B29" s="24" t="str">
        <f t="shared" si="301"/>
        <v>Chem_Ammonia</v>
      </c>
      <c r="C29" s="12" t="s">
        <v>37</v>
      </c>
      <c r="D29" s="12" t="s">
        <v>39</v>
      </c>
      <c r="E29" s="12" t="str">
        <f>E28</f>
        <v>Coal Gasification + ammonia synthesis</v>
      </c>
      <c r="F29" s="12" t="s">
        <v>119</v>
      </c>
      <c r="G29" s="12"/>
      <c r="H29" s="12" t="s">
        <v>84</v>
      </c>
      <c r="I29" s="33" t="s">
        <v>1872</v>
      </c>
      <c r="J29" s="33"/>
      <c r="K29" t="str">
        <f>INDEX('Unit list'!$D:$D,MATCH($I29,'Unit list'!$C:$C,0))</f>
        <v>GJ/t</v>
      </c>
      <c r="L29" s="16">
        <f>INDEX('Unit list'!$E:$E,MATCH($I29,'Unit list'!$C:$C,0))</f>
        <v>1</v>
      </c>
      <c r="M29" t="str">
        <f t="shared" si="170"/>
        <v>GJ/tNH3</v>
      </c>
      <c r="N29" s="16">
        <f>INDEX('Unit list'!$F:$F,MATCH($I29,'Unit list'!$C:$C,0))</f>
        <v>0</v>
      </c>
      <c r="O29" s="101"/>
      <c r="P29" s="103">
        <f t="shared" ca="1" si="311"/>
        <v>-1.3</v>
      </c>
      <c r="Q29" s="103">
        <f t="shared" ca="1" si="312"/>
        <v>-1.3</v>
      </c>
      <c r="R29" s="103">
        <f t="shared" ca="1" si="313"/>
        <v>-1.3</v>
      </c>
      <c r="S29" s="103">
        <f t="shared" ca="1" si="314"/>
        <v>-1.3</v>
      </c>
      <c r="T29" s="103">
        <f t="shared" ca="1" si="315"/>
        <v>-1.3</v>
      </c>
      <c r="U29" s="103">
        <f t="shared" ca="1" si="316"/>
        <v>-1.3</v>
      </c>
      <c r="V29" s="103">
        <f t="shared" ca="1" si="317"/>
        <v>-1.3</v>
      </c>
      <c r="W29" s="103">
        <f t="shared" ca="1" si="318"/>
        <v>-1.3</v>
      </c>
      <c r="X29" s="103">
        <f t="shared" ca="1" si="319"/>
        <v>-1.3</v>
      </c>
      <c r="Y29" s="103">
        <f t="shared" ca="1" si="320"/>
        <v>-1.3</v>
      </c>
      <c r="Z29" s="103">
        <f t="shared" ca="1" si="321"/>
        <v>-1.3</v>
      </c>
      <c r="AA29" s="103">
        <f t="shared" ca="1" si="322"/>
        <v>-1.3</v>
      </c>
      <c r="AB29" s="103">
        <f t="shared" ca="1" si="323"/>
        <v>-1.3</v>
      </c>
      <c r="AC29" s="103">
        <f t="shared" ca="1" si="324"/>
        <v>-1.3</v>
      </c>
      <c r="AD29" s="103">
        <f t="shared" ca="1" si="325"/>
        <v>-1.3</v>
      </c>
      <c r="AE29" s="103">
        <f t="shared" ca="1" si="326"/>
        <v>-1.3</v>
      </c>
      <c r="AF29" s="103">
        <f t="shared" ca="1" si="327"/>
        <v>-1.3</v>
      </c>
      <c r="AG29" s="103">
        <f t="shared" ca="1" si="328"/>
        <v>-1.3</v>
      </c>
      <c r="AH29" s="103">
        <f t="shared" ca="1" si="329"/>
        <v>-1.3</v>
      </c>
      <c r="AI29" s="103">
        <f t="shared" ca="1" si="330"/>
        <v>-1.3</v>
      </c>
      <c r="AJ29" s="103">
        <f t="shared" ca="1" si="331"/>
        <v>-1.3</v>
      </c>
      <c r="AK29" s="103">
        <f t="shared" ca="1" si="332"/>
        <v>-1.3</v>
      </c>
      <c r="AL29" s="103">
        <f t="shared" ca="1" si="333"/>
        <v>-1.3</v>
      </c>
      <c r="AM29" s="103">
        <f t="shared" ca="1" si="334"/>
        <v>-1.3</v>
      </c>
      <c r="AN29" s="103">
        <f t="shared" ca="1" si="335"/>
        <v>-1.3</v>
      </c>
      <c r="AO29" s="103">
        <f t="shared" ca="1" si="336"/>
        <v>-1.3</v>
      </c>
      <c r="AP29" s="103">
        <f t="shared" ca="1" si="337"/>
        <v>-1.3</v>
      </c>
      <c r="AQ29" s="103">
        <f t="shared" ca="1" si="338"/>
        <v>-1.3</v>
      </c>
      <c r="AR29" s="103">
        <f t="shared" ca="1" si="339"/>
        <v>-1.3</v>
      </c>
      <c r="AS29" s="103">
        <f t="shared" ca="1" si="340"/>
        <v>-1.3</v>
      </c>
      <c r="AT29" s="103">
        <f t="shared" ca="1" si="341"/>
        <v>-1.3</v>
      </c>
      <c r="AW29" s="175" t="s">
        <v>1687</v>
      </c>
      <c r="AX29" s="175">
        <f t="shared" si="304"/>
        <v>20</v>
      </c>
      <c r="AY29" s="176" t="str" cm="1">
        <f t="array" ref="AY29">D29&amp;"_"&amp;INDEX(Table18[Calcultion sheet],MATCH(1,('Business case OPEX &amp; CAPEX'!$E29=Table18[Technology])*($C29=Table18[Chemical]),0))</f>
        <v>NH3_Coal Gasification</v>
      </c>
      <c r="AZ29" s="176" t="str">
        <f t="shared" si="305"/>
        <v>N20</v>
      </c>
      <c r="BA29" s="176" t="str">
        <f t="shared" si="269"/>
        <v>O20</v>
      </c>
      <c r="BB29" s="176" t="str">
        <f t="shared" si="270"/>
        <v>P20</v>
      </c>
      <c r="BC29" s="176" t="str">
        <f t="shared" si="271"/>
        <v>Q20</v>
      </c>
      <c r="BD29" s="176" t="str">
        <f t="shared" si="272"/>
        <v>R20</v>
      </c>
      <c r="BE29" s="176" t="str">
        <f t="shared" si="273"/>
        <v>S20</v>
      </c>
      <c r="BF29" s="176" t="str">
        <f t="shared" si="274"/>
        <v>T20</v>
      </c>
      <c r="BG29" s="176" t="str">
        <f t="shared" si="275"/>
        <v>U20</v>
      </c>
      <c r="BH29" s="176" t="str">
        <f t="shared" si="276"/>
        <v>V20</v>
      </c>
      <c r="BI29" s="176" t="str">
        <f t="shared" si="277"/>
        <v>W20</v>
      </c>
      <c r="BJ29" s="176" t="str">
        <f t="shared" si="278"/>
        <v>X20</v>
      </c>
      <c r="BK29" s="176" t="str">
        <f t="shared" si="279"/>
        <v>Y20</v>
      </c>
      <c r="BL29" s="176" t="str">
        <f t="shared" si="280"/>
        <v>Z20</v>
      </c>
      <c r="BM29" s="176" t="str">
        <f t="shared" si="281"/>
        <v>AA20</v>
      </c>
      <c r="BN29" s="176" t="str">
        <f t="shared" si="282"/>
        <v>AB20</v>
      </c>
      <c r="BO29" s="176" t="str">
        <f t="shared" si="283"/>
        <v>AC20</v>
      </c>
      <c r="BP29" s="176" t="str">
        <f t="shared" si="284"/>
        <v>AD20</v>
      </c>
      <c r="BQ29" s="176" t="str">
        <f t="shared" si="285"/>
        <v>AE20</v>
      </c>
      <c r="BR29" s="176" t="str">
        <f t="shared" si="286"/>
        <v>AF20</v>
      </c>
      <c r="BS29" s="176" t="str">
        <f t="shared" si="287"/>
        <v>AG20</v>
      </c>
      <c r="BT29" s="176" t="str">
        <f t="shared" si="288"/>
        <v>AH20</v>
      </c>
      <c r="BU29" s="176" t="str">
        <f t="shared" si="289"/>
        <v>AI20</v>
      </c>
      <c r="BV29" s="176" t="str">
        <f t="shared" si="290"/>
        <v>AJ20</v>
      </c>
      <c r="BW29" s="176" t="str">
        <f t="shared" si="291"/>
        <v>AK20</v>
      </c>
      <c r="BX29" s="176" t="str">
        <f t="shared" si="292"/>
        <v>AL20</v>
      </c>
      <c r="BY29" s="176" t="str">
        <f t="shared" si="293"/>
        <v>AM20</v>
      </c>
      <c r="BZ29" s="176" t="str">
        <f t="shared" si="294"/>
        <v>AN20</v>
      </c>
      <c r="CA29" s="176" t="str">
        <f t="shared" si="295"/>
        <v>AO20</v>
      </c>
      <c r="CB29" s="176" t="str">
        <f t="shared" si="296"/>
        <v>AP20</v>
      </c>
      <c r="CC29" s="176" t="str">
        <f t="shared" si="297"/>
        <v>AQ20</v>
      </c>
      <c r="CD29" s="176" t="str">
        <f t="shared" si="298"/>
        <v>AR20</v>
      </c>
      <c r="CE29" s="176" t="str">
        <f t="shared" si="299"/>
        <v>AS20</v>
      </c>
      <c r="CF29" s="175"/>
      <c r="CG29" s="177" t="str">
        <f t="shared" si="306"/>
        <v>N</v>
      </c>
      <c r="CH29" s="177" t="str">
        <f t="shared" si="346"/>
        <v>O</v>
      </c>
      <c r="CI29" s="177" t="str">
        <f t="shared" si="346"/>
        <v>P</v>
      </c>
      <c r="CJ29" s="177" t="str">
        <f t="shared" si="346"/>
        <v>Q</v>
      </c>
      <c r="CK29" s="177" t="str">
        <f t="shared" si="346"/>
        <v>R</v>
      </c>
      <c r="CL29" s="177" t="str">
        <f t="shared" si="346"/>
        <v>S</v>
      </c>
      <c r="CM29" s="177" t="str">
        <f t="shared" si="346"/>
        <v>T</v>
      </c>
      <c r="CN29" s="177" t="str">
        <f t="shared" si="346"/>
        <v>U</v>
      </c>
      <c r="CO29" s="177" t="str">
        <f t="shared" si="346"/>
        <v>V</v>
      </c>
      <c r="CP29" s="177" t="str">
        <f t="shared" si="346"/>
        <v>W</v>
      </c>
      <c r="CQ29" s="177" t="str">
        <f t="shared" si="346"/>
        <v>X</v>
      </c>
      <c r="CR29" s="177" t="str">
        <f t="shared" si="346"/>
        <v>Y</v>
      </c>
      <c r="CS29" s="177" t="str">
        <f t="shared" si="346"/>
        <v>Z</v>
      </c>
      <c r="CT29" s="177" t="str">
        <f t="shared" si="346"/>
        <v>AA</v>
      </c>
      <c r="CU29" s="177" t="str">
        <f t="shared" si="346"/>
        <v>AB</v>
      </c>
      <c r="CV29" s="177" t="str">
        <f t="shared" si="346"/>
        <v>AC</v>
      </c>
      <c r="CW29" s="177" t="str">
        <f t="shared" si="346"/>
        <v>AD</v>
      </c>
      <c r="CX29" s="177" t="str">
        <f t="shared" si="346"/>
        <v>AE</v>
      </c>
      <c r="CY29" s="177" t="str">
        <f t="shared" si="346"/>
        <v>AF</v>
      </c>
      <c r="CZ29" s="177" t="str">
        <f t="shared" si="346"/>
        <v>AG</v>
      </c>
      <c r="DA29" s="177" t="str">
        <f t="shared" si="346"/>
        <v>AH</v>
      </c>
      <c r="DB29" s="177" t="str">
        <f t="shared" si="346"/>
        <v>AI</v>
      </c>
      <c r="DC29" s="177" t="str">
        <f t="shared" si="346"/>
        <v>AJ</v>
      </c>
      <c r="DD29" s="177" t="str">
        <f t="shared" si="346"/>
        <v>AK</v>
      </c>
      <c r="DE29" s="177" t="str">
        <f t="shared" si="346"/>
        <v>AL</v>
      </c>
      <c r="DF29" s="177" t="str">
        <f t="shared" si="346"/>
        <v>AM</v>
      </c>
      <c r="DG29" s="177" t="str">
        <f t="shared" si="346"/>
        <v>AN</v>
      </c>
      <c r="DH29" s="177" t="str">
        <f t="shared" si="346"/>
        <v>AO</v>
      </c>
      <c r="DI29" s="177" t="str">
        <f t="shared" si="346"/>
        <v>AP</v>
      </c>
      <c r="DJ29" s="177" t="str">
        <f t="shared" si="346"/>
        <v>AQ</v>
      </c>
      <c r="DK29" s="177" t="str">
        <f t="shared" si="346"/>
        <v>AR</v>
      </c>
      <c r="DL29" s="177" t="str">
        <f t="shared" si="346"/>
        <v>AS</v>
      </c>
    </row>
    <row r="30" spans="2:116" ht="16" x14ac:dyDescent="0.8">
      <c r="B30" s="24" t="str">
        <f>"Chem_"&amp;C30</f>
        <v>Chem_Ammonia</v>
      </c>
      <c r="C30" s="12" t="s">
        <v>37</v>
      </c>
      <c r="D30" s="12" t="s">
        <v>39</v>
      </c>
      <c r="E30" s="12" t="s">
        <v>1831</v>
      </c>
      <c r="F30" s="12" t="s">
        <v>119</v>
      </c>
      <c r="G30" s="12"/>
      <c r="H30" s="12" t="s">
        <v>156</v>
      </c>
      <c r="I30" s="12" t="s">
        <v>157</v>
      </c>
      <c r="J30" s="12"/>
      <c r="K30" t="str">
        <f>INDEX('Unit list'!$D:$D,MATCH($I30,'Unit list'!$C:$C,0))</f>
        <v>%</v>
      </c>
      <c r="L30" s="16">
        <f>INDEX('Unit list'!$E:$E,MATCH($I30,'Unit list'!$C:$C,0))</f>
        <v>0</v>
      </c>
      <c r="M30" t="str">
        <f t="shared" si="170"/>
        <v>%</v>
      </c>
      <c r="N30" s="16">
        <f>INDEX('Unit list'!$F:$F,MATCH($I30,'Unit list'!$C:$C,0))</f>
        <v>1</v>
      </c>
      <c r="O30" s="101">
        <f ca="1">INDIRECT("'"&amp;$AY30&amp;"'!"&amp;AZ30)</f>
        <v>0.95</v>
      </c>
      <c r="P30" s="101"/>
      <c r="Q30" s="101"/>
      <c r="R30" s="101"/>
      <c r="S30" s="101"/>
      <c r="T30" s="101"/>
      <c r="U30" s="101"/>
      <c r="V30" s="101"/>
      <c r="W30" s="101"/>
      <c r="X30" s="101"/>
      <c r="Y30" s="101"/>
      <c r="Z30" s="101"/>
      <c r="AA30" s="101"/>
      <c r="AB30" s="101"/>
      <c r="AC30" s="101"/>
      <c r="AD30" s="101"/>
      <c r="AE30" s="101"/>
      <c r="AF30" s="101"/>
      <c r="AG30" s="101"/>
      <c r="AH30" s="101"/>
      <c r="AI30" s="101"/>
      <c r="AJ30" s="101"/>
      <c r="AK30" s="101"/>
      <c r="AL30" s="101"/>
      <c r="AM30" s="101"/>
      <c r="AN30" s="101"/>
      <c r="AO30" s="101"/>
      <c r="AP30" s="101"/>
      <c r="AQ30" s="101"/>
      <c r="AR30" s="101"/>
      <c r="AS30" s="101"/>
      <c r="AT30" s="101"/>
      <c r="AW30" s="175" t="s">
        <v>1687</v>
      </c>
      <c r="AX30" s="180">
        <f>'NH3_Natural Gas SMR'!$A$8</f>
        <v>8</v>
      </c>
      <c r="AY30" s="176" t="str" cm="1">
        <f t="array" ref="AY30">D30&amp;"_"&amp;INDEX(Table18[Calcultion sheet],MATCH(1,('Business case OPEX &amp; CAPEX'!$E30=Table18[Technology])*($C30=Table18[Chemical]),0))</f>
        <v>NH3_Coal Gasification+ CCS</v>
      </c>
      <c r="AZ30" s="176" t="str">
        <f>CG30&amp;$AX30</f>
        <v>N8</v>
      </c>
      <c r="BA30" s="176" t="str">
        <f t="shared" si="269"/>
        <v>O8</v>
      </c>
      <c r="BB30" s="176" t="str">
        <f t="shared" si="270"/>
        <v>P8</v>
      </c>
      <c r="BC30" s="176" t="str">
        <f t="shared" si="271"/>
        <v>Q8</v>
      </c>
      <c r="BD30" s="176" t="str">
        <f t="shared" si="272"/>
        <v>R8</v>
      </c>
      <c r="BE30" s="176" t="str">
        <f t="shared" si="273"/>
        <v>S8</v>
      </c>
      <c r="BF30" s="176" t="str">
        <f t="shared" si="274"/>
        <v>T8</v>
      </c>
      <c r="BG30" s="176" t="str">
        <f t="shared" si="275"/>
        <v>U8</v>
      </c>
      <c r="BH30" s="176" t="str">
        <f t="shared" si="276"/>
        <v>V8</v>
      </c>
      <c r="BI30" s="176" t="str">
        <f t="shared" si="277"/>
        <v>W8</v>
      </c>
      <c r="BJ30" s="176" t="str">
        <f t="shared" si="278"/>
        <v>X8</v>
      </c>
      <c r="BK30" s="176" t="str">
        <f t="shared" si="279"/>
        <v>Y8</v>
      </c>
      <c r="BL30" s="176" t="str">
        <f t="shared" si="280"/>
        <v>Z8</v>
      </c>
      <c r="BM30" s="176" t="str">
        <f t="shared" si="281"/>
        <v>AA8</v>
      </c>
      <c r="BN30" s="176" t="str">
        <f t="shared" si="282"/>
        <v>AB8</v>
      </c>
      <c r="BO30" s="176" t="str">
        <f t="shared" si="283"/>
        <v>AC8</v>
      </c>
      <c r="BP30" s="176" t="str">
        <f t="shared" si="284"/>
        <v>AD8</v>
      </c>
      <c r="BQ30" s="176" t="str">
        <f t="shared" si="285"/>
        <v>AE8</v>
      </c>
      <c r="BR30" s="176" t="str">
        <f t="shared" si="286"/>
        <v>AF8</v>
      </c>
      <c r="BS30" s="176" t="str">
        <f t="shared" si="287"/>
        <v>AG8</v>
      </c>
      <c r="BT30" s="176" t="str">
        <f t="shared" si="288"/>
        <v>AH8</v>
      </c>
      <c r="BU30" s="176" t="str">
        <f t="shared" si="289"/>
        <v>AI8</v>
      </c>
      <c r="BV30" s="176" t="str">
        <f t="shared" si="290"/>
        <v>AJ8</v>
      </c>
      <c r="BW30" s="176" t="str">
        <f t="shared" si="291"/>
        <v>AK8</v>
      </c>
      <c r="BX30" s="176" t="str">
        <f t="shared" si="292"/>
        <v>AL8</v>
      </c>
      <c r="BY30" s="176" t="str">
        <f t="shared" si="293"/>
        <v>AM8</v>
      </c>
      <c r="BZ30" s="176" t="str">
        <f t="shared" si="294"/>
        <v>AN8</v>
      </c>
      <c r="CA30" s="176" t="str">
        <f t="shared" si="295"/>
        <v>AO8</v>
      </c>
      <c r="CB30" s="176" t="str">
        <f t="shared" si="296"/>
        <v>AP8</v>
      </c>
      <c r="CC30" s="176" t="str">
        <f t="shared" si="297"/>
        <v>AQ8</v>
      </c>
      <c r="CD30" s="176" t="str">
        <f t="shared" si="298"/>
        <v>AR8</v>
      </c>
      <c r="CE30" s="176" t="str">
        <f t="shared" si="299"/>
        <v>AS8</v>
      </c>
      <c r="CF30" s="175"/>
      <c r="CG30" s="177" t="str">
        <f>AW30</f>
        <v>N</v>
      </c>
      <c r="CH30" s="177" t="str">
        <f>IF(AND(LEN(CG30)=1,CG30&lt;&gt;"Z"),CHAR(CODE(CG30)+1),IF(RIGHT(CG30,1)="Z", CHAR(65+MOD(CODE(LEFT(CG30,1))+1-65,26)),LEFT(CG30,1)) &amp; CHAR(65+MOD(CODE(RIGHT(CG30,1))+1-65,26)))</f>
        <v>O</v>
      </c>
      <c r="CI30" s="177" t="str">
        <f t="shared" ref="CI30:DL30" si="347">IF(AND(LEN(CH30)=1,CH30&lt;&gt;"Z"),CHAR(CODE(CH30)+1),IF(RIGHT(CH30,1)="Z", CHAR(65+MOD(CODE(LEFT(CH30,1))+1-65,26)),LEFT(CH30,1)) &amp; CHAR(65+MOD(CODE(RIGHT(CH30,1))+1-65,26)))</f>
        <v>P</v>
      </c>
      <c r="CJ30" s="177" t="str">
        <f t="shared" si="347"/>
        <v>Q</v>
      </c>
      <c r="CK30" s="177" t="str">
        <f t="shared" si="347"/>
        <v>R</v>
      </c>
      <c r="CL30" s="177" t="str">
        <f t="shared" si="347"/>
        <v>S</v>
      </c>
      <c r="CM30" s="177" t="str">
        <f t="shared" si="347"/>
        <v>T</v>
      </c>
      <c r="CN30" s="177" t="str">
        <f t="shared" si="347"/>
        <v>U</v>
      </c>
      <c r="CO30" s="177" t="str">
        <f t="shared" si="347"/>
        <v>V</v>
      </c>
      <c r="CP30" s="177" t="str">
        <f t="shared" si="347"/>
        <v>W</v>
      </c>
      <c r="CQ30" s="177" t="str">
        <f t="shared" si="347"/>
        <v>X</v>
      </c>
      <c r="CR30" s="177" t="str">
        <f t="shared" si="347"/>
        <v>Y</v>
      </c>
      <c r="CS30" s="177" t="str">
        <f t="shared" si="347"/>
        <v>Z</v>
      </c>
      <c r="CT30" s="177" t="str">
        <f t="shared" si="347"/>
        <v>AA</v>
      </c>
      <c r="CU30" s="177" t="str">
        <f t="shared" si="347"/>
        <v>AB</v>
      </c>
      <c r="CV30" s="177" t="str">
        <f t="shared" si="347"/>
        <v>AC</v>
      </c>
      <c r="CW30" s="177" t="str">
        <f t="shared" si="347"/>
        <v>AD</v>
      </c>
      <c r="CX30" s="177" t="str">
        <f t="shared" si="347"/>
        <v>AE</v>
      </c>
      <c r="CY30" s="177" t="str">
        <f t="shared" si="347"/>
        <v>AF</v>
      </c>
      <c r="CZ30" s="177" t="str">
        <f t="shared" si="347"/>
        <v>AG</v>
      </c>
      <c r="DA30" s="177" t="str">
        <f t="shared" si="347"/>
        <v>AH</v>
      </c>
      <c r="DB30" s="177" t="str">
        <f t="shared" si="347"/>
        <v>AI</v>
      </c>
      <c r="DC30" s="177" t="str">
        <f t="shared" si="347"/>
        <v>AJ</v>
      </c>
      <c r="DD30" s="177" t="str">
        <f t="shared" si="347"/>
        <v>AK</v>
      </c>
      <c r="DE30" s="177" t="str">
        <f t="shared" si="347"/>
        <v>AL</v>
      </c>
      <c r="DF30" s="177" t="str">
        <f t="shared" si="347"/>
        <v>AM</v>
      </c>
      <c r="DG30" s="177" t="str">
        <f t="shared" si="347"/>
        <v>AN</v>
      </c>
      <c r="DH30" s="177" t="str">
        <f t="shared" si="347"/>
        <v>AO</v>
      </c>
      <c r="DI30" s="177" t="str">
        <f t="shared" si="347"/>
        <v>AP</v>
      </c>
      <c r="DJ30" s="177" t="str">
        <f t="shared" si="347"/>
        <v>AQ</v>
      </c>
      <c r="DK30" s="177" t="str">
        <f t="shared" si="347"/>
        <v>AR</v>
      </c>
      <c r="DL30" s="177" t="str">
        <f t="shared" si="347"/>
        <v>AS</v>
      </c>
    </row>
    <row r="31" spans="2:116" ht="16" x14ac:dyDescent="0.8">
      <c r="B31" s="24" t="str">
        <f t="shared" ref="B31:B43" si="348">"Chem_"&amp;C31</f>
        <v>Chem_Ammonia</v>
      </c>
      <c r="C31" s="12" t="s">
        <v>37</v>
      </c>
      <c r="D31" s="12" t="s">
        <v>39</v>
      </c>
      <c r="E31" s="12" t="s">
        <v>1831</v>
      </c>
      <c r="F31" s="12" t="s">
        <v>119</v>
      </c>
      <c r="G31" s="12"/>
      <c r="H31" s="12" t="s">
        <v>17</v>
      </c>
      <c r="I31" s="12" t="s">
        <v>14</v>
      </c>
      <c r="J31" s="12"/>
      <c r="K31" t="str">
        <f>INDEX('Unit list'!$D:$D,MATCH($I31,'Unit list'!$C:$C,0))</f>
        <v>%​</v>
      </c>
      <c r="L31" s="16">
        <f>INDEX('Unit list'!$E:$E,MATCH($I31,'Unit list'!$C:$C,0))</f>
        <v>0</v>
      </c>
      <c r="M31" t="str">
        <f t="shared" si="170"/>
        <v>%​</v>
      </c>
      <c r="N31" s="16">
        <f>INDEX('Unit list'!$F:$F,MATCH($I31,'Unit list'!$C:$C,0))</f>
        <v>1</v>
      </c>
      <c r="O31" s="101">
        <f t="shared" ref="O31:O36" ca="1" si="349">INDIRECT("'"&amp;$AY31&amp;"'!"&amp;AZ31)</f>
        <v>0.06</v>
      </c>
      <c r="P31" s="101"/>
      <c r="Q31" s="101"/>
      <c r="R31" s="101"/>
      <c r="S31" s="101"/>
      <c r="T31" s="101"/>
      <c r="U31" s="101"/>
      <c r="V31" s="101"/>
      <c r="W31" s="101"/>
      <c r="X31" s="101"/>
      <c r="Y31" s="101"/>
      <c r="Z31" s="101"/>
      <c r="AA31" s="101"/>
      <c r="AB31" s="101"/>
      <c r="AC31" s="101"/>
      <c r="AD31" s="101"/>
      <c r="AE31" s="101"/>
      <c r="AF31" s="101"/>
      <c r="AG31" s="101"/>
      <c r="AH31" s="101"/>
      <c r="AI31" s="101"/>
      <c r="AJ31" s="101"/>
      <c r="AK31" s="101"/>
      <c r="AL31" s="101"/>
      <c r="AM31" s="101"/>
      <c r="AN31" s="101"/>
      <c r="AO31" s="101"/>
      <c r="AP31" s="101"/>
      <c r="AQ31" s="101"/>
      <c r="AR31" s="101"/>
      <c r="AS31" s="101"/>
      <c r="AT31" s="101"/>
      <c r="AW31" s="175" t="s">
        <v>1687</v>
      </c>
      <c r="AX31" s="175">
        <f>AX30+1</f>
        <v>9</v>
      </c>
      <c r="AY31" s="176" t="str" cm="1">
        <f t="array" ref="AY31">D31&amp;"_"&amp;INDEX(Table18[Calcultion sheet],MATCH(1,('Business case OPEX &amp; CAPEX'!$E31=Table18[Technology])*($C31=Table18[Chemical]),0))</f>
        <v>NH3_Coal Gasification+ CCS</v>
      </c>
      <c r="AZ31" s="176" t="str">
        <f>CG31&amp;$AX31</f>
        <v>N9</v>
      </c>
      <c r="BA31" s="176" t="str">
        <f t="shared" si="269"/>
        <v>O9</v>
      </c>
      <c r="BB31" s="176" t="str">
        <f t="shared" si="270"/>
        <v>P9</v>
      </c>
      <c r="BC31" s="176" t="str">
        <f t="shared" si="271"/>
        <v>Q9</v>
      </c>
      <c r="BD31" s="176" t="str">
        <f t="shared" si="272"/>
        <v>R9</v>
      </c>
      <c r="BE31" s="176" t="str">
        <f t="shared" si="273"/>
        <v>S9</v>
      </c>
      <c r="BF31" s="176" t="str">
        <f t="shared" si="274"/>
        <v>T9</v>
      </c>
      <c r="BG31" s="176" t="str">
        <f t="shared" si="275"/>
        <v>U9</v>
      </c>
      <c r="BH31" s="176" t="str">
        <f t="shared" si="276"/>
        <v>V9</v>
      </c>
      <c r="BI31" s="176" t="str">
        <f t="shared" si="277"/>
        <v>W9</v>
      </c>
      <c r="BJ31" s="176" t="str">
        <f t="shared" si="278"/>
        <v>X9</v>
      </c>
      <c r="BK31" s="176" t="str">
        <f t="shared" si="279"/>
        <v>Y9</v>
      </c>
      <c r="BL31" s="176" t="str">
        <f t="shared" si="280"/>
        <v>Z9</v>
      </c>
      <c r="BM31" s="176" t="str">
        <f t="shared" si="281"/>
        <v>AA9</v>
      </c>
      <c r="BN31" s="176" t="str">
        <f t="shared" si="282"/>
        <v>AB9</v>
      </c>
      <c r="BO31" s="176" t="str">
        <f t="shared" si="283"/>
        <v>AC9</v>
      </c>
      <c r="BP31" s="176" t="str">
        <f t="shared" si="284"/>
        <v>AD9</v>
      </c>
      <c r="BQ31" s="176" t="str">
        <f t="shared" si="285"/>
        <v>AE9</v>
      </c>
      <c r="BR31" s="176" t="str">
        <f t="shared" si="286"/>
        <v>AF9</v>
      </c>
      <c r="BS31" s="176" t="str">
        <f t="shared" si="287"/>
        <v>AG9</v>
      </c>
      <c r="BT31" s="176" t="str">
        <f t="shared" si="288"/>
        <v>AH9</v>
      </c>
      <c r="BU31" s="176" t="str">
        <f t="shared" si="289"/>
        <v>AI9</v>
      </c>
      <c r="BV31" s="176" t="str">
        <f t="shared" si="290"/>
        <v>AJ9</v>
      </c>
      <c r="BW31" s="176" t="str">
        <f t="shared" si="291"/>
        <v>AK9</v>
      </c>
      <c r="BX31" s="176" t="str">
        <f t="shared" si="292"/>
        <v>AL9</v>
      </c>
      <c r="BY31" s="176" t="str">
        <f t="shared" si="293"/>
        <v>AM9</v>
      </c>
      <c r="BZ31" s="176" t="str">
        <f t="shared" si="294"/>
        <v>AN9</v>
      </c>
      <c r="CA31" s="176" t="str">
        <f t="shared" si="295"/>
        <v>AO9</v>
      </c>
      <c r="CB31" s="176" t="str">
        <f t="shared" si="296"/>
        <v>AP9</v>
      </c>
      <c r="CC31" s="176" t="str">
        <f t="shared" si="297"/>
        <v>AQ9</v>
      </c>
      <c r="CD31" s="176" t="str">
        <f t="shared" si="298"/>
        <v>AR9</v>
      </c>
      <c r="CE31" s="176" t="str">
        <f t="shared" si="299"/>
        <v>AS9</v>
      </c>
      <c r="CF31" s="175"/>
      <c r="CG31" s="177" t="str">
        <f>AW31</f>
        <v>N</v>
      </c>
      <c r="CH31" s="177" t="str">
        <f>IF(AND(LEN(CG31)=1,CG31&lt;&gt;"Z"),CHAR(CODE(CG31)+1),IF(RIGHT(CG31,1)="Z", CHAR(65+MOD(CODE(LEFT(CG31,1))+1-65,26)),LEFT(CG31,1)) &amp; CHAR(65+MOD(CODE(RIGHT(CG31,1))+1-65,26)))</f>
        <v>O</v>
      </c>
      <c r="CI31" s="177" t="str">
        <f t="shared" ref="CI31:DL32" si="350">IF(AND(LEN(CH31)=1,CH31&lt;&gt;"Z"),CHAR(CODE(CH31)+1),IF(RIGHT(CH31,1)="Z", CHAR(65+MOD(CODE(LEFT(CH31,1))+1-65,26)),LEFT(CH31,1)) &amp; CHAR(65+MOD(CODE(RIGHT(CH31,1))+1-65,26)))</f>
        <v>P</v>
      </c>
      <c r="CJ31" s="177" t="str">
        <f t="shared" si="350"/>
        <v>Q</v>
      </c>
      <c r="CK31" s="177" t="str">
        <f t="shared" si="350"/>
        <v>R</v>
      </c>
      <c r="CL31" s="177" t="str">
        <f t="shared" si="350"/>
        <v>S</v>
      </c>
      <c r="CM31" s="177" t="str">
        <f t="shared" si="350"/>
        <v>T</v>
      </c>
      <c r="CN31" s="177" t="str">
        <f t="shared" si="350"/>
        <v>U</v>
      </c>
      <c r="CO31" s="177" t="str">
        <f t="shared" si="350"/>
        <v>V</v>
      </c>
      <c r="CP31" s="177" t="str">
        <f t="shared" si="350"/>
        <v>W</v>
      </c>
      <c r="CQ31" s="177" t="str">
        <f t="shared" si="350"/>
        <v>X</v>
      </c>
      <c r="CR31" s="177" t="str">
        <f t="shared" si="350"/>
        <v>Y</v>
      </c>
      <c r="CS31" s="177" t="str">
        <f t="shared" si="350"/>
        <v>Z</v>
      </c>
      <c r="CT31" s="177" t="str">
        <f t="shared" si="350"/>
        <v>AA</v>
      </c>
      <c r="CU31" s="177" t="str">
        <f t="shared" si="350"/>
        <v>AB</v>
      </c>
      <c r="CV31" s="177" t="str">
        <f t="shared" si="350"/>
        <v>AC</v>
      </c>
      <c r="CW31" s="177" t="str">
        <f t="shared" si="350"/>
        <v>AD</v>
      </c>
      <c r="CX31" s="177" t="str">
        <f t="shared" si="350"/>
        <v>AE</v>
      </c>
      <c r="CY31" s="177" t="str">
        <f t="shared" si="350"/>
        <v>AF</v>
      </c>
      <c r="CZ31" s="177" t="str">
        <f t="shared" si="350"/>
        <v>AG</v>
      </c>
      <c r="DA31" s="177" t="str">
        <f t="shared" si="350"/>
        <v>AH</v>
      </c>
      <c r="DB31" s="177" t="str">
        <f t="shared" si="350"/>
        <v>AI</v>
      </c>
      <c r="DC31" s="177" t="str">
        <f t="shared" si="350"/>
        <v>AJ</v>
      </c>
      <c r="DD31" s="177" t="str">
        <f t="shared" si="350"/>
        <v>AK</v>
      </c>
      <c r="DE31" s="177" t="str">
        <f t="shared" si="350"/>
        <v>AL</v>
      </c>
      <c r="DF31" s="177" t="str">
        <f t="shared" si="350"/>
        <v>AM</v>
      </c>
      <c r="DG31" s="177" t="str">
        <f t="shared" si="350"/>
        <v>AN</v>
      </c>
      <c r="DH31" s="177" t="str">
        <f t="shared" si="350"/>
        <v>AO</v>
      </c>
      <c r="DI31" s="177" t="str">
        <f t="shared" si="350"/>
        <v>AP</v>
      </c>
      <c r="DJ31" s="177" t="str">
        <f t="shared" si="350"/>
        <v>AQ</v>
      </c>
      <c r="DK31" s="177" t="str">
        <f t="shared" si="350"/>
        <v>AR</v>
      </c>
      <c r="DL31" s="177" t="str">
        <f t="shared" si="350"/>
        <v>AS</v>
      </c>
    </row>
    <row r="32" spans="2:116" ht="16" x14ac:dyDescent="0.8">
      <c r="B32" s="24" t="str">
        <f t="shared" si="348"/>
        <v>Chem_Ammonia</v>
      </c>
      <c r="C32" s="12" t="s">
        <v>37</v>
      </c>
      <c r="D32" s="12" t="s">
        <v>39</v>
      </c>
      <c r="E32" s="12" t="s">
        <v>1831</v>
      </c>
      <c r="F32" s="12" t="s">
        <v>119</v>
      </c>
      <c r="G32" s="12"/>
      <c r="H32" s="12" t="s">
        <v>423</v>
      </c>
      <c r="I32" s="12" t="s">
        <v>421</v>
      </c>
      <c r="J32" s="12"/>
      <c r="K32" t="str">
        <f>INDEX('Unit list'!$D:$D,MATCH($I32,'Unit list'!$C:$C,0))</f>
        <v>t/day</v>
      </c>
      <c r="L32" s="16">
        <f>INDEX('Unit list'!$E:$E,MATCH($I32,'Unit list'!$C:$C,0))</f>
        <v>0</v>
      </c>
      <c r="M32" t="str">
        <f t="shared" si="170"/>
        <v>t/day</v>
      </c>
      <c r="N32" s="16">
        <f>INDEX('Unit list'!$F:$F,MATCH($I32,'Unit list'!$C:$C,0))</f>
        <v>1</v>
      </c>
      <c r="O32" s="179">
        <f ca="1">INDIRECT("'"&amp;$AY32&amp;"'!"&amp;AZ32)</f>
        <v>2000</v>
      </c>
      <c r="P32" s="101"/>
      <c r="Q32" s="101"/>
      <c r="R32" s="101"/>
      <c r="S32" s="101"/>
      <c r="T32" s="101"/>
      <c r="U32" s="101"/>
      <c r="V32" s="101"/>
      <c r="W32" s="101"/>
      <c r="X32" s="101"/>
      <c r="Y32" s="101"/>
      <c r="Z32" s="101"/>
      <c r="AA32" s="101"/>
      <c r="AB32" s="101"/>
      <c r="AC32" s="101"/>
      <c r="AD32" s="101"/>
      <c r="AE32" s="101"/>
      <c r="AF32" s="101"/>
      <c r="AG32" s="101"/>
      <c r="AH32" s="101"/>
      <c r="AI32" s="101"/>
      <c r="AJ32" s="101"/>
      <c r="AK32" s="101"/>
      <c r="AL32" s="101"/>
      <c r="AM32" s="101"/>
      <c r="AN32" s="101"/>
      <c r="AO32" s="101"/>
      <c r="AP32" s="101"/>
      <c r="AQ32" s="101"/>
      <c r="AR32" s="101"/>
      <c r="AS32" s="101"/>
      <c r="AT32" s="101"/>
      <c r="AW32" s="175" t="s">
        <v>1687</v>
      </c>
      <c r="AX32" s="175">
        <f t="shared" ref="AX32:AX45" si="351">AX31+1</f>
        <v>10</v>
      </c>
      <c r="AY32" s="176" t="str" cm="1">
        <f t="array" ref="AY32">D32&amp;"_"&amp;INDEX(Table18[Calcultion sheet],MATCH(1,('Business case OPEX &amp; CAPEX'!$E32=Table18[Technology])*($C32=Table18[Chemical]),0))</f>
        <v>NH3_Coal Gasification+ CCS</v>
      </c>
      <c r="AZ32" s="176" t="str">
        <f>CG32&amp;$AX32</f>
        <v>N10</v>
      </c>
      <c r="BA32" s="176" t="str">
        <f t="shared" ref="BA32" si="352">CH32&amp;$AX32</f>
        <v>O10</v>
      </c>
      <c r="BB32" s="176" t="str">
        <f t="shared" ref="BB32" si="353">CI32&amp;$AX32</f>
        <v>P10</v>
      </c>
      <c r="BC32" s="176" t="str">
        <f t="shared" ref="BC32" si="354">CJ32&amp;$AX32</f>
        <v>Q10</v>
      </c>
      <c r="BD32" s="176" t="str">
        <f t="shared" ref="BD32" si="355">CK32&amp;$AX32</f>
        <v>R10</v>
      </c>
      <c r="BE32" s="176" t="str">
        <f t="shared" ref="BE32" si="356">CL32&amp;$AX32</f>
        <v>S10</v>
      </c>
      <c r="BF32" s="176" t="str">
        <f t="shared" ref="BF32" si="357">CM32&amp;$AX32</f>
        <v>T10</v>
      </c>
      <c r="BG32" s="176" t="str">
        <f t="shared" ref="BG32" si="358">CN32&amp;$AX32</f>
        <v>U10</v>
      </c>
      <c r="BH32" s="176" t="str">
        <f t="shared" ref="BH32" si="359">CO32&amp;$AX32</f>
        <v>V10</v>
      </c>
      <c r="BI32" s="176" t="str">
        <f t="shared" ref="BI32" si="360">CP32&amp;$AX32</f>
        <v>W10</v>
      </c>
      <c r="BJ32" s="176" t="str">
        <f t="shared" ref="BJ32" si="361">CQ32&amp;$AX32</f>
        <v>X10</v>
      </c>
      <c r="BK32" s="176" t="str">
        <f t="shared" ref="BK32" si="362">CR32&amp;$AX32</f>
        <v>Y10</v>
      </c>
      <c r="BL32" s="176" t="str">
        <f t="shared" ref="BL32" si="363">CS32&amp;$AX32</f>
        <v>Z10</v>
      </c>
      <c r="BM32" s="176" t="str">
        <f t="shared" ref="BM32" si="364">CT32&amp;$AX32</f>
        <v>AA10</v>
      </c>
      <c r="BN32" s="176" t="str">
        <f t="shared" ref="BN32" si="365">CU32&amp;$AX32</f>
        <v>AB10</v>
      </c>
      <c r="BO32" s="176" t="str">
        <f t="shared" ref="BO32" si="366">CV32&amp;$AX32</f>
        <v>AC10</v>
      </c>
      <c r="BP32" s="176" t="str">
        <f t="shared" ref="BP32" si="367">CW32&amp;$AX32</f>
        <v>AD10</v>
      </c>
      <c r="BQ32" s="176" t="str">
        <f t="shared" ref="BQ32" si="368">CX32&amp;$AX32</f>
        <v>AE10</v>
      </c>
      <c r="BR32" s="176" t="str">
        <f t="shared" ref="BR32" si="369">CY32&amp;$AX32</f>
        <v>AF10</v>
      </c>
      <c r="BS32" s="176" t="str">
        <f t="shared" ref="BS32" si="370">CZ32&amp;$AX32</f>
        <v>AG10</v>
      </c>
      <c r="BT32" s="176" t="str">
        <f t="shared" ref="BT32" si="371">DA32&amp;$AX32</f>
        <v>AH10</v>
      </c>
      <c r="BU32" s="176" t="str">
        <f t="shared" ref="BU32" si="372">DB32&amp;$AX32</f>
        <v>AI10</v>
      </c>
      <c r="BV32" s="176" t="str">
        <f t="shared" ref="BV32" si="373">DC32&amp;$AX32</f>
        <v>AJ10</v>
      </c>
      <c r="BW32" s="176" t="str">
        <f t="shared" ref="BW32" si="374">DD32&amp;$AX32</f>
        <v>AK10</v>
      </c>
      <c r="BX32" s="176" t="str">
        <f t="shared" ref="BX32" si="375">DE32&amp;$AX32</f>
        <v>AL10</v>
      </c>
      <c r="BY32" s="176" t="str">
        <f t="shared" ref="BY32" si="376">DF32&amp;$AX32</f>
        <v>AM10</v>
      </c>
      <c r="BZ32" s="176" t="str">
        <f t="shared" ref="BZ32" si="377">DG32&amp;$AX32</f>
        <v>AN10</v>
      </c>
      <c r="CA32" s="176" t="str">
        <f t="shared" ref="CA32" si="378">DH32&amp;$AX32</f>
        <v>AO10</v>
      </c>
      <c r="CB32" s="176" t="str">
        <f t="shared" ref="CB32" si="379">DI32&amp;$AX32</f>
        <v>AP10</v>
      </c>
      <c r="CC32" s="176" t="str">
        <f t="shared" ref="CC32" si="380">DJ32&amp;$AX32</f>
        <v>AQ10</v>
      </c>
      <c r="CD32" s="176" t="str">
        <f t="shared" ref="CD32" si="381">DK32&amp;$AX32</f>
        <v>AR10</v>
      </c>
      <c r="CE32" s="176" t="str">
        <f t="shared" ref="CE32" si="382">DL32&amp;$AX32</f>
        <v>AS10</v>
      </c>
      <c r="CF32" s="175"/>
      <c r="CG32" s="177" t="str">
        <f>AW32</f>
        <v>N</v>
      </c>
      <c r="CH32" s="177" t="str">
        <f>IF(AND(LEN(CG32)=1,CG32&lt;&gt;"Z"),CHAR(CODE(CG32)+1),IF(RIGHT(CG32,1)="Z", CHAR(65+MOD(CODE(LEFT(CG32,1))+1-65,26)),LEFT(CG32,1)) &amp; CHAR(65+MOD(CODE(RIGHT(CG32,1))+1-65,26)))</f>
        <v>O</v>
      </c>
      <c r="CI32" s="177" t="str">
        <f t="shared" si="350"/>
        <v>P</v>
      </c>
      <c r="CJ32" s="177" t="str">
        <f t="shared" si="350"/>
        <v>Q</v>
      </c>
      <c r="CK32" s="177" t="str">
        <f t="shared" si="350"/>
        <v>R</v>
      </c>
      <c r="CL32" s="177" t="str">
        <f t="shared" si="350"/>
        <v>S</v>
      </c>
      <c r="CM32" s="177" t="str">
        <f t="shared" si="350"/>
        <v>T</v>
      </c>
      <c r="CN32" s="177" t="str">
        <f t="shared" si="350"/>
        <v>U</v>
      </c>
      <c r="CO32" s="177" t="str">
        <f t="shared" si="350"/>
        <v>V</v>
      </c>
      <c r="CP32" s="177" t="str">
        <f t="shared" si="350"/>
        <v>W</v>
      </c>
      <c r="CQ32" s="177" t="str">
        <f t="shared" si="350"/>
        <v>X</v>
      </c>
      <c r="CR32" s="177" t="str">
        <f t="shared" si="350"/>
        <v>Y</v>
      </c>
      <c r="CS32" s="177" t="str">
        <f t="shared" si="350"/>
        <v>Z</v>
      </c>
      <c r="CT32" s="177" t="str">
        <f t="shared" si="350"/>
        <v>AA</v>
      </c>
      <c r="CU32" s="177" t="str">
        <f t="shared" si="350"/>
        <v>AB</v>
      </c>
      <c r="CV32" s="177" t="str">
        <f t="shared" si="350"/>
        <v>AC</v>
      </c>
      <c r="CW32" s="177" t="str">
        <f t="shared" si="350"/>
        <v>AD</v>
      </c>
      <c r="CX32" s="177" t="str">
        <f t="shared" si="350"/>
        <v>AE</v>
      </c>
      <c r="CY32" s="177" t="str">
        <f t="shared" si="350"/>
        <v>AF</v>
      </c>
      <c r="CZ32" s="177" t="str">
        <f t="shared" si="350"/>
        <v>AG</v>
      </c>
      <c r="DA32" s="177" t="str">
        <f t="shared" si="350"/>
        <v>AH</v>
      </c>
      <c r="DB32" s="177" t="str">
        <f t="shared" si="350"/>
        <v>AI</v>
      </c>
      <c r="DC32" s="177" t="str">
        <f t="shared" si="350"/>
        <v>AJ</v>
      </c>
      <c r="DD32" s="177" t="str">
        <f t="shared" si="350"/>
        <v>AK</v>
      </c>
      <c r="DE32" s="177" t="str">
        <f t="shared" si="350"/>
        <v>AL</v>
      </c>
      <c r="DF32" s="177" t="str">
        <f t="shared" si="350"/>
        <v>AM</v>
      </c>
      <c r="DG32" s="177" t="str">
        <f t="shared" si="350"/>
        <v>AN</v>
      </c>
      <c r="DH32" s="177" t="str">
        <f t="shared" si="350"/>
        <v>AO</v>
      </c>
      <c r="DI32" s="177" t="str">
        <f t="shared" si="350"/>
        <v>AP</v>
      </c>
      <c r="DJ32" s="177" t="str">
        <f t="shared" si="350"/>
        <v>AQ</v>
      </c>
      <c r="DK32" s="177" t="str">
        <f t="shared" si="350"/>
        <v>AR</v>
      </c>
      <c r="DL32" s="177" t="str">
        <f t="shared" si="350"/>
        <v>AS</v>
      </c>
    </row>
    <row r="33" spans="2:116" ht="16" x14ac:dyDescent="0.8">
      <c r="B33" s="24" t="str">
        <f t="shared" si="348"/>
        <v>Chem_Ammonia</v>
      </c>
      <c r="C33" s="12" t="s">
        <v>37</v>
      </c>
      <c r="D33" s="12" t="s">
        <v>39</v>
      </c>
      <c r="E33" s="12" t="s">
        <v>1831</v>
      </c>
      <c r="F33" s="12" t="s">
        <v>119</v>
      </c>
      <c r="G33" s="12"/>
      <c r="H33" s="12" t="s">
        <v>62</v>
      </c>
      <c r="I33" s="12" t="s">
        <v>62</v>
      </c>
      <c r="J33" s="12"/>
      <c r="K33" t="str">
        <f>INDEX('Unit list'!$D:$D,MATCH($I33,'Unit list'!$C:$C,0))</f>
        <v>years</v>
      </c>
      <c r="L33" s="16">
        <f>INDEX('Unit list'!$E:$E,MATCH($I33,'Unit list'!$C:$C,0))</f>
        <v>0</v>
      </c>
      <c r="M33" t="str">
        <f t="shared" si="170"/>
        <v>years</v>
      </c>
      <c r="N33" s="16">
        <f>INDEX('Unit list'!$F:$F,MATCH($I33,'Unit list'!$C:$C,0))</f>
        <v>1</v>
      </c>
      <c r="O33" s="179">
        <f ca="1">INDIRECT("'"&amp;$AY33&amp;"'!"&amp;AZ33)</f>
        <v>30</v>
      </c>
      <c r="P33" s="101"/>
      <c r="Q33" s="101"/>
      <c r="R33" s="101"/>
      <c r="S33" s="101"/>
      <c r="T33" s="101"/>
      <c r="U33" s="101"/>
      <c r="V33" s="101"/>
      <c r="W33" s="101"/>
      <c r="X33" s="101"/>
      <c r="Y33" s="101"/>
      <c r="Z33" s="101"/>
      <c r="AA33" s="101"/>
      <c r="AB33" s="101"/>
      <c r="AC33" s="101"/>
      <c r="AD33" s="101"/>
      <c r="AE33" s="101"/>
      <c r="AF33" s="101"/>
      <c r="AG33" s="101"/>
      <c r="AH33" s="101"/>
      <c r="AI33" s="101"/>
      <c r="AJ33" s="101"/>
      <c r="AK33" s="101"/>
      <c r="AL33" s="101"/>
      <c r="AM33" s="101"/>
      <c r="AN33" s="101"/>
      <c r="AO33" s="101"/>
      <c r="AP33" s="101"/>
      <c r="AQ33" s="101"/>
      <c r="AR33" s="101"/>
      <c r="AS33" s="101"/>
      <c r="AT33" s="101"/>
      <c r="AW33" s="175" t="s">
        <v>1687</v>
      </c>
      <c r="AX33" s="175">
        <f t="shared" si="351"/>
        <v>11</v>
      </c>
      <c r="AY33" s="176" t="str" cm="1">
        <f t="array" ref="AY33">D33&amp;"_"&amp;INDEX(Table18[Calcultion sheet],MATCH(1,('Business case OPEX &amp; CAPEX'!$E33=Table18[Technology])*($C33=Table18[Chemical]),0))</f>
        <v>NH3_Coal Gasification+ CCS</v>
      </c>
      <c r="AZ33" s="176" t="str">
        <f t="shared" ref="AZ33:AZ38" si="383">CG33&amp;$AX33</f>
        <v>N11</v>
      </c>
      <c r="BA33" s="176" t="str">
        <f t="shared" si="269"/>
        <v>O11</v>
      </c>
      <c r="BB33" s="176" t="str">
        <f t="shared" si="270"/>
        <v>P11</v>
      </c>
      <c r="BC33" s="176" t="str">
        <f t="shared" si="271"/>
        <v>Q11</v>
      </c>
      <c r="BD33" s="176" t="str">
        <f t="shared" si="272"/>
        <v>R11</v>
      </c>
      <c r="BE33" s="176" t="str">
        <f t="shared" si="273"/>
        <v>S11</v>
      </c>
      <c r="BF33" s="176" t="str">
        <f t="shared" si="274"/>
        <v>T11</v>
      </c>
      <c r="BG33" s="176" t="str">
        <f t="shared" si="275"/>
        <v>U11</v>
      </c>
      <c r="BH33" s="176" t="str">
        <f t="shared" si="276"/>
        <v>V11</v>
      </c>
      <c r="BI33" s="176" t="str">
        <f t="shared" si="277"/>
        <v>W11</v>
      </c>
      <c r="BJ33" s="176" t="str">
        <f t="shared" si="278"/>
        <v>X11</v>
      </c>
      <c r="BK33" s="176" t="str">
        <f t="shared" si="279"/>
        <v>Y11</v>
      </c>
      <c r="BL33" s="176" t="str">
        <f t="shared" si="280"/>
        <v>Z11</v>
      </c>
      <c r="BM33" s="176" t="str">
        <f t="shared" si="281"/>
        <v>AA11</v>
      </c>
      <c r="BN33" s="176" t="str">
        <f t="shared" si="282"/>
        <v>AB11</v>
      </c>
      <c r="BO33" s="176" t="str">
        <f t="shared" si="283"/>
        <v>AC11</v>
      </c>
      <c r="BP33" s="176" t="str">
        <f t="shared" si="284"/>
        <v>AD11</v>
      </c>
      <c r="BQ33" s="176" t="str">
        <f t="shared" si="285"/>
        <v>AE11</v>
      </c>
      <c r="BR33" s="176" t="str">
        <f t="shared" si="286"/>
        <v>AF11</v>
      </c>
      <c r="BS33" s="176" t="str">
        <f t="shared" si="287"/>
        <v>AG11</v>
      </c>
      <c r="BT33" s="176" t="str">
        <f t="shared" si="288"/>
        <v>AH11</v>
      </c>
      <c r="BU33" s="176" t="str">
        <f t="shared" si="289"/>
        <v>AI11</v>
      </c>
      <c r="BV33" s="176" t="str">
        <f t="shared" si="290"/>
        <v>AJ11</v>
      </c>
      <c r="BW33" s="176" t="str">
        <f t="shared" si="291"/>
        <v>AK11</v>
      </c>
      <c r="BX33" s="176" t="str">
        <f t="shared" si="292"/>
        <v>AL11</v>
      </c>
      <c r="BY33" s="176" t="str">
        <f t="shared" si="293"/>
        <v>AM11</v>
      </c>
      <c r="BZ33" s="176" t="str">
        <f t="shared" si="294"/>
        <v>AN11</v>
      </c>
      <c r="CA33" s="176" t="str">
        <f t="shared" si="295"/>
        <v>AO11</v>
      </c>
      <c r="CB33" s="176" t="str">
        <f t="shared" si="296"/>
        <v>AP11</v>
      </c>
      <c r="CC33" s="176" t="str">
        <f t="shared" si="297"/>
        <v>AQ11</v>
      </c>
      <c r="CD33" s="176" t="str">
        <f t="shared" si="298"/>
        <v>AR11</v>
      </c>
      <c r="CE33" s="176" t="str">
        <f t="shared" si="299"/>
        <v>AS11</v>
      </c>
      <c r="CF33" s="175"/>
      <c r="CG33" s="177" t="str">
        <f t="shared" ref="CG33:CG43" si="384">AW33</f>
        <v>N</v>
      </c>
      <c r="CH33" s="177" t="str">
        <f t="shared" ref="CH33:DL33" si="385">IF(AND(LEN(CG33)=1,CG33&lt;&gt;"Z"),CHAR(CODE(CG33)+1),IF(RIGHT(CG33,1)="Z", CHAR(65+MOD(CODE(LEFT(CG33,1))+1-65,26)),LEFT(CG33,1)) &amp; CHAR(65+MOD(CODE(RIGHT(CG33,1))+1-65,26)))</f>
        <v>O</v>
      </c>
      <c r="CI33" s="177" t="str">
        <f t="shared" si="385"/>
        <v>P</v>
      </c>
      <c r="CJ33" s="177" t="str">
        <f t="shared" si="385"/>
        <v>Q</v>
      </c>
      <c r="CK33" s="177" t="str">
        <f t="shared" si="385"/>
        <v>R</v>
      </c>
      <c r="CL33" s="177" t="str">
        <f t="shared" si="385"/>
        <v>S</v>
      </c>
      <c r="CM33" s="177" t="str">
        <f t="shared" si="385"/>
        <v>T</v>
      </c>
      <c r="CN33" s="177" t="str">
        <f t="shared" si="385"/>
        <v>U</v>
      </c>
      <c r="CO33" s="177" t="str">
        <f t="shared" si="385"/>
        <v>V</v>
      </c>
      <c r="CP33" s="177" t="str">
        <f t="shared" si="385"/>
        <v>W</v>
      </c>
      <c r="CQ33" s="177" t="str">
        <f t="shared" si="385"/>
        <v>X</v>
      </c>
      <c r="CR33" s="177" t="str">
        <f t="shared" si="385"/>
        <v>Y</v>
      </c>
      <c r="CS33" s="177" t="str">
        <f t="shared" si="385"/>
        <v>Z</v>
      </c>
      <c r="CT33" s="177" t="str">
        <f t="shared" si="385"/>
        <v>AA</v>
      </c>
      <c r="CU33" s="177" t="str">
        <f t="shared" si="385"/>
        <v>AB</v>
      </c>
      <c r="CV33" s="177" t="str">
        <f t="shared" si="385"/>
        <v>AC</v>
      </c>
      <c r="CW33" s="177" t="str">
        <f t="shared" si="385"/>
        <v>AD</v>
      </c>
      <c r="CX33" s="177" t="str">
        <f t="shared" si="385"/>
        <v>AE</v>
      </c>
      <c r="CY33" s="177" t="str">
        <f t="shared" si="385"/>
        <v>AF</v>
      </c>
      <c r="CZ33" s="177" t="str">
        <f t="shared" si="385"/>
        <v>AG</v>
      </c>
      <c r="DA33" s="177" t="str">
        <f t="shared" si="385"/>
        <v>AH</v>
      </c>
      <c r="DB33" s="177" t="str">
        <f t="shared" si="385"/>
        <v>AI</v>
      </c>
      <c r="DC33" s="177" t="str">
        <f t="shared" si="385"/>
        <v>AJ</v>
      </c>
      <c r="DD33" s="177" t="str">
        <f t="shared" si="385"/>
        <v>AK</v>
      </c>
      <c r="DE33" s="177" t="str">
        <f t="shared" si="385"/>
        <v>AL</v>
      </c>
      <c r="DF33" s="177" t="str">
        <f t="shared" si="385"/>
        <v>AM</v>
      </c>
      <c r="DG33" s="177" t="str">
        <f t="shared" si="385"/>
        <v>AN</v>
      </c>
      <c r="DH33" s="177" t="str">
        <f t="shared" si="385"/>
        <v>AO</v>
      </c>
      <c r="DI33" s="177" t="str">
        <f t="shared" si="385"/>
        <v>AP</v>
      </c>
      <c r="DJ33" s="177" t="str">
        <f t="shared" si="385"/>
        <v>AQ</v>
      </c>
      <c r="DK33" s="177" t="str">
        <f t="shared" si="385"/>
        <v>AR</v>
      </c>
      <c r="DL33" s="177" t="str">
        <f t="shared" si="385"/>
        <v>AS</v>
      </c>
    </row>
    <row r="34" spans="2:116" ht="16" x14ac:dyDescent="0.8">
      <c r="B34" s="24" t="str">
        <f t="shared" si="348"/>
        <v>Chem_Ammonia</v>
      </c>
      <c r="C34" s="12" t="s">
        <v>37</v>
      </c>
      <c r="D34" s="12" t="s">
        <v>39</v>
      </c>
      <c r="E34" s="12" t="s">
        <v>1831</v>
      </c>
      <c r="F34" s="12" t="s">
        <v>119</v>
      </c>
      <c r="G34" s="12"/>
      <c r="H34" s="12" t="s">
        <v>11</v>
      </c>
      <c r="I34" s="12" t="s">
        <v>6</v>
      </c>
      <c r="J34" s="12"/>
      <c r="K34" t="str">
        <f>INDEX('Unit list'!$D:$D,MATCH($I34,'Unit list'!$C:$C,0))</f>
        <v>TRL#_2022</v>
      </c>
      <c r="L34" s="16">
        <f>INDEX('Unit list'!$E:$E,MATCH($I34,'Unit list'!$C:$C,0))</f>
        <v>0</v>
      </c>
      <c r="M34" t="str">
        <f>IF($L34=1,$K34&amp;$D34,$K34)</f>
        <v>TRL#_2022</v>
      </c>
      <c r="N34" s="16">
        <f>INDEX('Unit list'!$F:$F,MATCH($I34,'Unit list'!$C:$C,0))</f>
        <v>1</v>
      </c>
      <c r="O34" s="179">
        <f t="shared" ca="1" si="349"/>
        <v>9</v>
      </c>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101"/>
      <c r="AO34" s="101"/>
      <c r="AP34" s="101"/>
      <c r="AQ34" s="101"/>
      <c r="AR34" s="101"/>
      <c r="AS34" s="101"/>
      <c r="AT34" s="101"/>
      <c r="AW34" s="175" t="s">
        <v>1687</v>
      </c>
      <c r="AX34" s="175">
        <f t="shared" si="351"/>
        <v>12</v>
      </c>
      <c r="AY34" s="176" t="str" cm="1">
        <f t="array" ref="AY34">D34&amp;"_"&amp;INDEX(Table18[Calcultion sheet],MATCH(1,('Business case OPEX &amp; CAPEX'!$E34=Table18[Technology])*($C34=Table18[Chemical]),0))</f>
        <v>NH3_Coal Gasification+ CCS</v>
      </c>
      <c r="AZ34" s="176" t="str">
        <f t="shared" si="383"/>
        <v>N12</v>
      </c>
      <c r="BA34" s="176" t="str">
        <f t="shared" si="269"/>
        <v>O12</v>
      </c>
      <c r="BB34" s="176" t="str">
        <f t="shared" si="270"/>
        <v>P12</v>
      </c>
      <c r="BC34" s="176" t="str">
        <f t="shared" si="271"/>
        <v>Q12</v>
      </c>
      <c r="BD34" s="176" t="str">
        <f t="shared" si="272"/>
        <v>R12</v>
      </c>
      <c r="BE34" s="176" t="str">
        <f t="shared" si="273"/>
        <v>S12</v>
      </c>
      <c r="BF34" s="176" t="str">
        <f t="shared" si="274"/>
        <v>T12</v>
      </c>
      <c r="BG34" s="176" t="str">
        <f t="shared" si="275"/>
        <v>U12</v>
      </c>
      <c r="BH34" s="176" t="str">
        <f t="shared" si="276"/>
        <v>V12</v>
      </c>
      <c r="BI34" s="176" t="str">
        <f t="shared" si="277"/>
        <v>W12</v>
      </c>
      <c r="BJ34" s="176" t="str">
        <f t="shared" si="278"/>
        <v>X12</v>
      </c>
      <c r="BK34" s="176" t="str">
        <f t="shared" si="279"/>
        <v>Y12</v>
      </c>
      <c r="BL34" s="176" t="str">
        <f t="shared" si="280"/>
        <v>Z12</v>
      </c>
      <c r="BM34" s="176" t="str">
        <f t="shared" si="281"/>
        <v>AA12</v>
      </c>
      <c r="BN34" s="176" t="str">
        <f t="shared" si="282"/>
        <v>AB12</v>
      </c>
      <c r="BO34" s="176" t="str">
        <f t="shared" si="283"/>
        <v>AC12</v>
      </c>
      <c r="BP34" s="176" t="str">
        <f t="shared" si="284"/>
        <v>AD12</v>
      </c>
      <c r="BQ34" s="176" t="str">
        <f t="shared" si="285"/>
        <v>AE12</v>
      </c>
      <c r="BR34" s="176" t="str">
        <f t="shared" si="286"/>
        <v>AF12</v>
      </c>
      <c r="BS34" s="176" t="str">
        <f t="shared" si="287"/>
        <v>AG12</v>
      </c>
      <c r="BT34" s="176" t="str">
        <f t="shared" si="288"/>
        <v>AH12</v>
      </c>
      <c r="BU34" s="176" t="str">
        <f t="shared" si="289"/>
        <v>AI12</v>
      </c>
      <c r="BV34" s="176" t="str">
        <f t="shared" si="290"/>
        <v>AJ12</v>
      </c>
      <c r="BW34" s="176" t="str">
        <f t="shared" si="291"/>
        <v>AK12</v>
      </c>
      <c r="BX34" s="176" t="str">
        <f t="shared" si="292"/>
        <v>AL12</v>
      </c>
      <c r="BY34" s="176" t="str">
        <f t="shared" si="293"/>
        <v>AM12</v>
      </c>
      <c r="BZ34" s="176" t="str">
        <f t="shared" si="294"/>
        <v>AN12</v>
      </c>
      <c r="CA34" s="176" t="str">
        <f t="shared" si="295"/>
        <v>AO12</v>
      </c>
      <c r="CB34" s="176" t="str">
        <f t="shared" si="296"/>
        <v>AP12</v>
      </c>
      <c r="CC34" s="176" t="str">
        <f t="shared" si="297"/>
        <v>AQ12</v>
      </c>
      <c r="CD34" s="176" t="str">
        <f t="shared" si="298"/>
        <v>AR12</v>
      </c>
      <c r="CE34" s="176" t="str">
        <f t="shared" si="299"/>
        <v>AS12</v>
      </c>
      <c r="CF34" s="175"/>
      <c r="CG34" s="177" t="str">
        <f t="shared" si="384"/>
        <v>N</v>
      </c>
      <c r="CH34" s="177" t="str">
        <f t="shared" ref="CH34:DL34" si="386">IF(AND(LEN(CG34)=1,CG34&lt;&gt;"Z"),CHAR(CODE(CG34)+1),IF(RIGHT(CG34,1)="Z", CHAR(65+MOD(CODE(LEFT(CG34,1))+1-65,26)),LEFT(CG34,1)) &amp; CHAR(65+MOD(CODE(RIGHT(CG34,1))+1-65,26)))</f>
        <v>O</v>
      </c>
      <c r="CI34" s="177" t="str">
        <f t="shared" si="386"/>
        <v>P</v>
      </c>
      <c r="CJ34" s="177" t="str">
        <f t="shared" si="386"/>
        <v>Q</v>
      </c>
      <c r="CK34" s="177" t="str">
        <f t="shared" si="386"/>
        <v>R</v>
      </c>
      <c r="CL34" s="177" t="str">
        <f t="shared" si="386"/>
        <v>S</v>
      </c>
      <c r="CM34" s="177" t="str">
        <f t="shared" si="386"/>
        <v>T</v>
      </c>
      <c r="CN34" s="177" t="str">
        <f t="shared" si="386"/>
        <v>U</v>
      </c>
      <c r="CO34" s="177" t="str">
        <f t="shared" si="386"/>
        <v>V</v>
      </c>
      <c r="CP34" s="177" t="str">
        <f t="shared" si="386"/>
        <v>W</v>
      </c>
      <c r="CQ34" s="177" t="str">
        <f t="shared" si="386"/>
        <v>X</v>
      </c>
      <c r="CR34" s="177" t="str">
        <f t="shared" si="386"/>
        <v>Y</v>
      </c>
      <c r="CS34" s="177" t="str">
        <f t="shared" si="386"/>
        <v>Z</v>
      </c>
      <c r="CT34" s="177" t="str">
        <f t="shared" si="386"/>
        <v>AA</v>
      </c>
      <c r="CU34" s="177" t="str">
        <f t="shared" si="386"/>
        <v>AB</v>
      </c>
      <c r="CV34" s="177" t="str">
        <f t="shared" si="386"/>
        <v>AC</v>
      </c>
      <c r="CW34" s="177" t="str">
        <f t="shared" si="386"/>
        <v>AD</v>
      </c>
      <c r="CX34" s="177" t="str">
        <f t="shared" si="386"/>
        <v>AE</v>
      </c>
      <c r="CY34" s="177" t="str">
        <f t="shared" si="386"/>
        <v>AF</v>
      </c>
      <c r="CZ34" s="177" t="str">
        <f t="shared" si="386"/>
        <v>AG</v>
      </c>
      <c r="DA34" s="177" t="str">
        <f t="shared" si="386"/>
        <v>AH</v>
      </c>
      <c r="DB34" s="177" t="str">
        <f t="shared" si="386"/>
        <v>AI</v>
      </c>
      <c r="DC34" s="177" t="str">
        <f t="shared" si="386"/>
        <v>AJ</v>
      </c>
      <c r="DD34" s="177" t="str">
        <f t="shared" si="386"/>
        <v>AK</v>
      </c>
      <c r="DE34" s="177" t="str">
        <f t="shared" si="386"/>
        <v>AL</v>
      </c>
      <c r="DF34" s="177" t="str">
        <f t="shared" si="386"/>
        <v>AM</v>
      </c>
      <c r="DG34" s="177" t="str">
        <f t="shared" si="386"/>
        <v>AN</v>
      </c>
      <c r="DH34" s="177" t="str">
        <f t="shared" si="386"/>
        <v>AO</v>
      </c>
      <c r="DI34" s="177" t="str">
        <f t="shared" si="386"/>
        <v>AP</v>
      </c>
      <c r="DJ34" s="177" t="str">
        <f t="shared" si="386"/>
        <v>AQ</v>
      </c>
      <c r="DK34" s="177" t="str">
        <f t="shared" si="386"/>
        <v>AR</v>
      </c>
      <c r="DL34" s="177" t="str">
        <f t="shared" si="386"/>
        <v>AS</v>
      </c>
    </row>
    <row r="35" spans="2:116" ht="16" x14ac:dyDescent="0.8">
      <c r="B35" s="24" t="str">
        <f t="shared" si="348"/>
        <v>Chem_Ammonia</v>
      </c>
      <c r="C35" s="12" t="s">
        <v>37</v>
      </c>
      <c r="D35" s="12" t="s">
        <v>39</v>
      </c>
      <c r="E35" s="12" t="s">
        <v>1831</v>
      </c>
      <c r="F35" s="12" t="s">
        <v>119</v>
      </c>
      <c r="G35" s="12"/>
      <c r="H35" s="12" t="s">
        <v>11</v>
      </c>
      <c r="I35" s="12" t="s">
        <v>7</v>
      </c>
      <c r="J35" s="12"/>
      <c r="K35" t="str">
        <f>INDEX('Unit list'!$D:$D,MATCH($I35,'Unit list'!$C:$C,0))</f>
        <v>TRL8_year</v>
      </c>
      <c r="L35" s="16">
        <f>INDEX('Unit list'!$E:$E,MATCH($I35,'Unit list'!$C:$C,0))</f>
        <v>0</v>
      </c>
      <c r="M35" t="str">
        <f t="shared" si="170"/>
        <v>TRL8_year</v>
      </c>
      <c r="N35" s="16">
        <f>INDEX('Unit list'!$F:$F,MATCH($I35,'Unit list'!$C:$C,0))</f>
        <v>1</v>
      </c>
      <c r="O35" s="178">
        <f t="shared" ca="1" si="349"/>
        <v>2025</v>
      </c>
      <c r="P35" s="101"/>
      <c r="Q35" s="101"/>
      <c r="R35" s="101"/>
      <c r="S35" s="101"/>
      <c r="T35" s="101"/>
      <c r="U35" s="101"/>
      <c r="V35" s="101"/>
      <c r="W35" s="101"/>
      <c r="X35" s="101"/>
      <c r="Y35" s="101"/>
      <c r="Z35" s="101"/>
      <c r="AA35" s="101"/>
      <c r="AB35" s="101"/>
      <c r="AC35" s="101"/>
      <c r="AD35" s="101"/>
      <c r="AE35" s="101"/>
      <c r="AF35" s="101"/>
      <c r="AG35" s="101"/>
      <c r="AH35" s="101"/>
      <c r="AI35" s="101"/>
      <c r="AJ35" s="101"/>
      <c r="AK35" s="101"/>
      <c r="AL35" s="101"/>
      <c r="AM35" s="101"/>
      <c r="AN35" s="101"/>
      <c r="AO35" s="101"/>
      <c r="AP35" s="101"/>
      <c r="AQ35" s="101"/>
      <c r="AR35" s="101"/>
      <c r="AS35" s="101"/>
      <c r="AT35" s="101"/>
      <c r="AW35" s="175" t="s">
        <v>1687</v>
      </c>
      <c r="AX35" s="175">
        <f t="shared" si="351"/>
        <v>13</v>
      </c>
      <c r="AY35" s="176" t="str" cm="1">
        <f t="array" ref="AY35">D35&amp;"_"&amp;INDEX(Table18[Calcultion sheet],MATCH(1,('Business case OPEX &amp; CAPEX'!$E35=Table18[Technology])*($C35=Table18[Chemical]),0))</f>
        <v>NH3_Coal Gasification+ CCS</v>
      </c>
      <c r="AZ35" s="176" t="str">
        <f t="shared" si="383"/>
        <v>N13</v>
      </c>
      <c r="BA35" s="176" t="str">
        <f t="shared" si="269"/>
        <v>O13</v>
      </c>
      <c r="BB35" s="176" t="str">
        <f t="shared" si="270"/>
        <v>P13</v>
      </c>
      <c r="BC35" s="176" t="str">
        <f t="shared" si="271"/>
        <v>Q13</v>
      </c>
      <c r="BD35" s="176" t="str">
        <f t="shared" si="272"/>
        <v>R13</v>
      </c>
      <c r="BE35" s="176" t="str">
        <f t="shared" si="273"/>
        <v>S13</v>
      </c>
      <c r="BF35" s="176" t="str">
        <f t="shared" si="274"/>
        <v>T13</v>
      </c>
      <c r="BG35" s="176" t="str">
        <f t="shared" si="275"/>
        <v>U13</v>
      </c>
      <c r="BH35" s="176" t="str">
        <f t="shared" si="276"/>
        <v>V13</v>
      </c>
      <c r="BI35" s="176" t="str">
        <f t="shared" si="277"/>
        <v>W13</v>
      </c>
      <c r="BJ35" s="176" t="str">
        <f t="shared" si="278"/>
        <v>X13</v>
      </c>
      <c r="BK35" s="176" t="str">
        <f t="shared" si="279"/>
        <v>Y13</v>
      </c>
      <c r="BL35" s="176" t="str">
        <f t="shared" si="280"/>
        <v>Z13</v>
      </c>
      <c r="BM35" s="176" t="str">
        <f t="shared" si="281"/>
        <v>AA13</v>
      </c>
      <c r="BN35" s="176" t="str">
        <f t="shared" si="282"/>
        <v>AB13</v>
      </c>
      <c r="BO35" s="176" t="str">
        <f t="shared" si="283"/>
        <v>AC13</v>
      </c>
      <c r="BP35" s="176" t="str">
        <f t="shared" si="284"/>
        <v>AD13</v>
      </c>
      <c r="BQ35" s="176" t="str">
        <f t="shared" si="285"/>
        <v>AE13</v>
      </c>
      <c r="BR35" s="176" t="str">
        <f t="shared" si="286"/>
        <v>AF13</v>
      </c>
      <c r="BS35" s="176" t="str">
        <f t="shared" si="287"/>
        <v>AG13</v>
      </c>
      <c r="BT35" s="176" t="str">
        <f t="shared" si="288"/>
        <v>AH13</v>
      </c>
      <c r="BU35" s="176" t="str">
        <f t="shared" si="289"/>
        <v>AI13</v>
      </c>
      <c r="BV35" s="176" t="str">
        <f t="shared" si="290"/>
        <v>AJ13</v>
      </c>
      <c r="BW35" s="176" t="str">
        <f t="shared" si="291"/>
        <v>AK13</v>
      </c>
      <c r="BX35" s="176" t="str">
        <f t="shared" si="292"/>
        <v>AL13</v>
      </c>
      <c r="BY35" s="176" t="str">
        <f t="shared" si="293"/>
        <v>AM13</v>
      </c>
      <c r="BZ35" s="176" t="str">
        <f t="shared" si="294"/>
        <v>AN13</v>
      </c>
      <c r="CA35" s="176" t="str">
        <f t="shared" si="295"/>
        <v>AO13</v>
      </c>
      <c r="CB35" s="176" t="str">
        <f t="shared" si="296"/>
        <v>AP13</v>
      </c>
      <c r="CC35" s="176" t="str">
        <f t="shared" si="297"/>
        <v>AQ13</v>
      </c>
      <c r="CD35" s="176" t="str">
        <f t="shared" si="298"/>
        <v>AR13</v>
      </c>
      <c r="CE35" s="176" t="str">
        <f t="shared" si="299"/>
        <v>AS13</v>
      </c>
      <c r="CF35" s="175"/>
      <c r="CG35" s="177" t="str">
        <f t="shared" si="384"/>
        <v>N</v>
      </c>
      <c r="CH35" s="177" t="str">
        <f t="shared" ref="CH35:DL35" si="387">IF(AND(LEN(CG35)=1,CG35&lt;&gt;"Z"),CHAR(CODE(CG35)+1),IF(RIGHT(CG35,1)="Z", CHAR(65+MOD(CODE(LEFT(CG35,1))+1-65,26)),LEFT(CG35,1)) &amp; CHAR(65+MOD(CODE(RIGHT(CG35,1))+1-65,26)))</f>
        <v>O</v>
      </c>
      <c r="CI35" s="177" t="str">
        <f t="shared" si="387"/>
        <v>P</v>
      </c>
      <c r="CJ35" s="177" t="str">
        <f t="shared" si="387"/>
        <v>Q</v>
      </c>
      <c r="CK35" s="177" t="str">
        <f t="shared" si="387"/>
        <v>R</v>
      </c>
      <c r="CL35" s="177" t="str">
        <f t="shared" si="387"/>
        <v>S</v>
      </c>
      <c r="CM35" s="177" t="str">
        <f t="shared" si="387"/>
        <v>T</v>
      </c>
      <c r="CN35" s="177" t="str">
        <f t="shared" si="387"/>
        <v>U</v>
      </c>
      <c r="CO35" s="177" t="str">
        <f t="shared" si="387"/>
        <v>V</v>
      </c>
      <c r="CP35" s="177" t="str">
        <f t="shared" si="387"/>
        <v>W</v>
      </c>
      <c r="CQ35" s="177" t="str">
        <f t="shared" si="387"/>
        <v>X</v>
      </c>
      <c r="CR35" s="177" t="str">
        <f t="shared" si="387"/>
        <v>Y</v>
      </c>
      <c r="CS35" s="177" t="str">
        <f t="shared" si="387"/>
        <v>Z</v>
      </c>
      <c r="CT35" s="177" t="str">
        <f t="shared" si="387"/>
        <v>AA</v>
      </c>
      <c r="CU35" s="177" t="str">
        <f t="shared" si="387"/>
        <v>AB</v>
      </c>
      <c r="CV35" s="177" t="str">
        <f t="shared" si="387"/>
        <v>AC</v>
      </c>
      <c r="CW35" s="177" t="str">
        <f t="shared" si="387"/>
        <v>AD</v>
      </c>
      <c r="CX35" s="177" t="str">
        <f t="shared" si="387"/>
        <v>AE</v>
      </c>
      <c r="CY35" s="177" t="str">
        <f t="shared" si="387"/>
        <v>AF</v>
      </c>
      <c r="CZ35" s="177" t="str">
        <f t="shared" si="387"/>
        <v>AG</v>
      </c>
      <c r="DA35" s="177" t="str">
        <f t="shared" si="387"/>
        <v>AH</v>
      </c>
      <c r="DB35" s="177" t="str">
        <f t="shared" si="387"/>
        <v>AI</v>
      </c>
      <c r="DC35" s="177" t="str">
        <f t="shared" si="387"/>
        <v>AJ</v>
      </c>
      <c r="DD35" s="177" t="str">
        <f t="shared" si="387"/>
        <v>AK</v>
      </c>
      <c r="DE35" s="177" t="str">
        <f t="shared" si="387"/>
        <v>AL</v>
      </c>
      <c r="DF35" s="177" t="str">
        <f t="shared" si="387"/>
        <v>AM</v>
      </c>
      <c r="DG35" s="177" t="str">
        <f t="shared" si="387"/>
        <v>AN</v>
      </c>
      <c r="DH35" s="177" t="str">
        <f t="shared" si="387"/>
        <v>AO</v>
      </c>
      <c r="DI35" s="177" t="str">
        <f t="shared" si="387"/>
        <v>AP</v>
      </c>
      <c r="DJ35" s="177" t="str">
        <f t="shared" si="387"/>
        <v>AQ</v>
      </c>
      <c r="DK35" s="177" t="str">
        <f t="shared" si="387"/>
        <v>AR</v>
      </c>
      <c r="DL35" s="177" t="str">
        <f t="shared" si="387"/>
        <v>AS</v>
      </c>
    </row>
    <row r="36" spans="2:116" ht="16" x14ac:dyDescent="0.8">
      <c r="B36" s="24" t="str">
        <f t="shared" si="348"/>
        <v>Chem_Ammonia</v>
      </c>
      <c r="C36" s="12" t="s">
        <v>37</v>
      </c>
      <c r="D36" s="12" t="s">
        <v>39</v>
      </c>
      <c r="E36" s="12" t="s">
        <v>1831</v>
      </c>
      <c r="F36" s="12" t="s">
        <v>119</v>
      </c>
      <c r="G36" s="12"/>
      <c r="H36" s="12" t="s">
        <v>36</v>
      </c>
      <c r="I36" s="12" t="s">
        <v>31</v>
      </c>
      <c r="J36" s="12"/>
      <c r="K36" t="str">
        <f>INDEX('Unit list'!$D:$D,MATCH($I36,'Unit list'!$C:$C,0))</f>
        <v>Tech_class</v>
      </c>
      <c r="L36" s="16">
        <f>INDEX('Unit list'!$E:$E,MATCH($I36,'Unit list'!$C:$C,0))</f>
        <v>0</v>
      </c>
      <c r="M36" t="str">
        <f t="shared" si="170"/>
        <v>Tech_class</v>
      </c>
      <c r="N36" s="16">
        <f>INDEX('Unit list'!$F:$F,MATCH($I36,'Unit list'!$C:$C,0))</f>
        <v>1</v>
      </c>
      <c r="O36" s="101" t="str">
        <f t="shared" ca="1" si="349"/>
        <v>Transition</v>
      </c>
      <c r="P36" s="101"/>
      <c r="Q36" s="101"/>
      <c r="R36" s="101"/>
      <c r="S36" s="101"/>
      <c r="T36" s="101"/>
      <c r="U36" s="101"/>
      <c r="V36" s="101"/>
      <c r="W36" s="101"/>
      <c r="X36" s="101"/>
      <c r="Y36" s="101"/>
      <c r="Z36" s="101"/>
      <c r="AA36" s="101"/>
      <c r="AB36" s="101"/>
      <c r="AC36" s="101"/>
      <c r="AD36" s="101"/>
      <c r="AE36" s="101"/>
      <c r="AF36" s="101"/>
      <c r="AG36" s="101"/>
      <c r="AH36" s="101"/>
      <c r="AI36" s="101"/>
      <c r="AJ36" s="101"/>
      <c r="AK36" s="101"/>
      <c r="AL36" s="101"/>
      <c r="AM36" s="101"/>
      <c r="AN36" s="101"/>
      <c r="AO36" s="101"/>
      <c r="AP36" s="101"/>
      <c r="AQ36" s="101"/>
      <c r="AR36" s="101"/>
      <c r="AS36" s="101"/>
      <c r="AT36" s="101"/>
      <c r="AW36" s="175" t="s">
        <v>1687</v>
      </c>
      <c r="AX36" s="175">
        <f t="shared" si="351"/>
        <v>14</v>
      </c>
      <c r="AY36" s="176" t="str" cm="1">
        <f t="array" ref="AY36">D36&amp;"_"&amp;INDEX(Table18[Calcultion sheet],MATCH(1,('Business case OPEX &amp; CAPEX'!$E36=Table18[Technology])*($C36=Table18[Chemical]),0))</f>
        <v>NH3_Coal Gasification+ CCS</v>
      </c>
      <c r="AZ36" s="176" t="str">
        <f t="shared" si="383"/>
        <v>N14</v>
      </c>
      <c r="BA36" s="176" t="str">
        <f t="shared" si="269"/>
        <v>O14</v>
      </c>
      <c r="BB36" s="176" t="str">
        <f t="shared" si="270"/>
        <v>P14</v>
      </c>
      <c r="BC36" s="176" t="str">
        <f t="shared" si="271"/>
        <v>Q14</v>
      </c>
      <c r="BD36" s="176" t="str">
        <f t="shared" si="272"/>
        <v>R14</v>
      </c>
      <c r="BE36" s="176" t="str">
        <f t="shared" si="273"/>
        <v>S14</v>
      </c>
      <c r="BF36" s="176" t="str">
        <f t="shared" si="274"/>
        <v>T14</v>
      </c>
      <c r="BG36" s="176" t="str">
        <f t="shared" si="275"/>
        <v>U14</v>
      </c>
      <c r="BH36" s="176" t="str">
        <f t="shared" si="276"/>
        <v>V14</v>
      </c>
      <c r="BI36" s="176" t="str">
        <f t="shared" si="277"/>
        <v>W14</v>
      </c>
      <c r="BJ36" s="176" t="str">
        <f t="shared" si="278"/>
        <v>X14</v>
      </c>
      <c r="BK36" s="176" t="str">
        <f t="shared" si="279"/>
        <v>Y14</v>
      </c>
      <c r="BL36" s="176" t="str">
        <f t="shared" si="280"/>
        <v>Z14</v>
      </c>
      <c r="BM36" s="176" t="str">
        <f t="shared" si="281"/>
        <v>AA14</v>
      </c>
      <c r="BN36" s="176" t="str">
        <f t="shared" si="282"/>
        <v>AB14</v>
      </c>
      <c r="BO36" s="176" t="str">
        <f t="shared" si="283"/>
        <v>AC14</v>
      </c>
      <c r="BP36" s="176" t="str">
        <f t="shared" si="284"/>
        <v>AD14</v>
      </c>
      <c r="BQ36" s="176" t="str">
        <f t="shared" si="285"/>
        <v>AE14</v>
      </c>
      <c r="BR36" s="176" t="str">
        <f t="shared" si="286"/>
        <v>AF14</v>
      </c>
      <c r="BS36" s="176" t="str">
        <f t="shared" si="287"/>
        <v>AG14</v>
      </c>
      <c r="BT36" s="176" t="str">
        <f t="shared" si="288"/>
        <v>AH14</v>
      </c>
      <c r="BU36" s="176" t="str">
        <f t="shared" si="289"/>
        <v>AI14</v>
      </c>
      <c r="BV36" s="176" t="str">
        <f t="shared" si="290"/>
        <v>AJ14</v>
      </c>
      <c r="BW36" s="176" t="str">
        <f t="shared" si="291"/>
        <v>AK14</v>
      </c>
      <c r="BX36" s="176" t="str">
        <f t="shared" si="292"/>
        <v>AL14</v>
      </c>
      <c r="BY36" s="176" t="str">
        <f t="shared" si="293"/>
        <v>AM14</v>
      </c>
      <c r="BZ36" s="176" t="str">
        <f t="shared" si="294"/>
        <v>AN14</v>
      </c>
      <c r="CA36" s="176" t="str">
        <f t="shared" si="295"/>
        <v>AO14</v>
      </c>
      <c r="CB36" s="176" t="str">
        <f t="shared" si="296"/>
        <v>AP14</v>
      </c>
      <c r="CC36" s="176" t="str">
        <f t="shared" si="297"/>
        <v>AQ14</v>
      </c>
      <c r="CD36" s="176" t="str">
        <f t="shared" si="298"/>
        <v>AR14</v>
      </c>
      <c r="CE36" s="176" t="str">
        <f t="shared" si="299"/>
        <v>AS14</v>
      </c>
      <c r="CF36" s="175"/>
      <c r="CG36" s="177" t="str">
        <f t="shared" si="384"/>
        <v>N</v>
      </c>
      <c r="CH36" s="177" t="str">
        <f t="shared" ref="CH36:DL36" si="388">IF(AND(LEN(CG36)=1,CG36&lt;&gt;"Z"),CHAR(CODE(CG36)+1),IF(RIGHT(CG36,1)="Z", CHAR(65+MOD(CODE(LEFT(CG36,1))+1-65,26)),LEFT(CG36,1)) &amp; CHAR(65+MOD(CODE(RIGHT(CG36,1))+1-65,26)))</f>
        <v>O</v>
      </c>
      <c r="CI36" s="177" t="str">
        <f t="shared" si="388"/>
        <v>P</v>
      </c>
      <c r="CJ36" s="177" t="str">
        <f t="shared" si="388"/>
        <v>Q</v>
      </c>
      <c r="CK36" s="177" t="str">
        <f t="shared" si="388"/>
        <v>R</v>
      </c>
      <c r="CL36" s="177" t="str">
        <f t="shared" si="388"/>
        <v>S</v>
      </c>
      <c r="CM36" s="177" t="str">
        <f t="shared" si="388"/>
        <v>T</v>
      </c>
      <c r="CN36" s="177" t="str">
        <f t="shared" si="388"/>
        <v>U</v>
      </c>
      <c r="CO36" s="177" t="str">
        <f t="shared" si="388"/>
        <v>V</v>
      </c>
      <c r="CP36" s="177" t="str">
        <f t="shared" si="388"/>
        <v>W</v>
      </c>
      <c r="CQ36" s="177" t="str">
        <f t="shared" si="388"/>
        <v>X</v>
      </c>
      <c r="CR36" s="177" t="str">
        <f t="shared" si="388"/>
        <v>Y</v>
      </c>
      <c r="CS36" s="177" t="str">
        <f t="shared" si="388"/>
        <v>Z</v>
      </c>
      <c r="CT36" s="177" t="str">
        <f t="shared" si="388"/>
        <v>AA</v>
      </c>
      <c r="CU36" s="177" t="str">
        <f t="shared" si="388"/>
        <v>AB</v>
      </c>
      <c r="CV36" s="177" t="str">
        <f t="shared" si="388"/>
        <v>AC</v>
      </c>
      <c r="CW36" s="177" t="str">
        <f t="shared" si="388"/>
        <v>AD</v>
      </c>
      <c r="CX36" s="177" t="str">
        <f t="shared" si="388"/>
        <v>AE</v>
      </c>
      <c r="CY36" s="177" t="str">
        <f t="shared" si="388"/>
        <v>AF</v>
      </c>
      <c r="CZ36" s="177" t="str">
        <f t="shared" si="388"/>
        <v>AG</v>
      </c>
      <c r="DA36" s="177" t="str">
        <f t="shared" si="388"/>
        <v>AH</v>
      </c>
      <c r="DB36" s="177" t="str">
        <f t="shared" si="388"/>
        <v>AI</v>
      </c>
      <c r="DC36" s="177" t="str">
        <f t="shared" si="388"/>
        <v>AJ</v>
      </c>
      <c r="DD36" s="177" t="str">
        <f t="shared" si="388"/>
        <v>AK</v>
      </c>
      <c r="DE36" s="177" t="str">
        <f t="shared" si="388"/>
        <v>AL</v>
      </c>
      <c r="DF36" s="177" t="str">
        <f t="shared" si="388"/>
        <v>AM</v>
      </c>
      <c r="DG36" s="177" t="str">
        <f t="shared" si="388"/>
        <v>AN</v>
      </c>
      <c r="DH36" s="177" t="str">
        <f t="shared" si="388"/>
        <v>AO</v>
      </c>
      <c r="DI36" s="177" t="str">
        <f t="shared" si="388"/>
        <v>AP</v>
      </c>
      <c r="DJ36" s="177" t="str">
        <f t="shared" si="388"/>
        <v>AQ</v>
      </c>
      <c r="DK36" s="177" t="str">
        <f t="shared" si="388"/>
        <v>AR</v>
      </c>
      <c r="DL36" s="177" t="str">
        <f t="shared" si="388"/>
        <v>AS</v>
      </c>
    </row>
    <row r="37" spans="2:116" ht="16" x14ac:dyDescent="0.8">
      <c r="B37" s="24" t="str">
        <f t="shared" si="348"/>
        <v>Chem_Ammonia</v>
      </c>
      <c r="C37" s="12" t="s">
        <v>37</v>
      </c>
      <c r="D37" s="12" t="s">
        <v>39</v>
      </c>
      <c r="E37" s="12" t="s">
        <v>1831</v>
      </c>
      <c r="F37" s="12" t="s">
        <v>119</v>
      </c>
      <c r="G37" s="12"/>
      <c r="H37" s="12" t="s">
        <v>16</v>
      </c>
      <c r="I37" s="12" t="s">
        <v>44</v>
      </c>
      <c r="J37" s="12"/>
      <c r="K37" t="str">
        <f>INDEX('Unit list'!$D:$D,MATCH($I37,'Unit list'!$C:$C,0))</f>
        <v>total USD/tpA</v>
      </c>
      <c r="L37" s="16">
        <f>INDEX('Unit list'!$E:$E,MATCH($I37,'Unit list'!$C:$C,0))</f>
        <v>1</v>
      </c>
      <c r="M37" t="str">
        <f t="shared" si="170"/>
        <v>total USD/tpANH3</v>
      </c>
      <c r="N37" s="16">
        <f>INDEX('Unit list'!$F:$F,MATCH($I37,'Unit list'!$C:$C,0))</f>
        <v>0</v>
      </c>
      <c r="O37" s="101"/>
      <c r="P37" s="179">
        <f t="shared" ref="P37:P43" ca="1" si="389">INDIRECT("'"&amp;$AY37&amp;"'!"&amp;BA37)</f>
        <v>2810</v>
      </c>
      <c r="Q37" s="179">
        <f t="shared" ref="Q37:Q43" ca="1" si="390">INDIRECT("'"&amp;$AY37&amp;"'!"&amp;BB37)</f>
        <v>2810</v>
      </c>
      <c r="R37" s="179">
        <f t="shared" ref="R37:R43" ca="1" si="391">INDIRECT("'"&amp;$AY37&amp;"'!"&amp;BC37)</f>
        <v>2810</v>
      </c>
      <c r="S37" s="179">
        <f t="shared" ref="S37:S43" ca="1" si="392">INDIRECT("'"&amp;$AY37&amp;"'!"&amp;BD37)</f>
        <v>2810</v>
      </c>
      <c r="T37" s="179">
        <f t="shared" ref="T37:T43" ca="1" si="393">INDIRECT("'"&amp;$AY37&amp;"'!"&amp;BE37)</f>
        <v>2810</v>
      </c>
      <c r="U37" s="179">
        <f t="shared" ref="U37:U43" ca="1" si="394">INDIRECT("'"&amp;$AY37&amp;"'!"&amp;BF37)</f>
        <v>2810</v>
      </c>
      <c r="V37" s="179">
        <f t="shared" ref="V37:V43" ca="1" si="395">INDIRECT("'"&amp;$AY37&amp;"'!"&amp;BG37)</f>
        <v>2810</v>
      </c>
      <c r="W37" s="179">
        <f t="shared" ref="W37:W43" ca="1" si="396">INDIRECT("'"&amp;$AY37&amp;"'!"&amp;BH37)</f>
        <v>2810</v>
      </c>
      <c r="X37" s="179">
        <f t="shared" ref="X37:X43" ca="1" si="397">INDIRECT("'"&amp;$AY37&amp;"'!"&amp;BI37)</f>
        <v>2810</v>
      </c>
      <c r="Y37" s="179">
        <f t="shared" ref="Y37:Y43" ca="1" si="398">INDIRECT("'"&amp;$AY37&amp;"'!"&amp;BJ37)</f>
        <v>2810</v>
      </c>
      <c r="Z37" s="179">
        <f t="shared" ref="Z37:Z43" ca="1" si="399">INDIRECT("'"&amp;$AY37&amp;"'!"&amp;BK37)</f>
        <v>2810</v>
      </c>
      <c r="AA37" s="179">
        <f t="shared" ref="AA37:AA43" ca="1" si="400">INDIRECT("'"&amp;$AY37&amp;"'!"&amp;BL37)</f>
        <v>2810</v>
      </c>
      <c r="AB37" s="179">
        <f t="shared" ref="AB37:AB43" ca="1" si="401">INDIRECT("'"&amp;$AY37&amp;"'!"&amp;BM37)</f>
        <v>2810</v>
      </c>
      <c r="AC37" s="179">
        <f t="shared" ref="AC37:AC43" ca="1" si="402">INDIRECT("'"&amp;$AY37&amp;"'!"&amp;BN37)</f>
        <v>2810</v>
      </c>
      <c r="AD37" s="179">
        <f t="shared" ref="AD37:AD43" ca="1" si="403">INDIRECT("'"&amp;$AY37&amp;"'!"&amp;BO37)</f>
        <v>2810</v>
      </c>
      <c r="AE37" s="179">
        <f t="shared" ref="AE37:AE43" ca="1" si="404">INDIRECT("'"&amp;$AY37&amp;"'!"&amp;BP37)</f>
        <v>2810</v>
      </c>
      <c r="AF37" s="179">
        <f t="shared" ref="AF37:AF43" ca="1" si="405">INDIRECT("'"&amp;$AY37&amp;"'!"&amp;BQ37)</f>
        <v>2810</v>
      </c>
      <c r="AG37" s="179">
        <f t="shared" ref="AG37:AG43" ca="1" si="406">INDIRECT("'"&amp;$AY37&amp;"'!"&amp;BR37)</f>
        <v>2810</v>
      </c>
      <c r="AH37" s="179">
        <f t="shared" ref="AH37:AH43" ca="1" si="407">INDIRECT("'"&amp;$AY37&amp;"'!"&amp;BS37)</f>
        <v>2810</v>
      </c>
      <c r="AI37" s="179">
        <f t="shared" ref="AI37:AI43" ca="1" si="408">INDIRECT("'"&amp;$AY37&amp;"'!"&amp;BT37)</f>
        <v>2810</v>
      </c>
      <c r="AJ37" s="179">
        <f t="shared" ref="AJ37:AJ43" ca="1" si="409">INDIRECT("'"&amp;$AY37&amp;"'!"&amp;BU37)</f>
        <v>2810</v>
      </c>
      <c r="AK37" s="179">
        <f t="shared" ref="AK37:AK43" ca="1" si="410">INDIRECT("'"&amp;$AY37&amp;"'!"&amp;BV37)</f>
        <v>2810</v>
      </c>
      <c r="AL37" s="179">
        <f t="shared" ref="AL37:AL43" ca="1" si="411">INDIRECT("'"&amp;$AY37&amp;"'!"&amp;BW37)</f>
        <v>2810</v>
      </c>
      <c r="AM37" s="179">
        <f t="shared" ref="AM37:AM43" ca="1" si="412">INDIRECT("'"&amp;$AY37&amp;"'!"&amp;BX37)</f>
        <v>2810</v>
      </c>
      <c r="AN37" s="179">
        <f t="shared" ref="AN37:AN43" ca="1" si="413">INDIRECT("'"&amp;$AY37&amp;"'!"&amp;BY37)</f>
        <v>2810</v>
      </c>
      <c r="AO37" s="179">
        <f t="shared" ref="AO37:AO43" ca="1" si="414">INDIRECT("'"&amp;$AY37&amp;"'!"&amp;BZ37)</f>
        <v>2810</v>
      </c>
      <c r="AP37" s="179">
        <f t="shared" ref="AP37:AP43" ca="1" si="415">INDIRECT("'"&amp;$AY37&amp;"'!"&amp;CA37)</f>
        <v>2810</v>
      </c>
      <c r="AQ37" s="179">
        <f t="shared" ref="AQ37:AQ43" ca="1" si="416">INDIRECT("'"&amp;$AY37&amp;"'!"&amp;CB37)</f>
        <v>2810</v>
      </c>
      <c r="AR37" s="179">
        <f t="shared" ref="AR37:AR43" ca="1" si="417">INDIRECT("'"&amp;$AY37&amp;"'!"&amp;CC37)</f>
        <v>2810</v>
      </c>
      <c r="AS37" s="179">
        <f t="shared" ref="AS37:AS43" ca="1" si="418">INDIRECT("'"&amp;$AY37&amp;"'!"&amp;CD37)</f>
        <v>2810</v>
      </c>
      <c r="AT37" s="179">
        <f t="shared" ref="AT37:AT43" ca="1" si="419">INDIRECT("'"&amp;$AY37&amp;"'!"&amp;CE37)</f>
        <v>2810</v>
      </c>
      <c r="AW37" s="175" t="s">
        <v>1687</v>
      </c>
      <c r="AX37" s="175">
        <f t="shared" si="351"/>
        <v>15</v>
      </c>
      <c r="AY37" s="176" t="str" cm="1">
        <f t="array" ref="AY37">D37&amp;"_"&amp;INDEX(Table18[Calcultion sheet],MATCH(1,('Business case OPEX &amp; CAPEX'!$E37=Table18[Technology])*($C37=Table18[Chemical]),0))</f>
        <v>NH3_Coal Gasification+ CCS</v>
      </c>
      <c r="AZ37" s="176" t="str">
        <f t="shared" si="383"/>
        <v>N15</v>
      </c>
      <c r="BA37" s="176" t="str">
        <f t="shared" si="269"/>
        <v>O15</v>
      </c>
      <c r="BB37" s="176" t="str">
        <f t="shared" si="270"/>
        <v>P15</v>
      </c>
      <c r="BC37" s="176" t="str">
        <f t="shared" si="271"/>
        <v>Q15</v>
      </c>
      <c r="BD37" s="176" t="str">
        <f t="shared" si="272"/>
        <v>R15</v>
      </c>
      <c r="BE37" s="176" t="str">
        <f t="shared" si="273"/>
        <v>S15</v>
      </c>
      <c r="BF37" s="176" t="str">
        <f t="shared" si="274"/>
        <v>T15</v>
      </c>
      <c r="BG37" s="176" t="str">
        <f t="shared" si="275"/>
        <v>U15</v>
      </c>
      <c r="BH37" s="176" t="str">
        <f t="shared" si="276"/>
        <v>V15</v>
      </c>
      <c r="BI37" s="176" t="str">
        <f t="shared" si="277"/>
        <v>W15</v>
      </c>
      <c r="BJ37" s="176" t="str">
        <f t="shared" si="278"/>
        <v>X15</v>
      </c>
      <c r="BK37" s="176" t="str">
        <f t="shared" si="279"/>
        <v>Y15</v>
      </c>
      <c r="BL37" s="176" t="str">
        <f t="shared" si="280"/>
        <v>Z15</v>
      </c>
      <c r="BM37" s="176" t="str">
        <f t="shared" si="281"/>
        <v>AA15</v>
      </c>
      <c r="BN37" s="176" t="str">
        <f t="shared" si="282"/>
        <v>AB15</v>
      </c>
      <c r="BO37" s="176" t="str">
        <f t="shared" si="283"/>
        <v>AC15</v>
      </c>
      <c r="BP37" s="176" t="str">
        <f t="shared" si="284"/>
        <v>AD15</v>
      </c>
      <c r="BQ37" s="176" t="str">
        <f t="shared" si="285"/>
        <v>AE15</v>
      </c>
      <c r="BR37" s="176" t="str">
        <f t="shared" si="286"/>
        <v>AF15</v>
      </c>
      <c r="BS37" s="176" t="str">
        <f t="shared" si="287"/>
        <v>AG15</v>
      </c>
      <c r="BT37" s="176" t="str">
        <f t="shared" si="288"/>
        <v>AH15</v>
      </c>
      <c r="BU37" s="176" t="str">
        <f t="shared" si="289"/>
        <v>AI15</v>
      </c>
      <c r="BV37" s="176" t="str">
        <f t="shared" si="290"/>
        <v>AJ15</v>
      </c>
      <c r="BW37" s="176" t="str">
        <f t="shared" si="291"/>
        <v>AK15</v>
      </c>
      <c r="BX37" s="176" t="str">
        <f t="shared" si="292"/>
        <v>AL15</v>
      </c>
      <c r="BY37" s="176" t="str">
        <f t="shared" si="293"/>
        <v>AM15</v>
      </c>
      <c r="BZ37" s="176" t="str">
        <f t="shared" si="294"/>
        <v>AN15</v>
      </c>
      <c r="CA37" s="176" t="str">
        <f t="shared" si="295"/>
        <v>AO15</v>
      </c>
      <c r="CB37" s="176" t="str">
        <f t="shared" si="296"/>
        <v>AP15</v>
      </c>
      <c r="CC37" s="176" t="str">
        <f t="shared" si="297"/>
        <v>AQ15</v>
      </c>
      <c r="CD37" s="176" t="str">
        <f t="shared" si="298"/>
        <v>AR15</v>
      </c>
      <c r="CE37" s="176" t="str">
        <f t="shared" si="299"/>
        <v>AS15</v>
      </c>
      <c r="CF37" s="175"/>
      <c r="CG37" s="177" t="str">
        <f t="shared" si="384"/>
        <v>N</v>
      </c>
      <c r="CH37" s="177" t="str">
        <f t="shared" ref="CH37:DL37" si="420">IF(AND(LEN(CG37)=1,CG37&lt;&gt;"Z"),CHAR(CODE(CG37)+1),IF(RIGHT(CG37,1)="Z", CHAR(65+MOD(CODE(LEFT(CG37,1))+1-65,26)),LEFT(CG37,1)) &amp; CHAR(65+MOD(CODE(RIGHT(CG37,1))+1-65,26)))</f>
        <v>O</v>
      </c>
      <c r="CI37" s="177" t="str">
        <f t="shared" si="420"/>
        <v>P</v>
      </c>
      <c r="CJ37" s="177" t="str">
        <f t="shared" si="420"/>
        <v>Q</v>
      </c>
      <c r="CK37" s="177" t="str">
        <f t="shared" si="420"/>
        <v>R</v>
      </c>
      <c r="CL37" s="177" t="str">
        <f t="shared" si="420"/>
        <v>S</v>
      </c>
      <c r="CM37" s="177" t="str">
        <f t="shared" si="420"/>
        <v>T</v>
      </c>
      <c r="CN37" s="177" t="str">
        <f t="shared" si="420"/>
        <v>U</v>
      </c>
      <c r="CO37" s="177" t="str">
        <f t="shared" si="420"/>
        <v>V</v>
      </c>
      <c r="CP37" s="177" t="str">
        <f t="shared" si="420"/>
        <v>W</v>
      </c>
      <c r="CQ37" s="177" t="str">
        <f t="shared" si="420"/>
        <v>X</v>
      </c>
      <c r="CR37" s="177" t="str">
        <f t="shared" si="420"/>
        <v>Y</v>
      </c>
      <c r="CS37" s="177" t="str">
        <f t="shared" si="420"/>
        <v>Z</v>
      </c>
      <c r="CT37" s="177" t="str">
        <f t="shared" si="420"/>
        <v>AA</v>
      </c>
      <c r="CU37" s="177" t="str">
        <f t="shared" si="420"/>
        <v>AB</v>
      </c>
      <c r="CV37" s="177" t="str">
        <f t="shared" si="420"/>
        <v>AC</v>
      </c>
      <c r="CW37" s="177" t="str">
        <f t="shared" si="420"/>
        <v>AD</v>
      </c>
      <c r="CX37" s="177" t="str">
        <f t="shared" si="420"/>
        <v>AE</v>
      </c>
      <c r="CY37" s="177" t="str">
        <f t="shared" si="420"/>
        <v>AF</v>
      </c>
      <c r="CZ37" s="177" t="str">
        <f t="shared" si="420"/>
        <v>AG</v>
      </c>
      <c r="DA37" s="177" t="str">
        <f t="shared" si="420"/>
        <v>AH</v>
      </c>
      <c r="DB37" s="177" t="str">
        <f t="shared" si="420"/>
        <v>AI</v>
      </c>
      <c r="DC37" s="177" t="str">
        <f t="shared" si="420"/>
        <v>AJ</v>
      </c>
      <c r="DD37" s="177" t="str">
        <f t="shared" si="420"/>
        <v>AK</v>
      </c>
      <c r="DE37" s="177" t="str">
        <f t="shared" si="420"/>
        <v>AL</v>
      </c>
      <c r="DF37" s="177" t="str">
        <f t="shared" si="420"/>
        <v>AM</v>
      </c>
      <c r="DG37" s="177" t="str">
        <f t="shared" si="420"/>
        <v>AN</v>
      </c>
      <c r="DH37" s="177" t="str">
        <f t="shared" si="420"/>
        <v>AO</v>
      </c>
      <c r="DI37" s="177" t="str">
        <f t="shared" si="420"/>
        <v>AP</v>
      </c>
      <c r="DJ37" s="177" t="str">
        <f t="shared" si="420"/>
        <v>AQ</v>
      </c>
      <c r="DK37" s="177" t="str">
        <f t="shared" si="420"/>
        <v>AR</v>
      </c>
      <c r="DL37" s="177" t="str">
        <f t="shared" si="420"/>
        <v>AS</v>
      </c>
    </row>
    <row r="38" spans="2:116" ht="16" x14ac:dyDescent="0.8">
      <c r="B38" s="24" t="str">
        <f t="shared" si="348"/>
        <v>Chem_Ammonia</v>
      </c>
      <c r="C38" s="12" t="s">
        <v>37</v>
      </c>
      <c r="D38" s="12" t="s">
        <v>39</v>
      </c>
      <c r="E38" s="12" t="s">
        <v>1831</v>
      </c>
      <c r="F38" s="12" t="s">
        <v>119</v>
      </c>
      <c r="G38" s="12"/>
      <c r="H38" s="12" t="s">
        <v>16</v>
      </c>
      <c r="I38" s="12" t="s">
        <v>45</v>
      </c>
      <c r="J38" s="12" t="s">
        <v>1826</v>
      </c>
      <c r="K38" t="str">
        <f>INDEX('Unit list'!$D:$D,MATCH($I38,'Unit list'!$C:$C,0))</f>
        <v>total USD/tpA</v>
      </c>
      <c r="L38" s="16">
        <f>INDEX('Unit list'!$E:$E,MATCH($I38,'Unit list'!$C:$C,0))</f>
        <v>1</v>
      </c>
      <c r="M38" t="str">
        <f t="shared" si="170"/>
        <v>total USD/tpANH3</v>
      </c>
      <c r="N38" s="16">
        <f>INDEX('Unit list'!$F:$F,MATCH($I38,'Unit list'!$C:$C,0))</f>
        <v>0</v>
      </c>
      <c r="O38" s="101"/>
      <c r="P38" s="179">
        <f t="shared" ca="1" si="389"/>
        <v>635</v>
      </c>
      <c r="Q38" s="179">
        <f t="shared" ca="1" si="390"/>
        <v>635</v>
      </c>
      <c r="R38" s="179">
        <f t="shared" ca="1" si="391"/>
        <v>635</v>
      </c>
      <c r="S38" s="179">
        <f t="shared" ca="1" si="392"/>
        <v>635</v>
      </c>
      <c r="T38" s="179">
        <f t="shared" ca="1" si="393"/>
        <v>635</v>
      </c>
      <c r="U38" s="179">
        <f t="shared" ca="1" si="394"/>
        <v>635</v>
      </c>
      <c r="V38" s="179">
        <f t="shared" ca="1" si="395"/>
        <v>635</v>
      </c>
      <c r="W38" s="179">
        <f t="shared" ca="1" si="396"/>
        <v>635</v>
      </c>
      <c r="X38" s="179">
        <f t="shared" ca="1" si="397"/>
        <v>635</v>
      </c>
      <c r="Y38" s="179">
        <f t="shared" ca="1" si="398"/>
        <v>635</v>
      </c>
      <c r="Z38" s="179">
        <f t="shared" ca="1" si="399"/>
        <v>635</v>
      </c>
      <c r="AA38" s="179">
        <f t="shared" ca="1" si="400"/>
        <v>635</v>
      </c>
      <c r="AB38" s="179">
        <f t="shared" ca="1" si="401"/>
        <v>635</v>
      </c>
      <c r="AC38" s="179">
        <f t="shared" ca="1" si="402"/>
        <v>635</v>
      </c>
      <c r="AD38" s="179">
        <f t="shared" ca="1" si="403"/>
        <v>635</v>
      </c>
      <c r="AE38" s="179">
        <f t="shared" ca="1" si="404"/>
        <v>635</v>
      </c>
      <c r="AF38" s="179">
        <f t="shared" ca="1" si="405"/>
        <v>635</v>
      </c>
      <c r="AG38" s="179">
        <f t="shared" ca="1" si="406"/>
        <v>635</v>
      </c>
      <c r="AH38" s="179">
        <f t="shared" ca="1" si="407"/>
        <v>635</v>
      </c>
      <c r="AI38" s="179">
        <f t="shared" ca="1" si="408"/>
        <v>635</v>
      </c>
      <c r="AJ38" s="179">
        <f t="shared" ca="1" si="409"/>
        <v>635</v>
      </c>
      <c r="AK38" s="179">
        <f t="shared" ca="1" si="410"/>
        <v>635</v>
      </c>
      <c r="AL38" s="179">
        <f t="shared" ca="1" si="411"/>
        <v>635</v>
      </c>
      <c r="AM38" s="179">
        <f t="shared" ca="1" si="412"/>
        <v>635</v>
      </c>
      <c r="AN38" s="179">
        <f t="shared" ca="1" si="413"/>
        <v>635</v>
      </c>
      <c r="AO38" s="179">
        <f t="shared" ca="1" si="414"/>
        <v>635</v>
      </c>
      <c r="AP38" s="179">
        <f t="shared" ca="1" si="415"/>
        <v>635</v>
      </c>
      <c r="AQ38" s="179">
        <f t="shared" ca="1" si="416"/>
        <v>635</v>
      </c>
      <c r="AR38" s="179">
        <f t="shared" ca="1" si="417"/>
        <v>635</v>
      </c>
      <c r="AS38" s="179">
        <f t="shared" ca="1" si="418"/>
        <v>635</v>
      </c>
      <c r="AT38" s="179">
        <f t="shared" ca="1" si="419"/>
        <v>635</v>
      </c>
      <c r="AW38" s="175" t="s">
        <v>1687</v>
      </c>
      <c r="AX38" s="175">
        <f t="shared" si="351"/>
        <v>16</v>
      </c>
      <c r="AY38" s="176" t="str" cm="1">
        <f t="array" ref="AY38">D38&amp;"_"&amp;INDEX(Table18[Calcultion sheet],MATCH(1,('Business case OPEX &amp; CAPEX'!$E38=Table18[Technology])*($C38=Table18[Chemical]),0))</f>
        <v>NH3_Coal Gasification+ CCS</v>
      </c>
      <c r="AZ38" s="176" t="str">
        <f t="shared" si="383"/>
        <v>N16</v>
      </c>
      <c r="BA38" s="176" t="str">
        <f t="shared" si="269"/>
        <v>O16</v>
      </c>
      <c r="BB38" s="176" t="str">
        <f t="shared" si="270"/>
        <v>P16</v>
      </c>
      <c r="BC38" s="176" t="str">
        <f t="shared" si="271"/>
        <v>Q16</v>
      </c>
      <c r="BD38" s="176" t="str">
        <f t="shared" si="272"/>
        <v>R16</v>
      </c>
      <c r="BE38" s="176" t="str">
        <f t="shared" si="273"/>
        <v>S16</v>
      </c>
      <c r="BF38" s="176" t="str">
        <f t="shared" si="274"/>
        <v>T16</v>
      </c>
      <c r="BG38" s="176" t="str">
        <f t="shared" si="275"/>
        <v>U16</v>
      </c>
      <c r="BH38" s="176" t="str">
        <f t="shared" si="276"/>
        <v>V16</v>
      </c>
      <c r="BI38" s="176" t="str">
        <f t="shared" si="277"/>
        <v>W16</v>
      </c>
      <c r="BJ38" s="176" t="str">
        <f t="shared" si="278"/>
        <v>X16</v>
      </c>
      <c r="BK38" s="176" t="str">
        <f t="shared" si="279"/>
        <v>Y16</v>
      </c>
      <c r="BL38" s="176" t="str">
        <f t="shared" si="280"/>
        <v>Z16</v>
      </c>
      <c r="BM38" s="176" t="str">
        <f t="shared" si="281"/>
        <v>AA16</v>
      </c>
      <c r="BN38" s="176" t="str">
        <f t="shared" si="282"/>
        <v>AB16</v>
      </c>
      <c r="BO38" s="176" t="str">
        <f t="shared" si="283"/>
        <v>AC16</v>
      </c>
      <c r="BP38" s="176" t="str">
        <f t="shared" si="284"/>
        <v>AD16</v>
      </c>
      <c r="BQ38" s="176" t="str">
        <f t="shared" si="285"/>
        <v>AE16</v>
      </c>
      <c r="BR38" s="176" t="str">
        <f t="shared" si="286"/>
        <v>AF16</v>
      </c>
      <c r="BS38" s="176" t="str">
        <f t="shared" si="287"/>
        <v>AG16</v>
      </c>
      <c r="BT38" s="176" t="str">
        <f t="shared" si="288"/>
        <v>AH16</v>
      </c>
      <c r="BU38" s="176" t="str">
        <f t="shared" si="289"/>
        <v>AI16</v>
      </c>
      <c r="BV38" s="176" t="str">
        <f t="shared" si="290"/>
        <v>AJ16</v>
      </c>
      <c r="BW38" s="176" t="str">
        <f t="shared" si="291"/>
        <v>AK16</v>
      </c>
      <c r="BX38" s="176" t="str">
        <f t="shared" si="292"/>
        <v>AL16</v>
      </c>
      <c r="BY38" s="176" t="str">
        <f t="shared" si="293"/>
        <v>AM16</v>
      </c>
      <c r="BZ38" s="176" t="str">
        <f t="shared" si="294"/>
        <v>AN16</v>
      </c>
      <c r="CA38" s="176" t="str">
        <f t="shared" si="295"/>
        <v>AO16</v>
      </c>
      <c r="CB38" s="176" t="str">
        <f t="shared" si="296"/>
        <v>AP16</v>
      </c>
      <c r="CC38" s="176" t="str">
        <f t="shared" si="297"/>
        <v>AQ16</v>
      </c>
      <c r="CD38" s="176" t="str">
        <f t="shared" si="298"/>
        <v>AR16</v>
      </c>
      <c r="CE38" s="176" t="str">
        <f t="shared" si="299"/>
        <v>AS16</v>
      </c>
      <c r="CF38" s="175"/>
      <c r="CG38" s="177" t="str">
        <f t="shared" si="384"/>
        <v>N</v>
      </c>
      <c r="CH38" s="177" t="str">
        <f t="shared" ref="CH38:DL38" si="421">IF(AND(LEN(CG38)=1,CG38&lt;&gt;"Z"),CHAR(CODE(CG38)+1),IF(RIGHT(CG38,1)="Z", CHAR(65+MOD(CODE(LEFT(CG38,1))+1-65,26)),LEFT(CG38,1)) &amp; CHAR(65+MOD(CODE(RIGHT(CG38,1))+1-65,26)))</f>
        <v>O</v>
      </c>
      <c r="CI38" s="177" t="str">
        <f t="shared" si="421"/>
        <v>P</v>
      </c>
      <c r="CJ38" s="177" t="str">
        <f t="shared" si="421"/>
        <v>Q</v>
      </c>
      <c r="CK38" s="177" t="str">
        <f t="shared" si="421"/>
        <v>R</v>
      </c>
      <c r="CL38" s="177" t="str">
        <f t="shared" si="421"/>
        <v>S</v>
      </c>
      <c r="CM38" s="177" t="str">
        <f t="shared" si="421"/>
        <v>T</v>
      </c>
      <c r="CN38" s="177" t="str">
        <f t="shared" si="421"/>
        <v>U</v>
      </c>
      <c r="CO38" s="177" t="str">
        <f t="shared" si="421"/>
        <v>V</v>
      </c>
      <c r="CP38" s="177" t="str">
        <f t="shared" si="421"/>
        <v>W</v>
      </c>
      <c r="CQ38" s="177" t="str">
        <f t="shared" si="421"/>
        <v>X</v>
      </c>
      <c r="CR38" s="177" t="str">
        <f t="shared" si="421"/>
        <v>Y</v>
      </c>
      <c r="CS38" s="177" t="str">
        <f t="shared" si="421"/>
        <v>Z</v>
      </c>
      <c r="CT38" s="177" t="str">
        <f t="shared" si="421"/>
        <v>AA</v>
      </c>
      <c r="CU38" s="177" t="str">
        <f t="shared" si="421"/>
        <v>AB</v>
      </c>
      <c r="CV38" s="177" t="str">
        <f t="shared" si="421"/>
        <v>AC</v>
      </c>
      <c r="CW38" s="177" t="str">
        <f t="shared" si="421"/>
        <v>AD</v>
      </c>
      <c r="CX38" s="177" t="str">
        <f t="shared" si="421"/>
        <v>AE</v>
      </c>
      <c r="CY38" s="177" t="str">
        <f t="shared" si="421"/>
        <v>AF</v>
      </c>
      <c r="CZ38" s="177" t="str">
        <f t="shared" si="421"/>
        <v>AG</v>
      </c>
      <c r="DA38" s="177" t="str">
        <f t="shared" si="421"/>
        <v>AH</v>
      </c>
      <c r="DB38" s="177" t="str">
        <f t="shared" si="421"/>
        <v>AI</v>
      </c>
      <c r="DC38" s="177" t="str">
        <f t="shared" si="421"/>
        <v>AJ</v>
      </c>
      <c r="DD38" s="177" t="str">
        <f t="shared" si="421"/>
        <v>AK</v>
      </c>
      <c r="DE38" s="177" t="str">
        <f t="shared" si="421"/>
        <v>AL</v>
      </c>
      <c r="DF38" s="177" t="str">
        <f t="shared" si="421"/>
        <v>AM</v>
      </c>
      <c r="DG38" s="177" t="str">
        <f t="shared" si="421"/>
        <v>AN</v>
      </c>
      <c r="DH38" s="177" t="str">
        <f t="shared" si="421"/>
        <v>AO</v>
      </c>
      <c r="DI38" s="177" t="str">
        <f t="shared" si="421"/>
        <v>AP</v>
      </c>
      <c r="DJ38" s="177" t="str">
        <f t="shared" si="421"/>
        <v>AQ</v>
      </c>
      <c r="DK38" s="177" t="str">
        <f t="shared" si="421"/>
        <v>AR</v>
      </c>
      <c r="DL38" s="177" t="str">
        <f t="shared" si="421"/>
        <v>AS</v>
      </c>
    </row>
    <row r="39" spans="2:116" ht="16" x14ac:dyDescent="0.8">
      <c r="B39" s="24" t="str">
        <f t="shared" si="348"/>
        <v>Chem_Ammonia</v>
      </c>
      <c r="C39" s="12" t="s">
        <v>37</v>
      </c>
      <c r="D39" s="12" t="s">
        <v>39</v>
      </c>
      <c r="E39" s="12" t="s">
        <v>1831</v>
      </c>
      <c r="F39" s="12" t="s">
        <v>119</v>
      </c>
      <c r="G39" s="12"/>
      <c r="H39" s="12" t="s">
        <v>21</v>
      </c>
      <c r="I39" s="12" t="s">
        <v>113</v>
      </c>
      <c r="J39" s="12"/>
      <c r="K39" t="str">
        <f>INDEX('Unit list'!$D:$D,MATCH($I39,'Unit list'!$C:$C,0))</f>
        <v>USD/tpA</v>
      </c>
      <c r="L39" s="16">
        <f>INDEX('Unit list'!$E:$E,MATCH($I39,'Unit list'!$C:$C,0))</f>
        <v>1</v>
      </c>
      <c r="M39" t="str">
        <f>IF($L39=1,$K39&amp;$D39,$K39)</f>
        <v>USD/tpANH3</v>
      </c>
      <c r="N39" s="16">
        <f>INDEX('Unit list'!$F:$F,MATCH($I39,'Unit list'!$C:$C,0))</f>
        <v>0</v>
      </c>
      <c r="O39" s="101"/>
      <c r="P39" s="103">
        <f t="shared" ca="1" si="389"/>
        <v>140.5</v>
      </c>
      <c r="Q39" s="103">
        <f t="shared" ca="1" si="390"/>
        <v>140.5</v>
      </c>
      <c r="R39" s="103">
        <f t="shared" ca="1" si="391"/>
        <v>140.5</v>
      </c>
      <c r="S39" s="103">
        <f t="shared" ca="1" si="392"/>
        <v>140.5</v>
      </c>
      <c r="T39" s="103">
        <f t="shared" ca="1" si="393"/>
        <v>140.5</v>
      </c>
      <c r="U39" s="103">
        <f t="shared" ca="1" si="394"/>
        <v>140.5</v>
      </c>
      <c r="V39" s="103">
        <f t="shared" ca="1" si="395"/>
        <v>140.5</v>
      </c>
      <c r="W39" s="103">
        <f t="shared" ca="1" si="396"/>
        <v>140.5</v>
      </c>
      <c r="X39" s="103">
        <f t="shared" ca="1" si="397"/>
        <v>140.5</v>
      </c>
      <c r="Y39" s="103">
        <f t="shared" ca="1" si="398"/>
        <v>140.5</v>
      </c>
      <c r="Z39" s="103">
        <f t="shared" ca="1" si="399"/>
        <v>140.5</v>
      </c>
      <c r="AA39" s="103">
        <f t="shared" ca="1" si="400"/>
        <v>140.5</v>
      </c>
      <c r="AB39" s="103">
        <f t="shared" ca="1" si="401"/>
        <v>140.5</v>
      </c>
      <c r="AC39" s="103">
        <f t="shared" ca="1" si="402"/>
        <v>140.5</v>
      </c>
      <c r="AD39" s="103">
        <f t="shared" ca="1" si="403"/>
        <v>140.5</v>
      </c>
      <c r="AE39" s="103">
        <f t="shared" ca="1" si="404"/>
        <v>140.5</v>
      </c>
      <c r="AF39" s="103">
        <f t="shared" ca="1" si="405"/>
        <v>140.5</v>
      </c>
      <c r="AG39" s="103">
        <f t="shared" ca="1" si="406"/>
        <v>140.5</v>
      </c>
      <c r="AH39" s="103">
        <f t="shared" ca="1" si="407"/>
        <v>140.5</v>
      </c>
      <c r="AI39" s="103">
        <f t="shared" ca="1" si="408"/>
        <v>140.5</v>
      </c>
      <c r="AJ39" s="103">
        <f t="shared" ca="1" si="409"/>
        <v>140.5</v>
      </c>
      <c r="AK39" s="103">
        <f t="shared" ca="1" si="410"/>
        <v>140.5</v>
      </c>
      <c r="AL39" s="103">
        <f t="shared" ca="1" si="411"/>
        <v>140.5</v>
      </c>
      <c r="AM39" s="103">
        <f t="shared" ca="1" si="412"/>
        <v>140.5</v>
      </c>
      <c r="AN39" s="103">
        <f t="shared" ca="1" si="413"/>
        <v>140.5</v>
      </c>
      <c r="AO39" s="103">
        <f t="shared" ca="1" si="414"/>
        <v>140.5</v>
      </c>
      <c r="AP39" s="103">
        <f t="shared" ca="1" si="415"/>
        <v>140.5</v>
      </c>
      <c r="AQ39" s="103">
        <f t="shared" ca="1" si="416"/>
        <v>140.5</v>
      </c>
      <c r="AR39" s="103">
        <f t="shared" ca="1" si="417"/>
        <v>140.5</v>
      </c>
      <c r="AS39" s="103">
        <f t="shared" ca="1" si="418"/>
        <v>140.5</v>
      </c>
      <c r="AT39" s="103">
        <f t="shared" ca="1" si="419"/>
        <v>140.5</v>
      </c>
      <c r="AW39" s="175" t="s">
        <v>1687</v>
      </c>
      <c r="AX39" s="175">
        <f t="shared" si="351"/>
        <v>17</v>
      </c>
      <c r="AY39" s="176" t="str" cm="1">
        <f t="array" ref="AY39">D39&amp;"_"&amp;INDEX(Table18[Calcultion sheet],MATCH(1,('Business case OPEX &amp; CAPEX'!$E39=Table18[Technology])*($C39=Table18[Chemical]),0))</f>
        <v>NH3_Coal Gasification+ CCS</v>
      </c>
      <c r="AZ39" s="176" t="str">
        <f t="shared" ref="AZ39:AZ43" si="422">CG39&amp;$AX39</f>
        <v>N17</v>
      </c>
      <c r="BA39" s="176" t="str">
        <f t="shared" ref="BA39:BA43" si="423">CH39&amp;$AX39</f>
        <v>O17</v>
      </c>
      <c r="BB39" s="176" t="str">
        <f t="shared" ref="BB39:BB43" si="424">CI39&amp;$AX39</f>
        <v>P17</v>
      </c>
      <c r="BC39" s="176" t="str">
        <f t="shared" ref="BC39:BC43" si="425">CJ39&amp;$AX39</f>
        <v>Q17</v>
      </c>
      <c r="BD39" s="176" t="str">
        <f t="shared" ref="BD39:BD43" si="426">CK39&amp;$AX39</f>
        <v>R17</v>
      </c>
      <c r="BE39" s="176" t="str">
        <f t="shared" ref="BE39:BE43" si="427">CL39&amp;$AX39</f>
        <v>S17</v>
      </c>
      <c r="BF39" s="176" t="str">
        <f t="shared" ref="BF39:BF43" si="428">CM39&amp;$AX39</f>
        <v>T17</v>
      </c>
      <c r="BG39" s="176" t="str">
        <f t="shared" ref="BG39:BG43" si="429">CN39&amp;$AX39</f>
        <v>U17</v>
      </c>
      <c r="BH39" s="176" t="str">
        <f t="shared" ref="BH39:BH43" si="430">CO39&amp;$AX39</f>
        <v>V17</v>
      </c>
      <c r="BI39" s="176" t="str">
        <f t="shared" ref="BI39:BI43" si="431">CP39&amp;$AX39</f>
        <v>W17</v>
      </c>
      <c r="BJ39" s="176" t="str">
        <f t="shared" ref="BJ39:BJ43" si="432">CQ39&amp;$AX39</f>
        <v>X17</v>
      </c>
      <c r="BK39" s="176" t="str">
        <f t="shared" ref="BK39:BK43" si="433">CR39&amp;$AX39</f>
        <v>Y17</v>
      </c>
      <c r="BL39" s="176" t="str">
        <f t="shared" ref="BL39:BL43" si="434">CS39&amp;$AX39</f>
        <v>Z17</v>
      </c>
      <c r="BM39" s="176" t="str">
        <f t="shared" ref="BM39:BM43" si="435">CT39&amp;$AX39</f>
        <v>AA17</v>
      </c>
      <c r="BN39" s="176" t="str">
        <f t="shared" ref="BN39:BN43" si="436">CU39&amp;$AX39</f>
        <v>AB17</v>
      </c>
      <c r="BO39" s="176" t="str">
        <f t="shared" ref="BO39:BO43" si="437">CV39&amp;$AX39</f>
        <v>AC17</v>
      </c>
      <c r="BP39" s="176" t="str">
        <f t="shared" ref="BP39:BP43" si="438">CW39&amp;$AX39</f>
        <v>AD17</v>
      </c>
      <c r="BQ39" s="176" t="str">
        <f t="shared" ref="BQ39:BQ43" si="439">CX39&amp;$AX39</f>
        <v>AE17</v>
      </c>
      <c r="BR39" s="176" t="str">
        <f t="shared" ref="BR39:BR43" si="440">CY39&amp;$AX39</f>
        <v>AF17</v>
      </c>
      <c r="BS39" s="176" t="str">
        <f t="shared" ref="BS39:BS43" si="441">CZ39&amp;$AX39</f>
        <v>AG17</v>
      </c>
      <c r="BT39" s="176" t="str">
        <f t="shared" ref="BT39:BT43" si="442">DA39&amp;$AX39</f>
        <v>AH17</v>
      </c>
      <c r="BU39" s="176" t="str">
        <f t="shared" ref="BU39:BU43" si="443">DB39&amp;$AX39</f>
        <v>AI17</v>
      </c>
      <c r="BV39" s="176" t="str">
        <f t="shared" ref="BV39:BV43" si="444">DC39&amp;$AX39</f>
        <v>AJ17</v>
      </c>
      <c r="BW39" s="176" t="str">
        <f t="shared" ref="BW39:BW43" si="445">DD39&amp;$AX39</f>
        <v>AK17</v>
      </c>
      <c r="BX39" s="176" t="str">
        <f t="shared" ref="BX39:BX43" si="446">DE39&amp;$AX39</f>
        <v>AL17</v>
      </c>
      <c r="BY39" s="176" t="str">
        <f t="shared" ref="BY39:BY43" si="447">DF39&amp;$AX39</f>
        <v>AM17</v>
      </c>
      <c r="BZ39" s="176" t="str">
        <f t="shared" ref="BZ39:BZ43" si="448">DG39&amp;$AX39</f>
        <v>AN17</v>
      </c>
      <c r="CA39" s="176" t="str">
        <f t="shared" ref="CA39:CA43" si="449">DH39&amp;$AX39</f>
        <v>AO17</v>
      </c>
      <c r="CB39" s="176" t="str">
        <f t="shared" ref="CB39:CB43" si="450">DI39&amp;$AX39</f>
        <v>AP17</v>
      </c>
      <c r="CC39" s="176" t="str">
        <f t="shared" ref="CC39:CC43" si="451">DJ39&amp;$AX39</f>
        <v>AQ17</v>
      </c>
      <c r="CD39" s="176" t="str">
        <f t="shared" ref="CD39:CD43" si="452">DK39&amp;$AX39</f>
        <v>AR17</v>
      </c>
      <c r="CE39" s="176" t="str">
        <f t="shared" ref="CE39:CE43" si="453">DL39&amp;$AX39</f>
        <v>AS17</v>
      </c>
      <c r="CF39" s="175"/>
      <c r="CG39" s="177" t="str">
        <f t="shared" si="384"/>
        <v>N</v>
      </c>
      <c r="CH39" s="177" t="str">
        <f t="shared" ref="CH39:DL39" si="454">IF(AND(LEN(CG39)=1,CG39&lt;&gt;"Z"),CHAR(CODE(CG39)+1),IF(RIGHT(CG39,1)="Z", CHAR(65+MOD(CODE(LEFT(CG39,1))+1-65,26)),LEFT(CG39,1)) &amp; CHAR(65+MOD(CODE(RIGHT(CG39,1))+1-65,26)))</f>
        <v>O</v>
      </c>
      <c r="CI39" s="177" t="str">
        <f t="shared" si="454"/>
        <v>P</v>
      </c>
      <c r="CJ39" s="177" t="str">
        <f t="shared" si="454"/>
        <v>Q</v>
      </c>
      <c r="CK39" s="177" t="str">
        <f t="shared" si="454"/>
        <v>R</v>
      </c>
      <c r="CL39" s="177" t="str">
        <f t="shared" si="454"/>
        <v>S</v>
      </c>
      <c r="CM39" s="177" t="str">
        <f t="shared" si="454"/>
        <v>T</v>
      </c>
      <c r="CN39" s="177" t="str">
        <f t="shared" si="454"/>
        <v>U</v>
      </c>
      <c r="CO39" s="177" t="str">
        <f t="shared" si="454"/>
        <v>V</v>
      </c>
      <c r="CP39" s="177" t="str">
        <f t="shared" si="454"/>
        <v>W</v>
      </c>
      <c r="CQ39" s="177" t="str">
        <f t="shared" si="454"/>
        <v>X</v>
      </c>
      <c r="CR39" s="177" t="str">
        <f t="shared" si="454"/>
        <v>Y</v>
      </c>
      <c r="CS39" s="177" t="str">
        <f t="shared" si="454"/>
        <v>Z</v>
      </c>
      <c r="CT39" s="177" t="str">
        <f t="shared" si="454"/>
        <v>AA</v>
      </c>
      <c r="CU39" s="177" t="str">
        <f t="shared" si="454"/>
        <v>AB</v>
      </c>
      <c r="CV39" s="177" t="str">
        <f t="shared" si="454"/>
        <v>AC</v>
      </c>
      <c r="CW39" s="177" t="str">
        <f t="shared" si="454"/>
        <v>AD</v>
      </c>
      <c r="CX39" s="177" t="str">
        <f t="shared" si="454"/>
        <v>AE</v>
      </c>
      <c r="CY39" s="177" t="str">
        <f t="shared" si="454"/>
        <v>AF</v>
      </c>
      <c r="CZ39" s="177" t="str">
        <f t="shared" si="454"/>
        <v>AG</v>
      </c>
      <c r="DA39" s="177" t="str">
        <f t="shared" si="454"/>
        <v>AH</v>
      </c>
      <c r="DB39" s="177" t="str">
        <f t="shared" si="454"/>
        <v>AI</v>
      </c>
      <c r="DC39" s="177" t="str">
        <f t="shared" si="454"/>
        <v>AJ</v>
      </c>
      <c r="DD39" s="177" t="str">
        <f t="shared" si="454"/>
        <v>AK</v>
      </c>
      <c r="DE39" s="177" t="str">
        <f t="shared" si="454"/>
        <v>AL</v>
      </c>
      <c r="DF39" s="177" t="str">
        <f t="shared" si="454"/>
        <v>AM</v>
      </c>
      <c r="DG39" s="177" t="str">
        <f t="shared" si="454"/>
        <v>AN</v>
      </c>
      <c r="DH39" s="177" t="str">
        <f t="shared" si="454"/>
        <v>AO</v>
      </c>
      <c r="DI39" s="177" t="str">
        <f t="shared" si="454"/>
        <v>AP</v>
      </c>
      <c r="DJ39" s="177" t="str">
        <f t="shared" si="454"/>
        <v>AQ</v>
      </c>
      <c r="DK39" s="177" t="str">
        <f t="shared" si="454"/>
        <v>AR</v>
      </c>
      <c r="DL39" s="177" t="str">
        <f t="shared" si="454"/>
        <v>AS</v>
      </c>
    </row>
    <row r="40" spans="2:116" ht="16" x14ac:dyDescent="0.8">
      <c r="B40" s="24" t="str">
        <f t="shared" si="348"/>
        <v>Chem_Ammonia</v>
      </c>
      <c r="C40" s="12" t="s">
        <v>37</v>
      </c>
      <c r="D40" s="12" t="s">
        <v>39</v>
      </c>
      <c r="E40" s="12" t="s">
        <v>1831</v>
      </c>
      <c r="F40" s="12" t="s">
        <v>119</v>
      </c>
      <c r="G40" s="12"/>
      <c r="H40" s="12" t="s">
        <v>83</v>
      </c>
      <c r="I40" s="33" t="s">
        <v>3</v>
      </c>
      <c r="J40" s="33"/>
      <c r="K40" t="str">
        <f>INDEX('Unit list'!$D:$D,MATCH($I40,'Unit list'!$C:$C,0))</f>
        <v>GJ/t</v>
      </c>
      <c r="L40" s="16">
        <f>INDEX('Unit list'!$E:$E,MATCH($I40,'Unit list'!$C:$C,0))</f>
        <v>1</v>
      </c>
      <c r="M40" t="str">
        <f t="shared" si="170"/>
        <v>GJ/tNH3</v>
      </c>
      <c r="N40" s="16">
        <f>INDEX('Unit list'!$F:$F,MATCH($I40,'Unit list'!$C:$C,0))</f>
        <v>0</v>
      </c>
      <c r="O40" s="101"/>
      <c r="P40" s="103">
        <f t="shared" ca="1" si="389"/>
        <v>20.7</v>
      </c>
      <c r="Q40" s="103">
        <f t="shared" ca="1" si="390"/>
        <v>20.7</v>
      </c>
      <c r="R40" s="103">
        <f t="shared" ca="1" si="391"/>
        <v>20.7</v>
      </c>
      <c r="S40" s="103">
        <f t="shared" ca="1" si="392"/>
        <v>20.7</v>
      </c>
      <c r="T40" s="103">
        <f t="shared" ca="1" si="393"/>
        <v>20.7</v>
      </c>
      <c r="U40" s="103">
        <f t="shared" ca="1" si="394"/>
        <v>20.7</v>
      </c>
      <c r="V40" s="103">
        <f t="shared" ca="1" si="395"/>
        <v>20.7</v>
      </c>
      <c r="W40" s="103">
        <f t="shared" ca="1" si="396"/>
        <v>20.7</v>
      </c>
      <c r="X40" s="103">
        <f t="shared" ca="1" si="397"/>
        <v>20.7</v>
      </c>
      <c r="Y40" s="103">
        <f t="shared" ca="1" si="398"/>
        <v>20.7</v>
      </c>
      <c r="Z40" s="103">
        <f t="shared" ca="1" si="399"/>
        <v>20.7</v>
      </c>
      <c r="AA40" s="103">
        <f t="shared" ca="1" si="400"/>
        <v>20.7</v>
      </c>
      <c r="AB40" s="103">
        <f t="shared" ca="1" si="401"/>
        <v>20.7</v>
      </c>
      <c r="AC40" s="103">
        <f t="shared" ca="1" si="402"/>
        <v>20.7</v>
      </c>
      <c r="AD40" s="103">
        <f t="shared" ca="1" si="403"/>
        <v>20.7</v>
      </c>
      <c r="AE40" s="103">
        <f t="shared" ca="1" si="404"/>
        <v>20.7</v>
      </c>
      <c r="AF40" s="103">
        <f t="shared" ca="1" si="405"/>
        <v>20.7</v>
      </c>
      <c r="AG40" s="103">
        <f t="shared" ca="1" si="406"/>
        <v>20.7</v>
      </c>
      <c r="AH40" s="103">
        <f t="shared" ca="1" si="407"/>
        <v>20.7</v>
      </c>
      <c r="AI40" s="103">
        <f t="shared" ca="1" si="408"/>
        <v>20.7</v>
      </c>
      <c r="AJ40" s="103">
        <f t="shared" ca="1" si="409"/>
        <v>20.7</v>
      </c>
      <c r="AK40" s="103">
        <f t="shared" ca="1" si="410"/>
        <v>20.7</v>
      </c>
      <c r="AL40" s="103">
        <f t="shared" ca="1" si="411"/>
        <v>20.7</v>
      </c>
      <c r="AM40" s="103">
        <f t="shared" ca="1" si="412"/>
        <v>20.7</v>
      </c>
      <c r="AN40" s="103">
        <f t="shared" ca="1" si="413"/>
        <v>20.7</v>
      </c>
      <c r="AO40" s="103">
        <f t="shared" ca="1" si="414"/>
        <v>20.7</v>
      </c>
      <c r="AP40" s="103">
        <f t="shared" ca="1" si="415"/>
        <v>20.7</v>
      </c>
      <c r="AQ40" s="103">
        <f t="shared" ca="1" si="416"/>
        <v>20.7</v>
      </c>
      <c r="AR40" s="103">
        <f t="shared" ca="1" si="417"/>
        <v>20.7</v>
      </c>
      <c r="AS40" s="103">
        <f t="shared" ca="1" si="418"/>
        <v>20.7</v>
      </c>
      <c r="AT40" s="103">
        <f t="shared" ca="1" si="419"/>
        <v>20.7</v>
      </c>
      <c r="AW40" s="175" t="s">
        <v>1687</v>
      </c>
      <c r="AX40" s="175">
        <f t="shared" si="351"/>
        <v>18</v>
      </c>
      <c r="AY40" s="176" t="str" cm="1">
        <f t="array" ref="AY40">D40&amp;"_"&amp;INDEX(Table18[Calcultion sheet],MATCH(1,('Business case OPEX &amp; CAPEX'!$E40=Table18[Technology])*($C40=Table18[Chemical]),0))</f>
        <v>NH3_Coal Gasification+ CCS</v>
      </c>
      <c r="AZ40" s="176" t="str">
        <f t="shared" si="422"/>
        <v>N18</v>
      </c>
      <c r="BA40" s="176" t="str">
        <f t="shared" si="423"/>
        <v>O18</v>
      </c>
      <c r="BB40" s="176" t="str">
        <f t="shared" si="424"/>
        <v>P18</v>
      </c>
      <c r="BC40" s="176" t="str">
        <f t="shared" si="425"/>
        <v>Q18</v>
      </c>
      <c r="BD40" s="176" t="str">
        <f t="shared" si="426"/>
        <v>R18</v>
      </c>
      <c r="BE40" s="176" t="str">
        <f t="shared" si="427"/>
        <v>S18</v>
      </c>
      <c r="BF40" s="176" t="str">
        <f t="shared" si="428"/>
        <v>T18</v>
      </c>
      <c r="BG40" s="176" t="str">
        <f t="shared" si="429"/>
        <v>U18</v>
      </c>
      <c r="BH40" s="176" t="str">
        <f t="shared" si="430"/>
        <v>V18</v>
      </c>
      <c r="BI40" s="176" t="str">
        <f t="shared" si="431"/>
        <v>W18</v>
      </c>
      <c r="BJ40" s="176" t="str">
        <f t="shared" si="432"/>
        <v>X18</v>
      </c>
      <c r="BK40" s="176" t="str">
        <f t="shared" si="433"/>
        <v>Y18</v>
      </c>
      <c r="BL40" s="176" t="str">
        <f t="shared" si="434"/>
        <v>Z18</v>
      </c>
      <c r="BM40" s="176" t="str">
        <f t="shared" si="435"/>
        <v>AA18</v>
      </c>
      <c r="BN40" s="176" t="str">
        <f t="shared" si="436"/>
        <v>AB18</v>
      </c>
      <c r="BO40" s="176" t="str">
        <f t="shared" si="437"/>
        <v>AC18</v>
      </c>
      <c r="BP40" s="176" t="str">
        <f t="shared" si="438"/>
        <v>AD18</v>
      </c>
      <c r="BQ40" s="176" t="str">
        <f t="shared" si="439"/>
        <v>AE18</v>
      </c>
      <c r="BR40" s="176" t="str">
        <f t="shared" si="440"/>
        <v>AF18</v>
      </c>
      <c r="BS40" s="176" t="str">
        <f t="shared" si="441"/>
        <v>AG18</v>
      </c>
      <c r="BT40" s="176" t="str">
        <f t="shared" si="442"/>
        <v>AH18</v>
      </c>
      <c r="BU40" s="176" t="str">
        <f t="shared" si="443"/>
        <v>AI18</v>
      </c>
      <c r="BV40" s="176" t="str">
        <f t="shared" si="444"/>
        <v>AJ18</v>
      </c>
      <c r="BW40" s="176" t="str">
        <f t="shared" si="445"/>
        <v>AK18</v>
      </c>
      <c r="BX40" s="176" t="str">
        <f t="shared" si="446"/>
        <v>AL18</v>
      </c>
      <c r="BY40" s="176" t="str">
        <f t="shared" si="447"/>
        <v>AM18</v>
      </c>
      <c r="BZ40" s="176" t="str">
        <f t="shared" si="448"/>
        <v>AN18</v>
      </c>
      <c r="CA40" s="176" t="str">
        <f t="shared" si="449"/>
        <v>AO18</v>
      </c>
      <c r="CB40" s="176" t="str">
        <f t="shared" si="450"/>
        <v>AP18</v>
      </c>
      <c r="CC40" s="176" t="str">
        <f t="shared" si="451"/>
        <v>AQ18</v>
      </c>
      <c r="CD40" s="176" t="str">
        <f t="shared" si="452"/>
        <v>AR18</v>
      </c>
      <c r="CE40" s="176" t="str">
        <f t="shared" si="453"/>
        <v>AS18</v>
      </c>
      <c r="CF40" s="175"/>
      <c r="CG40" s="177" t="str">
        <f t="shared" si="384"/>
        <v>N</v>
      </c>
      <c r="CH40" s="177" t="str">
        <f t="shared" ref="CH40:DL40" si="455">IF(AND(LEN(CG40)=1,CG40&lt;&gt;"Z"),CHAR(CODE(CG40)+1),IF(RIGHT(CG40,1)="Z", CHAR(65+MOD(CODE(LEFT(CG40,1))+1-65,26)),LEFT(CG40,1)) &amp; CHAR(65+MOD(CODE(RIGHT(CG40,1))+1-65,26)))</f>
        <v>O</v>
      </c>
      <c r="CI40" s="177" t="str">
        <f t="shared" si="455"/>
        <v>P</v>
      </c>
      <c r="CJ40" s="177" t="str">
        <f t="shared" si="455"/>
        <v>Q</v>
      </c>
      <c r="CK40" s="177" t="str">
        <f t="shared" si="455"/>
        <v>R</v>
      </c>
      <c r="CL40" s="177" t="str">
        <f t="shared" si="455"/>
        <v>S</v>
      </c>
      <c r="CM40" s="177" t="str">
        <f t="shared" si="455"/>
        <v>T</v>
      </c>
      <c r="CN40" s="177" t="str">
        <f t="shared" si="455"/>
        <v>U</v>
      </c>
      <c r="CO40" s="177" t="str">
        <f t="shared" si="455"/>
        <v>V</v>
      </c>
      <c r="CP40" s="177" t="str">
        <f t="shared" si="455"/>
        <v>W</v>
      </c>
      <c r="CQ40" s="177" t="str">
        <f t="shared" si="455"/>
        <v>X</v>
      </c>
      <c r="CR40" s="177" t="str">
        <f t="shared" si="455"/>
        <v>Y</v>
      </c>
      <c r="CS40" s="177" t="str">
        <f t="shared" si="455"/>
        <v>Z</v>
      </c>
      <c r="CT40" s="177" t="str">
        <f t="shared" si="455"/>
        <v>AA</v>
      </c>
      <c r="CU40" s="177" t="str">
        <f t="shared" si="455"/>
        <v>AB</v>
      </c>
      <c r="CV40" s="177" t="str">
        <f t="shared" si="455"/>
        <v>AC</v>
      </c>
      <c r="CW40" s="177" t="str">
        <f t="shared" si="455"/>
        <v>AD</v>
      </c>
      <c r="CX40" s="177" t="str">
        <f t="shared" si="455"/>
        <v>AE</v>
      </c>
      <c r="CY40" s="177" t="str">
        <f t="shared" si="455"/>
        <v>AF</v>
      </c>
      <c r="CZ40" s="177" t="str">
        <f t="shared" si="455"/>
        <v>AG</v>
      </c>
      <c r="DA40" s="177" t="str">
        <f t="shared" si="455"/>
        <v>AH</v>
      </c>
      <c r="DB40" s="177" t="str">
        <f t="shared" si="455"/>
        <v>AI</v>
      </c>
      <c r="DC40" s="177" t="str">
        <f t="shared" si="455"/>
        <v>AJ</v>
      </c>
      <c r="DD40" s="177" t="str">
        <f t="shared" si="455"/>
        <v>AK</v>
      </c>
      <c r="DE40" s="177" t="str">
        <f t="shared" si="455"/>
        <v>AL</v>
      </c>
      <c r="DF40" s="177" t="str">
        <f t="shared" si="455"/>
        <v>AM</v>
      </c>
      <c r="DG40" s="177" t="str">
        <f t="shared" si="455"/>
        <v>AN</v>
      </c>
      <c r="DH40" s="177" t="str">
        <f t="shared" si="455"/>
        <v>AO</v>
      </c>
      <c r="DI40" s="177" t="str">
        <f t="shared" si="455"/>
        <v>AP</v>
      </c>
      <c r="DJ40" s="177" t="str">
        <f t="shared" si="455"/>
        <v>AQ</v>
      </c>
      <c r="DK40" s="177" t="str">
        <f t="shared" si="455"/>
        <v>AR</v>
      </c>
      <c r="DL40" s="177" t="str">
        <f t="shared" si="455"/>
        <v>AS</v>
      </c>
    </row>
    <row r="41" spans="2:116" ht="16" x14ac:dyDescent="0.8">
      <c r="B41" s="24" t="str">
        <f t="shared" si="348"/>
        <v>Chem_Ammonia</v>
      </c>
      <c r="C41" s="12" t="s">
        <v>37</v>
      </c>
      <c r="D41" s="12" t="s">
        <v>39</v>
      </c>
      <c r="E41" s="12" t="s">
        <v>1831</v>
      </c>
      <c r="F41" s="12" t="s">
        <v>119</v>
      </c>
      <c r="G41" s="12"/>
      <c r="H41" s="12" t="s">
        <v>84</v>
      </c>
      <c r="I41" s="33" t="s">
        <v>3</v>
      </c>
      <c r="J41" s="33"/>
      <c r="K41" t="str">
        <f>INDEX('Unit list'!$D:$D,MATCH($I41,'Unit list'!$C:$C,0))</f>
        <v>GJ/t</v>
      </c>
      <c r="L41" s="16">
        <f>INDEX('Unit list'!$E:$E,MATCH($I41,'Unit list'!$C:$C,0))</f>
        <v>1</v>
      </c>
      <c r="M41" t="str">
        <f t="shared" si="170"/>
        <v>GJ/tNH3</v>
      </c>
      <c r="N41" s="16">
        <f>INDEX('Unit list'!$F:$F,MATCH($I41,'Unit list'!$C:$C,0))</f>
        <v>0</v>
      </c>
      <c r="O41" s="101"/>
      <c r="P41" s="103">
        <f t="shared" ca="1" si="389"/>
        <v>17.3</v>
      </c>
      <c r="Q41" s="103">
        <f t="shared" ca="1" si="390"/>
        <v>17.3</v>
      </c>
      <c r="R41" s="103">
        <f t="shared" ca="1" si="391"/>
        <v>17.3</v>
      </c>
      <c r="S41" s="103">
        <f t="shared" ca="1" si="392"/>
        <v>17.3</v>
      </c>
      <c r="T41" s="103">
        <f t="shared" ca="1" si="393"/>
        <v>17.3</v>
      </c>
      <c r="U41" s="103">
        <f t="shared" ca="1" si="394"/>
        <v>17.3</v>
      </c>
      <c r="V41" s="103">
        <f t="shared" ca="1" si="395"/>
        <v>17.3</v>
      </c>
      <c r="W41" s="103">
        <f t="shared" ca="1" si="396"/>
        <v>17.3</v>
      </c>
      <c r="X41" s="103">
        <f t="shared" ca="1" si="397"/>
        <v>17.3</v>
      </c>
      <c r="Y41" s="103">
        <f t="shared" ca="1" si="398"/>
        <v>17.3</v>
      </c>
      <c r="Z41" s="103">
        <f t="shared" ca="1" si="399"/>
        <v>17.3</v>
      </c>
      <c r="AA41" s="103">
        <f t="shared" ca="1" si="400"/>
        <v>17.3</v>
      </c>
      <c r="AB41" s="103">
        <f t="shared" ca="1" si="401"/>
        <v>17.3</v>
      </c>
      <c r="AC41" s="103">
        <f t="shared" ca="1" si="402"/>
        <v>17.3</v>
      </c>
      <c r="AD41" s="103">
        <f t="shared" ca="1" si="403"/>
        <v>17.3</v>
      </c>
      <c r="AE41" s="103">
        <f t="shared" ca="1" si="404"/>
        <v>17.3</v>
      </c>
      <c r="AF41" s="103">
        <f t="shared" ca="1" si="405"/>
        <v>17.3</v>
      </c>
      <c r="AG41" s="103">
        <f t="shared" ca="1" si="406"/>
        <v>17.3</v>
      </c>
      <c r="AH41" s="103">
        <f t="shared" ca="1" si="407"/>
        <v>17.3</v>
      </c>
      <c r="AI41" s="103">
        <f t="shared" ca="1" si="408"/>
        <v>17.3</v>
      </c>
      <c r="AJ41" s="103">
        <f t="shared" ca="1" si="409"/>
        <v>17.3</v>
      </c>
      <c r="AK41" s="103">
        <f t="shared" ca="1" si="410"/>
        <v>17.3</v>
      </c>
      <c r="AL41" s="103">
        <f t="shared" ca="1" si="411"/>
        <v>17.3</v>
      </c>
      <c r="AM41" s="103">
        <f t="shared" ca="1" si="412"/>
        <v>17.3</v>
      </c>
      <c r="AN41" s="103">
        <f t="shared" ca="1" si="413"/>
        <v>17.3</v>
      </c>
      <c r="AO41" s="103">
        <f t="shared" ca="1" si="414"/>
        <v>17.3</v>
      </c>
      <c r="AP41" s="103">
        <f t="shared" ca="1" si="415"/>
        <v>17.3</v>
      </c>
      <c r="AQ41" s="103">
        <f t="shared" ca="1" si="416"/>
        <v>17.3</v>
      </c>
      <c r="AR41" s="103">
        <f t="shared" ca="1" si="417"/>
        <v>17.3</v>
      </c>
      <c r="AS41" s="103">
        <f t="shared" ca="1" si="418"/>
        <v>17.3</v>
      </c>
      <c r="AT41" s="103">
        <f t="shared" ca="1" si="419"/>
        <v>17.3</v>
      </c>
      <c r="AW41" s="175" t="s">
        <v>1687</v>
      </c>
      <c r="AX41" s="175">
        <f t="shared" si="351"/>
        <v>19</v>
      </c>
      <c r="AY41" s="176" t="str" cm="1">
        <f t="array" ref="AY41">D41&amp;"_"&amp;INDEX(Table18[Calcultion sheet],MATCH(1,('Business case OPEX &amp; CAPEX'!$E41=Table18[Technology])*($C41=Table18[Chemical]),0))</f>
        <v>NH3_Coal Gasification+ CCS</v>
      </c>
      <c r="AZ41" s="176" t="str">
        <f t="shared" si="422"/>
        <v>N19</v>
      </c>
      <c r="BA41" s="176" t="str">
        <f t="shared" si="423"/>
        <v>O19</v>
      </c>
      <c r="BB41" s="176" t="str">
        <f t="shared" si="424"/>
        <v>P19</v>
      </c>
      <c r="BC41" s="176" t="str">
        <f t="shared" si="425"/>
        <v>Q19</v>
      </c>
      <c r="BD41" s="176" t="str">
        <f t="shared" si="426"/>
        <v>R19</v>
      </c>
      <c r="BE41" s="176" t="str">
        <f t="shared" si="427"/>
        <v>S19</v>
      </c>
      <c r="BF41" s="176" t="str">
        <f t="shared" si="428"/>
        <v>T19</v>
      </c>
      <c r="BG41" s="176" t="str">
        <f t="shared" si="429"/>
        <v>U19</v>
      </c>
      <c r="BH41" s="176" t="str">
        <f t="shared" si="430"/>
        <v>V19</v>
      </c>
      <c r="BI41" s="176" t="str">
        <f t="shared" si="431"/>
        <v>W19</v>
      </c>
      <c r="BJ41" s="176" t="str">
        <f t="shared" si="432"/>
        <v>X19</v>
      </c>
      <c r="BK41" s="176" t="str">
        <f t="shared" si="433"/>
        <v>Y19</v>
      </c>
      <c r="BL41" s="176" t="str">
        <f t="shared" si="434"/>
        <v>Z19</v>
      </c>
      <c r="BM41" s="176" t="str">
        <f t="shared" si="435"/>
        <v>AA19</v>
      </c>
      <c r="BN41" s="176" t="str">
        <f t="shared" si="436"/>
        <v>AB19</v>
      </c>
      <c r="BO41" s="176" t="str">
        <f t="shared" si="437"/>
        <v>AC19</v>
      </c>
      <c r="BP41" s="176" t="str">
        <f t="shared" si="438"/>
        <v>AD19</v>
      </c>
      <c r="BQ41" s="176" t="str">
        <f t="shared" si="439"/>
        <v>AE19</v>
      </c>
      <c r="BR41" s="176" t="str">
        <f t="shared" si="440"/>
        <v>AF19</v>
      </c>
      <c r="BS41" s="176" t="str">
        <f t="shared" si="441"/>
        <v>AG19</v>
      </c>
      <c r="BT41" s="176" t="str">
        <f t="shared" si="442"/>
        <v>AH19</v>
      </c>
      <c r="BU41" s="176" t="str">
        <f t="shared" si="443"/>
        <v>AI19</v>
      </c>
      <c r="BV41" s="176" t="str">
        <f t="shared" si="444"/>
        <v>AJ19</v>
      </c>
      <c r="BW41" s="176" t="str">
        <f t="shared" si="445"/>
        <v>AK19</v>
      </c>
      <c r="BX41" s="176" t="str">
        <f t="shared" si="446"/>
        <v>AL19</v>
      </c>
      <c r="BY41" s="176" t="str">
        <f t="shared" si="447"/>
        <v>AM19</v>
      </c>
      <c r="BZ41" s="176" t="str">
        <f t="shared" si="448"/>
        <v>AN19</v>
      </c>
      <c r="CA41" s="176" t="str">
        <f t="shared" si="449"/>
        <v>AO19</v>
      </c>
      <c r="CB41" s="176" t="str">
        <f t="shared" si="450"/>
        <v>AP19</v>
      </c>
      <c r="CC41" s="176" t="str">
        <f t="shared" si="451"/>
        <v>AQ19</v>
      </c>
      <c r="CD41" s="176" t="str">
        <f t="shared" si="452"/>
        <v>AR19</v>
      </c>
      <c r="CE41" s="176" t="str">
        <f t="shared" si="453"/>
        <v>AS19</v>
      </c>
      <c r="CF41" s="175"/>
      <c r="CG41" s="177" t="str">
        <f t="shared" si="384"/>
        <v>N</v>
      </c>
      <c r="CH41" s="177" t="str">
        <f t="shared" ref="CH41:DL41" si="456">IF(AND(LEN(CG41)=1,CG41&lt;&gt;"Z"),CHAR(CODE(CG41)+1),IF(RIGHT(CG41,1)="Z", CHAR(65+MOD(CODE(LEFT(CG41,1))+1-65,26)),LEFT(CG41,1)) &amp; CHAR(65+MOD(CODE(RIGHT(CG41,1))+1-65,26)))</f>
        <v>O</v>
      </c>
      <c r="CI41" s="177" t="str">
        <f t="shared" si="456"/>
        <v>P</v>
      </c>
      <c r="CJ41" s="177" t="str">
        <f t="shared" si="456"/>
        <v>Q</v>
      </c>
      <c r="CK41" s="177" t="str">
        <f t="shared" si="456"/>
        <v>R</v>
      </c>
      <c r="CL41" s="177" t="str">
        <f t="shared" si="456"/>
        <v>S</v>
      </c>
      <c r="CM41" s="177" t="str">
        <f t="shared" si="456"/>
        <v>T</v>
      </c>
      <c r="CN41" s="177" t="str">
        <f t="shared" si="456"/>
        <v>U</v>
      </c>
      <c r="CO41" s="177" t="str">
        <f t="shared" si="456"/>
        <v>V</v>
      </c>
      <c r="CP41" s="177" t="str">
        <f t="shared" si="456"/>
        <v>W</v>
      </c>
      <c r="CQ41" s="177" t="str">
        <f t="shared" si="456"/>
        <v>X</v>
      </c>
      <c r="CR41" s="177" t="str">
        <f t="shared" si="456"/>
        <v>Y</v>
      </c>
      <c r="CS41" s="177" t="str">
        <f t="shared" si="456"/>
        <v>Z</v>
      </c>
      <c r="CT41" s="177" t="str">
        <f t="shared" si="456"/>
        <v>AA</v>
      </c>
      <c r="CU41" s="177" t="str">
        <f t="shared" si="456"/>
        <v>AB</v>
      </c>
      <c r="CV41" s="177" t="str">
        <f t="shared" si="456"/>
        <v>AC</v>
      </c>
      <c r="CW41" s="177" t="str">
        <f t="shared" si="456"/>
        <v>AD</v>
      </c>
      <c r="CX41" s="177" t="str">
        <f t="shared" si="456"/>
        <v>AE</v>
      </c>
      <c r="CY41" s="177" t="str">
        <f t="shared" si="456"/>
        <v>AF</v>
      </c>
      <c r="CZ41" s="177" t="str">
        <f t="shared" si="456"/>
        <v>AG</v>
      </c>
      <c r="DA41" s="177" t="str">
        <f t="shared" si="456"/>
        <v>AH</v>
      </c>
      <c r="DB41" s="177" t="str">
        <f t="shared" si="456"/>
        <v>AI</v>
      </c>
      <c r="DC41" s="177" t="str">
        <f t="shared" si="456"/>
        <v>AJ</v>
      </c>
      <c r="DD41" s="177" t="str">
        <f t="shared" si="456"/>
        <v>AK</v>
      </c>
      <c r="DE41" s="177" t="str">
        <f t="shared" si="456"/>
        <v>AL</v>
      </c>
      <c r="DF41" s="177" t="str">
        <f t="shared" si="456"/>
        <v>AM</v>
      </c>
      <c r="DG41" s="177" t="str">
        <f t="shared" si="456"/>
        <v>AN</v>
      </c>
      <c r="DH41" s="177" t="str">
        <f t="shared" si="456"/>
        <v>AO</v>
      </c>
      <c r="DI41" s="177" t="str">
        <f t="shared" si="456"/>
        <v>AP</v>
      </c>
      <c r="DJ41" s="177" t="str">
        <f t="shared" si="456"/>
        <v>AQ</v>
      </c>
      <c r="DK41" s="177" t="str">
        <f t="shared" si="456"/>
        <v>AR</v>
      </c>
      <c r="DL41" s="177" t="str">
        <f t="shared" si="456"/>
        <v>AS</v>
      </c>
    </row>
    <row r="42" spans="2:116" ht="16" x14ac:dyDescent="0.8">
      <c r="B42" s="24" t="str">
        <f t="shared" si="348"/>
        <v>Chem_Ammonia</v>
      </c>
      <c r="C42" s="12" t="s">
        <v>37</v>
      </c>
      <c r="D42" s="12" t="s">
        <v>39</v>
      </c>
      <c r="E42" s="12" t="s">
        <v>1831</v>
      </c>
      <c r="F42" s="12" t="s">
        <v>119</v>
      </c>
      <c r="G42" s="12"/>
      <c r="H42" s="12" t="s">
        <v>84</v>
      </c>
      <c r="I42" s="33" t="s">
        <v>10</v>
      </c>
      <c r="J42" s="33"/>
      <c r="K42" t="str">
        <f>INDEX('Unit list'!$D:$D,MATCH($I42,'Unit list'!$C:$C,0))</f>
        <v>GJ/t</v>
      </c>
      <c r="L42" s="16">
        <f>INDEX('Unit list'!$E:$E,MATCH($I42,'Unit list'!$C:$C,0))</f>
        <v>1</v>
      </c>
      <c r="M42" t="str">
        <f t="shared" si="170"/>
        <v>GJ/tNH3</v>
      </c>
      <c r="N42" s="16">
        <f>INDEX('Unit list'!$F:$F,MATCH($I42,'Unit list'!$C:$C,0))</f>
        <v>0</v>
      </c>
      <c r="O42" s="101"/>
      <c r="P42" s="103">
        <f t="shared" ca="1" si="389"/>
        <v>5.3</v>
      </c>
      <c r="Q42" s="103">
        <f t="shared" ca="1" si="390"/>
        <v>5.3</v>
      </c>
      <c r="R42" s="103">
        <f t="shared" ca="1" si="391"/>
        <v>5.3</v>
      </c>
      <c r="S42" s="103">
        <f t="shared" ca="1" si="392"/>
        <v>5.3</v>
      </c>
      <c r="T42" s="103">
        <f t="shared" ca="1" si="393"/>
        <v>5.3</v>
      </c>
      <c r="U42" s="103">
        <f t="shared" ca="1" si="394"/>
        <v>5.3</v>
      </c>
      <c r="V42" s="103">
        <f t="shared" ca="1" si="395"/>
        <v>5.3</v>
      </c>
      <c r="W42" s="103">
        <f t="shared" ca="1" si="396"/>
        <v>5.3</v>
      </c>
      <c r="X42" s="103">
        <f t="shared" ca="1" si="397"/>
        <v>5.3</v>
      </c>
      <c r="Y42" s="103">
        <f t="shared" ca="1" si="398"/>
        <v>5.3</v>
      </c>
      <c r="Z42" s="103">
        <f t="shared" ca="1" si="399"/>
        <v>5.3</v>
      </c>
      <c r="AA42" s="103">
        <f t="shared" ca="1" si="400"/>
        <v>5.3</v>
      </c>
      <c r="AB42" s="103">
        <f t="shared" ca="1" si="401"/>
        <v>5.3</v>
      </c>
      <c r="AC42" s="103">
        <f t="shared" ca="1" si="402"/>
        <v>5.3</v>
      </c>
      <c r="AD42" s="103">
        <f t="shared" ca="1" si="403"/>
        <v>5.3</v>
      </c>
      <c r="AE42" s="103">
        <f t="shared" ca="1" si="404"/>
        <v>5.3</v>
      </c>
      <c r="AF42" s="103">
        <f t="shared" ca="1" si="405"/>
        <v>5.3</v>
      </c>
      <c r="AG42" s="103">
        <f t="shared" ca="1" si="406"/>
        <v>5.3</v>
      </c>
      <c r="AH42" s="103">
        <f t="shared" ca="1" si="407"/>
        <v>5.3</v>
      </c>
      <c r="AI42" s="103">
        <f t="shared" ca="1" si="408"/>
        <v>5.3</v>
      </c>
      <c r="AJ42" s="103">
        <f t="shared" ca="1" si="409"/>
        <v>5.3</v>
      </c>
      <c r="AK42" s="103">
        <f t="shared" ca="1" si="410"/>
        <v>5.3</v>
      </c>
      <c r="AL42" s="103">
        <f t="shared" ca="1" si="411"/>
        <v>5.3</v>
      </c>
      <c r="AM42" s="103">
        <f t="shared" ca="1" si="412"/>
        <v>5.3</v>
      </c>
      <c r="AN42" s="103">
        <f t="shared" ca="1" si="413"/>
        <v>5.3</v>
      </c>
      <c r="AO42" s="103">
        <f t="shared" ca="1" si="414"/>
        <v>5.3</v>
      </c>
      <c r="AP42" s="103">
        <f t="shared" ca="1" si="415"/>
        <v>5.3</v>
      </c>
      <c r="AQ42" s="103">
        <f t="shared" ca="1" si="416"/>
        <v>5.3</v>
      </c>
      <c r="AR42" s="103">
        <f t="shared" ca="1" si="417"/>
        <v>5.3</v>
      </c>
      <c r="AS42" s="103">
        <f t="shared" ca="1" si="418"/>
        <v>5.3</v>
      </c>
      <c r="AT42" s="103">
        <f t="shared" ca="1" si="419"/>
        <v>5.3</v>
      </c>
      <c r="AW42" s="175" t="s">
        <v>1687</v>
      </c>
      <c r="AX42" s="175">
        <f t="shared" si="351"/>
        <v>20</v>
      </c>
      <c r="AY42" s="176" t="str" cm="1">
        <f t="array" ref="AY42">D42&amp;"_"&amp;INDEX(Table18[Calcultion sheet],MATCH(1,('Business case OPEX &amp; CAPEX'!$E42=Table18[Technology])*($C42=Table18[Chemical]),0))</f>
        <v>NH3_Coal Gasification+ CCS</v>
      </c>
      <c r="AZ42" s="176" t="str">
        <f t="shared" si="422"/>
        <v>N20</v>
      </c>
      <c r="BA42" s="176" t="str">
        <f t="shared" si="423"/>
        <v>O20</v>
      </c>
      <c r="BB42" s="176" t="str">
        <f t="shared" si="424"/>
        <v>P20</v>
      </c>
      <c r="BC42" s="176" t="str">
        <f t="shared" si="425"/>
        <v>Q20</v>
      </c>
      <c r="BD42" s="176" t="str">
        <f t="shared" si="426"/>
        <v>R20</v>
      </c>
      <c r="BE42" s="176" t="str">
        <f t="shared" si="427"/>
        <v>S20</v>
      </c>
      <c r="BF42" s="176" t="str">
        <f t="shared" si="428"/>
        <v>T20</v>
      </c>
      <c r="BG42" s="176" t="str">
        <f t="shared" si="429"/>
        <v>U20</v>
      </c>
      <c r="BH42" s="176" t="str">
        <f t="shared" si="430"/>
        <v>V20</v>
      </c>
      <c r="BI42" s="176" t="str">
        <f t="shared" si="431"/>
        <v>W20</v>
      </c>
      <c r="BJ42" s="176" t="str">
        <f t="shared" si="432"/>
        <v>X20</v>
      </c>
      <c r="BK42" s="176" t="str">
        <f t="shared" si="433"/>
        <v>Y20</v>
      </c>
      <c r="BL42" s="176" t="str">
        <f t="shared" si="434"/>
        <v>Z20</v>
      </c>
      <c r="BM42" s="176" t="str">
        <f t="shared" si="435"/>
        <v>AA20</v>
      </c>
      <c r="BN42" s="176" t="str">
        <f t="shared" si="436"/>
        <v>AB20</v>
      </c>
      <c r="BO42" s="176" t="str">
        <f t="shared" si="437"/>
        <v>AC20</v>
      </c>
      <c r="BP42" s="176" t="str">
        <f t="shared" si="438"/>
        <v>AD20</v>
      </c>
      <c r="BQ42" s="176" t="str">
        <f t="shared" si="439"/>
        <v>AE20</v>
      </c>
      <c r="BR42" s="176" t="str">
        <f t="shared" si="440"/>
        <v>AF20</v>
      </c>
      <c r="BS42" s="176" t="str">
        <f t="shared" si="441"/>
        <v>AG20</v>
      </c>
      <c r="BT42" s="176" t="str">
        <f t="shared" si="442"/>
        <v>AH20</v>
      </c>
      <c r="BU42" s="176" t="str">
        <f t="shared" si="443"/>
        <v>AI20</v>
      </c>
      <c r="BV42" s="176" t="str">
        <f t="shared" si="444"/>
        <v>AJ20</v>
      </c>
      <c r="BW42" s="176" t="str">
        <f t="shared" si="445"/>
        <v>AK20</v>
      </c>
      <c r="BX42" s="176" t="str">
        <f t="shared" si="446"/>
        <v>AL20</v>
      </c>
      <c r="BY42" s="176" t="str">
        <f t="shared" si="447"/>
        <v>AM20</v>
      </c>
      <c r="BZ42" s="176" t="str">
        <f t="shared" si="448"/>
        <v>AN20</v>
      </c>
      <c r="CA42" s="176" t="str">
        <f t="shared" si="449"/>
        <v>AO20</v>
      </c>
      <c r="CB42" s="176" t="str">
        <f t="shared" si="450"/>
        <v>AP20</v>
      </c>
      <c r="CC42" s="176" t="str">
        <f t="shared" si="451"/>
        <v>AQ20</v>
      </c>
      <c r="CD42" s="176" t="str">
        <f t="shared" si="452"/>
        <v>AR20</v>
      </c>
      <c r="CE42" s="176" t="str">
        <f t="shared" si="453"/>
        <v>AS20</v>
      </c>
      <c r="CF42" s="175"/>
      <c r="CG42" s="177" t="str">
        <f t="shared" si="384"/>
        <v>N</v>
      </c>
      <c r="CH42" s="177" t="str">
        <f t="shared" ref="CH42:DL43" si="457">IF(AND(LEN(CG42)=1,CG42&lt;&gt;"Z"),CHAR(CODE(CG42)+1),IF(RIGHT(CG42,1)="Z", CHAR(65+MOD(CODE(LEFT(CG42,1))+1-65,26)),LEFT(CG42,1)) &amp; CHAR(65+MOD(CODE(RIGHT(CG42,1))+1-65,26)))</f>
        <v>O</v>
      </c>
      <c r="CI42" s="177" t="str">
        <f t="shared" si="457"/>
        <v>P</v>
      </c>
      <c r="CJ42" s="177" t="str">
        <f t="shared" si="457"/>
        <v>Q</v>
      </c>
      <c r="CK42" s="177" t="str">
        <f t="shared" si="457"/>
        <v>R</v>
      </c>
      <c r="CL42" s="177" t="str">
        <f t="shared" si="457"/>
        <v>S</v>
      </c>
      <c r="CM42" s="177" t="str">
        <f t="shared" si="457"/>
        <v>T</v>
      </c>
      <c r="CN42" s="177" t="str">
        <f t="shared" si="457"/>
        <v>U</v>
      </c>
      <c r="CO42" s="177" t="str">
        <f t="shared" si="457"/>
        <v>V</v>
      </c>
      <c r="CP42" s="177" t="str">
        <f t="shared" si="457"/>
        <v>W</v>
      </c>
      <c r="CQ42" s="177" t="str">
        <f t="shared" si="457"/>
        <v>X</v>
      </c>
      <c r="CR42" s="177" t="str">
        <f t="shared" si="457"/>
        <v>Y</v>
      </c>
      <c r="CS42" s="177" t="str">
        <f t="shared" si="457"/>
        <v>Z</v>
      </c>
      <c r="CT42" s="177" t="str">
        <f t="shared" si="457"/>
        <v>AA</v>
      </c>
      <c r="CU42" s="177" t="str">
        <f t="shared" si="457"/>
        <v>AB</v>
      </c>
      <c r="CV42" s="177" t="str">
        <f t="shared" si="457"/>
        <v>AC</v>
      </c>
      <c r="CW42" s="177" t="str">
        <f t="shared" si="457"/>
        <v>AD</v>
      </c>
      <c r="CX42" s="177" t="str">
        <f t="shared" si="457"/>
        <v>AE</v>
      </c>
      <c r="CY42" s="177" t="str">
        <f t="shared" si="457"/>
        <v>AF</v>
      </c>
      <c r="CZ42" s="177" t="str">
        <f t="shared" si="457"/>
        <v>AG</v>
      </c>
      <c r="DA42" s="177" t="str">
        <f t="shared" si="457"/>
        <v>AH</v>
      </c>
      <c r="DB42" s="177" t="str">
        <f t="shared" si="457"/>
        <v>AI</v>
      </c>
      <c r="DC42" s="177" t="str">
        <f t="shared" si="457"/>
        <v>AJ</v>
      </c>
      <c r="DD42" s="177" t="str">
        <f t="shared" si="457"/>
        <v>AK</v>
      </c>
      <c r="DE42" s="177" t="str">
        <f t="shared" si="457"/>
        <v>AL</v>
      </c>
      <c r="DF42" s="177" t="str">
        <f t="shared" si="457"/>
        <v>AM</v>
      </c>
      <c r="DG42" s="177" t="str">
        <f t="shared" si="457"/>
        <v>AN</v>
      </c>
      <c r="DH42" s="177" t="str">
        <f t="shared" si="457"/>
        <v>AO</v>
      </c>
      <c r="DI42" s="177" t="str">
        <f t="shared" si="457"/>
        <v>AP</v>
      </c>
      <c r="DJ42" s="177" t="str">
        <f t="shared" si="457"/>
        <v>AQ</v>
      </c>
      <c r="DK42" s="177" t="str">
        <f t="shared" si="457"/>
        <v>AR</v>
      </c>
      <c r="DL42" s="177" t="str">
        <f t="shared" si="457"/>
        <v>AS</v>
      </c>
    </row>
    <row r="43" spans="2:116" ht="16" x14ac:dyDescent="0.8">
      <c r="B43" s="24" t="str">
        <f t="shared" si="348"/>
        <v>Chem_Ammonia</v>
      </c>
      <c r="C43" s="12" t="s">
        <v>37</v>
      </c>
      <c r="D43" s="12" t="s">
        <v>39</v>
      </c>
      <c r="E43" s="12" t="str">
        <f>E42</f>
        <v>Coal Gasification+ CCS + ammonia synthesis</v>
      </c>
      <c r="F43" s="12" t="s">
        <v>119</v>
      </c>
      <c r="G43" s="12"/>
      <c r="H43" s="12" t="s">
        <v>84</v>
      </c>
      <c r="I43" s="33" t="s">
        <v>1872</v>
      </c>
      <c r="J43" s="33"/>
      <c r="K43" t="str">
        <f>INDEX('Unit list'!$D:$D,MATCH($I43,'Unit list'!$C:$C,0))</f>
        <v>GJ/t</v>
      </c>
      <c r="L43" s="16">
        <f>INDEX('Unit list'!$E:$E,MATCH($I43,'Unit list'!$C:$C,0))</f>
        <v>1</v>
      </c>
      <c r="M43" t="str">
        <f t="shared" si="170"/>
        <v>GJ/tNH3</v>
      </c>
      <c r="N43" s="16">
        <f>INDEX('Unit list'!$F:$F,MATCH($I43,'Unit list'!$C:$C,0))</f>
        <v>0</v>
      </c>
      <c r="O43" s="101"/>
      <c r="P43" s="103">
        <f t="shared" ca="1" si="389"/>
        <v>2.6</v>
      </c>
      <c r="Q43" s="103">
        <f t="shared" ca="1" si="390"/>
        <v>2.6</v>
      </c>
      <c r="R43" s="103">
        <f t="shared" ca="1" si="391"/>
        <v>2.6</v>
      </c>
      <c r="S43" s="103">
        <f t="shared" ca="1" si="392"/>
        <v>2.6</v>
      </c>
      <c r="T43" s="103">
        <f t="shared" ca="1" si="393"/>
        <v>2.6</v>
      </c>
      <c r="U43" s="103">
        <f t="shared" ca="1" si="394"/>
        <v>2.6</v>
      </c>
      <c r="V43" s="103">
        <f t="shared" ca="1" si="395"/>
        <v>2.6</v>
      </c>
      <c r="W43" s="103">
        <f t="shared" ca="1" si="396"/>
        <v>2.6</v>
      </c>
      <c r="X43" s="103">
        <f t="shared" ca="1" si="397"/>
        <v>2.6</v>
      </c>
      <c r="Y43" s="103">
        <f t="shared" ca="1" si="398"/>
        <v>2.6</v>
      </c>
      <c r="Z43" s="103">
        <f t="shared" ca="1" si="399"/>
        <v>2.6</v>
      </c>
      <c r="AA43" s="103">
        <f t="shared" ca="1" si="400"/>
        <v>2.6</v>
      </c>
      <c r="AB43" s="103">
        <f t="shared" ca="1" si="401"/>
        <v>2.6</v>
      </c>
      <c r="AC43" s="103">
        <f t="shared" ca="1" si="402"/>
        <v>2.6</v>
      </c>
      <c r="AD43" s="103">
        <f t="shared" ca="1" si="403"/>
        <v>2.6</v>
      </c>
      <c r="AE43" s="103">
        <f t="shared" ca="1" si="404"/>
        <v>2.6</v>
      </c>
      <c r="AF43" s="103">
        <f t="shared" ca="1" si="405"/>
        <v>2.6</v>
      </c>
      <c r="AG43" s="103">
        <f t="shared" ca="1" si="406"/>
        <v>2.6</v>
      </c>
      <c r="AH43" s="103">
        <f t="shared" ca="1" si="407"/>
        <v>2.6</v>
      </c>
      <c r="AI43" s="103">
        <f t="shared" ca="1" si="408"/>
        <v>2.6</v>
      </c>
      <c r="AJ43" s="103">
        <f t="shared" ca="1" si="409"/>
        <v>2.6</v>
      </c>
      <c r="AK43" s="103">
        <f t="shared" ca="1" si="410"/>
        <v>2.6</v>
      </c>
      <c r="AL43" s="103">
        <f t="shared" ca="1" si="411"/>
        <v>2.6</v>
      </c>
      <c r="AM43" s="103">
        <f t="shared" ca="1" si="412"/>
        <v>2.6</v>
      </c>
      <c r="AN43" s="103">
        <f t="shared" ca="1" si="413"/>
        <v>2.6</v>
      </c>
      <c r="AO43" s="103">
        <f t="shared" ca="1" si="414"/>
        <v>2.6</v>
      </c>
      <c r="AP43" s="103">
        <f t="shared" ca="1" si="415"/>
        <v>2.6</v>
      </c>
      <c r="AQ43" s="103">
        <f t="shared" ca="1" si="416"/>
        <v>2.6</v>
      </c>
      <c r="AR43" s="103">
        <f t="shared" ca="1" si="417"/>
        <v>2.6</v>
      </c>
      <c r="AS43" s="103">
        <f t="shared" ca="1" si="418"/>
        <v>2.6</v>
      </c>
      <c r="AT43" s="103">
        <f t="shared" ca="1" si="419"/>
        <v>2.6</v>
      </c>
      <c r="AW43" s="175" t="s">
        <v>1687</v>
      </c>
      <c r="AX43" s="175">
        <f t="shared" si="351"/>
        <v>21</v>
      </c>
      <c r="AY43" s="176" t="str" cm="1">
        <f t="array" ref="AY43">D43&amp;"_"&amp;INDEX(Table18[Calcultion sheet],MATCH(1,('Business case OPEX &amp; CAPEX'!$E43=Table18[Technology])*($C43=Table18[Chemical]),0))</f>
        <v>NH3_Coal Gasification+ CCS</v>
      </c>
      <c r="AZ43" s="176" t="str">
        <f t="shared" si="422"/>
        <v>N21</v>
      </c>
      <c r="BA43" s="176" t="str">
        <f t="shared" si="423"/>
        <v>O21</v>
      </c>
      <c r="BB43" s="176" t="str">
        <f t="shared" si="424"/>
        <v>P21</v>
      </c>
      <c r="BC43" s="176" t="str">
        <f t="shared" si="425"/>
        <v>Q21</v>
      </c>
      <c r="BD43" s="176" t="str">
        <f t="shared" si="426"/>
        <v>R21</v>
      </c>
      <c r="BE43" s="176" t="str">
        <f t="shared" si="427"/>
        <v>S21</v>
      </c>
      <c r="BF43" s="176" t="str">
        <f t="shared" si="428"/>
        <v>T21</v>
      </c>
      <c r="BG43" s="176" t="str">
        <f t="shared" si="429"/>
        <v>U21</v>
      </c>
      <c r="BH43" s="176" t="str">
        <f t="shared" si="430"/>
        <v>V21</v>
      </c>
      <c r="BI43" s="176" t="str">
        <f t="shared" si="431"/>
        <v>W21</v>
      </c>
      <c r="BJ43" s="176" t="str">
        <f t="shared" si="432"/>
        <v>X21</v>
      </c>
      <c r="BK43" s="176" t="str">
        <f t="shared" si="433"/>
        <v>Y21</v>
      </c>
      <c r="BL43" s="176" t="str">
        <f t="shared" si="434"/>
        <v>Z21</v>
      </c>
      <c r="BM43" s="176" t="str">
        <f t="shared" si="435"/>
        <v>AA21</v>
      </c>
      <c r="BN43" s="176" t="str">
        <f t="shared" si="436"/>
        <v>AB21</v>
      </c>
      <c r="BO43" s="176" t="str">
        <f t="shared" si="437"/>
        <v>AC21</v>
      </c>
      <c r="BP43" s="176" t="str">
        <f t="shared" si="438"/>
        <v>AD21</v>
      </c>
      <c r="BQ43" s="176" t="str">
        <f t="shared" si="439"/>
        <v>AE21</v>
      </c>
      <c r="BR43" s="176" t="str">
        <f t="shared" si="440"/>
        <v>AF21</v>
      </c>
      <c r="BS43" s="176" t="str">
        <f t="shared" si="441"/>
        <v>AG21</v>
      </c>
      <c r="BT43" s="176" t="str">
        <f t="shared" si="442"/>
        <v>AH21</v>
      </c>
      <c r="BU43" s="176" t="str">
        <f t="shared" si="443"/>
        <v>AI21</v>
      </c>
      <c r="BV43" s="176" t="str">
        <f t="shared" si="444"/>
        <v>AJ21</v>
      </c>
      <c r="BW43" s="176" t="str">
        <f t="shared" si="445"/>
        <v>AK21</v>
      </c>
      <c r="BX43" s="176" t="str">
        <f t="shared" si="446"/>
        <v>AL21</v>
      </c>
      <c r="BY43" s="176" t="str">
        <f t="shared" si="447"/>
        <v>AM21</v>
      </c>
      <c r="BZ43" s="176" t="str">
        <f t="shared" si="448"/>
        <v>AN21</v>
      </c>
      <c r="CA43" s="176" t="str">
        <f t="shared" si="449"/>
        <v>AO21</v>
      </c>
      <c r="CB43" s="176" t="str">
        <f t="shared" si="450"/>
        <v>AP21</v>
      </c>
      <c r="CC43" s="176" t="str">
        <f t="shared" si="451"/>
        <v>AQ21</v>
      </c>
      <c r="CD43" s="176" t="str">
        <f t="shared" si="452"/>
        <v>AR21</v>
      </c>
      <c r="CE43" s="176" t="str">
        <f t="shared" si="453"/>
        <v>AS21</v>
      </c>
      <c r="CF43" s="175"/>
      <c r="CG43" s="177" t="str">
        <f t="shared" si="384"/>
        <v>N</v>
      </c>
      <c r="CH43" s="177" t="str">
        <f t="shared" si="457"/>
        <v>O</v>
      </c>
      <c r="CI43" s="177" t="str">
        <f t="shared" si="457"/>
        <v>P</v>
      </c>
      <c r="CJ43" s="177" t="str">
        <f t="shared" si="457"/>
        <v>Q</v>
      </c>
      <c r="CK43" s="177" t="str">
        <f t="shared" si="457"/>
        <v>R</v>
      </c>
      <c r="CL43" s="177" t="str">
        <f t="shared" si="457"/>
        <v>S</v>
      </c>
      <c r="CM43" s="177" t="str">
        <f t="shared" si="457"/>
        <v>T</v>
      </c>
      <c r="CN43" s="177" t="str">
        <f t="shared" si="457"/>
        <v>U</v>
      </c>
      <c r="CO43" s="177" t="str">
        <f t="shared" si="457"/>
        <v>V</v>
      </c>
      <c r="CP43" s="177" t="str">
        <f t="shared" si="457"/>
        <v>W</v>
      </c>
      <c r="CQ43" s="177" t="str">
        <f t="shared" si="457"/>
        <v>X</v>
      </c>
      <c r="CR43" s="177" t="str">
        <f t="shared" si="457"/>
        <v>Y</v>
      </c>
      <c r="CS43" s="177" t="str">
        <f t="shared" si="457"/>
        <v>Z</v>
      </c>
      <c r="CT43" s="177" t="str">
        <f t="shared" si="457"/>
        <v>AA</v>
      </c>
      <c r="CU43" s="177" t="str">
        <f t="shared" si="457"/>
        <v>AB</v>
      </c>
      <c r="CV43" s="177" t="str">
        <f t="shared" si="457"/>
        <v>AC</v>
      </c>
      <c r="CW43" s="177" t="str">
        <f t="shared" si="457"/>
        <v>AD</v>
      </c>
      <c r="CX43" s="177" t="str">
        <f t="shared" si="457"/>
        <v>AE</v>
      </c>
      <c r="CY43" s="177" t="str">
        <f t="shared" si="457"/>
        <v>AF</v>
      </c>
      <c r="CZ43" s="177" t="str">
        <f t="shared" si="457"/>
        <v>AG</v>
      </c>
      <c r="DA43" s="177" t="str">
        <f t="shared" si="457"/>
        <v>AH</v>
      </c>
      <c r="DB43" s="177" t="str">
        <f t="shared" si="457"/>
        <v>AI</v>
      </c>
      <c r="DC43" s="177" t="str">
        <f t="shared" si="457"/>
        <v>AJ</v>
      </c>
      <c r="DD43" s="177" t="str">
        <f t="shared" si="457"/>
        <v>AK</v>
      </c>
      <c r="DE43" s="177" t="str">
        <f t="shared" si="457"/>
        <v>AL</v>
      </c>
      <c r="DF43" s="177" t="str">
        <f t="shared" si="457"/>
        <v>AM</v>
      </c>
      <c r="DG43" s="177" t="str">
        <f t="shared" si="457"/>
        <v>AN</v>
      </c>
      <c r="DH43" s="177" t="str">
        <f t="shared" si="457"/>
        <v>AO</v>
      </c>
      <c r="DI43" s="177" t="str">
        <f t="shared" si="457"/>
        <v>AP</v>
      </c>
      <c r="DJ43" s="177" t="str">
        <f t="shared" si="457"/>
        <v>AQ</v>
      </c>
      <c r="DK43" s="177" t="str">
        <f t="shared" si="457"/>
        <v>AR</v>
      </c>
      <c r="DL43" s="177" t="str">
        <f t="shared" si="457"/>
        <v>AS</v>
      </c>
    </row>
    <row r="44" spans="2:116" ht="16" x14ac:dyDescent="0.8">
      <c r="B44" s="24" t="str">
        <f t="shared" ref="B44" si="458">"Chem_"&amp;C44</f>
        <v>Chem_Ammonia</v>
      </c>
      <c r="C44" s="12" t="s">
        <v>37</v>
      </c>
      <c r="D44" s="12" t="s">
        <v>39</v>
      </c>
      <c r="E44" s="12" t="s">
        <v>1831</v>
      </c>
      <c r="F44" s="12" t="s">
        <v>119</v>
      </c>
      <c r="G44" s="12"/>
      <c r="H44" s="12" t="s">
        <v>202</v>
      </c>
      <c r="I44" s="12" t="s">
        <v>1707</v>
      </c>
      <c r="J44" s="33"/>
      <c r="K44" t="str">
        <f>INDEX('Unit list'!$D:$D,MATCH($I44,'Unit list'!$C:$C,0))</f>
        <v>%</v>
      </c>
      <c r="L44" s="16">
        <f>INDEX('Unit list'!$E:$E,MATCH($I44,'Unit list'!$C:$C,0))</f>
        <v>0</v>
      </c>
      <c r="M44" t="str">
        <f t="shared" si="170"/>
        <v>%</v>
      </c>
      <c r="N44" s="16">
        <f>INDEX('Unit list'!$F:$F,MATCH($I44,'Unit list'!$C:$C,0))</f>
        <v>1</v>
      </c>
      <c r="O44" s="101">
        <f t="shared" ref="O44" ca="1" si="459">INDIRECT("'"&amp;$AY44&amp;"'!"&amp;AZ44)</f>
        <v>0.9</v>
      </c>
      <c r="P44" s="103"/>
      <c r="Q44" s="103"/>
      <c r="R44" s="103"/>
      <c r="S44" s="103"/>
      <c r="T44" s="103"/>
      <c r="U44" s="103"/>
      <c r="V44" s="103"/>
      <c r="W44" s="103"/>
      <c r="X44" s="103"/>
      <c r="Y44" s="103"/>
      <c r="Z44" s="103"/>
      <c r="AA44" s="103"/>
      <c r="AB44" s="103"/>
      <c r="AC44" s="103"/>
      <c r="AD44" s="103"/>
      <c r="AE44" s="103"/>
      <c r="AF44" s="103"/>
      <c r="AG44" s="103"/>
      <c r="AH44" s="103"/>
      <c r="AI44" s="103"/>
      <c r="AJ44" s="103"/>
      <c r="AK44" s="103"/>
      <c r="AL44" s="103"/>
      <c r="AM44" s="103"/>
      <c r="AN44" s="103"/>
      <c r="AO44" s="103"/>
      <c r="AP44" s="103"/>
      <c r="AQ44" s="103"/>
      <c r="AR44" s="103"/>
      <c r="AS44" s="103"/>
      <c r="AT44" s="103"/>
      <c r="AW44" s="175" t="s">
        <v>1687</v>
      </c>
      <c r="AX44" s="175">
        <f t="shared" si="351"/>
        <v>22</v>
      </c>
      <c r="AY44" s="176" t="str" cm="1">
        <f t="array" ref="AY44">D44&amp;"_"&amp;INDEX(Table18[Calcultion sheet],MATCH(1,('Business case OPEX &amp; CAPEX'!$E44=Table18[Technology])*($C44=Table18[Chemical]),0))</f>
        <v>NH3_Coal Gasification+ CCS</v>
      </c>
      <c r="AZ44" s="176" t="str">
        <f t="shared" ref="AZ44" si="460">CG44&amp;$AX44</f>
        <v>N22</v>
      </c>
      <c r="BA44" s="176" t="str">
        <f t="shared" ref="BA44" si="461">CH44&amp;$AX44</f>
        <v>O22</v>
      </c>
      <c r="BB44" s="176" t="str">
        <f t="shared" ref="BB44" si="462">CI44&amp;$AX44</f>
        <v>P22</v>
      </c>
      <c r="BC44" s="176" t="str">
        <f t="shared" ref="BC44" si="463">CJ44&amp;$AX44</f>
        <v>Q22</v>
      </c>
      <c r="BD44" s="176" t="str">
        <f t="shared" ref="BD44" si="464">CK44&amp;$AX44</f>
        <v>R22</v>
      </c>
      <c r="BE44" s="176" t="str">
        <f t="shared" ref="BE44" si="465">CL44&amp;$AX44</f>
        <v>S22</v>
      </c>
      <c r="BF44" s="176" t="str">
        <f t="shared" ref="BF44" si="466">CM44&amp;$AX44</f>
        <v>T22</v>
      </c>
      <c r="BG44" s="176" t="str">
        <f t="shared" ref="BG44" si="467">CN44&amp;$AX44</f>
        <v>U22</v>
      </c>
      <c r="BH44" s="176" t="str">
        <f t="shared" ref="BH44" si="468">CO44&amp;$AX44</f>
        <v>V22</v>
      </c>
      <c r="BI44" s="176" t="str">
        <f t="shared" ref="BI44" si="469">CP44&amp;$AX44</f>
        <v>W22</v>
      </c>
      <c r="BJ44" s="176" t="str">
        <f t="shared" ref="BJ44" si="470">CQ44&amp;$AX44</f>
        <v>X22</v>
      </c>
      <c r="BK44" s="176" t="str">
        <f t="shared" ref="BK44" si="471">CR44&amp;$AX44</f>
        <v>Y22</v>
      </c>
      <c r="BL44" s="176" t="str">
        <f t="shared" ref="BL44" si="472">CS44&amp;$AX44</f>
        <v>Z22</v>
      </c>
      <c r="BM44" s="176" t="str">
        <f t="shared" ref="BM44" si="473">CT44&amp;$AX44</f>
        <v>AA22</v>
      </c>
      <c r="BN44" s="176" t="str">
        <f t="shared" ref="BN44" si="474">CU44&amp;$AX44</f>
        <v>AB22</v>
      </c>
      <c r="BO44" s="176" t="str">
        <f t="shared" ref="BO44" si="475">CV44&amp;$AX44</f>
        <v>AC22</v>
      </c>
      <c r="BP44" s="176" t="str">
        <f t="shared" ref="BP44" si="476">CW44&amp;$AX44</f>
        <v>AD22</v>
      </c>
      <c r="BQ44" s="176" t="str">
        <f t="shared" ref="BQ44" si="477">CX44&amp;$AX44</f>
        <v>AE22</v>
      </c>
      <c r="BR44" s="176" t="str">
        <f t="shared" ref="BR44" si="478">CY44&amp;$AX44</f>
        <v>AF22</v>
      </c>
      <c r="BS44" s="176" t="str">
        <f t="shared" ref="BS44" si="479">CZ44&amp;$AX44</f>
        <v>AG22</v>
      </c>
      <c r="BT44" s="176" t="str">
        <f t="shared" ref="BT44" si="480">DA44&amp;$AX44</f>
        <v>AH22</v>
      </c>
      <c r="BU44" s="176" t="str">
        <f t="shared" ref="BU44" si="481">DB44&amp;$AX44</f>
        <v>AI22</v>
      </c>
      <c r="BV44" s="176" t="str">
        <f t="shared" ref="BV44" si="482">DC44&amp;$AX44</f>
        <v>AJ22</v>
      </c>
      <c r="BW44" s="176" t="str">
        <f t="shared" ref="BW44" si="483">DD44&amp;$AX44</f>
        <v>AK22</v>
      </c>
      <c r="BX44" s="176" t="str">
        <f t="shared" ref="BX44" si="484">DE44&amp;$AX44</f>
        <v>AL22</v>
      </c>
      <c r="BY44" s="176" t="str">
        <f t="shared" ref="BY44" si="485">DF44&amp;$AX44</f>
        <v>AM22</v>
      </c>
      <c r="BZ44" s="176" t="str">
        <f t="shared" ref="BZ44" si="486">DG44&amp;$AX44</f>
        <v>AN22</v>
      </c>
      <c r="CA44" s="176" t="str">
        <f t="shared" ref="CA44" si="487">DH44&amp;$AX44</f>
        <v>AO22</v>
      </c>
      <c r="CB44" s="176" t="str">
        <f t="shared" ref="CB44" si="488">DI44&amp;$AX44</f>
        <v>AP22</v>
      </c>
      <c r="CC44" s="176" t="str">
        <f t="shared" ref="CC44" si="489">DJ44&amp;$AX44</f>
        <v>AQ22</v>
      </c>
      <c r="CD44" s="176" t="str">
        <f t="shared" ref="CD44" si="490">DK44&amp;$AX44</f>
        <v>AR22</v>
      </c>
      <c r="CE44" s="176" t="str">
        <f t="shared" ref="CE44" si="491">DL44&amp;$AX44</f>
        <v>AS22</v>
      </c>
      <c r="CF44" s="175"/>
      <c r="CG44" s="177" t="str">
        <f t="shared" ref="CG44" si="492">AW44</f>
        <v>N</v>
      </c>
      <c r="CH44" s="177" t="str">
        <f t="shared" ref="CH44" si="493">IF(AND(LEN(CG44)=1,CG44&lt;&gt;"Z"),CHAR(CODE(CG44)+1),IF(RIGHT(CG44,1)="Z", CHAR(65+MOD(CODE(LEFT(CG44,1))+1-65,26)),LEFT(CG44,1)) &amp; CHAR(65+MOD(CODE(RIGHT(CG44,1))+1-65,26)))</f>
        <v>O</v>
      </c>
      <c r="CI44" s="177" t="str">
        <f t="shared" ref="CI44" si="494">IF(AND(LEN(CH44)=1,CH44&lt;&gt;"Z"),CHAR(CODE(CH44)+1),IF(RIGHT(CH44,1)="Z", CHAR(65+MOD(CODE(LEFT(CH44,1))+1-65,26)),LEFT(CH44,1)) &amp; CHAR(65+MOD(CODE(RIGHT(CH44,1))+1-65,26)))</f>
        <v>P</v>
      </c>
      <c r="CJ44" s="177" t="str">
        <f t="shared" ref="CJ44" si="495">IF(AND(LEN(CI44)=1,CI44&lt;&gt;"Z"),CHAR(CODE(CI44)+1),IF(RIGHT(CI44,1)="Z", CHAR(65+MOD(CODE(LEFT(CI44,1))+1-65,26)),LEFT(CI44,1)) &amp; CHAR(65+MOD(CODE(RIGHT(CI44,1))+1-65,26)))</f>
        <v>Q</v>
      </c>
      <c r="CK44" s="177" t="str">
        <f t="shared" ref="CK44" si="496">IF(AND(LEN(CJ44)=1,CJ44&lt;&gt;"Z"),CHAR(CODE(CJ44)+1),IF(RIGHT(CJ44,1)="Z", CHAR(65+MOD(CODE(LEFT(CJ44,1))+1-65,26)),LEFT(CJ44,1)) &amp; CHAR(65+MOD(CODE(RIGHT(CJ44,1))+1-65,26)))</f>
        <v>R</v>
      </c>
      <c r="CL44" s="177" t="str">
        <f t="shared" ref="CL44" si="497">IF(AND(LEN(CK44)=1,CK44&lt;&gt;"Z"),CHAR(CODE(CK44)+1),IF(RIGHT(CK44,1)="Z", CHAR(65+MOD(CODE(LEFT(CK44,1))+1-65,26)),LEFT(CK44,1)) &amp; CHAR(65+MOD(CODE(RIGHT(CK44,1))+1-65,26)))</f>
        <v>S</v>
      </c>
      <c r="CM44" s="177" t="str">
        <f t="shared" ref="CM44" si="498">IF(AND(LEN(CL44)=1,CL44&lt;&gt;"Z"),CHAR(CODE(CL44)+1),IF(RIGHT(CL44,1)="Z", CHAR(65+MOD(CODE(LEFT(CL44,1))+1-65,26)),LEFT(CL44,1)) &amp; CHAR(65+MOD(CODE(RIGHT(CL44,1))+1-65,26)))</f>
        <v>T</v>
      </c>
      <c r="CN44" s="177" t="str">
        <f t="shared" ref="CN44" si="499">IF(AND(LEN(CM44)=1,CM44&lt;&gt;"Z"),CHAR(CODE(CM44)+1),IF(RIGHT(CM44,1)="Z", CHAR(65+MOD(CODE(LEFT(CM44,1))+1-65,26)),LEFT(CM44,1)) &amp; CHAR(65+MOD(CODE(RIGHT(CM44,1))+1-65,26)))</f>
        <v>U</v>
      </c>
      <c r="CO44" s="177" t="str">
        <f t="shared" ref="CO44" si="500">IF(AND(LEN(CN44)=1,CN44&lt;&gt;"Z"),CHAR(CODE(CN44)+1),IF(RIGHT(CN44,1)="Z", CHAR(65+MOD(CODE(LEFT(CN44,1))+1-65,26)),LEFT(CN44,1)) &amp; CHAR(65+MOD(CODE(RIGHT(CN44,1))+1-65,26)))</f>
        <v>V</v>
      </c>
      <c r="CP44" s="177" t="str">
        <f t="shared" ref="CP44" si="501">IF(AND(LEN(CO44)=1,CO44&lt;&gt;"Z"),CHAR(CODE(CO44)+1),IF(RIGHT(CO44,1)="Z", CHAR(65+MOD(CODE(LEFT(CO44,1))+1-65,26)),LEFT(CO44,1)) &amp; CHAR(65+MOD(CODE(RIGHT(CO44,1))+1-65,26)))</f>
        <v>W</v>
      </c>
      <c r="CQ44" s="177" t="str">
        <f t="shared" ref="CQ44" si="502">IF(AND(LEN(CP44)=1,CP44&lt;&gt;"Z"),CHAR(CODE(CP44)+1),IF(RIGHT(CP44,1)="Z", CHAR(65+MOD(CODE(LEFT(CP44,1))+1-65,26)),LEFT(CP44,1)) &amp; CHAR(65+MOD(CODE(RIGHT(CP44,1))+1-65,26)))</f>
        <v>X</v>
      </c>
      <c r="CR44" s="177" t="str">
        <f t="shared" ref="CR44" si="503">IF(AND(LEN(CQ44)=1,CQ44&lt;&gt;"Z"),CHAR(CODE(CQ44)+1),IF(RIGHT(CQ44,1)="Z", CHAR(65+MOD(CODE(LEFT(CQ44,1))+1-65,26)),LEFT(CQ44,1)) &amp; CHAR(65+MOD(CODE(RIGHT(CQ44,1))+1-65,26)))</f>
        <v>Y</v>
      </c>
      <c r="CS44" s="177" t="str">
        <f t="shared" ref="CS44" si="504">IF(AND(LEN(CR44)=1,CR44&lt;&gt;"Z"),CHAR(CODE(CR44)+1),IF(RIGHT(CR44,1)="Z", CHAR(65+MOD(CODE(LEFT(CR44,1))+1-65,26)),LEFT(CR44,1)) &amp; CHAR(65+MOD(CODE(RIGHT(CR44,1))+1-65,26)))</f>
        <v>Z</v>
      </c>
      <c r="CT44" s="177" t="str">
        <f t="shared" ref="CT44" si="505">IF(AND(LEN(CS44)=1,CS44&lt;&gt;"Z"),CHAR(CODE(CS44)+1),IF(RIGHT(CS44,1)="Z", CHAR(65+MOD(CODE(LEFT(CS44,1))+1-65,26)),LEFT(CS44,1)) &amp; CHAR(65+MOD(CODE(RIGHT(CS44,1))+1-65,26)))</f>
        <v>AA</v>
      </c>
      <c r="CU44" s="177" t="str">
        <f t="shared" ref="CU44" si="506">IF(AND(LEN(CT44)=1,CT44&lt;&gt;"Z"),CHAR(CODE(CT44)+1),IF(RIGHT(CT44,1)="Z", CHAR(65+MOD(CODE(LEFT(CT44,1))+1-65,26)),LEFT(CT44,1)) &amp; CHAR(65+MOD(CODE(RIGHT(CT44,1))+1-65,26)))</f>
        <v>AB</v>
      </c>
      <c r="CV44" s="177" t="str">
        <f t="shared" ref="CV44" si="507">IF(AND(LEN(CU44)=1,CU44&lt;&gt;"Z"),CHAR(CODE(CU44)+1),IF(RIGHT(CU44,1)="Z", CHAR(65+MOD(CODE(LEFT(CU44,1))+1-65,26)),LEFT(CU44,1)) &amp; CHAR(65+MOD(CODE(RIGHT(CU44,1))+1-65,26)))</f>
        <v>AC</v>
      </c>
      <c r="CW44" s="177" t="str">
        <f t="shared" ref="CW44" si="508">IF(AND(LEN(CV44)=1,CV44&lt;&gt;"Z"),CHAR(CODE(CV44)+1),IF(RIGHT(CV44,1)="Z", CHAR(65+MOD(CODE(LEFT(CV44,1))+1-65,26)),LEFT(CV44,1)) &amp; CHAR(65+MOD(CODE(RIGHT(CV44,1))+1-65,26)))</f>
        <v>AD</v>
      </c>
      <c r="CX44" s="177" t="str">
        <f t="shared" ref="CX44" si="509">IF(AND(LEN(CW44)=1,CW44&lt;&gt;"Z"),CHAR(CODE(CW44)+1),IF(RIGHT(CW44,1)="Z", CHAR(65+MOD(CODE(LEFT(CW44,1))+1-65,26)),LEFT(CW44,1)) &amp; CHAR(65+MOD(CODE(RIGHT(CW44,1))+1-65,26)))</f>
        <v>AE</v>
      </c>
      <c r="CY44" s="177" t="str">
        <f t="shared" ref="CY44" si="510">IF(AND(LEN(CX44)=1,CX44&lt;&gt;"Z"),CHAR(CODE(CX44)+1),IF(RIGHT(CX44,1)="Z", CHAR(65+MOD(CODE(LEFT(CX44,1))+1-65,26)),LEFT(CX44,1)) &amp; CHAR(65+MOD(CODE(RIGHT(CX44,1))+1-65,26)))</f>
        <v>AF</v>
      </c>
      <c r="CZ44" s="177" t="str">
        <f t="shared" ref="CZ44" si="511">IF(AND(LEN(CY44)=1,CY44&lt;&gt;"Z"),CHAR(CODE(CY44)+1),IF(RIGHT(CY44,1)="Z", CHAR(65+MOD(CODE(LEFT(CY44,1))+1-65,26)),LEFT(CY44,1)) &amp; CHAR(65+MOD(CODE(RIGHT(CY44,1))+1-65,26)))</f>
        <v>AG</v>
      </c>
      <c r="DA44" s="177" t="str">
        <f t="shared" ref="DA44" si="512">IF(AND(LEN(CZ44)=1,CZ44&lt;&gt;"Z"),CHAR(CODE(CZ44)+1),IF(RIGHT(CZ44,1)="Z", CHAR(65+MOD(CODE(LEFT(CZ44,1))+1-65,26)),LEFT(CZ44,1)) &amp; CHAR(65+MOD(CODE(RIGHT(CZ44,1))+1-65,26)))</f>
        <v>AH</v>
      </c>
      <c r="DB44" s="177" t="str">
        <f t="shared" ref="DB44" si="513">IF(AND(LEN(DA44)=1,DA44&lt;&gt;"Z"),CHAR(CODE(DA44)+1),IF(RIGHT(DA44,1)="Z", CHAR(65+MOD(CODE(LEFT(DA44,1))+1-65,26)),LEFT(DA44,1)) &amp; CHAR(65+MOD(CODE(RIGHT(DA44,1))+1-65,26)))</f>
        <v>AI</v>
      </c>
      <c r="DC44" s="177" t="str">
        <f t="shared" ref="DC44" si="514">IF(AND(LEN(DB44)=1,DB44&lt;&gt;"Z"),CHAR(CODE(DB44)+1),IF(RIGHT(DB44,1)="Z", CHAR(65+MOD(CODE(LEFT(DB44,1))+1-65,26)),LEFT(DB44,1)) &amp; CHAR(65+MOD(CODE(RIGHT(DB44,1))+1-65,26)))</f>
        <v>AJ</v>
      </c>
      <c r="DD44" s="177" t="str">
        <f t="shared" ref="DD44" si="515">IF(AND(LEN(DC44)=1,DC44&lt;&gt;"Z"),CHAR(CODE(DC44)+1),IF(RIGHT(DC44,1)="Z", CHAR(65+MOD(CODE(LEFT(DC44,1))+1-65,26)),LEFT(DC44,1)) &amp; CHAR(65+MOD(CODE(RIGHT(DC44,1))+1-65,26)))</f>
        <v>AK</v>
      </c>
      <c r="DE44" s="177" t="str">
        <f t="shared" ref="DE44" si="516">IF(AND(LEN(DD44)=1,DD44&lt;&gt;"Z"),CHAR(CODE(DD44)+1),IF(RIGHT(DD44,1)="Z", CHAR(65+MOD(CODE(LEFT(DD44,1))+1-65,26)),LEFT(DD44,1)) &amp; CHAR(65+MOD(CODE(RIGHT(DD44,1))+1-65,26)))</f>
        <v>AL</v>
      </c>
      <c r="DF44" s="177" t="str">
        <f t="shared" ref="DF44" si="517">IF(AND(LEN(DE44)=1,DE44&lt;&gt;"Z"),CHAR(CODE(DE44)+1),IF(RIGHT(DE44,1)="Z", CHAR(65+MOD(CODE(LEFT(DE44,1))+1-65,26)),LEFT(DE44,1)) &amp; CHAR(65+MOD(CODE(RIGHT(DE44,1))+1-65,26)))</f>
        <v>AM</v>
      </c>
      <c r="DG44" s="177" t="str">
        <f t="shared" ref="DG44" si="518">IF(AND(LEN(DF44)=1,DF44&lt;&gt;"Z"),CHAR(CODE(DF44)+1),IF(RIGHT(DF44,1)="Z", CHAR(65+MOD(CODE(LEFT(DF44,1))+1-65,26)),LEFT(DF44,1)) &amp; CHAR(65+MOD(CODE(RIGHT(DF44,1))+1-65,26)))</f>
        <v>AN</v>
      </c>
      <c r="DH44" s="177" t="str">
        <f t="shared" ref="DH44" si="519">IF(AND(LEN(DG44)=1,DG44&lt;&gt;"Z"),CHAR(CODE(DG44)+1),IF(RIGHT(DG44,1)="Z", CHAR(65+MOD(CODE(LEFT(DG44,1))+1-65,26)),LEFT(DG44,1)) &amp; CHAR(65+MOD(CODE(RIGHT(DG44,1))+1-65,26)))</f>
        <v>AO</v>
      </c>
      <c r="DI44" s="177" t="str">
        <f t="shared" ref="DI44" si="520">IF(AND(LEN(DH44)=1,DH44&lt;&gt;"Z"),CHAR(CODE(DH44)+1),IF(RIGHT(DH44,1)="Z", CHAR(65+MOD(CODE(LEFT(DH44,1))+1-65,26)),LEFT(DH44,1)) &amp; CHAR(65+MOD(CODE(RIGHT(DH44,1))+1-65,26)))</f>
        <v>AP</v>
      </c>
      <c r="DJ44" s="177" t="str">
        <f t="shared" ref="DJ44" si="521">IF(AND(LEN(DI44)=1,DI44&lt;&gt;"Z"),CHAR(CODE(DI44)+1),IF(RIGHT(DI44,1)="Z", CHAR(65+MOD(CODE(LEFT(DI44,1))+1-65,26)),LEFT(DI44,1)) &amp; CHAR(65+MOD(CODE(RIGHT(DI44,1))+1-65,26)))</f>
        <v>AQ</v>
      </c>
      <c r="DK44" s="177" t="str">
        <f t="shared" ref="DK44" si="522">IF(AND(LEN(DJ44)=1,DJ44&lt;&gt;"Z"),CHAR(CODE(DJ44)+1),IF(RIGHT(DJ44,1)="Z", CHAR(65+MOD(CODE(LEFT(DJ44,1))+1-65,26)),LEFT(DJ44,1)) &amp; CHAR(65+MOD(CODE(RIGHT(DJ44,1))+1-65,26)))</f>
        <v>AR</v>
      </c>
      <c r="DL44" s="177" t="str">
        <f t="shared" ref="DL44" si="523">IF(AND(LEN(DK44)=1,DK44&lt;&gt;"Z"),CHAR(CODE(DK44)+1),IF(RIGHT(DK44,1)="Z", CHAR(65+MOD(CODE(LEFT(DK44,1))+1-65,26)),LEFT(DK44,1)) &amp; CHAR(65+MOD(CODE(RIGHT(DK44,1))+1-65,26)))</f>
        <v>AS</v>
      </c>
    </row>
    <row r="45" spans="2:116" ht="16" x14ac:dyDescent="0.8">
      <c r="B45" s="24" t="str">
        <f t="shared" ref="B45" si="524">"Chem_"&amp;C45</f>
        <v>Chem_Ammonia</v>
      </c>
      <c r="C45" s="12" t="s">
        <v>37</v>
      </c>
      <c r="D45" s="12" t="s">
        <v>39</v>
      </c>
      <c r="E45" s="12" t="s">
        <v>1831</v>
      </c>
      <c r="F45" s="12" t="s">
        <v>119</v>
      </c>
      <c r="G45" s="12"/>
      <c r="H45" s="12" t="s">
        <v>202</v>
      </c>
      <c r="I45" s="12" t="s">
        <v>1708</v>
      </c>
      <c r="J45" s="33"/>
      <c r="K45" t="str">
        <f>INDEX('Unit list'!$D:$D,MATCH($I45,'Unit list'!$C:$C,0))</f>
        <v>%</v>
      </c>
      <c r="L45" s="16">
        <f>INDEX('Unit list'!$E:$E,MATCH($I45,'Unit list'!$C:$C,0))</f>
        <v>0</v>
      </c>
      <c r="M45" t="str">
        <f t="shared" si="170"/>
        <v>%</v>
      </c>
      <c r="N45" s="16">
        <f>INDEX('Unit list'!$F:$F,MATCH($I45,'Unit list'!$C:$C,0))</f>
        <v>1</v>
      </c>
      <c r="O45" s="101">
        <f t="shared" ref="O45" ca="1" si="525">INDIRECT("'"&amp;$AY45&amp;"'!"&amp;AZ45)</f>
        <v>0.95</v>
      </c>
      <c r="P45" s="103"/>
      <c r="Q45" s="103"/>
      <c r="R45" s="103"/>
      <c r="S45" s="103"/>
      <c r="T45" s="103"/>
      <c r="U45" s="103"/>
      <c r="V45" s="103"/>
      <c r="W45" s="103"/>
      <c r="X45" s="103"/>
      <c r="Y45" s="103"/>
      <c r="Z45" s="103"/>
      <c r="AA45" s="103"/>
      <c r="AB45" s="103"/>
      <c r="AC45" s="103"/>
      <c r="AD45" s="103"/>
      <c r="AE45" s="103"/>
      <c r="AF45" s="103"/>
      <c r="AG45" s="103"/>
      <c r="AH45" s="103"/>
      <c r="AI45" s="103"/>
      <c r="AJ45" s="103"/>
      <c r="AK45" s="103"/>
      <c r="AL45" s="103"/>
      <c r="AM45" s="103"/>
      <c r="AN45" s="103"/>
      <c r="AO45" s="103"/>
      <c r="AP45" s="103"/>
      <c r="AQ45" s="103"/>
      <c r="AR45" s="103"/>
      <c r="AS45" s="103"/>
      <c r="AT45" s="103"/>
      <c r="AW45" s="175" t="s">
        <v>1687</v>
      </c>
      <c r="AX45" s="175">
        <f t="shared" si="351"/>
        <v>23</v>
      </c>
      <c r="AY45" s="176" t="str" cm="1">
        <f t="array" ref="AY45">D45&amp;"_"&amp;INDEX(Table18[Calcultion sheet],MATCH(1,('Business case OPEX &amp; CAPEX'!$E45=Table18[Technology])*($C45=Table18[Chemical]),0))</f>
        <v>NH3_Coal Gasification+ CCS</v>
      </c>
      <c r="AZ45" s="176" t="str">
        <f t="shared" ref="AZ45" si="526">CG45&amp;$AX45</f>
        <v>N23</v>
      </c>
      <c r="BA45" s="176" t="str">
        <f t="shared" ref="BA45" si="527">CH45&amp;$AX45</f>
        <v>O23</v>
      </c>
      <c r="BB45" s="176" t="str">
        <f t="shared" ref="BB45" si="528">CI45&amp;$AX45</f>
        <v>P23</v>
      </c>
      <c r="BC45" s="176" t="str">
        <f t="shared" ref="BC45" si="529">CJ45&amp;$AX45</f>
        <v>Q23</v>
      </c>
      <c r="BD45" s="176" t="str">
        <f t="shared" ref="BD45" si="530">CK45&amp;$AX45</f>
        <v>R23</v>
      </c>
      <c r="BE45" s="176" t="str">
        <f t="shared" ref="BE45" si="531">CL45&amp;$AX45</f>
        <v>S23</v>
      </c>
      <c r="BF45" s="176" t="str">
        <f t="shared" ref="BF45" si="532">CM45&amp;$AX45</f>
        <v>T23</v>
      </c>
      <c r="BG45" s="176" t="str">
        <f t="shared" ref="BG45" si="533">CN45&amp;$AX45</f>
        <v>U23</v>
      </c>
      <c r="BH45" s="176" t="str">
        <f t="shared" ref="BH45" si="534">CO45&amp;$AX45</f>
        <v>V23</v>
      </c>
      <c r="BI45" s="176" t="str">
        <f t="shared" ref="BI45" si="535">CP45&amp;$AX45</f>
        <v>W23</v>
      </c>
      <c r="BJ45" s="176" t="str">
        <f t="shared" ref="BJ45" si="536">CQ45&amp;$AX45</f>
        <v>X23</v>
      </c>
      <c r="BK45" s="176" t="str">
        <f t="shared" ref="BK45" si="537">CR45&amp;$AX45</f>
        <v>Y23</v>
      </c>
      <c r="BL45" s="176" t="str">
        <f t="shared" ref="BL45" si="538">CS45&amp;$AX45</f>
        <v>Z23</v>
      </c>
      <c r="BM45" s="176" t="str">
        <f t="shared" ref="BM45" si="539">CT45&amp;$AX45</f>
        <v>AA23</v>
      </c>
      <c r="BN45" s="176" t="str">
        <f t="shared" ref="BN45" si="540">CU45&amp;$AX45</f>
        <v>AB23</v>
      </c>
      <c r="BO45" s="176" t="str">
        <f t="shared" ref="BO45" si="541">CV45&amp;$AX45</f>
        <v>AC23</v>
      </c>
      <c r="BP45" s="176" t="str">
        <f t="shared" ref="BP45" si="542">CW45&amp;$AX45</f>
        <v>AD23</v>
      </c>
      <c r="BQ45" s="176" t="str">
        <f t="shared" ref="BQ45" si="543">CX45&amp;$AX45</f>
        <v>AE23</v>
      </c>
      <c r="BR45" s="176" t="str">
        <f t="shared" ref="BR45" si="544">CY45&amp;$AX45</f>
        <v>AF23</v>
      </c>
      <c r="BS45" s="176" t="str">
        <f t="shared" ref="BS45" si="545">CZ45&amp;$AX45</f>
        <v>AG23</v>
      </c>
      <c r="BT45" s="176" t="str">
        <f t="shared" ref="BT45" si="546">DA45&amp;$AX45</f>
        <v>AH23</v>
      </c>
      <c r="BU45" s="176" t="str">
        <f t="shared" ref="BU45" si="547">DB45&amp;$AX45</f>
        <v>AI23</v>
      </c>
      <c r="BV45" s="176" t="str">
        <f t="shared" ref="BV45" si="548">DC45&amp;$AX45</f>
        <v>AJ23</v>
      </c>
      <c r="BW45" s="176" t="str">
        <f t="shared" ref="BW45" si="549">DD45&amp;$AX45</f>
        <v>AK23</v>
      </c>
      <c r="BX45" s="176" t="str">
        <f t="shared" ref="BX45" si="550">DE45&amp;$AX45</f>
        <v>AL23</v>
      </c>
      <c r="BY45" s="176" t="str">
        <f t="shared" ref="BY45" si="551">DF45&amp;$AX45</f>
        <v>AM23</v>
      </c>
      <c r="BZ45" s="176" t="str">
        <f t="shared" ref="BZ45" si="552">DG45&amp;$AX45</f>
        <v>AN23</v>
      </c>
      <c r="CA45" s="176" t="str">
        <f t="shared" ref="CA45" si="553">DH45&amp;$AX45</f>
        <v>AO23</v>
      </c>
      <c r="CB45" s="176" t="str">
        <f t="shared" ref="CB45" si="554">DI45&amp;$AX45</f>
        <v>AP23</v>
      </c>
      <c r="CC45" s="176" t="str">
        <f t="shared" ref="CC45" si="555">DJ45&amp;$AX45</f>
        <v>AQ23</v>
      </c>
      <c r="CD45" s="176" t="str">
        <f t="shared" ref="CD45" si="556">DK45&amp;$AX45</f>
        <v>AR23</v>
      </c>
      <c r="CE45" s="176" t="str">
        <f t="shared" ref="CE45" si="557">DL45&amp;$AX45</f>
        <v>AS23</v>
      </c>
      <c r="CF45" s="175"/>
      <c r="CG45" s="177" t="str">
        <f t="shared" ref="CG45" si="558">AW45</f>
        <v>N</v>
      </c>
      <c r="CH45" s="177" t="str">
        <f t="shared" ref="CH45" si="559">IF(AND(LEN(CG45)=1,CG45&lt;&gt;"Z"),CHAR(CODE(CG45)+1),IF(RIGHT(CG45,1)="Z", CHAR(65+MOD(CODE(LEFT(CG45,1))+1-65,26)),LEFT(CG45,1)) &amp; CHAR(65+MOD(CODE(RIGHT(CG45,1))+1-65,26)))</f>
        <v>O</v>
      </c>
      <c r="CI45" s="177" t="str">
        <f t="shared" ref="CI45" si="560">IF(AND(LEN(CH45)=1,CH45&lt;&gt;"Z"),CHAR(CODE(CH45)+1),IF(RIGHT(CH45,1)="Z", CHAR(65+MOD(CODE(LEFT(CH45,1))+1-65,26)),LEFT(CH45,1)) &amp; CHAR(65+MOD(CODE(RIGHT(CH45,1))+1-65,26)))</f>
        <v>P</v>
      </c>
      <c r="CJ45" s="177" t="str">
        <f t="shared" ref="CJ45" si="561">IF(AND(LEN(CI45)=1,CI45&lt;&gt;"Z"),CHAR(CODE(CI45)+1),IF(RIGHT(CI45,1)="Z", CHAR(65+MOD(CODE(LEFT(CI45,1))+1-65,26)),LEFT(CI45,1)) &amp; CHAR(65+MOD(CODE(RIGHT(CI45,1))+1-65,26)))</f>
        <v>Q</v>
      </c>
      <c r="CK45" s="177" t="str">
        <f t="shared" ref="CK45" si="562">IF(AND(LEN(CJ45)=1,CJ45&lt;&gt;"Z"),CHAR(CODE(CJ45)+1),IF(RIGHT(CJ45,1)="Z", CHAR(65+MOD(CODE(LEFT(CJ45,1))+1-65,26)),LEFT(CJ45,1)) &amp; CHAR(65+MOD(CODE(RIGHT(CJ45,1))+1-65,26)))</f>
        <v>R</v>
      </c>
      <c r="CL45" s="177" t="str">
        <f t="shared" ref="CL45" si="563">IF(AND(LEN(CK45)=1,CK45&lt;&gt;"Z"),CHAR(CODE(CK45)+1),IF(RIGHT(CK45,1)="Z", CHAR(65+MOD(CODE(LEFT(CK45,1))+1-65,26)),LEFT(CK45,1)) &amp; CHAR(65+MOD(CODE(RIGHT(CK45,1))+1-65,26)))</f>
        <v>S</v>
      </c>
      <c r="CM45" s="177" t="str">
        <f t="shared" ref="CM45" si="564">IF(AND(LEN(CL45)=1,CL45&lt;&gt;"Z"),CHAR(CODE(CL45)+1),IF(RIGHT(CL45,1)="Z", CHAR(65+MOD(CODE(LEFT(CL45,1))+1-65,26)),LEFT(CL45,1)) &amp; CHAR(65+MOD(CODE(RIGHT(CL45,1))+1-65,26)))</f>
        <v>T</v>
      </c>
      <c r="CN45" s="177" t="str">
        <f t="shared" ref="CN45" si="565">IF(AND(LEN(CM45)=1,CM45&lt;&gt;"Z"),CHAR(CODE(CM45)+1),IF(RIGHT(CM45,1)="Z", CHAR(65+MOD(CODE(LEFT(CM45,1))+1-65,26)),LEFT(CM45,1)) &amp; CHAR(65+MOD(CODE(RIGHT(CM45,1))+1-65,26)))</f>
        <v>U</v>
      </c>
      <c r="CO45" s="177" t="str">
        <f t="shared" ref="CO45" si="566">IF(AND(LEN(CN45)=1,CN45&lt;&gt;"Z"),CHAR(CODE(CN45)+1),IF(RIGHT(CN45,1)="Z", CHAR(65+MOD(CODE(LEFT(CN45,1))+1-65,26)),LEFT(CN45,1)) &amp; CHAR(65+MOD(CODE(RIGHT(CN45,1))+1-65,26)))</f>
        <v>V</v>
      </c>
      <c r="CP45" s="177" t="str">
        <f t="shared" ref="CP45" si="567">IF(AND(LEN(CO45)=1,CO45&lt;&gt;"Z"),CHAR(CODE(CO45)+1),IF(RIGHT(CO45,1)="Z", CHAR(65+MOD(CODE(LEFT(CO45,1))+1-65,26)),LEFT(CO45,1)) &amp; CHAR(65+MOD(CODE(RIGHT(CO45,1))+1-65,26)))</f>
        <v>W</v>
      </c>
      <c r="CQ45" s="177" t="str">
        <f t="shared" ref="CQ45" si="568">IF(AND(LEN(CP45)=1,CP45&lt;&gt;"Z"),CHAR(CODE(CP45)+1),IF(RIGHT(CP45,1)="Z", CHAR(65+MOD(CODE(LEFT(CP45,1))+1-65,26)),LEFT(CP45,1)) &amp; CHAR(65+MOD(CODE(RIGHT(CP45,1))+1-65,26)))</f>
        <v>X</v>
      </c>
      <c r="CR45" s="177" t="str">
        <f t="shared" ref="CR45" si="569">IF(AND(LEN(CQ45)=1,CQ45&lt;&gt;"Z"),CHAR(CODE(CQ45)+1),IF(RIGHT(CQ45,1)="Z", CHAR(65+MOD(CODE(LEFT(CQ45,1))+1-65,26)),LEFT(CQ45,1)) &amp; CHAR(65+MOD(CODE(RIGHT(CQ45,1))+1-65,26)))</f>
        <v>Y</v>
      </c>
      <c r="CS45" s="177" t="str">
        <f t="shared" ref="CS45" si="570">IF(AND(LEN(CR45)=1,CR45&lt;&gt;"Z"),CHAR(CODE(CR45)+1),IF(RIGHT(CR45,1)="Z", CHAR(65+MOD(CODE(LEFT(CR45,1))+1-65,26)),LEFT(CR45,1)) &amp; CHAR(65+MOD(CODE(RIGHT(CR45,1))+1-65,26)))</f>
        <v>Z</v>
      </c>
      <c r="CT45" s="177" t="str">
        <f t="shared" ref="CT45" si="571">IF(AND(LEN(CS45)=1,CS45&lt;&gt;"Z"),CHAR(CODE(CS45)+1),IF(RIGHT(CS45,1)="Z", CHAR(65+MOD(CODE(LEFT(CS45,1))+1-65,26)),LEFT(CS45,1)) &amp; CHAR(65+MOD(CODE(RIGHT(CS45,1))+1-65,26)))</f>
        <v>AA</v>
      </c>
      <c r="CU45" s="177" t="str">
        <f t="shared" ref="CU45" si="572">IF(AND(LEN(CT45)=1,CT45&lt;&gt;"Z"),CHAR(CODE(CT45)+1),IF(RIGHT(CT45,1)="Z", CHAR(65+MOD(CODE(LEFT(CT45,1))+1-65,26)),LEFT(CT45,1)) &amp; CHAR(65+MOD(CODE(RIGHT(CT45,1))+1-65,26)))</f>
        <v>AB</v>
      </c>
      <c r="CV45" s="177" t="str">
        <f t="shared" ref="CV45" si="573">IF(AND(LEN(CU45)=1,CU45&lt;&gt;"Z"),CHAR(CODE(CU45)+1),IF(RIGHT(CU45,1)="Z", CHAR(65+MOD(CODE(LEFT(CU45,1))+1-65,26)),LEFT(CU45,1)) &amp; CHAR(65+MOD(CODE(RIGHT(CU45,1))+1-65,26)))</f>
        <v>AC</v>
      </c>
      <c r="CW45" s="177" t="str">
        <f t="shared" ref="CW45" si="574">IF(AND(LEN(CV45)=1,CV45&lt;&gt;"Z"),CHAR(CODE(CV45)+1),IF(RIGHT(CV45,1)="Z", CHAR(65+MOD(CODE(LEFT(CV45,1))+1-65,26)),LEFT(CV45,1)) &amp; CHAR(65+MOD(CODE(RIGHT(CV45,1))+1-65,26)))</f>
        <v>AD</v>
      </c>
      <c r="CX45" s="177" t="str">
        <f t="shared" ref="CX45" si="575">IF(AND(LEN(CW45)=1,CW45&lt;&gt;"Z"),CHAR(CODE(CW45)+1),IF(RIGHT(CW45,1)="Z", CHAR(65+MOD(CODE(LEFT(CW45,1))+1-65,26)),LEFT(CW45,1)) &amp; CHAR(65+MOD(CODE(RIGHT(CW45,1))+1-65,26)))</f>
        <v>AE</v>
      </c>
      <c r="CY45" s="177" t="str">
        <f t="shared" ref="CY45" si="576">IF(AND(LEN(CX45)=1,CX45&lt;&gt;"Z"),CHAR(CODE(CX45)+1),IF(RIGHT(CX45,1)="Z", CHAR(65+MOD(CODE(LEFT(CX45,1))+1-65,26)),LEFT(CX45,1)) &amp; CHAR(65+MOD(CODE(RIGHT(CX45,1))+1-65,26)))</f>
        <v>AF</v>
      </c>
      <c r="CZ45" s="177" t="str">
        <f t="shared" ref="CZ45" si="577">IF(AND(LEN(CY45)=1,CY45&lt;&gt;"Z"),CHAR(CODE(CY45)+1),IF(RIGHT(CY45,1)="Z", CHAR(65+MOD(CODE(LEFT(CY45,1))+1-65,26)),LEFT(CY45,1)) &amp; CHAR(65+MOD(CODE(RIGHT(CY45,1))+1-65,26)))</f>
        <v>AG</v>
      </c>
      <c r="DA45" s="177" t="str">
        <f t="shared" ref="DA45" si="578">IF(AND(LEN(CZ45)=1,CZ45&lt;&gt;"Z"),CHAR(CODE(CZ45)+1),IF(RIGHT(CZ45,1)="Z", CHAR(65+MOD(CODE(LEFT(CZ45,1))+1-65,26)),LEFT(CZ45,1)) &amp; CHAR(65+MOD(CODE(RIGHT(CZ45,1))+1-65,26)))</f>
        <v>AH</v>
      </c>
      <c r="DB45" s="177" t="str">
        <f t="shared" ref="DB45" si="579">IF(AND(LEN(DA45)=1,DA45&lt;&gt;"Z"),CHAR(CODE(DA45)+1),IF(RIGHT(DA45,1)="Z", CHAR(65+MOD(CODE(LEFT(DA45,1))+1-65,26)),LEFT(DA45,1)) &amp; CHAR(65+MOD(CODE(RIGHT(DA45,1))+1-65,26)))</f>
        <v>AI</v>
      </c>
      <c r="DC45" s="177" t="str">
        <f t="shared" ref="DC45" si="580">IF(AND(LEN(DB45)=1,DB45&lt;&gt;"Z"),CHAR(CODE(DB45)+1),IF(RIGHT(DB45,1)="Z", CHAR(65+MOD(CODE(LEFT(DB45,1))+1-65,26)),LEFT(DB45,1)) &amp; CHAR(65+MOD(CODE(RIGHT(DB45,1))+1-65,26)))</f>
        <v>AJ</v>
      </c>
      <c r="DD45" s="177" t="str">
        <f t="shared" ref="DD45" si="581">IF(AND(LEN(DC45)=1,DC45&lt;&gt;"Z"),CHAR(CODE(DC45)+1),IF(RIGHT(DC45,1)="Z", CHAR(65+MOD(CODE(LEFT(DC45,1))+1-65,26)),LEFT(DC45,1)) &amp; CHAR(65+MOD(CODE(RIGHT(DC45,1))+1-65,26)))</f>
        <v>AK</v>
      </c>
      <c r="DE45" s="177" t="str">
        <f t="shared" ref="DE45" si="582">IF(AND(LEN(DD45)=1,DD45&lt;&gt;"Z"),CHAR(CODE(DD45)+1),IF(RIGHT(DD45,1)="Z", CHAR(65+MOD(CODE(LEFT(DD45,1))+1-65,26)),LEFT(DD45,1)) &amp; CHAR(65+MOD(CODE(RIGHT(DD45,1))+1-65,26)))</f>
        <v>AL</v>
      </c>
      <c r="DF45" s="177" t="str">
        <f t="shared" ref="DF45" si="583">IF(AND(LEN(DE45)=1,DE45&lt;&gt;"Z"),CHAR(CODE(DE45)+1),IF(RIGHT(DE45,1)="Z", CHAR(65+MOD(CODE(LEFT(DE45,1))+1-65,26)),LEFT(DE45,1)) &amp; CHAR(65+MOD(CODE(RIGHT(DE45,1))+1-65,26)))</f>
        <v>AM</v>
      </c>
      <c r="DG45" s="177" t="str">
        <f t="shared" ref="DG45" si="584">IF(AND(LEN(DF45)=1,DF45&lt;&gt;"Z"),CHAR(CODE(DF45)+1),IF(RIGHT(DF45,1)="Z", CHAR(65+MOD(CODE(LEFT(DF45,1))+1-65,26)),LEFT(DF45,1)) &amp; CHAR(65+MOD(CODE(RIGHT(DF45,1))+1-65,26)))</f>
        <v>AN</v>
      </c>
      <c r="DH45" s="177" t="str">
        <f t="shared" ref="DH45" si="585">IF(AND(LEN(DG45)=1,DG45&lt;&gt;"Z"),CHAR(CODE(DG45)+1),IF(RIGHT(DG45,1)="Z", CHAR(65+MOD(CODE(LEFT(DG45,1))+1-65,26)),LEFT(DG45,1)) &amp; CHAR(65+MOD(CODE(RIGHT(DG45,1))+1-65,26)))</f>
        <v>AO</v>
      </c>
      <c r="DI45" s="177" t="str">
        <f t="shared" ref="DI45" si="586">IF(AND(LEN(DH45)=1,DH45&lt;&gt;"Z"),CHAR(CODE(DH45)+1),IF(RIGHT(DH45,1)="Z", CHAR(65+MOD(CODE(LEFT(DH45,1))+1-65,26)),LEFT(DH45,1)) &amp; CHAR(65+MOD(CODE(RIGHT(DH45,1))+1-65,26)))</f>
        <v>AP</v>
      </c>
      <c r="DJ45" s="177" t="str">
        <f t="shared" ref="DJ45" si="587">IF(AND(LEN(DI45)=1,DI45&lt;&gt;"Z"),CHAR(CODE(DI45)+1),IF(RIGHT(DI45,1)="Z", CHAR(65+MOD(CODE(LEFT(DI45,1))+1-65,26)),LEFT(DI45,1)) &amp; CHAR(65+MOD(CODE(RIGHT(DI45,1))+1-65,26)))</f>
        <v>AQ</v>
      </c>
      <c r="DK45" s="177" t="str">
        <f t="shared" ref="DK45" si="588">IF(AND(LEN(DJ45)=1,DJ45&lt;&gt;"Z"),CHAR(CODE(DJ45)+1),IF(RIGHT(DJ45,1)="Z", CHAR(65+MOD(CODE(LEFT(DJ45,1))+1-65,26)),LEFT(DJ45,1)) &amp; CHAR(65+MOD(CODE(RIGHT(DJ45,1))+1-65,26)))</f>
        <v>AR</v>
      </c>
      <c r="DL45" s="177" t="str">
        <f t="shared" ref="DL45" si="589">IF(AND(LEN(DK45)=1,DK45&lt;&gt;"Z"),CHAR(CODE(DK45)+1),IF(RIGHT(DK45,1)="Z", CHAR(65+MOD(CODE(LEFT(DK45,1))+1-65,26)),LEFT(DK45,1)) &amp; CHAR(65+MOD(CODE(RIGHT(DK45,1))+1-65,26)))</f>
        <v>AS</v>
      </c>
    </row>
    <row r="46" spans="2:116" ht="16" x14ac:dyDescent="0.8">
      <c r="B46" s="24" t="str">
        <f>"Chem_"&amp;C46</f>
        <v>Chem_Ammonia</v>
      </c>
      <c r="C46" s="12" t="s">
        <v>37</v>
      </c>
      <c r="D46" s="12" t="s">
        <v>39</v>
      </c>
      <c r="E46" s="12" t="s">
        <v>1827</v>
      </c>
      <c r="F46" s="12" t="s">
        <v>119</v>
      </c>
      <c r="G46" s="12"/>
      <c r="H46" s="12" t="s">
        <v>156</v>
      </c>
      <c r="I46" s="12" t="s">
        <v>157</v>
      </c>
      <c r="J46" s="12"/>
      <c r="K46" t="str">
        <f>INDEX('Unit list'!$D:$D,MATCH($I46,'Unit list'!$C:$C,0))</f>
        <v>%</v>
      </c>
      <c r="L46" s="16">
        <f>INDEX('Unit list'!$E:$E,MATCH($I46,'Unit list'!$C:$C,0))</f>
        <v>0</v>
      </c>
      <c r="M46" t="str">
        <f t="shared" si="170"/>
        <v>%</v>
      </c>
      <c r="N46" s="16">
        <f>INDEX('Unit list'!$F:$F,MATCH($I46,'Unit list'!$C:$C,0))</f>
        <v>1</v>
      </c>
      <c r="O46" s="101">
        <f ca="1">INDIRECT("'"&amp;$AY46&amp;"'!"&amp;AZ46)</f>
        <v>0.95</v>
      </c>
      <c r="P46" s="101"/>
      <c r="Q46" s="101"/>
      <c r="R46" s="101"/>
      <c r="S46" s="101"/>
      <c r="T46" s="101"/>
      <c r="U46" s="101"/>
      <c r="V46" s="101"/>
      <c r="W46" s="101"/>
      <c r="X46" s="101"/>
      <c r="Y46" s="101"/>
      <c r="Z46" s="101"/>
      <c r="AA46" s="101"/>
      <c r="AB46" s="101"/>
      <c r="AC46" s="101"/>
      <c r="AD46" s="101"/>
      <c r="AE46" s="101"/>
      <c r="AF46" s="101"/>
      <c r="AG46" s="101"/>
      <c r="AH46" s="101"/>
      <c r="AI46" s="101"/>
      <c r="AJ46" s="101"/>
      <c r="AK46" s="101"/>
      <c r="AL46" s="101"/>
      <c r="AM46" s="101"/>
      <c r="AN46" s="101"/>
      <c r="AO46" s="101"/>
      <c r="AP46" s="101"/>
      <c r="AQ46" s="101"/>
      <c r="AR46" s="101"/>
      <c r="AS46" s="101"/>
      <c r="AT46" s="101"/>
      <c r="AW46" s="175" t="s">
        <v>1687</v>
      </c>
      <c r="AX46" s="180">
        <f>'NH3_Natural Gas SMR'!$A$8</f>
        <v>8</v>
      </c>
      <c r="AY46" s="176" t="str" cm="1">
        <f t="array" ref="AY46">D46&amp;"_"&amp;INDEX(Table18[Calcultion sheet],MATCH(1,('Business case OPEX &amp; CAPEX'!$E46=Table18[Technology])*($C46=Table18[Chemical]),0))</f>
        <v>NH3_Natural Gas ATR + CCS</v>
      </c>
      <c r="AZ46" s="176" t="str">
        <f>CG46&amp;$AX46</f>
        <v>N8</v>
      </c>
      <c r="BA46" s="176" t="str">
        <f t="shared" si="269"/>
        <v>O8</v>
      </c>
      <c r="BB46" s="176" t="str">
        <f t="shared" si="270"/>
        <v>P8</v>
      </c>
      <c r="BC46" s="176" t="str">
        <f t="shared" si="271"/>
        <v>Q8</v>
      </c>
      <c r="BD46" s="176" t="str">
        <f t="shared" si="272"/>
        <v>R8</v>
      </c>
      <c r="BE46" s="176" t="str">
        <f t="shared" si="273"/>
        <v>S8</v>
      </c>
      <c r="BF46" s="176" t="str">
        <f t="shared" si="274"/>
        <v>T8</v>
      </c>
      <c r="BG46" s="176" t="str">
        <f t="shared" si="275"/>
        <v>U8</v>
      </c>
      <c r="BH46" s="176" t="str">
        <f t="shared" si="276"/>
        <v>V8</v>
      </c>
      <c r="BI46" s="176" t="str">
        <f t="shared" si="277"/>
        <v>W8</v>
      </c>
      <c r="BJ46" s="176" t="str">
        <f t="shared" si="278"/>
        <v>X8</v>
      </c>
      <c r="BK46" s="176" t="str">
        <f t="shared" si="279"/>
        <v>Y8</v>
      </c>
      <c r="BL46" s="176" t="str">
        <f t="shared" si="280"/>
        <v>Z8</v>
      </c>
      <c r="BM46" s="176" t="str">
        <f t="shared" si="281"/>
        <v>AA8</v>
      </c>
      <c r="BN46" s="176" t="str">
        <f t="shared" si="282"/>
        <v>AB8</v>
      </c>
      <c r="BO46" s="176" t="str">
        <f t="shared" si="283"/>
        <v>AC8</v>
      </c>
      <c r="BP46" s="176" t="str">
        <f t="shared" si="284"/>
        <v>AD8</v>
      </c>
      <c r="BQ46" s="176" t="str">
        <f t="shared" si="285"/>
        <v>AE8</v>
      </c>
      <c r="BR46" s="176" t="str">
        <f t="shared" si="286"/>
        <v>AF8</v>
      </c>
      <c r="BS46" s="176" t="str">
        <f t="shared" si="287"/>
        <v>AG8</v>
      </c>
      <c r="BT46" s="176" t="str">
        <f t="shared" si="288"/>
        <v>AH8</v>
      </c>
      <c r="BU46" s="176" t="str">
        <f t="shared" si="289"/>
        <v>AI8</v>
      </c>
      <c r="BV46" s="176" t="str">
        <f t="shared" si="290"/>
        <v>AJ8</v>
      </c>
      <c r="BW46" s="176" t="str">
        <f t="shared" si="291"/>
        <v>AK8</v>
      </c>
      <c r="BX46" s="176" t="str">
        <f t="shared" si="292"/>
        <v>AL8</v>
      </c>
      <c r="BY46" s="176" t="str">
        <f t="shared" si="293"/>
        <v>AM8</v>
      </c>
      <c r="BZ46" s="176" t="str">
        <f t="shared" si="294"/>
        <v>AN8</v>
      </c>
      <c r="CA46" s="176" t="str">
        <f t="shared" si="295"/>
        <v>AO8</v>
      </c>
      <c r="CB46" s="176" t="str">
        <f t="shared" si="296"/>
        <v>AP8</v>
      </c>
      <c r="CC46" s="176" t="str">
        <f t="shared" si="297"/>
        <v>AQ8</v>
      </c>
      <c r="CD46" s="176" t="str">
        <f t="shared" si="298"/>
        <v>AR8</v>
      </c>
      <c r="CE46" s="176" t="str">
        <f t="shared" si="299"/>
        <v>AS8</v>
      </c>
      <c r="CF46" s="175"/>
      <c r="CG46" s="177" t="str">
        <f>AW46</f>
        <v>N</v>
      </c>
      <c r="CH46" s="177" t="str">
        <f>IF(AND(LEN(CG46)=1,CG46&lt;&gt;"Z"),CHAR(CODE(CG46)+1),IF(RIGHT(CG46,1)="Z", CHAR(65+MOD(CODE(LEFT(CG46,1))+1-65,26)),LEFT(CG46,1)) &amp; CHAR(65+MOD(CODE(RIGHT(CG46,1))+1-65,26)))</f>
        <v>O</v>
      </c>
      <c r="CI46" s="177" t="str">
        <f t="shared" ref="CI46:DL46" si="590">IF(AND(LEN(CH46)=1,CH46&lt;&gt;"Z"),CHAR(CODE(CH46)+1),IF(RIGHT(CH46,1)="Z", CHAR(65+MOD(CODE(LEFT(CH46,1))+1-65,26)),LEFT(CH46,1)) &amp; CHAR(65+MOD(CODE(RIGHT(CH46,1))+1-65,26)))</f>
        <v>P</v>
      </c>
      <c r="CJ46" s="177" t="str">
        <f t="shared" si="590"/>
        <v>Q</v>
      </c>
      <c r="CK46" s="177" t="str">
        <f t="shared" si="590"/>
        <v>R</v>
      </c>
      <c r="CL46" s="177" t="str">
        <f t="shared" si="590"/>
        <v>S</v>
      </c>
      <c r="CM46" s="177" t="str">
        <f t="shared" si="590"/>
        <v>T</v>
      </c>
      <c r="CN46" s="177" t="str">
        <f t="shared" si="590"/>
        <v>U</v>
      </c>
      <c r="CO46" s="177" t="str">
        <f t="shared" si="590"/>
        <v>V</v>
      </c>
      <c r="CP46" s="177" t="str">
        <f t="shared" si="590"/>
        <v>W</v>
      </c>
      <c r="CQ46" s="177" t="str">
        <f t="shared" si="590"/>
        <v>X</v>
      </c>
      <c r="CR46" s="177" t="str">
        <f t="shared" si="590"/>
        <v>Y</v>
      </c>
      <c r="CS46" s="177" t="str">
        <f t="shared" si="590"/>
        <v>Z</v>
      </c>
      <c r="CT46" s="177" t="str">
        <f t="shared" si="590"/>
        <v>AA</v>
      </c>
      <c r="CU46" s="177" t="str">
        <f t="shared" si="590"/>
        <v>AB</v>
      </c>
      <c r="CV46" s="177" t="str">
        <f t="shared" si="590"/>
        <v>AC</v>
      </c>
      <c r="CW46" s="177" t="str">
        <f t="shared" si="590"/>
        <v>AD</v>
      </c>
      <c r="CX46" s="177" t="str">
        <f t="shared" si="590"/>
        <v>AE</v>
      </c>
      <c r="CY46" s="177" t="str">
        <f t="shared" si="590"/>
        <v>AF</v>
      </c>
      <c r="CZ46" s="177" t="str">
        <f t="shared" si="590"/>
        <v>AG</v>
      </c>
      <c r="DA46" s="177" t="str">
        <f t="shared" si="590"/>
        <v>AH</v>
      </c>
      <c r="DB46" s="177" t="str">
        <f t="shared" si="590"/>
        <v>AI</v>
      </c>
      <c r="DC46" s="177" t="str">
        <f t="shared" si="590"/>
        <v>AJ</v>
      </c>
      <c r="DD46" s="177" t="str">
        <f t="shared" si="590"/>
        <v>AK</v>
      </c>
      <c r="DE46" s="177" t="str">
        <f t="shared" si="590"/>
        <v>AL</v>
      </c>
      <c r="DF46" s="177" t="str">
        <f t="shared" si="590"/>
        <v>AM</v>
      </c>
      <c r="DG46" s="177" t="str">
        <f t="shared" si="590"/>
        <v>AN</v>
      </c>
      <c r="DH46" s="177" t="str">
        <f t="shared" si="590"/>
        <v>AO</v>
      </c>
      <c r="DI46" s="177" t="str">
        <f t="shared" si="590"/>
        <v>AP</v>
      </c>
      <c r="DJ46" s="177" t="str">
        <f t="shared" si="590"/>
        <v>AQ</v>
      </c>
      <c r="DK46" s="177" t="str">
        <f t="shared" si="590"/>
        <v>AR</v>
      </c>
      <c r="DL46" s="177" t="str">
        <f t="shared" si="590"/>
        <v>AS</v>
      </c>
    </row>
    <row r="47" spans="2:116" ht="16" x14ac:dyDescent="0.8">
      <c r="B47" s="24" t="str">
        <f t="shared" ref="B47:B59" si="591">"Chem_"&amp;C47</f>
        <v>Chem_Ammonia</v>
      </c>
      <c r="C47" s="12" t="s">
        <v>37</v>
      </c>
      <c r="D47" s="12" t="s">
        <v>39</v>
      </c>
      <c r="E47" s="12" t="s">
        <v>1827</v>
      </c>
      <c r="F47" s="12" t="s">
        <v>119</v>
      </c>
      <c r="G47" s="12"/>
      <c r="H47" s="12" t="s">
        <v>17</v>
      </c>
      <c r="I47" s="12" t="s">
        <v>14</v>
      </c>
      <c r="J47" s="12"/>
      <c r="K47" t="str">
        <f>INDEX('Unit list'!$D:$D,MATCH($I47,'Unit list'!$C:$C,0))</f>
        <v>%​</v>
      </c>
      <c r="L47" s="16">
        <f>INDEX('Unit list'!$E:$E,MATCH($I47,'Unit list'!$C:$C,0))</f>
        <v>0</v>
      </c>
      <c r="M47" t="str">
        <f t="shared" si="170"/>
        <v>%​</v>
      </c>
      <c r="N47" s="16">
        <f>INDEX('Unit list'!$F:$F,MATCH($I47,'Unit list'!$C:$C,0))</f>
        <v>1</v>
      </c>
      <c r="O47" s="101">
        <f t="shared" ref="O47:O52" ca="1" si="592">INDIRECT("'"&amp;$AY47&amp;"'!"&amp;AZ47)</f>
        <v>0.06</v>
      </c>
      <c r="P47" s="101"/>
      <c r="Q47" s="101"/>
      <c r="R47" s="101"/>
      <c r="S47" s="101"/>
      <c r="T47" s="101"/>
      <c r="U47" s="101"/>
      <c r="V47" s="101"/>
      <c r="W47" s="101"/>
      <c r="X47" s="101"/>
      <c r="Y47" s="101"/>
      <c r="Z47" s="101"/>
      <c r="AA47" s="101"/>
      <c r="AB47" s="101"/>
      <c r="AC47" s="101"/>
      <c r="AD47" s="101"/>
      <c r="AE47" s="101"/>
      <c r="AF47" s="101"/>
      <c r="AG47" s="101"/>
      <c r="AH47" s="101"/>
      <c r="AI47" s="101"/>
      <c r="AJ47" s="101"/>
      <c r="AK47" s="101"/>
      <c r="AL47" s="101"/>
      <c r="AM47" s="101"/>
      <c r="AN47" s="101"/>
      <c r="AO47" s="101"/>
      <c r="AP47" s="101"/>
      <c r="AQ47" s="101"/>
      <c r="AR47" s="101"/>
      <c r="AS47" s="101"/>
      <c r="AT47" s="101"/>
      <c r="AW47" s="175" t="s">
        <v>1687</v>
      </c>
      <c r="AX47" s="175">
        <f>AX46+1</f>
        <v>9</v>
      </c>
      <c r="AY47" s="176" t="str" cm="1">
        <f t="array" ref="AY47">D47&amp;"_"&amp;INDEX(Table18[Calcultion sheet],MATCH(1,('Business case OPEX &amp; CAPEX'!$E47=Table18[Technology])*($C47=Table18[Chemical]),0))</f>
        <v>NH3_Natural Gas ATR + CCS</v>
      </c>
      <c r="AZ47" s="176" t="str">
        <f>CG47&amp;$AX47</f>
        <v>N9</v>
      </c>
      <c r="BA47" s="176" t="str">
        <f t="shared" si="269"/>
        <v>O9</v>
      </c>
      <c r="BB47" s="176" t="str">
        <f t="shared" si="270"/>
        <v>P9</v>
      </c>
      <c r="BC47" s="176" t="str">
        <f t="shared" si="271"/>
        <v>Q9</v>
      </c>
      <c r="BD47" s="176" t="str">
        <f t="shared" si="272"/>
        <v>R9</v>
      </c>
      <c r="BE47" s="176" t="str">
        <f t="shared" si="273"/>
        <v>S9</v>
      </c>
      <c r="BF47" s="176" t="str">
        <f t="shared" si="274"/>
        <v>T9</v>
      </c>
      <c r="BG47" s="176" t="str">
        <f t="shared" si="275"/>
        <v>U9</v>
      </c>
      <c r="BH47" s="176" t="str">
        <f t="shared" si="276"/>
        <v>V9</v>
      </c>
      <c r="BI47" s="176" t="str">
        <f t="shared" si="277"/>
        <v>W9</v>
      </c>
      <c r="BJ47" s="176" t="str">
        <f t="shared" si="278"/>
        <v>X9</v>
      </c>
      <c r="BK47" s="176" t="str">
        <f t="shared" si="279"/>
        <v>Y9</v>
      </c>
      <c r="BL47" s="176" t="str">
        <f t="shared" si="280"/>
        <v>Z9</v>
      </c>
      <c r="BM47" s="176" t="str">
        <f t="shared" si="281"/>
        <v>AA9</v>
      </c>
      <c r="BN47" s="176" t="str">
        <f t="shared" si="282"/>
        <v>AB9</v>
      </c>
      <c r="BO47" s="176" t="str">
        <f t="shared" si="283"/>
        <v>AC9</v>
      </c>
      <c r="BP47" s="176" t="str">
        <f t="shared" si="284"/>
        <v>AD9</v>
      </c>
      <c r="BQ47" s="176" t="str">
        <f t="shared" si="285"/>
        <v>AE9</v>
      </c>
      <c r="BR47" s="176" t="str">
        <f t="shared" si="286"/>
        <v>AF9</v>
      </c>
      <c r="BS47" s="176" t="str">
        <f t="shared" si="287"/>
        <v>AG9</v>
      </c>
      <c r="BT47" s="176" t="str">
        <f t="shared" si="288"/>
        <v>AH9</v>
      </c>
      <c r="BU47" s="176" t="str">
        <f t="shared" si="289"/>
        <v>AI9</v>
      </c>
      <c r="BV47" s="176" t="str">
        <f t="shared" si="290"/>
        <v>AJ9</v>
      </c>
      <c r="BW47" s="176" t="str">
        <f t="shared" si="291"/>
        <v>AK9</v>
      </c>
      <c r="BX47" s="176" t="str">
        <f t="shared" si="292"/>
        <v>AL9</v>
      </c>
      <c r="BY47" s="176" t="str">
        <f t="shared" si="293"/>
        <v>AM9</v>
      </c>
      <c r="BZ47" s="176" t="str">
        <f t="shared" si="294"/>
        <v>AN9</v>
      </c>
      <c r="CA47" s="176" t="str">
        <f t="shared" si="295"/>
        <v>AO9</v>
      </c>
      <c r="CB47" s="176" t="str">
        <f t="shared" si="296"/>
        <v>AP9</v>
      </c>
      <c r="CC47" s="176" t="str">
        <f t="shared" si="297"/>
        <v>AQ9</v>
      </c>
      <c r="CD47" s="176" t="str">
        <f t="shared" si="298"/>
        <v>AR9</v>
      </c>
      <c r="CE47" s="176" t="str">
        <f t="shared" si="299"/>
        <v>AS9</v>
      </c>
      <c r="CF47" s="175"/>
      <c r="CG47" s="177" t="str">
        <f>AW47</f>
        <v>N</v>
      </c>
      <c r="CH47" s="177" t="str">
        <f>IF(AND(LEN(CG47)=1,CG47&lt;&gt;"Z"),CHAR(CODE(CG47)+1),IF(RIGHT(CG47,1)="Z", CHAR(65+MOD(CODE(LEFT(CG47,1))+1-65,26)),LEFT(CG47,1)) &amp; CHAR(65+MOD(CODE(RIGHT(CG47,1))+1-65,26)))</f>
        <v>O</v>
      </c>
      <c r="CI47" s="177" t="str">
        <f t="shared" ref="CI47:DL48" si="593">IF(AND(LEN(CH47)=1,CH47&lt;&gt;"Z"),CHAR(CODE(CH47)+1),IF(RIGHT(CH47,1)="Z", CHAR(65+MOD(CODE(LEFT(CH47,1))+1-65,26)),LEFT(CH47,1)) &amp; CHAR(65+MOD(CODE(RIGHT(CH47,1))+1-65,26)))</f>
        <v>P</v>
      </c>
      <c r="CJ47" s="177" t="str">
        <f t="shared" si="593"/>
        <v>Q</v>
      </c>
      <c r="CK47" s="177" t="str">
        <f t="shared" si="593"/>
        <v>R</v>
      </c>
      <c r="CL47" s="177" t="str">
        <f t="shared" si="593"/>
        <v>S</v>
      </c>
      <c r="CM47" s="177" t="str">
        <f t="shared" si="593"/>
        <v>T</v>
      </c>
      <c r="CN47" s="177" t="str">
        <f t="shared" si="593"/>
        <v>U</v>
      </c>
      <c r="CO47" s="177" t="str">
        <f t="shared" si="593"/>
        <v>V</v>
      </c>
      <c r="CP47" s="177" t="str">
        <f t="shared" si="593"/>
        <v>W</v>
      </c>
      <c r="CQ47" s="177" t="str">
        <f t="shared" si="593"/>
        <v>X</v>
      </c>
      <c r="CR47" s="177" t="str">
        <f t="shared" si="593"/>
        <v>Y</v>
      </c>
      <c r="CS47" s="177" t="str">
        <f t="shared" si="593"/>
        <v>Z</v>
      </c>
      <c r="CT47" s="177" t="str">
        <f t="shared" si="593"/>
        <v>AA</v>
      </c>
      <c r="CU47" s="177" t="str">
        <f t="shared" si="593"/>
        <v>AB</v>
      </c>
      <c r="CV47" s="177" t="str">
        <f t="shared" si="593"/>
        <v>AC</v>
      </c>
      <c r="CW47" s="177" t="str">
        <f t="shared" si="593"/>
        <v>AD</v>
      </c>
      <c r="CX47" s="177" t="str">
        <f t="shared" si="593"/>
        <v>AE</v>
      </c>
      <c r="CY47" s="177" t="str">
        <f t="shared" si="593"/>
        <v>AF</v>
      </c>
      <c r="CZ47" s="177" t="str">
        <f t="shared" si="593"/>
        <v>AG</v>
      </c>
      <c r="DA47" s="177" t="str">
        <f t="shared" si="593"/>
        <v>AH</v>
      </c>
      <c r="DB47" s="177" t="str">
        <f t="shared" si="593"/>
        <v>AI</v>
      </c>
      <c r="DC47" s="177" t="str">
        <f t="shared" si="593"/>
        <v>AJ</v>
      </c>
      <c r="DD47" s="177" t="str">
        <f t="shared" si="593"/>
        <v>AK</v>
      </c>
      <c r="DE47" s="177" t="str">
        <f t="shared" si="593"/>
        <v>AL</v>
      </c>
      <c r="DF47" s="177" t="str">
        <f t="shared" si="593"/>
        <v>AM</v>
      </c>
      <c r="DG47" s="177" t="str">
        <f t="shared" si="593"/>
        <v>AN</v>
      </c>
      <c r="DH47" s="177" t="str">
        <f t="shared" si="593"/>
        <v>AO</v>
      </c>
      <c r="DI47" s="177" t="str">
        <f t="shared" si="593"/>
        <v>AP</v>
      </c>
      <c r="DJ47" s="177" t="str">
        <f t="shared" si="593"/>
        <v>AQ</v>
      </c>
      <c r="DK47" s="177" t="str">
        <f t="shared" si="593"/>
        <v>AR</v>
      </c>
      <c r="DL47" s="177" t="str">
        <f t="shared" si="593"/>
        <v>AS</v>
      </c>
    </row>
    <row r="48" spans="2:116" ht="16" x14ac:dyDescent="0.8">
      <c r="B48" s="24" t="str">
        <f t="shared" si="591"/>
        <v>Chem_Ammonia</v>
      </c>
      <c r="C48" s="12" t="s">
        <v>37</v>
      </c>
      <c r="D48" s="12" t="s">
        <v>39</v>
      </c>
      <c r="E48" s="12" t="s">
        <v>1827</v>
      </c>
      <c r="F48" s="12" t="s">
        <v>119</v>
      </c>
      <c r="G48" s="12"/>
      <c r="H48" s="12" t="s">
        <v>423</v>
      </c>
      <c r="I48" s="12" t="s">
        <v>421</v>
      </c>
      <c r="J48" s="12"/>
      <c r="K48" t="str">
        <f>INDEX('Unit list'!$D:$D,MATCH($I48,'Unit list'!$C:$C,0))</f>
        <v>t/day</v>
      </c>
      <c r="L48" s="16">
        <f>INDEX('Unit list'!$E:$E,MATCH($I48,'Unit list'!$C:$C,0))</f>
        <v>0</v>
      </c>
      <c r="M48" t="str">
        <f t="shared" si="170"/>
        <v>t/day</v>
      </c>
      <c r="N48" s="16">
        <f>INDEX('Unit list'!$F:$F,MATCH($I48,'Unit list'!$C:$C,0))</f>
        <v>1</v>
      </c>
      <c r="O48" s="179">
        <f ca="1">INDIRECT("'"&amp;$AY48&amp;"'!"&amp;AZ48)</f>
        <v>2000</v>
      </c>
      <c r="P48" s="101"/>
      <c r="Q48" s="101"/>
      <c r="R48" s="101"/>
      <c r="S48" s="101"/>
      <c r="T48" s="101"/>
      <c r="U48" s="101"/>
      <c r="V48" s="101"/>
      <c r="W48" s="101"/>
      <c r="X48" s="101"/>
      <c r="Y48" s="101"/>
      <c r="Z48" s="101"/>
      <c r="AA48" s="101"/>
      <c r="AB48" s="101"/>
      <c r="AC48" s="101"/>
      <c r="AD48" s="101"/>
      <c r="AE48" s="101"/>
      <c r="AF48" s="101"/>
      <c r="AG48" s="101"/>
      <c r="AH48" s="101"/>
      <c r="AI48" s="101"/>
      <c r="AJ48" s="101"/>
      <c r="AK48" s="101"/>
      <c r="AL48" s="101"/>
      <c r="AM48" s="101"/>
      <c r="AN48" s="101"/>
      <c r="AO48" s="101"/>
      <c r="AP48" s="101"/>
      <c r="AQ48" s="101"/>
      <c r="AR48" s="101"/>
      <c r="AS48" s="101"/>
      <c r="AT48" s="101"/>
      <c r="AW48" s="175" t="s">
        <v>1687</v>
      </c>
      <c r="AX48" s="175">
        <f t="shared" ref="AX48:AX60" si="594">AX47+1</f>
        <v>10</v>
      </c>
      <c r="AY48" s="176" t="str" cm="1">
        <f t="array" ref="AY48">D48&amp;"_"&amp;INDEX(Table18[Calcultion sheet],MATCH(1,('Business case OPEX &amp; CAPEX'!$E48=Table18[Technology])*($C48=Table18[Chemical]),0))</f>
        <v>NH3_Natural Gas ATR + CCS</v>
      </c>
      <c r="AZ48" s="176" t="str">
        <f>CG48&amp;$AX48</f>
        <v>N10</v>
      </c>
      <c r="BA48" s="176" t="str">
        <f t="shared" si="269"/>
        <v>O10</v>
      </c>
      <c r="BB48" s="176" t="str">
        <f t="shared" si="270"/>
        <v>P10</v>
      </c>
      <c r="BC48" s="176" t="str">
        <f t="shared" si="271"/>
        <v>Q10</v>
      </c>
      <c r="BD48" s="176" t="str">
        <f t="shared" si="272"/>
        <v>R10</v>
      </c>
      <c r="BE48" s="176" t="str">
        <f t="shared" si="273"/>
        <v>S10</v>
      </c>
      <c r="BF48" s="176" t="str">
        <f t="shared" si="274"/>
        <v>T10</v>
      </c>
      <c r="BG48" s="176" t="str">
        <f t="shared" si="275"/>
        <v>U10</v>
      </c>
      <c r="BH48" s="176" t="str">
        <f t="shared" si="276"/>
        <v>V10</v>
      </c>
      <c r="BI48" s="176" t="str">
        <f t="shared" si="277"/>
        <v>W10</v>
      </c>
      <c r="BJ48" s="176" t="str">
        <f t="shared" si="278"/>
        <v>X10</v>
      </c>
      <c r="BK48" s="176" t="str">
        <f t="shared" si="279"/>
        <v>Y10</v>
      </c>
      <c r="BL48" s="176" t="str">
        <f t="shared" si="280"/>
        <v>Z10</v>
      </c>
      <c r="BM48" s="176" t="str">
        <f t="shared" si="281"/>
        <v>AA10</v>
      </c>
      <c r="BN48" s="176" t="str">
        <f t="shared" si="282"/>
        <v>AB10</v>
      </c>
      <c r="BO48" s="176" t="str">
        <f t="shared" si="283"/>
        <v>AC10</v>
      </c>
      <c r="BP48" s="176" t="str">
        <f t="shared" si="284"/>
        <v>AD10</v>
      </c>
      <c r="BQ48" s="176" t="str">
        <f t="shared" si="285"/>
        <v>AE10</v>
      </c>
      <c r="BR48" s="176" t="str">
        <f t="shared" si="286"/>
        <v>AF10</v>
      </c>
      <c r="BS48" s="176" t="str">
        <f t="shared" si="287"/>
        <v>AG10</v>
      </c>
      <c r="BT48" s="176" t="str">
        <f t="shared" si="288"/>
        <v>AH10</v>
      </c>
      <c r="BU48" s="176" t="str">
        <f t="shared" si="289"/>
        <v>AI10</v>
      </c>
      <c r="BV48" s="176" t="str">
        <f t="shared" si="290"/>
        <v>AJ10</v>
      </c>
      <c r="BW48" s="176" t="str">
        <f t="shared" si="291"/>
        <v>AK10</v>
      </c>
      <c r="BX48" s="176" t="str">
        <f t="shared" si="292"/>
        <v>AL10</v>
      </c>
      <c r="BY48" s="176" t="str">
        <f t="shared" si="293"/>
        <v>AM10</v>
      </c>
      <c r="BZ48" s="176" t="str">
        <f t="shared" si="294"/>
        <v>AN10</v>
      </c>
      <c r="CA48" s="176" t="str">
        <f t="shared" si="295"/>
        <v>AO10</v>
      </c>
      <c r="CB48" s="176" t="str">
        <f t="shared" si="296"/>
        <v>AP10</v>
      </c>
      <c r="CC48" s="176" t="str">
        <f t="shared" si="297"/>
        <v>AQ10</v>
      </c>
      <c r="CD48" s="176" t="str">
        <f t="shared" si="298"/>
        <v>AR10</v>
      </c>
      <c r="CE48" s="176" t="str">
        <f t="shared" si="299"/>
        <v>AS10</v>
      </c>
      <c r="CF48" s="175"/>
      <c r="CG48" s="177" t="str">
        <f>AW48</f>
        <v>N</v>
      </c>
      <c r="CH48" s="177" t="str">
        <f>IF(AND(LEN(CG48)=1,CG48&lt;&gt;"Z"),CHAR(CODE(CG48)+1),IF(RIGHT(CG48,1)="Z", CHAR(65+MOD(CODE(LEFT(CG48,1))+1-65,26)),LEFT(CG48,1)) &amp; CHAR(65+MOD(CODE(RIGHT(CG48,1))+1-65,26)))</f>
        <v>O</v>
      </c>
      <c r="CI48" s="177" t="str">
        <f t="shared" si="593"/>
        <v>P</v>
      </c>
      <c r="CJ48" s="177" t="str">
        <f t="shared" si="593"/>
        <v>Q</v>
      </c>
      <c r="CK48" s="177" t="str">
        <f t="shared" si="593"/>
        <v>R</v>
      </c>
      <c r="CL48" s="177" t="str">
        <f t="shared" si="593"/>
        <v>S</v>
      </c>
      <c r="CM48" s="177" t="str">
        <f t="shared" si="593"/>
        <v>T</v>
      </c>
      <c r="CN48" s="177" t="str">
        <f t="shared" si="593"/>
        <v>U</v>
      </c>
      <c r="CO48" s="177" t="str">
        <f t="shared" si="593"/>
        <v>V</v>
      </c>
      <c r="CP48" s="177" t="str">
        <f t="shared" si="593"/>
        <v>W</v>
      </c>
      <c r="CQ48" s="177" t="str">
        <f t="shared" si="593"/>
        <v>X</v>
      </c>
      <c r="CR48" s="177" t="str">
        <f t="shared" si="593"/>
        <v>Y</v>
      </c>
      <c r="CS48" s="177" t="str">
        <f t="shared" si="593"/>
        <v>Z</v>
      </c>
      <c r="CT48" s="177" t="str">
        <f t="shared" si="593"/>
        <v>AA</v>
      </c>
      <c r="CU48" s="177" t="str">
        <f t="shared" si="593"/>
        <v>AB</v>
      </c>
      <c r="CV48" s="177" t="str">
        <f t="shared" si="593"/>
        <v>AC</v>
      </c>
      <c r="CW48" s="177" t="str">
        <f t="shared" si="593"/>
        <v>AD</v>
      </c>
      <c r="CX48" s="177" t="str">
        <f t="shared" si="593"/>
        <v>AE</v>
      </c>
      <c r="CY48" s="177" t="str">
        <f t="shared" si="593"/>
        <v>AF</v>
      </c>
      <c r="CZ48" s="177" t="str">
        <f t="shared" si="593"/>
        <v>AG</v>
      </c>
      <c r="DA48" s="177" t="str">
        <f t="shared" si="593"/>
        <v>AH</v>
      </c>
      <c r="DB48" s="177" t="str">
        <f t="shared" si="593"/>
        <v>AI</v>
      </c>
      <c r="DC48" s="177" t="str">
        <f t="shared" si="593"/>
        <v>AJ</v>
      </c>
      <c r="DD48" s="177" t="str">
        <f t="shared" si="593"/>
        <v>AK</v>
      </c>
      <c r="DE48" s="177" t="str">
        <f t="shared" si="593"/>
        <v>AL</v>
      </c>
      <c r="DF48" s="177" t="str">
        <f t="shared" si="593"/>
        <v>AM</v>
      </c>
      <c r="DG48" s="177" t="str">
        <f t="shared" si="593"/>
        <v>AN</v>
      </c>
      <c r="DH48" s="177" t="str">
        <f t="shared" si="593"/>
        <v>AO</v>
      </c>
      <c r="DI48" s="177" t="str">
        <f t="shared" si="593"/>
        <v>AP</v>
      </c>
      <c r="DJ48" s="177" t="str">
        <f t="shared" si="593"/>
        <v>AQ</v>
      </c>
      <c r="DK48" s="177" t="str">
        <f t="shared" si="593"/>
        <v>AR</v>
      </c>
      <c r="DL48" s="177" t="str">
        <f t="shared" si="593"/>
        <v>AS</v>
      </c>
    </row>
    <row r="49" spans="2:116" ht="16" x14ac:dyDescent="0.8">
      <c r="B49" s="24" t="str">
        <f t="shared" si="591"/>
        <v>Chem_Ammonia</v>
      </c>
      <c r="C49" s="12" t="s">
        <v>37</v>
      </c>
      <c r="D49" s="12" t="s">
        <v>39</v>
      </c>
      <c r="E49" s="12" t="s">
        <v>1827</v>
      </c>
      <c r="F49" s="12" t="s">
        <v>119</v>
      </c>
      <c r="G49" s="12"/>
      <c r="H49" s="12" t="s">
        <v>62</v>
      </c>
      <c r="I49" s="12" t="s">
        <v>62</v>
      </c>
      <c r="J49" s="12"/>
      <c r="K49" t="str">
        <f>INDEX('Unit list'!$D:$D,MATCH($I49,'Unit list'!$C:$C,0))</f>
        <v>years</v>
      </c>
      <c r="L49" s="16">
        <f>INDEX('Unit list'!$E:$E,MATCH($I49,'Unit list'!$C:$C,0))</f>
        <v>0</v>
      </c>
      <c r="M49" t="str">
        <f t="shared" si="170"/>
        <v>years</v>
      </c>
      <c r="N49" s="16">
        <f>INDEX('Unit list'!$F:$F,MATCH($I49,'Unit list'!$C:$C,0))</f>
        <v>1</v>
      </c>
      <c r="O49" s="179">
        <f ca="1">INDIRECT("'"&amp;$AY49&amp;"'!"&amp;AZ49)</f>
        <v>30</v>
      </c>
      <c r="P49" s="101"/>
      <c r="Q49" s="101"/>
      <c r="R49" s="101"/>
      <c r="S49" s="101"/>
      <c r="T49" s="101"/>
      <c r="U49" s="101"/>
      <c r="V49" s="101"/>
      <c r="W49" s="101"/>
      <c r="X49" s="101"/>
      <c r="Y49" s="101"/>
      <c r="Z49" s="101"/>
      <c r="AA49" s="101"/>
      <c r="AB49" s="101"/>
      <c r="AC49" s="101"/>
      <c r="AD49" s="101"/>
      <c r="AE49" s="101"/>
      <c r="AF49" s="101"/>
      <c r="AG49" s="101"/>
      <c r="AH49" s="101"/>
      <c r="AI49" s="101"/>
      <c r="AJ49" s="101"/>
      <c r="AK49" s="101"/>
      <c r="AL49" s="101"/>
      <c r="AM49" s="101"/>
      <c r="AN49" s="101"/>
      <c r="AO49" s="101"/>
      <c r="AP49" s="101"/>
      <c r="AQ49" s="101"/>
      <c r="AR49" s="101"/>
      <c r="AS49" s="101"/>
      <c r="AT49" s="101"/>
      <c r="AW49" s="175" t="s">
        <v>1687</v>
      </c>
      <c r="AX49" s="175">
        <f t="shared" si="594"/>
        <v>11</v>
      </c>
      <c r="AY49" s="176" t="str" cm="1">
        <f t="array" ref="AY49">D49&amp;"_"&amp;INDEX(Table18[Calcultion sheet],MATCH(1,('Business case OPEX &amp; CAPEX'!$E49=Table18[Technology])*($C49=Table18[Chemical]),0))</f>
        <v>NH3_Natural Gas ATR + CCS</v>
      </c>
      <c r="AZ49" s="176" t="str">
        <f t="shared" ref="AZ49:AZ59" si="595">CG49&amp;$AX49</f>
        <v>N11</v>
      </c>
      <c r="BA49" s="176" t="str">
        <f t="shared" si="269"/>
        <v>O11</v>
      </c>
      <c r="BB49" s="176" t="str">
        <f t="shared" si="270"/>
        <v>P11</v>
      </c>
      <c r="BC49" s="176" t="str">
        <f t="shared" si="271"/>
        <v>Q11</v>
      </c>
      <c r="BD49" s="176" t="str">
        <f t="shared" si="272"/>
        <v>R11</v>
      </c>
      <c r="BE49" s="176" t="str">
        <f t="shared" si="273"/>
        <v>S11</v>
      </c>
      <c r="BF49" s="176" t="str">
        <f t="shared" si="274"/>
        <v>T11</v>
      </c>
      <c r="BG49" s="176" t="str">
        <f t="shared" si="275"/>
        <v>U11</v>
      </c>
      <c r="BH49" s="176" t="str">
        <f t="shared" si="276"/>
        <v>V11</v>
      </c>
      <c r="BI49" s="176" t="str">
        <f t="shared" si="277"/>
        <v>W11</v>
      </c>
      <c r="BJ49" s="176" t="str">
        <f t="shared" si="278"/>
        <v>X11</v>
      </c>
      <c r="BK49" s="176" t="str">
        <f t="shared" si="279"/>
        <v>Y11</v>
      </c>
      <c r="BL49" s="176" t="str">
        <f t="shared" si="280"/>
        <v>Z11</v>
      </c>
      <c r="BM49" s="176" t="str">
        <f t="shared" si="281"/>
        <v>AA11</v>
      </c>
      <c r="BN49" s="176" t="str">
        <f t="shared" si="282"/>
        <v>AB11</v>
      </c>
      <c r="BO49" s="176" t="str">
        <f t="shared" si="283"/>
        <v>AC11</v>
      </c>
      <c r="BP49" s="176" t="str">
        <f t="shared" si="284"/>
        <v>AD11</v>
      </c>
      <c r="BQ49" s="176" t="str">
        <f t="shared" si="285"/>
        <v>AE11</v>
      </c>
      <c r="BR49" s="176" t="str">
        <f t="shared" si="286"/>
        <v>AF11</v>
      </c>
      <c r="BS49" s="176" t="str">
        <f t="shared" si="287"/>
        <v>AG11</v>
      </c>
      <c r="BT49" s="176" t="str">
        <f t="shared" si="288"/>
        <v>AH11</v>
      </c>
      <c r="BU49" s="176" t="str">
        <f t="shared" si="289"/>
        <v>AI11</v>
      </c>
      <c r="BV49" s="176" t="str">
        <f t="shared" si="290"/>
        <v>AJ11</v>
      </c>
      <c r="BW49" s="176" t="str">
        <f t="shared" si="291"/>
        <v>AK11</v>
      </c>
      <c r="BX49" s="176" t="str">
        <f t="shared" si="292"/>
        <v>AL11</v>
      </c>
      <c r="BY49" s="176" t="str">
        <f t="shared" si="293"/>
        <v>AM11</v>
      </c>
      <c r="BZ49" s="176" t="str">
        <f t="shared" si="294"/>
        <v>AN11</v>
      </c>
      <c r="CA49" s="176" t="str">
        <f t="shared" si="295"/>
        <v>AO11</v>
      </c>
      <c r="CB49" s="176" t="str">
        <f t="shared" si="296"/>
        <v>AP11</v>
      </c>
      <c r="CC49" s="176" t="str">
        <f t="shared" si="297"/>
        <v>AQ11</v>
      </c>
      <c r="CD49" s="176" t="str">
        <f t="shared" si="298"/>
        <v>AR11</v>
      </c>
      <c r="CE49" s="176" t="str">
        <f t="shared" si="299"/>
        <v>AS11</v>
      </c>
      <c r="CF49" s="175"/>
      <c r="CG49" s="177" t="str">
        <f t="shared" ref="CG49:CG59" si="596">AW49</f>
        <v>N</v>
      </c>
      <c r="CH49" s="177" t="str">
        <f t="shared" ref="CH49:DL49" si="597">IF(AND(LEN(CG49)=1,CG49&lt;&gt;"Z"),CHAR(CODE(CG49)+1),IF(RIGHT(CG49,1)="Z", CHAR(65+MOD(CODE(LEFT(CG49,1))+1-65,26)),LEFT(CG49,1)) &amp; CHAR(65+MOD(CODE(RIGHT(CG49,1))+1-65,26)))</f>
        <v>O</v>
      </c>
      <c r="CI49" s="177" t="str">
        <f t="shared" si="597"/>
        <v>P</v>
      </c>
      <c r="CJ49" s="177" t="str">
        <f t="shared" si="597"/>
        <v>Q</v>
      </c>
      <c r="CK49" s="177" t="str">
        <f t="shared" si="597"/>
        <v>R</v>
      </c>
      <c r="CL49" s="177" t="str">
        <f t="shared" si="597"/>
        <v>S</v>
      </c>
      <c r="CM49" s="177" t="str">
        <f t="shared" si="597"/>
        <v>T</v>
      </c>
      <c r="CN49" s="177" t="str">
        <f t="shared" si="597"/>
        <v>U</v>
      </c>
      <c r="CO49" s="177" t="str">
        <f t="shared" si="597"/>
        <v>V</v>
      </c>
      <c r="CP49" s="177" t="str">
        <f t="shared" si="597"/>
        <v>W</v>
      </c>
      <c r="CQ49" s="177" t="str">
        <f t="shared" si="597"/>
        <v>X</v>
      </c>
      <c r="CR49" s="177" t="str">
        <f t="shared" si="597"/>
        <v>Y</v>
      </c>
      <c r="CS49" s="177" t="str">
        <f t="shared" si="597"/>
        <v>Z</v>
      </c>
      <c r="CT49" s="177" t="str">
        <f t="shared" si="597"/>
        <v>AA</v>
      </c>
      <c r="CU49" s="177" t="str">
        <f t="shared" si="597"/>
        <v>AB</v>
      </c>
      <c r="CV49" s="177" t="str">
        <f t="shared" si="597"/>
        <v>AC</v>
      </c>
      <c r="CW49" s="177" t="str">
        <f t="shared" si="597"/>
        <v>AD</v>
      </c>
      <c r="CX49" s="177" t="str">
        <f t="shared" si="597"/>
        <v>AE</v>
      </c>
      <c r="CY49" s="177" t="str">
        <f t="shared" si="597"/>
        <v>AF</v>
      </c>
      <c r="CZ49" s="177" t="str">
        <f t="shared" si="597"/>
        <v>AG</v>
      </c>
      <c r="DA49" s="177" t="str">
        <f t="shared" si="597"/>
        <v>AH</v>
      </c>
      <c r="DB49" s="177" t="str">
        <f t="shared" si="597"/>
        <v>AI</v>
      </c>
      <c r="DC49" s="177" t="str">
        <f t="shared" si="597"/>
        <v>AJ</v>
      </c>
      <c r="DD49" s="177" t="str">
        <f t="shared" si="597"/>
        <v>AK</v>
      </c>
      <c r="DE49" s="177" t="str">
        <f t="shared" si="597"/>
        <v>AL</v>
      </c>
      <c r="DF49" s="177" t="str">
        <f t="shared" si="597"/>
        <v>AM</v>
      </c>
      <c r="DG49" s="177" t="str">
        <f t="shared" si="597"/>
        <v>AN</v>
      </c>
      <c r="DH49" s="177" t="str">
        <f t="shared" si="597"/>
        <v>AO</v>
      </c>
      <c r="DI49" s="177" t="str">
        <f t="shared" si="597"/>
        <v>AP</v>
      </c>
      <c r="DJ49" s="177" t="str">
        <f t="shared" si="597"/>
        <v>AQ</v>
      </c>
      <c r="DK49" s="177" t="str">
        <f t="shared" si="597"/>
        <v>AR</v>
      </c>
      <c r="DL49" s="177" t="str">
        <f t="shared" si="597"/>
        <v>AS</v>
      </c>
    </row>
    <row r="50" spans="2:116" ht="16" x14ac:dyDescent="0.8">
      <c r="B50" s="24" t="str">
        <f t="shared" si="591"/>
        <v>Chem_Ammonia</v>
      </c>
      <c r="C50" s="12" t="s">
        <v>37</v>
      </c>
      <c r="D50" s="12" t="s">
        <v>39</v>
      </c>
      <c r="E50" s="12" t="s">
        <v>1827</v>
      </c>
      <c r="F50" s="12" t="s">
        <v>119</v>
      </c>
      <c r="G50" s="12"/>
      <c r="H50" s="12" t="s">
        <v>11</v>
      </c>
      <c r="I50" s="12" t="s">
        <v>6</v>
      </c>
      <c r="J50" s="12"/>
      <c r="K50" t="str">
        <f>INDEX('Unit list'!$D:$D,MATCH($I50,'Unit list'!$C:$C,0))</f>
        <v>TRL#_2022</v>
      </c>
      <c r="L50" s="16">
        <f>INDEX('Unit list'!$E:$E,MATCH($I50,'Unit list'!$C:$C,0))</f>
        <v>0</v>
      </c>
      <c r="M50" t="str">
        <f>IF($L50=1,$K50&amp;$D50,$K50)</f>
        <v>TRL#_2022</v>
      </c>
      <c r="N50" s="16">
        <f>INDEX('Unit list'!$F:$F,MATCH($I50,'Unit list'!$C:$C,0))</f>
        <v>1</v>
      </c>
      <c r="O50" s="179">
        <f t="shared" ca="1" si="592"/>
        <v>9</v>
      </c>
      <c r="P50" s="101"/>
      <c r="Q50" s="101"/>
      <c r="R50" s="101"/>
      <c r="S50" s="101"/>
      <c r="T50" s="101"/>
      <c r="U50" s="101"/>
      <c r="V50" s="101"/>
      <c r="W50" s="101"/>
      <c r="X50" s="101"/>
      <c r="Y50" s="101"/>
      <c r="Z50" s="101"/>
      <c r="AA50" s="101"/>
      <c r="AB50" s="101"/>
      <c r="AC50" s="101"/>
      <c r="AD50" s="101"/>
      <c r="AE50" s="101"/>
      <c r="AF50" s="101"/>
      <c r="AG50" s="101"/>
      <c r="AH50" s="101"/>
      <c r="AI50" s="101"/>
      <c r="AJ50" s="101"/>
      <c r="AK50" s="101"/>
      <c r="AL50" s="101"/>
      <c r="AM50" s="101"/>
      <c r="AN50" s="101"/>
      <c r="AO50" s="101"/>
      <c r="AP50" s="101"/>
      <c r="AQ50" s="101"/>
      <c r="AR50" s="101"/>
      <c r="AS50" s="101"/>
      <c r="AT50" s="101"/>
      <c r="AW50" s="175" t="s">
        <v>1687</v>
      </c>
      <c r="AX50" s="175">
        <f t="shared" si="594"/>
        <v>12</v>
      </c>
      <c r="AY50" s="176" t="str" cm="1">
        <f t="array" ref="AY50">D50&amp;"_"&amp;INDEX(Table18[Calcultion sheet],MATCH(1,('Business case OPEX &amp; CAPEX'!$E50=Table18[Technology])*($C50=Table18[Chemical]),0))</f>
        <v>NH3_Natural Gas ATR + CCS</v>
      </c>
      <c r="AZ50" s="176" t="str">
        <f t="shared" si="595"/>
        <v>N12</v>
      </c>
      <c r="BA50" s="176" t="str">
        <f t="shared" si="269"/>
        <v>O12</v>
      </c>
      <c r="BB50" s="176" t="str">
        <f t="shared" si="270"/>
        <v>P12</v>
      </c>
      <c r="BC50" s="176" t="str">
        <f t="shared" si="271"/>
        <v>Q12</v>
      </c>
      <c r="BD50" s="176" t="str">
        <f t="shared" si="272"/>
        <v>R12</v>
      </c>
      <c r="BE50" s="176" t="str">
        <f t="shared" si="273"/>
        <v>S12</v>
      </c>
      <c r="BF50" s="176" t="str">
        <f t="shared" si="274"/>
        <v>T12</v>
      </c>
      <c r="BG50" s="176" t="str">
        <f t="shared" si="275"/>
        <v>U12</v>
      </c>
      <c r="BH50" s="176" t="str">
        <f t="shared" si="276"/>
        <v>V12</v>
      </c>
      <c r="BI50" s="176" t="str">
        <f t="shared" si="277"/>
        <v>W12</v>
      </c>
      <c r="BJ50" s="176" t="str">
        <f t="shared" si="278"/>
        <v>X12</v>
      </c>
      <c r="BK50" s="176" t="str">
        <f t="shared" si="279"/>
        <v>Y12</v>
      </c>
      <c r="BL50" s="176" t="str">
        <f t="shared" si="280"/>
        <v>Z12</v>
      </c>
      <c r="BM50" s="176" t="str">
        <f t="shared" si="281"/>
        <v>AA12</v>
      </c>
      <c r="BN50" s="176" t="str">
        <f t="shared" si="282"/>
        <v>AB12</v>
      </c>
      <c r="BO50" s="176" t="str">
        <f t="shared" si="283"/>
        <v>AC12</v>
      </c>
      <c r="BP50" s="176" t="str">
        <f t="shared" si="284"/>
        <v>AD12</v>
      </c>
      <c r="BQ50" s="176" t="str">
        <f t="shared" si="285"/>
        <v>AE12</v>
      </c>
      <c r="BR50" s="176" t="str">
        <f t="shared" si="286"/>
        <v>AF12</v>
      </c>
      <c r="BS50" s="176" t="str">
        <f t="shared" si="287"/>
        <v>AG12</v>
      </c>
      <c r="BT50" s="176" t="str">
        <f t="shared" si="288"/>
        <v>AH12</v>
      </c>
      <c r="BU50" s="176" t="str">
        <f t="shared" si="289"/>
        <v>AI12</v>
      </c>
      <c r="BV50" s="176" t="str">
        <f t="shared" si="290"/>
        <v>AJ12</v>
      </c>
      <c r="BW50" s="176" t="str">
        <f t="shared" si="291"/>
        <v>AK12</v>
      </c>
      <c r="BX50" s="176" t="str">
        <f t="shared" si="292"/>
        <v>AL12</v>
      </c>
      <c r="BY50" s="176" t="str">
        <f t="shared" si="293"/>
        <v>AM12</v>
      </c>
      <c r="BZ50" s="176" t="str">
        <f t="shared" si="294"/>
        <v>AN12</v>
      </c>
      <c r="CA50" s="176" t="str">
        <f t="shared" si="295"/>
        <v>AO12</v>
      </c>
      <c r="CB50" s="176" t="str">
        <f t="shared" si="296"/>
        <v>AP12</v>
      </c>
      <c r="CC50" s="176" t="str">
        <f t="shared" si="297"/>
        <v>AQ12</v>
      </c>
      <c r="CD50" s="176" t="str">
        <f t="shared" si="298"/>
        <v>AR12</v>
      </c>
      <c r="CE50" s="176" t="str">
        <f t="shared" si="299"/>
        <v>AS12</v>
      </c>
      <c r="CF50" s="175"/>
      <c r="CG50" s="177" t="str">
        <f t="shared" si="596"/>
        <v>N</v>
      </c>
      <c r="CH50" s="177" t="str">
        <f t="shared" ref="CH50:DL50" si="598">IF(AND(LEN(CG50)=1,CG50&lt;&gt;"Z"),CHAR(CODE(CG50)+1),IF(RIGHT(CG50,1)="Z", CHAR(65+MOD(CODE(LEFT(CG50,1))+1-65,26)),LEFT(CG50,1)) &amp; CHAR(65+MOD(CODE(RIGHT(CG50,1))+1-65,26)))</f>
        <v>O</v>
      </c>
      <c r="CI50" s="177" t="str">
        <f t="shared" si="598"/>
        <v>P</v>
      </c>
      <c r="CJ50" s="177" t="str">
        <f t="shared" si="598"/>
        <v>Q</v>
      </c>
      <c r="CK50" s="177" t="str">
        <f t="shared" si="598"/>
        <v>R</v>
      </c>
      <c r="CL50" s="177" t="str">
        <f t="shared" si="598"/>
        <v>S</v>
      </c>
      <c r="CM50" s="177" t="str">
        <f t="shared" si="598"/>
        <v>T</v>
      </c>
      <c r="CN50" s="177" t="str">
        <f t="shared" si="598"/>
        <v>U</v>
      </c>
      <c r="CO50" s="177" t="str">
        <f t="shared" si="598"/>
        <v>V</v>
      </c>
      <c r="CP50" s="177" t="str">
        <f t="shared" si="598"/>
        <v>W</v>
      </c>
      <c r="CQ50" s="177" t="str">
        <f t="shared" si="598"/>
        <v>X</v>
      </c>
      <c r="CR50" s="177" t="str">
        <f t="shared" si="598"/>
        <v>Y</v>
      </c>
      <c r="CS50" s="177" t="str">
        <f t="shared" si="598"/>
        <v>Z</v>
      </c>
      <c r="CT50" s="177" t="str">
        <f t="shared" si="598"/>
        <v>AA</v>
      </c>
      <c r="CU50" s="177" t="str">
        <f t="shared" si="598"/>
        <v>AB</v>
      </c>
      <c r="CV50" s="177" t="str">
        <f t="shared" si="598"/>
        <v>AC</v>
      </c>
      <c r="CW50" s="177" t="str">
        <f t="shared" si="598"/>
        <v>AD</v>
      </c>
      <c r="CX50" s="177" t="str">
        <f t="shared" si="598"/>
        <v>AE</v>
      </c>
      <c r="CY50" s="177" t="str">
        <f t="shared" si="598"/>
        <v>AF</v>
      </c>
      <c r="CZ50" s="177" t="str">
        <f t="shared" si="598"/>
        <v>AG</v>
      </c>
      <c r="DA50" s="177" t="str">
        <f t="shared" si="598"/>
        <v>AH</v>
      </c>
      <c r="DB50" s="177" t="str">
        <f t="shared" si="598"/>
        <v>AI</v>
      </c>
      <c r="DC50" s="177" t="str">
        <f t="shared" si="598"/>
        <v>AJ</v>
      </c>
      <c r="DD50" s="177" t="str">
        <f t="shared" si="598"/>
        <v>AK</v>
      </c>
      <c r="DE50" s="177" t="str">
        <f t="shared" si="598"/>
        <v>AL</v>
      </c>
      <c r="DF50" s="177" t="str">
        <f t="shared" si="598"/>
        <v>AM</v>
      </c>
      <c r="DG50" s="177" t="str">
        <f t="shared" si="598"/>
        <v>AN</v>
      </c>
      <c r="DH50" s="177" t="str">
        <f t="shared" si="598"/>
        <v>AO</v>
      </c>
      <c r="DI50" s="177" t="str">
        <f t="shared" si="598"/>
        <v>AP</v>
      </c>
      <c r="DJ50" s="177" t="str">
        <f t="shared" si="598"/>
        <v>AQ</v>
      </c>
      <c r="DK50" s="177" t="str">
        <f t="shared" si="598"/>
        <v>AR</v>
      </c>
      <c r="DL50" s="177" t="str">
        <f t="shared" si="598"/>
        <v>AS</v>
      </c>
    </row>
    <row r="51" spans="2:116" ht="16" x14ac:dyDescent="0.8">
      <c r="B51" s="24" t="str">
        <f t="shared" si="591"/>
        <v>Chem_Ammonia</v>
      </c>
      <c r="C51" s="12" t="s">
        <v>37</v>
      </c>
      <c r="D51" s="12" t="s">
        <v>39</v>
      </c>
      <c r="E51" s="12" t="s">
        <v>1827</v>
      </c>
      <c r="F51" s="12" t="s">
        <v>119</v>
      </c>
      <c r="G51" s="12"/>
      <c r="H51" s="12" t="s">
        <v>11</v>
      </c>
      <c r="I51" s="12" t="s">
        <v>7</v>
      </c>
      <c r="J51" s="12"/>
      <c r="K51" t="str">
        <f>INDEX('Unit list'!$D:$D,MATCH($I51,'Unit list'!$C:$C,0))</f>
        <v>TRL8_year</v>
      </c>
      <c r="L51" s="16">
        <f>INDEX('Unit list'!$E:$E,MATCH($I51,'Unit list'!$C:$C,0))</f>
        <v>0</v>
      </c>
      <c r="M51" t="str">
        <f t="shared" si="170"/>
        <v>TRL8_year</v>
      </c>
      <c r="N51" s="16">
        <f>INDEX('Unit list'!$F:$F,MATCH($I51,'Unit list'!$C:$C,0))</f>
        <v>1</v>
      </c>
      <c r="O51" s="178">
        <f t="shared" ca="1" si="592"/>
        <v>2025</v>
      </c>
      <c r="P51" s="101"/>
      <c r="Q51" s="101"/>
      <c r="R51" s="101"/>
      <c r="S51" s="101"/>
      <c r="T51" s="101"/>
      <c r="U51" s="101"/>
      <c r="V51" s="101"/>
      <c r="W51" s="101"/>
      <c r="X51" s="101"/>
      <c r="Y51" s="101"/>
      <c r="Z51" s="101"/>
      <c r="AA51" s="101"/>
      <c r="AB51" s="101"/>
      <c r="AC51" s="101"/>
      <c r="AD51" s="101"/>
      <c r="AE51" s="101"/>
      <c r="AF51" s="101"/>
      <c r="AG51" s="101"/>
      <c r="AH51" s="101"/>
      <c r="AI51" s="101"/>
      <c r="AJ51" s="101"/>
      <c r="AK51" s="101"/>
      <c r="AL51" s="101"/>
      <c r="AM51" s="101"/>
      <c r="AN51" s="101"/>
      <c r="AO51" s="101"/>
      <c r="AP51" s="101"/>
      <c r="AQ51" s="101"/>
      <c r="AR51" s="101"/>
      <c r="AS51" s="101"/>
      <c r="AT51" s="101"/>
      <c r="AW51" s="175" t="s">
        <v>1687</v>
      </c>
      <c r="AX51" s="175">
        <f t="shared" si="594"/>
        <v>13</v>
      </c>
      <c r="AY51" s="176" t="str" cm="1">
        <f t="array" ref="AY51">D51&amp;"_"&amp;INDEX(Table18[Calcultion sheet],MATCH(1,('Business case OPEX &amp; CAPEX'!$E51=Table18[Technology])*($C51=Table18[Chemical]),0))</f>
        <v>NH3_Natural Gas ATR + CCS</v>
      </c>
      <c r="AZ51" s="176" t="str">
        <f t="shared" si="595"/>
        <v>N13</v>
      </c>
      <c r="BA51" s="176" t="str">
        <f t="shared" si="269"/>
        <v>O13</v>
      </c>
      <c r="BB51" s="176" t="str">
        <f t="shared" si="270"/>
        <v>P13</v>
      </c>
      <c r="BC51" s="176" t="str">
        <f t="shared" si="271"/>
        <v>Q13</v>
      </c>
      <c r="BD51" s="176" t="str">
        <f t="shared" si="272"/>
        <v>R13</v>
      </c>
      <c r="BE51" s="176" t="str">
        <f t="shared" si="273"/>
        <v>S13</v>
      </c>
      <c r="BF51" s="176" t="str">
        <f t="shared" si="274"/>
        <v>T13</v>
      </c>
      <c r="BG51" s="176" t="str">
        <f t="shared" si="275"/>
        <v>U13</v>
      </c>
      <c r="BH51" s="176" t="str">
        <f t="shared" si="276"/>
        <v>V13</v>
      </c>
      <c r="BI51" s="176" t="str">
        <f t="shared" si="277"/>
        <v>W13</v>
      </c>
      <c r="BJ51" s="176" t="str">
        <f t="shared" si="278"/>
        <v>X13</v>
      </c>
      <c r="BK51" s="176" t="str">
        <f t="shared" si="279"/>
        <v>Y13</v>
      </c>
      <c r="BL51" s="176" t="str">
        <f t="shared" si="280"/>
        <v>Z13</v>
      </c>
      <c r="BM51" s="176" t="str">
        <f t="shared" si="281"/>
        <v>AA13</v>
      </c>
      <c r="BN51" s="176" t="str">
        <f t="shared" si="282"/>
        <v>AB13</v>
      </c>
      <c r="BO51" s="176" t="str">
        <f t="shared" si="283"/>
        <v>AC13</v>
      </c>
      <c r="BP51" s="176" t="str">
        <f t="shared" si="284"/>
        <v>AD13</v>
      </c>
      <c r="BQ51" s="176" t="str">
        <f t="shared" si="285"/>
        <v>AE13</v>
      </c>
      <c r="BR51" s="176" t="str">
        <f t="shared" si="286"/>
        <v>AF13</v>
      </c>
      <c r="BS51" s="176" t="str">
        <f t="shared" si="287"/>
        <v>AG13</v>
      </c>
      <c r="BT51" s="176" t="str">
        <f t="shared" si="288"/>
        <v>AH13</v>
      </c>
      <c r="BU51" s="176" t="str">
        <f t="shared" si="289"/>
        <v>AI13</v>
      </c>
      <c r="BV51" s="176" t="str">
        <f t="shared" si="290"/>
        <v>AJ13</v>
      </c>
      <c r="BW51" s="176" t="str">
        <f t="shared" si="291"/>
        <v>AK13</v>
      </c>
      <c r="BX51" s="176" t="str">
        <f t="shared" si="292"/>
        <v>AL13</v>
      </c>
      <c r="BY51" s="176" t="str">
        <f t="shared" si="293"/>
        <v>AM13</v>
      </c>
      <c r="BZ51" s="176" t="str">
        <f t="shared" si="294"/>
        <v>AN13</v>
      </c>
      <c r="CA51" s="176" t="str">
        <f t="shared" si="295"/>
        <v>AO13</v>
      </c>
      <c r="CB51" s="176" t="str">
        <f t="shared" si="296"/>
        <v>AP13</v>
      </c>
      <c r="CC51" s="176" t="str">
        <f t="shared" si="297"/>
        <v>AQ13</v>
      </c>
      <c r="CD51" s="176" t="str">
        <f t="shared" si="298"/>
        <v>AR13</v>
      </c>
      <c r="CE51" s="176" t="str">
        <f t="shared" si="299"/>
        <v>AS13</v>
      </c>
      <c r="CF51" s="175"/>
      <c r="CG51" s="177" t="str">
        <f t="shared" si="596"/>
        <v>N</v>
      </c>
      <c r="CH51" s="177" t="str">
        <f t="shared" ref="CH51:DL51" si="599">IF(AND(LEN(CG51)=1,CG51&lt;&gt;"Z"),CHAR(CODE(CG51)+1),IF(RIGHT(CG51,1)="Z", CHAR(65+MOD(CODE(LEFT(CG51,1))+1-65,26)),LEFT(CG51,1)) &amp; CHAR(65+MOD(CODE(RIGHT(CG51,1))+1-65,26)))</f>
        <v>O</v>
      </c>
      <c r="CI51" s="177" t="str">
        <f t="shared" si="599"/>
        <v>P</v>
      </c>
      <c r="CJ51" s="177" t="str">
        <f t="shared" si="599"/>
        <v>Q</v>
      </c>
      <c r="CK51" s="177" t="str">
        <f t="shared" si="599"/>
        <v>R</v>
      </c>
      <c r="CL51" s="177" t="str">
        <f t="shared" si="599"/>
        <v>S</v>
      </c>
      <c r="CM51" s="177" t="str">
        <f t="shared" si="599"/>
        <v>T</v>
      </c>
      <c r="CN51" s="177" t="str">
        <f t="shared" si="599"/>
        <v>U</v>
      </c>
      <c r="CO51" s="177" t="str">
        <f t="shared" si="599"/>
        <v>V</v>
      </c>
      <c r="CP51" s="177" t="str">
        <f t="shared" si="599"/>
        <v>W</v>
      </c>
      <c r="CQ51" s="177" t="str">
        <f t="shared" si="599"/>
        <v>X</v>
      </c>
      <c r="CR51" s="177" t="str">
        <f t="shared" si="599"/>
        <v>Y</v>
      </c>
      <c r="CS51" s="177" t="str">
        <f t="shared" si="599"/>
        <v>Z</v>
      </c>
      <c r="CT51" s="177" t="str">
        <f t="shared" si="599"/>
        <v>AA</v>
      </c>
      <c r="CU51" s="177" t="str">
        <f t="shared" si="599"/>
        <v>AB</v>
      </c>
      <c r="CV51" s="177" t="str">
        <f t="shared" si="599"/>
        <v>AC</v>
      </c>
      <c r="CW51" s="177" t="str">
        <f t="shared" si="599"/>
        <v>AD</v>
      </c>
      <c r="CX51" s="177" t="str">
        <f t="shared" si="599"/>
        <v>AE</v>
      </c>
      <c r="CY51" s="177" t="str">
        <f t="shared" si="599"/>
        <v>AF</v>
      </c>
      <c r="CZ51" s="177" t="str">
        <f t="shared" si="599"/>
        <v>AG</v>
      </c>
      <c r="DA51" s="177" t="str">
        <f t="shared" si="599"/>
        <v>AH</v>
      </c>
      <c r="DB51" s="177" t="str">
        <f t="shared" si="599"/>
        <v>AI</v>
      </c>
      <c r="DC51" s="177" t="str">
        <f t="shared" si="599"/>
        <v>AJ</v>
      </c>
      <c r="DD51" s="177" t="str">
        <f t="shared" si="599"/>
        <v>AK</v>
      </c>
      <c r="DE51" s="177" t="str">
        <f t="shared" si="599"/>
        <v>AL</v>
      </c>
      <c r="DF51" s="177" t="str">
        <f t="shared" si="599"/>
        <v>AM</v>
      </c>
      <c r="DG51" s="177" t="str">
        <f t="shared" si="599"/>
        <v>AN</v>
      </c>
      <c r="DH51" s="177" t="str">
        <f t="shared" si="599"/>
        <v>AO</v>
      </c>
      <c r="DI51" s="177" t="str">
        <f t="shared" si="599"/>
        <v>AP</v>
      </c>
      <c r="DJ51" s="177" t="str">
        <f t="shared" si="599"/>
        <v>AQ</v>
      </c>
      <c r="DK51" s="177" t="str">
        <f t="shared" si="599"/>
        <v>AR</v>
      </c>
      <c r="DL51" s="177" t="str">
        <f t="shared" si="599"/>
        <v>AS</v>
      </c>
    </row>
    <row r="52" spans="2:116" ht="16" x14ac:dyDescent="0.8">
      <c r="B52" s="24" t="str">
        <f t="shared" si="591"/>
        <v>Chem_Ammonia</v>
      </c>
      <c r="C52" s="12" t="s">
        <v>37</v>
      </c>
      <c r="D52" s="12" t="s">
        <v>39</v>
      </c>
      <c r="E52" s="12" t="s">
        <v>1827</v>
      </c>
      <c r="F52" s="12" t="s">
        <v>119</v>
      </c>
      <c r="G52" s="12"/>
      <c r="H52" s="12" t="s">
        <v>36</v>
      </c>
      <c r="I52" s="12" t="s">
        <v>31</v>
      </c>
      <c r="J52" s="12"/>
      <c r="K52" t="str">
        <f>INDEX('Unit list'!$D:$D,MATCH($I52,'Unit list'!$C:$C,0))</f>
        <v>Tech_class</v>
      </c>
      <c r="L52" s="16">
        <f>INDEX('Unit list'!$E:$E,MATCH($I52,'Unit list'!$C:$C,0))</f>
        <v>0</v>
      </c>
      <c r="M52" t="str">
        <f t="shared" si="170"/>
        <v>Tech_class</v>
      </c>
      <c r="N52" s="16">
        <f>INDEX('Unit list'!$F:$F,MATCH($I52,'Unit list'!$C:$C,0))</f>
        <v>1</v>
      </c>
      <c r="O52" s="101" t="str">
        <f t="shared" ca="1" si="592"/>
        <v>End-state</v>
      </c>
      <c r="P52" s="101"/>
      <c r="Q52" s="101"/>
      <c r="R52" s="101"/>
      <c r="S52" s="101"/>
      <c r="T52" s="101"/>
      <c r="U52" s="101"/>
      <c r="V52" s="101"/>
      <c r="W52" s="101"/>
      <c r="X52" s="101"/>
      <c r="Y52" s="101"/>
      <c r="Z52" s="101"/>
      <c r="AA52" s="101"/>
      <c r="AB52" s="101"/>
      <c r="AC52" s="101"/>
      <c r="AD52" s="101"/>
      <c r="AE52" s="101"/>
      <c r="AF52" s="101"/>
      <c r="AG52" s="101"/>
      <c r="AH52" s="101"/>
      <c r="AI52" s="101"/>
      <c r="AJ52" s="101"/>
      <c r="AK52" s="101"/>
      <c r="AL52" s="101"/>
      <c r="AM52" s="101"/>
      <c r="AN52" s="101"/>
      <c r="AO52" s="101"/>
      <c r="AP52" s="101"/>
      <c r="AQ52" s="101"/>
      <c r="AR52" s="101"/>
      <c r="AS52" s="101"/>
      <c r="AT52" s="101"/>
      <c r="AW52" s="175" t="s">
        <v>1687</v>
      </c>
      <c r="AX52" s="175">
        <f t="shared" si="594"/>
        <v>14</v>
      </c>
      <c r="AY52" s="176" t="str" cm="1">
        <f t="array" ref="AY52">D52&amp;"_"&amp;INDEX(Table18[Calcultion sheet],MATCH(1,('Business case OPEX &amp; CAPEX'!$E52=Table18[Technology])*($C52=Table18[Chemical]),0))</f>
        <v>NH3_Natural Gas ATR + CCS</v>
      </c>
      <c r="AZ52" s="176" t="str">
        <f t="shared" si="595"/>
        <v>N14</v>
      </c>
      <c r="BA52" s="176" t="str">
        <f t="shared" si="269"/>
        <v>O14</v>
      </c>
      <c r="BB52" s="176" t="str">
        <f t="shared" si="270"/>
        <v>P14</v>
      </c>
      <c r="BC52" s="176" t="str">
        <f t="shared" si="271"/>
        <v>Q14</v>
      </c>
      <c r="BD52" s="176" t="str">
        <f t="shared" si="272"/>
        <v>R14</v>
      </c>
      <c r="BE52" s="176" t="str">
        <f t="shared" si="273"/>
        <v>S14</v>
      </c>
      <c r="BF52" s="176" t="str">
        <f t="shared" si="274"/>
        <v>T14</v>
      </c>
      <c r="BG52" s="176" t="str">
        <f t="shared" si="275"/>
        <v>U14</v>
      </c>
      <c r="BH52" s="176" t="str">
        <f t="shared" si="276"/>
        <v>V14</v>
      </c>
      <c r="BI52" s="176" t="str">
        <f t="shared" si="277"/>
        <v>W14</v>
      </c>
      <c r="BJ52" s="176" t="str">
        <f t="shared" si="278"/>
        <v>X14</v>
      </c>
      <c r="BK52" s="176" t="str">
        <f t="shared" si="279"/>
        <v>Y14</v>
      </c>
      <c r="BL52" s="176" t="str">
        <f t="shared" si="280"/>
        <v>Z14</v>
      </c>
      <c r="BM52" s="176" t="str">
        <f t="shared" si="281"/>
        <v>AA14</v>
      </c>
      <c r="BN52" s="176" t="str">
        <f t="shared" si="282"/>
        <v>AB14</v>
      </c>
      <c r="BO52" s="176" t="str">
        <f t="shared" si="283"/>
        <v>AC14</v>
      </c>
      <c r="BP52" s="176" t="str">
        <f t="shared" si="284"/>
        <v>AD14</v>
      </c>
      <c r="BQ52" s="176" t="str">
        <f t="shared" si="285"/>
        <v>AE14</v>
      </c>
      <c r="BR52" s="176" t="str">
        <f t="shared" si="286"/>
        <v>AF14</v>
      </c>
      <c r="BS52" s="176" t="str">
        <f t="shared" si="287"/>
        <v>AG14</v>
      </c>
      <c r="BT52" s="176" t="str">
        <f t="shared" si="288"/>
        <v>AH14</v>
      </c>
      <c r="BU52" s="176" t="str">
        <f t="shared" si="289"/>
        <v>AI14</v>
      </c>
      <c r="BV52" s="176" t="str">
        <f t="shared" si="290"/>
        <v>AJ14</v>
      </c>
      <c r="BW52" s="176" t="str">
        <f t="shared" si="291"/>
        <v>AK14</v>
      </c>
      <c r="BX52" s="176" t="str">
        <f t="shared" si="292"/>
        <v>AL14</v>
      </c>
      <c r="BY52" s="176" t="str">
        <f t="shared" si="293"/>
        <v>AM14</v>
      </c>
      <c r="BZ52" s="176" t="str">
        <f t="shared" si="294"/>
        <v>AN14</v>
      </c>
      <c r="CA52" s="176" t="str">
        <f t="shared" si="295"/>
        <v>AO14</v>
      </c>
      <c r="CB52" s="176" t="str">
        <f t="shared" si="296"/>
        <v>AP14</v>
      </c>
      <c r="CC52" s="176" t="str">
        <f t="shared" si="297"/>
        <v>AQ14</v>
      </c>
      <c r="CD52" s="176" t="str">
        <f t="shared" si="298"/>
        <v>AR14</v>
      </c>
      <c r="CE52" s="176" t="str">
        <f t="shared" si="299"/>
        <v>AS14</v>
      </c>
      <c r="CF52" s="175"/>
      <c r="CG52" s="177" t="str">
        <f t="shared" si="596"/>
        <v>N</v>
      </c>
      <c r="CH52" s="177" t="str">
        <f t="shared" ref="CH52:DL52" si="600">IF(AND(LEN(CG52)=1,CG52&lt;&gt;"Z"),CHAR(CODE(CG52)+1),IF(RIGHT(CG52,1)="Z", CHAR(65+MOD(CODE(LEFT(CG52,1))+1-65,26)),LEFT(CG52,1)) &amp; CHAR(65+MOD(CODE(RIGHT(CG52,1))+1-65,26)))</f>
        <v>O</v>
      </c>
      <c r="CI52" s="177" t="str">
        <f t="shared" si="600"/>
        <v>P</v>
      </c>
      <c r="CJ52" s="177" t="str">
        <f t="shared" si="600"/>
        <v>Q</v>
      </c>
      <c r="CK52" s="177" t="str">
        <f t="shared" si="600"/>
        <v>R</v>
      </c>
      <c r="CL52" s="177" t="str">
        <f t="shared" si="600"/>
        <v>S</v>
      </c>
      <c r="CM52" s="177" t="str">
        <f t="shared" si="600"/>
        <v>T</v>
      </c>
      <c r="CN52" s="177" t="str">
        <f t="shared" si="600"/>
        <v>U</v>
      </c>
      <c r="CO52" s="177" t="str">
        <f t="shared" si="600"/>
        <v>V</v>
      </c>
      <c r="CP52" s="177" t="str">
        <f t="shared" si="600"/>
        <v>W</v>
      </c>
      <c r="CQ52" s="177" t="str">
        <f t="shared" si="600"/>
        <v>X</v>
      </c>
      <c r="CR52" s="177" t="str">
        <f t="shared" si="600"/>
        <v>Y</v>
      </c>
      <c r="CS52" s="177" t="str">
        <f t="shared" si="600"/>
        <v>Z</v>
      </c>
      <c r="CT52" s="177" t="str">
        <f t="shared" si="600"/>
        <v>AA</v>
      </c>
      <c r="CU52" s="177" t="str">
        <f t="shared" si="600"/>
        <v>AB</v>
      </c>
      <c r="CV52" s="177" t="str">
        <f t="shared" si="600"/>
        <v>AC</v>
      </c>
      <c r="CW52" s="177" t="str">
        <f t="shared" si="600"/>
        <v>AD</v>
      </c>
      <c r="CX52" s="177" t="str">
        <f t="shared" si="600"/>
        <v>AE</v>
      </c>
      <c r="CY52" s="177" t="str">
        <f t="shared" si="600"/>
        <v>AF</v>
      </c>
      <c r="CZ52" s="177" t="str">
        <f t="shared" si="600"/>
        <v>AG</v>
      </c>
      <c r="DA52" s="177" t="str">
        <f t="shared" si="600"/>
        <v>AH</v>
      </c>
      <c r="DB52" s="177" t="str">
        <f t="shared" si="600"/>
        <v>AI</v>
      </c>
      <c r="DC52" s="177" t="str">
        <f t="shared" si="600"/>
        <v>AJ</v>
      </c>
      <c r="DD52" s="177" t="str">
        <f t="shared" si="600"/>
        <v>AK</v>
      </c>
      <c r="DE52" s="177" t="str">
        <f t="shared" si="600"/>
        <v>AL</v>
      </c>
      <c r="DF52" s="177" t="str">
        <f t="shared" si="600"/>
        <v>AM</v>
      </c>
      <c r="DG52" s="177" t="str">
        <f t="shared" si="600"/>
        <v>AN</v>
      </c>
      <c r="DH52" s="177" t="str">
        <f t="shared" si="600"/>
        <v>AO</v>
      </c>
      <c r="DI52" s="177" t="str">
        <f t="shared" si="600"/>
        <v>AP</v>
      </c>
      <c r="DJ52" s="177" t="str">
        <f t="shared" si="600"/>
        <v>AQ</v>
      </c>
      <c r="DK52" s="177" t="str">
        <f t="shared" si="600"/>
        <v>AR</v>
      </c>
      <c r="DL52" s="177" t="str">
        <f t="shared" si="600"/>
        <v>AS</v>
      </c>
    </row>
    <row r="53" spans="2:116" ht="16" x14ac:dyDescent="0.8">
      <c r="B53" s="24" t="str">
        <f t="shared" si="591"/>
        <v>Chem_Ammonia</v>
      </c>
      <c r="C53" s="12" t="s">
        <v>37</v>
      </c>
      <c r="D53" s="12" t="s">
        <v>39</v>
      </c>
      <c r="E53" s="12" t="s">
        <v>1827</v>
      </c>
      <c r="F53" s="12" t="s">
        <v>119</v>
      </c>
      <c r="G53" s="12"/>
      <c r="H53" s="12" t="s">
        <v>16</v>
      </c>
      <c r="I53" s="12" t="s">
        <v>44</v>
      </c>
      <c r="J53" s="12"/>
      <c r="K53" t="str">
        <f>INDEX('Unit list'!$D:$D,MATCH($I53,'Unit list'!$C:$C,0))</f>
        <v>total USD/tpA</v>
      </c>
      <c r="L53" s="16">
        <f>INDEX('Unit list'!$E:$E,MATCH($I53,'Unit list'!$C:$C,0))</f>
        <v>1</v>
      </c>
      <c r="M53" t="str">
        <f t="shared" si="170"/>
        <v>total USD/tpANH3</v>
      </c>
      <c r="N53" s="16">
        <f>INDEX('Unit list'!$F:$F,MATCH($I53,'Unit list'!$C:$C,0))</f>
        <v>0</v>
      </c>
      <c r="O53" s="101"/>
      <c r="P53" s="179">
        <f t="shared" ref="P53:P58" ca="1" si="601">INDIRECT("'"&amp;$AY53&amp;"'!"&amp;BA53)</f>
        <v>2110</v>
      </c>
      <c r="Q53" s="179">
        <f t="shared" ref="Q53:Q58" ca="1" si="602">INDIRECT("'"&amp;$AY53&amp;"'!"&amp;BB53)</f>
        <v>2110</v>
      </c>
      <c r="R53" s="179">
        <f t="shared" ref="R53:R58" ca="1" si="603">INDIRECT("'"&amp;$AY53&amp;"'!"&amp;BC53)</f>
        <v>2110</v>
      </c>
      <c r="S53" s="179">
        <f t="shared" ref="S53:S58" ca="1" si="604">INDIRECT("'"&amp;$AY53&amp;"'!"&amp;BD53)</f>
        <v>2110</v>
      </c>
      <c r="T53" s="179">
        <f t="shared" ref="T53:T58" ca="1" si="605">INDIRECT("'"&amp;$AY53&amp;"'!"&amp;BE53)</f>
        <v>2110</v>
      </c>
      <c r="U53" s="179">
        <f t="shared" ref="U53:U58" ca="1" si="606">INDIRECT("'"&amp;$AY53&amp;"'!"&amp;BF53)</f>
        <v>2110</v>
      </c>
      <c r="V53" s="179">
        <f t="shared" ref="V53:V58" ca="1" si="607">INDIRECT("'"&amp;$AY53&amp;"'!"&amp;BG53)</f>
        <v>2110</v>
      </c>
      <c r="W53" s="179">
        <f t="shared" ref="W53:W58" ca="1" si="608">INDIRECT("'"&amp;$AY53&amp;"'!"&amp;BH53)</f>
        <v>2110</v>
      </c>
      <c r="X53" s="179">
        <f t="shared" ref="X53:X58" ca="1" si="609">INDIRECT("'"&amp;$AY53&amp;"'!"&amp;BI53)</f>
        <v>2110</v>
      </c>
      <c r="Y53" s="179">
        <f t="shared" ref="Y53:Y58" ca="1" si="610">INDIRECT("'"&amp;$AY53&amp;"'!"&amp;BJ53)</f>
        <v>2110</v>
      </c>
      <c r="Z53" s="179">
        <f t="shared" ref="Z53:Z58" ca="1" si="611">INDIRECT("'"&amp;$AY53&amp;"'!"&amp;BK53)</f>
        <v>2110</v>
      </c>
      <c r="AA53" s="179">
        <f t="shared" ref="AA53:AA58" ca="1" si="612">INDIRECT("'"&amp;$AY53&amp;"'!"&amp;BL53)</f>
        <v>2110</v>
      </c>
      <c r="AB53" s="179">
        <f t="shared" ref="AB53:AB58" ca="1" si="613">INDIRECT("'"&amp;$AY53&amp;"'!"&amp;BM53)</f>
        <v>2110</v>
      </c>
      <c r="AC53" s="179">
        <f t="shared" ref="AC53:AC58" ca="1" si="614">INDIRECT("'"&amp;$AY53&amp;"'!"&amp;BN53)</f>
        <v>2110</v>
      </c>
      <c r="AD53" s="179">
        <f t="shared" ref="AD53:AD58" ca="1" si="615">INDIRECT("'"&amp;$AY53&amp;"'!"&amp;BO53)</f>
        <v>2110</v>
      </c>
      <c r="AE53" s="179">
        <f t="shared" ref="AE53:AE58" ca="1" si="616">INDIRECT("'"&amp;$AY53&amp;"'!"&amp;BP53)</f>
        <v>2110</v>
      </c>
      <c r="AF53" s="179">
        <f t="shared" ref="AF53:AF58" ca="1" si="617">INDIRECT("'"&amp;$AY53&amp;"'!"&amp;BQ53)</f>
        <v>2110</v>
      </c>
      <c r="AG53" s="179">
        <f t="shared" ref="AG53:AG58" ca="1" si="618">INDIRECT("'"&amp;$AY53&amp;"'!"&amp;BR53)</f>
        <v>2110</v>
      </c>
      <c r="AH53" s="179">
        <f t="shared" ref="AH53:AH58" ca="1" si="619">INDIRECT("'"&amp;$AY53&amp;"'!"&amp;BS53)</f>
        <v>2110</v>
      </c>
      <c r="AI53" s="179">
        <f t="shared" ref="AI53:AI58" ca="1" si="620">INDIRECT("'"&amp;$AY53&amp;"'!"&amp;BT53)</f>
        <v>2110</v>
      </c>
      <c r="AJ53" s="179">
        <f t="shared" ref="AJ53:AJ58" ca="1" si="621">INDIRECT("'"&amp;$AY53&amp;"'!"&amp;BU53)</f>
        <v>2110</v>
      </c>
      <c r="AK53" s="179">
        <f t="shared" ref="AK53:AK58" ca="1" si="622">INDIRECT("'"&amp;$AY53&amp;"'!"&amp;BV53)</f>
        <v>2110</v>
      </c>
      <c r="AL53" s="179">
        <f t="shared" ref="AL53:AL58" ca="1" si="623">INDIRECT("'"&amp;$AY53&amp;"'!"&amp;BW53)</f>
        <v>2110</v>
      </c>
      <c r="AM53" s="179">
        <f t="shared" ref="AM53:AM58" ca="1" si="624">INDIRECT("'"&amp;$AY53&amp;"'!"&amp;BX53)</f>
        <v>2110</v>
      </c>
      <c r="AN53" s="179">
        <f t="shared" ref="AN53:AN58" ca="1" si="625">INDIRECT("'"&amp;$AY53&amp;"'!"&amp;BY53)</f>
        <v>2110</v>
      </c>
      <c r="AO53" s="179">
        <f t="shared" ref="AO53:AO58" ca="1" si="626">INDIRECT("'"&amp;$AY53&amp;"'!"&amp;BZ53)</f>
        <v>2110</v>
      </c>
      <c r="AP53" s="179">
        <f t="shared" ref="AP53:AP58" ca="1" si="627">INDIRECT("'"&amp;$AY53&amp;"'!"&amp;CA53)</f>
        <v>2110</v>
      </c>
      <c r="AQ53" s="179">
        <f t="shared" ref="AQ53:AQ58" ca="1" si="628">INDIRECT("'"&amp;$AY53&amp;"'!"&amp;CB53)</f>
        <v>2110</v>
      </c>
      <c r="AR53" s="179">
        <f t="shared" ref="AR53:AR58" ca="1" si="629">INDIRECT("'"&amp;$AY53&amp;"'!"&amp;CC53)</f>
        <v>2110</v>
      </c>
      <c r="AS53" s="179">
        <f t="shared" ref="AS53:AS58" ca="1" si="630">INDIRECT("'"&amp;$AY53&amp;"'!"&amp;CD53)</f>
        <v>2110</v>
      </c>
      <c r="AT53" s="179">
        <f t="shared" ref="AT53:AT58" ca="1" si="631">INDIRECT("'"&amp;$AY53&amp;"'!"&amp;CE53)</f>
        <v>2110</v>
      </c>
      <c r="AW53" s="175" t="s">
        <v>1687</v>
      </c>
      <c r="AX53" s="175">
        <f t="shared" si="594"/>
        <v>15</v>
      </c>
      <c r="AY53" s="176" t="str" cm="1">
        <f t="array" ref="AY53">D53&amp;"_"&amp;INDEX(Table18[Calcultion sheet],MATCH(1,('Business case OPEX &amp; CAPEX'!$E53=Table18[Technology])*($C53=Table18[Chemical]),0))</f>
        <v>NH3_Natural Gas ATR + CCS</v>
      </c>
      <c r="AZ53" s="176" t="str">
        <f t="shared" si="595"/>
        <v>N15</v>
      </c>
      <c r="BA53" s="176" t="str">
        <f t="shared" si="269"/>
        <v>O15</v>
      </c>
      <c r="BB53" s="176" t="str">
        <f t="shared" si="270"/>
        <v>P15</v>
      </c>
      <c r="BC53" s="176" t="str">
        <f t="shared" si="271"/>
        <v>Q15</v>
      </c>
      <c r="BD53" s="176" t="str">
        <f t="shared" si="272"/>
        <v>R15</v>
      </c>
      <c r="BE53" s="176" t="str">
        <f t="shared" si="273"/>
        <v>S15</v>
      </c>
      <c r="BF53" s="176" t="str">
        <f t="shared" si="274"/>
        <v>T15</v>
      </c>
      <c r="BG53" s="176" t="str">
        <f t="shared" si="275"/>
        <v>U15</v>
      </c>
      <c r="BH53" s="176" t="str">
        <f t="shared" si="276"/>
        <v>V15</v>
      </c>
      <c r="BI53" s="176" t="str">
        <f t="shared" si="277"/>
        <v>W15</v>
      </c>
      <c r="BJ53" s="176" t="str">
        <f t="shared" si="278"/>
        <v>X15</v>
      </c>
      <c r="BK53" s="176" t="str">
        <f t="shared" si="279"/>
        <v>Y15</v>
      </c>
      <c r="BL53" s="176" t="str">
        <f t="shared" si="280"/>
        <v>Z15</v>
      </c>
      <c r="BM53" s="176" t="str">
        <f t="shared" si="281"/>
        <v>AA15</v>
      </c>
      <c r="BN53" s="176" t="str">
        <f t="shared" si="282"/>
        <v>AB15</v>
      </c>
      <c r="BO53" s="176" t="str">
        <f t="shared" si="283"/>
        <v>AC15</v>
      </c>
      <c r="BP53" s="176" t="str">
        <f t="shared" si="284"/>
        <v>AD15</v>
      </c>
      <c r="BQ53" s="176" t="str">
        <f t="shared" si="285"/>
        <v>AE15</v>
      </c>
      <c r="BR53" s="176" t="str">
        <f t="shared" si="286"/>
        <v>AF15</v>
      </c>
      <c r="BS53" s="176" t="str">
        <f t="shared" si="287"/>
        <v>AG15</v>
      </c>
      <c r="BT53" s="176" t="str">
        <f t="shared" si="288"/>
        <v>AH15</v>
      </c>
      <c r="BU53" s="176" t="str">
        <f t="shared" si="289"/>
        <v>AI15</v>
      </c>
      <c r="BV53" s="176" t="str">
        <f t="shared" si="290"/>
        <v>AJ15</v>
      </c>
      <c r="BW53" s="176" t="str">
        <f t="shared" si="291"/>
        <v>AK15</v>
      </c>
      <c r="BX53" s="176" t="str">
        <f t="shared" si="292"/>
        <v>AL15</v>
      </c>
      <c r="BY53" s="176" t="str">
        <f t="shared" si="293"/>
        <v>AM15</v>
      </c>
      <c r="BZ53" s="176" t="str">
        <f t="shared" si="294"/>
        <v>AN15</v>
      </c>
      <c r="CA53" s="176" t="str">
        <f t="shared" si="295"/>
        <v>AO15</v>
      </c>
      <c r="CB53" s="176" t="str">
        <f t="shared" si="296"/>
        <v>AP15</v>
      </c>
      <c r="CC53" s="176" t="str">
        <f t="shared" si="297"/>
        <v>AQ15</v>
      </c>
      <c r="CD53" s="176" t="str">
        <f t="shared" si="298"/>
        <v>AR15</v>
      </c>
      <c r="CE53" s="176" t="str">
        <f t="shared" si="299"/>
        <v>AS15</v>
      </c>
      <c r="CF53" s="175"/>
      <c r="CG53" s="177" t="str">
        <f t="shared" si="596"/>
        <v>N</v>
      </c>
      <c r="CH53" s="177" t="str">
        <f t="shared" ref="CH53:DL53" si="632">IF(AND(LEN(CG53)=1,CG53&lt;&gt;"Z"),CHAR(CODE(CG53)+1),IF(RIGHT(CG53,1)="Z", CHAR(65+MOD(CODE(LEFT(CG53,1))+1-65,26)),LEFT(CG53,1)) &amp; CHAR(65+MOD(CODE(RIGHT(CG53,1))+1-65,26)))</f>
        <v>O</v>
      </c>
      <c r="CI53" s="177" t="str">
        <f t="shared" si="632"/>
        <v>P</v>
      </c>
      <c r="CJ53" s="177" t="str">
        <f t="shared" si="632"/>
        <v>Q</v>
      </c>
      <c r="CK53" s="177" t="str">
        <f t="shared" si="632"/>
        <v>R</v>
      </c>
      <c r="CL53" s="177" t="str">
        <f t="shared" si="632"/>
        <v>S</v>
      </c>
      <c r="CM53" s="177" t="str">
        <f t="shared" si="632"/>
        <v>T</v>
      </c>
      <c r="CN53" s="177" t="str">
        <f t="shared" si="632"/>
        <v>U</v>
      </c>
      <c r="CO53" s="177" t="str">
        <f t="shared" si="632"/>
        <v>V</v>
      </c>
      <c r="CP53" s="177" t="str">
        <f t="shared" si="632"/>
        <v>W</v>
      </c>
      <c r="CQ53" s="177" t="str">
        <f t="shared" si="632"/>
        <v>X</v>
      </c>
      <c r="CR53" s="177" t="str">
        <f t="shared" si="632"/>
        <v>Y</v>
      </c>
      <c r="CS53" s="177" t="str">
        <f t="shared" si="632"/>
        <v>Z</v>
      </c>
      <c r="CT53" s="177" t="str">
        <f t="shared" si="632"/>
        <v>AA</v>
      </c>
      <c r="CU53" s="177" t="str">
        <f t="shared" si="632"/>
        <v>AB</v>
      </c>
      <c r="CV53" s="177" t="str">
        <f t="shared" si="632"/>
        <v>AC</v>
      </c>
      <c r="CW53" s="177" t="str">
        <f t="shared" si="632"/>
        <v>AD</v>
      </c>
      <c r="CX53" s="177" t="str">
        <f t="shared" si="632"/>
        <v>AE</v>
      </c>
      <c r="CY53" s="177" t="str">
        <f t="shared" si="632"/>
        <v>AF</v>
      </c>
      <c r="CZ53" s="177" t="str">
        <f t="shared" si="632"/>
        <v>AG</v>
      </c>
      <c r="DA53" s="177" t="str">
        <f t="shared" si="632"/>
        <v>AH</v>
      </c>
      <c r="DB53" s="177" t="str">
        <f t="shared" si="632"/>
        <v>AI</v>
      </c>
      <c r="DC53" s="177" t="str">
        <f t="shared" si="632"/>
        <v>AJ</v>
      </c>
      <c r="DD53" s="177" t="str">
        <f t="shared" si="632"/>
        <v>AK</v>
      </c>
      <c r="DE53" s="177" t="str">
        <f t="shared" si="632"/>
        <v>AL</v>
      </c>
      <c r="DF53" s="177" t="str">
        <f t="shared" si="632"/>
        <v>AM</v>
      </c>
      <c r="DG53" s="177" t="str">
        <f t="shared" si="632"/>
        <v>AN</v>
      </c>
      <c r="DH53" s="177" t="str">
        <f t="shared" si="632"/>
        <v>AO</v>
      </c>
      <c r="DI53" s="177" t="str">
        <f t="shared" si="632"/>
        <v>AP</v>
      </c>
      <c r="DJ53" s="177" t="str">
        <f t="shared" si="632"/>
        <v>AQ</v>
      </c>
      <c r="DK53" s="177" t="str">
        <f t="shared" si="632"/>
        <v>AR</v>
      </c>
      <c r="DL53" s="177" t="str">
        <f t="shared" si="632"/>
        <v>AS</v>
      </c>
    </row>
    <row r="54" spans="2:116" ht="16" x14ac:dyDescent="0.8">
      <c r="B54" s="24" t="str">
        <f t="shared" si="591"/>
        <v>Chem_Ammonia</v>
      </c>
      <c r="C54" s="12" t="s">
        <v>37</v>
      </c>
      <c r="D54" s="12" t="s">
        <v>39</v>
      </c>
      <c r="E54" s="12" t="s">
        <v>1827</v>
      </c>
      <c r="F54" s="12" t="s">
        <v>119</v>
      </c>
      <c r="G54" s="12"/>
      <c r="H54" s="12" t="s">
        <v>21</v>
      </c>
      <c r="I54" s="12" t="s">
        <v>113</v>
      </c>
      <c r="J54" s="12"/>
      <c r="K54" t="str">
        <f>INDEX('Unit list'!$D:$D,MATCH($I54,'Unit list'!$C:$C,0))</f>
        <v>USD/tpA</v>
      </c>
      <c r="L54" s="16">
        <f>INDEX('Unit list'!$E:$E,MATCH($I54,'Unit list'!$C:$C,0))</f>
        <v>1</v>
      </c>
      <c r="M54" t="str">
        <f>IF($L54=1,$K54&amp;$D54,$K54)</f>
        <v>USD/tpANH3</v>
      </c>
      <c r="N54" s="16">
        <f>INDEX('Unit list'!$F:$F,MATCH($I54,'Unit list'!$C:$C,0))</f>
        <v>0</v>
      </c>
      <c r="O54" s="101"/>
      <c r="P54" s="103">
        <f t="shared" ca="1" si="601"/>
        <v>52.75</v>
      </c>
      <c r="Q54" s="103">
        <f t="shared" ca="1" si="602"/>
        <v>52.75</v>
      </c>
      <c r="R54" s="103">
        <f t="shared" ca="1" si="603"/>
        <v>52.75</v>
      </c>
      <c r="S54" s="103">
        <f t="shared" ca="1" si="604"/>
        <v>52.75</v>
      </c>
      <c r="T54" s="103">
        <f t="shared" ca="1" si="605"/>
        <v>52.75</v>
      </c>
      <c r="U54" s="103">
        <f t="shared" ca="1" si="606"/>
        <v>52.75</v>
      </c>
      <c r="V54" s="103">
        <f t="shared" ca="1" si="607"/>
        <v>52.75</v>
      </c>
      <c r="W54" s="103">
        <f t="shared" ca="1" si="608"/>
        <v>52.75</v>
      </c>
      <c r="X54" s="103">
        <f t="shared" ca="1" si="609"/>
        <v>52.75</v>
      </c>
      <c r="Y54" s="103">
        <f t="shared" ca="1" si="610"/>
        <v>52.75</v>
      </c>
      <c r="Z54" s="103">
        <f t="shared" ca="1" si="611"/>
        <v>52.75</v>
      </c>
      <c r="AA54" s="103">
        <f t="shared" ca="1" si="612"/>
        <v>52.75</v>
      </c>
      <c r="AB54" s="103">
        <f t="shared" ca="1" si="613"/>
        <v>52.75</v>
      </c>
      <c r="AC54" s="103">
        <f t="shared" ca="1" si="614"/>
        <v>52.75</v>
      </c>
      <c r="AD54" s="103">
        <f t="shared" ca="1" si="615"/>
        <v>52.75</v>
      </c>
      <c r="AE54" s="103">
        <f t="shared" ca="1" si="616"/>
        <v>52.75</v>
      </c>
      <c r="AF54" s="103">
        <f t="shared" ca="1" si="617"/>
        <v>52.75</v>
      </c>
      <c r="AG54" s="103">
        <f t="shared" ca="1" si="618"/>
        <v>52.75</v>
      </c>
      <c r="AH54" s="103">
        <f t="shared" ca="1" si="619"/>
        <v>52.75</v>
      </c>
      <c r="AI54" s="103">
        <f t="shared" ca="1" si="620"/>
        <v>52.75</v>
      </c>
      <c r="AJ54" s="103">
        <f t="shared" ca="1" si="621"/>
        <v>52.75</v>
      </c>
      <c r="AK54" s="103">
        <f t="shared" ca="1" si="622"/>
        <v>52.75</v>
      </c>
      <c r="AL54" s="103">
        <f t="shared" ca="1" si="623"/>
        <v>52.75</v>
      </c>
      <c r="AM54" s="103">
        <f t="shared" ca="1" si="624"/>
        <v>52.75</v>
      </c>
      <c r="AN54" s="103">
        <f t="shared" ca="1" si="625"/>
        <v>52.75</v>
      </c>
      <c r="AO54" s="103">
        <f t="shared" ca="1" si="626"/>
        <v>52.75</v>
      </c>
      <c r="AP54" s="103">
        <f t="shared" ca="1" si="627"/>
        <v>52.75</v>
      </c>
      <c r="AQ54" s="103">
        <f t="shared" ca="1" si="628"/>
        <v>52.75</v>
      </c>
      <c r="AR54" s="103">
        <f t="shared" ca="1" si="629"/>
        <v>52.75</v>
      </c>
      <c r="AS54" s="103">
        <f t="shared" ca="1" si="630"/>
        <v>52.75</v>
      </c>
      <c r="AT54" s="103">
        <f t="shared" ca="1" si="631"/>
        <v>52.75</v>
      </c>
      <c r="AW54" s="175" t="s">
        <v>1687</v>
      </c>
      <c r="AX54" s="175">
        <f t="shared" si="594"/>
        <v>16</v>
      </c>
      <c r="AY54" s="176" t="str" cm="1">
        <f t="array" ref="AY54">D54&amp;"_"&amp;INDEX(Table18[Calcultion sheet],MATCH(1,('Business case OPEX &amp; CAPEX'!$E54=Table18[Technology])*($C54=Table18[Chemical]),0))</f>
        <v>NH3_Natural Gas ATR + CCS</v>
      </c>
      <c r="AZ54" s="176" t="str">
        <f t="shared" si="595"/>
        <v>N16</v>
      </c>
      <c r="BA54" s="176" t="str">
        <f t="shared" si="269"/>
        <v>O16</v>
      </c>
      <c r="BB54" s="176" t="str">
        <f t="shared" si="270"/>
        <v>P16</v>
      </c>
      <c r="BC54" s="176" t="str">
        <f t="shared" si="271"/>
        <v>Q16</v>
      </c>
      <c r="BD54" s="176" t="str">
        <f t="shared" si="272"/>
        <v>R16</v>
      </c>
      <c r="BE54" s="176" t="str">
        <f t="shared" si="273"/>
        <v>S16</v>
      </c>
      <c r="BF54" s="176" t="str">
        <f t="shared" si="274"/>
        <v>T16</v>
      </c>
      <c r="BG54" s="176" t="str">
        <f t="shared" si="275"/>
        <v>U16</v>
      </c>
      <c r="BH54" s="176" t="str">
        <f t="shared" si="276"/>
        <v>V16</v>
      </c>
      <c r="BI54" s="176" t="str">
        <f t="shared" si="277"/>
        <v>W16</v>
      </c>
      <c r="BJ54" s="176" t="str">
        <f t="shared" si="278"/>
        <v>X16</v>
      </c>
      <c r="BK54" s="176" t="str">
        <f t="shared" si="279"/>
        <v>Y16</v>
      </c>
      <c r="BL54" s="176" t="str">
        <f t="shared" si="280"/>
        <v>Z16</v>
      </c>
      <c r="BM54" s="176" t="str">
        <f t="shared" si="281"/>
        <v>AA16</v>
      </c>
      <c r="BN54" s="176" t="str">
        <f t="shared" si="282"/>
        <v>AB16</v>
      </c>
      <c r="BO54" s="176" t="str">
        <f t="shared" si="283"/>
        <v>AC16</v>
      </c>
      <c r="BP54" s="176" t="str">
        <f t="shared" si="284"/>
        <v>AD16</v>
      </c>
      <c r="BQ54" s="176" t="str">
        <f t="shared" si="285"/>
        <v>AE16</v>
      </c>
      <c r="BR54" s="176" t="str">
        <f t="shared" si="286"/>
        <v>AF16</v>
      </c>
      <c r="BS54" s="176" t="str">
        <f t="shared" si="287"/>
        <v>AG16</v>
      </c>
      <c r="BT54" s="176" t="str">
        <f t="shared" si="288"/>
        <v>AH16</v>
      </c>
      <c r="BU54" s="176" t="str">
        <f t="shared" si="289"/>
        <v>AI16</v>
      </c>
      <c r="BV54" s="176" t="str">
        <f t="shared" si="290"/>
        <v>AJ16</v>
      </c>
      <c r="BW54" s="176" t="str">
        <f t="shared" si="291"/>
        <v>AK16</v>
      </c>
      <c r="BX54" s="176" t="str">
        <f t="shared" si="292"/>
        <v>AL16</v>
      </c>
      <c r="BY54" s="176" t="str">
        <f t="shared" si="293"/>
        <v>AM16</v>
      </c>
      <c r="BZ54" s="176" t="str">
        <f t="shared" si="294"/>
        <v>AN16</v>
      </c>
      <c r="CA54" s="176" t="str">
        <f t="shared" si="295"/>
        <v>AO16</v>
      </c>
      <c r="CB54" s="176" t="str">
        <f t="shared" si="296"/>
        <v>AP16</v>
      </c>
      <c r="CC54" s="176" t="str">
        <f t="shared" si="297"/>
        <v>AQ16</v>
      </c>
      <c r="CD54" s="176" t="str">
        <f t="shared" si="298"/>
        <v>AR16</v>
      </c>
      <c r="CE54" s="176" t="str">
        <f t="shared" si="299"/>
        <v>AS16</v>
      </c>
      <c r="CF54" s="175"/>
      <c r="CG54" s="177" t="str">
        <f t="shared" si="596"/>
        <v>N</v>
      </c>
      <c r="CH54" s="177" t="str">
        <f t="shared" ref="CH54:DL54" si="633">IF(AND(LEN(CG54)=1,CG54&lt;&gt;"Z"),CHAR(CODE(CG54)+1),IF(RIGHT(CG54,1)="Z", CHAR(65+MOD(CODE(LEFT(CG54,1))+1-65,26)),LEFT(CG54,1)) &amp; CHAR(65+MOD(CODE(RIGHT(CG54,1))+1-65,26)))</f>
        <v>O</v>
      </c>
      <c r="CI54" s="177" t="str">
        <f t="shared" si="633"/>
        <v>P</v>
      </c>
      <c r="CJ54" s="177" t="str">
        <f t="shared" si="633"/>
        <v>Q</v>
      </c>
      <c r="CK54" s="177" t="str">
        <f t="shared" si="633"/>
        <v>R</v>
      </c>
      <c r="CL54" s="177" t="str">
        <f t="shared" si="633"/>
        <v>S</v>
      </c>
      <c r="CM54" s="177" t="str">
        <f t="shared" si="633"/>
        <v>T</v>
      </c>
      <c r="CN54" s="177" t="str">
        <f t="shared" si="633"/>
        <v>U</v>
      </c>
      <c r="CO54" s="177" t="str">
        <f t="shared" si="633"/>
        <v>V</v>
      </c>
      <c r="CP54" s="177" t="str">
        <f t="shared" si="633"/>
        <v>W</v>
      </c>
      <c r="CQ54" s="177" t="str">
        <f t="shared" si="633"/>
        <v>X</v>
      </c>
      <c r="CR54" s="177" t="str">
        <f t="shared" si="633"/>
        <v>Y</v>
      </c>
      <c r="CS54" s="177" t="str">
        <f t="shared" si="633"/>
        <v>Z</v>
      </c>
      <c r="CT54" s="177" t="str">
        <f t="shared" si="633"/>
        <v>AA</v>
      </c>
      <c r="CU54" s="177" t="str">
        <f t="shared" si="633"/>
        <v>AB</v>
      </c>
      <c r="CV54" s="177" t="str">
        <f t="shared" si="633"/>
        <v>AC</v>
      </c>
      <c r="CW54" s="177" t="str">
        <f t="shared" si="633"/>
        <v>AD</v>
      </c>
      <c r="CX54" s="177" t="str">
        <f t="shared" si="633"/>
        <v>AE</v>
      </c>
      <c r="CY54" s="177" t="str">
        <f t="shared" si="633"/>
        <v>AF</v>
      </c>
      <c r="CZ54" s="177" t="str">
        <f t="shared" si="633"/>
        <v>AG</v>
      </c>
      <c r="DA54" s="177" t="str">
        <f t="shared" si="633"/>
        <v>AH</v>
      </c>
      <c r="DB54" s="177" t="str">
        <f t="shared" si="633"/>
        <v>AI</v>
      </c>
      <c r="DC54" s="177" t="str">
        <f t="shared" si="633"/>
        <v>AJ</v>
      </c>
      <c r="DD54" s="177" t="str">
        <f t="shared" si="633"/>
        <v>AK</v>
      </c>
      <c r="DE54" s="177" t="str">
        <f t="shared" si="633"/>
        <v>AL</v>
      </c>
      <c r="DF54" s="177" t="str">
        <f t="shared" si="633"/>
        <v>AM</v>
      </c>
      <c r="DG54" s="177" t="str">
        <f t="shared" si="633"/>
        <v>AN</v>
      </c>
      <c r="DH54" s="177" t="str">
        <f t="shared" si="633"/>
        <v>AO</v>
      </c>
      <c r="DI54" s="177" t="str">
        <f t="shared" si="633"/>
        <v>AP</v>
      </c>
      <c r="DJ54" s="177" t="str">
        <f t="shared" si="633"/>
        <v>AQ</v>
      </c>
      <c r="DK54" s="177" t="str">
        <f t="shared" si="633"/>
        <v>AR</v>
      </c>
      <c r="DL54" s="177" t="str">
        <f t="shared" si="633"/>
        <v>AS</v>
      </c>
    </row>
    <row r="55" spans="2:116" ht="16" x14ac:dyDescent="0.8">
      <c r="B55" s="24" t="str">
        <f t="shared" si="591"/>
        <v>Chem_Ammonia</v>
      </c>
      <c r="C55" s="12" t="s">
        <v>37</v>
      </c>
      <c r="D55" s="12" t="s">
        <v>39</v>
      </c>
      <c r="E55" s="12" t="s">
        <v>1827</v>
      </c>
      <c r="F55" s="12" t="s">
        <v>119</v>
      </c>
      <c r="G55" s="12"/>
      <c r="H55" s="12" t="s">
        <v>83</v>
      </c>
      <c r="I55" s="33" t="s">
        <v>4</v>
      </c>
      <c r="J55" s="33"/>
      <c r="K55" t="str">
        <f>INDEX('Unit list'!$D:$D,MATCH($I55,'Unit list'!$C:$C,0))</f>
        <v>GJ/t</v>
      </c>
      <c r="L55" s="16">
        <f>INDEX('Unit list'!$E:$E,MATCH($I55,'Unit list'!$C:$C,0))</f>
        <v>1</v>
      </c>
      <c r="M55" t="str">
        <f t="shared" si="170"/>
        <v>GJ/tNH3</v>
      </c>
      <c r="N55" s="16">
        <f>INDEX('Unit list'!$F:$F,MATCH($I55,'Unit list'!$C:$C,0))</f>
        <v>0</v>
      </c>
      <c r="O55" s="101"/>
      <c r="P55" s="103">
        <f t="shared" ca="1" si="601"/>
        <v>25.8</v>
      </c>
      <c r="Q55" s="103">
        <f t="shared" ca="1" si="602"/>
        <v>25.8</v>
      </c>
      <c r="R55" s="103">
        <f t="shared" ca="1" si="603"/>
        <v>25.8</v>
      </c>
      <c r="S55" s="103">
        <f t="shared" ca="1" si="604"/>
        <v>25.8</v>
      </c>
      <c r="T55" s="103">
        <f t="shared" ca="1" si="605"/>
        <v>25.8</v>
      </c>
      <c r="U55" s="103">
        <f t="shared" ca="1" si="606"/>
        <v>25.8</v>
      </c>
      <c r="V55" s="103">
        <f t="shared" ca="1" si="607"/>
        <v>25.8</v>
      </c>
      <c r="W55" s="103">
        <f t="shared" ca="1" si="608"/>
        <v>25.8</v>
      </c>
      <c r="X55" s="103">
        <f t="shared" ca="1" si="609"/>
        <v>25.8</v>
      </c>
      <c r="Y55" s="103">
        <f t="shared" ca="1" si="610"/>
        <v>25.8</v>
      </c>
      <c r="Z55" s="103">
        <f t="shared" ca="1" si="611"/>
        <v>25.8</v>
      </c>
      <c r="AA55" s="103">
        <f t="shared" ca="1" si="612"/>
        <v>25.8</v>
      </c>
      <c r="AB55" s="103">
        <f t="shared" ca="1" si="613"/>
        <v>25.8</v>
      </c>
      <c r="AC55" s="103">
        <f t="shared" ca="1" si="614"/>
        <v>25.8</v>
      </c>
      <c r="AD55" s="103">
        <f t="shared" ca="1" si="615"/>
        <v>25.8</v>
      </c>
      <c r="AE55" s="103">
        <f t="shared" ca="1" si="616"/>
        <v>25.8</v>
      </c>
      <c r="AF55" s="103">
        <f t="shared" ca="1" si="617"/>
        <v>25.8</v>
      </c>
      <c r="AG55" s="103">
        <f t="shared" ca="1" si="618"/>
        <v>25.8</v>
      </c>
      <c r="AH55" s="103">
        <f t="shared" ca="1" si="619"/>
        <v>25.8</v>
      </c>
      <c r="AI55" s="103">
        <f t="shared" ca="1" si="620"/>
        <v>25.8</v>
      </c>
      <c r="AJ55" s="103">
        <f t="shared" ca="1" si="621"/>
        <v>25.8</v>
      </c>
      <c r="AK55" s="103">
        <f t="shared" ca="1" si="622"/>
        <v>25.8</v>
      </c>
      <c r="AL55" s="103">
        <f t="shared" ca="1" si="623"/>
        <v>25.8</v>
      </c>
      <c r="AM55" s="103">
        <f t="shared" ca="1" si="624"/>
        <v>25.8</v>
      </c>
      <c r="AN55" s="103">
        <f t="shared" ca="1" si="625"/>
        <v>25.8</v>
      </c>
      <c r="AO55" s="103">
        <f t="shared" ca="1" si="626"/>
        <v>25.8</v>
      </c>
      <c r="AP55" s="103">
        <f t="shared" ca="1" si="627"/>
        <v>25.8</v>
      </c>
      <c r="AQ55" s="103">
        <f t="shared" ca="1" si="628"/>
        <v>25.8</v>
      </c>
      <c r="AR55" s="103">
        <f t="shared" ca="1" si="629"/>
        <v>25.8</v>
      </c>
      <c r="AS55" s="103">
        <f t="shared" ca="1" si="630"/>
        <v>25.8</v>
      </c>
      <c r="AT55" s="103">
        <f t="shared" ca="1" si="631"/>
        <v>25.8</v>
      </c>
      <c r="AW55" s="175" t="s">
        <v>1687</v>
      </c>
      <c r="AX55" s="175">
        <f t="shared" si="594"/>
        <v>17</v>
      </c>
      <c r="AY55" s="176" t="str" cm="1">
        <f t="array" ref="AY55">D55&amp;"_"&amp;INDEX(Table18[Calcultion sheet],MATCH(1,('Business case OPEX &amp; CAPEX'!$E55=Table18[Technology])*($C55=Table18[Chemical]),0))</f>
        <v>NH3_Natural Gas ATR + CCS</v>
      </c>
      <c r="AZ55" s="176" t="str">
        <f t="shared" si="595"/>
        <v>N17</v>
      </c>
      <c r="BA55" s="176" t="str">
        <f t="shared" si="269"/>
        <v>O17</v>
      </c>
      <c r="BB55" s="176" t="str">
        <f t="shared" si="270"/>
        <v>P17</v>
      </c>
      <c r="BC55" s="176" t="str">
        <f t="shared" si="271"/>
        <v>Q17</v>
      </c>
      <c r="BD55" s="176" t="str">
        <f t="shared" si="272"/>
        <v>R17</v>
      </c>
      <c r="BE55" s="176" t="str">
        <f t="shared" si="273"/>
        <v>S17</v>
      </c>
      <c r="BF55" s="176" t="str">
        <f t="shared" si="274"/>
        <v>T17</v>
      </c>
      <c r="BG55" s="176" t="str">
        <f t="shared" si="275"/>
        <v>U17</v>
      </c>
      <c r="BH55" s="176" t="str">
        <f t="shared" si="276"/>
        <v>V17</v>
      </c>
      <c r="BI55" s="176" t="str">
        <f t="shared" si="277"/>
        <v>W17</v>
      </c>
      <c r="BJ55" s="176" t="str">
        <f t="shared" si="278"/>
        <v>X17</v>
      </c>
      <c r="BK55" s="176" t="str">
        <f t="shared" si="279"/>
        <v>Y17</v>
      </c>
      <c r="BL55" s="176" t="str">
        <f t="shared" si="280"/>
        <v>Z17</v>
      </c>
      <c r="BM55" s="176" t="str">
        <f t="shared" si="281"/>
        <v>AA17</v>
      </c>
      <c r="BN55" s="176" t="str">
        <f t="shared" si="282"/>
        <v>AB17</v>
      </c>
      <c r="BO55" s="176" t="str">
        <f t="shared" si="283"/>
        <v>AC17</v>
      </c>
      <c r="BP55" s="176" t="str">
        <f t="shared" si="284"/>
        <v>AD17</v>
      </c>
      <c r="BQ55" s="176" t="str">
        <f t="shared" si="285"/>
        <v>AE17</v>
      </c>
      <c r="BR55" s="176" t="str">
        <f t="shared" si="286"/>
        <v>AF17</v>
      </c>
      <c r="BS55" s="176" t="str">
        <f t="shared" si="287"/>
        <v>AG17</v>
      </c>
      <c r="BT55" s="176" t="str">
        <f t="shared" si="288"/>
        <v>AH17</v>
      </c>
      <c r="BU55" s="176" t="str">
        <f t="shared" si="289"/>
        <v>AI17</v>
      </c>
      <c r="BV55" s="176" t="str">
        <f t="shared" si="290"/>
        <v>AJ17</v>
      </c>
      <c r="BW55" s="176" t="str">
        <f t="shared" si="291"/>
        <v>AK17</v>
      </c>
      <c r="BX55" s="176" t="str">
        <f t="shared" si="292"/>
        <v>AL17</v>
      </c>
      <c r="BY55" s="176" t="str">
        <f t="shared" si="293"/>
        <v>AM17</v>
      </c>
      <c r="BZ55" s="176" t="str">
        <f t="shared" si="294"/>
        <v>AN17</v>
      </c>
      <c r="CA55" s="176" t="str">
        <f t="shared" si="295"/>
        <v>AO17</v>
      </c>
      <c r="CB55" s="176" t="str">
        <f t="shared" si="296"/>
        <v>AP17</v>
      </c>
      <c r="CC55" s="176" t="str">
        <f t="shared" si="297"/>
        <v>AQ17</v>
      </c>
      <c r="CD55" s="176" t="str">
        <f t="shared" si="298"/>
        <v>AR17</v>
      </c>
      <c r="CE55" s="176" t="str">
        <f t="shared" si="299"/>
        <v>AS17</v>
      </c>
      <c r="CF55" s="175"/>
      <c r="CG55" s="177" t="str">
        <f t="shared" si="596"/>
        <v>N</v>
      </c>
      <c r="CH55" s="177" t="str">
        <f t="shared" ref="CH55:DL55" si="634">IF(AND(LEN(CG55)=1,CG55&lt;&gt;"Z"),CHAR(CODE(CG55)+1),IF(RIGHT(CG55,1)="Z", CHAR(65+MOD(CODE(LEFT(CG55,1))+1-65,26)),LEFT(CG55,1)) &amp; CHAR(65+MOD(CODE(RIGHT(CG55,1))+1-65,26)))</f>
        <v>O</v>
      </c>
      <c r="CI55" s="177" t="str">
        <f t="shared" si="634"/>
        <v>P</v>
      </c>
      <c r="CJ55" s="177" t="str">
        <f t="shared" si="634"/>
        <v>Q</v>
      </c>
      <c r="CK55" s="177" t="str">
        <f t="shared" si="634"/>
        <v>R</v>
      </c>
      <c r="CL55" s="177" t="str">
        <f t="shared" si="634"/>
        <v>S</v>
      </c>
      <c r="CM55" s="177" t="str">
        <f t="shared" si="634"/>
        <v>T</v>
      </c>
      <c r="CN55" s="177" t="str">
        <f t="shared" si="634"/>
        <v>U</v>
      </c>
      <c r="CO55" s="177" t="str">
        <f t="shared" si="634"/>
        <v>V</v>
      </c>
      <c r="CP55" s="177" t="str">
        <f t="shared" si="634"/>
        <v>W</v>
      </c>
      <c r="CQ55" s="177" t="str">
        <f t="shared" si="634"/>
        <v>X</v>
      </c>
      <c r="CR55" s="177" t="str">
        <f t="shared" si="634"/>
        <v>Y</v>
      </c>
      <c r="CS55" s="177" t="str">
        <f t="shared" si="634"/>
        <v>Z</v>
      </c>
      <c r="CT55" s="177" t="str">
        <f t="shared" si="634"/>
        <v>AA</v>
      </c>
      <c r="CU55" s="177" t="str">
        <f t="shared" si="634"/>
        <v>AB</v>
      </c>
      <c r="CV55" s="177" t="str">
        <f t="shared" si="634"/>
        <v>AC</v>
      </c>
      <c r="CW55" s="177" t="str">
        <f t="shared" si="634"/>
        <v>AD</v>
      </c>
      <c r="CX55" s="177" t="str">
        <f t="shared" si="634"/>
        <v>AE</v>
      </c>
      <c r="CY55" s="177" t="str">
        <f t="shared" si="634"/>
        <v>AF</v>
      </c>
      <c r="CZ55" s="177" t="str">
        <f t="shared" si="634"/>
        <v>AG</v>
      </c>
      <c r="DA55" s="177" t="str">
        <f t="shared" si="634"/>
        <v>AH</v>
      </c>
      <c r="DB55" s="177" t="str">
        <f t="shared" si="634"/>
        <v>AI</v>
      </c>
      <c r="DC55" s="177" t="str">
        <f t="shared" si="634"/>
        <v>AJ</v>
      </c>
      <c r="DD55" s="177" t="str">
        <f t="shared" si="634"/>
        <v>AK</v>
      </c>
      <c r="DE55" s="177" t="str">
        <f t="shared" si="634"/>
        <v>AL</v>
      </c>
      <c r="DF55" s="177" t="str">
        <f t="shared" si="634"/>
        <v>AM</v>
      </c>
      <c r="DG55" s="177" t="str">
        <f t="shared" si="634"/>
        <v>AN</v>
      </c>
      <c r="DH55" s="177" t="str">
        <f t="shared" si="634"/>
        <v>AO</v>
      </c>
      <c r="DI55" s="177" t="str">
        <f t="shared" si="634"/>
        <v>AP</v>
      </c>
      <c r="DJ55" s="177" t="str">
        <f t="shared" si="634"/>
        <v>AQ</v>
      </c>
      <c r="DK55" s="177" t="str">
        <f t="shared" si="634"/>
        <v>AR</v>
      </c>
      <c r="DL55" s="177" t="str">
        <f t="shared" si="634"/>
        <v>AS</v>
      </c>
    </row>
    <row r="56" spans="2:116" ht="16" x14ac:dyDescent="0.8">
      <c r="B56" s="24" t="str">
        <f t="shared" si="591"/>
        <v>Chem_Ammonia</v>
      </c>
      <c r="C56" s="12" t="s">
        <v>37</v>
      </c>
      <c r="D56" s="12" t="s">
        <v>39</v>
      </c>
      <c r="E56" s="12" t="s">
        <v>1827</v>
      </c>
      <c r="F56" s="12" t="s">
        <v>119</v>
      </c>
      <c r="G56" s="12"/>
      <c r="H56" s="12" t="s">
        <v>84</v>
      </c>
      <c r="I56" s="33" t="s">
        <v>4</v>
      </c>
      <c r="J56" s="33"/>
      <c r="K56" t="str">
        <f>INDEX('Unit list'!$D:$D,MATCH($I56,'Unit list'!$C:$C,0))</f>
        <v>GJ/t</v>
      </c>
      <c r="L56" s="16">
        <f>INDEX('Unit list'!$E:$E,MATCH($I56,'Unit list'!$C:$C,0))</f>
        <v>1</v>
      </c>
      <c r="M56" t="str">
        <f t="shared" si="170"/>
        <v>GJ/tNH3</v>
      </c>
      <c r="N56" s="16">
        <f>INDEX('Unit list'!$F:$F,MATCH($I56,'Unit list'!$C:$C,0))</f>
        <v>0</v>
      </c>
      <c r="O56" s="101"/>
      <c r="P56" s="103">
        <f t="shared" ca="1" si="601"/>
        <v>2.1</v>
      </c>
      <c r="Q56" s="103">
        <f t="shared" ca="1" si="602"/>
        <v>2.1</v>
      </c>
      <c r="R56" s="103">
        <f t="shared" ca="1" si="603"/>
        <v>2.1</v>
      </c>
      <c r="S56" s="103">
        <f t="shared" ca="1" si="604"/>
        <v>2.1</v>
      </c>
      <c r="T56" s="103">
        <f t="shared" ca="1" si="605"/>
        <v>2.1</v>
      </c>
      <c r="U56" s="103">
        <f t="shared" ca="1" si="606"/>
        <v>2.1</v>
      </c>
      <c r="V56" s="103">
        <f t="shared" ca="1" si="607"/>
        <v>2.1</v>
      </c>
      <c r="W56" s="103">
        <f t="shared" ca="1" si="608"/>
        <v>2.1</v>
      </c>
      <c r="X56" s="103">
        <f t="shared" ca="1" si="609"/>
        <v>2.1</v>
      </c>
      <c r="Y56" s="103">
        <f t="shared" ca="1" si="610"/>
        <v>2.1</v>
      </c>
      <c r="Z56" s="103">
        <f t="shared" ca="1" si="611"/>
        <v>2.1</v>
      </c>
      <c r="AA56" s="103">
        <f t="shared" ca="1" si="612"/>
        <v>2.1</v>
      </c>
      <c r="AB56" s="103">
        <f t="shared" ca="1" si="613"/>
        <v>2.1</v>
      </c>
      <c r="AC56" s="103">
        <f t="shared" ca="1" si="614"/>
        <v>2.1</v>
      </c>
      <c r="AD56" s="103">
        <f t="shared" ca="1" si="615"/>
        <v>2.1</v>
      </c>
      <c r="AE56" s="103">
        <f t="shared" ca="1" si="616"/>
        <v>2.1</v>
      </c>
      <c r="AF56" s="103">
        <f t="shared" ca="1" si="617"/>
        <v>2.1</v>
      </c>
      <c r="AG56" s="103">
        <f t="shared" ca="1" si="618"/>
        <v>2.1</v>
      </c>
      <c r="AH56" s="103">
        <f t="shared" ca="1" si="619"/>
        <v>2.1</v>
      </c>
      <c r="AI56" s="103">
        <f t="shared" ca="1" si="620"/>
        <v>2.1</v>
      </c>
      <c r="AJ56" s="103">
        <f t="shared" ca="1" si="621"/>
        <v>2.1</v>
      </c>
      <c r="AK56" s="103">
        <f t="shared" ca="1" si="622"/>
        <v>2.1</v>
      </c>
      <c r="AL56" s="103">
        <f t="shared" ca="1" si="623"/>
        <v>2.1</v>
      </c>
      <c r="AM56" s="103">
        <f t="shared" ca="1" si="624"/>
        <v>2.1</v>
      </c>
      <c r="AN56" s="103">
        <f t="shared" ca="1" si="625"/>
        <v>2.1</v>
      </c>
      <c r="AO56" s="103">
        <f t="shared" ca="1" si="626"/>
        <v>2.1</v>
      </c>
      <c r="AP56" s="103">
        <f t="shared" ca="1" si="627"/>
        <v>2.1</v>
      </c>
      <c r="AQ56" s="103">
        <f t="shared" ca="1" si="628"/>
        <v>2.1</v>
      </c>
      <c r="AR56" s="103">
        <f t="shared" ca="1" si="629"/>
        <v>2.1</v>
      </c>
      <c r="AS56" s="103">
        <f t="shared" ca="1" si="630"/>
        <v>2.1</v>
      </c>
      <c r="AT56" s="103">
        <f t="shared" ca="1" si="631"/>
        <v>2.1</v>
      </c>
      <c r="AW56" s="175" t="s">
        <v>1687</v>
      </c>
      <c r="AX56" s="175">
        <f t="shared" si="594"/>
        <v>18</v>
      </c>
      <c r="AY56" s="176" t="str" cm="1">
        <f t="array" ref="AY56">D56&amp;"_"&amp;INDEX(Table18[Calcultion sheet],MATCH(1,('Business case OPEX &amp; CAPEX'!$E56=Table18[Technology])*($C56=Table18[Chemical]),0))</f>
        <v>NH3_Natural Gas ATR + CCS</v>
      </c>
      <c r="AZ56" s="176" t="str">
        <f t="shared" si="595"/>
        <v>N18</v>
      </c>
      <c r="BA56" s="176" t="str">
        <f t="shared" si="269"/>
        <v>O18</v>
      </c>
      <c r="BB56" s="176" t="str">
        <f t="shared" si="270"/>
        <v>P18</v>
      </c>
      <c r="BC56" s="176" t="str">
        <f t="shared" si="271"/>
        <v>Q18</v>
      </c>
      <c r="BD56" s="176" t="str">
        <f t="shared" si="272"/>
        <v>R18</v>
      </c>
      <c r="BE56" s="176" t="str">
        <f t="shared" si="273"/>
        <v>S18</v>
      </c>
      <c r="BF56" s="176" t="str">
        <f t="shared" si="274"/>
        <v>T18</v>
      </c>
      <c r="BG56" s="176" t="str">
        <f t="shared" si="275"/>
        <v>U18</v>
      </c>
      <c r="BH56" s="176" t="str">
        <f t="shared" si="276"/>
        <v>V18</v>
      </c>
      <c r="BI56" s="176" t="str">
        <f t="shared" si="277"/>
        <v>W18</v>
      </c>
      <c r="BJ56" s="176" t="str">
        <f t="shared" si="278"/>
        <v>X18</v>
      </c>
      <c r="BK56" s="176" t="str">
        <f t="shared" si="279"/>
        <v>Y18</v>
      </c>
      <c r="BL56" s="176" t="str">
        <f t="shared" si="280"/>
        <v>Z18</v>
      </c>
      <c r="BM56" s="176" t="str">
        <f t="shared" si="281"/>
        <v>AA18</v>
      </c>
      <c r="BN56" s="176" t="str">
        <f t="shared" si="282"/>
        <v>AB18</v>
      </c>
      <c r="BO56" s="176" t="str">
        <f t="shared" si="283"/>
        <v>AC18</v>
      </c>
      <c r="BP56" s="176" t="str">
        <f t="shared" si="284"/>
        <v>AD18</v>
      </c>
      <c r="BQ56" s="176" t="str">
        <f t="shared" si="285"/>
        <v>AE18</v>
      </c>
      <c r="BR56" s="176" t="str">
        <f t="shared" si="286"/>
        <v>AF18</v>
      </c>
      <c r="BS56" s="176" t="str">
        <f t="shared" si="287"/>
        <v>AG18</v>
      </c>
      <c r="BT56" s="176" t="str">
        <f t="shared" si="288"/>
        <v>AH18</v>
      </c>
      <c r="BU56" s="176" t="str">
        <f t="shared" si="289"/>
        <v>AI18</v>
      </c>
      <c r="BV56" s="176" t="str">
        <f t="shared" si="290"/>
        <v>AJ18</v>
      </c>
      <c r="BW56" s="176" t="str">
        <f t="shared" si="291"/>
        <v>AK18</v>
      </c>
      <c r="BX56" s="176" t="str">
        <f t="shared" si="292"/>
        <v>AL18</v>
      </c>
      <c r="BY56" s="176" t="str">
        <f t="shared" si="293"/>
        <v>AM18</v>
      </c>
      <c r="BZ56" s="176" t="str">
        <f t="shared" si="294"/>
        <v>AN18</v>
      </c>
      <c r="CA56" s="176" t="str">
        <f t="shared" si="295"/>
        <v>AO18</v>
      </c>
      <c r="CB56" s="176" t="str">
        <f t="shared" si="296"/>
        <v>AP18</v>
      </c>
      <c r="CC56" s="176" t="str">
        <f t="shared" si="297"/>
        <v>AQ18</v>
      </c>
      <c r="CD56" s="176" t="str">
        <f t="shared" si="298"/>
        <v>AR18</v>
      </c>
      <c r="CE56" s="176" t="str">
        <f t="shared" si="299"/>
        <v>AS18</v>
      </c>
      <c r="CF56" s="175"/>
      <c r="CG56" s="177" t="str">
        <f t="shared" si="596"/>
        <v>N</v>
      </c>
      <c r="CH56" s="177" t="str">
        <f t="shared" ref="CH56:DL56" si="635">IF(AND(LEN(CG56)=1,CG56&lt;&gt;"Z"),CHAR(CODE(CG56)+1),IF(RIGHT(CG56,1)="Z", CHAR(65+MOD(CODE(LEFT(CG56,1))+1-65,26)),LEFT(CG56,1)) &amp; CHAR(65+MOD(CODE(RIGHT(CG56,1))+1-65,26)))</f>
        <v>O</v>
      </c>
      <c r="CI56" s="177" t="str">
        <f t="shared" si="635"/>
        <v>P</v>
      </c>
      <c r="CJ56" s="177" t="str">
        <f t="shared" si="635"/>
        <v>Q</v>
      </c>
      <c r="CK56" s="177" t="str">
        <f t="shared" si="635"/>
        <v>R</v>
      </c>
      <c r="CL56" s="177" t="str">
        <f t="shared" si="635"/>
        <v>S</v>
      </c>
      <c r="CM56" s="177" t="str">
        <f t="shared" si="635"/>
        <v>T</v>
      </c>
      <c r="CN56" s="177" t="str">
        <f t="shared" si="635"/>
        <v>U</v>
      </c>
      <c r="CO56" s="177" t="str">
        <f t="shared" si="635"/>
        <v>V</v>
      </c>
      <c r="CP56" s="177" t="str">
        <f t="shared" si="635"/>
        <v>W</v>
      </c>
      <c r="CQ56" s="177" t="str">
        <f t="shared" si="635"/>
        <v>X</v>
      </c>
      <c r="CR56" s="177" t="str">
        <f t="shared" si="635"/>
        <v>Y</v>
      </c>
      <c r="CS56" s="177" t="str">
        <f t="shared" si="635"/>
        <v>Z</v>
      </c>
      <c r="CT56" s="177" t="str">
        <f t="shared" si="635"/>
        <v>AA</v>
      </c>
      <c r="CU56" s="177" t="str">
        <f t="shared" si="635"/>
        <v>AB</v>
      </c>
      <c r="CV56" s="177" t="str">
        <f t="shared" si="635"/>
        <v>AC</v>
      </c>
      <c r="CW56" s="177" t="str">
        <f t="shared" si="635"/>
        <v>AD</v>
      </c>
      <c r="CX56" s="177" t="str">
        <f t="shared" si="635"/>
        <v>AE</v>
      </c>
      <c r="CY56" s="177" t="str">
        <f t="shared" si="635"/>
        <v>AF</v>
      </c>
      <c r="CZ56" s="177" t="str">
        <f t="shared" si="635"/>
        <v>AG</v>
      </c>
      <c r="DA56" s="177" t="str">
        <f t="shared" si="635"/>
        <v>AH</v>
      </c>
      <c r="DB56" s="177" t="str">
        <f t="shared" si="635"/>
        <v>AI</v>
      </c>
      <c r="DC56" s="177" t="str">
        <f t="shared" si="635"/>
        <v>AJ</v>
      </c>
      <c r="DD56" s="177" t="str">
        <f t="shared" si="635"/>
        <v>AK</v>
      </c>
      <c r="DE56" s="177" t="str">
        <f t="shared" si="635"/>
        <v>AL</v>
      </c>
      <c r="DF56" s="177" t="str">
        <f t="shared" si="635"/>
        <v>AM</v>
      </c>
      <c r="DG56" s="177" t="str">
        <f t="shared" si="635"/>
        <v>AN</v>
      </c>
      <c r="DH56" s="177" t="str">
        <f t="shared" si="635"/>
        <v>AO</v>
      </c>
      <c r="DI56" s="177" t="str">
        <f t="shared" si="635"/>
        <v>AP</v>
      </c>
      <c r="DJ56" s="177" t="str">
        <f t="shared" si="635"/>
        <v>AQ</v>
      </c>
      <c r="DK56" s="177" t="str">
        <f t="shared" si="635"/>
        <v>AR</v>
      </c>
      <c r="DL56" s="177" t="str">
        <f t="shared" si="635"/>
        <v>AS</v>
      </c>
    </row>
    <row r="57" spans="2:116" ht="16" x14ac:dyDescent="0.8">
      <c r="B57" s="24" t="str">
        <f t="shared" si="591"/>
        <v>Chem_Ammonia</v>
      </c>
      <c r="C57" s="12" t="s">
        <v>37</v>
      </c>
      <c r="D57" s="12" t="s">
        <v>39</v>
      </c>
      <c r="E57" s="12" t="s">
        <v>1827</v>
      </c>
      <c r="F57" s="12" t="s">
        <v>119</v>
      </c>
      <c r="G57" s="12"/>
      <c r="H57" s="12" t="s">
        <v>84</v>
      </c>
      <c r="I57" s="33" t="s">
        <v>10</v>
      </c>
      <c r="J57" s="33"/>
      <c r="K57" t="str">
        <f>INDEX('Unit list'!$D:$D,MATCH($I57,'Unit list'!$C:$C,0))</f>
        <v>GJ/t</v>
      </c>
      <c r="L57" s="16">
        <f>INDEX('Unit list'!$E:$E,MATCH($I57,'Unit list'!$C:$C,0))</f>
        <v>1</v>
      </c>
      <c r="M57" t="str">
        <f t="shared" si="170"/>
        <v>GJ/tNH3</v>
      </c>
      <c r="N57" s="16">
        <f>INDEX('Unit list'!$F:$F,MATCH($I57,'Unit list'!$C:$C,0))</f>
        <v>0</v>
      </c>
      <c r="O57" s="101"/>
      <c r="P57" s="103">
        <f t="shared" ca="1" si="601"/>
        <v>1.6</v>
      </c>
      <c r="Q57" s="103">
        <f t="shared" ca="1" si="602"/>
        <v>1.6</v>
      </c>
      <c r="R57" s="103">
        <f t="shared" ca="1" si="603"/>
        <v>1.6</v>
      </c>
      <c r="S57" s="103">
        <f t="shared" ca="1" si="604"/>
        <v>1.6</v>
      </c>
      <c r="T57" s="103">
        <f t="shared" ca="1" si="605"/>
        <v>1.6</v>
      </c>
      <c r="U57" s="103">
        <f t="shared" ca="1" si="606"/>
        <v>1.6</v>
      </c>
      <c r="V57" s="103">
        <f t="shared" ca="1" si="607"/>
        <v>1.6</v>
      </c>
      <c r="W57" s="103">
        <f t="shared" ca="1" si="608"/>
        <v>1.6</v>
      </c>
      <c r="X57" s="103">
        <f t="shared" ca="1" si="609"/>
        <v>1.6</v>
      </c>
      <c r="Y57" s="103">
        <f t="shared" ca="1" si="610"/>
        <v>1.6</v>
      </c>
      <c r="Z57" s="103">
        <f t="shared" ca="1" si="611"/>
        <v>1.6</v>
      </c>
      <c r="AA57" s="103">
        <f t="shared" ca="1" si="612"/>
        <v>1.6</v>
      </c>
      <c r="AB57" s="103">
        <f t="shared" ca="1" si="613"/>
        <v>1.6</v>
      </c>
      <c r="AC57" s="103">
        <f t="shared" ca="1" si="614"/>
        <v>1.6</v>
      </c>
      <c r="AD57" s="103">
        <f t="shared" ca="1" si="615"/>
        <v>1.6</v>
      </c>
      <c r="AE57" s="103">
        <f t="shared" ca="1" si="616"/>
        <v>1.6</v>
      </c>
      <c r="AF57" s="103">
        <f t="shared" ca="1" si="617"/>
        <v>1.6</v>
      </c>
      <c r="AG57" s="103">
        <f t="shared" ca="1" si="618"/>
        <v>1.6</v>
      </c>
      <c r="AH57" s="103">
        <f t="shared" ca="1" si="619"/>
        <v>1.6</v>
      </c>
      <c r="AI57" s="103">
        <f t="shared" ca="1" si="620"/>
        <v>1.6</v>
      </c>
      <c r="AJ57" s="103">
        <f t="shared" ca="1" si="621"/>
        <v>1.6</v>
      </c>
      <c r="AK57" s="103">
        <f t="shared" ca="1" si="622"/>
        <v>1.6</v>
      </c>
      <c r="AL57" s="103">
        <f t="shared" ca="1" si="623"/>
        <v>1.6</v>
      </c>
      <c r="AM57" s="103">
        <f t="shared" ca="1" si="624"/>
        <v>1.6</v>
      </c>
      <c r="AN57" s="103">
        <f t="shared" ca="1" si="625"/>
        <v>1.6</v>
      </c>
      <c r="AO57" s="103">
        <f t="shared" ca="1" si="626"/>
        <v>1.6</v>
      </c>
      <c r="AP57" s="103">
        <f t="shared" ca="1" si="627"/>
        <v>1.6</v>
      </c>
      <c r="AQ57" s="103">
        <f t="shared" ca="1" si="628"/>
        <v>1.6</v>
      </c>
      <c r="AR57" s="103">
        <f t="shared" ca="1" si="629"/>
        <v>1.6</v>
      </c>
      <c r="AS57" s="103">
        <f t="shared" ca="1" si="630"/>
        <v>1.6</v>
      </c>
      <c r="AT57" s="103">
        <f t="shared" ca="1" si="631"/>
        <v>1.6</v>
      </c>
      <c r="AW57" s="175" t="s">
        <v>1687</v>
      </c>
      <c r="AX57" s="175">
        <f t="shared" si="594"/>
        <v>19</v>
      </c>
      <c r="AY57" s="176" t="str" cm="1">
        <f t="array" ref="AY57">D57&amp;"_"&amp;INDEX(Table18[Calcultion sheet],MATCH(1,('Business case OPEX &amp; CAPEX'!$E57=Table18[Technology])*($C57=Table18[Chemical]),0))</f>
        <v>NH3_Natural Gas ATR + CCS</v>
      </c>
      <c r="AZ57" s="176" t="str">
        <f t="shared" si="595"/>
        <v>N19</v>
      </c>
      <c r="BA57" s="176" t="str">
        <f t="shared" si="269"/>
        <v>O19</v>
      </c>
      <c r="BB57" s="176" t="str">
        <f t="shared" si="270"/>
        <v>P19</v>
      </c>
      <c r="BC57" s="176" t="str">
        <f t="shared" si="271"/>
        <v>Q19</v>
      </c>
      <c r="BD57" s="176" t="str">
        <f t="shared" si="272"/>
        <v>R19</v>
      </c>
      <c r="BE57" s="176" t="str">
        <f t="shared" si="273"/>
        <v>S19</v>
      </c>
      <c r="BF57" s="176" t="str">
        <f t="shared" si="274"/>
        <v>T19</v>
      </c>
      <c r="BG57" s="176" t="str">
        <f t="shared" si="275"/>
        <v>U19</v>
      </c>
      <c r="BH57" s="176" t="str">
        <f t="shared" si="276"/>
        <v>V19</v>
      </c>
      <c r="BI57" s="176" t="str">
        <f t="shared" si="277"/>
        <v>W19</v>
      </c>
      <c r="BJ57" s="176" t="str">
        <f t="shared" si="278"/>
        <v>X19</v>
      </c>
      <c r="BK57" s="176" t="str">
        <f t="shared" si="279"/>
        <v>Y19</v>
      </c>
      <c r="BL57" s="176" t="str">
        <f t="shared" si="280"/>
        <v>Z19</v>
      </c>
      <c r="BM57" s="176" t="str">
        <f t="shared" si="281"/>
        <v>AA19</v>
      </c>
      <c r="BN57" s="176" t="str">
        <f t="shared" si="282"/>
        <v>AB19</v>
      </c>
      <c r="BO57" s="176" t="str">
        <f t="shared" si="283"/>
        <v>AC19</v>
      </c>
      <c r="BP57" s="176" t="str">
        <f t="shared" si="284"/>
        <v>AD19</v>
      </c>
      <c r="BQ57" s="176" t="str">
        <f t="shared" si="285"/>
        <v>AE19</v>
      </c>
      <c r="BR57" s="176" t="str">
        <f t="shared" si="286"/>
        <v>AF19</v>
      </c>
      <c r="BS57" s="176" t="str">
        <f t="shared" si="287"/>
        <v>AG19</v>
      </c>
      <c r="BT57" s="176" t="str">
        <f t="shared" si="288"/>
        <v>AH19</v>
      </c>
      <c r="BU57" s="176" t="str">
        <f t="shared" si="289"/>
        <v>AI19</v>
      </c>
      <c r="BV57" s="176" t="str">
        <f t="shared" si="290"/>
        <v>AJ19</v>
      </c>
      <c r="BW57" s="176" t="str">
        <f t="shared" si="291"/>
        <v>AK19</v>
      </c>
      <c r="BX57" s="176" t="str">
        <f t="shared" si="292"/>
        <v>AL19</v>
      </c>
      <c r="BY57" s="176" t="str">
        <f t="shared" si="293"/>
        <v>AM19</v>
      </c>
      <c r="BZ57" s="176" t="str">
        <f t="shared" si="294"/>
        <v>AN19</v>
      </c>
      <c r="CA57" s="176" t="str">
        <f t="shared" si="295"/>
        <v>AO19</v>
      </c>
      <c r="CB57" s="176" t="str">
        <f t="shared" si="296"/>
        <v>AP19</v>
      </c>
      <c r="CC57" s="176" t="str">
        <f t="shared" si="297"/>
        <v>AQ19</v>
      </c>
      <c r="CD57" s="176" t="str">
        <f t="shared" si="298"/>
        <v>AR19</v>
      </c>
      <c r="CE57" s="176" t="str">
        <f t="shared" si="299"/>
        <v>AS19</v>
      </c>
      <c r="CF57" s="175"/>
      <c r="CG57" s="177" t="str">
        <f t="shared" si="596"/>
        <v>N</v>
      </c>
      <c r="CH57" s="177" t="str">
        <f t="shared" ref="CH57:DL83" si="636">IF(AND(LEN(CG57)=1,CG57&lt;&gt;"Z"),CHAR(CODE(CG57)+1),IF(RIGHT(CG57,1)="Z", CHAR(65+MOD(CODE(LEFT(CG57,1))+1-65,26)),LEFT(CG57,1)) &amp; CHAR(65+MOD(CODE(RIGHT(CG57,1))+1-65,26)))</f>
        <v>O</v>
      </c>
      <c r="CI57" s="177" t="str">
        <f t="shared" si="636"/>
        <v>P</v>
      </c>
      <c r="CJ57" s="177" t="str">
        <f t="shared" si="636"/>
        <v>Q</v>
      </c>
      <c r="CK57" s="177" t="str">
        <f t="shared" si="636"/>
        <v>R</v>
      </c>
      <c r="CL57" s="177" t="str">
        <f t="shared" si="636"/>
        <v>S</v>
      </c>
      <c r="CM57" s="177" t="str">
        <f t="shared" si="636"/>
        <v>T</v>
      </c>
      <c r="CN57" s="177" t="str">
        <f t="shared" si="636"/>
        <v>U</v>
      </c>
      <c r="CO57" s="177" t="str">
        <f t="shared" si="636"/>
        <v>V</v>
      </c>
      <c r="CP57" s="177" t="str">
        <f t="shared" si="636"/>
        <v>W</v>
      </c>
      <c r="CQ57" s="177" t="str">
        <f t="shared" si="636"/>
        <v>X</v>
      </c>
      <c r="CR57" s="177" t="str">
        <f t="shared" si="636"/>
        <v>Y</v>
      </c>
      <c r="CS57" s="177" t="str">
        <f t="shared" si="636"/>
        <v>Z</v>
      </c>
      <c r="CT57" s="177" t="str">
        <f t="shared" si="636"/>
        <v>AA</v>
      </c>
      <c r="CU57" s="177" t="str">
        <f t="shared" si="636"/>
        <v>AB</v>
      </c>
      <c r="CV57" s="177" t="str">
        <f t="shared" si="636"/>
        <v>AC</v>
      </c>
      <c r="CW57" s="177" t="str">
        <f t="shared" si="636"/>
        <v>AD</v>
      </c>
      <c r="CX57" s="177" t="str">
        <f t="shared" si="636"/>
        <v>AE</v>
      </c>
      <c r="CY57" s="177" t="str">
        <f t="shared" si="636"/>
        <v>AF</v>
      </c>
      <c r="CZ57" s="177" t="str">
        <f t="shared" si="636"/>
        <v>AG</v>
      </c>
      <c r="DA57" s="177" t="str">
        <f t="shared" si="636"/>
        <v>AH</v>
      </c>
      <c r="DB57" s="177" t="str">
        <f t="shared" si="636"/>
        <v>AI</v>
      </c>
      <c r="DC57" s="177" t="str">
        <f t="shared" si="636"/>
        <v>AJ</v>
      </c>
      <c r="DD57" s="177" t="str">
        <f t="shared" si="636"/>
        <v>AK</v>
      </c>
      <c r="DE57" s="177" t="str">
        <f t="shared" si="636"/>
        <v>AL</v>
      </c>
      <c r="DF57" s="177" t="str">
        <f t="shared" si="636"/>
        <v>AM</v>
      </c>
      <c r="DG57" s="177" t="str">
        <f t="shared" si="636"/>
        <v>AN</v>
      </c>
      <c r="DH57" s="177" t="str">
        <f t="shared" si="636"/>
        <v>AO</v>
      </c>
      <c r="DI57" s="177" t="str">
        <f t="shared" si="636"/>
        <v>AP</v>
      </c>
      <c r="DJ57" s="177" t="str">
        <f t="shared" si="636"/>
        <v>AQ</v>
      </c>
      <c r="DK57" s="177" t="str">
        <f t="shared" si="636"/>
        <v>AR</v>
      </c>
      <c r="DL57" s="177" t="str">
        <f t="shared" si="636"/>
        <v>AS</v>
      </c>
    </row>
    <row r="58" spans="2:116" ht="16" x14ac:dyDescent="0.8">
      <c r="B58" s="24" t="str">
        <f t="shared" si="591"/>
        <v>Chem_Ammonia</v>
      </c>
      <c r="C58" s="12" t="s">
        <v>37</v>
      </c>
      <c r="D58" s="12" t="s">
        <v>39</v>
      </c>
      <c r="E58" s="12" t="str">
        <f>E57</f>
        <v>Natural Gas ATR + CCS + ammonia synthesis</v>
      </c>
      <c r="F58" s="12" t="s">
        <v>119</v>
      </c>
      <c r="G58" s="12"/>
      <c r="H58" s="12" t="s">
        <v>84</v>
      </c>
      <c r="I58" s="33" t="s">
        <v>1872</v>
      </c>
      <c r="J58" s="33"/>
      <c r="K58" t="str">
        <f>INDEX('Unit list'!$D:$D,MATCH($I58,'Unit list'!$C:$C,0))</f>
        <v>GJ/t</v>
      </c>
      <c r="L58" s="16">
        <f>INDEX('Unit list'!$E:$E,MATCH($I58,'Unit list'!$C:$C,0))</f>
        <v>1</v>
      </c>
      <c r="M58" t="str">
        <f t="shared" si="170"/>
        <v>GJ/tNH3</v>
      </c>
      <c r="N58" s="16">
        <f>INDEX('Unit list'!$F:$F,MATCH($I58,'Unit list'!$C:$C,0))</f>
        <v>0</v>
      </c>
      <c r="O58" s="101"/>
      <c r="P58" s="103">
        <f t="shared" ca="1" si="601"/>
        <v>0</v>
      </c>
      <c r="Q58" s="103">
        <f t="shared" ca="1" si="602"/>
        <v>0</v>
      </c>
      <c r="R58" s="103">
        <f t="shared" ca="1" si="603"/>
        <v>0</v>
      </c>
      <c r="S58" s="103">
        <f t="shared" ca="1" si="604"/>
        <v>0</v>
      </c>
      <c r="T58" s="103">
        <f t="shared" ca="1" si="605"/>
        <v>0</v>
      </c>
      <c r="U58" s="103">
        <f t="shared" ca="1" si="606"/>
        <v>0</v>
      </c>
      <c r="V58" s="103">
        <f t="shared" ca="1" si="607"/>
        <v>0</v>
      </c>
      <c r="W58" s="103">
        <f t="shared" ca="1" si="608"/>
        <v>0</v>
      </c>
      <c r="X58" s="103">
        <f t="shared" ca="1" si="609"/>
        <v>0</v>
      </c>
      <c r="Y58" s="103">
        <f t="shared" ca="1" si="610"/>
        <v>0</v>
      </c>
      <c r="Z58" s="103">
        <f t="shared" ca="1" si="611"/>
        <v>0</v>
      </c>
      <c r="AA58" s="103">
        <f t="shared" ca="1" si="612"/>
        <v>0</v>
      </c>
      <c r="AB58" s="103">
        <f t="shared" ca="1" si="613"/>
        <v>0</v>
      </c>
      <c r="AC58" s="103">
        <f t="shared" ca="1" si="614"/>
        <v>0</v>
      </c>
      <c r="AD58" s="103">
        <f t="shared" ca="1" si="615"/>
        <v>0</v>
      </c>
      <c r="AE58" s="103">
        <f t="shared" ca="1" si="616"/>
        <v>0</v>
      </c>
      <c r="AF58" s="103">
        <f t="shared" ca="1" si="617"/>
        <v>0</v>
      </c>
      <c r="AG58" s="103">
        <f t="shared" ca="1" si="618"/>
        <v>0</v>
      </c>
      <c r="AH58" s="103">
        <f t="shared" ca="1" si="619"/>
        <v>0</v>
      </c>
      <c r="AI58" s="103">
        <f t="shared" ca="1" si="620"/>
        <v>0</v>
      </c>
      <c r="AJ58" s="103">
        <f t="shared" ca="1" si="621"/>
        <v>0</v>
      </c>
      <c r="AK58" s="103">
        <f t="shared" ca="1" si="622"/>
        <v>0</v>
      </c>
      <c r="AL58" s="103">
        <f t="shared" ca="1" si="623"/>
        <v>0</v>
      </c>
      <c r="AM58" s="103">
        <f t="shared" ca="1" si="624"/>
        <v>0</v>
      </c>
      <c r="AN58" s="103">
        <f t="shared" ca="1" si="625"/>
        <v>0</v>
      </c>
      <c r="AO58" s="103">
        <f t="shared" ca="1" si="626"/>
        <v>0</v>
      </c>
      <c r="AP58" s="103">
        <f t="shared" ca="1" si="627"/>
        <v>0</v>
      </c>
      <c r="AQ58" s="103">
        <f t="shared" ca="1" si="628"/>
        <v>0</v>
      </c>
      <c r="AR58" s="103">
        <f t="shared" ca="1" si="629"/>
        <v>0</v>
      </c>
      <c r="AS58" s="103">
        <f t="shared" ca="1" si="630"/>
        <v>0</v>
      </c>
      <c r="AT58" s="103">
        <f t="shared" ca="1" si="631"/>
        <v>0</v>
      </c>
      <c r="AW58" s="175" t="s">
        <v>1687</v>
      </c>
      <c r="AX58" s="175">
        <f t="shared" si="594"/>
        <v>20</v>
      </c>
      <c r="AY58" s="176" t="str" cm="1">
        <f t="array" ref="AY58">D58&amp;"_"&amp;INDEX(Table18[Calcultion sheet],MATCH(1,('Business case OPEX &amp; CAPEX'!$E58=Table18[Technology])*($C58=Table18[Chemical]),0))</f>
        <v>NH3_Natural Gas ATR + CCS</v>
      </c>
      <c r="AZ58" s="176" t="str">
        <f t="shared" si="595"/>
        <v>N20</v>
      </c>
      <c r="BA58" s="176" t="str">
        <f t="shared" si="269"/>
        <v>O20</v>
      </c>
      <c r="BB58" s="176" t="str">
        <f t="shared" si="270"/>
        <v>P20</v>
      </c>
      <c r="BC58" s="176" t="str">
        <f t="shared" si="271"/>
        <v>Q20</v>
      </c>
      <c r="BD58" s="176" t="str">
        <f t="shared" si="272"/>
        <v>R20</v>
      </c>
      <c r="BE58" s="176" t="str">
        <f t="shared" si="273"/>
        <v>S20</v>
      </c>
      <c r="BF58" s="176" t="str">
        <f t="shared" si="274"/>
        <v>T20</v>
      </c>
      <c r="BG58" s="176" t="str">
        <f t="shared" si="275"/>
        <v>U20</v>
      </c>
      <c r="BH58" s="176" t="str">
        <f t="shared" si="276"/>
        <v>V20</v>
      </c>
      <c r="BI58" s="176" t="str">
        <f t="shared" si="277"/>
        <v>W20</v>
      </c>
      <c r="BJ58" s="176" t="str">
        <f t="shared" si="278"/>
        <v>X20</v>
      </c>
      <c r="BK58" s="176" t="str">
        <f t="shared" si="279"/>
        <v>Y20</v>
      </c>
      <c r="BL58" s="176" t="str">
        <f t="shared" si="280"/>
        <v>Z20</v>
      </c>
      <c r="BM58" s="176" t="str">
        <f t="shared" si="281"/>
        <v>AA20</v>
      </c>
      <c r="BN58" s="176" t="str">
        <f t="shared" si="282"/>
        <v>AB20</v>
      </c>
      <c r="BO58" s="176" t="str">
        <f t="shared" si="283"/>
        <v>AC20</v>
      </c>
      <c r="BP58" s="176" t="str">
        <f t="shared" si="284"/>
        <v>AD20</v>
      </c>
      <c r="BQ58" s="176" t="str">
        <f t="shared" si="285"/>
        <v>AE20</v>
      </c>
      <c r="BR58" s="176" t="str">
        <f t="shared" si="286"/>
        <v>AF20</v>
      </c>
      <c r="BS58" s="176" t="str">
        <f t="shared" si="287"/>
        <v>AG20</v>
      </c>
      <c r="BT58" s="176" t="str">
        <f t="shared" si="288"/>
        <v>AH20</v>
      </c>
      <c r="BU58" s="176" t="str">
        <f t="shared" si="289"/>
        <v>AI20</v>
      </c>
      <c r="BV58" s="176" t="str">
        <f t="shared" si="290"/>
        <v>AJ20</v>
      </c>
      <c r="BW58" s="176" t="str">
        <f t="shared" si="291"/>
        <v>AK20</v>
      </c>
      <c r="BX58" s="176" t="str">
        <f t="shared" si="292"/>
        <v>AL20</v>
      </c>
      <c r="BY58" s="176" t="str">
        <f t="shared" si="293"/>
        <v>AM20</v>
      </c>
      <c r="BZ58" s="176" t="str">
        <f t="shared" si="294"/>
        <v>AN20</v>
      </c>
      <c r="CA58" s="176" t="str">
        <f t="shared" si="295"/>
        <v>AO20</v>
      </c>
      <c r="CB58" s="176" t="str">
        <f t="shared" si="296"/>
        <v>AP20</v>
      </c>
      <c r="CC58" s="176" t="str">
        <f t="shared" si="297"/>
        <v>AQ20</v>
      </c>
      <c r="CD58" s="176" t="str">
        <f t="shared" si="298"/>
        <v>AR20</v>
      </c>
      <c r="CE58" s="176" t="str">
        <f t="shared" si="299"/>
        <v>AS20</v>
      </c>
      <c r="CF58" s="175"/>
      <c r="CG58" s="177" t="str">
        <f t="shared" si="596"/>
        <v>N</v>
      </c>
      <c r="CH58" s="177" t="str">
        <f t="shared" ref="CH58" si="637">IF(AND(LEN(CG58)=1,CG58&lt;&gt;"Z"),CHAR(CODE(CG58)+1),IF(RIGHT(CG58,1)="Z", CHAR(65+MOD(CODE(LEFT(CG58,1))+1-65,26)),LEFT(CG58,1)) &amp; CHAR(65+MOD(CODE(RIGHT(CG58,1))+1-65,26)))</f>
        <v>O</v>
      </c>
      <c r="CI58" s="177" t="str">
        <f t="shared" ref="CI58" si="638">IF(AND(LEN(CH58)=1,CH58&lt;&gt;"Z"),CHAR(CODE(CH58)+1),IF(RIGHT(CH58,1)="Z", CHAR(65+MOD(CODE(LEFT(CH58,1))+1-65,26)),LEFT(CH58,1)) &amp; CHAR(65+MOD(CODE(RIGHT(CH58,1))+1-65,26)))</f>
        <v>P</v>
      </c>
      <c r="CJ58" s="177" t="str">
        <f t="shared" ref="CJ58" si="639">IF(AND(LEN(CI58)=1,CI58&lt;&gt;"Z"),CHAR(CODE(CI58)+1),IF(RIGHT(CI58,1)="Z", CHAR(65+MOD(CODE(LEFT(CI58,1))+1-65,26)),LEFT(CI58,1)) &amp; CHAR(65+MOD(CODE(RIGHT(CI58,1))+1-65,26)))</f>
        <v>Q</v>
      </c>
      <c r="CK58" s="177" t="str">
        <f t="shared" ref="CK58" si="640">IF(AND(LEN(CJ58)=1,CJ58&lt;&gt;"Z"),CHAR(CODE(CJ58)+1),IF(RIGHT(CJ58,1)="Z", CHAR(65+MOD(CODE(LEFT(CJ58,1))+1-65,26)),LEFT(CJ58,1)) &amp; CHAR(65+MOD(CODE(RIGHT(CJ58,1))+1-65,26)))</f>
        <v>R</v>
      </c>
      <c r="CL58" s="177" t="str">
        <f t="shared" ref="CL58" si="641">IF(AND(LEN(CK58)=1,CK58&lt;&gt;"Z"),CHAR(CODE(CK58)+1),IF(RIGHT(CK58,1)="Z", CHAR(65+MOD(CODE(LEFT(CK58,1))+1-65,26)),LEFT(CK58,1)) &amp; CHAR(65+MOD(CODE(RIGHT(CK58,1))+1-65,26)))</f>
        <v>S</v>
      </c>
      <c r="CM58" s="177" t="str">
        <f t="shared" ref="CM58" si="642">IF(AND(LEN(CL58)=1,CL58&lt;&gt;"Z"),CHAR(CODE(CL58)+1),IF(RIGHT(CL58,1)="Z", CHAR(65+MOD(CODE(LEFT(CL58,1))+1-65,26)),LEFT(CL58,1)) &amp; CHAR(65+MOD(CODE(RIGHT(CL58,1))+1-65,26)))</f>
        <v>T</v>
      </c>
      <c r="CN58" s="177" t="str">
        <f t="shared" ref="CN58" si="643">IF(AND(LEN(CM58)=1,CM58&lt;&gt;"Z"),CHAR(CODE(CM58)+1),IF(RIGHT(CM58,1)="Z", CHAR(65+MOD(CODE(LEFT(CM58,1))+1-65,26)),LEFT(CM58,1)) &amp; CHAR(65+MOD(CODE(RIGHT(CM58,1))+1-65,26)))</f>
        <v>U</v>
      </c>
      <c r="CO58" s="177" t="str">
        <f t="shared" ref="CO58" si="644">IF(AND(LEN(CN58)=1,CN58&lt;&gt;"Z"),CHAR(CODE(CN58)+1),IF(RIGHT(CN58,1)="Z", CHAR(65+MOD(CODE(LEFT(CN58,1))+1-65,26)),LEFT(CN58,1)) &amp; CHAR(65+MOD(CODE(RIGHT(CN58,1))+1-65,26)))</f>
        <v>V</v>
      </c>
      <c r="CP58" s="177" t="str">
        <f t="shared" ref="CP58" si="645">IF(AND(LEN(CO58)=1,CO58&lt;&gt;"Z"),CHAR(CODE(CO58)+1),IF(RIGHT(CO58,1)="Z", CHAR(65+MOD(CODE(LEFT(CO58,1))+1-65,26)),LEFT(CO58,1)) &amp; CHAR(65+MOD(CODE(RIGHT(CO58,1))+1-65,26)))</f>
        <v>W</v>
      </c>
      <c r="CQ58" s="177" t="str">
        <f t="shared" ref="CQ58" si="646">IF(AND(LEN(CP58)=1,CP58&lt;&gt;"Z"),CHAR(CODE(CP58)+1),IF(RIGHT(CP58,1)="Z", CHAR(65+MOD(CODE(LEFT(CP58,1))+1-65,26)),LEFT(CP58,1)) &amp; CHAR(65+MOD(CODE(RIGHT(CP58,1))+1-65,26)))</f>
        <v>X</v>
      </c>
      <c r="CR58" s="177" t="str">
        <f t="shared" ref="CR58" si="647">IF(AND(LEN(CQ58)=1,CQ58&lt;&gt;"Z"),CHAR(CODE(CQ58)+1),IF(RIGHT(CQ58,1)="Z", CHAR(65+MOD(CODE(LEFT(CQ58,1))+1-65,26)),LEFT(CQ58,1)) &amp; CHAR(65+MOD(CODE(RIGHT(CQ58,1))+1-65,26)))</f>
        <v>Y</v>
      </c>
      <c r="CS58" s="177" t="str">
        <f t="shared" ref="CS58" si="648">IF(AND(LEN(CR58)=1,CR58&lt;&gt;"Z"),CHAR(CODE(CR58)+1),IF(RIGHT(CR58,1)="Z", CHAR(65+MOD(CODE(LEFT(CR58,1))+1-65,26)),LEFT(CR58,1)) &amp; CHAR(65+MOD(CODE(RIGHT(CR58,1))+1-65,26)))</f>
        <v>Z</v>
      </c>
      <c r="CT58" s="177" t="str">
        <f t="shared" ref="CT58" si="649">IF(AND(LEN(CS58)=1,CS58&lt;&gt;"Z"),CHAR(CODE(CS58)+1),IF(RIGHT(CS58,1)="Z", CHAR(65+MOD(CODE(LEFT(CS58,1))+1-65,26)),LEFT(CS58,1)) &amp; CHAR(65+MOD(CODE(RIGHT(CS58,1))+1-65,26)))</f>
        <v>AA</v>
      </c>
      <c r="CU58" s="177" t="str">
        <f t="shared" ref="CU58" si="650">IF(AND(LEN(CT58)=1,CT58&lt;&gt;"Z"),CHAR(CODE(CT58)+1),IF(RIGHT(CT58,1)="Z", CHAR(65+MOD(CODE(LEFT(CT58,1))+1-65,26)),LEFT(CT58,1)) &amp; CHAR(65+MOD(CODE(RIGHT(CT58,1))+1-65,26)))</f>
        <v>AB</v>
      </c>
      <c r="CV58" s="177" t="str">
        <f t="shared" ref="CV58" si="651">IF(AND(LEN(CU58)=1,CU58&lt;&gt;"Z"),CHAR(CODE(CU58)+1),IF(RIGHT(CU58,1)="Z", CHAR(65+MOD(CODE(LEFT(CU58,1))+1-65,26)),LEFT(CU58,1)) &amp; CHAR(65+MOD(CODE(RIGHT(CU58,1))+1-65,26)))</f>
        <v>AC</v>
      </c>
      <c r="CW58" s="177" t="str">
        <f t="shared" ref="CW58" si="652">IF(AND(LEN(CV58)=1,CV58&lt;&gt;"Z"),CHAR(CODE(CV58)+1),IF(RIGHT(CV58,1)="Z", CHAR(65+MOD(CODE(LEFT(CV58,1))+1-65,26)),LEFT(CV58,1)) &amp; CHAR(65+MOD(CODE(RIGHT(CV58,1))+1-65,26)))</f>
        <v>AD</v>
      </c>
      <c r="CX58" s="177" t="str">
        <f t="shared" ref="CX58" si="653">IF(AND(LEN(CW58)=1,CW58&lt;&gt;"Z"),CHAR(CODE(CW58)+1),IF(RIGHT(CW58,1)="Z", CHAR(65+MOD(CODE(LEFT(CW58,1))+1-65,26)),LEFT(CW58,1)) &amp; CHAR(65+MOD(CODE(RIGHT(CW58,1))+1-65,26)))</f>
        <v>AE</v>
      </c>
      <c r="CY58" s="177" t="str">
        <f t="shared" ref="CY58" si="654">IF(AND(LEN(CX58)=1,CX58&lt;&gt;"Z"),CHAR(CODE(CX58)+1),IF(RIGHT(CX58,1)="Z", CHAR(65+MOD(CODE(LEFT(CX58,1))+1-65,26)),LEFT(CX58,1)) &amp; CHAR(65+MOD(CODE(RIGHT(CX58,1))+1-65,26)))</f>
        <v>AF</v>
      </c>
      <c r="CZ58" s="177" t="str">
        <f t="shared" ref="CZ58" si="655">IF(AND(LEN(CY58)=1,CY58&lt;&gt;"Z"),CHAR(CODE(CY58)+1),IF(RIGHT(CY58,1)="Z", CHAR(65+MOD(CODE(LEFT(CY58,1))+1-65,26)),LEFT(CY58,1)) &amp; CHAR(65+MOD(CODE(RIGHT(CY58,1))+1-65,26)))</f>
        <v>AG</v>
      </c>
      <c r="DA58" s="177" t="str">
        <f t="shared" ref="DA58" si="656">IF(AND(LEN(CZ58)=1,CZ58&lt;&gt;"Z"),CHAR(CODE(CZ58)+1),IF(RIGHT(CZ58,1)="Z", CHAR(65+MOD(CODE(LEFT(CZ58,1))+1-65,26)),LEFT(CZ58,1)) &amp; CHAR(65+MOD(CODE(RIGHT(CZ58,1))+1-65,26)))</f>
        <v>AH</v>
      </c>
      <c r="DB58" s="177" t="str">
        <f t="shared" ref="DB58" si="657">IF(AND(LEN(DA58)=1,DA58&lt;&gt;"Z"),CHAR(CODE(DA58)+1),IF(RIGHT(DA58,1)="Z", CHAR(65+MOD(CODE(LEFT(DA58,1))+1-65,26)),LEFT(DA58,1)) &amp; CHAR(65+MOD(CODE(RIGHT(DA58,1))+1-65,26)))</f>
        <v>AI</v>
      </c>
      <c r="DC58" s="177" t="str">
        <f t="shared" ref="DC58" si="658">IF(AND(LEN(DB58)=1,DB58&lt;&gt;"Z"),CHAR(CODE(DB58)+1),IF(RIGHT(DB58,1)="Z", CHAR(65+MOD(CODE(LEFT(DB58,1))+1-65,26)),LEFT(DB58,1)) &amp; CHAR(65+MOD(CODE(RIGHT(DB58,1))+1-65,26)))</f>
        <v>AJ</v>
      </c>
      <c r="DD58" s="177" t="str">
        <f t="shared" ref="DD58" si="659">IF(AND(LEN(DC58)=1,DC58&lt;&gt;"Z"),CHAR(CODE(DC58)+1),IF(RIGHT(DC58,1)="Z", CHAR(65+MOD(CODE(LEFT(DC58,1))+1-65,26)),LEFT(DC58,1)) &amp; CHAR(65+MOD(CODE(RIGHT(DC58,1))+1-65,26)))</f>
        <v>AK</v>
      </c>
      <c r="DE58" s="177" t="str">
        <f t="shared" ref="DE58" si="660">IF(AND(LEN(DD58)=1,DD58&lt;&gt;"Z"),CHAR(CODE(DD58)+1),IF(RIGHT(DD58,1)="Z", CHAR(65+MOD(CODE(LEFT(DD58,1))+1-65,26)),LEFT(DD58,1)) &amp; CHAR(65+MOD(CODE(RIGHT(DD58,1))+1-65,26)))</f>
        <v>AL</v>
      </c>
      <c r="DF58" s="177" t="str">
        <f t="shared" ref="DF58" si="661">IF(AND(LEN(DE58)=1,DE58&lt;&gt;"Z"),CHAR(CODE(DE58)+1),IF(RIGHT(DE58,1)="Z", CHAR(65+MOD(CODE(LEFT(DE58,1))+1-65,26)),LEFT(DE58,1)) &amp; CHAR(65+MOD(CODE(RIGHT(DE58,1))+1-65,26)))</f>
        <v>AM</v>
      </c>
      <c r="DG58" s="177" t="str">
        <f t="shared" ref="DG58" si="662">IF(AND(LEN(DF58)=1,DF58&lt;&gt;"Z"),CHAR(CODE(DF58)+1),IF(RIGHT(DF58,1)="Z", CHAR(65+MOD(CODE(LEFT(DF58,1))+1-65,26)),LEFT(DF58,1)) &amp; CHAR(65+MOD(CODE(RIGHT(DF58,1))+1-65,26)))</f>
        <v>AN</v>
      </c>
      <c r="DH58" s="177" t="str">
        <f t="shared" ref="DH58" si="663">IF(AND(LEN(DG58)=1,DG58&lt;&gt;"Z"),CHAR(CODE(DG58)+1),IF(RIGHT(DG58,1)="Z", CHAR(65+MOD(CODE(LEFT(DG58,1))+1-65,26)),LEFT(DG58,1)) &amp; CHAR(65+MOD(CODE(RIGHT(DG58,1))+1-65,26)))</f>
        <v>AO</v>
      </c>
      <c r="DI58" s="177" t="str">
        <f t="shared" ref="DI58" si="664">IF(AND(LEN(DH58)=1,DH58&lt;&gt;"Z"),CHAR(CODE(DH58)+1),IF(RIGHT(DH58,1)="Z", CHAR(65+MOD(CODE(LEFT(DH58,1))+1-65,26)),LEFT(DH58,1)) &amp; CHAR(65+MOD(CODE(RIGHT(DH58,1))+1-65,26)))</f>
        <v>AP</v>
      </c>
      <c r="DJ58" s="177" t="str">
        <f t="shared" ref="DJ58" si="665">IF(AND(LEN(DI58)=1,DI58&lt;&gt;"Z"),CHAR(CODE(DI58)+1),IF(RIGHT(DI58,1)="Z", CHAR(65+MOD(CODE(LEFT(DI58,1))+1-65,26)),LEFT(DI58,1)) &amp; CHAR(65+MOD(CODE(RIGHT(DI58,1))+1-65,26)))</f>
        <v>AQ</v>
      </c>
      <c r="DK58" s="177" t="str">
        <f t="shared" ref="DK58" si="666">IF(AND(LEN(DJ58)=1,DJ58&lt;&gt;"Z"),CHAR(CODE(DJ58)+1),IF(RIGHT(DJ58,1)="Z", CHAR(65+MOD(CODE(LEFT(DJ58,1))+1-65,26)),LEFT(DJ58,1)) &amp; CHAR(65+MOD(CODE(RIGHT(DJ58,1))+1-65,26)))</f>
        <v>AR</v>
      </c>
      <c r="DL58" s="177" t="str">
        <f t="shared" ref="DL58" si="667">IF(AND(LEN(DK58)=1,DK58&lt;&gt;"Z"),CHAR(CODE(DK58)+1),IF(RIGHT(DK58,1)="Z", CHAR(65+MOD(CODE(LEFT(DK58,1))+1-65,26)),LEFT(DK58,1)) &amp; CHAR(65+MOD(CODE(RIGHT(DK58,1))+1-65,26)))</f>
        <v>AS</v>
      </c>
    </row>
    <row r="59" spans="2:116" ht="16" x14ac:dyDescent="0.8">
      <c r="B59" s="24" t="str">
        <f t="shared" si="591"/>
        <v>Chem_Ammonia</v>
      </c>
      <c r="C59" s="12" t="s">
        <v>37</v>
      </c>
      <c r="D59" s="12" t="s">
        <v>39</v>
      </c>
      <c r="E59" s="12" t="s">
        <v>1827</v>
      </c>
      <c r="F59" s="12" t="s">
        <v>119</v>
      </c>
      <c r="G59" s="12"/>
      <c r="H59" s="12" t="s">
        <v>202</v>
      </c>
      <c r="I59" s="12" t="s">
        <v>1707</v>
      </c>
      <c r="J59" s="33"/>
      <c r="K59" t="str">
        <f>INDEX('Unit list'!$D:$D,MATCH($I59,'Unit list'!$C:$C,0))</f>
        <v>%</v>
      </c>
      <c r="L59" s="16">
        <f>INDEX('Unit list'!$E:$E,MATCH($I59,'Unit list'!$C:$C,0))</f>
        <v>0</v>
      </c>
      <c r="M59" t="str">
        <f t="shared" si="170"/>
        <v>%</v>
      </c>
      <c r="N59" s="16">
        <f>INDEX('Unit list'!$F:$F,MATCH($I59,'Unit list'!$C:$C,0))</f>
        <v>1</v>
      </c>
      <c r="O59" s="101">
        <f t="shared" ref="O59" ca="1" si="668">INDIRECT("'"&amp;$AY59&amp;"'!"&amp;AZ59)</f>
        <v>0.9</v>
      </c>
      <c r="P59" s="103"/>
      <c r="Q59" s="103"/>
      <c r="R59" s="103"/>
      <c r="S59" s="103"/>
      <c r="T59" s="103"/>
      <c r="U59" s="103"/>
      <c r="V59" s="103"/>
      <c r="W59" s="103"/>
      <c r="X59" s="103"/>
      <c r="Y59" s="103"/>
      <c r="Z59" s="103"/>
      <c r="AA59" s="103"/>
      <c r="AB59" s="103"/>
      <c r="AC59" s="103"/>
      <c r="AD59" s="103"/>
      <c r="AE59" s="103"/>
      <c r="AF59" s="103"/>
      <c r="AG59" s="103"/>
      <c r="AH59" s="103"/>
      <c r="AI59" s="103"/>
      <c r="AJ59" s="103"/>
      <c r="AK59" s="103"/>
      <c r="AL59" s="103"/>
      <c r="AM59" s="103"/>
      <c r="AN59" s="103"/>
      <c r="AO59" s="103"/>
      <c r="AP59" s="103"/>
      <c r="AQ59" s="103"/>
      <c r="AR59" s="103"/>
      <c r="AS59" s="103"/>
      <c r="AT59" s="103"/>
      <c r="AW59" s="175" t="s">
        <v>1687</v>
      </c>
      <c r="AX59" s="175">
        <f t="shared" si="594"/>
        <v>21</v>
      </c>
      <c r="AY59" s="176" t="str" cm="1">
        <f t="array" ref="AY59">D59&amp;"_"&amp;INDEX(Table18[Calcultion sheet],MATCH(1,('Business case OPEX &amp; CAPEX'!$E59=Table18[Technology])*($C59=Table18[Chemical]),0))</f>
        <v>NH3_Natural Gas ATR + CCS</v>
      </c>
      <c r="AZ59" s="176" t="str">
        <f t="shared" si="595"/>
        <v>N21</v>
      </c>
      <c r="BA59" s="176" t="str">
        <f t="shared" si="269"/>
        <v>O21</v>
      </c>
      <c r="BB59" s="176" t="str">
        <f t="shared" si="270"/>
        <v>P21</v>
      </c>
      <c r="BC59" s="176" t="str">
        <f t="shared" si="271"/>
        <v>Q21</v>
      </c>
      <c r="BD59" s="176" t="str">
        <f t="shared" si="272"/>
        <v>R21</v>
      </c>
      <c r="BE59" s="176" t="str">
        <f t="shared" si="273"/>
        <v>S21</v>
      </c>
      <c r="BF59" s="176" t="str">
        <f t="shared" si="274"/>
        <v>T21</v>
      </c>
      <c r="BG59" s="176" t="str">
        <f t="shared" si="275"/>
        <v>U21</v>
      </c>
      <c r="BH59" s="176" t="str">
        <f t="shared" si="276"/>
        <v>V21</v>
      </c>
      <c r="BI59" s="176" t="str">
        <f t="shared" si="277"/>
        <v>W21</v>
      </c>
      <c r="BJ59" s="176" t="str">
        <f t="shared" si="278"/>
        <v>X21</v>
      </c>
      <c r="BK59" s="176" t="str">
        <f t="shared" si="279"/>
        <v>Y21</v>
      </c>
      <c r="BL59" s="176" t="str">
        <f t="shared" si="280"/>
        <v>Z21</v>
      </c>
      <c r="BM59" s="176" t="str">
        <f t="shared" si="281"/>
        <v>AA21</v>
      </c>
      <c r="BN59" s="176" t="str">
        <f t="shared" si="282"/>
        <v>AB21</v>
      </c>
      <c r="BO59" s="176" t="str">
        <f t="shared" si="283"/>
        <v>AC21</v>
      </c>
      <c r="BP59" s="176" t="str">
        <f t="shared" si="284"/>
        <v>AD21</v>
      </c>
      <c r="BQ59" s="176" t="str">
        <f t="shared" si="285"/>
        <v>AE21</v>
      </c>
      <c r="BR59" s="176" t="str">
        <f t="shared" si="286"/>
        <v>AF21</v>
      </c>
      <c r="BS59" s="176" t="str">
        <f t="shared" si="287"/>
        <v>AG21</v>
      </c>
      <c r="BT59" s="176" t="str">
        <f t="shared" si="288"/>
        <v>AH21</v>
      </c>
      <c r="BU59" s="176" t="str">
        <f t="shared" si="289"/>
        <v>AI21</v>
      </c>
      <c r="BV59" s="176" t="str">
        <f t="shared" si="290"/>
        <v>AJ21</v>
      </c>
      <c r="BW59" s="176" t="str">
        <f t="shared" si="291"/>
        <v>AK21</v>
      </c>
      <c r="BX59" s="176" t="str">
        <f t="shared" si="292"/>
        <v>AL21</v>
      </c>
      <c r="BY59" s="176" t="str">
        <f t="shared" si="293"/>
        <v>AM21</v>
      </c>
      <c r="BZ59" s="176" t="str">
        <f t="shared" si="294"/>
        <v>AN21</v>
      </c>
      <c r="CA59" s="176" t="str">
        <f t="shared" si="295"/>
        <v>AO21</v>
      </c>
      <c r="CB59" s="176" t="str">
        <f t="shared" si="296"/>
        <v>AP21</v>
      </c>
      <c r="CC59" s="176" t="str">
        <f t="shared" si="297"/>
        <v>AQ21</v>
      </c>
      <c r="CD59" s="176" t="str">
        <f t="shared" si="298"/>
        <v>AR21</v>
      </c>
      <c r="CE59" s="176" t="str">
        <f t="shared" si="299"/>
        <v>AS21</v>
      </c>
      <c r="CF59" s="175"/>
      <c r="CG59" s="177" t="str">
        <f t="shared" si="596"/>
        <v>N</v>
      </c>
      <c r="CH59" s="177" t="str">
        <f t="shared" ref="CH59" si="669">IF(AND(LEN(CG59)=1,CG59&lt;&gt;"Z"),CHAR(CODE(CG59)+1),IF(RIGHT(CG59,1)="Z", CHAR(65+MOD(CODE(LEFT(CG59,1))+1-65,26)),LEFT(CG59,1)) &amp; CHAR(65+MOD(CODE(RIGHT(CG59,1))+1-65,26)))</f>
        <v>O</v>
      </c>
      <c r="CI59" s="177" t="str">
        <f t="shared" ref="CI59" si="670">IF(AND(LEN(CH59)=1,CH59&lt;&gt;"Z"),CHAR(CODE(CH59)+1),IF(RIGHT(CH59,1)="Z", CHAR(65+MOD(CODE(LEFT(CH59,1))+1-65,26)),LEFT(CH59,1)) &amp; CHAR(65+MOD(CODE(RIGHT(CH59,1))+1-65,26)))</f>
        <v>P</v>
      </c>
      <c r="CJ59" s="177" t="str">
        <f t="shared" ref="CJ59" si="671">IF(AND(LEN(CI59)=1,CI59&lt;&gt;"Z"),CHAR(CODE(CI59)+1),IF(RIGHT(CI59,1)="Z", CHAR(65+MOD(CODE(LEFT(CI59,1))+1-65,26)),LEFT(CI59,1)) &amp; CHAR(65+MOD(CODE(RIGHT(CI59,1))+1-65,26)))</f>
        <v>Q</v>
      </c>
      <c r="CK59" s="177" t="str">
        <f t="shared" ref="CK59" si="672">IF(AND(LEN(CJ59)=1,CJ59&lt;&gt;"Z"),CHAR(CODE(CJ59)+1),IF(RIGHT(CJ59,1)="Z", CHAR(65+MOD(CODE(LEFT(CJ59,1))+1-65,26)),LEFT(CJ59,1)) &amp; CHAR(65+MOD(CODE(RIGHT(CJ59,1))+1-65,26)))</f>
        <v>R</v>
      </c>
      <c r="CL59" s="177" t="str">
        <f t="shared" ref="CL59" si="673">IF(AND(LEN(CK59)=1,CK59&lt;&gt;"Z"),CHAR(CODE(CK59)+1),IF(RIGHT(CK59,1)="Z", CHAR(65+MOD(CODE(LEFT(CK59,1))+1-65,26)),LEFT(CK59,1)) &amp; CHAR(65+MOD(CODE(RIGHT(CK59,1))+1-65,26)))</f>
        <v>S</v>
      </c>
      <c r="CM59" s="177" t="str">
        <f t="shared" ref="CM59" si="674">IF(AND(LEN(CL59)=1,CL59&lt;&gt;"Z"),CHAR(CODE(CL59)+1),IF(RIGHT(CL59,1)="Z", CHAR(65+MOD(CODE(LEFT(CL59,1))+1-65,26)),LEFT(CL59,1)) &amp; CHAR(65+MOD(CODE(RIGHT(CL59,1))+1-65,26)))</f>
        <v>T</v>
      </c>
      <c r="CN59" s="177" t="str">
        <f t="shared" ref="CN59" si="675">IF(AND(LEN(CM59)=1,CM59&lt;&gt;"Z"),CHAR(CODE(CM59)+1),IF(RIGHT(CM59,1)="Z", CHAR(65+MOD(CODE(LEFT(CM59,1))+1-65,26)),LEFT(CM59,1)) &amp; CHAR(65+MOD(CODE(RIGHT(CM59,1))+1-65,26)))</f>
        <v>U</v>
      </c>
      <c r="CO59" s="177" t="str">
        <f t="shared" ref="CO59" si="676">IF(AND(LEN(CN59)=1,CN59&lt;&gt;"Z"),CHAR(CODE(CN59)+1),IF(RIGHT(CN59,1)="Z", CHAR(65+MOD(CODE(LEFT(CN59,1))+1-65,26)),LEFT(CN59,1)) &amp; CHAR(65+MOD(CODE(RIGHT(CN59,1))+1-65,26)))</f>
        <v>V</v>
      </c>
      <c r="CP59" s="177" t="str">
        <f t="shared" ref="CP59" si="677">IF(AND(LEN(CO59)=1,CO59&lt;&gt;"Z"),CHAR(CODE(CO59)+1),IF(RIGHT(CO59,1)="Z", CHAR(65+MOD(CODE(LEFT(CO59,1))+1-65,26)),LEFT(CO59,1)) &amp; CHAR(65+MOD(CODE(RIGHT(CO59,1))+1-65,26)))</f>
        <v>W</v>
      </c>
      <c r="CQ59" s="177" t="str">
        <f t="shared" ref="CQ59" si="678">IF(AND(LEN(CP59)=1,CP59&lt;&gt;"Z"),CHAR(CODE(CP59)+1),IF(RIGHT(CP59,1)="Z", CHAR(65+MOD(CODE(LEFT(CP59,1))+1-65,26)),LEFT(CP59,1)) &amp; CHAR(65+MOD(CODE(RIGHT(CP59,1))+1-65,26)))</f>
        <v>X</v>
      </c>
      <c r="CR59" s="177" t="str">
        <f t="shared" ref="CR59" si="679">IF(AND(LEN(CQ59)=1,CQ59&lt;&gt;"Z"),CHAR(CODE(CQ59)+1),IF(RIGHT(CQ59,1)="Z", CHAR(65+MOD(CODE(LEFT(CQ59,1))+1-65,26)),LEFT(CQ59,1)) &amp; CHAR(65+MOD(CODE(RIGHT(CQ59,1))+1-65,26)))</f>
        <v>Y</v>
      </c>
      <c r="CS59" s="177" t="str">
        <f t="shared" ref="CS59" si="680">IF(AND(LEN(CR59)=1,CR59&lt;&gt;"Z"),CHAR(CODE(CR59)+1),IF(RIGHT(CR59,1)="Z", CHAR(65+MOD(CODE(LEFT(CR59,1))+1-65,26)),LEFT(CR59,1)) &amp; CHAR(65+MOD(CODE(RIGHT(CR59,1))+1-65,26)))</f>
        <v>Z</v>
      </c>
      <c r="CT59" s="177" t="str">
        <f t="shared" ref="CT59" si="681">IF(AND(LEN(CS59)=1,CS59&lt;&gt;"Z"),CHAR(CODE(CS59)+1),IF(RIGHT(CS59,1)="Z", CHAR(65+MOD(CODE(LEFT(CS59,1))+1-65,26)),LEFT(CS59,1)) &amp; CHAR(65+MOD(CODE(RIGHT(CS59,1))+1-65,26)))</f>
        <v>AA</v>
      </c>
      <c r="CU59" s="177" t="str">
        <f t="shared" ref="CU59" si="682">IF(AND(LEN(CT59)=1,CT59&lt;&gt;"Z"),CHAR(CODE(CT59)+1),IF(RIGHT(CT59,1)="Z", CHAR(65+MOD(CODE(LEFT(CT59,1))+1-65,26)),LEFT(CT59,1)) &amp; CHAR(65+MOD(CODE(RIGHT(CT59,1))+1-65,26)))</f>
        <v>AB</v>
      </c>
      <c r="CV59" s="177" t="str">
        <f t="shared" ref="CV59" si="683">IF(AND(LEN(CU59)=1,CU59&lt;&gt;"Z"),CHAR(CODE(CU59)+1),IF(RIGHT(CU59,1)="Z", CHAR(65+MOD(CODE(LEFT(CU59,1))+1-65,26)),LEFT(CU59,1)) &amp; CHAR(65+MOD(CODE(RIGHT(CU59,1))+1-65,26)))</f>
        <v>AC</v>
      </c>
      <c r="CW59" s="177" t="str">
        <f t="shared" ref="CW59" si="684">IF(AND(LEN(CV59)=1,CV59&lt;&gt;"Z"),CHAR(CODE(CV59)+1),IF(RIGHT(CV59,1)="Z", CHAR(65+MOD(CODE(LEFT(CV59,1))+1-65,26)),LEFT(CV59,1)) &amp; CHAR(65+MOD(CODE(RIGHT(CV59,1))+1-65,26)))</f>
        <v>AD</v>
      </c>
      <c r="CX59" s="177" t="str">
        <f t="shared" ref="CX59" si="685">IF(AND(LEN(CW59)=1,CW59&lt;&gt;"Z"),CHAR(CODE(CW59)+1),IF(RIGHT(CW59,1)="Z", CHAR(65+MOD(CODE(LEFT(CW59,1))+1-65,26)),LEFT(CW59,1)) &amp; CHAR(65+MOD(CODE(RIGHT(CW59,1))+1-65,26)))</f>
        <v>AE</v>
      </c>
      <c r="CY59" s="177" t="str">
        <f t="shared" ref="CY59" si="686">IF(AND(LEN(CX59)=1,CX59&lt;&gt;"Z"),CHAR(CODE(CX59)+1),IF(RIGHT(CX59,1)="Z", CHAR(65+MOD(CODE(LEFT(CX59,1))+1-65,26)),LEFT(CX59,1)) &amp; CHAR(65+MOD(CODE(RIGHT(CX59,1))+1-65,26)))</f>
        <v>AF</v>
      </c>
      <c r="CZ59" s="177" t="str">
        <f t="shared" ref="CZ59" si="687">IF(AND(LEN(CY59)=1,CY59&lt;&gt;"Z"),CHAR(CODE(CY59)+1),IF(RIGHT(CY59,1)="Z", CHAR(65+MOD(CODE(LEFT(CY59,1))+1-65,26)),LEFT(CY59,1)) &amp; CHAR(65+MOD(CODE(RIGHT(CY59,1))+1-65,26)))</f>
        <v>AG</v>
      </c>
      <c r="DA59" s="177" t="str">
        <f t="shared" ref="DA59" si="688">IF(AND(LEN(CZ59)=1,CZ59&lt;&gt;"Z"),CHAR(CODE(CZ59)+1),IF(RIGHT(CZ59,1)="Z", CHAR(65+MOD(CODE(LEFT(CZ59,1))+1-65,26)),LEFT(CZ59,1)) &amp; CHAR(65+MOD(CODE(RIGHT(CZ59,1))+1-65,26)))</f>
        <v>AH</v>
      </c>
      <c r="DB59" s="177" t="str">
        <f t="shared" ref="DB59" si="689">IF(AND(LEN(DA59)=1,DA59&lt;&gt;"Z"),CHAR(CODE(DA59)+1),IF(RIGHT(DA59,1)="Z", CHAR(65+MOD(CODE(LEFT(DA59,1))+1-65,26)),LEFT(DA59,1)) &amp; CHAR(65+MOD(CODE(RIGHT(DA59,1))+1-65,26)))</f>
        <v>AI</v>
      </c>
      <c r="DC59" s="177" t="str">
        <f t="shared" ref="DC59" si="690">IF(AND(LEN(DB59)=1,DB59&lt;&gt;"Z"),CHAR(CODE(DB59)+1),IF(RIGHT(DB59,1)="Z", CHAR(65+MOD(CODE(LEFT(DB59,1))+1-65,26)),LEFT(DB59,1)) &amp; CHAR(65+MOD(CODE(RIGHT(DB59,1))+1-65,26)))</f>
        <v>AJ</v>
      </c>
      <c r="DD59" s="177" t="str">
        <f t="shared" ref="DD59" si="691">IF(AND(LEN(DC59)=1,DC59&lt;&gt;"Z"),CHAR(CODE(DC59)+1),IF(RIGHT(DC59,1)="Z", CHAR(65+MOD(CODE(LEFT(DC59,1))+1-65,26)),LEFT(DC59,1)) &amp; CHAR(65+MOD(CODE(RIGHT(DC59,1))+1-65,26)))</f>
        <v>AK</v>
      </c>
      <c r="DE59" s="177" t="str">
        <f t="shared" ref="DE59" si="692">IF(AND(LEN(DD59)=1,DD59&lt;&gt;"Z"),CHAR(CODE(DD59)+1),IF(RIGHT(DD59,1)="Z", CHAR(65+MOD(CODE(LEFT(DD59,1))+1-65,26)),LEFT(DD59,1)) &amp; CHAR(65+MOD(CODE(RIGHT(DD59,1))+1-65,26)))</f>
        <v>AL</v>
      </c>
      <c r="DF59" s="177" t="str">
        <f t="shared" ref="DF59" si="693">IF(AND(LEN(DE59)=1,DE59&lt;&gt;"Z"),CHAR(CODE(DE59)+1),IF(RIGHT(DE59,1)="Z", CHAR(65+MOD(CODE(LEFT(DE59,1))+1-65,26)),LEFT(DE59,1)) &amp; CHAR(65+MOD(CODE(RIGHT(DE59,1))+1-65,26)))</f>
        <v>AM</v>
      </c>
      <c r="DG59" s="177" t="str">
        <f t="shared" ref="DG59" si="694">IF(AND(LEN(DF59)=1,DF59&lt;&gt;"Z"),CHAR(CODE(DF59)+1),IF(RIGHT(DF59,1)="Z", CHAR(65+MOD(CODE(LEFT(DF59,1))+1-65,26)),LEFT(DF59,1)) &amp; CHAR(65+MOD(CODE(RIGHT(DF59,1))+1-65,26)))</f>
        <v>AN</v>
      </c>
      <c r="DH59" s="177" t="str">
        <f t="shared" ref="DH59" si="695">IF(AND(LEN(DG59)=1,DG59&lt;&gt;"Z"),CHAR(CODE(DG59)+1),IF(RIGHT(DG59,1)="Z", CHAR(65+MOD(CODE(LEFT(DG59,1))+1-65,26)),LEFT(DG59,1)) &amp; CHAR(65+MOD(CODE(RIGHT(DG59,1))+1-65,26)))</f>
        <v>AO</v>
      </c>
      <c r="DI59" s="177" t="str">
        <f t="shared" ref="DI59" si="696">IF(AND(LEN(DH59)=1,DH59&lt;&gt;"Z"),CHAR(CODE(DH59)+1),IF(RIGHT(DH59,1)="Z", CHAR(65+MOD(CODE(LEFT(DH59,1))+1-65,26)),LEFT(DH59,1)) &amp; CHAR(65+MOD(CODE(RIGHT(DH59,1))+1-65,26)))</f>
        <v>AP</v>
      </c>
      <c r="DJ59" s="177" t="str">
        <f t="shared" ref="DJ59" si="697">IF(AND(LEN(DI59)=1,DI59&lt;&gt;"Z"),CHAR(CODE(DI59)+1),IF(RIGHT(DI59,1)="Z", CHAR(65+MOD(CODE(LEFT(DI59,1))+1-65,26)),LEFT(DI59,1)) &amp; CHAR(65+MOD(CODE(RIGHT(DI59,1))+1-65,26)))</f>
        <v>AQ</v>
      </c>
      <c r="DK59" s="177" t="str">
        <f t="shared" ref="DK59" si="698">IF(AND(LEN(DJ59)=1,DJ59&lt;&gt;"Z"),CHAR(CODE(DJ59)+1),IF(RIGHT(DJ59,1)="Z", CHAR(65+MOD(CODE(LEFT(DJ59,1))+1-65,26)),LEFT(DJ59,1)) &amp; CHAR(65+MOD(CODE(RIGHT(DJ59,1))+1-65,26)))</f>
        <v>AR</v>
      </c>
      <c r="DL59" s="177" t="str">
        <f t="shared" ref="DL59" si="699">IF(AND(LEN(DK59)=1,DK59&lt;&gt;"Z"),CHAR(CODE(DK59)+1),IF(RIGHT(DK59,1)="Z", CHAR(65+MOD(CODE(LEFT(DK59,1))+1-65,26)),LEFT(DK59,1)) &amp; CHAR(65+MOD(CODE(RIGHT(DK59,1))+1-65,26)))</f>
        <v>AS</v>
      </c>
    </row>
    <row r="60" spans="2:116" ht="16" x14ac:dyDescent="0.8">
      <c r="B60" s="24" t="str">
        <f t="shared" ref="B60" si="700">"Chem_"&amp;C60</f>
        <v>Chem_Ammonia</v>
      </c>
      <c r="C60" s="12" t="s">
        <v>37</v>
      </c>
      <c r="D60" s="12" t="s">
        <v>39</v>
      </c>
      <c r="E60" s="12" t="s">
        <v>1827</v>
      </c>
      <c r="F60" s="12" t="s">
        <v>119</v>
      </c>
      <c r="G60" s="12"/>
      <c r="H60" s="12" t="s">
        <v>202</v>
      </c>
      <c r="I60" s="12" t="s">
        <v>1708</v>
      </c>
      <c r="J60" s="33"/>
      <c r="K60" t="str">
        <f>INDEX('Unit list'!$D:$D,MATCH($I60,'Unit list'!$C:$C,0))</f>
        <v>%</v>
      </c>
      <c r="L60" s="16">
        <f>INDEX('Unit list'!$E:$E,MATCH($I60,'Unit list'!$C:$C,0))</f>
        <v>0</v>
      </c>
      <c r="M60" t="str">
        <f t="shared" si="170"/>
        <v>%</v>
      </c>
      <c r="N60" s="16">
        <f>INDEX('Unit list'!$F:$F,MATCH($I60,'Unit list'!$C:$C,0))</f>
        <v>1</v>
      </c>
      <c r="O60" s="101">
        <f t="shared" ref="O60" ca="1" si="701">INDIRECT("'"&amp;$AY60&amp;"'!"&amp;AZ60)</f>
        <v>0.95</v>
      </c>
      <c r="P60" s="103"/>
      <c r="Q60" s="103"/>
      <c r="R60" s="103"/>
      <c r="S60" s="103"/>
      <c r="T60" s="103"/>
      <c r="U60" s="103"/>
      <c r="V60" s="103"/>
      <c r="W60" s="103"/>
      <c r="X60" s="103"/>
      <c r="Y60" s="103"/>
      <c r="Z60" s="103"/>
      <c r="AA60" s="103"/>
      <c r="AB60" s="103"/>
      <c r="AC60" s="103"/>
      <c r="AD60" s="103"/>
      <c r="AE60" s="103"/>
      <c r="AF60" s="103"/>
      <c r="AG60" s="103"/>
      <c r="AH60" s="103"/>
      <c r="AI60" s="103"/>
      <c r="AJ60" s="103"/>
      <c r="AK60" s="103"/>
      <c r="AL60" s="103"/>
      <c r="AM60" s="103"/>
      <c r="AN60" s="103"/>
      <c r="AO60" s="103"/>
      <c r="AP60" s="103"/>
      <c r="AQ60" s="103"/>
      <c r="AR60" s="103"/>
      <c r="AS60" s="103"/>
      <c r="AT60" s="103"/>
      <c r="AW60" s="175" t="s">
        <v>1687</v>
      </c>
      <c r="AX60" s="175">
        <f t="shared" si="594"/>
        <v>22</v>
      </c>
      <c r="AY60" s="176" t="str" cm="1">
        <f t="array" ref="AY60">D60&amp;"_"&amp;INDEX(Table18[Calcultion sheet],MATCH(1,('Business case OPEX &amp; CAPEX'!$E60=Table18[Technology])*($C60=Table18[Chemical]),0))</f>
        <v>NH3_Natural Gas ATR + CCS</v>
      </c>
      <c r="AZ60" s="176" t="str">
        <f t="shared" ref="AZ60" si="702">CG60&amp;$AX60</f>
        <v>N22</v>
      </c>
      <c r="BA60" s="176" t="str">
        <f t="shared" ref="BA60:BA74" si="703">CH60&amp;$AX60</f>
        <v>O22</v>
      </c>
      <c r="BB60" s="176" t="str">
        <f t="shared" ref="BB60:BB74" si="704">CI60&amp;$AX60</f>
        <v>P22</v>
      </c>
      <c r="BC60" s="176" t="str">
        <f t="shared" ref="BC60:BC74" si="705">CJ60&amp;$AX60</f>
        <v>Q22</v>
      </c>
      <c r="BD60" s="176" t="str">
        <f t="shared" ref="BD60:BD74" si="706">CK60&amp;$AX60</f>
        <v>R22</v>
      </c>
      <c r="BE60" s="176" t="str">
        <f t="shared" ref="BE60:BE74" si="707">CL60&amp;$AX60</f>
        <v>S22</v>
      </c>
      <c r="BF60" s="176" t="str">
        <f t="shared" ref="BF60:BF74" si="708">CM60&amp;$AX60</f>
        <v>T22</v>
      </c>
      <c r="BG60" s="176" t="str">
        <f t="shared" ref="BG60:BG74" si="709">CN60&amp;$AX60</f>
        <v>U22</v>
      </c>
      <c r="BH60" s="176" t="str">
        <f t="shared" ref="BH60:BH74" si="710">CO60&amp;$AX60</f>
        <v>V22</v>
      </c>
      <c r="BI60" s="176" t="str">
        <f t="shared" ref="BI60:BI74" si="711">CP60&amp;$AX60</f>
        <v>W22</v>
      </c>
      <c r="BJ60" s="176" t="str">
        <f t="shared" ref="BJ60:BJ74" si="712">CQ60&amp;$AX60</f>
        <v>X22</v>
      </c>
      <c r="BK60" s="176" t="str">
        <f t="shared" ref="BK60:BK74" si="713">CR60&amp;$AX60</f>
        <v>Y22</v>
      </c>
      <c r="BL60" s="176" t="str">
        <f t="shared" ref="BL60:BL74" si="714">CS60&amp;$AX60</f>
        <v>Z22</v>
      </c>
      <c r="BM60" s="176" t="str">
        <f t="shared" ref="BM60:BM74" si="715">CT60&amp;$AX60</f>
        <v>AA22</v>
      </c>
      <c r="BN60" s="176" t="str">
        <f t="shared" ref="BN60:BN74" si="716">CU60&amp;$AX60</f>
        <v>AB22</v>
      </c>
      <c r="BO60" s="176" t="str">
        <f t="shared" ref="BO60:BO74" si="717">CV60&amp;$AX60</f>
        <v>AC22</v>
      </c>
      <c r="BP60" s="176" t="str">
        <f t="shared" ref="BP60:BP74" si="718">CW60&amp;$AX60</f>
        <v>AD22</v>
      </c>
      <c r="BQ60" s="176" t="str">
        <f t="shared" ref="BQ60:BQ74" si="719">CX60&amp;$AX60</f>
        <v>AE22</v>
      </c>
      <c r="BR60" s="176" t="str">
        <f t="shared" ref="BR60:BR74" si="720">CY60&amp;$AX60</f>
        <v>AF22</v>
      </c>
      <c r="BS60" s="176" t="str">
        <f t="shared" ref="BS60:BS74" si="721">CZ60&amp;$AX60</f>
        <v>AG22</v>
      </c>
      <c r="BT60" s="176" t="str">
        <f t="shared" ref="BT60:BT74" si="722">DA60&amp;$AX60</f>
        <v>AH22</v>
      </c>
      <c r="BU60" s="176" t="str">
        <f t="shared" ref="BU60:BU74" si="723">DB60&amp;$AX60</f>
        <v>AI22</v>
      </c>
      <c r="BV60" s="176" t="str">
        <f t="shared" ref="BV60:BV74" si="724">DC60&amp;$AX60</f>
        <v>AJ22</v>
      </c>
      <c r="BW60" s="176" t="str">
        <f t="shared" ref="BW60:BW74" si="725">DD60&amp;$AX60</f>
        <v>AK22</v>
      </c>
      <c r="BX60" s="176" t="str">
        <f t="shared" ref="BX60:BX74" si="726">DE60&amp;$AX60</f>
        <v>AL22</v>
      </c>
      <c r="BY60" s="176" t="str">
        <f t="shared" ref="BY60:BY74" si="727">DF60&amp;$AX60</f>
        <v>AM22</v>
      </c>
      <c r="BZ60" s="176" t="str">
        <f t="shared" ref="BZ60:BZ74" si="728">DG60&amp;$AX60</f>
        <v>AN22</v>
      </c>
      <c r="CA60" s="176" t="str">
        <f t="shared" ref="CA60:CA74" si="729">DH60&amp;$AX60</f>
        <v>AO22</v>
      </c>
      <c r="CB60" s="176" t="str">
        <f t="shared" ref="CB60:CB74" si="730">DI60&amp;$AX60</f>
        <v>AP22</v>
      </c>
      <c r="CC60" s="176" t="str">
        <f t="shared" ref="CC60:CC74" si="731">DJ60&amp;$AX60</f>
        <v>AQ22</v>
      </c>
      <c r="CD60" s="176" t="str">
        <f t="shared" ref="CD60:CD74" si="732">DK60&amp;$AX60</f>
        <v>AR22</v>
      </c>
      <c r="CE60" s="176" t="str">
        <f t="shared" ref="CE60:CE74" si="733">DL60&amp;$AX60</f>
        <v>AS22</v>
      </c>
      <c r="CF60" s="175"/>
      <c r="CG60" s="177" t="str">
        <f t="shared" ref="CG60" si="734">AW60</f>
        <v>N</v>
      </c>
      <c r="CH60" s="177" t="str">
        <f t="shared" ref="CH60:DL68" si="735">IF(AND(LEN(CG60)=1,CG60&lt;&gt;"Z"),CHAR(CODE(CG60)+1),IF(RIGHT(CG60,1)="Z", CHAR(65+MOD(CODE(LEFT(CG60,1))+1-65,26)),LEFT(CG60,1)) &amp; CHAR(65+MOD(CODE(RIGHT(CG60,1))+1-65,26)))</f>
        <v>O</v>
      </c>
      <c r="CI60" s="177" t="str">
        <f t="shared" si="735"/>
        <v>P</v>
      </c>
      <c r="CJ60" s="177" t="str">
        <f t="shared" si="735"/>
        <v>Q</v>
      </c>
      <c r="CK60" s="177" t="str">
        <f t="shared" si="735"/>
        <v>R</v>
      </c>
      <c r="CL60" s="177" t="str">
        <f t="shared" si="735"/>
        <v>S</v>
      </c>
      <c r="CM60" s="177" t="str">
        <f t="shared" si="735"/>
        <v>T</v>
      </c>
      <c r="CN60" s="177" t="str">
        <f t="shared" si="735"/>
        <v>U</v>
      </c>
      <c r="CO60" s="177" t="str">
        <f t="shared" si="735"/>
        <v>V</v>
      </c>
      <c r="CP60" s="177" t="str">
        <f t="shared" si="735"/>
        <v>W</v>
      </c>
      <c r="CQ60" s="177" t="str">
        <f t="shared" si="735"/>
        <v>X</v>
      </c>
      <c r="CR60" s="177" t="str">
        <f t="shared" si="735"/>
        <v>Y</v>
      </c>
      <c r="CS60" s="177" t="str">
        <f t="shared" si="735"/>
        <v>Z</v>
      </c>
      <c r="CT60" s="177" t="str">
        <f t="shared" si="735"/>
        <v>AA</v>
      </c>
      <c r="CU60" s="177" t="str">
        <f t="shared" si="735"/>
        <v>AB</v>
      </c>
      <c r="CV60" s="177" t="str">
        <f t="shared" si="735"/>
        <v>AC</v>
      </c>
      <c r="CW60" s="177" t="str">
        <f t="shared" si="735"/>
        <v>AD</v>
      </c>
      <c r="CX60" s="177" t="str">
        <f t="shared" si="735"/>
        <v>AE</v>
      </c>
      <c r="CY60" s="177" t="str">
        <f t="shared" si="735"/>
        <v>AF</v>
      </c>
      <c r="CZ60" s="177" t="str">
        <f t="shared" si="735"/>
        <v>AG</v>
      </c>
      <c r="DA60" s="177" t="str">
        <f t="shared" si="735"/>
        <v>AH</v>
      </c>
      <c r="DB60" s="177" t="str">
        <f t="shared" si="735"/>
        <v>AI</v>
      </c>
      <c r="DC60" s="177" t="str">
        <f t="shared" si="735"/>
        <v>AJ</v>
      </c>
      <c r="DD60" s="177" t="str">
        <f t="shared" si="735"/>
        <v>AK</v>
      </c>
      <c r="DE60" s="177" t="str">
        <f t="shared" si="735"/>
        <v>AL</v>
      </c>
      <c r="DF60" s="177" t="str">
        <f t="shared" si="735"/>
        <v>AM</v>
      </c>
      <c r="DG60" s="177" t="str">
        <f t="shared" si="735"/>
        <v>AN</v>
      </c>
      <c r="DH60" s="177" t="str">
        <f t="shared" si="735"/>
        <v>AO</v>
      </c>
      <c r="DI60" s="177" t="str">
        <f t="shared" si="735"/>
        <v>AP</v>
      </c>
      <c r="DJ60" s="177" t="str">
        <f t="shared" si="735"/>
        <v>AQ</v>
      </c>
      <c r="DK60" s="177" t="str">
        <f t="shared" si="735"/>
        <v>AR</v>
      </c>
      <c r="DL60" s="177" t="str">
        <f t="shared" si="735"/>
        <v>AS</v>
      </c>
    </row>
    <row r="61" spans="2:116" ht="16" x14ac:dyDescent="0.8">
      <c r="B61" s="24" t="str">
        <f>"Chem_"&amp;C61</f>
        <v>Chem_Ammonia</v>
      </c>
      <c r="C61" s="12" t="s">
        <v>37</v>
      </c>
      <c r="D61" s="12" t="s">
        <v>39</v>
      </c>
      <c r="E61" s="12" t="s">
        <v>2000</v>
      </c>
      <c r="F61" s="12" t="s">
        <v>119</v>
      </c>
      <c r="G61" s="12"/>
      <c r="H61" s="12" t="s">
        <v>156</v>
      </c>
      <c r="I61" s="12" t="s">
        <v>157</v>
      </c>
      <c r="J61" s="12"/>
      <c r="K61" t="str">
        <f>INDEX('Unit list'!$D:$D,MATCH($I61,'Unit list'!$C:$C,0))</f>
        <v>%</v>
      </c>
      <c r="L61" s="16">
        <f>INDEX('Unit list'!$E:$E,MATCH($I61,'Unit list'!$C:$C,0))</f>
        <v>0</v>
      </c>
      <c r="M61" t="str">
        <f t="shared" si="170"/>
        <v>%</v>
      </c>
      <c r="N61" s="16">
        <f>INDEX('Unit list'!$F:$F,MATCH($I61,'Unit list'!$C:$C,0))</f>
        <v>1</v>
      </c>
      <c r="O61" s="101">
        <f ca="1">INDIRECT("'"&amp;$AY61&amp;"'!"&amp;AZ61)</f>
        <v>0.95</v>
      </c>
      <c r="P61" s="101"/>
      <c r="Q61" s="101"/>
      <c r="R61" s="101"/>
      <c r="S61" s="101"/>
      <c r="T61" s="101"/>
      <c r="U61" s="101"/>
      <c r="V61" s="101"/>
      <c r="W61" s="101"/>
      <c r="X61" s="101"/>
      <c r="Y61" s="101"/>
      <c r="Z61" s="101"/>
      <c r="AA61" s="101"/>
      <c r="AB61" s="101"/>
      <c r="AC61" s="101"/>
      <c r="AD61" s="101"/>
      <c r="AE61" s="101"/>
      <c r="AF61" s="101"/>
      <c r="AG61" s="101"/>
      <c r="AH61" s="101"/>
      <c r="AI61" s="101"/>
      <c r="AJ61" s="101"/>
      <c r="AK61" s="101"/>
      <c r="AL61" s="101"/>
      <c r="AM61" s="101"/>
      <c r="AN61" s="101"/>
      <c r="AO61" s="101"/>
      <c r="AP61" s="101"/>
      <c r="AQ61" s="101"/>
      <c r="AR61" s="101"/>
      <c r="AS61" s="101"/>
      <c r="AT61" s="101"/>
      <c r="AW61" s="175" t="s">
        <v>1687</v>
      </c>
      <c r="AX61" s="180">
        <f>'NH3_Natural Gas SMR'!$A$8</f>
        <v>8</v>
      </c>
      <c r="AY61" s="176" t="str" cm="1">
        <f t="array" ref="AY61">D61&amp;"_"&amp;INDEX(Table18[Calcultion sheet],MATCH(1,('Business case OPEX &amp; CAPEX'!$E61=Table18[Technology])*($C61=Table18[Chemical]),0))</f>
        <v>NH3_Oversized ATR + CCS</v>
      </c>
      <c r="AZ61" s="176" t="str">
        <f>CG61&amp;$AX61</f>
        <v>N8</v>
      </c>
      <c r="BA61" s="176" t="str">
        <f t="shared" si="703"/>
        <v>O8</v>
      </c>
      <c r="BB61" s="176" t="str">
        <f t="shared" si="704"/>
        <v>P8</v>
      </c>
      <c r="BC61" s="176" t="str">
        <f t="shared" si="705"/>
        <v>Q8</v>
      </c>
      <c r="BD61" s="176" t="str">
        <f t="shared" si="706"/>
        <v>R8</v>
      </c>
      <c r="BE61" s="176" t="str">
        <f t="shared" si="707"/>
        <v>S8</v>
      </c>
      <c r="BF61" s="176" t="str">
        <f t="shared" si="708"/>
        <v>T8</v>
      </c>
      <c r="BG61" s="176" t="str">
        <f t="shared" si="709"/>
        <v>U8</v>
      </c>
      <c r="BH61" s="176" t="str">
        <f t="shared" si="710"/>
        <v>V8</v>
      </c>
      <c r="BI61" s="176" t="str">
        <f t="shared" si="711"/>
        <v>W8</v>
      </c>
      <c r="BJ61" s="176" t="str">
        <f t="shared" si="712"/>
        <v>X8</v>
      </c>
      <c r="BK61" s="176" t="str">
        <f t="shared" si="713"/>
        <v>Y8</v>
      </c>
      <c r="BL61" s="176" t="str">
        <f t="shared" si="714"/>
        <v>Z8</v>
      </c>
      <c r="BM61" s="176" t="str">
        <f t="shared" si="715"/>
        <v>AA8</v>
      </c>
      <c r="BN61" s="176" t="str">
        <f t="shared" si="716"/>
        <v>AB8</v>
      </c>
      <c r="BO61" s="176" t="str">
        <f t="shared" si="717"/>
        <v>AC8</v>
      </c>
      <c r="BP61" s="176" t="str">
        <f t="shared" si="718"/>
        <v>AD8</v>
      </c>
      <c r="BQ61" s="176" t="str">
        <f t="shared" si="719"/>
        <v>AE8</v>
      </c>
      <c r="BR61" s="176" t="str">
        <f t="shared" si="720"/>
        <v>AF8</v>
      </c>
      <c r="BS61" s="176" t="str">
        <f t="shared" si="721"/>
        <v>AG8</v>
      </c>
      <c r="BT61" s="176" t="str">
        <f t="shared" si="722"/>
        <v>AH8</v>
      </c>
      <c r="BU61" s="176" t="str">
        <f t="shared" si="723"/>
        <v>AI8</v>
      </c>
      <c r="BV61" s="176" t="str">
        <f t="shared" si="724"/>
        <v>AJ8</v>
      </c>
      <c r="BW61" s="176" t="str">
        <f t="shared" si="725"/>
        <v>AK8</v>
      </c>
      <c r="BX61" s="176" t="str">
        <f t="shared" si="726"/>
        <v>AL8</v>
      </c>
      <c r="BY61" s="176" t="str">
        <f t="shared" si="727"/>
        <v>AM8</v>
      </c>
      <c r="BZ61" s="176" t="str">
        <f t="shared" si="728"/>
        <v>AN8</v>
      </c>
      <c r="CA61" s="176" t="str">
        <f t="shared" si="729"/>
        <v>AO8</v>
      </c>
      <c r="CB61" s="176" t="str">
        <f t="shared" si="730"/>
        <v>AP8</v>
      </c>
      <c r="CC61" s="176" t="str">
        <f t="shared" si="731"/>
        <v>AQ8</v>
      </c>
      <c r="CD61" s="176" t="str">
        <f t="shared" si="732"/>
        <v>AR8</v>
      </c>
      <c r="CE61" s="176" t="str">
        <f t="shared" si="733"/>
        <v>AS8</v>
      </c>
      <c r="CF61" s="175"/>
      <c r="CG61" s="177" t="str">
        <f>AW61</f>
        <v>N</v>
      </c>
      <c r="CH61" s="177" t="str">
        <f>IF(AND(LEN(CG61)=1,CG61&lt;&gt;"Z"),CHAR(CODE(CG61)+1),IF(RIGHT(CG61,1)="Z", CHAR(65+MOD(CODE(LEFT(CG61,1))+1-65,26)),LEFT(CG61,1)) &amp; CHAR(65+MOD(CODE(RIGHT(CG61,1))+1-65,26)))</f>
        <v>O</v>
      </c>
      <c r="CI61" s="177" t="str">
        <f t="shared" si="735"/>
        <v>P</v>
      </c>
      <c r="CJ61" s="177" t="str">
        <f t="shared" si="735"/>
        <v>Q</v>
      </c>
      <c r="CK61" s="177" t="str">
        <f t="shared" si="735"/>
        <v>R</v>
      </c>
      <c r="CL61" s="177" t="str">
        <f t="shared" si="735"/>
        <v>S</v>
      </c>
      <c r="CM61" s="177" t="str">
        <f t="shared" si="735"/>
        <v>T</v>
      </c>
      <c r="CN61" s="177" t="str">
        <f t="shared" si="735"/>
        <v>U</v>
      </c>
      <c r="CO61" s="177" t="str">
        <f t="shared" si="735"/>
        <v>V</v>
      </c>
      <c r="CP61" s="177" t="str">
        <f t="shared" si="735"/>
        <v>W</v>
      </c>
      <c r="CQ61" s="177" t="str">
        <f t="shared" si="735"/>
        <v>X</v>
      </c>
      <c r="CR61" s="177" t="str">
        <f t="shared" si="735"/>
        <v>Y</v>
      </c>
      <c r="CS61" s="177" t="str">
        <f t="shared" si="735"/>
        <v>Z</v>
      </c>
      <c r="CT61" s="177" t="str">
        <f t="shared" si="735"/>
        <v>AA</v>
      </c>
      <c r="CU61" s="177" t="str">
        <f t="shared" si="735"/>
        <v>AB</v>
      </c>
      <c r="CV61" s="177" t="str">
        <f t="shared" si="735"/>
        <v>AC</v>
      </c>
      <c r="CW61" s="177" t="str">
        <f t="shared" si="735"/>
        <v>AD</v>
      </c>
      <c r="CX61" s="177" t="str">
        <f t="shared" si="735"/>
        <v>AE</v>
      </c>
      <c r="CY61" s="177" t="str">
        <f t="shared" si="735"/>
        <v>AF</v>
      </c>
      <c r="CZ61" s="177" t="str">
        <f t="shared" si="735"/>
        <v>AG</v>
      </c>
      <c r="DA61" s="177" t="str">
        <f t="shared" si="735"/>
        <v>AH</v>
      </c>
      <c r="DB61" s="177" t="str">
        <f t="shared" si="735"/>
        <v>AI</v>
      </c>
      <c r="DC61" s="177" t="str">
        <f t="shared" si="735"/>
        <v>AJ</v>
      </c>
      <c r="DD61" s="177" t="str">
        <f t="shared" si="735"/>
        <v>AK</v>
      </c>
      <c r="DE61" s="177" t="str">
        <f t="shared" si="735"/>
        <v>AL</v>
      </c>
      <c r="DF61" s="177" t="str">
        <f t="shared" si="735"/>
        <v>AM</v>
      </c>
      <c r="DG61" s="177" t="str">
        <f t="shared" si="735"/>
        <v>AN</v>
      </c>
      <c r="DH61" s="177" t="str">
        <f t="shared" si="735"/>
        <v>AO</v>
      </c>
      <c r="DI61" s="177" t="str">
        <f t="shared" si="735"/>
        <v>AP</v>
      </c>
      <c r="DJ61" s="177" t="str">
        <f t="shared" si="735"/>
        <v>AQ</v>
      </c>
      <c r="DK61" s="177" t="str">
        <f t="shared" si="735"/>
        <v>AR</v>
      </c>
      <c r="DL61" s="177" t="str">
        <f t="shared" si="735"/>
        <v>AS</v>
      </c>
    </row>
    <row r="62" spans="2:116" ht="16" x14ac:dyDescent="0.8">
      <c r="B62" s="24" t="str">
        <f t="shared" ref="B62:B74" si="736">"Chem_"&amp;C62</f>
        <v>Chem_Ammonia</v>
      </c>
      <c r="C62" s="12" t="s">
        <v>37</v>
      </c>
      <c r="D62" s="12" t="s">
        <v>39</v>
      </c>
      <c r="E62" s="12" t="s">
        <v>2000</v>
      </c>
      <c r="F62" s="12" t="s">
        <v>119</v>
      </c>
      <c r="G62" s="12"/>
      <c r="H62" s="12" t="s">
        <v>17</v>
      </c>
      <c r="I62" s="12" t="s">
        <v>14</v>
      </c>
      <c r="J62" s="12"/>
      <c r="K62" t="str">
        <f>INDEX('Unit list'!$D:$D,MATCH($I62,'Unit list'!$C:$C,0))</f>
        <v>%​</v>
      </c>
      <c r="L62" s="16">
        <f>INDEX('Unit list'!$E:$E,MATCH($I62,'Unit list'!$C:$C,0))</f>
        <v>0</v>
      </c>
      <c r="M62" t="str">
        <f t="shared" si="170"/>
        <v>%​</v>
      </c>
      <c r="N62" s="16">
        <f>INDEX('Unit list'!$F:$F,MATCH($I62,'Unit list'!$C:$C,0))</f>
        <v>1</v>
      </c>
      <c r="O62" s="101">
        <f t="shared" ref="O62" ca="1" si="737">INDIRECT("'"&amp;$AY62&amp;"'!"&amp;AZ62)</f>
        <v>0.06</v>
      </c>
      <c r="P62" s="101"/>
      <c r="Q62" s="101"/>
      <c r="R62" s="101"/>
      <c r="S62" s="101"/>
      <c r="T62" s="101"/>
      <c r="U62" s="101"/>
      <c r="V62" s="101"/>
      <c r="W62" s="101"/>
      <c r="X62" s="101"/>
      <c r="Y62" s="101"/>
      <c r="Z62" s="101"/>
      <c r="AA62" s="101"/>
      <c r="AB62" s="101"/>
      <c r="AC62" s="101"/>
      <c r="AD62" s="101"/>
      <c r="AE62" s="101"/>
      <c r="AF62" s="101"/>
      <c r="AG62" s="101"/>
      <c r="AH62" s="101"/>
      <c r="AI62" s="101"/>
      <c r="AJ62" s="101"/>
      <c r="AK62" s="101"/>
      <c r="AL62" s="101"/>
      <c r="AM62" s="101"/>
      <c r="AN62" s="101"/>
      <c r="AO62" s="101"/>
      <c r="AP62" s="101"/>
      <c r="AQ62" s="101"/>
      <c r="AR62" s="101"/>
      <c r="AS62" s="101"/>
      <c r="AT62" s="101"/>
      <c r="AW62" s="175" t="s">
        <v>1687</v>
      </c>
      <c r="AX62" s="175">
        <f>AX61+1</f>
        <v>9</v>
      </c>
      <c r="AY62" s="176" t="str" cm="1">
        <f t="array" ref="AY62">D62&amp;"_"&amp;INDEX(Table18[Calcultion sheet],MATCH(1,('Business case OPEX &amp; CAPEX'!$E62=Table18[Technology])*($C62=Table18[Chemical]),0))</f>
        <v>NH3_Oversized ATR + CCS</v>
      </c>
      <c r="AZ62" s="176" t="str">
        <f>CG62&amp;$AX62</f>
        <v>N9</v>
      </c>
      <c r="BA62" s="176" t="str">
        <f t="shared" si="703"/>
        <v>O9</v>
      </c>
      <c r="BB62" s="176" t="str">
        <f t="shared" si="704"/>
        <v>P9</v>
      </c>
      <c r="BC62" s="176" t="str">
        <f t="shared" si="705"/>
        <v>Q9</v>
      </c>
      <c r="BD62" s="176" t="str">
        <f t="shared" si="706"/>
        <v>R9</v>
      </c>
      <c r="BE62" s="176" t="str">
        <f t="shared" si="707"/>
        <v>S9</v>
      </c>
      <c r="BF62" s="176" t="str">
        <f t="shared" si="708"/>
        <v>T9</v>
      </c>
      <c r="BG62" s="176" t="str">
        <f t="shared" si="709"/>
        <v>U9</v>
      </c>
      <c r="BH62" s="176" t="str">
        <f t="shared" si="710"/>
        <v>V9</v>
      </c>
      <c r="BI62" s="176" t="str">
        <f t="shared" si="711"/>
        <v>W9</v>
      </c>
      <c r="BJ62" s="176" t="str">
        <f t="shared" si="712"/>
        <v>X9</v>
      </c>
      <c r="BK62" s="176" t="str">
        <f t="shared" si="713"/>
        <v>Y9</v>
      </c>
      <c r="BL62" s="176" t="str">
        <f t="shared" si="714"/>
        <v>Z9</v>
      </c>
      <c r="BM62" s="176" t="str">
        <f t="shared" si="715"/>
        <v>AA9</v>
      </c>
      <c r="BN62" s="176" t="str">
        <f t="shared" si="716"/>
        <v>AB9</v>
      </c>
      <c r="BO62" s="176" t="str">
        <f t="shared" si="717"/>
        <v>AC9</v>
      </c>
      <c r="BP62" s="176" t="str">
        <f t="shared" si="718"/>
        <v>AD9</v>
      </c>
      <c r="BQ62" s="176" t="str">
        <f t="shared" si="719"/>
        <v>AE9</v>
      </c>
      <c r="BR62" s="176" t="str">
        <f t="shared" si="720"/>
        <v>AF9</v>
      </c>
      <c r="BS62" s="176" t="str">
        <f t="shared" si="721"/>
        <v>AG9</v>
      </c>
      <c r="BT62" s="176" t="str">
        <f t="shared" si="722"/>
        <v>AH9</v>
      </c>
      <c r="BU62" s="176" t="str">
        <f t="shared" si="723"/>
        <v>AI9</v>
      </c>
      <c r="BV62" s="176" t="str">
        <f t="shared" si="724"/>
        <v>AJ9</v>
      </c>
      <c r="BW62" s="176" t="str">
        <f t="shared" si="725"/>
        <v>AK9</v>
      </c>
      <c r="BX62" s="176" t="str">
        <f t="shared" si="726"/>
        <v>AL9</v>
      </c>
      <c r="BY62" s="176" t="str">
        <f t="shared" si="727"/>
        <v>AM9</v>
      </c>
      <c r="BZ62" s="176" t="str">
        <f t="shared" si="728"/>
        <v>AN9</v>
      </c>
      <c r="CA62" s="176" t="str">
        <f t="shared" si="729"/>
        <v>AO9</v>
      </c>
      <c r="CB62" s="176" t="str">
        <f t="shared" si="730"/>
        <v>AP9</v>
      </c>
      <c r="CC62" s="176" t="str">
        <f t="shared" si="731"/>
        <v>AQ9</v>
      </c>
      <c r="CD62" s="176" t="str">
        <f t="shared" si="732"/>
        <v>AR9</v>
      </c>
      <c r="CE62" s="176" t="str">
        <f t="shared" si="733"/>
        <v>AS9</v>
      </c>
      <c r="CF62" s="175"/>
      <c r="CG62" s="177" t="str">
        <f>AW62</f>
        <v>N</v>
      </c>
      <c r="CH62" s="177" t="str">
        <f>IF(AND(LEN(CG62)=1,CG62&lt;&gt;"Z"),CHAR(CODE(CG62)+1),IF(RIGHT(CG62,1)="Z", CHAR(65+MOD(CODE(LEFT(CG62,1))+1-65,26)),LEFT(CG62,1)) &amp; CHAR(65+MOD(CODE(RIGHT(CG62,1))+1-65,26)))</f>
        <v>O</v>
      </c>
      <c r="CI62" s="177" t="str">
        <f t="shared" si="735"/>
        <v>P</v>
      </c>
      <c r="CJ62" s="177" t="str">
        <f t="shared" si="735"/>
        <v>Q</v>
      </c>
      <c r="CK62" s="177" t="str">
        <f t="shared" si="735"/>
        <v>R</v>
      </c>
      <c r="CL62" s="177" t="str">
        <f t="shared" si="735"/>
        <v>S</v>
      </c>
      <c r="CM62" s="177" t="str">
        <f t="shared" si="735"/>
        <v>T</v>
      </c>
      <c r="CN62" s="177" t="str">
        <f t="shared" si="735"/>
        <v>U</v>
      </c>
      <c r="CO62" s="177" t="str">
        <f t="shared" si="735"/>
        <v>V</v>
      </c>
      <c r="CP62" s="177" t="str">
        <f t="shared" si="735"/>
        <v>W</v>
      </c>
      <c r="CQ62" s="177" t="str">
        <f t="shared" si="735"/>
        <v>X</v>
      </c>
      <c r="CR62" s="177" t="str">
        <f t="shared" si="735"/>
        <v>Y</v>
      </c>
      <c r="CS62" s="177" t="str">
        <f t="shared" si="735"/>
        <v>Z</v>
      </c>
      <c r="CT62" s="177" t="str">
        <f t="shared" si="735"/>
        <v>AA</v>
      </c>
      <c r="CU62" s="177" t="str">
        <f t="shared" si="735"/>
        <v>AB</v>
      </c>
      <c r="CV62" s="177" t="str">
        <f t="shared" si="735"/>
        <v>AC</v>
      </c>
      <c r="CW62" s="177" t="str">
        <f t="shared" si="735"/>
        <v>AD</v>
      </c>
      <c r="CX62" s="177" t="str">
        <f t="shared" si="735"/>
        <v>AE</v>
      </c>
      <c r="CY62" s="177" t="str">
        <f t="shared" si="735"/>
        <v>AF</v>
      </c>
      <c r="CZ62" s="177" t="str">
        <f t="shared" si="735"/>
        <v>AG</v>
      </c>
      <c r="DA62" s="177" t="str">
        <f t="shared" si="735"/>
        <v>AH</v>
      </c>
      <c r="DB62" s="177" t="str">
        <f t="shared" si="735"/>
        <v>AI</v>
      </c>
      <c r="DC62" s="177" t="str">
        <f t="shared" si="735"/>
        <v>AJ</v>
      </c>
      <c r="DD62" s="177" t="str">
        <f t="shared" si="735"/>
        <v>AK</v>
      </c>
      <c r="DE62" s="177" t="str">
        <f t="shared" si="735"/>
        <v>AL</v>
      </c>
      <c r="DF62" s="177" t="str">
        <f t="shared" si="735"/>
        <v>AM</v>
      </c>
      <c r="DG62" s="177" t="str">
        <f t="shared" si="735"/>
        <v>AN</v>
      </c>
      <c r="DH62" s="177" t="str">
        <f t="shared" si="735"/>
        <v>AO</v>
      </c>
      <c r="DI62" s="177" t="str">
        <f t="shared" si="735"/>
        <v>AP</v>
      </c>
      <c r="DJ62" s="177" t="str">
        <f t="shared" si="735"/>
        <v>AQ</v>
      </c>
      <c r="DK62" s="177" t="str">
        <f t="shared" si="735"/>
        <v>AR</v>
      </c>
      <c r="DL62" s="177" t="str">
        <f t="shared" si="735"/>
        <v>AS</v>
      </c>
    </row>
    <row r="63" spans="2:116" ht="16" x14ac:dyDescent="0.8">
      <c r="B63" s="24" t="str">
        <f t="shared" si="736"/>
        <v>Chem_Ammonia</v>
      </c>
      <c r="C63" s="12" t="s">
        <v>37</v>
      </c>
      <c r="D63" s="12" t="s">
        <v>39</v>
      </c>
      <c r="E63" s="12" t="s">
        <v>2000</v>
      </c>
      <c r="F63" s="12" t="s">
        <v>119</v>
      </c>
      <c r="G63" s="12"/>
      <c r="H63" s="12" t="s">
        <v>423</v>
      </c>
      <c r="I63" s="12" t="s">
        <v>421</v>
      </c>
      <c r="J63" s="12"/>
      <c r="K63" t="str">
        <f>INDEX('Unit list'!$D:$D,MATCH($I63,'Unit list'!$C:$C,0))</f>
        <v>t/day</v>
      </c>
      <c r="L63" s="16">
        <f>INDEX('Unit list'!$E:$E,MATCH($I63,'Unit list'!$C:$C,0))</f>
        <v>0</v>
      </c>
      <c r="M63" t="str">
        <f t="shared" si="170"/>
        <v>t/day</v>
      </c>
      <c r="N63" s="16">
        <f>INDEX('Unit list'!$F:$F,MATCH($I63,'Unit list'!$C:$C,0))</f>
        <v>1</v>
      </c>
      <c r="O63" s="179">
        <f ca="1">INDIRECT("'"&amp;$AY63&amp;"'!"&amp;AZ63)</f>
        <v>2000</v>
      </c>
      <c r="P63" s="101"/>
      <c r="Q63" s="101"/>
      <c r="R63" s="101"/>
      <c r="S63" s="101"/>
      <c r="T63" s="101"/>
      <c r="U63" s="101"/>
      <c r="V63" s="101"/>
      <c r="W63" s="101"/>
      <c r="X63" s="101"/>
      <c r="Y63" s="101"/>
      <c r="Z63" s="101"/>
      <c r="AA63" s="101"/>
      <c r="AB63" s="101"/>
      <c r="AC63" s="101"/>
      <c r="AD63" s="101"/>
      <c r="AE63" s="101"/>
      <c r="AF63" s="101"/>
      <c r="AG63" s="101"/>
      <c r="AH63" s="101"/>
      <c r="AI63" s="101"/>
      <c r="AJ63" s="101"/>
      <c r="AK63" s="101"/>
      <c r="AL63" s="101"/>
      <c r="AM63" s="101"/>
      <c r="AN63" s="101"/>
      <c r="AO63" s="101"/>
      <c r="AP63" s="101"/>
      <c r="AQ63" s="101"/>
      <c r="AR63" s="101"/>
      <c r="AS63" s="101"/>
      <c r="AT63" s="101"/>
      <c r="AW63" s="175" t="s">
        <v>1687</v>
      </c>
      <c r="AX63" s="175">
        <f t="shared" ref="AX63:AX74" si="738">AX62+1</f>
        <v>10</v>
      </c>
      <c r="AY63" s="176" t="str" cm="1">
        <f t="array" ref="AY63">D63&amp;"_"&amp;INDEX(Table18[Calcultion sheet],MATCH(1,('Business case OPEX &amp; CAPEX'!$E63=Table18[Technology])*($C63=Table18[Chemical]),0))</f>
        <v>NH3_Oversized ATR + CCS</v>
      </c>
      <c r="AZ63" s="176" t="str">
        <f>CG63&amp;$AX63</f>
        <v>N10</v>
      </c>
      <c r="BA63" s="176" t="str">
        <f t="shared" si="703"/>
        <v>O10</v>
      </c>
      <c r="BB63" s="176" t="str">
        <f t="shared" si="704"/>
        <v>P10</v>
      </c>
      <c r="BC63" s="176" t="str">
        <f t="shared" si="705"/>
        <v>Q10</v>
      </c>
      <c r="BD63" s="176" t="str">
        <f t="shared" si="706"/>
        <v>R10</v>
      </c>
      <c r="BE63" s="176" t="str">
        <f t="shared" si="707"/>
        <v>S10</v>
      </c>
      <c r="BF63" s="176" t="str">
        <f t="shared" si="708"/>
        <v>T10</v>
      </c>
      <c r="BG63" s="176" t="str">
        <f t="shared" si="709"/>
        <v>U10</v>
      </c>
      <c r="BH63" s="176" t="str">
        <f t="shared" si="710"/>
        <v>V10</v>
      </c>
      <c r="BI63" s="176" t="str">
        <f t="shared" si="711"/>
        <v>W10</v>
      </c>
      <c r="BJ63" s="176" t="str">
        <f t="shared" si="712"/>
        <v>X10</v>
      </c>
      <c r="BK63" s="176" t="str">
        <f t="shared" si="713"/>
        <v>Y10</v>
      </c>
      <c r="BL63" s="176" t="str">
        <f t="shared" si="714"/>
        <v>Z10</v>
      </c>
      <c r="BM63" s="176" t="str">
        <f t="shared" si="715"/>
        <v>AA10</v>
      </c>
      <c r="BN63" s="176" t="str">
        <f t="shared" si="716"/>
        <v>AB10</v>
      </c>
      <c r="BO63" s="176" t="str">
        <f t="shared" si="717"/>
        <v>AC10</v>
      </c>
      <c r="BP63" s="176" t="str">
        <f t="shared" si="718"/>
        <v>AD10</v>
      </c>
      <c r="BQ63" s="176" t="str">
        <f t="shared" si="719"/>
        <v>AE10</v>
      </c>
      <c r="BR63" s="176" t="str">
        <f t="shared" si="720"/>
        <v>AF10</v>
      </c>
      <c r="BS63" s="176" t="str">
        <f t="shared" si="721"/>
        <v>AG10</v>
      </c>
      <c r="BT63" s="176" t="str">
        <f t="shared" si="722"/>
        <v>AH10</v>
      </c>
      <c r="BU63" s="176" t="str">
        <f t="shared" si="723"/>
        <v>AI10</v>
      </c>
      <c r="BV63" s="176" t="str">
        <f t="shared" si="724"/>
        <v>AJ10</v>
      </c>
      <c r="BW63" s="176" t="str">
        <f t="shared" si="725"/>
        <v>AK10</v>
      </c>
      <c r="BX63" s="176" t="str">
        <f t="shared" si="726"/>
        <v>AL10</v>
      </c>
      <c r="BY63" s="176" t="str">
        <f t="shared" si="727"/>
        <v>AM10</v>
      </c>
      <c r="BZ63" s="176" t="str">
        <f t="shared" si="728"/>
        <v>AN10</v>
      </c>
      <c r="CA63" s="176" t="str">
        <f t="shared" si="729"/>
        <v>AO10</v>
      </c>
      <c r="CB63" s="176" t="str">
        <f t="shared" si="730"/>
        <v>AP10</v>
      </c>
      <c r="CC63" s="176" t="str">
        <f t="shared" si="731"/>
        <v>AQ10</v>
      </c>
      <c r="CD63" s="176" t="str">
        <f t="shared" si="732"/>
        <v>AR10</v>
      </c>
      <c r="CE63" s="176" t="str">
        <f t="shared" si="733"/>
        <v>AS10</v>
      </c>
      <c r="CF63" s="175"/>
      <c r="CG63" s="177" t="str">
        <f>AW63</f>
        <v>N</v>
      </c>
      <c r="CH63" s="177" t="str">
        <f>IF(AND(LEN(CG63)=1,CG63&lt;&gt;"Z"),CHAR(CODE(CG63)+1),IF(RIGHT(CG63,1)="Z", CHAR(65+MOD(CODE(LEFT(CG63,1))+1-65,26)),LEFT(CG63,1)) &amp; CHAR(65+MOD(CODE(RIGHT(CG63,1))+1-65,26)))</f>
        <v>O</v>
      </c>
      <c r="CI63" s="177" t="str">
        <f t="shared" si="735"/>
        <v>P</v>
      </c>
      <c r="CJ63" s="177" t="str">
        <f t="shared" si="735"/>
        <v>Q</v>
      </c>
      <c r="CK63" s="177" t="str">
        <f t="shared" si="735"/>
        <v>R</v>
      </c>
      <c r="CL63" s="177" t="str">
        <f t="shared" si="735"/>
        <v>S</v>
      </c>
      <c r="CM63" s="177" t="str">
        <f t="shared" si="735"/>
        <v>T</v>
      </c>
      <c r="CN63" s="177" t="str">
        <f t="shared" si="735"/>
        <v>U</v>
      </c>
      <c r="CO63" s="177" t="str">
        <f t="shared" si="735"/>
        <v>V</v>
      </c>
      <c r="CP63" s="177" t="str">
        <f t="shared" si="735"/>
        <v>W</v>
      </c>
      <c r="CQ63" s="177" t="str">
        <f t="shared" si="735"/>
        <v>X</v>
      </c>
      <c r="CR63" s="177" t="str">
        <f t="shared" si="735"/>
        <v>Y</v>
      </c>
      <c r="CS63" s="177" t="str">
        <f t="shared" si="735"/>
        <v>Z</v>
      </c>
      <c r="CT63" s="177" t="str">
        <f t="shared" si="735"/>
        <v>AA</v>
      </c>
      <c r="CU63" s="177" t="str">
        <f t="shared" si="735"/>
        <v>AB</v>
      </c>
      <c r="CV63" s="177" t="str">
        <f t="shared" si="735"/>
        <v>AC</v>
      </c>
      <c r="CW63" s="177" t="str">
        <f t="shared" si="735"/>
        <v>AD</v>
      </c>
      <c r="CX63" s="177" t="str">
        <f t="shared" si="735"/>
        <v>AE</v>
      </c>
      <c r="CY63" s="177" t="str">
        <f t="shared" si="735"/>
        <v>AF</v>
      </c>
      <c r="CZ63" s="177" t="str">
        <f t="shared" si="735"/>
        <v>AG</v>
      </c>
      <c r="DA63" s="177" t="str">
        <f t="shared" si="735"/>
        <v>AH</v>
      </c>
      <c r="DB63" s="177" t="str">
        <f t="shared" si="735"/>
        <v>AI</v>
      </c>
      <c r="DC63" s="177" t="str">
        <f t="shared" si="735"/>
        <v>AJ</v>
      </c>
      <c r="DD63" s="177" t="str">
        <f t="shared" si="735"/>
        <v>AK</v>
      </c>
      <c r="DE63" s="177" t="str">
        <f t="shared" si="735"/>
        <v>AL</v>
      </c>
      <c r="DF63" s="177" t="str">
        <f t="shared" si="735"/>
        <v>AM</v>
      </c>
      <c r="DG63" s="177" t="str">
        <f t="shared" si="735"/>
        <v>AN</v>
      </c>
      <c r="DH63" s="177" t="str">
        <f t="shared" si="735"/>
        <v>AO</v>
      </c>
      <c r="DI63" s="177" t="str">
        <f t="shared" si="735"/>
        <v>AP</v>
      </c>
      <c r="DJ63" s="177" t="str">
        <f t="shared" si="735"/>
        <v>AQ</v>
      </c>
      <c r="DK63" s="177" t="str">
        <f t="shared" si="735"/>
        <v>AR</v>
      </c>
      <c r="DL63" s="177" t="str">
        <f t="shared" si="735"/>
        <v>AS</v>
      </c>
    </row>
    <row r="64" spans="2:116" ht="16" x14ac:dyDescent="0.8">
      <c r="B64" s="24" t="str">
        <f t="shared" si="736"/>
        <v>Chem_Ammonia</v>
      </c>
      <c r="C64" s="12" t="s">
        <v>37</v>
      </c>
      <c r="D64" s="12" t="s">
        <v>39</v>
      </c>
      <c r="E64" s="12" t="s">
        <v>2000</v>
      </c>
      <c r="F64" s="12" t="s">
        <v>119</v>
      </c>
      <c r="G64" s="12"/>
      <c r="H64" s="12" t="s">
        <v>62</v>
      </c>
      <c r="I64" s="12" t="s">
        <v>62</v>
      </c>
      <c r="J64" s="12"/>
      <c r="K64" t="str">
        <f>INDEX('Unit list'!$D:$D,MATCH($I64,'Unit list'!$C:$C,0))</f>
        <v>years</v>
      </c>
      <c r="L64" s="16">
        <f>INDEX('Unit list'!$E:$E,MATCH($I64,'Unit list'!$C:$C,0))</f>
        <v>0</v>
      </c>
      <c r="M64" t="str">
        <f t="shared" si="170"/>
        <v>years</v>
      </c>
      <c r="N64" s="16">
        <f>INDEX('Unit list'!$F:$F,MATCH($I64,'Unit list'!$C:$C,0))</f>
        <v>1</v>
      </c>
      <c r="O64" s="179">
        <f ca="1">INDIRECT("'"&amp;$AY64&amp;"'!"&amp;AZ64)</f>
        <v>30</v>
      </c>
      <c r="P64" s="101"/>
      <c r="Q64" s="101"/>
      <c r="R64" s="101"/>
      <c r="S64" s="101"/>
      <c r="T64" s="101"/>
      <c r="U64" s="101"/>
      <c r="V64" s="101"/>
      <c r="W64" s="101"/>
      <c r="X64" s="101"/>
      <c r="Y64" s="101"/>
      <c r="Z64" s="101"/>
      <c r="AA64" s="101"/>
      <c r="AB64" s="101"/>
      <c r="AC64" s="101"/>
      <c r="AD64" s="101"/>
      <c r="AE64" s="101"/>
      <c r="AF64" s="101"/>
      <c r="AG64" s="101"/>
      <c r="AH64" s="101"/>
      <c r="AI64" s="101"/>
      <c r="AJ64" s="101"/>
      <c r="AK64" s="101"/>
      <c r="AL64" s="101"/>
      <c r="AM64" s="101"/>
      <c r="AN64" s="101"/>
      <c r="AO64" s="101"/>
      <c r="AP64" s="101"/>
      <c r="AQ64" s="101"/>
      <c r="AR64" s="101"/>
      <c r="AS64" s="101"/>
      <c r="AT64" s="101"/>
      <c r="AW64" s="175" t="s">
        <v>1687</v>
      </c>
      <c r="AX64" s="175">
        <f t="shared" si="738"/>
        <v>11</v>
      </c>
      <c r="AY64" s="176" t="str" cm="1">
        <f t="array" ref="AY64">D64&amp;"_"&amp;INDEX(Table18[Calcultion sheet],MATCH(1,('Business case OPEX &amp; CAPEX'!$E64=Table18[Technology])*($C64=Table18[Chemical]),0))</f>
        <v>NH3_Oversized ATR + CCS</v>
      </c>
      <c r="AZ64" s="176" t="str">
        <f t="shared" ref="AZ64:AZ74" si="739">CG64&amp;$AX64</f>
        <v>N11</v>
      </c>
      <c r="BA64" s="176" t="str">
        <f t="shared" si="703"/>
        <v>O11</v>
      </c>
      <c r="BB64" s="176" t="str">
        <f t="shared" si="704"/>
        <v>P11</v>
      </c>
      <c r="BC64" s="176" t="str">
        <f t="shared" si="705"/>
        <v>Q11</v>
      </c>
      <c r="BD64" s="176" t="str">
        <f t="shared" si="706"/>
        <v>R11</v>
      </c>
      <c r="BE64" s="176" t="str">
        <f t="shared" si="707"/>
        <v>S11</v>
      </c>
      <c r="BF64" s="176" t="str">
        <f t="shared" si="708"/>
        <v>T11</v>
      </c>
      <c r="BG64" s="176" t="str">
        <f t="shared" si="709"/>
        <v>U11</v>
      </c>
      <c r="BH64" s="176" t="str">
        <f t="shared" si="710"/>
        <v>V11</v>
      </c>
      <c r="BI64" s="176" t="str">
        <f t="shared" si="711"/>
        <v>W11</v>
      </c>
      <c r="BJ64" s="176" t="str">
        <f t="shared" si="712"/>
        <v>X11</v>
      </c>
      <c r="BK64" s="176" t="str">
        <f t="shared" si="713"/>
        <v>Y11</v>
      </c>
      <c r="BL64" s="176" t="str">
        <f t="shared" si="714"/>
        <v>Z11</v>
      </c>
      <c r="BM64" s="176" t="str">
        <f t="shared" si="715"/>
        <v>AA11</v>
      </c>
      <c r="BN64" s="176" t="str">
        <f t="shared" si="716"/>
        <v>AB11</v>
      </c>
      <c r="BO64" s="176" t="str">
        <f t="shared" si="717"/>
        <v>AC11</v>
      </c>
      <c r="BP64" s="176" t="str">
        <f t="shared" si="718"/>
        <v>AD11</v>
      </c>
      <c r="BQ64" s="176" t="str">
        <f t="shared" si="719"/>
        <v>AE11</v>
      </c>
      <c r="BR64" s="176" t="str">
        <f t="shared" si="720"/>
        <v>AF11</v>
      </c>
      <c r="BS64" s="176" t="str">
        <f t="shared" si="721"/>
        <v>AG11</v>
      </c>
      <c r="BT64" s="176" t="str">
        <f t="shared" si="722"/>
        <v>AH11</v>
      </c>
      <c r="BU64" s="176" t="str">
        <f t="shared" si="723"/>
        <v>AI11</v>
      </c>
      <c r="BV64" s="176" t="str">
        <f t="shared" si="724"/>
        <v>AJ11</v>
      </c>
      <c r="BW64" s="176" t="str">
        <f t="shared" si="725"/>
        <v>AK11</v>
      </c>
      <c r="BX64" s="176" t="str">
        <f t="shared" si="726"/>
        <v>AL11</v>
      </c>
      <c r="BY64" s="176" t="str">
        <f t="shared" si="727"/>
        <v>AM11</v>
      </c>
      <c r="BZ64" s="176" t="str">
        <f t="shared" si="728"/>
        <v>AN11</v>
      </c>
      <c r="CA64" s="176" t="str">
        <f t="shared" si="729"/>
        <v>AO11</v>
      </c>
      <c r="CB64" s="176" t="str">
        <f t="shared" si="730"/>
        <v>AP11</v>
      </c>
      <c r="CC64" s="176" t="str">
        <f t="shared" si="731"/>
        <v>AQ11</v>
      </c>
      <c r="CD64" s="176" t="str">
        <f t="shared" si="732"/>
        <v>AR11</v>
      </c>
      <c r="CE64" s="176" t="str">
        <f t="shared" si="733"/>
        <v>AS11</v>
      </c>
      <c r="CF64" s="175"/>
      <c r="CG64" s="177" t="str">
        <f t="shared" ref="CG64:CG74" si="740">AW64</f>
        <v>N</v>
      </c>
      <c r="CH64" s="177" t="str">
        <f t="shared" ref="CH64:CW74" si="741">IF(AND(LEN(CG64)=1,CG64&lt;&gt;"Z"),CHAR(CODE(CG64)+1),IF(RIGHT(CG64,1)="Z", CHAR(65+MOD(CODE(LEFT(CG64,1))+1-65,26)),LEFT(CG64,1)) &amp; CHAR(65+MOD(CODE(RIGHT(CG64,1))+1-65,26)))</f>
        <v>O</v>
      </c>
      <c r="CI64" s="177" t="str">
        <f t="shared" si="735"/>
        <v>P</v>
      </c>
      <c r="CJ64" s="177" t="str">
        <f t="shared" si="735"/>
        <v>Q</v>
      </c>
      <c r="CK64" s="177" t="str">
        <f t="shared" si="735"/>
        <v>R</v>
      </c>
      <c r="CL64" s="177" t="str">
        <f t="shared" si="735"/>
        <v>S</v>
      </c>
      <c r="CM64" s="177" t="str">
        <f t="shared" si="735"/>
        <v>T</v>
      </c>
      <c r="CN64" s="177" t="str">
        <f t="shared" si="735"/>
        <v>U</v>
      </c>
      <c r="CO64" s="177" t="str">
        <f t="shared" si="735"/>
        <v>V</v>
      </c>
      <c r="CP64" s="177" t="str">
        <f t="shared" si="735"/>
        <v>W</v>
      </c>
      <c r="CQ64" s="177" t="str">
        <f t="shared" si="735"/>
        <v>X</v>
      </c>
      <c r="CR64" s="177" t="str">
        <f t="shared" si="735"/>
        <v>Y</v>
      </c>
      <c r="CS64" s="177" t="str">
        <f t="shared" si="735"/>
        <v>Z</v>
      </c>
      <c r="CT64" s="177" t="str">
        <f t="shared" si="735"/>
        <v>AA</v>
      </c>
      <c r="CU64" s="177" t="str">
        <f t="shared" si="735"/>
        <v>AB</v>
      </c>
      <c r="CV64" s="177" t="str">
        <f t="shared" si="735"/>
        <v>AC</v>
      </c>
      <c r="CW64" s="177" t="str">
        <f t="shared" si="735"/>
        <v>AD</v>
      </c>
      <c r="CX64" s="177" t="str">
        <f t="shared" si="735"/>
        <v>AE</v>
      </c>
      <c r="CY64" s="177" t="str">
        <f t="shared" si="735"/>
        <v>AF</v>
      </c>
      <c r="CZ64" s="177" t="str">
        <f t="shared" si="735"/>
        <v>AG</v>
      </c>
      <c r="DA64" s="177" t="str">
        <f t="shared" si="735"/>
        <v>AH</v>
      </c>
      <c r="DB64" s="177" t="str">
        <f t="shared" si="735"/>
        <v>AI</v>
      </c>
      <c r="DC64" s="177" t="str">
        <f t="shared" si="735"/>
        <v>AJ</v>
      </c>
      <c r="DD64" s="177" t="str">
        <f t="shared" si="735"/>
        <v>AK</v>
      </c>
      <c r="DE64" s="177" t="str">
        <f t="shared" si="735"/>
        <v>AL</v>
      </c>
      <c r="DF64" s="177" t="str">
        <f t="shared" si="735"/>
        <v>AM</v>
      </c>
      <c r="DG64" s="177" t="str">
        <f t="shared" si="735"/>
        <v>AN</v>
      </c>
      <c r="DH64" s="177" t="str">
        <f t="shared" si="735"/>
        <v>AO</v>
      </c>
      <c r="DI64" s="177" t="str">
        <f t="shared" si="735"/>
        <v>AP</v>
      </c>
      <c r="DJ64" s="177" t="str">
        <f t="shared" si="735"/>
        <v>AQ</v>
      </c>
      <c r="DK64" s="177" t="str">
        <f t="shared" si="735"/>
        <v>AR</v>
      </c>
      <c r="DL64" s="177" t="str">
        <f t="shared" si="735"/>
        <v>AS</v>
      </c>
    </row>
    <row r="65" spans="2:116" ht="16" x14ac:dyDescent="0.8">
      <c r="B65" s="24" t="str">
        <f t="shared" si="736"/>
        <v>Chem_Ammonia</v>
      </c>
      <c r="C65" s="12" t="s">
        <v>37</v>
      </c>
      <c r="D65" s="12" t="s">
        <v>39</v>
      </c>
      <c r="E65" s="12" t="s">
        <v>2000</v>
      </c>
      <c r="F65" s="12" t="s">
        <v>119</v>
      </c>
      <c r="G65" s="12"/>
      <c r="H65" s="12" t="s">
        <v>11</v>
      </c>
      <c r="I65" s="12" t="s">
        <v>6</v>
      </c>
      <c r="J65" s="12"/>
      <c r="K65" t="str">
        <f>INDEX('Unit list'!$D:$D,MATCH($I65,'Unit list'!$C:$C,0))</f>
        <v>TRL#_2022</v>
      </c>
      <c r="L65" s="16">
        <f>INDEX('Unit list'!$E:$E,MATCH($I65,'Unit list'!$C:$C,0))</f>
        <v>0</v>
      </c>
      <c r="M65" t="str">
        <f>IF($L65=1,$K65&amp;$D65,$K65)</f>
        <v>TRL#_2022</v>
      </c>
      <c r="N65" s="16">
        <f>INDEX('Unit list'!$F:$F,MATCH($I65,'Unit list'!$C:$C,0))</f>
        <v>1</v>
      </c>
      <c r="O65" s="179">
        <f t="shared" ref="O65:O67" ca="1" si="742">INDIRECT("'"&amp;$AY65&amp;"'!"&amp;AZ65)</f>
        <v>9</v>
      </c>
      <c r="P65" s="101"/>
      <c r="Q65" s="101"/>
      <c r="R65" s="101"/>
      <c r="S65" s="101"/>
      <c r="T65" s="101"/>
      <c r="U65" s="101"/>
      <c r="V65" s="101"/>
      <c r="W65" s="101"/>
      <c r="X65" s="101"/>
      <c r="Y65" s="101"/>
      <c r="Z65" s="101"/>
      <c r="AA65" s="101"/>
      <c r="AB65" s="101"/>
      <c r="AC65" s="101"/>
      <c r="AD65" s="101"/>
      <c r="AE65" s="101"/>
      <c r="AF65" s="101"/>
      <c r="AG65" s="101"/>
      <c r="AH65" s="101"/>
      <c r="AI65" s="101"/>
      <c r="AJ65" s="101"/>
      <c r="AK65" s="101"/>
      <c r="AL65" s="101"/>
      <c r="AM65" s="101"/>
      <c r="AN65" s="101"/>
      <c r="AO65" s="101"/>
      <c r="AP65" s="101"/>
      <c r="AQ65" s="101"/>
      <c r="AR65" s="101"/>
      <c r="AS65" s="101"/>
      <c r="AT65" s="101"/>
      <c r="AW65" s="175" t="s">
        <v>1687</v>
      </c>
      <c r="AX65" s="175">
        <f t="shared" si="738"/>
        <v>12</v>
      </c>
      <c r="AY65" s="176" t="str" cm="1">
        <f t="array" ref="AY65">D65&amp;"_"&amp;INDEX(Table18[Calcultion sheet],MATCH(1,('Business case OPEX &amp; CAPEX'!$E65=Table18[Technology])*($C65=Table18[Chemical]),0))</f>
        <v>NH3_Oversized ATR + CCS</v>
      </c>
      <c r="AZ65" s="176" t="str">
        <f t="shared" si="739"/>
        <v>N12</v>
      </c>
      <c r="BA65" s="176" t="str">
        <f t="shared" si="703"/>
        <v>O12</v>
      </c>
      <c r="BB65" s="176" t="str">
        <f t="shared" si="704"/>
        <v>P12</v>
      </c>
      <c r="BC65" s="176" t="str">
        <f t="shared" si="705"/>
        <v>Q12</v>
      </c>
      <c r="BD65" s="176" t="str">
        <f t="shared" si="706"/>
        <v>R12</v>
      </c>
      <c r="BE65" s="176" t="str">
        <f t="shared" si="707"/>
        <v>S12</v>
      </c>
      <c r="BF65" s="176" t="str">
        <f t="shared" si="708"/>
        <v>T12</v>
      </c>
      <c r="BG65" s="176" t="str">
        <f t="shared" si="709"/>
        <v>U12</v>
      </c>
      <c r="BH65" s="176" t="str">
        <f t="shared" si="710"/>
        <v>V12</v>
      </c>
      <c r="BI65" s="176" t="str">
        <f t="shared" si="711"/>
        <v>W12</v>
      </c>
      <c r="BJ65" s="176" t="str">
        <f t="shared" si="712"/>
        <v>X12</v>
      </c>
      <c r="BK65" s="176" t="str">
        <f t="shared" si="713"/>
        <v>Y12</v>
      </c>
      <c r="BL65" s="176" t="str">
        <f t="shared" si="714"/>
        <v>Z12</v>
      </c>
      <c r="BM65" s="176" t="str">
        <f t="shared" si="715"/>
        <v>AA12</v>
      </c>
      <c r="BN65" s="176" t="str">
        <f t="shared" si="716"/>
        <v>AB12</v>
      </c>
      <c r="BO65" s="176" t="str">
        <f t="shared" si="717"/>
        <v>AC12</v>
      </c>
      <c r="BP65" s="176" t="str">
        <f t="shared" si="718"/>
        <v>AD12</v>
      </c>
      <c r="BQ65" s="176" t="str">
        <f t="shared" si="719"/>
        <v>AE12</v>
      </c>
      <c r="BR65" s="176" t="str">
        <f t="shared" si="720"/>
        <v>AF12</v>
      </c>
      <c r="BS65" s="176" t="str">
        <f t="shared" si="721"/>
        <v>AG12</v>
      </c>
      <c r="BT65" s="176" t="str">
        <f t="shared" si="722"/>
        <v>AH12</v>
      </c>
      <c r="BU65" s="176" t="str">
        <f t="shared" si="723"/>
        <v>AI12</v>
      </c>
      <c r="BV65" s="176" t="str">
        <f t="shared" si="724"/>
        <v>AJ12</v>
      </c>
      <c r="BW65" s="176" t="str">
        <f t="shared" si="725"/>
        <v>AK12</v>
      </c>
      <c r="BX65" s="176" t="str">
        <f t="shared" si="726"/>
        <v>AL12</v>
      </c>
      <c r="BY65" s="176" t="str">
        <f t="shared" si="727"/>
        <v>AM12</v>
      </c>
      <c r="BZ65" s="176" t="str">
        <f t="shared" si="728"/>
        <v>AN12</v>
      </c>
      <c r="CA65" s="176" t="str">
        <f t="shared" si="729"/>
        <v>AO12</v>
      </c>
      <c r="CB65" s="176" t="str">
        <f t="shared" si="730"/>
        <v>AP12</v>
      </c>
      <c r="CC65" s="176" t="str">
        <f t="shared" si="731"/>
        <v>AQ12</v>
      </c>
      <c r="CD65" s="176" t="str">
        <f t="shared" si="732"/>
        <v>AR12</v>
      </c>
      <c r="CE65" s="176" t="str">
        <f t="shared" si="733"/>
        <v>AS12</v>
      </c>
      <c r="CF65" s="175"/>
      <c r="CG65" s="177" t="str">
        <f t="shared" si="740"/>
        <v>N</v>
      </c>
      <c r="CH65" s="177" t="str">
        <f t="shared" si="741"/>
        <v>O</v>
      </c>
      <c r="CI65" s="177" t="str">
        <f t="shared" si="735"/>
        <v>P</v>
      </c>
      <c r="CJ65" s="177" t="str">
        <f t="shared" si="735"/>
        <v>Q</v>
      </c>
      <c r="CK65" s="177" t="str">
        <f t="shared" si="735"/>
        <v>R</v>
      </c>
      <c r="CL65" s="177" t="str">
        <f t="shared" si="735"/>
        <v>S</v>
      </c>
      <c r="CM65" s="177" t="str">
        <f t="shared" si="735"/>
        <v>T</v>
      </c>
      <c r="CN65" s="177" t="str">
        <f t="shared" si="735"/>
        <v>U</v>
      </c>
      <c r="CO65" s="177" t="str">
        <f t="shared" si="735"/>
        <v>V</v>
      </c>
      <c r="CP65" s="177" t="str">
        <f t="shared" si="735"/>
        <v>W</v>
      </c>
      <c r="CQ65" s="177" t="str">
        <f t="shared" si="735"/>
        <v>X</v>
      </c>
      <c r="CR65" s="177" t="str">
        <f t="shared" si="735"/>
        <v>Y</v>
      </c>
      <c r="CS65" s="177" t="str">
        <f t="shared" si="735"/>
        <v>Z</v>
      </c>
      <c r="CT65" s="177" t="str">
        <f t="shared" si="735"/>
        <v>AA</v>
      </c>
      <c r="CU65" s="177" t="str">
        <f t="shared" si="735"/>
        <v>AB</v>
      </c>
      <c r="CV65" s="177" t="str">
        <f t="shared" si="735"/>
        <v>AC</v>
      </c>
      <c r="CW65" s="177" t="str">
        <f t="shared" si="735"/>
        <v>AD</v>
      </c>
      <c r="CX65" s="177" t="str">
        <f t="shared" si="735"/>
        <v>AE</v>
      </c>
      <c r="CY65" s="177" t="str">
        <f t="shared" si="735"/>
        <v>AF</v>
      </c>
      <c r="CZ65" s="177" t="str">
        <f t="shared" si="735"/>
        <v>AG</v>
      </c>
      <c r="DA65" s="177" t="str">
        <f t="shared" si="735"/>
        <v>AH</v>
      </c>
      <c r="DB65" s="177" t="str">
        <f t="shared" si="735"/>
        <v>AI</v>
      </c>
      <c r="DC65" s="177" t="str">
        <f t="shared" si="735"/>
        <v>AJ</v>
      </c>
      <c r="DD65" s="177" t="str">
        <f t="shared" si="735"/>
        <v>AK</v>
      </c>
      <c r="DE65" s="177" t="str">
        <f t="shared" si="735"/>
        <v>AL</v>
      </c>
      <c r="DF65" s="177" t="str">
        <f t="shared" si="735"/>
        <v>AM</v>
      </c>
      <c r="DG65" s="177" t="str">
        <f t="shared" si="735"/>
        <v>AN</v>
      </c>
      <c r="DH65" s="177" t="str">
        <f t="shared" si="735"/>
        <v>AO</v>
      </c>
      <c r="DI65" s="177" t="str">
        <f t="shared" si="735"/>
        <v>AP</v>
      </c>
      <c r="DJ65" s="177" t="str">
        <f t="shared" si="735"/>
        <v>AQ</v>
      </c>
      <c r="DK65" s="177" t="str">
        <f t="shared" si="735"/>
        <v>AR</v>
      </c>
      <c r="DL65" s="177" t="str">
        <f t="shared" si="735"/>
        <v>AS</v>
      </c>
    </row>
    <row r="66" spans="2:116" ht="16" x14ac:dyDescent="0.8">
      <c r="B66" s="24" t="str">
        <f t="shared" si="736"/>
        <v>Chem_Ammonia</v>
      </c>
      <c r="C66" s="12" t="s">
        <v>37</v>
      </c>
      <c r="D66" s="12" t="s">
        <v>39</v>
      </c>
      <c r="E66" s="12" t="s">
        <v>2000</v>
      </c>
      <c r="F66" s="12" t="s">
        <v>119</v>
      </c>
      <c r="G66" s="12"/>
      <c r="H66" s="12" t="s">
        <v>11</v>
      </c>
      <c r="I66" s="12" t="s">
        <v>7</v>
      </c>
      <c r="J66" s="12"/>
      <c r="K66" t="str">
        <f>INDEX('Unit list'!$D:$D,MATCH($I66,'Unit list'!$C:$C,0))</f>
        <v>TRL8_year</v>
      </c>
      <c r="L66" s="16">
        <f>INDEX('Unit list'!$E:$E,MATCH($I66,'Unit list'!$C:$C,0))</f>
        <v>0</v>
      </c>
      <c r="M66" t="str">
        <f t="shared" si="170"/>
        <v>TRL8_year</v>
      </c>
      <c r="N66" s="16">
        <f>INDEX('Unit list'!$F:$F,MATCH($I66,'Unit list'!$C:$C,0))</f>
        <v>1</v>
      </c>
      <c r="O66" s="178">
        <f t="shared" ca="1" si="742"/>
        <v>2025</v>
      </c>
      <c r="P66" s="101"/>
      <c r="Q66" s="101"/>
      <c r="R66" s="101"/>
      <c r="S66" s="101"/>
      <c r="T66" s="101"/>
      <c r="U66" s="101"/>
      <c r="V66" s="101"/>
      <c r="W66" s="101"/>
      <c r="X66" s="101"/>
      <c r="Y66" s="101"/>
      <c r="Z66" s="101"/>
      <c r="AA66" s="101"/>
      <c r="AB66" s="101"/>
      <c r="AC66" s="101"/>
      <c r="AD66" s="101"/>
      <c r="AE66" s="101"/>
      <c r="AF66" s="101"/>
      <c r="AG66" s="101"/>
      <c r="AH66" s="101"/>
      <c r="AI66" s="101"/>
      <c r="AJ66" s="101"/>
      <c r="AK66" s="101"/>
      <c r="AL66" s="101"/>
      <c r="AM66" s="101"/>
      <c r="AN66" s="101"/>
      <c r="AO66" s="101"/>
      <c r="AP66" s="101"/>
      <c r="AQ66" s="101"/>
      <c r="AR66" s="101"/>
      <c r="AS66" s="101"/>
      <c r="AT66" s="101"/>
      <c r="AW66" s="175" t="s">
        <v>1687</v>
      </c>
      <c r="AX66" s="175">
        <f t="shared" si="738"/>
        <v>13</v>
      </c>
      <c r="AY66" s="176" t="str" cm="1">
        <f t="array" ref="AY66">D66&amp;"_"&amp;INDEX(Table18[Calcultion sheet],MATCH(1,('Business case OPEX &amp; CAPEX'!$E66=Table18[Technology])*($C66=Table18[Chemical]),0))</f>
        <v>NH3_Oversized ATR + CCS</v>
      </c>
      <c r="AZ66" s="176" t="str">
        <f t="shared" si="739"/>
        <v>N13</v>
      </c>
      <c r="BA66" s="176" t="str">
        <f t="shared" si="703"/>
        <v>O13</v>
      </c>
      <c r="BB66" s="176" t="str">
        <f t="shared" si="704"/>
        <v>P13</v>
      </c>
      <c r="BC66" s="176" t="str">
        <f t="shared" si="705"/>
        <v>Q13</v>
      </c>
      <c r="BD66" s="176" t="str">
        <f t="shared" si="706"/>
        <v>R13</v>
      </c>
      <c r="BE66" s="176" t="str">
        <f t="shared" si="707"/>
        <v>S13</v>
      </c>
      <c r="BF66" s="176" t="str">
        <f t="shared" si="708"/>
        <v>T13</v>
      </c>
      <c r="BG66" s="176" t="str">
        <f t="shared" si="709"/>
        <v>U13</v>
      </c>
      <c r="BH66" s="176" t="str">
        <f t="shared" si="710"/>
        <v>V13</v>
      </c>
      <c r="BI66" s="176" t="str">
        <f t="shared" si="711"/>
        <v>W13</v>
      </c>
      <c r="BJ66" s="176" t="str">
        <f t="shared" si="712"/>
        <v>X13</v>
      </c>
      <c r="BK66" s="176" t="str">
        <f t="shared" si="713"/>
        <v>Y13</v>
      </c>
      <c r="BL66" s="176" t="str">
        <f t="shared" si="714"/>
        <v>Z13</v>
      </c>
      <c r="BM66" s="176" t="str">
        <f t="shared" si="715"/>
        <v>AA13</v>
      </c>
      <c r="BN66" s="176" t="str">
        <f t="shared" si="716"/>
        <v>AB13</v>
      </c>
      <c r="BO66" s="176" t="str">
        <f t="shared" si="717"/>
        <v>AC13</v>
      </c>
      <c r="BP66" s="176" t="str">
        <f t="shared" si="718"/>
        <v>AD13</v>
      </c>
      <c r="BQ66" s="176" t="str">
        <f t="shared" si="719"/>
        <v>AE13</v>
      </c>
      <c r="BR66" s="176" t="str">
        <f t="shared" si="720"/>
        <v>AF13</v>
      </c>
      <c r="BS66" s="176" t="str">
        <f t="shared" si="721"/>
        <v>AG13</v>
      </c>
      <c r="BT66" s="176" t="str">
        <f t="shared" si="722"/>
        <v>AH13</v>
      </c>
      <c r="BU66" s="176" t="str">
        <f t="shared" si="723"/>
        <v>AI13</v>
      </c>
      <c r="BV66" s="176" t="str">
        <f t="shared" si="724"/>
        <v>AJ13</v>
      </c>
      <c r="BW66" s="176" t="str">
        <f t="shared" si="725"/>
        <v>AK13</v>
      </c>
      <c r="BX66" s="176" t="str">
        <f t="shared" si="726"/>
        <v>AL13</v>
      </c>
      <c r="BY66" s="176" t="str">
        <f t="shared" si="727"/>
        <v>AM13</v>
      </c>
      <c r="BZ66" s="176" t="str">
        <f t="shared" si="728"/>
        <v>AN13</v>
      </c>
      <c r="CA66" s="176" t="str">
        <f t="shared" si="729"/>
        <v>AO13</v>
      </c>
      <c r="CB66" s="176" t="str">
        <f t="shared" si="730"/>
        <v>AP13</v>
      </c>
      <c r="CC66" s="176" t="str">
        <f t="shared" si="731"/>
        <v>AQ13</v>
      </c>
      <c r="CD66" s="176" t="str">
        <f t="shared" si="732"/>
        <v>AR13</v>
      </c>
      <c r="CE66" s="176" t="str">
        <f t="shared" si="733"/>
        <v>AS13</v>
      </c>
      <c r="CF66" s="175"/>
      <c r="CG66" s="177" t="str">
        <f t="shared" si="740"/>
        <v>N</v>
      </c>
      <c r="CH66" s="177" t="str">
        <f t="shared" si="741"/>
        <v>O</v>
      </c>
      <c r="CI66" s="177" t="str">
        <f t="shared" si="735"/>
        <v>P</v>
      </c>
      <c r="CJ66" s="177" t="str">
        <f t="shared" si="735"/>
        <v>Q</v>
      </c>
      <c r="CK66" s="177" t="str">
        <f t="shared" si="735"/>
        <v>R</v>
      </c>
      <c r="CL66" s="177" t="str">
        <f t="shared" si="735"/>
        <v>S</v>
      </c>
      <c r="CM66" s="177" t="str">
        <f t="shared" si="735"/>
        <v>T</v>
      </c>
      <c r="CN66" s="177" t="str">
        <f t="shared" si="735"/>
        <v>U</v>
      </c>
      <c r="CO66" s="177" t="str">
        <f t="shared" si="735"/>
        <v>V</v>
      </c>
      <c r="CP66" s="177" t="str">
        <f t="shared" si="735"/>
        <v>W</v>
      </c>
      <c r="CQ66" s="177" t="str">
        <f t="shared" si="735"/>
        <v>X</v>
      </c>
      <c r="CR66" s="177" t="str">
        <f t="shared" si="735"/>
        <v>Y</v>
      </c>
      <c r="CS66" s="177" t="str">
        <f t="shared" si="735"/>
        <v>Z</v>
      </c>
      <c r="CT66" s="177" t="str">
        <f t="shared" si="735"/>
        <v>AA</v>
      </c>
      <c r="CU66" s="177" t="str">
        <f t="shared" si="735"/>
        <v>AB</v>
      </c>
      <c r="CV66" s="177" t="str">
        <f t="shared" si="735"/>
        <v>AC</v>
      </c>
      <c r="CW66" s="177" t="str">
        <f t="shared" si="735"/>
        <v>AD</v>
      </c>
      <c r="CX66" s="177" t="str">
        <f t="shared" si="735"/>
        <v>AE</v>
      </c>
      <c r="CY66" s="177" t="str">
        <f t="shared" si="735"/>
        <v>AF</v>
      </c>
      <c r="CZ66" s="177" t="str">
        <f t="shared" si="735"/>
        <v>AG</v>
      </c>
      <c r="DA66" s="177" t="str">
        <f t="shared" si="735"/>
        <v>AH</v>
      </c>
      <c r="DB66" s="177" t="str">
        <f t="shared" si="735"/>
        <v>AI</v>
      </c>
      <c r="DC66" s="177" t="str">
        <f t="shared" si="735"/>
        <v>AJ</v>
      </c>
      <c r="DD66" s="177" t="str">
        <f t="shared" si="735"/>
        <v>AK</v>
      </c>
      <c r="DE66" s="177" t="str">
        <f t="shared" si="735"/>
        <v>AL</v>
      </c>
      <c r="DF66" s="177" t="str">
        <f t="shared" si="735"/>
        <v>AM</v>
      </c>
      <c r="DG66" s="177" t="str">
        <f t="shared" si="735"/>
        <v>AN</v>
      </c>
      <c r="DH66" s="177" t="str">
        <f t="shared" si="735"/>
        <v>AO</v>
      </c>
      <c r="DI66" s="177" t="str">
        <f t="shared" si="735"/>
        <v>AP</v>
      </c>
      <c r="DJ66" s="177" t="str">
        <f t="shared" si="735"/>
        <v>AQ</v>
      </c>
      <c r="DK66" s="177" t="str">
        <f t="shared" si="735"/>
        <v>AR</v>
      </c>
      <c r="DL66" s="177" t="str">
        <f t="shared" si="735"/>
        <v>AS</v>
      </c>
    </row>
    <row r="67" spans="2:116" ht="16" x14ac:dyDescent="0.8">
      <c r="B67" s="24" t="str">
        <f t="shared" si="736"/>
        <v>Chem_Ammonia</v>
      </c>
      <c r="C67" s="12" t="s">
        <v>37</v>
      </c>
      <c r="D67" s="12" t="s">
        <v>39</v>
      </c>
      <c r="E67" s="12" t="s">
        <v>2000</v>
      </c>
      <c r="F67" s="12" t="s">
        <v>119</v>
      </c>
      <c r="G67" s="12"/>
      <c r="H67" s="12" t="s">
        <v>36</v>
      </c>
      <c r="I67" s="12" t="s">
        <v>31</v>
      </c>
      <c r="J67" s="12"/>
      <c r="K67" t="str">
        <f>INDEX('Unit list'!$D:$D,MATCH($I67,'Unit list'!$C:$C,0))</f>
        <v>Tech_class</v>
      </c>
      <c r="L67" s="16">
        <f>INDEX('Unit list'!$E:$E,MATCH($I67,'Unit list'!$C:$C,0))</f>
        <v>0</v>
      </c>
      <c r="M67" t="str">
        <f t="shared" si="170"/>
        <v>Tech_class</v>
      </c>
      <c r="N67" s="16">
        <f>INDEX('Unit list'!$F:$F,MATCH($I67,'Unit list'!$C:$C,0))</f>
        <v>1</v>
      </c>
      <c r="O67" s="101" t="str">
        <f t="shared" ca="1" si="742"/>
        <v>End-state</v>
      </c>
      <c r="P67" s="101"/>
      <c r="Q67" s="101"/>
      <c r="R67" s="101"/>
      <c r="S67" s="101"/>
      <c r="T67" s="101"/>
      <c r="U67" s="101"/>
      <c r="V67" s="101"/>
      <c r="W67" s="101"/>
      <c r="X67" s="101"/>
      <c r="Y67" s="101"/>
      <c r="Z67" s="101"/>
      <c r="AA67" s="101"/>
      <c r="AB67" s="101"/>
      <c r="AC67" s="101"/>
      <c r="AD67" s="101"/>
      <c r="AE67" s="101"/>
      <c r="AF67" s="101"/>
      <c r="AG67" s="101"/>
      <c r="AH67" s="101"/>
      <c r="AI67" s="101"/>
      <c r="AJ67" s="101"/>
      <c r="AK67" s="101"/>
      <c r="AL67" s="101"/>
      <c r="AM67" s="101"/>
      <c r="AN67" s="101"/>
      <c r="AO67" s="101"/>
      <c r="AP67" s="101"/>
      <c r="AQ67" s="101"/>
      <c r="AR67" s="101"/>
      <c r="AS67" s="101"/>
      <c r="AT67" s="101"/>
      <c r="AW67" s="175" t="s">
        <v>1687</v>
      </c>
      <c r="AX67" s="175">
        <f t="shared" si="738"/>
        <v>14</v>
      </c>
      <c r="AY67" s="176" t="str" cm="1">
        <f t="array" ref="AY67">D67&amp;"_"&amp;INDEX(Table18[Calcultion sheet],MATCH(1,('Business case OPEX &amp; CAPEX'!$E67=Table18[Technology])*($C67=Table18[Chemical]),0))</f>
        <v>NH3_Oversized ATR + CCS</v>
      </c>
      <c r="AZ67" s="176" t="str">
        <f t="shared" si="739"/>
        <v>N14</v>
      </c>
      <c r="BA67" s="176" t="str">
        <f t="shared" si="703"/>
        <v>O14</v>
      </c>
      <c r="BB67" s="176" t="str">
        <f t="shared" si="704"/>
        <v>P14</v>
      </c>
      <c r="BC67" s="176" t="str">
        <f t="shared" si="705"/>
        <v>Q14</v>
      </c>
      <c r="BD67" s="176" t="str">
        <f t="shared" si="706"/>
        <v>R14</v>
      </c>
      <c r="BE67" s="176" t="str">
        <f t="shared" si="707"/>
        <v>S14</v>
      </c>
      <c r="BF67" s="176" t="str">
        <f t="shared" si="708"/>
        <v>T14</v>
      </c>
      <c r="BG67" s="176" t="str">
        <f t="shared" si="709"/>
        <v>U14</v>
      </c>
      <c r="BH67" s="176" t="str">
        <f t="shared" si="710"/>
        <v>V14</v>
      </c>
      <c r="BI67" s="176" t="str">
        <f t="shared" si="711"/>
        <v>W14</v>
      </c>
      <c r="BJ67" s="176" t="str">
        <f t="shared" si="712"/>
        <v>X14</v>
      </c>
      <c r="BK67" s="176" t="str">
        <f t="shared" si="713"/>
        <v>Y14</v>
      </c>
      <c r="BL67" s="176" t="str">
        <f t="shared" si="714"/>
        <v>Z14</v>
      </c>
      <c r="BM67" s="176" t="str">
        <f t="shared" si="715"/>
        <v>AA14</v>
      </c>
      <c r="BN67" s="176" t="str">
        <f t="shared" si="716"/>
        <v>AB14</v>
      </c>
      <c r="BO67" s="176" t="str">
        <f t="shared" si="717"/>
        <v>AC14</v>
      </c>
      <c r="BP67" s="176" t="str">
        <f t="shared" si="718"/>
        <v>AD14</v>
      </c>
      <c r="BQ67" s="176" t="str">
        <f t="shared" si="719"/>
        <v>AE14</v>
      </c>
      <c r="BR67" s="176" t="str">
        <f t="shared" si="720"/>
        <v>AF14</v>
      </c>
      <c r="BS67" s="176" t="str">
        <f t="shared" si="721"/>
        <v>AG14</v>
      </c>
      <c r="BT67" s="176" t="str">
        <f t="shared" si="722"/>
        <v>AH14</v>
      </c>
      <c r="BU67" s="176" t="str">
        <f t="shared" si="723"/>
        <v>AI14</v>
      </c>
      <c r="BV67" s="176" t="str">
        <f t="shared" si="724"/>
        <v>AJ14</v>
      </c>
      <c r="BW67" s="176" t="str">
        <f t="shared" si="725"/>
        <v>AK14</v>
      </c>
      <c r="BX67" s="176" t="str">
        <f t="shared" si="726"/>
        <v>AL14</v>
      </c>
      <c r="BY67" s="176" t="str">
        <f t="shared" si="727"/>
        <v>AM14</v>
      </c>
      <c r="BZ67" s="176" t="str">
        <f t="shared" si="728"/>
        <v>AN14</v>
      </c>
      <c r="CA67" s="176" t="str">
        <f t="shared" si="729"/>
        <v>AO14</v>
      </c>
      <c r="CB67" s="176" t="str">
        <f t="shared" si="730"/>
        <v>AP14</v>
      </c>
      <c r="CC67" s="176" t="str">
        <f t="shared" si="731"/>
        <v>AQ14</v>
      </c>
      <c r="CD67" s="176" t="str">
        <f t="shared" si="732"/>
        <v>AR14</v>
      </c>
      <c r="CE67" s="176" t="str">
        <f t="shared" si="733"/>
        <v>AS14</v>
      </c>
      <c r="CF67" s="175"/>
      <c r="CG67" s="177" t="str">
        <f t="shared" si="740"/>
        <v>N</v>
      </c>
      <c r="CH67" s="177" t="str">
        <f t="shared" si="741"/>
        <v>O</v>
      </c>
      <c r="CI67" s="177" t="str">
        <f t="shared" si="735"/>
        <v>P</v>
      </c>
      <c r="CJ67" s="177" t="str">
        <f t="shared" si="735"/>
        <v>Q</v>
      </c>
      <c r="CK67" s="177" t="str">
        <f t="shared" si="735"/>
        <v>R</v>
      </c>
      <c r="CL67" s="177" t="str">
        <f t="shared" si="735"/>
        <v>S</v>
      </c>
      <c r="CM67" s="177" t="str">
        <f t="shared" si="735"/>
        <v>T</v>
      </c>
      <c r="CN67" s="177" t="str">
        <f t="shared" si="735"/>
        <v>U</v>
      </c>
      <c r="CO67" s="177" t="str">
        <f t="shared" si="735"/>
        <v>V</v>
      </c>
      <c r="CP67" s="177" t="str">
        <f t="shared" si="735"/>
        <v>W</v>
      </c>
      <c r="CQ67" s="177" t="str">
        <f t="shared" si="735"/>
        <v>X</v>
      </c>
      <c r="CR67" s="177" t="str">
        <f t="shared" si="735"/>
        <v>Y</v>
      </c>
      <c r="CS67" s="177" t="str">
        <f t="shared" si="735"/>
        <v>Z</v>
      </c>
      <c r="CT67" s="177" t="str">
        <f t="shared" si="735"/>
        <v>AA</v>
      </c>
      <c r="CU67" s="177" t="str">
        <f t="shared" si="735"/>
        <v>AB</v>
      </c>
      <c r="CV67" s="177" t="str">
        <f t="shared" si="735"/>
        <v>AC</v>
      </c>
      <c r="CW67" s="177" t="str">
        <f t="shared" si="735"/>
        <v>AD</v>
      </c>
      <c r="CX67" s="177" t="str">
        <f t="shared" si="735"/>
        <v>AE</v>
      </c>
      <c r="CY67" s="177" t="str">
        <f t="shared" si="735"/>
        <v>AF</v>
      </c>
      <c r="CZ67" s="177" t="str">
        <f t="shared" si="735"/>
        <v>AG</v>
      </c>
      <c r="DA67" s="177" t="str">
        <f t="shared" si="735"/>
        <v>AH</v>
      </c>
      <c r="DB67" s="177" t="str">
        <f t="shared" si="735"/>
        <v>AI</v>
      </c>
      <c r="DC67" s="177" t="str">
        <f t="shared" si="735"/>
        <v>AJ</v>
      </c>
      <c r="DD67" s="177" t="str">
        <f t="shared" si="735"/>
        <v>AK</v>
      </c>
      <c r="DE67" s="177" t="str">
        <f t="shared" si="735"/>
        <v>AL</v>
      </c>
      <c r="DF67" s="177" t="str">
        <f t="shared" si="735"/>
        <v>AM</v>
      </c>
      <c r="DG67" s="177" t="str">
        <f t="shared" si="735"/>
        <v>AN</v>
      </c>
      <c r="DH67" s="177" t="str">
        <f t="shared" si="735"/>
        <v>AO</v>
      </c>
      <c r="DI67" s="177" t="str">
        <f t="shared" si="735"/>
        <v>AP</v>
      </c>
      <c r="DJ67" s="177" t="str">
        <f t="shared" si="735"/>
        <v>AQ</v>
      </c>
      <c r="DK67" s="177" t="str">
        <f t="shared" si="735"/>
        <v>AR</v>
      </c>
      <c r="DL67" s="177" t="str">
        <f t="shared" si="735"/>
        <v>AS</v>
      </c>
    </row>
    <row r="68" spans="2:116" ht="16" x14ac:dyDescent="0.8">
      <c r="B68" s="24" t="str">
        <f t="shared" si="736"/>
        <v>Chem_Ammonia</v>
      </c>
      <c r="C68" s="12" t="s">
        <v>37</v>
      </c>
      <c r="D68" s="12" t="s">
        <v>39</v>
      </c>
      <c r="E68" s="12" t="s">
        <v>2000</v>
      </c>
      <c r="F68" s="12" t="s">
        <v>119</v>
      </c>
      <c r="G68" s="12"/>
      <c r="H68" s="12" t="s">
        <v>16</v>
      </c>
      <c r="I68" s="12" t="s">
        <v>44</v>
      </c>
      <c r="J68" s="12"/>
      <c r="K68" t="str">
        <f>INDEX('Unit list'!$D:$D,MATCH($I68,'Unit list'!$C:$C,0))</f>
        <v>total USD/tpA</v>
      </c>
      <c r="L68" s="16">
        <f>INDEX('Unit list'!$E:$E,MATCH($I68,'Unit list'!$C:$C,0))</f>
        <v>1</v>
      </c>
      <c r="M68" t="str">
        <f t="shared" si="170"/>
        <v>total USD/tpANH3</v>
      </c>
      <c r="N68" s="16">
        <f>INDEX('Unit list'!$F:$F,MATCH($I68,'Unit list'!$C:$C,0))</f>
        <v>0</v>
      </c>
      <c r="O68" s="101"/>
      <c r="P68" s="179">
        <f t="shared" ref="P68:P73" ca="1" si="743">INDIRECT("'"&amp;$AY68&amp;"'!"&amp;BA68)</f>
        <v>1936.4955729166668</v>
      </c>
      <c r="Q68" s="179">
        <f t="shared" ref="Q68:Q73" ca="1" si="744">INDIRECT("'"&amp;$AY68&amp;"'!"&amp;BB68)</f>
        <v>1936.4955729166668</v>
      </c>
      <c r="R68" s="179">
        <f t="shared" ref="R68:R73" ca="1" si="745">INDIRECT("'"&amp;$AY68&amp;"'!"&amp;BC68)</f>
        <v>1936.4955729166668</v>
      </c>
      <c r="S68" s="179">
        <f t="shared" ref="S68:S73" ca="1" si="746">INDIRECT("'"&amp;$AY68&amp;"'!"&amp;BD68)</f>
        <v>1936.4955729166668</v>
      </c>
      <c r="T68" s="179">
        <f t="shared" ref="T68:T73" ca="1" si="747">INDIRECT("'"&amp;$AY68&amp;"'!"&amp;BE68)</f>
        <v>1936.4955729166668</v>
      </c>
      <c r="U68" s="179">
        <f t="shared" ref="U68:U73" ca="1" si="748">INDIRECT("'"&amp;$AY68&amp;"'!"&amp;BF68)</f>
        <v>1936.4955729166668</v>
      </c>
      <c r="V68" s="179">
        <f t="shared" ref="V68:V73" ca="1" si="749">INDIRECT("'"&amp;$AY68&amp;"'!"&amp;BG68)</f>
        <v>1936.4955729166668</v>
      </c>
      <c r="W68" s="179">
        <f t="shared" ref="W68:W73" ca="1" si="750">INDIRECT("'"&amp;$AY68&amp;"'!"&amp;BH68)</f>
        <v>1936.4955729166668</v>
      </c>
      <c r="X68" s="179">
        <f t="shared" ref="X68:X73" ca="1" si="751">INDIRECT("'"&amp;$AY68&amp;"'!"&amp;BI68)</f>
        <v>1936.4955729166668</v>
      </c>
      <c r="Y68" s="179">
        <f t="shared" ref="Y68:Y73" ca="1" si="752">INDIRECT("'"&amp;$AY68&amp;"'!"&amp;BJ68)</f>
        <v>1936.4955729166668</v>
      </c>
      <c r="Z68" s="179">
        <f t="shared" ref="Z68:Z73" ca="1" si="753">INDIRECT("'"&amp;$AY68&amp;"'!"&amp;BK68)</f>
        <v>1936.4955729166668</v>
      </c>
      <c r="AA68" s="179">
        <f t="shared" ref="AA68:AA73" ca="1" si="754">INDIRECT("'"&amp;$AY68&amp;"'!"&amp;BL68)</f>
        <v>1936.4955729166668</v>
      </c>
      <c r="AB68" s="179">
        <f t="shared" ref="AB68:AB73" ca="1" si="755">INDIRECT("'"&amp;$AY68&amp;"'!"&amp;BM68)</f>
        <v>1936.4955729166668</v>
      </c>
      <c r="AC68" s="179">
        <f t="shared" ref="AC68:AC73" ca="1" si="756">INDIRECT("'"&amp;$AY68&amp;"'!"&amp;BN68)</f>
        <v>1936.4955729166668</v>
      </c>
      <c r="AD68" s="179">
        <f t="shared" ref="AD68:AD73" ca="1" si="757">INDIRECT("'"&amp;$AY68&amp;"'!"&amp;BO68)</f>
        <v>1936.4955729166668</v>
      </c>
      <c r="AE68" s="179">
        <f t="shared" ref="AE68:AE73" ca="1" si="758">INDIRECT("'"&amp;$AY68&amp;"'!"&amp;BP68)</f>
        <v>1936.4955729166668</v>
      </c>
      <c r="AF68" s="179">
        <f t="shared" ref="AF68:AF73" ca="1" si="759">INDIRECT("'"&amp;$AY68&amp;"'!"&amp;BQ68)</f>
        <v>1936.4955729166668</v>
      </c>
      <c r="AG68" s="179">
        <f t="shared" ref="AG68:AG73" ca="1" si="760">INDIRECT("'"&amp;$AY68&amp;"'!"&amp;BR68)</f>
        <v>1936.4955729166668</v>
      </c>
      <c r="AH68" s="179">
        <f t="shared" ref="AH68:AH73" ca="1" si="761">INDIRECT("'"&amp;$AY68&amp;"'!"&amp;BS68)</f>
        <v>1936.4955729166668</v>
      </c>
      <c r="AI68" s="179">
        <f t="shared" ref="AI68:AI73" ca="1" si="762">INDIRECT("'"&amp;$AY68&amp;"'!"&amp;BT68)</f>
        <v>1936.4955729166668</v>
      </c>
      <c r="AJ68" s="179">
        <f t="shared" ref="AJ68:AJ73" ca="1" si="763">INDIRECT("'"&amp;$AY68&amp;"'!"&amp;BU68)</f>
        <v>1936.4955729166668</v>
      </c>
      <c r="AK68" s="179">
        <f t="shared" ref="AK68:AK73" ca="1" si="764">INDIRECT("'"&amp;$AY68&amp;"'!"&amp;BV68)</f>
        <v>1936.4955729166668</v>
      </c>
      <c r="AL68" s="179">
        <f t="shared" ref="AL68:AL73" ca="1" si="765">INDIRECT("'"&amp;$AY68&amp;"'!"&amp;BW68)</f>
        <v>1936.4955729166668</v>
      </c>
      <c r="AM68" s="179">
        <f t="shared" ref="AM68:AM73" ca="1" si="766">INDIRECT("'"&amp;$AY68&amp;"'!"&amp;BX68)</f>
        <v>1936.4955729166668</v>
      </c>
      <c r="AN68" s="179">
        <f t="shared" ref="AN68:AN73" ca="1" si="767">INDIRECT("'"&amp;$AY68&amp;"'!"&amp;BY68)</f>
        <v>1936.4955729166668</v>
      </c>
      <c r="AO68" s="179">
        <f t="shared" ref="AO68:AO73" ca="1" si="768">INDIRECT("'"&amp;$AY68&amp;"'!"&amp;BZ68)</f>
        <v>1936.4955729166668</v>
      </c>
      <c r="AP68" s="179">
        <f t="shared" ref="AP68:AP73" ca="1" si="769">INDIRECT("'"&amp;$AY68&amp;"'!"&amp;CA68)</f>
        <v>1936.4955729166668</v>
      </c>
      <c r="AQ68" s="179">
        <f t="shared" ref="AQ68:AQ73" ca="1" si="770">INDIRECT("'"&amp;$AY68&amp;"'!"&amp;CB68)</f>
        <v>1936.4955729166668</v>
      </c>
      <c r="AR68" s="179">
        <f t="shared" ref="AR68:AR73" ca="1" si="771">INDIRECT("'"&amp;$AY68&amp;"'!"&amp;CC68)</f>
        <v>1936.4955729166668</v>
      </c>
      <c r="AS68" s="179">
        <f t="shared" ref="AS68:AS73" ca="1" si="772">INDIRECT("'"&amp;$AY68&amp;"'!"&amp;CD68)</f>
        <v>1936.4955729166668</v>
      </c>
      <c r="AT68" s="179">
        <f t="shared" ref="AT68:AT73" ca="1" si="773">INDIRECT("'"&amp;$AY68&amp;"'!"&amp;CE68)</f>
        <v>1936.4955729166668</v>
      </c>
      <c r="AW68" s="175" t="s">
        <v>1687</v>
      </c>
      <c r="AX68" s="175">
        <f t="shared" si="738"/>
        <v>15</v>
      </c>
      <c r="AY68" s="176" t="str" cm="1">
        <f t="array" ref="AY68">D68&amp;"_"&amp;INDEX(Table18[Calcultion sheet],MATCH(1,('Business case OPEX &amp; CAPEX'!$E68=Table18[Technology])*($C68=Table18[Chemical]),0))</f>
        <v>NH3_Oversized ATR + CCS</v>
      </c>
      <c r="AZ68" s="176" t="str">
        <f t="shared" si="739"/>
        <v>N15</v>
      </c>
      <c r="BA68" s="176" t="str">
        <f t="shared" si="703"/>
        <v>O15</v>
      </c>
      <c r="BB68" s="176" t="str">
        <f t="shared" si="704"/>
        <v>P15</v>
      </c>
      <c r="BC68" s="176" t="str">
        <f t="shared" si="705"/>
        <v>Q15</v>
      </c>
      <c r="BD68" s="176" t="str">
        <f t="shared" si="706"/>
        <v>R15</v>
      </c>
      <c r="BE68" s="176" t="str">
        <f t="shared" si="707"/>
        <v>S15</v>
      </c>
      <c r="BF68" s="176" t="str">
        <f t="shared" si="708"/>
        <v>T15</v>
      </c>
      <c r="BG68" s="176" t="str">
        <f t="shared" si="709"/>
        <v>U15</v>
      </c>
      <c r="BH68" s="176" t="str">
        <f t="shared" si="710"/>
        <v>V15</v>
      </c>
      <c r="BI68" s="176" t="str">
        <f t="shared" si="711"/>
        <v>W15</v>
      </c>
      <c r="BJ68" s="176" t="str">
        <f t="shared" si="712"/>
        <v>X15</v>
      </c>
      <c r="BK68" s="176" t="str">
        <f t="shared" si="713"/>
        <v>Y15</v>
      </c>
      <c r="BL68" s="176" t="str">
        <f t="shared" si="714"/>
        <v>Z15</v>
      </c>
      <c r="BM68" s="176" t="str">
        <f t="shared" si="715"/>
        <v>AA15</v>
      </c>
      <c r="BN68" s="176" t="str">
        <f t="shared" si="716"/>
        <v>AB15</v>
      </c>
      <c r="BO68" s="176" t="str">
        <f t="shared" si="717"/>
        <v>AC15</v>
      </c>
      <c r="BP68" s="176" t="str">
        <f t="shared" si="718"/>
        <v>AD15</v>
      </c>
      <c r="BQ68" s="176" t="str">
        <f t="shared" si="719"/>
        <v>AE15</v>
      </c>
      <c r="BR68" s="176" t="str">
        <f t="shared" si="720"/>
        <v>AF15</v>
      </c>
      <c r="BS68" s="176" t="str">
        <f t="shared" si="721"/>
        <v>AG15</v>
      </c>
      <c r="BT68" s="176" t="str">
        <f t="shared" si="722"/>
        <v>AH15</v>
      </c>
      <c r="BU68" s="176" t="str">
        <f t="shared" si="723"/>
        <v>AI15</v>
      </c>
      <c r="BV68" s="176" t="str">
        <f t="shared" si="724"/>
        <v>AJ15</v>
      </c>
      <c r="BW68" s="176" t="str">
        <f t="shared" si="725"/>
        <v>AK15</v>
      </c>
      <c r="BX68" s="176" t="str">
        <f t="shared" si="726"/>
        <v>AL15</v>
      </c>
      <c r="BY68" s="176" t="str">
        <f t="shared" si="727"/>
        <v>AM15</v>
      </c>
      <c r="BZ68" s="176" t="str">
        <f t="shared" si="728"/>
        <v>AN15</v>
      </c>
      <c r="CA68" s="176" t="str">
        <f t="shared" si="729"/>
        <v>AO15</v>
      </c>
      <c r="CB68" s="176" t="str">
        <f t="shared" si="730"/>
        <v>AP15</v>
      </c>
      <c r="CC68" s="176" t="str">
        <f t="shared" si="731"/>
        <v>AQ15</v>
      </c>
      <c r="CD68" s="176" t="str">
        <f t="shared" si="732"/>
        <v>AR15</v>
      </c>
      <c r="CE68" s="176" t="str">
        <f t="shared" si="733"/>
        <v>AS15</v>
      </c>
      <c r="CF68" s="175"/>
      <c r="CG68" s="177" t="str">
        <f t="shared" si="740"/>
        <v>N</v>
      </c>
      <c r="CH68" s="177" t="str">
        <f t="shared" si="741"/>
        <v>O</v>
      </c>
      <c r="CI68" s="177" t="str">
        <f t="shared" si="735"/>
        <v>P</v>
      </c>
      <c r="CJ68" s="177" t="str">
        <f t="shared" si="735"/>
        <v>Q</v>
      </c>
      <c r="CK68" s="177" t="str">
        <f t="shared" si="735"/>
        <v>R</v>
      </c>
      <c r="CL68" s="177" t="str">
        <f t="shared" si="735"/>
        <v>S</v>
      </c>
      <c r="CM68" s="177" t="str">
        <f t="shared" si="735"/>
        <v>T</v>
      </c>
      <c r="CN68" s="177" t="str">
        <f t="shared" si="735"/>
        <v>U</v>
      </c>
      <c r="CO68" s="177" t="str">
        <f t="shared" si="735"/>
        <v>V</v>
      </c>
      <c r="CP68" s="177" t="str">
        <f t="shared" si="735"/>
        <v>W</v>
      </c>
      <c r="CQ68" s="177" t="str">
        <f t="shared" si="735"/>
        <v>X</v>
      </c>
      <c r="CR68" s="177" t="str">
        <f t="shared" si="735"/>
        <v>Y</v>
      </c>
      <c r="CS68" s="177" t="str">
        <f t="shared" si="735"/>
        <v>Z</v>
      </c>
      <c r="CT68" s="177" t="str">
        <f t="shared" si="735"/>
        <v>AA</v>
      </c>
      <c r="CU68" s="177" t="str">
        <f t="shared" si="735"/>
        <v>AB</v>
      </c>
      <c r="CV68" s="177" t="str">
        <f t="shared" si="735"/>
        <v>AC</v>
      </c>
      <c r="CW68" s="177" t="str">
        <f t="shared" ref="CW68:CW71" si="774">IF(AND(LEN(CV68)=1,CV68&lt;&gt;"Z"),CHAR(CODE(CV68)+1),IF(RIGHT(CV68,1)="Z", CHAR(65+MOD(CODE(LEFT(CV68,1))+1-65,26)),LEFT(CV68,1)) &amp; CHAR(65+MOD(CODE(RIGHT(CV68,1))+1-65,26)))</f>
        <v>AD</v>
      </c>
      <c r="CX68" s="177" t="str">
        <f t="shared" ref="CX68:DL74" si="775">IF(AND(LEN(CW68)=1,CW68&lt;&gt;"Z"),CHAR(CODE(CW68)+1),IF(RIGHT(CW68,1)="Z", CHAR(65+MOD(CODE(LEFT(CW68,1))+1-65,26)),LEFT(CW68,1)) &amp; CHAR(65+MOD(CODE(RIGHT(CW68,1))+1-65,26)))</f>
        <v>AE</v>
      </c>
      <c r="CY68" s="177" t="str">
        <f t="shared" ref="CY68:CY71" si="776">IF(AND(LEN(CX68)=1,CX68&lt;&gt;"Z"),CHAR(CODE(CX68)+1),IF(RIGHT(CX68,1)="Z", CHAR(65+MOD(CODE(LEFT(CX68,1))+1-65,26)),LEFT(CX68,1)) &amp; CHAR(65+MOD(CODE(RIGHT(CX68,1))+1-65,26)))</f>
        <v>AF</v>
      </c>
      <c r="CZ68" s="177" t="str">
        <f t="shared" ref="CZ68:CZ71" si="777">IF(AND(LEN(CY68)=1,CY68&lt;&gt;"Z"),CHAR(CODE(CY68)+1),IF(RIGHT(CY68,1)="Z", CHAR(65+MOD(CODE(LEFT(CY68,1))+1-65,26)),LEFT(CY68,1)) &amp; CHAR(65+MOD(CODE(RIGHT(CY68,1))+1-65,26)))</f>
        <v>AG</v>
      </c>
      <c r="DA68" s="177" t="str">
        <f t="shared" ref="DA68:DA71" si="778">IF(AND(LEN(CZ68)=1,CZ68&lt;&gt;"Z"),CHAR(CODE(CZ68)+1),IF(RIGHT(CZ68,1)="Z", CHAR(65+MOD(CODE(LEFT(CZ68,1))+1-65,26)),LEFT(CZ68,1)) &amp; CHAR(65+MOD(CODE(RIGHT(CZ68,1))+1-65,26)))</f>
        <v>AH</v>
      </c>
      <c r="DB68" s="177" t="str">
        <f t="shared" ref="DB68:DB71" si="779">IF(AND(LEN(DA68)=1,DA68&lt;&gt;"Z"),CHAR(CODE(DA68)+1),IF(RIGHT(DA68,1)="Z", CHAR(65+MOD(CODE(LEFT(DA68,1))+1-65,26)),LEFT(DA68,1)) &amp; CHAR(65+MOD(CODE(RIGHT(DA68,1))+1-65,26)))</f>
        <v>AI</v>
      </c>
      <c r="DC68" s="177" t="str">
        <f t="shared" ref="DC68:DC71" si="780">IF(AND(LEN(DB68)=1,DB68&lt;&gt;"Z"),CHAR(CODE(DB68)+1),IF(RIGHT(DB68,1)="Z", CHAR(65+MOD(CODE(LEFT(DB68,1))+1-65,26)),LEFT(DB68,1)) &amp; CHAR(65+MOD(CODE(RIGHT(DB68,1))+1-65,26)))</f>
        <v>AJ</v>
      </c>
      <c r="DD68" s="177" t="str">
        <f t="shared" ref="DD68:DD71" si="781">IF(AND(LEN(DC68)=1,DC68&lt;&gt;"Z"),CHAR(CODE(DC68)+1),IF(RIGHT(DC68,1)="Z", CHAR(65+MOD(CODE(LEFT(DC68,1))+1-65,26)),LEFT(DC68,1)) &amp; CHAR(65+MOD(CODE(RIGHT(DC68,1))+1-65,26)))</f>
        <v>AK</v>
      </c>
      <c r="DE68" s="177" t="str">
        <f t="shared" ref="DE68:DE71" si="782">IF(AND(LEN(DD68)=1,DD68&lt;&gt;"Z"),CHAR(CODE(DD68)+1),IF(RIGHT(DD68,1)="Z", CHAR(65+MOD(CODE(LEFT(DD68,1))+1-65,26)),LEFT(DD68,1)) &amp; CHAR(65+MOD(CODE(RIGHT(DD68,1))+1-65,26)))</f>
        <v>AL</v>
      </c>
      <c r="DF68" s="177" t="str">
        <f t="shared" ref="DF68:DF71" si="783">IF(AND(LEN(DE68)=1,DE68&lt;&gt;"Z"),CHAR(CODE(DE68)+1),IF(RIGHT(DE68,1)="Z", CHAR(65+MOD(CODE(LEFT(DE68,1))+1-65,26)),LEFT(DE68,1)) &amp; CHAR(65+MOD(CODE(RIGHT(DE68,1))+1-65,26)))</f>
        <v>AM</v>
      </c>
      <c r="DG68" s="177" t="str">
        <f t="shared" ref="DG68:DG71" si="784">IF(AND(LEN(DF68)=1,DF68&lt;&gt;"Z"),CHAR(CODE(DF68)+1),IF(RIGHT(DF68,1)="Z", CHAR(65+MOD(CODE(LEFT(DF68,1))+1-65,26)),LEFT(DF68,1)) &amp; CHAR(65+MOD(CODE(RIGHT(DF68,1))+1-65,26)))</f>
        <v>AN</v>
      </c>
      <c r="DH68" s="177" t="str">
        <f t="shared" ref="DH68:DH71" si="785">IF(AND(LEN(DG68)=1,DG68&lt;&gt;"Z"),CHAR(CODE(DG68)+1),IF(RIGHT(DG68,1)="Z", CHAR(65+MOD(CODE(LEFT(DG68,1))+1-65,26)),LEFT(DG68,1)) &amp; CHAR(65+MOD(CODE(RIGHT(DG68,1))+1-65,26)))</f>
        <v>AO</v>
      </c>
      <c r="DI68" s="177" t="str">
        <f t="shared" ref="DI68:DI71" si="786">IF(AND(LEN(DH68)=1,DH68&lt;&gt;"Z"),CHAR(CODE(DH68)+1),IF(RIGHT(DH68,1)="Z", CHAR(65+MOD(CODE(LEFT(DH68,1))+1-65,26)),LEFT(DH68,1)) &amp; CHAR(65+MOD(CODE(RIGHT(DH68,1))+1-65,26)))</f>
        <v>AP</v>
      </c>
      <c r="DJ68" s="177" t="str">
        <f t="shared" ref="DJ68:DJ71" si="787">IF(AND(LEN(DI68)=1,DI68&lt;&gt;"Z"),CHAR(CODE(DI68)+1),IF(RIGHT(DI68,1)="Z", CHAR(65+MOD(CODE(LEFT(DI68,1))+1-65,26)),LEFT(DI68,1)) &amp; CHAR(65+MOD(CODE(RIGHT(DI68,1))+1-65,26)))</f>
        <v>AQ</v>
      </c>
      <c r="DK68" s="177" t="str">
        <f t="shared" ref="DK68:DK71" si="788">IF(AND(LEN(DJ68)=1,DJ68&lt;&gt;"Z"),CHAR(CODE(DJ68)+1),IF(RIGHT(DJ68,1)="Z", CHAR(65+MOD(CODE(LEFT(DJ68,1))+1-65,26)),LEFT(DJ68,1)) &amp; CHAR(65+MOD(CODE(RIGHT(DJ68,1))+1-65,26)))</f>
        <v>AR</v>
      </c>
      <c r="DL68" s="177" t="str">
        <f t="shared" ref="DL68:DL71" si="789">IF(AND(LEN(DK68)=1,DK68&lt;&gt;"Z"),CHAR(CODE(DK68)+1),IF(RIGHT(DK68,1)="Z", CHAR(65+MOD(CODE(LEFT(DK68,1))+1-65,26)),LEFT(DK68,1)) &amp; CHAR(65+MOD(CODE(RIGHT(DK68,1))+1-65,26)))</f>
        <v>AS</v>
      </c>
    </row>
    <row r="69" spans="2:116" ht="16" x14ac:dyDescent="0.8">
      <c r="B69" s="24" t="str">
        <f t="shared" si="736"/>
        <v>Chem_Ammonia</v>
      </c>
      <c r="C69" s="12" t="s">
        <v>37</v>
      </c>
      <c r="D69" s="12" t="s">
        <v>39</v>
      </c>
      <c r="E69" s="12" t="s">
        <v>2000</v>
      </c>
      <c r="F69" s="12" t="s">
        <v>119</v>
      </c>
      <c r="G69" s="12"/>
      <c r="H69" s="12" t="s">
        <v>21</v>
      </c>
      <c r="I69" s="12" t="s">
        <v>113</v>
      </c>
      <c r="J69" s="12"/>
      <c r="K69" t="str">
        <f>INDEX('Unit list'!$D:$D,MATCH($I69,'Unit list'!$C:$C,0))</f>
        <v>USD/tpA</v>
      </c>
      <c r="L69" s="16">
        <f>INDEX('Unit list'!$E:$E,MATCH($I69,'Unit list'!$C:$C,0))</f>
        <v>1</v>
      </c>
      <c r="M69" t="str">
        <f>IF($L69=1,$K69&amp;$D69,$K69)</f>
        <v>USD/tpANH3</v>
      </c>
      <c r="N69" s="16">
        <f>INDEX('Unit list'!$F:$F,MATCH($I69,'Unit list'!$C:$C,0))</f>
        <v>0</v>
      </c>
      <c r="O69" s="101"/>
      <c r="P69" s="103">
        <f t="shared" ca="1" si="743"/>
        <v>48.412389322916674</v>
      </c>
      <c r="Q69" s="103">
        <f t="shared" ca="1" si="744"/>
        <v>48.412389322916674</v>
      </c>
      <c r="R69" s="103">
        <f t="shared" ca="1" si="745"/>
        <v>48.412389322916674</v>
      </c>
      <c r="S69" s="103">
        <f t="shared" ca="1" si="746"/>
        <v>48.412389322916674</v>
      </c>
      <c r="T69" s="103">
        <f t="shared" ca="1" si="747"/>
        <v>48.412389322916674</v>
      </c>
      <c r="U69" s="103">
        <f t="shared" ca="1" si="748"/>
        <v>48.412389322916674</v>
      </c>
      <c r="V69" s="103">
        <f t="shared" ca="1" si="749"/>
        <v>48.412389322916674</v>
      </c>
      <c r="W69" s="103">
        <f t="shared" ca="1" si="750"/>
        <v>48.412389322916674</v>
      </c>
      <c r="X69" s="103">
        <f t="shared" ca="1" si="751"/>
        <v>48.412389322916674</v>
      </c>
      <c r="Y69" s="103">
        <f t="shared" ca="1" si="752"/>
        <v>48.412389322916674</v>
      </c>
      <c r="Z69" s="103">
        <f t="shared" ca="1" si="753"/>
        <v>48.412389322916674</v>
      </c>
      <c r="AA69" s="103">
        <f t="shared" ca="1" si="754"/>
        <v>48.412389322916674</v>
      </c>
      <c r="AB69" s="103">
        <f t="shared" ca="1" si="755"/>
        <v>48.412389322916674</v>
      </c>
      <c r="AC69" s="103">
        <f t="shared" ca="1" si="756"/>
        <v>48.412389322916674</v>
      </c>
      <c r="AD69" s="103">
        <f t="shared" ca="1" si="757"/>
        <v>48.412389322916674</v>
      </c>
      <c r="AE69" s="103">
        <f t="shared" ca="1" si="758"/>
        <v>48.412389322916674</v>
      </c>
      <c r="AF69" s="103">
        <f t="shared" ca="1" si="759"/>
        <v>48.412389322916674</v>
      </c>
      <c r="AG69" s="103">
        <f t="shared" ca="1" si="760"/>
        <v>48.412389322916674</v>
      </c>
      <c r="AH69" s="103">
        <f t="shared" ca="1" si="761"/>
        <v>48.412389322916674</v>
      </c>
      <c r="AI69" s="103">
        <f t="shared" ca="1" si="762"/>
        <v>48.412389322916674</v>
      </c>
      <c r="AJ69" s="103">
        <f t="shared" ca="1" si="763"/>
        <v>48.412389322916674</v>
      </c>
      <c r="AK69" s="103">
        <f t="shared" ca="1" si="764"/>
        <v>48.412389322916674</v>
      </c>
      <c r="AL69" s="103">
        <f t="shared" ca="1" si="765"/>
        <v>48.412389322916674</v>
      </c>
      <c r="AM69" s="103">
        <f t="shared" ca="1" si="766"/>
        <v>48.412389322916674</v>
      </c>
      <c r="AN69" s="103">
        <f t="shared" ca="1" si="767"/>
        <v>48.412389322916674</v>
      </c>
      <c r="AO69" s="103">
        <f t="shared" ca="1" si="768"/>
        <v>48.412389322916674</v>
      </c>
      <c r="AP69" s="103">
        <f t="shared" ca="1" si="769"/>
        <v>48.412389322916674</v>
      </c>
      <c r="AQ69" s="103">
        <f t="shared" ca="1" si="770"/>
        <v>48.412389322916674</v>
      </c>
      <c r="AR69" s="103">
        <f t="shared" ca="1" si="771"/>
        <v>48.412389322916674</v>
      </c>
      <c r="AS69" s="103">
        <f t="shared" ca="1" si="772"/>
        <v>48.412389322916674</v>
      </c>
      <c r="AT69" s="103">
        <f t="shared" ca="1" si="773"/>
        <v>48.412389322916674</v>
      </c>
      <c r="AW69" s="175" t="s">
        <v>1687</v>
      </c>
      <c r="AX69" s="175">
        <f t="shared" si="738"/>
        <v>16</v>
      </c>
      <c r="AY69" s="176" t="str" cm="1">
        <f t="array" ref="AY69">D69&amp;"_"&amp;INDEX(Table18[Calcultion sheet],MATCH(1,('Business case OPEX &amp; CAPEX'!$E69=Table18[Technology])*($C69=Table18[Chemical]),0))</f>
        <v>NH3_Oversized ATR + CCS</v>
      </c>
      <c r="AZ69" s="176" t="str">
        <f t="shared" si="739"/>
        <v>N16</v>
      </c>
      <c r="BA69" s="176" t="str">
        <f t="shared" si="703"/>
        <v>O16</v>
      </c>
      <c r="BB69" s="176" t="str">
        <f t="shared" si="704"/>
        <v>P16</v>
      </c>
      <c r="BC69" s="176" t="str">
        <f t="shared" si="705"/>
        <v>Q16</v>
      </c>
      <c r="BD69" s="176" t="str">
        <f t="shared" si="706"/>
        <v>R16</v>
      </c>
      <c r="BE69" s="176" t="str">
        <f t="shared" si="707"/>
        <v>S16</v>
      </c>
      <c r="BF69" s="176" t="str">
        <f t="shared" si="708"/>
        <v>T16</v>
      </c>
      <c r="BG69" s="176" t="str">
        <f t="shared" si="709"/>
        <v>U16</v>
      </c>
      <c r="BH69" s="176" t="str">
        <f t="shared" si="710"/>
        <v>V16</v>
      </c>
      <c r="BI69" s="176" t="str">
        <f t="shared" si="711"/>
        <v>W16</v>
      </c>
      <c r="BJ69" s="176" t="str">
        <f t="shared" si="712"/>
        <v>X16</v>
      </c>
      <c r="BK69" s="176" t="str">
        <f t="shared" si="713"/>
        <v>Y16</v>
      </c>
      <c r="BL69" s="176" t="str">
        <f t="shared" si="714"/>
        <v>Z16</v>
      </c>
      <c r="BM69" s="176" t="str">
        <f t="shared" si="715"/>
        <v>AA16</v>
      </c>
      <c r="BN69" s="176" t="str">
        <f t="shared" si="716"/>
        <v>AB16</v>
      </c>
      <c r="BO69" s="176" t="str">
        <f t="shared" si="717"/>
        <v>AC16</v>
      </c>
      <c r="BP69" s="176" t="str">
        <f t="shared" si="718"/>
        <v>AD16</v>
      </c>
      <c r="BQ69" s="176" t="str">
        <f t="shared" si="719"/>
        <v>AE16</v>
      </c>
      <c r="BR69" s="176" t="str">
        <f t="shared" si="720"/>
        <v>AF16</v>
      </c>
      <c r="BS69" s="176" t="str">
        <f t="shared" si="721"/>
        <v>AG16</v>
      </c>
      <c r="BT69" s="176" t="str">
        <f t="shared" si="722"/>
        <v>AH16</v>
      </c>
      <c r="BU69" s="176" t="str">
        <f t="shared" si="723"/>
        <v>AI16</v>
      </c>
      <c r="BV69" s="176" t="str">
        <f t="shared" si="724"/>
        <v>AJ16</v>
      </c>
      <c r="BW69" s="176" t="str">
        <f t="shared" si="725"/>
        <v>AK16</v>
      </c>
      <c r="BX69" s="176" t="str">
        <f t="shared" si="726"/>
        <v>AL16</v>
      </c>
      <c r="BY69" s="176" t="str">
        <f t="shared" si="727"/>
        <v>AM16</v>
      </c>
      <c r="BZ69" s="176" t="str">
        <f t="shared" si="728"/>
        <v>AN16</v>
      </c>
      <c r="CA69" s="176" t="str">
        <f t="shared" si="729"/>
        <v>AO16</v>
      </c>
      <c r="CB69" s="176" t="str">
        <f t="shared" si="730"/>
        <v>AP16</v>
      </c>
      <c r="CC69" s="176" t="str">
        <f t="shared" si="731"/>
        <v>AQ16</v>
      </c>
      <c r="CD69" s="176" t="str">
        <f t="shared" si="732"/>
        <v>AR16</v>
      </c>
      <c r="CE69" s="176" t="str">
        <f t="shared" si="733"/>
        <v>AS16</v>
      </c>
      <c r="CF69" s="175"/>
      <c r="CG69" s="177" t="str">
        <f t="shared" si="740"/>
        <v>N</v>
      </c>
      <c r="CH69" s="177" t="str">
        <f t="shared" si="741"/>
        <v>O</v>
      </c>
      <c r="CI69" s="177" t="str">
        <f t="shared" ref="CI69:CI71" si="790">IF(AND(LEN(CH69)=1,CH69&lt;&gt;"Z"),CHAR(CODE(CH69)+1),IF(RIGHT(CH69,1)="Z", CHAR(65+MOD(CODE(LEFT(CH69,1))+1-65,26)),LEFT(CH69,1)) &amp; CHAR(65+MOD(CODE(RIGHT(CH69,1))+1-65,26)))</f>
        <v>P</v>
      </c>
      <c r="CJ69" s="177" t="str">
        <f t="shared" ref="CJ69:CJ71" si="791">IF(AND(LEN(CI69)=1,CI69&lt;&gt;"Z"),CHAR(CODE(CI69)+1),IF(RIGHT(CI69,1)="Z", CHAR(65+MOD(CODE(LEFT(CI69,1))+1-65,26)),LEFT(CI69,1)) &amp; CHAR(65+MOD(CODE(RIGHT(CI69,1))+1-65,26)))</f>
        <v>Q</v>
      </c>
      <c r="CK69" s="177" t="str">
        <f t="shared" ref="CK69:CK71" si="792">IF(AND(LEN(CJ69)=1,CJ69&lt;&gt;"Z"),CHAR(CODE(CJ69)+1),IF(RIGHT(CJ69,1)="Z", CHAR(65+MOD(CODE(LEFT(CJ69,1))+1-65,26)),LEFT(CJ69,1)) &amp; CHAR(65+MOD(CODE(RIGHT(CJ69,1))+1-65,26)))</f>
        <v>R</v>
      </c>
      <c r="CL69" s="177" t="str">
        <f t="shared" ref="CL69:CL71" si="793">IF(AND(LEN(CK69)=1,CK69&lt;&gt;"Z"),CHAR(CODE(CK69)+1),IF(RIGHT(CK69,1)="Z", CHAR(65+MOD(CODE(LEFT(CK69,1))+1-65,26)),LEFT(CK69,1)) &amp; CHAR(65+MOD(CODE(RIGHT(CK69,1))+1-65,26)))</f>
        <v>S</v>
      </c>
      <c r="CM69" s="177" t="str">
        <f t="shared" ref="CM69:CM71" si="794">IF(AND(LEN(CL69)=1,CL69&lt;&gt;"Z"),CHAR(CODE(CL69)+1),IF(RIGHT(CL69,1)="Z", CHAR(65+MOD(CODE(LEFT(CL69,1))+1-65,26)),LEFT(CL69,1)) &amp; CHAR(65+MOD(CODE(RIGHT(CL69,1))+1-65,26)))</f>
        <v>T</v>
      </c>
      <c r="CN69" s="177" t="str">
        <f t="shared" ref="CN69:CN71" si="795">IF(AND(LEN(CM69)=1,CM69&lt;&gt;"Z"),CHAR(CODE(CM69)+1),IF(RIGHT(CM69,1)="Z", CHAR(65+MOD(CODE(LEFT(CM69,1))+1-65,26)),LEFT(CM69,1)) &amp; CHAR(65+MOD(CODE(RIGHT(CM69,1))+1-65,26)))</f>
        <v>U</v>
      </c>
      <c r="CO69" s="177" t="str">
        <f t="shared" ref="CO69:CO71" si="796">IF(AND(LEN(CN69)=1,CN69&lt;&gt;"Z"),CHAR(CODE(CN69)+1),IF(RIGHT(CN69,1)="Z", CHAR(65+MOD(CODE(LEFT(CN69,1))+1-65,26)),LEFT(CN69,1)) &amp; CHAR(65+MOD(CODE(RIGHT(CN69,1))+1-65,26)))</f>
        <v>V</v>
      </c>
      <c r="CP69" s="177" t="str">
        <f t="shared" ref="CP69:CP71" si="797">IF(AND(LEN(CO69)=1,CO69&lt;&gt;"Z"),CHAR(CODE(CO69)+1),IF(RIGHT(CO69,1)="Z", CHAR(65+MOD(CODE(LEFT(CO69,1))+1-65,26)),LEFT(CO69,1)) &amp; CHAR(65+MOD(CODE(RIGHT(CO69,1))+1-65,26)))</f>
        <v>W</v>
      </c>
      <c r="CQ69" s="177" t="str">
        <f t="shared" ref="CQ69:CQ71" si="798">IF(AND(LEN(CP69)=1,CP69&lt;&gt;"Z"),CHAR(CODE(CP69)+1),IF(RIGHT(CP69,1)="Z", CHAR(65+MOD(CODE(LEFT(CP69,1))+1-65,26)),LEFT(CP69,1)) &amp; CHAR(65+MOD(CODE(RIGHT(CP69,1))+1-65,26)))</f>
        <v>X</v>
      </c>
      <c r="CR69" s="177" t="str">
        <f t="shared" ref="CR69:CR71" si="799">IF(AND(LEN(CQ69)=1,CQ69&lt;&gt;"Z"),CHAR(CODE(CQ69)+1),IF(RIGHT(CQ69,1)="Z", CHAR(65+MOD(CODE(LEFT(CQ69,1))+1-65,26)),LEFT(CQ69,1)) &amp; CHAR(65+MOD(CODE(RIGHT(CQ69,1))+1-65,26)))</f>
        <v>Y</v>
      </c>
      <c r="CS69" s="177" t="str">
        <f t="shared" ref="CS69:CS71" si="800">IF(AND(LEN(CR69)=1,CR69&lt;&gt;"Z"),CHAR(CODE(CR69)+1),IF(RIGHT(CR69,1)="Z", CHAR(65+MOD(CODE(LEFT(CR69,1))+1-65,26)),LEFT(CR69,1)) &amp; CHAR(65+MOD(CODE(RIGHT(CR69,1))+1-65,26)))</f>
        <v>Z</v>
      </c>
      <c r="CT69" s="177" t="str">
        <f t="shared" ref="CT69:CT71" si="801">IF(AND(LEN(CS69)=1,CS69&lt;&gt;"Z"),CHAR(CODE(CS69)+1),IF(RIGHT(CS69,1)="Z", CHAR(65+MOD(CODE(LEFT(CS69,1))+1-65,26)),LEFT(CS69,1)) &amp; CHAR(65+MOD(CODE(RIGHT(CS69,1))+1-65,26)))</f>
        <v>AA</v>
      </c>
      <c r="CU69" s="177" t="str">
        <f t="shared" ref="CU69:CU71" si="802">IF(AND(LEN(CT69)=1,CT69&lt;&gt;"Z"),CHAR(CODE(CT69)+1),IF(RIGHT(CT69,1)="Z", CHAR(65+MOD(CODE(LEFT(CT69,1))+1-65,26)),LEFT(CT69,1)) &amp; CHAR(65+MOD(CODE(RIGHT(CT69,1))+1-65,26)))</f>
        <v>AB</v>
      </c>
      <c r="CV69" s="177" t="str">
        <f t="shared" ref="CV69:CV71" si="803">IF(AND(LEN(CU69)=1,CU69&lt;&gt;"Z"),CHAR(CODE(CU69)+1),IF(RIGHT(CU69,1)="Z", CHAR(65+MOD(CODE(LEFT(CU69,1))+1-65,26)),LEFT(CU69,1)) &amp; CHAR(65+MOD(CODE(RIGHT(CU69,1))+1-65,26)))</f>
        <v>AC</v>
      </c>
      <c r="CW69" s="177" t="str">
        <f t="shared" si="774"/>
        <v>AD</v>
      </c>
      <c r="CX69" s="177" t="str">
        <f t="shared" si="775"/>
        <v>AE</v>
      </c>
      <c r="CY69" s="177" t="str">
        <f t="shared" si="776"/>
        <v>AF</v>
      </c>
      <c r="CZ69" s="177" t="str">
        <f t="shared" si="777"/>
        <v>AG</v>
      </c>
      <c r="DA69" s="177" t="str">
        <f t="shared" si="778"/>
        <v>AH</v>
      </c>
      <c r="DB69" s="177" t="str">
        <f t="shared" si="779"/>
        <v>AI</v>
      </c>
      <c r="DC69" s="177" t="str">
        <f t="shared" si="780"/>
        <v>AJ</v>
      </c>
      <c r="DD69" s="177" t="str">
        <f t="shared" si="781"/>
        <v>AK</v>
      </c>
      <c r="DE69" s="177" t="str">
        <f t="shared" si="782"/>
        <v>AL</v>
      </c>
      <c r="DF69" s="177" t="str">
        <f t="shared" si="783"/>
        <v>AM</v>
      </c>
      <c r="DG69" s="177" t="str">
        <f t="shared" si="784"/>
        <v>AN</v>
      </c>
      <c r="DH69" s="177" t="str">
        <f t="shared" si="785"/>
        <v>AO</v>
      </c>
      <c r="DI69" s="177" t="str">
        <f t="shared" si="786"/>
        <v>AP</v>
      </c>
      <c r="DJ69" s="177" t="str">
        <f t="shared" si="787"/>
        <v>AQ</v>
      </c>
      <c r="DK69" s="177" t="str">
        <f t="shared" si="788"/>
        <v>AR</v>
      </c>
      <c r="DL69" s="177" t="str">
        <f t="shared" si="789"/>
        <v>AS</v>
      </c>
    </row>
    <row r="70" spans="2:116" ht="16" x14ac:dyDescent="0.8">
      <c r="B70" s="24" t="str">
        <f t="shared" si="736"/>
        <v>Chem_Ammonia</v>
      </c>
      <c r="C70" s="12" t="s">
        <v>37</v>
      </c>
      <c r="D70" s="12" t="s">
        <v>39</v>
      </c>
      <c r="E70" s="12" t="s">
        <v>2000</v>
      </c>
      <c r="F70" s="12" t="s">
        <v>119</v>
      </c>
      <c r="G70" s="12"/>
      <c r="H70" s="12" t="s">
        <v>83</v>
      </c>
      <c r="I70" s="12" t="s">
        <v>4</v>
      </c>
      <c r="J70" s="33"/>
      <c r="K70" t="str">
        <f>INDEX('Unit list'!$D:$D,MATCH($I70,'Unit list'!$C:$C,0))</f>
        <v>GJ/t</v>
      </c>
      <c r="L70" s="16">
        <f>INDEX('Unit list'!$E:$E,MATCH($I70,'Unit list'!$C:$C,0))</f>
        <v>1</v>
      </c>
      <c r="M70" t="str">
        <f t="shared" si="170"/>
        <v>GJ/tNH3</v>
      </c>
      <c r="N70" s="16">
        <f>INDEX('Unit list'!$F:$F,MATCH($I70,'Unit list'!$C:$C,0))</f>
        <v>0</v>
      </c>
      <c r="O70" s="101"/>
      <c r="P70" s="103">
        <f t="shared" ca="1" si="743"/>
        <v>28.380000000000003</v>
      </c>
      <c r="Q70" s="103">
        <f t="shared" ca="1" si="744"/>
        <v>28.380000000000003</v>
      </c>
      <c r="R70" s="103">
        <f t="shared" ca="1" si="745"/>
        <v>28.380000000000003</v>
      </c>
      <c r="S70" s="103">
        <f t="shared" ca="1" si="746"/>
        <v>28.380000000000003</v>
      </c>
      <c r="T70" s="103">
        <f t="shared" ca="1" si="747"/>
        <v>28.380000000000003</v>
      </c>
      <c r="U70" s="103">
        <f t="shared" ca="1" si="748"/>
        <v>28.380000000000003</v>
      </c>
      <c r="V70" s="103">
        <f t="shared" ca="1" si="749"/>
        <v>28.380000000000003</v>
      </c>
      <c r="W70" s="103">
        <f t="shared" ca="1" si="750"/>
        <v>28.380000000000003</v>
      </c>
      <c r="X70" s="103">
        <f t="shared" ca="1" si="751"/>
        <v>28.380000000000003</v>
      </c>
      <c r="Y70" s="103">
        <f t="shared" ca="1" si="752"/>
        <v>28.380000000000003</v>
      </c>
      <c r="Z70" s="103">
        <f t="shared" ca="1" si="753"/>
        <v>28.380000000000003</v>
      </c>
      <c r="AA70" s="103">
        <f t="shared" ca="1" si="754"/>
        <v>28.380000000000003</v>
      </c>
      <c r="AB70" s="103">
        <f t="shared" ca="1" si="755"/>
        <v>28.380000000000003</v>
      </c>
      <c r="AC70" s="103">
        <f t="shared" ca="1" si="756"/>
        <v>28.380000000000003</v>
      </c>
      <c r="AD70" s="103">
        <f t="shared" ca="1" si="757"/>
        <v>28.380000000000003</v>
      </c>
      <c r="AE70" s="103">
        <f t="shared" ca="1" si="758"/>
        <v>28.380000000000003</v>
      </c>
      <c r="AF70" s="103">
        <f t="shared" ca="1" si="759"/>
        <v>28.380000000000003</v>
      </c>
      <c r="AG70" s="103">
        <f t="shared" ca="1" si="760"/>
        <v>28.380000000000003</v>
      </c>
      <c r="AH70" s="103">
        <f t="shared" ca="1" si="761"/>
        <v>28.380000000000003</v>
      </c>
      <c r="AI70" s="103">
        <f t="shared" ca="1" si="762"/>
        <v>28.380000000000003</v>
      </c>
      <c r="AJ70" s="103">
        <f t="shared" ca="1" si="763"/>
        <v>28.380000000000003</v>
      </c>
      <c r="AK70" s="103">
        <f t="shared" ca="1" si="764"/>
        <v>28.380000000000003</v>
      </c>
      <c r="AL70" s="103">
        <f t="shared" ca="1" si="765"/>
        <v>28.380000000000003</v>
      </c>
      <c r="AM70" s="103">
        <f t="shared" ca="1" si="766"/>
        <v>28.380000000000003</v>
      </c>
      <c r="AN70" s="103">
        <f t="shared" ca="1" si="767"/>
        <v>28.380000000000003</v>
      </c>
      <c r="AO70" s="103">
        <f t="shared" ca="1" si="768"/>
        <v>28.380000000000003</v>
      </c>
      <c r="AP70" s="103">
        <f t="shared" ca="1" si="769"/>
        <v>28.380000000000003</v>
      </c>
      <c r="AQ70" s="103">
        <f t="shared" ca="1" si="770"/>
        <v>28.380000000000003</v>
      </c>
      <c r="AR70" s="103">
        <f t="shared" ca="1" si="771"/>
        <v>28.380000000000003</v>
      </c>
      <c r="AS70" s="103">
        <f t="shared" ca="1" si="772"/>
        <v>28.380000000000003</v>
      </c>
      <c r="AT70" s="103">
        <f t="shared" ca="1" si="773"/>
        <v>28.380000000000003</v>
      </c>
      <c r="AW70" s="175" t="s">
        <v>1687</v>
      </c>
      <c r="AX70" s="175">
        <f t="shared" si="738"/>
        <v>17</v>
      </c>
      <c r="AY70" s="176" t="str" cm="1">
        <f t="array" ref="AY70">D70&amp;"_"&amp;INDEX(Table18[Calcultion sheet],MATCH(1,('Business case OPEX &amp; CAPEX'!$E70=Table18[Technology])*($C70=Table18[Chemical]),0))</f>
        <v>NH3_Oversized ATR + CCS</v>
      </c>
      <c r="AZ70" s="176" t="str">
        <f t="shared" si="739"/>
        <v>N17</v>
      </c>
      <c r="BA70" s="176" t="str">
        <f t="shared" si="703"/>
        <v>O17</v>
      </c>
      <c r="BB70" s="176" t="str">
        <f t="shared" si="704"/>
        <v>P17</v>
      </c>
      <c r="BC70" s="176" t="str">
        <f t="shared" si="705"/>
        <v>Q17</v>
      </c>
      <c r="BD70" s="176" t="str">
        <f t="shared" si="706"/>
        <v>R17</v>
      </c>
      <c r="BE70" s="176" t="str">
        <f t="shared" si="707"/>
        <v>S17</v>
      </c>
      <c r="BF70" s="176" t="str">
        <f t="shared" si="708"/>
        <v>T17</v>
      </c>
      <c r="BG70" s="176" t="str">
        <f t="shared" si="709"/>
        <v>U17</v>
      </c>
      <c r="BH70" s="176" t="str">
        <f t="shared" si="710"/>
        <v>V17</v>
      </c>
      <c r="BI70" s="176" t="str">
        <f t="shared" si="711"/>
        <v>W17</v>
      </c>
      <c r="BJ70" s="176" t="str">
        <f t="shared" si="712"/>
        <v>X17</v>
      </c>
      <c r="BK70" s="176" t="str">
        <f t="shared" si="713"/>
        <v>Y17</v>
      </c>
      <c r="BL70" s="176" t="str">
        <f t="shared" si="714"/>
        <v>Z17</v>
      </c>
      <c r="BM70" s="176" t="str">
        <f t="shared" si="715"/>
        <v>AA17</v>
      </c>
      <c r="BN70" s="176" t="str">
        <f t="shared" si="716"/>
        <v>AB17</v>
      </c>
      <c r="BO70" s="176" t="str">
        <f t="shared" si="717"/>
        <v>AC17</v>
      </c>
      <c r="BP70" s="176" t="str">
        <f t="shared" si="718"/>
        <v>AD17</v>
      </c>
      <c r="BQ70" s="176" t="str">
        <f t="shared" si="719"/>
        <v>AE17</v>
      </c>
      <c r="BR70" s="176" t="str">
        <f t="shared" si="720"/>
        <v>AF17</v>
      </c>
      <c r="BS70" s="176" t="str">
        <f t="shared" si="721"/>
        <v>AG17</v>
      </c>
      <c r="BT70" s="176" t="str">
        <f t="shared" si="722"/>
        <v>AH17</v>
      </c>
      <c r="BU70" s="176" t="str">
        <f t="shared" si="723"/>
        <v>AI17</v>
      </c>
      <c r="BV70" s="176" t="str">
        <f t="shared" si="724"/>
        <v>AJ17</v>
      </c>
      <c r="BW70" s="176" t="str">
        <f t="shared" si="725"/>
        <v>AK17</v>
      </c>
      <c r="BX70" s="176" t="str">
        <f t="shared" si="726"/>
        <v>AL17</v>
      </c>
      <c r="BY70" s="176" t="str">
        <f t="shared" si="727"/>
        <v>AM17</v>
      </c>
      <c r="BZ70" s="176" t="str">
        <f t="shared" si="728"/>
        <v>AN17</v>
      </c>
      <c r="CA70" s="176" t="str">
        <f t="shared" si="729"/>
        <v>AO17</v>
      </c>
      <c r="CB70" s="176" t="str">
        <f t="shared" si="730"/>
        <v>AP17</v>
      </c>
      <c r="CC70" s="176" t="str">
        <f t="shared" si="731"/>
        <v>AQ17</v>
      </c>
      <c r="CD70" s="176" t="str">
        <f t="shared" si="732"/>
        <v>AR17</v>
      </c>
      <c r="CE70" s="176" t="str">
        <f t="shared" si="733"/>
        <v>AS17</v>
      </c>
      <c r="CF70" s="175"/>
      <c r="CG70" s="177" t="str">
        <f t="shared" si="740"/>
        <v>N</v>
      </c>
      <c r="CH70" s="177" t="str">
        <f t="shared" si="741"/>
        <v>O</v>
      </c>
      <c r="CI70" s="177" t="str">
        <f t="shared" si="790"/>
        <v>P</v>
      </c>
      <c r="CJ70" s="177" t="str">
        <f t="shared" si="791"/>
        <v>Q</v>
      </c>
      <c r="CK70" s="177" t="str">
        <f t="shared" si="792"/>
        <v>R</v>
      </c>
      <c r="CL70" s="177" t="str">
        <f t="shared" si="793"/>
        <v>S</v>
      </c>
      <c r="CM70" s="177" t="str">
        <f t="shared" si="794"/>
        <v>T</v>
      </c>
      <c r="CN70" s="177" t="str">
        <f t="shared" si="795"/>
        <v>U</v>
      </c>
      <c r="CO70" s="177" t="str">
        <f t="shared" si="796"/>
        <v>V</v>
      </c>
      <c r="CP70" s="177" t="str">
        <f t="shared" si="797"/>
        <v>W</v>
      </c>
      <c r="CQ70" s="177" t="str">
        <f t="shared" si="798"/>
        <v>X</v>
      </c>
      <c r="CR70" s="177" t="str">
        <f t="shared" si="799"/>
        <v>Y</v>
      </c>
      <c r="CS70" s="177" t="str">
        <f t="shared" si="800"/>
        <v>Z</v>
      </c>
      <c r="CT70" s="177" t="str">
        <f t="shared" si="801"/>
        <v>AA</v>
      </c>
      <c r="CU70" s="177" t="str">
        <f t="shared" si="802"/>
        <v>AB</v>
      </c>
      <c r="CV70" s="177" t="str">
        <f t="shared" si="803"/>
        <v>AC</v>
      </c>
      <c r="CW70" s="177" t="str">
        <f t="shared" si="774"/>
        <v>AD</v>
      </c>
      <c r="CX70" s="177" t="str">
        <f t="shared" si="775"/>
        <v>AE</v>
      </c>
      <c r="CY70" s="177" t="str">
        <f t="shared" si="776"/>
        <v>AF</v>
      </c>
      <c r="CZ70" s="177" t="str">
        <f t="shared" si="777"/>
        <v>AG</v>
      </c>
      <c r="DA70" s="177" t="str">
        <f t="shared" si="778"/>
        <v>AH</v>
      </c>
      <c r="DB70" s="177" t="str">
        <f t="shared" si="779"/>
        <v>AI</v>
      </c>
      <c r="DC70" s="177" t="str">
        <f t="shared" si="780"/>
        <v>AJ</v>
      </c>
      <c r="DD70" s="177" t="str">
        <f t="shared" si="781"/>
        <v>AK</v>
      </c>
      <c r="DE70" s="177" t="str">
        <f t="shared" si="782"/>
        <v>AL</v>
      </c>
      <c r="DF70" s="177" t="str">
        <f t="shared" si="783"/>
        <v>AM</v>
      </c>
      <c r="DG70" s="177" t="str">
        <f t="shared" si="784"/>
        <v>AN</v>
      </c>
      <c r="DH70" s="177" t="str">
        <f t="shared" si="785"/>
        <v>AO</v>
      </c>
      <c r="DI70" s="177" t="str">
        <f t="shared" si="786"/>
        <v>AP</v>
      </c>
      <c r="DJ70" s="177" t="str">
        <f t="shared" si="787"/>
        <v>AQ</v>
      </c>
      <c r="DK70" s="177" t="str">
        <f t="shared" si="788"/>
        <v>AR</v>
      </c>
      <c r="DL70" s="177" t="str">
        <f t="shared" si="789"/>
        <v>AS</v>
      </c>
    </row>
    <row r="71" spans="2:116" ht="16" x14ac:dyDescent="0.8">
      <c r="B71" s="24" t="str">
        <f t="shared" si="736"/>
        <v>Chem_Ammonia</v>
      </c>
      <c r="C71" s="12" t="s">
        <v>37</v>
      </c>
      <c r="D71" s="12" t="s">
        <v>39</v>
      </c>
      <c r="E71" s="12" t="s">
        <v>2000</v>
      </c>
      <c r="F71" s="12" t="s">
        <v>119</v>
      </c>
      <c r="G71" s="12"/>
      <c r="H71" s="12" t="s">
        <v>84</v>
      </c>
      <c r="I71" s="12" t="s">
        <v>4</v>
      </c>
      <c r="J71" s="33"/>
      <c r="K71" t="str">
        <f>INDEX('Unit list'!$D:$D,MATCH($I71,'Unit list'!$C:$C,0))</f>
        <v>GJ/t</v>
      </c>
      <c r="L71" s="16">
        <f>INDEX('Unit list'!$E:$E,MATCH($I71,'Unit list'!$C:$C,0))</f>
        <v>1</v>
      </c>
      <c r="M71" t="str">
        <f t="shared" si="170"/>
        <v>GJ/tNH3</v>
      </c>
      <c r="N71" s="16">
        <f>INDEX('Unit list'!$F:$F,MATCH($I71,'Unit list'!$C:$C,0))</f>
        <v>0</v>
      </c>
      <c r="O71" s="101"/>
      <c r="P71" s="103">
        <f t="shared" ca="1" si="743"/>
        <v>0</v>
      </c>
      <c r="Q71" s="103">
        <f t="shared" ca="1" si="744"/>
        <v>0</v>
      </c>
      <c r="R71" s="103">
        <f t="shared" ca="1" si="745"/>
        <v>0</v>
      </c>
      <c r="S71" s="103">
        <f t="shared" ca="1" si="746"/>
        <v>0</v>
      </c>
      <c r="T71" s="103">
        <f t="shared" ca="1" si="747"/>
        <v>0</v>
      </c>
      <c r="U71" s="103">
        <f t="shared" ca="1" si="748"/>
        <v>0</v>
      </c>
      <c r="V71" s="103">
        <f t="shared" ca="1" si="749"/>
        <v>0</v>
      </c>
      <c r="W71" s="103">
        <f t="shared" ca="1" si="750"/>
        <v>0</v>
      </c>
      <c r="X71" s="103">
        <f t="shared" ca="1" si="751"/>
        <v>0</v>
      </c>
      <c r="Y71" s="103">
        <f t="shared" ca="1" si="752"/>
        <v>0</v>
      </c>
      <c r="Z71" s="103">
        <f t="shared" ca="1" si="753"/>
        <v>0</v>
      </c>
      <c r="AA71" s="103">
        <f t="shared" ca="1" si="754"/>
        <v>0</v>
      </c>
      <c r="AB71" s="103">
        <f t="shared" ca="1" si="755"/>
        <v>0</v>
      </c>
      <c r="AC71" s="103">
        <f t="shared" ca="1" si="756"/>
        <v>0</v>
      </c>
      <c r="AD71" s="103">
        <f t="shared" ca="1" si="757"/>
        <v>0</v>
      </c>
      <c r="AE71" s="103">
        <f t="shared" ca="1" si="758"/>
        <v>0</v>
      </c>
      <c r="AF71" s="103">
        <f t="shared" ca="1" si="759"/>
        <v>0</v>
      </c>
      <c r="AG71" s="103">
        <f t="shared" ca="1" si="760"/>
        <v>0</v>
      </c>
      <c r="AH71" s="103">
        <f t="shared" ca="1" si="761"/>
        <v>0</v>
      </c>
      <c r="AI71" s="103">
        <f t="shared" ca="1" si="762"/>
        <v>0</v>
      </c>
      <c r="AJ71" s="103">
        <f t="shared" ca="1" si="763"/>
        <v>0</v>
      </c>
      <c r="AK71" s="103">
        <f t="shared" ca="1" si="764"/>
        <v>0</v>
      </c>
      <c r="AL71" s="103">
        <f t="shared" ca="1" si="765"/>
        <v>0</v>
      </c>
      <c r="AM71" s="103">
        <f t="shared" ca="1" si="766"/>
        <v>0</v>
      </c>
      <c r="AN71" s="103">
        <f t="shared" ca="1" si="767"/>
        <v>0</v>
      </c>
      <c r="AO71" s="103">
        <f t="shared" ca="1" si="768"/>
        <v>0</v>
      </c>
      <c r="AP71" s="103">
        <f t="shared" ca="1" si="769"/>
        <v>0</v>
      </c>
      <c r="AQ71" s="103">
        <f t="shared" ca="1" si="770"/>
        <v>0</v>
      </c>
      <c r="AR71" s="103">
        <f t="shared" ca="1" si="771"/>
        <v>0</v>
      </c>
      <c r="AS71" s="103">
        <f t="shared" ca="1" si="772"/>
        <v>0</v>
      </c>
      <c r="AT71" s="103">
        <f t="shared" ca="1" si="773"/>
        <v>0</v>
      </c>
      <c r="AW71" s="175" t="s">
        <v>1687</v>
      </c>
      <c r="AX71" s="175">
        <f t="shared" si="738"/>
        <v>18</v>
      </c>
      <c r="AY71" s="176" t="str" cm="1">
        <f t="array" ref="AY71">D71&amp;"_"&amp;INDEX(Table18[Calcultion sheet],MATCH(1,('Business case OPEX &amp; CAPEX'!$E71=Table18[Technology])*($C71=Table18[Chemical]),0))</f>
        <v>NH3_Oversized ATR + CCS</v>
      </c>
      <c r="AZ71" s="176" t="str">
        <f t="shared" si="739"/>
        <v>N18</v>
      </c>
      <c r="BA71" s="176" t="str">
        <f t="shared" si="703"/>
        <v>O18</v>
      </c>
      <c r="BB71" s="176" t="str">
        <f t="shared" si="704"/>
        <v>P18</v>
      </c>
      <c r="BC71" s="176" t="str">
        <f t="shared" si="705"/>
        <v>Q18</v>
      </c>
      <c r="BD71" s="176" t="str">
        <f t="shared" si="706"/>
        <v>R18</v>
      </c>
      <c r="BE71" s="176" t="str">
        <f t="shared" si="707"/>
        <v>S18</v>
      </c>
      <c r="BF71" s="176" t="str">
        <f t="shared" si="708"/>
        <v>T18</v>
      </c>
      <c r="BG71" s="176" t="str">
        <f t="shared" si="709"/>
        <v>U18</v>
      </c>
      <c r="BH71" s="176" t="str">
        <f t="shared" si="710"/>
        <v>V18</v>
      </c>
      <c r="BI71" s="176" t="str">
        <f t="shared" si="711"/>
        <v>W18</v>
      </c>
      <c r="BJ71" s="176" t="str">
        <f t="shared" si="712"/>
        <v>X18</v>
      </c>
      <c r="BK71" s="176" t="str">
        <f t="shared" si="713"/>
        <v>Y18</v>
      </c>
      <c r="BL71" s="176" t="str">
        <f t="shared" si="714"/>
        <v>Z18</v>
      </c>
      <c r="BM71" s="176" t="str">
        <f t="shared" si="715"/>
        <v>AA18</v>
      </c>
      <c r="BN71" s="176" t="str">
        <f t="shared" si="716"/>
        <v>AB18</v>
      </c>
      <c r="BO71" s="176" t="str">
        <f t="shared" si="717"/>
        <v>AC18</v>
      </c>
      <c r="BP71" s="176" t="str">
        <f t="shared" si="718"/>
        <v>AD18</v>
      </c>
      <c r="BQ71" s="176" t="str">
        <f t="shared" si="719"/>
        <v>AE18</v>
      </c>
      <c r="BR71" s="176" t="str">
        <f t="shared" si="720"/>
        <v>AF18</v>
      </c>
      <c r="BS71" s="176" t="str">
        <f t="shared" si="721"/>
        <v>AG18</v>
      </c>
      <c r="BT71" s="176" t="str">
        <f t="shared" si="722"/>
        <v>AH18</v>
      </c>
      <c r="BU71" s="176" t="str">
        <f t="shared" si="723"/>
        <v>AI18</v>
      </c>
      <c r="BV71" s="176" t="str">
        <f t="shared" si="724"/>
        <v>AJ18</v>
      </c>
      <c r="BW71" s="176" t="str">
        <f t="shared" si="725"/>
        <v>AK18</v>
      </c>
      <c r="BX71" s="176" t="str">
        <f t="shared" si="726"/>
        <v>AL18</v>
      </c>
      <c r="BY71" s="176" t="str">
        <f t="shared" si="727"/>
        <v>AM18</v>
      </c>
      <c r="BZ71" s="176" t="str">
        <f t="shared" si="728"/>
        <v>AN18</v>
      </c>
      <c r="CA71" s="176" t="str">
        <f t="shared" si="729"/>
        <v>AO18</v>
      </c>
      <c r="CB71" s="176" t="str">
        <f t="shared" si="730"/>
        <v>AP18</v>
      </c>
      <c r="CC71" s="176" t="str">
        <f t="shared" si="731"/>
        <v>AQ18</v>
      </c>
      <c r="CD71" s="176" t="str">
        <f t="shared" si="732"/>
        <v>AR18</v>
      </c>
      <c r="CE71" s="176" t="str">
        <f t="shared" si="733"/>
        <v>AS18</v>
      </c>
      <c r="CF71" s="175"/>
      <c r="CG71" s="177" t="str">
        <f t="shared" si="740"/>
        <v>N</v>
      </c>
      <c r="CH71" s="177" t="str">
        <f t="shared" si="741"/>
        <v>O</v>
      </c>
      <c r="CI71" s="177" t="str">
        <f t="shared" si="790"/>
        <v>P</v>
      </c>
      <c r="CJ71" s="177" t="str">
        <f t="shared" si="791"/>
        <v>Q</v>
      </c>
      <c r="CK71" s="177" t="str">
        <f t="shared" si="792"/>
        <v>R</v>
      </c>
      <c r="CL71" s="177" t="str">
        <f t="shared" si="793"/>
        <v>S</v>
      </c>
      <c r="CM71" s="177" t="str">
        <f t="shared" si="794"/>
        <v>T</v>
      </c>
      <c r="CN71" s="177" t="str">
        <f t="shared" si="795"/>
        <v>U</v>
      </c>
      <c r="CO71" s="177" t="str">
        <f t="shared" si="796"/>
        <v>V</v>
      </c>
      <c r="CP71" s="177" t="str">
        <f t="shared" si="797"/>
        <v>W</v>
      </c>
      <c r="CQ71" s="177" t="str">
        <f t="shared" si="798"/>
        <v>X</v>
      </c>
      <c r="CR71" s="177" t="str">
        <f t="shared" si="799"/>
        <v>Y</v>
      </c>
      <c r="CS71" s="177" t="str">
        <f t="shared" si="800"/>
        <v>Z</v>
      </c>
      <c r="CT71" s="177" t="str">
        <f t="shared" si="801"/>
        <v>AA</v>
      </c>
      <c r="CU71" s="177" t="str">
        <f t="shared" si="802"/>
        <v>AB</v>
      </c>
      <c r="CV71" s="177" t="str">
        <f t="shared" si="803"/>
        <v>AC</v>
      </c>
      <c r="CW71" s="177" t="str">
        <f t="shared" si="774"/>
        <v>AD</v>
      </c>
      <c r="CX71" s="177" t="str">
        <f t="shared" si="775"/>
        <v>AE</v>
      </c>
      <c r="CY71" s="177" t="str">
        <f t="shared" si="776"/>
        <v>AF</v>
      </c>
      <c r="CZ71" s="177" t="str">
        <f t="shared" si="777"/>
        <v>AG</v>
      </c>
      <c r="DA71" s="177" t="str">
        <f t="shared" si="778"/>
        <v>AH</v>
      </c>
      <c r="DB71" s="177" t="str">
        <f t="shared" si="779"/>
        <v>AI</v>
      </c>
      <c r="DC71" s="177" t="str">
        <f t="shared" si="780"/>
        <v>AJ</v>
      </c>
      <c r="DD71" s="177" t="str">
        <f t="shared" si="781"/>
        <v>AK</v>
      </c>
      <c r="DE71" s="177" t="str">
        <f t="shared" si="782"/>
        <v>AL</v>
      </c>
      <c r="DF71" s="177" t="str">
        <f t="shared" si="783"/>
        <v>AM</v>
      </c>
      <c r="DG71" s="177" t="str">
        <f t="shared" si="784"/>
        <v>AN</v>
      </c>
      <c r="DH71" s="177" t="str">
        <f t="shared" si="785"/>
        <v>AO</v>
      </c>
      <c r="DI71" s="177" t="str">
        <f t="shared" si="786"/>
        <v>AP</v>
      </c>
      <c r="DJ71" s="177" t="str">
        <f t="shared" si="787"/>
        <v>AQ</v>
      </c>
      <c r="DK71" s="177" t="str">
        <f t="shared" si="788"/>
        <v>AR</v>
      </c>
      <c r="DL71" s="177" t="str">
        <f t="shared" si="789"/>
        <v>AS</v>
      </c>
    </row>
    <row r="72" spans="2:116" ht="16" x14ac:dyDescent="0.8">
      <c r="B72" s="24" t="str">
        <f t="shared" si="736"/>
        <v>Chem_Ammonia</v>
      </c>
      <c r="C72" s="12" t="s">
        <v>37</v>
      </c>
      <c r="D72" s="12" t="s">
        <v>39</v>
      </c>
      <c r="E72" s="12" t="s">
        <v>2000</v>
      </c>
      <c r="F72" s="12" t="s">
        <v>119</v>
      </c>
      <c r="G72" s="12"/>
      <c r="H72" s="12" t="s">
        <v>84</v>
      </c>
      <c r="I72" s="33" t="s">
        <v>10</v>
      </c>
      <c r="J72" s="33"/>
      <c r="K72" t="str">
        <f>INDEX('Unit list'!$D:$D,MATCH($I72,'Unit list'!$C:$C,0))</f>
        <v>GJ/t</v>
      </c>
      <c r="L72" s="16">
        <f>INDEX('Unit list'!$E:$E,MATCH($I72,'Unit list'!$C:$C,0))</f>
        <v>1</v>
      </c>
      <c r="M72" t="str">
        <f t="shared" si="170"/>
        <v>GJ/tNH3</v>
      </c>
      <c r="N72" s="16">
        <f>INDEX('Unit list'!$F:$F,MATCH($I72,'Unit list'!$C:$C,0))</f>
        <v>0</v>
      </c>
      <c r="O72" s="101"/>
      <c r="P72" s="103">
        <f t="shared" ca="1" si="743"/>
        <v>1.67</v>
      </c>
      <c r="Q72" s="103">
        <f t="shared" ca="1" si="744"/>
        <v>1.67</v>
      </c>
      <c r="R72" s="103">
        <f t="shared" ca="1" si="745"/>
        <v>1.67</v>
      </c>
      <c r="S72" s="103">
        <f t="shared" ca="1" si="746"/>
        <v>1.67</v>
      </c>
      <c r="T72" s="103">
        <f t="shared" ca="1" si="747"/>
        <v>1.67</v>
      </c>
      <c r="U72" s="103">
        <f t="shared" ca="1" si="748"/>
        <v>1.67</v>
      </c>
      <c r="V72" s="103">
        <f t="shared" ca="1" si="749"/>
        <v>1.67</v>
      </c>
      <c r="W72" s="103">
        <f t="shared" ca="1" si="750"/>
        <v>1.67</v>
      </c>
      <c r="X72" s="103">
        <f t="shared" ca="1" si="751"/>
        <v>1.67</v>
      </c>
      <c r="Y72" s="103">
        <f t="shared" ca="1" si="752"/>
        <v>1.67</v>
      </c>
      <c r="Z72" s="103">
        <f t="shared" ca="1" si="753"/>
        <v>1.67</v>
      </c>
      <c r="AA72" s="103">
        <f t="shared" ca="1" si="754"/>
        <v>1.67</v>
      </c>
      <c r="AB72" s="103">
        <f t="shared" ca="1" si="755"/>
        <v>1.67</v>
      </c>
      <c r="AC72" s="103">
        <f t="shared" ca="1" si="756"/>
        <v>1.67</v>
      </c>
      <c r="AD72" s="103">
        <f t="shared" ca="1" si="757"/>
        <v>1.67</v>
      </c>
      <c r="AE72" s="103">
        <f t="shared" ca="1" si="758"/>
        <v>1.67</v>
      </c>
      <c r="AF72" s="103">
        <f t="shared" ca="1" si="759"/>
        <v>1.67</v>
      </c>
      <c r="AG72" s="103">
        <f t="shared" ca="1" si="760"/>
        <v>1.67</v>
      </c>
      <c r="AH72" s="103">
        <f t="shared" ca="1" si="761"/>
        <v>1.67</v>
      </c>
      <c r="AI72" s="103">
        <f t="shared" ca="1" si="762"/>
        <v>1.67</v>
      </c>
      <c r="AJ72" s="103">
        <f t="shared" ca="1" si="763"/>
        <v>1.67</v>
      </c>
      <c r="AK72" s="103">
        <f t="shared" ca="1" si="764"/>
        <v>1.67</v>
      </c>
      <c r="AL72" s="103">
        <f t="shared" ca="1" si="765"/>
        <v>1.67</v>
      </c>
      <c r="AM72" s="103">
        <f t="shared" ca="1" si="766"/>
        <v>1.67</v>
      </c>
      <c r="AN72" s="103">
        <f t="shared" ca="1" si="767"/>
        <v>1.67</v>
      </c>
      <c r="AO72" s="103">
        <f t="shared" ca="1" si="768"/>
        <v>1.67</v>
      </c>
      <c r="AP72" s="103">
        <f t="shared" ca="1" si="769"/>
        <v>1.67</v>
      </c>
      <c r="AQ72" s="103">
        <f t="shared" ca="1" si="770"/>
        <v>1.67</v>
      </c>
      <c r="AR72" s="103">
        <f t="shared" ca="1" si="771"/>
        <v>1.67</v>
      </c>
      <c r="AS72" s="103">
        <f t="shared" ca="1" si="772"/>
        <v>1.67</v>
      </c>
      <c r="AT72" s="103">
        <f t="shared" ca="1" si="773"/>
        <v>1.67</v>
      </c>
      <c r="AW72" s="175" t="s">
        <v>1687</v>
      </c>
      <c r="AX72" s="175">
        <f t="shared" si="738"/>
        <v>19</v>
      </c>
      <c r="AY72" s="176" t="str" cm="1">
        <f t="array" ref="AY72">D72&amp;"_"&amp;INDEX(Table18[Calcultion sheet],MATCH(1,('Business case OPEX &amp; CAPEX'!$E72=Table18[Technology])*($C72=Table18[Chemical]),0))</f>
        <v>NH3_Oversized ATR + CCS</v>
      </c>
      <c r="AZ72" s="176" t="str">
        <f t="shared" si="739"/>
        <v>N19</v>
      </c>
      <c r="BA72" s="176" t="str">
        <f t="shared" si="703"/>
        <v>O19</v>
      </c>
      <c r="BB72" s="176" t="str">
        <f t="shared" si="704"/>
        <v>P19</v>
      </c>
      <c r="BC72" s="176" t="str">
        <f t="shared" si="705"/>
        <v>Q19</v>
      </c>
      <c r="BD72" s="176" t="str">
        <f t="shared" si="706"/>
        <v>R19</v>
      </c>
      <c r="BE72" s="176" t="str">
        <f t="shared" si="707"/>
        <v>S19</v>
      </c>
      <c r="BF72" s="176" t="str">
        <f t="shared" si="708"/>
        <v>T19</v>
      </c>
      <c r="BG72" s="176" t="str">
        <f t="shared" si="709"/>
        <v>U19</v>
      </c>
      <c r="BH72" s="176" t="str">
        <f t="shared" si="710"/>
        <v>V19</v>
      </c>
      <c r="BI72" s="176" t="str">
        <f t="shared" si="711"/>
        <v>W19</v>
      </c>
      <c r="BJ72" s="176" t="str">
        <f t="shared" si="712"/>
        <v>X19</v>
      </c>
      <c r="BK72" s="176" t="str">
        <f t="shared" si="713"/>
        <v>Y19</v>
      </c>
      <c r="BL72" s="176" t="str">
        <f t="shared" si="714"/>
        <v>Z19</v>
      </c>
      <c r="BM72" s="176" t="str">
        <f t="shared" si="715"/>
        <v>AA19</v>
      </c>
      <c r="BN72" s="176" t="str">
        <f t="shared" si="716"/>
        <v>AB19</v>
      </c>
      <c r="BO72" s="176" t="str">
        <f t="shared" si="717"/>
        <v>AC19</v>
      </c>
      <c r="BP72" s="176" t="str">
        <f t="shared" si="718"/>
        <v>AD19</v>
      </c>
      <c r="BQ72" s="176" t="str">
        <f t="shared" si="719"/>
        <v>AE19</v>
      </c>
      <c r="BR72" s="176" t="str">
        <f t="shared" si="720"/>
        <v>AF19</v>
      </c>
      <c r="BS72" s="176" t="str">
        <f t="shared" si="721"/>
        <v>AG19</v>
      </c>
      <c r="BT72" s="176" t="str">
        <f t="shared" si="722"/>
        <v>AH19</v>
      </c>
      <c r="BU72" s="176" t="str">
        <f t="shared" si="723"/>
        <v>AI19</v>
      </c>
      <c r="BV72" s="176" t="str">
        <f t="shared" si="724"/>
        <v>AJ19</v>
      </c>
      <c r="BW72" s="176" t="str">
        <f t="shared" si="725"/>
        <v>AK19</v>
      </c>
      <c r="BX72" s="176" t="str">
        <f t="shared" si="726"/>
        <v>AL19</v>
      </c>
      <c r="BY72" s="176" t="str">
        <f t="shared" si="727"/>
        <v>AM19</v>
      </c>
      <c r="BZ72" s="176" t="str">
        <f t="shared" si="728"/>
        <v>AN19</v>
      </c>
      <c r="CA72" s="176" t="str">
        <f t="shared" si="729"/>
        <v>AO19</v>
      </c>
      <c r="CB72" s="176" t="str">
        <f t="shared" si="730"/>
        <v>AP19</v>
      </c>
      <c r="CC72" s="176" t="str">
        <f t="shared" si="731"/>
        <v>AQ19</v>
      </c>
      <c r="CD72" s="176" t="str">
        <f t="shared" si="732"/>
        <v>AR19</v>
      </c>
      <c r="CE72" s="176" t="str">
        <f t="shared" si="733"/>
        <v>AS19</v>
      </c>
      <c r="CF72" s="175"/>
      <c r="CG72" s="177" t="str">
        <f t="shared" si="740"/>
        <v>N</v>
      </c>
      <c r="CH72" s="177" t="str">
        <f t="shared" si="741"/>
        <v>O</v>
      </c>
      <c r="CI72" s="177" t="str">
        <f t="shared" si="741"/>
        <v>P</v>
      </c>
      <c r="CJ72" s="177" t="str">
        <f t="shared" si="741"/>
        <v>Q</v>
      </c>
      <c r="CK72" s="177" t="str">
        <f t="shared" si="741"/>
        <v>R</v>
      </c>
      <c r="CL72" s="177" t="str">
        <f t="shared" si="741"/>
        <v>S</v>
      </c>
      <c r="CM72" s="177" t="str">
        <f t="shared" si="741"/>
        <v>T</v>
      </c>
      <c r="CN72" s="177" t="str">
        <f t="shared" si="741"/>
        <v>U</v>
      </c>
      <c r="CO72" s="177" t="str">
        <f t="shared" si="741"/>
        <v>V</v>
      </c>
      <c r="CP72" s="177" t="str">
        <f t="shared" si="741"/>
        <v>W</v>
      </c>
      <c r="CQ72" s="177" t="str">
        <f t="shared" si="741"/>
        <v>X</v>
      </c>
      <c r="CR72" s="177" t="str">
        <f t="shared" si="741"/>
        <v>Y</v>
      </c>
      <c r="CS72" s="177" t="str">
        <f t="shared" si="741"/>
        <v>Z</v>
      </c>
      <c r="CT72" s="177" t="str">
        <f t="shared" si="741"/>
        <v>AA</v>
      </c>
      <c r="CU72" s="177" t="str">
        <f t="shared" si="741"/>
        <v>AB</v>
      </c>
      <c r="CV72" s="177" t="str">
        <f t="shared" si="741"/>
        <v>AC</v>
      </c>
      <c r="CW72" s="177" t="str">
        <f t="shared" si="741"/>
        <v>AD</v>
      </c>
      <c r="CX72" s="177" t="str">
        <f t="shared" si="775"/>
        <v>AE</v>
      </c>
      <c r="CY72" s="177" t="str">
        <f t="shared" si="775"/>
        <v>AF</v>
      </c>
      <c r="CZ72" s="177" t="str">
        <f t="shared" si="775"/>
        <v>AG</v>
      </c>
      <c r="DA72" s="177" t="str">
        <f t="shared" si="775"/>
        <v>AH</v>
      </c>
      <c r="DB72" s="177" t="str">
        <f t="shared" si="775"/>
        <v>AI</v>
      </c>
      <c r="DC72" s="177" t="str">
        <f t="shared" si="775"/>
        <v>AJ</v>
      </c>
      <c r="DD72" s="177" t="str">
        <f t="shared" si="775"/>
        <v>AK</v>
      </c>
      <c r="DE72" s="177" t="str">
        <f t="shared" si="775"/>
        <v>AL</v>
      </c>
      <c r="DF72" s="177" t="str">
        <f t="shared" si="775"/>
        <v>AM</v>
      </c>
      <c r="DG72" s="177" t="str">
        <f t="shared" si="775"/>
        <v>AN</v>
      </c>
      <c r="DH72" s="177" t="str">
        <f t="shared" si="775"/>
        <v>AO</v>
      </c>
      <c r="DI72" s="177" t="str">
        <f t="shared" si="775"/>
        <v>AP</v>
      </c>
      <c r="DJ72" s="177" t="str">
        <f t="shared" si="775"/>
        <v>AQ</v>
      </c>
      <c r="DK72" s="177" t="str">
        <f t="shared" si="775"/>
        <v>AR</v>
      </c>
      <c r="DL72" s="177" t="str">
        <f t="shared" si="775"/>
        <v>AS</v>
      </c>
    </row>
    <row r="73" spans="2:116" ht="16" x14ac:dyDescent="0.8">
      <c r="B73" s="24" t="str">
        <f t="shared" si="736"/>
        <v>Chem_Ammonia</v>
      </c>
      <c r="C73" s="12" t="s">
        <v>37</v>
      </c>
      <c r="D73" s="12" t="s">
        <v>39</v>
      </c>
      <c r="E73" s="12" t="s">
        <v>2000</v>
      </c>
      <c r="F73" s="12" t="s">
        <v>119</v>
      </c>
      <c r="G73" s="12"/>
      <c r="H73" s="12" t="s">
        <v>84</v>
      </c>
      <c r="I73" s="33" t="s">
        <v>1872</v>
      </c>
      <c r="J73" s="33"/>
      <c r="K73" t="str">
        <f>INDEX('Unit list'!$D:$D,MATCH($I73,'Unit list'!$C:$C,0))</f>
        <v>GJ/t</v>
      </c>
      <c r="L73" s="16">
        <f>INDEX('Unit list'!$E:$E,MATCH($I73,'Unit list'!$C:$C,0))</f>
        <v>1</v>
      </c>
      <c r="M73" t="str">
        <f t="shared" si="170"/>
        <v>GJ/tNH3</v>
      </c>
      <c r="N73" s="16">
        <f>INDEX('Unit list'!$F:$F,MATCH($I73,'Unit list'!$C:$C,0))</f>
        <v>0</v>
      </c>
      <c r="O73" s="101"/>
      <c r="P73" s="103">
        <f t="shared" ca="1" si="743"/>
        <v>0</v>
      </c>
      <c r="Q73" s="103">
        <f t="shared" ca="1" si="744"/>
        <v>0</v>
      </c>
      <c r="R73" s="103">
        <f t="shared" ca="1" si="745"/>
        <v>0</v>
      </c>
      <c r="S73" s="103">
        <f t="shared" ca="1" si="746"/>
        <v>0</v>
      </c>
      <c r="T73" s="103">
        <f t="shared" ca="1" si="747"/>
        <v>0</v>
      </c>
      <c r="U73" s="103">
        <f t="shared" ca="1" si="748"/>
        <v>0</v>
      </c>
      <c r="V73" s="103">
        <f t="shared" ca="1" si="749"/>
        <v>0</v>
      </c>
      <c r="W73" s="103">
        <f t="shared" ca="1" si="750"/>
        <v>0</v>
      </c>
      <c r="X73" s="103">
        <f t="shared" ca="1" si="751"/>
        <v>0</v>
      </c>
      <c r="Y73" s="103">
        <f t="shared" ca="1" si="752"/>
        <v>0</v>
      </c>
      <c r="Z73" s="103">
        <f t="shared" ca="1" si="753"/>
        <v>0</v>
      </c>
      <c r="AA73" s="103">
        <f t="shared" ca="1" si="754"/>
        <v>0</v>
      </c>
      <c r="AB73" s="103">
        <f t="shared" ca="1" si="755"/>
        <v>0</v>
      </c>
      <c r="AC73" s="103">
        <f t="shared" ca="1" si="756"/>
        <v>0</v>
      </c>
      <c r="AD73" s="103">
        <f t="shared" ca="1" si="757"/>
        <v>0</v>
      </c>
      <c r="AE73" s="103">
        <f t="shared" ca="1" si="758"/>
        <v>0</v>
      </c>
      <c r="AF73" s="103">
        <f t="shared" ca="1" si="759"/>
        <v>0</v>
      </c>
      <c r="AG73" s="103">
        <f t="shared" ca="1" si="760"/>
        <v>0</v>
      </c>
      <c r="AH73" s="103">
        <f t="shared" ca="1" si="761"/>
        <v>0</v>
      </c>
      <c r="AI73" s="103">
        <f t="shared" ca="1" si="762"/>
        <v>0</v>
      </c>
      <c r="AJ73" s="103">
        <f t="shared" ca="1" si="763"/>
        <v>0</v>
      </c>
      <c r="AK73" s="103">
        <f t="shared" ca="1" si="764"/>
        <v>0</v>
      </c>
      <c r="AL73" s="103">
        <f t="shared" ca="1" si="765"/>
        <v>0</v>
      </c>
      <c r="AM73" s="103">
        <f t="shared" ca="1" si="766"/>
        <v>0</v>
      </c>
      <c r="AN73" s="103">
        <f t="shared" ca="1" si="767"/>
        <v>0</v>
      </c>
      <c r="AO73" s="103">
        <f t="shared" ca="1" si="768"/>
        <v>0</v>
      </c>
      <c r="AP73" s="103">
        <f t="shared" ca="1" si="769"/>
        <v>0</v>
      </c>
      <c r="AQ73" s="103">
        <f t="shared" ca="1" si="770"/>
        <v>0</v>
      </c>
      <c r="AR73" s="103">
        <f t="shared" ca="1" si="771"/>
        <v>0</v>
      </c>
      <c r="AS73" s="103">
        <f t="shared" ca="1" si="772"/>
        <v>0</v>
      </c>
      <c r="AT73" s="103">
        <f t="shared" ca="1" si="773"/>
        <v>0</v>
      </c>
      <c r="AW73" s="175" t="s">
        <v>1687</v>
      </c>
      <c r="AX73" s="175">
        <f t="shared" si="738"/>
        <v>20</v>
      </c>
      <c r="AY73" s="176" t="str" cm="1">
        <f t="array" ref="AY73">D73&amp;"_"&amp;INDEX(Table18[Calcultion sheet],MATCH(1,('Business case OPEX &amp; CAPEX'!$E73=Table18[Technology])*($C73=Table18[Chemical]),0))</f>
        <v>NH3_Oversized ATR + CCS</v>
      </c>
      <c r="AZ73" s="176" t="str">
        <f t="shared" si="739"/>
        <v>N20</v>
      </c>
      <c r="BA73" s="176" t="str">
        <f t="shared" si="703"/>
        <v>O20</v>
      </c>
      <c r="BB73" s="176" t="str">
        <f t="shared" si="704"/>
        <v>P20</v>
      </c>
      <c r="BC73" s="176" t="str">
        <f t="shared" si="705"/>
        <v>Q20</v>
      </c>
      <c r="BD73" s="176" t="str">
        <f t="shared" si="706"/>
        <v>R20</v>
      </c>
      <c r="BE73" s="176" t="str">
        <f t="shared" si="707"/>
        <v>S20</v>
      </c>
      <c r="BF73" s="176" t="str">
        <f t="shared" si="708"/>
        <v>T20</v>
      </c>
      <c r="BG73" s="176" t="str">
        <f t="shared" si="709"/>
        <v>U20</v>
      </c>
      <c r="BH73" s="176" t="str">
        <f t="shared" si="710"/>
        <v>V20</v>
      </c>
      <c r="BI73" s="176" t="str">
        <f t="shared" si="711"/>
        <v>W20</v>
      </c>
      <c r="BJ73" s="176" t="str">
        <f t="shared" si="712"/>
        <v>X20</v>
      </c>
      <c r="BK73" s="176" t="str">
        <f t="shared" si="713"/>
        <v>Y20</v>
      </c>
      <c r="BL73" s="176" t="str">
        <f t="shared" si="714"/>
        <v>Z20</v>
      </c>
      <c r="BM73" s="176" t="str">
        <f t="shared" si="715"/>
        <v>AA20</v>
      </c>
      <c r="BN73" s="176" t="str">
        <f t="shared" si="716"/>
        <v>AB20</v>
      </c>
      <c r="BO73" s="176" t="str">
        <f t="shared" si="717"/>
        <v>AC20</v>
      </c>
      <c r="BP73" s="176" t="str">
        <f t="shared" si="718"/>
        <v>AD20</v>
      </c>
      <c r="BQ73" s="176" t="str">
        <f t="shared" si="719"/>
        <v>AE20</v>
      </c>
      <c r="BR73" s="176" t="str">
        <f t="shared" si="720"/>
        <v>AF20</v>
      </c>
      <c r="BS73" s="176" t="str">
        <f t="shared" si="721"/>
        <v>AG20</v>
      </c>
      <c r="BT73" s="176" t="str">
        <f t="shared" si="722"/>
        <v>AH20</v>
      </c>
      <c r="BU73" s="176" t="str">
        <f t="shared" si="723"/>
        <v>AI20</v>
      </c>
      <c r="BV73" s="176" t="str">
        <f t="shared" si="724"/>
        <v>AJ20</v>
      </c>
      <c r="BW73" s="176" t="str">
        <f t="shared" si="725"/>
        <v>AK20</v>
      </c>
      <c r="BX73" s="176" t="str">
        <f t="shared" si="726"/>
        <v>AL20</v>
      </c>
      <c r="BY73" s="176" t="str">
        <f t="shared" si="727"/>
        <v>AM20</v>
      </c>
      <c r="BZ73" s="176" t="str">
        <f t="shared" si="728"/>
        <v>AN20</v>
      </c>
      <c r="CA73" s="176" t="str">
        <f t="shared" si="729"/>
        <v>AO20</v>
      </c>
      <c r="CB73" s="176" t="str">
        <f t="shared" si="730"/>
        <v>AP20</v>
      </c>
      <c r="CC73" s="176" t="str">
        <f t="shared" si="731"/>
        <v>AQ20</v>
      </c>
      <c r="CD73" s="176" t="str">
        <f t="shared" si="732"/>
        <v>AR20</v>
      </c>
      <c r="CE73" s="176" t="str">
        <f t="shared" si="733"/>
        <v>AS20</v>
      </c>
      <c r="CF73" s="175"/>
      <c r="CG73" s="177" t="str">
        <f t="shared" si="740"/>
        <v>N</v>
      </c>
      <c r="CH73" s="177" t="str">
        <f t="shared" si="741"/>
        <v>O</v>
      </c>
      <c r="CI73" s="177" t="str">
        <f t="shared" si="741"/>
        <v>P</v>
      </c>
      <c r="CJ73" s="177" t="str">
        <f t="shared" si="741"/>
        <v>Q</v>
      </c>
      <c r="CK73" s="177" t="str">
        <f t="shared" si="741"/>
        <v>R</v>
      </c>
      <c r="CL73" s="177" t="str">
        <f t="shared" si="741"/>
        <v>S</v>
      </c>
      <c r="CM73" s="177" t="str">
        <f t="shared" si="741"/>
        <v>T</v>
      </c>
      <c r="CN73" s="177" t="str">
        <f t="shared" si="741"/>
        <v>U</v>
      </c>
      <c r="CO73" s="177" t="str">
        <f t="shared" si="741"/>
        <v>V</v>
      </c>
      <c r="CP73" s="177" t="str">
        <f t="shared" si="741"/>
        <v>W</v>
      </c>
      <c r="CQ73" s="177" t="str">
        <f t="shared" si="741"/>
        <v>X</v>
      </c>
      <c r="CR73" s="177" t="str">
        <f t="shared" si="741"/>
        <v>Y</v>
      </c>
      <c r="CS73" s="177" t="str">
        <f t="shared" si="741"/>
        <v>Z</v>
      </c>
      <c r="CT73" s="177" t="str">
        <f t="shared" si="741"/>
        <v>AA</v>
      </c>
      <c r="CU73" s="177" t="str">
        <f t="shared" si="741"/>
        <v>AB</v>
      </c>
      <c r="CV73" s="177" t="str">
        <f t="shared" si="741"/>
        <v>AC</v>
      </c>
      <c r="CW73" s="177" t="str">
        <f t="shared" si="741"/>
        <v>AD</v>
      </c>
      <c r="CX73" s="177" t="str">
        <f t="shared" si="775"/>
        <v>AE</v>
      </c>
      <c r="CY73" s="177" t="str">
        <f t="shared" si="775"/>
        <v>AF</v>
      </c>
      <c r="CZ73" s="177" t="str">
        <f t="shared" si="775"/>
        <v>AG</v>
      </c>
      <c r="DA73" s="177" t="str">
        <f t="shared" si="775"/>
        <v>AH</v>
      </c>
      <c r="DB73" s="177" t="str">
        <f t="shared" si="775"/>
        <v>AI</v>
      </c>
      <c r="DC73" s="177" t="str">
        <f t="shared" si="775"/>
        <v>AJ</v>
      </c>
      <c r="DD73" s="177" t="str">
        <f t="shared" si="775"/>
        <v>AK</v>
      </c>
      <c r="DE73" s="177" t="str">
        <f t="shared" si="775"/>
        <v>AL</v>
      </c>
      <c r="DF73" s="177" t="str">
        <f t="shared" si="775"/>
        <v>AM</v>
      </c>
      <c r="DG73" s="177" t="str">
        <f t="shared" si="775"/>
        <v>AN</v>
      </c>
      <c r="DH73" s="177" t="str">
        <f t="shared" si="775"/>
        <v>AO</v>
      </c>
      <c r="DI73" s="177" t="str">
        <f t="shared" si="775"/>
        <v>AP</v>
      </c>
      <c r="DJ73" s="177" t="str">
        <f t="shared" si="775"/>
        <v>AQ</v>
      </c>
      <c r="DK73" s="177" t="str">
        <f t="shared" si="775"/>
        <v>AR</v>
      </c>
      <c r="DL73" s="177" t="str">
        <f t="shared" si="775"/>
        <v>AS</v>
      </c>
    </row>
    <row r="74" spans="2:116" ht="16" x14ac:dyDescent="0.8">
      <c r="B74" s="24" t="str">
        <f t="shared" si="736"/>
        <v>Chem_Ammonia</v>
      </c>
      <c r="C74" s="12" t="s">
        <v>37</v>
      </c>
      <c r="D74" s="12" t="s">
        <v>39</v>
      </c>
      <c r="E74" s="12" t="s">
        <v>2000</v>
      </c>
      <c r="F74" s="12" t="s">
        <v>119</v>
      </c>
      <c r="G74" s="12"/>
      <c r="H74" s="12" t="s">
        <v>202</v>
      </c>
      <c r="I74" s="12" t="s">
        <v>1708</v>
      </c>
      <c r="J74" s="33"/>
      <c r="K74" t="str">
        <f>INDEX('Unit list'!$D:$D,MATCH($I74,'Unit list'!$C:$C,0))</f>
        <v>%</v>
      </c>
      <c r="L74" s="16">
        <f>INDEX('Unit list'!$E:$E,MATCH($I74,'Unit list'!$C:$C,0))</f>
        <v>0</v>
      </c>
      <c r="M74" t="str">
        <f t="shared" si="170"/>
        <v>%</v>
      </c>
      <c r="N74" s="16">
        <f>INDEX('Unit list'!$F:$F,MATCH($I74,'Unit list'!$C:$C,0))</f>
        <v>1</v>
      </c>
      <c r="O74" s="101">
        <f t="shared" ref="O74" ca="1" si="804">INDIRECT("'"&amp;$AY74&amp;"'!"&amp;AZ74)</f>
        <v>0.95</v>
      </c>
      <c r="P74" s="103"/>
      <c r="Q74" s="103"/>
      <c r="R74" s="103"/>
      <c r="S74" s="103"/>
      <c r="T74" s="103"/>
      <c r="U74" s="103"/>
      <c r="V74" s="103"/>
      <c r="W74" s="103"/>
      <c r="X74" s="103"/>
      <c r="Y74" s="103"/>
      <c r="Z74" s="103"/>
      <c r="AA74" s="103"/>
      <c r="AB74" s="103"/>
      <c r="AC74" s="103"/>
      <c r="AD74" s="103"/>
      <c r="AE74" s="103"/>
      <c r="AF74" s="103"/>
      <c r="AG74" s="103"/>
      <c r="AH74" s="103"/>
      <c r="AI74" s="103"/>
      <c r="AJ74" s="103"/>
      <c r="AK74" s="103"/>
      <c r="AL74" s="103"/>
      <c r="AM74" s="103"/>
      <c r="AN74" s="103"/>
      <c r="AO74" s="103"/>
      <c r="AP74" s="103"/>
      <c r="AQ74" s="103"/>
      <c r="AR74" s="103"/>
      <c r="AS74" s="103"/>
      <c r="AT74" s="103"/>
      <c r="AW74" s="175" t="s">
        <v>1687</v>
      </c>
      <c r="AX74" s="175">
        <f t="shared" si="738"/>
        <v>21</v>
      </c>
      <c r="AY74" s="176" t="str" cm="1">
        <f t="array" ref="AY74">D74&amp;"_"&amp;INDEX(Table18[Calcultion sheet],MATCH(1,('Business case OPEX &amp; CAPEX'!$E74=Table18[Technology])*($C74=Table18[Chemical]),0))</f>
        <v>NH3_Oversized ATR + CCS</v>
      </c>
      <c r="AZ74" s="176" t="str">
        <f t="shared" si="739"/>
        <v>N21</v>
      </c>
      <c r="BA74" s="176" t="str">
        <f t="shared" si="703"/>
        <v>O21</v>
      </c>
      <c r="BB74" s="176" t="str">
        <f t="shared" si="704"/>
        <v>P21</v>
      </c>
      <c r="BC74" s="176" t="str">
        <f t="shared" si="705"/>
        <v>Q21</v>
      </c>
      <c r="BD74" s="176" t="str">
        <f t="shared" si="706"/>
        <v>R21</v>
      </c>
      <c r="BE74" s="176" t="str">
        <f t="shared" si="707"/>
        <v>S21</v>
      </c>
      <c r="BF74" s="176" t="str">
        <f t="shared" si="708"/>
        <v>T21</v>
      </c>
      <c r="BG74" s="176" t="str">
        <f t="shared" si="709"/>
        <v>U21</v>
      </c>
      <c r="BH74" s="176" t="str">
        <f t="shared" si="710"/>
        <v>V21</v>
      </c>
      <c r="BI74" s="176" t="str">
        <f t="shared" si="711"/>
        <v>W21</v>
      </c>
      <c r="BJ74" s="176" t="str">
        <f t="shared" si="712"/>
        <v>X21</v>
      </c>
      <c r="BK74" s="176" t="str">
        <f t="shared" si="713"/>
        <v>Y21</v>
      </c>
      <c r="BL74" s="176" t="str">
        <f t="shared" si="714"/>
        <v>Z21</v>
      </c>
      <c r="BM74" s="176" t="str">
        <f t="shared" si="715"/>
        <v>AA21</v>
      </c>
      <c r="BN74" s="176" t="str">
        <f t="shared" si="716"/>
        <v>AB21</v>
      </c>
      <c r="BO74" s="176" t="str">
        <f t="shared" si="717"/>
        <v>AC21</v>
      </c>
      <c r="BP74" s="176" t="str">
        <f t="shared" si="718"/>
        <v>AD21</v>
      </c>
      <c r="BQ74" s="176" t="str">
        <f t="shared" si="719"/>
        <v>AE21</v>
      </c>
      <c r="BR74" s="176" t="str">
        <f t="shared" si="720"/>
        <v>AF21</v>
      </c>
      <c r="BS74" s="176" t="str">
        <f t="shared" si="721"/>
        <v>AG21</v>
      </c>
      <c r="BT74" s="176" t="str">
        <f t="shared" si="722"/>
        <v>AH21</v>
      </c>
      <c r="BU74" s="176" t="str">
        <f t="shared" si="723"/>
        <v>AI21</v>
      </c>
      <c r="BV74" s="176" t="str">
        <f t="shared" si="724"/>
        <v>AJ21</v>
      </c>
      <c r="BW74" s="176" t="str">
        <f t="shared" si="725"/>
        <v>AK21</v>
      </c>
      <c r="BX74" s="176" t="str">
        <f t="shared" si="726"/>
        <v>AL21</v>
      </c>
      <c r="BY74" s="176" t="str">
        <f t="shared" si="727"/>
        <v>AM21</v>
      </c>
      <c r="BZ74" s="176" t="str">
        <f t="shared" si="728"/>
        <v>AN21</v>
      </c>
      <c r="CA74" s="176" t="str">
        <f t="shared" si="729"/>
        <v>AO21</v>
      </c>
      <c r="CB74" s="176" t="str">
        <f t="shared" si="730"/>
        <v>AP21</v>
      </c>
      <c r="CC74" s="176" t="str">
        <f t="shared" si="731"/>
        <v>AQ21</v>
      </c>
      <c r="CD74" s="176" t="str">
        <f t="shared" si="732"/>
        <v>AR21</v>
      </c>
      <c r="CE74" s="176" t="str">
        <f t="shared" si="733"/>
        <v>AS21</v>
      </c>
      <c r="CF74" s="175"/>
      <c r="CG74" s="177" t="str">
        <f t="shared" si="740"/>
        <v>N</v>
      </c>
      <c r="CH74" s="177" t="str">
        <f t="shared" si="741"/>
        <v>O</v>
      </c>
      <c r="CI74" s="177" t="str">
        <f t="shared" si="741"/>
        <v>P</v>
      </c>
      <c r="CJ74" s="177" t="str">
        <f t="shared" si="741"/>
        <v>Q</v>
      </c>
      <c r="CK74" s="177" t="str">
        <f t="shared" si="741"/>
        <v>R</v>
      </c>
      <c r="CL74" s="177" t="str">
        <f t="shared" si="741"/>
        <v>S</v>
      </c>
      <c r="CM74" s="177" t="str">
        <f t="shared" si="741"/>
        <v>T</v>
      </c>
      <c r="CN74" s="177" t="str">
        <f t="shared" si="741"/>
        <v>U</v>
      </c>
      <c r="CO74" s="177" t="str">
        <f t="shared" si="741"/>
        <v>V</v>
      </c>
      <c r="CP74" s="177" t="str">
        <f t="shared" si="741"/>
        <v>W</v>
      </c>
      <c r="CQ74" s="177" t="str">
        <f t="shared" si="741"/>
        <v>X</v>
      </c>
      <c r="CR74" s="177" t="str">
        <f t="shared" si="741"/>
        <v>Y</v>
      </c>
      <c r="CS74" s="177" t="str">
        <f t="shared" si="741"/>
        <v>Z</v>
      </c>
      <c r="CT74" s="177" t="str">
        <f t="shared" si="741"/>
        <v>AA</v>
      </c>
      <c r="CU74" s="177" t="str">
        <f t="shared" si="741"/>
        <v>AB</v>
      </c>
      <c r="CV74" s="177" t="str">
        <f t="shared" si="741"/>
        <v>AC</v>
      </c>
      <c r="CW74" s="177" t="str">
        <f t="shared" si="741"/>
        <v>AD</v>
      </c>
      <c r="CX74" s="177" t="str">
        <f t="shared" si="775"/>
        <v>AE</v>
      </c>
      <c r="CY74" s="177" t="str">
        <f t="shared" si="775"/>
        <v>AF</v>
      </c>
      <c r="CZ74" s="177" t="str">
        <f t="shared" si="775"/>
        <v>AG</v>
      </c>
      <c r="DA74" s="177" t="str">
        <f t="shared" si="775"/>
        <v>AH</v>
      </c>
      <c r="DB74" s="177" t="str">
        <f t="shared" si="775"/>
        <v>AI</v>
      </c>
      <c r="DC74" s="177" t="str">
        <f t="shared" si="775"/>
        <v>AJ</v>
      </c>
      <c r="DD74" s="177" t="str">
        <f t="shared" si="775"/>
        <v>AK</v>
      </c>
      <c r="DE74" s="177" t="str">
        <f t="shared" si="775"/>
        <v>AL</v>
      </c>
      <c r="DF74" s="177" t="str">
        <f t="shared" si="775"/>
        <v>AM</v>
      </c>
      <c r="DG74" s="177" t="str">
        <f t="shared" si="775"/>
        <v>AN</v>
      </c>
      <c r="DH74" s="177" t="str">
        <f t="shared" si="775"/>
        <v>AO</v>
      </c>
      <c r="DI74" s="177" t="str">
        <f t="shared" si="775"/>
        <v>AP</v>
      </c>
      <c r="DJ74" s="177" t="str">
        <f t="shared" si="775"/>
        <v>AQ</v>
      </c>
      <c r="DK74" s="177" t="str">
        <f t="shared" si="775"/>
        <v>AR</v>
      </c>
      <c r="DL74" s="177" t="str">
        <f t="shared" si="775"/>
        <v>AS</v>
      </c>
    </row>
    <row r="75" spans="2:116" ht="16" x14ac:dyDescent="0.8">
      <c r="B75" s="24" t="str">
        <f>"Chem_"&amp;C75</f>
        <v>Chem_Ammonia</v>
      </c>
      <c r="C75" s="12" t="s">
        <v>37</v>
      </c>
      <c r="D75" s="12" t="s">
        <v>39</v>
      </c>
      <c r="E75" s="12" t="s">
        <v>1828</v>
      </c>
      <c r="F75" s="12" t="s">
        <v>119</v>
      </c>
      <c r="G75" s="12"/>
      <c r="H75" s="12" t="s">
        <v>156</v>
      </c>
      <c r="I75" s="12" t="s">
        <v>157</v>
      </c>
      <c r="J75" s="12"/>
      <c r="K75" t="str">
        <f>INDEX('Unit list'!$D:$D,MATCH($I75,'Unit list'!$C:$C,0))</f>
        <v>%</v>
      </c>
      <c r="L75" s="16">
        <f>INDEX('Unit list'!$E:$E,MATCH($I75,'Unit list'!$C:$C,0))</f>
        <v>0</v>
      </c>
      <c r="M75" t="str">
        <f t="shared" si="170"/>
        <v>%</v>
      </c>
      <c r="N75" s="16">
        <f>INDEX('Unit list'!$F:$F,MATCH($I75,'Unit list'!$C:$C,0))</f>
        <v>1</v>
      </c>
      <c r="O75" s="101">
        <f ca="1">INDIRECT("'"&amp;$AY75&amp;"'!"&amp;AZ75)</f>
        <v>0.95</v>
      </c>
      <c r="P75" s="101"/>
      <c r="Q75" s="101"/>
      <c r="R75" s="101"/>
      <c r="S75" s="101"/>
      <c r="T75" s="101"/>
      <c r="U75" s="101"/>
      <c r="V75" s="101"/>
      <c r="W75" s="101"/>
      <c r="X75" s="101"/>
      <c r="Y75" s="101"/>
      <c r="Z75" s="101"/>
      <c r="AA75" s="101"/>
      <c r="AB75" s="101"/>
      <c r="AC75" s="101"/>
      <c r="AD75" s="101"/>
      <c r="AE75" s="101"/>
      <c r="AF75" s="101"/>
      <c r="AG75" s="101"/>
      <c r="AH75" s="101"/>
      <c r="AI75" s="101"/>
      <c r="AJ75" s="101"/>
      <c r="AK75" s="101"/>
      <c r="AL75" s="101"/>
      <c r="AM75" s="101"/>
      <c r="AN75" s="101"/>
      <c r="AO75" s="101"/>
      <c r="AP75" s="101"/>
      <c r="AQ75" s="101"/>
      <c r="AR75" s="101"/>
      <c r="AS75" s="101"/>
      <c r="AT75" s="101"/>
      <c r="AW75" s="175" t="s">
        <v>1687</v>
      </c>
      <c r="AX75" s="180">
        <f>'NH3_Natural Gas SMR'!$A$8</f>
        <v>8</v>
      </c>
      <c r="AY75" s="176" t="str" cm="1">
        <f t="array" ref="AY75">D75&amp;"_"&amp;INDEX(Table18[Calcultion sheet],MATCH(1,('Business case OPEX &amp; CAPEX'!$E75=Table18[Technology])*($C75=Table18[Chemical]),0))</f>
        <v>NH3_SMR + CCS (process CO2)</v>
      </c>
      <c r="AZ75" s="176" t="str">
        <f>CG75&amp;$AX75</f>
        <v>N8</v>
      </c>
      <c r="BA75" s="176" t="str">
        <f t="shared" si="269"/>
        <v>O8</v>
      </c>
      <c r="BB75" s="176" t="str">
        <f t="shared" si="270"/>
        <v>P8</v>
      </c>
      <c r="BC75" s="176" t="str">
        <f t="shared" si="271"/>
        <v>Q8</v>
      </c>
      <c r="BD75" s="176" t="str">
        <f t="shared" si="272"/>
        <v>R8</v>
      </c>
      <c r="BE75" s="176" t="str">
        <f t="shared" si="273"/>
        <v>S8</v>
      </c>
      <c r="BF75" s="176" t="str">
        <f t="shared" si="274"/>
        <v>T8</v>
      </c>
      <c r="BG75" s="176" t="str">
        <f t="shared" si="275"/>
        <v>U8</v>
      </c>
      <c r="BH75" s="176" t="str">
        <f t="shared" si="276"/>
        <v>V8</v>
      </c>
      <c r="BI75" s="176" t="str">
        <f t="shared" si="277"/>
        <v>W8</v>
      </c>
      <c r="BJ75" s="176" t="str">
        <f t="shared" si="278"/>
        <v>X8</v>
      </c>
      <c r="BK75" s="176" t="str">
        <f t="shared" si="279"/>
        <v>Y8</v>
      </c>
      <c r="BL75" s="176" t="str">
        <f t="shared" si="280"/>
        <v>Z8</v>
      </c>
      <c r="BM75" s="176" t="str">
        <f t="shared" si="281"/>
        <v>AA8</v>
      </c>
      <c r="BN75" s="176" t="str">
        <f t="shared" si="282"/>
        <v>AB8</v>
      </c>
      <c r="BO75" s="176" t="str">
        <f t="shared" si="283"/>
        <v>AC8</v>
      </c>
      <c r="BP75" s="176" t="str">
        <f t="shared" si="284"/>
        <v>AD8</v>
      </c>
      <c r="BQ75" s="176" t="str">
        <f t="shared" si="285"/>
        <v>AE8</v>
      </c>
      <c r="BR75" s="176" t="str">
        <f t="shared" si="286"/>
        <v>AF8</v>
      </c>
      <c r="BS75" s="176" t="str">
        <f t="shared" si="287"/>
        <v>AG8</v>
      </c>
      <c r="BT75" s="176" t="str">
        <f t="shared" si="288"/>
        <v>AH8</v>
      </c>
      <c r="BU75" s="176" t="str">
        <f t="shared" si="289"/>
        <v>AI8</v>
      </c>
      <c r="BV75" s="176" t="str">
        <f t="shared" si="290"/>
        <v>AJ8</v>
      </c>
      <c r="BW75" s="176" t="str">
        <f t="shared" si="291"/>
        <v>AK8</v>
      </c>
      <c r="BX75" s="176" t="str">
        <f t="shared" si="292"/>
        <v>AL8</v>
      </c>
      <c r="BY75" s="176" t="str">
        <f t="shared" si="293"/>
        <v>AM8</v>
      </c>
      <c r="BZ75" s="176" t="str">
        <f t="shared" si="294"/>
        <v>AN8</v>
      </c>
      <c r="CA75" s="176" t="str">
        <f t="shared" si="295"/>
        <v>AO8</v>
      </c>
      <c r="CB75" s="176" t="str">
        <f t="shared" si="296"/>
        <v>AP8</v>
      </c>
      <c r="CC75" s="176" t="str">
        <f t="shared" si="297"/>
        <v>AQ8</v>
      </c>
      <c r="CD75" s="176" t="str">
        <f t="shared" si="298"/>
        <v>AR8</v>
      </c>
      <c r="CE75" s="176" t="str">
        <f t="shared" si="299"/>
        <v>AS8</v>
      </c>
      <c r="CF75" s="175"/>
      <c r="CG75" s="177" t="str">
        <f>AW75</f>
        <v>N</v>
      </c>
      <c r="CH75" s="177" t="str">
        <f>IF(AND(LEN(CG75)=1,CG75&lt;&gt;"Z"),CHAR(CODE(CG75)+1),IF(RIGHT(CG75,1)="Z", CHAR(65+MOD(CODE(LEFT(CG75,1))+1-65,26)),LEFT(CG75,1)) &amp; CHAR(65+MOD(CODE(RIGHT(CG75,1))+1-65,26)))</f>
        <v>O</v>
      </c>
      <c r="CI75" s="177" t="str">
        <f t="shared" si="636"/>
        <v>P</v>
      </c>
      <c r="CJ75" s="177" t="str">
        <f t="shared" si="636"/>
        <v>Q</v>
      </c>
      <c r="CK75" s="177" t="str">
        <f t="shared" si="636"/>
        <v>R</v>
      </c>
      <c r="CL75" s="177" t="str">
        <f t="shared" si="636"/>
        <v>S</v>
      </c>
      <c r="CM75" s="177" t="str">
        <f t="shared" si="636"/>
        <v>T</v>
      </c>
      <c r="CN75" s="177" t="str">
        <f t="shared" si="636"/>
        <v>U</v>
      </c>
      <c r="CO75" s="177" t="str">
        <f t="shared" si="636"/>
        <v>V</v>
      </c>
      <c r="CP75" s="177" t="str">
        <f t="shared" si="636"/>
        <v>W</v>
      </c>
      <c r="CQ75" s="177" t="str">
        <f t="shared" si="636"/>
        <v>X</v>
      </c>
      <c r="CR75" s="177" t="str">
        <f t="shared" si="636"/>
        <v>Y</v>
      </c>
      <c r="CS75" s="177" t="str">
        <f t="shared" si="636"/>
        <v>Z</v>
      </c>
      <c r="CT75" s="177" t="str">
        <f t="shared" si="636"/>
        <v>AA</v>
      </c>
      <c r="CU75" s="177" t="str">
        <f t="shared" si="636"/>
        <v>AB</v>
      </c>
      <c r="CV75" s="177" t="str">
        <f t="shared" si="636"/>
        <v>AC</v>
      </c>
      <c r="CW75" s="177" t="str">
        <f t="shared" si="636"/>
        <v>AD</v>
      </c>
      <c r="CX75" s="177" t="str">
        <f t="shared" si="636"/>
        <v>AE</v>
      </c>
      <c r="CY75" s="177" t="str">
        <f t="shared" si="636"/>
        <v>AF</v>
      </c>
      <c r="CZ75" s="177" t="str">
        <f t="shared" si="636"/>
        <v>AG</v>
      </c>
      <c r="DA75" s="177" t="str">
        <f t="shared" si="636"/>
        <v>AH</v>
      </c>
      <c r="DB75" s="177" t="str">
        <f t="shared" si="636"/>
        <v>AI</v>
      </c>
      <c r="DC75" s="177" t="str">
        <f t="shared" si="636"/>
        <v>AJ</v>
      </c>
      <c r="DD75" s="177" t="str">
        <f t="shared" si="636"/>
        <v>AK</v>
      </c>
      <c r="DE75" s="177" t="str">
        <f t="shared" si="636"/>
        <v>AL</v>
      </c>
      <c r="DF75" s="177" t="str">
        <f t="shared" si="636"/>
        <v>AM</v>
      </c>
      <c r="DG75" s="177" t="str">
        <f t="shared" si="636"/>
        <v>AN</v>
      </c>
      <c r="DH75" s="177" t="str">
        <f t="shared" si="636"/>
        <v>AO</v>
      </c>
      <c r="DI75" s="177" t="str">
        <f t="shared" si="636"/>
        <v>AP</v>
      </c>
      <c r="DJ75" s="177" t="str">
        <f t="shared" si="636"/>
        <v>AQ</v>
      </c>
      <c r="DK75" s="177" t="str">
        <f t="shared" si="636"/>
        <v>AR</v>
      </c>
      <c r="DL75" s="177" t="str">
        <f t="shared" si="636"/>
        <v>AS</v>
      </c>
    </row>
    <row r="76" spans="2:116" ht="16" x14ac:dyDescent="0.8">
      <c r="B76" s="24" t="str">
        <f t="shared" ref="B76:B86" si="805">"Chem_"&amp;C76</f>
        <v>Chem_Ammonia</v>
      </c>
      <c r="C76" s="12" t="s">
        <v>37</v>
      </c>
      <c r="D76" s="12" t="s">
        <v>39</v>
      </c>
      <c r="E76" s="12" t="s">
        <v>1828</v>
      </c>
      <c r="F76" s="12" t="s">
        <v>119</v>
      </c>
      <c r="G76" s="12"/>
      <c r="H76" s="12" t="s">
        <v>17</v>
      </c>
      <c r="I76" s="12" t="s">
        <v>14</v>
      </c>
      <c r="J76" s="12"/>
      <c r="K76" t="str">
        <f>INDEX('Unit list'!$D:$D,MATCH($I76,'Unit list'!$C:$C,0))</f>
        <v>%​</v>
      </c>
      <c r="L76" s="16">
        <f>INDEX('Unit list'!$E:$E,MATCH($I76,'Unit list'!$C:$C,0))</f>
        <v>0</v>
      </c>
      <c r="M76" t="str">
        <f t="shared" si="170"/>
        <v>%​</v>
      </c>
      <c r="N76" s="16">
        <f>INDEX('Unit list'!$F:$F,MATCH($I76,'Unit list'!$C:$C,0))</f>
        <v>1</v>
      </c>
      <c r="O76" s="101">
        <f t="shared" ref="O76:O81" ca="1" si="806">INDIRECT("'"&amp;$AY76&amp;"'!"&amp;AZ76)</f>
        <v>0.06</v>
      </c>
      <c r="P76" s="101"/>
      <c r="Q76" s="101"/>
      <c r="R76" s="101"/>
      <c r="S76" s="101"/>
      <c r="T76" s="101"/>
      <c r="U76" s="101"/>
      <c r="V76" s="101"/>
      <c r="W76" s="101"/>
      <c r="X76" s="101"/>
      <c r="Y76" s="101"/>
      <c r="Z76" s="101"/>
      <c r="AA76" s="101"/>
      <c r="AB76" s="101"/>
      <c r="AC76" s="101"/>
      <c r="AD76" s="101"/>
      <c r="AE76" s="101"/>
      <c r="AF76" s="101"/>
      <c r="AG76" s="101"/>
      <c r="AH76" s="101"/>
      <c r="AI76" s="101"/>
      <c r="AJ76" s="101"/>
      <c r="AK76" s="101"/>
      <c r="AL76" s="101"/>
      <c r="AM76" s="101"/>
      <c r="AN76" s="101"/>
      <c r="AO76" s="101"/>
      <c r="AP76" s="101"/>
      <c r="AQ76" s="101"/>
      <c r="AR76" s="101"/>
      <c r="AS76" s="101"/>
      <c r="AT76" s="101"/>
      <c r="AW76" s="175" t="s">
        <v>1687</v>
      </c>
      <c r="AX76" s="175">
        <f>AX75+1</f>
        <v>9</v>
      </c>
      <c r="AY76" s="176" t="str" cm="1">
        <f t="array" ref="AY76">D76&amp;"_"&amp;INDEX(Table18[Calcultion sheet],MATCH(1,('Business case OPEX &amp; CAPEX'!$E76=Table18[Technology])*($C76=Table18[Chemical]),0))</f>
        <v>NH3_SMR + CCS (process CO2)</v>
      </c>
      <c r="AZ76" s="176" t="str">
        <f>CG76&amp;$AX76</f>
        <v>N9</v>
      </c>
      <c r="BA76" s="176" t="str">
        <f t="shared" si="269"/>
        <v>O9</v>
      </c>
      <c r="BB76" s="176" t="str">
        <f t="shared" si="270"/>
        <v>P9</v>
      </c>
      <c r="BC76" s="176" t="str">
        <f t="shared" si="271"/>
        <v>Q9</v>
      </c>
      <c r="BD76" s="176" t="str">
        <f t="shared" si="272"/>
        <v>R9</v>
      </c>
      <c r="BE76" s="176" t="str">
        <f t="shared" si="273"/>
        <v>S9</v>
      </c>
      <c r="BF76" s="176" t="str">
        <f t="shared" si="274"/>
        <v>T9</v>
      </c>
      <c r="BG76" s="176" t="str">
        <f t="shared" si="275"/>
        <v>U9</v>
      </c>
      <c r="BH76" s="176" t="str">
        <f t="shared" si="276"/>
        <v>V9</v>
      </c>
      <c r="BI76" s="176" t="str">
        <f t="shared" si="277"/>
        <v>W9</v>
      </c>
      <c r="BJ76" s="176" t="str">
        <f t="shared" si="278"/>
        <v>X9</v>
      </c>
      <c r="BK76" s="176" t="str">
        <f t="shared" si="279"/>
        <v>Y9</v>
      </c>
      <c r="BL76" s="176" t="str">
        <f t="shared" si="280"/>
        <v>Z9</v>
      </c>
      <c r="BM76" s="176" t="str">
        <f t="shared" si="281"/>
        <v>AA9</v>
      </c>
      <c r="BN76" s="176" t="str">
        <f t="shared" si="282"/>
        <v>AB9</v>
      </c>
      <c r="BO76" s="176" t="str">
        <f t="shared" si="283"/>
        <v>AC9</v>
      </c>
      <c r="BP76" s="176" t="str">
        <f t="shared" si="284"/>
        <v>AD9</v>
      </c>
      <c r="BQ76" s="176" t="str">
        <f t="shared" si="285"/>
        <v>AE9</v>
      </c>
      <c r="BR76" s="176" t="str">
        <f t="shared" si="286"/>
        <v>AF9</v>
      </c>
      <c r="BS76" s="176" t="str">
        <f t="shared" si="287"/>
        <v>AG9</v>
      </c>
      <c r="BT76" s="176" t="str">
        <f t="shared" si="288"/>
        <v>AH9</v>
      </c>
      <c r="BU76" s="176" t="str">
        <f t="shared" si="289"/>
        <v>AI9</v>
      </c>
      <c r="BV76" s="176" t="str">
        <f t="shared" si="290"/>
        <v>AJ9</v>
      </c>
      <c r="BW76" s="176" t="str">
        <f t="shared" si="291"/>
        <v>AK9</v>
      </c>
      <c r="BX76" s="176" t="str">
        <f t="shared" si="292"/>
        <v>AL9</v>
      </c>
      <c r="BY76" s="176" t="str">
        <f t="shared" si="293"/>
        <v>AM9</v>
      </c>
      <c r="BZ76" s="176" t="str">
        <f t="shared" si="294"/>
        <v>AN9</v>
      </c>
      <c r="CA76" s="176" t="str">
        <f t="shared" si="295"/>
        <v>AO9</v>
      </c>
      <c r="CB76" s="176" t="str">
        <f t="shared" si="296"/>
        <v>AP9</v>
      </c>
      <c r="CC76" s="176" t="str">
        <f t="shared" si="297"/>
        <v>AQ9</v>
      </c>
      <c r="CD76" s="176" t="str">
        <f t="shared" si="298"/>
        <v>AR9</v>
      </c>
      <c r="CE76" s="176" t="str">
        <f t="shared" si="299"/>
        <v>AS9</v>
      </c>
      <c r="CF76" s="175"/>
      <c r="CG76" s="177" t="str">
        <f>AW76</f>
        <v>N</v>
      </c>
      <c r="CH76" s="177" t="str">
        <f>IF(AND(LEN(CG76)=1,CG76&lt;&gt;"Z"),CHAR(CODE(CG76)+1),IF(RIGHT(CG76,1)="Z", CHAR(65+MOD(CODE(LEFT(CG76,1))+1-65,26)),LEFT(CG76,1)) &amp; CHAR(65+MOD(CODE(RIGHT(CG76,1))+1-65,26)))</f>
        <v>O</v>
      </c>
      <c r="CI76" s="177" t="str">
        <f t="shared" si="636"/>
        <v>P</v>
      </c>
      <c r="CJ76" s="177" t="str">
        <f t="shared" si="636"/>
        <v>Q</v>
      </c>
      <c r="CK76" s="177" t="str">
        <f t="shared" si="636"/>
        <v>R</v>
      </c>
      <c r="CL76" s="177" t="str">
        <f t="shared" si="636"/>
        <v>S</v>
      </c>
      <c r="CM76" s="177" t="str">
        <f t="shared" si="636"/>
        <v>T</v>
      </c>
      <c r="CN76" s="177" t="str">
        <f t="shared" si="636"/>
        <v>U</v>
      </c>
      <c r="CO76" s="177" t="str">
        <f t="shared" si="636"/>
        <v>V</v>
      </c>
      <c r="CP76" s="177" t="str">
        <f t="shared" si="636"/>
        <v>W</v>
      </c>
      <c r="CQ76" s="177" t="str">
        <f t="shared" si="636"/>
        <v>X</v>
      </c>
      <c r="CR76" s="177" t="str">
        <f t="shared" si="636"/>
        <v>Y</v>
      </c>
      <c r="CS76" s="177" t="str">
        <f t="shared" si="636"/>
        <v>Z</v>
      </c>
      <c r="CT76" s="177" t="str">
        <f t="shared" si="636"/>
        <v>AA</v>
      </c>
      <c r="CU76" s="177" t="str">
        <f t="shared" si="636"/>
        <v>AB</v>
      </c>
      <c r="CV76" s="177" t="str">
        <f t="shared" si="636"/>
        <v>AC</v>
      </c>
      <c r="CW76" s="177" t="str">
        <f t="shared" si="636"/>
        <v>AD</v>
      </c>
      <c r="CX76" s="177" t="str">
        <f t="shared" si="636"/>
        <v>AE</v>
      </c>
      <c r="CY76" s="177" t="str">
        <f t="shared" si="636"/>
        <v>AF</v>
      </c>
      <c r="CZ76" s="177" t="str">
        <f t="shared" si="636"/>
        <v>AG</v>
      </c>
      <c r="DA76" s="177" t="str">
        <f t="shared" si="636"/>
        <v>AH</v>
      </c>
      <c r="DB76" s="177" t="str">
        <f t="shared" si="636"/>
        <v>AI</v>
      </c>
      <c r="DC76" s="177" t="str">
        <f t="shared" si="636"/>
        <v>AJ</v>
      </c>
      <c r="DD76" s="177" t="str">
        <f t="shared" si="636"/>
        <v>AK</v>
      </c>
      <c r="DE76" s="177" t="str">
        <f t="shared" si="636"/>
        <v>AL</v>
      </c>
      <c r="DF76" s="177" t="str">
        <f t="shared" si="636"/>
        <v>AM</v>
      </c>
      <c r="DG76" s="177" t="str">
        <f t="shared" si="636"/>
        <v>AN</v>
      </c>
      <c r="DH76" s="177" t="str">
        <f t="shared" si="636"/>
        <v>AO</v>
      </c>
      <c r="DI76" s="177" t="str">
        <f t="shared" si="636"/>
        <v>AP</v>
      </c>
      <c r="DJ76" s="177" t="str">
        <f t="shared" si="636"/>
        <v>AQ</v>
      </c>
      <c r="DK76" s="177" t="str">
        <f t="shared" si="636"/>
        <v>AR</v>
      </c>
      <c r="DL76" s="177" t="str">
        <f t="shared" si="636"/>
        <v>AS</v>
      </c>
    </row>
    <row r="77" spans="2:116" ht="16" x14ac:dyDescent="0.8">
      <c r="B77" s="24" t="str">
        <f t="shared" si="805"/>
        <v>Chem_Ammonia</v>
      </c>
      <c r="C77" s="12" t="s">
        <v>37</v>
      </c>
      <c r="D77" s="12" t="s">
        <v>39</v>
      </c>
      <c r="E77" s="12" t="s">
        <v>1828</v>
      </c>
      <c r="F77" s="12" t="s">
        <v>119</v>
      </c>
      <c r="G77" s="12"/>
      <c r="H77" s="12" t="s">
        <v>423</v>
      </c>
      <c r="I77" s="12" t="s">
        <v>421</v>
      </c>
      <c r="J77" s="12"/>
      <c r="K77" t="str">
        <f>INDEX('Unit list'!$D:$D,MATCH($I77,'Unit list'!$C:$C,0))</f>
        <v>t/day</v>
      </c>
      <c r="L77" s="16">
        <f>INDEX('Unit list'!$E:$E,MATCH($I77,'Unit list'!$C:$C,0))</f>
        <v>0</v>
      </c>
      <c r="M77" t="str">
        <f t="shared" si="170"/>
        <v>t/day</v>
      </c>
      <c r="N77" s="16">
        <f>INDEX('Unit list'!$F:$F,MATCH($I77,'Unit list'!$C:$C,0))</f>
        <v>1</v>
      </c>
      <c r="O77" s="179">
        <f ca="1">INDIRECT("'"&amp;$AY77&amp;"'!"&amp;AZ77)</f>
        <v>2000</v>
      </c>
      <c r="P77" s="101"/>
      <c r="Q77" s="101"/>
      <c r="R77" s="101"/>
      <c r="S77" s="101"/>
      <c r="T77" s="101"/>
      <c r="U77" s="101"/>
      <c r="V77" s="101"/>
      <c r="W77" s="101"/>
      <c r="X77" s="101"/>
      <c r="Y77" s="101"/>
      <c r="Z77" s="101"/>
      <c r="AA77" s="101"/>
      <c r="AB77" s="101"/>
      <c r="AC77" s="101"/>
      <c r="AD77" s="101"/>
      <c r="AE77" s="101"/>
      <c r="AF77" s="101"/>
      <c r="AG77" s="101"/>
      <c r="AH77" s="101"/>
      <c r="AI77" s="101"/>
      <c r="AJ77" s="101"/>
      <c r="AK77" s="101"/>
      <c r="AL77" s="101"/>
      <c r="AM77" s="101"/>
      <c r="AN77" s="101"/>
      <c r="AO77" s="101"/>
      <c r="AP77" s="101"/>
      <c r="AQ77" s="101"/>
      <c r="AR77" s="101"/>
      <c r="AS77" s="101"/>
      <c r="AT77" s="101"/>
      <c r="AW77" s="175" t="s">
        <v>1687</v>
      </c>
      <c r="AX77" s="175">
        <f t="shared" ref="AX77:AX89" si="807">AX76+1</f>
        <v>10</v>
      </c>
      <c r="AY77" s="176" t="str" cm="1">
        <f t="array" ref="AY77">D77&amp;"_"&amp;INDEX(Table18[Calcultion sheet],MATCH(1,('Business case OPEX &amp; CAPEX'!$E77=Table18[Technology])*($C77=Table18[Chemical]),0))</f>
        <v>NH3_SMR + CCS (process CO2)</v>
      </c>
      <c r="AZ77" s="176" t="str">
        <f>CG77&amp;$AX77</f>
        <v>N10</v>
      </c>
      <c r="BA77" s="176" t="str">
        <f t="shared" ref="BA77" si="808">CH77&amp;$AX77</f>
        <v>O10</v>
      </c>
      <c r="BB77" s="176" t="str">
        <f t="shared" ref="BB77" si="809">CI77&amp;$AX77</f>
        <v>P10</v>
      </c>
      <c r="BC77" s="176" t="str">
        <f t="shared" ref="BC77" si="810">CJ77&amp;$AX77</f>
        <v>Q10</v>
      </c>
      <c r="BD77" s="176" t="str">
        <f t="shared" ref="BD77" si="811">CK77&amp;$AX77</f>
        <v>R10</v>
      </c>
      <c r="BE77" s="176" t="str">
        <f t="shared" ref="BE77" si="812">CL77&amp;$AX77</f>
        <v>S10</v>
      </c>
      <c r="BF77" s="176" t="str">
        <f t="shared" ref="BF77" si="813">CM77&amp;$AX77</f>
        <v>T10</v>
      </c>
      <c r="BG77" s="176" t="str">
        <f t="shared" ref="BG77" si="814">CN77&amp;$AX77</f>
        <v>U10</v>
      </c>
      <c r="BH77" s="176" t="str">
        <f t="shared" ref="BH77" si="815">CO77&amp;$AX77</f>
        <v>V10</v>
      </c>
      <c r="BI77" s="176" t="str">
        <f t="shared" ref="BI77" si="816">CP77&amp;$AX77</f>
        <v>W10</v>
      </c>
      <c r="BJ77" s="176" t="str">
        <f t="shared" ref="BJ77" si="817">CQ77&amp;$AX77</f>
        <v>X10</v>
      </c>
      <c r="BK77" s="176" t="str">
        <f t="shared" ref="BK77" si="818">CR77&amp;$AX77</f>
        <v>Y10</v>
      </c>
      <c r="BL77" s="176" t="str">
        <f t="shared" ref="BL77" si="819">CS77&amp;$AX77</f>
        <v>Z10</v>
      </c>
      <c r="BM77" s="176" t="str">
        <f t="shared" ref="BM77" si="820">CT77&amp;$AX77</f>
        <v>AA10</v>
      </c>
      <c r="BN77" s="176" t="str">
        <f t="shared" ref="BN77" si="821">CU77&amp;$AX77</f>
        <v>AB10</v>
      </c>
      <c r="BO77" s="176" t="str">
        <f t="shared" ref="BO77" si="822">CV77&amp;$AX77</f>
        <v>AC10</v>
      </c>
      <c r="BP77" s="176" t="str">
        <f t="shared" ref="BP77" si="823">CW77&amp;$AX77</f>
        <v>AD10</v>
      </c>
      <c r="BQ77" s="176" t="str">
        <f t="shared" ref="BQ77" si="824">CX77&amp;$AX77</f>
        <v>AE10</v>
      </c>
      <c r="BR77" s="176" t="str">
        <f t="shared" ref="BR77" si="825">CY77&amp;$AX77</f>
        <v>AF10</v>
      </c>
      <c r="BS77" s="176" t="str">
        <f t="shared" ref="BS77" si="826">CZ77&amp;$AX77</f>
        <v>AG10</v>
      </c>
      <c r="BT77" s="176" t="str">
        <f t="shared" ref="BT77" si="827">DA77&amp;$AX77</f>
        <v>AH10</v>
      </c>
      <c r="BU77" s="176" t="str">
        <f t="shared" ref="BU77" si="828">DB77&amp;$AX77</f>
        <v>AI10</v>
      </c>
      <c r="BV77" s="176" t="str">
        <f t="shared" ref="BV77" si="829">DC77&amp;$AX77</f>
        <v>AJ10</v>
      </c>
      <c r="BW77" s="176" t="str">
        <f t="shared" ref="BW77" si="830">DD77&amp;$AX77</f>
        <v>AK10</v>
      </c>
      <c r="BX77" s="176" t="str">
        <f t="shared" ref="BX77" si="831">DE77&amp;$AX77</f>
        <v>AL10</v>
      </c>
      <c r="BY77" s="176" t="str">
        <f t="shared" ref="BY77" si="832">DF77&amp;$AX77</f>
        <v>AM10</v>
      </c>
      <c r="BZ77" s="176" t="str">
        <f t="shared" ref="BZ77" si="833">DG77&amp;$AX77</f>
        <v>AN10</v>
      </c>
      <c r="CA77" s="176" t="str">
        <f t="shared" ref="CA77" si="834">DH77&amp;$AX77</f>
        <v>AO10</v>
      </c>
      <c r="CB77" s="176" t="str">
        <f t="shared" ref="CB77" si="835">DI77&amp;$AX77</f>
        <v>AP10</v>
      </c>
      <c r="CC77" s="176" t="str">
        <f t="shared" ref="CC77" si="836">DJ77&amp;$AX77</f>
        <v>AQ10</v>
      </c>
      <c r="CD77" s="176" t="str">
        <f t="shared" ref="CD77" si="837">DK77&amp;$AX77</f>
        <v>AR10</v>
      </c>
      <c r="CE77" s="176" t="str">
        <f t="shared" ref="CE77" si="838">DL77&amp;$AX77</f>
        <v>AS10</v>
      </c>
      <c r="CF77" s="175"/>
      <c r="CG77" s="177" t="str">
        <f>AW77</f>
        <v>N</v>
      </c>
      <c r="CH77" s="177" t="str">
        <f>IF(AND(LEN(CG77)=1,CG77&lt;&gt;"Z"),CHAR(CODE(CG77)+1),IF(RIGHT(CG77,1)="Z", CHAR(65+MOD(CODE(LEFT(CG77,1))+1-65,26)),LEFT(CG77,1)) &amp; CHAR(65+MOD(CODE(RIGHT(CG77,1))+1-65,26)))</f>
        <v>O</v>
      </c>
      <c r="CI77" s="177" t="str">
        <f t="shared" ref="CI77" si="839">IF(AND(LEN(CH77)=1,CH77&lt;&gt;"Z"),CHAR(CODE(CH77)+1),IF(RIGHT(CH77,1)="Z", CHAR(65+MOD(CODE(LEFT(CH77,1))+1-65,26)),LEFT(CH77,1)) &amp; CHAR(65+MOD(CODE(RIGHT(CH77,1))+1-65,26)))</f>
        <v>P</v>
      </c>
      <c r="CJ77" s="177" t="str">
        <f t="shared" ref="CJ77" si="840">IF(AND(LEN(CI77)=1,CI77&lt;&gt;"Z"),CHAR(CODE(CI77)+1),IF(RIGHT(CI77,1)="Z", CHAR(65+MOD(CODE(LEFT(CI77,1))+1-65,26)),LEFT(CI77,1)) &amp; CHAR(65+MOD(CODE(RIGHT(CI77,1))+1-65,26)))</f>
        <v>Q</v>
      </c>
      <c r="CK77" s="177" t="str">
        <f t="shared" ref="CK77" si="841">IF(AND(LEN(CJ77)=1,CJ77&lt;&gt;"Z"),CHAR(CODE(CJ77)+1),IF(RIGHT(CJ77,1)="Z", CHAR(65+MOD(CODE(LEFT(CJ77,1))+1-65,26)),LEFT(CJ77,1)) &amp; CHAR(65+MOD(CODE(RIGHT(CJ77,1))+1-65,26)))</f>
        <v>R</v>
      </c>
      <c r="CL77" s="177" t="str">
        <f t="shared" ref="CL77" si="842">IF(AND(LEN(CK77)=1,CK77&lt;&gt;"Z"),CHAR(CODE(CK77)+1),IF(RIGHT(CK77,1)="Z", CHAR(65+MOD(CODE(LEFT(CK77,1))+1-65,26)),LEFT(CK77,1)) &amp; CHAR(65+MOD(CODE(RIGHT(CK77,1))+1-65,26)))</f>
        <v>S</v>
      </c>
      <c r="CM77" s="177" t="str">
        <f t="shared" ref="CM77" si="843">IF(AND(LEN(CL77)=1,CL77&lt;&gt;"Z"),CHAR(CODE(CL77)+1),IF(RIGHT(CL77,1)="Z", CHAR(65+MOD(CODE(LEFT(CL77,1))+1-65,26)),LEFT(CL77,1)) &amp; CHAR(65+MOD(CODE(RIGHT(CL77,1))+1-65,26)))</f>
        <v>T</v>
      </c>
      <c r="CN77" s="177" t="str">
        <f t="shared" ref="CN77" si="844">IF(AND(LEN(CM77)=1,CM77&lt;&gt;"Z"),CHAR(CODE(CM77)+1),IF(RIGHT(CM77,1)="Z", CHAR(65+MOD(CODE(LEFT(CM77,1))+1-65,26)),LEFT(CM77,1)) &amp; CHAR(65+MOD(CODE(RIGHT(CM77,1))+1-65,26)))</f>
        <v>U</v>
      </c>
      <c r="CO77" s="177" t="str">
        <f t="shared" ref="CO77" si="845">IF(AND(LEN(CN77)=1,CN77&lt;&gt;"Z"),CHAR(CODE(CN77)+1),IF(RIGHT(CN77,1)="Z", CHAR(65+MOD(CODE(LEFT(CN77,1))+1-65,26)),LEFT(CN77,1)) &amp; CHAR(65+MOD(CODE(RIGHT(CN77,1))+1-65,26)))</f>
        <v>V</v>
      </c>
      <c r="CP77" s="177" t="str">
        <f t="shared" ref="CP77" si="846">IF(AND(LEN(CO77)=1,CO77&lt;&gt;"Z"),CHAR(CODE(CO77)+1),IF(RIGHT(CO77,1)="Z", CHAR(65+MOD(CODE(LEFT(CO77,1))+1-65,26)),LEFT(CO77,1)) &amp; CHAR(65+MOD(CODE(RIGHT(CO77,1))+1-65,26)))</f>
        <v>W</v>
      </c>
      <c r="CQ77" s="177" t="str">
        <f t="shared" ref="CQ77" si="847">IF(AND(LEN(CP77)=1,CP77&lt;&gt;"Z"),CHAR(CODE(CP77)+1),IF(RIGHT(CP77,1)="Z", CHAR(65+MOD(CODE(LEFT(CP77,1))+1-65,26)),LEFT(CP77,1)) &amp; CHAR(65+MOD(CODE(RIGHT(CP77,1))+1-65,26)))</f>
        <v>X</v>
      </c>
      <c r="CR77" s="177" t="str">
        <f t="shared" ref="CR77" si="848">IF(AND(LEN(CQ77)=1,CQ77&lt;&gt;"Z"),CHAR(CODE(CQ77)+1),IF(RIGHT(CQ77,1)="Z", CHAR(65+MOD(CODE(LEFT(CQ77,1))+1-65,26)),LEFT(CQ77,1)) &amp; CHAR(65+MOD(CODE(RIGHT(CQ77,1))+1-65,26)))</f>
        <v>Y</v>
      </c>
      <c r="CS77" s="177" t="str">
        <f t="shared" ref="CS77" si="849">IF(AND(LEN(CR77)=1,CR77&lt;&gt;"Z"),CHAR(CODE(CR77)+1),IF(RIGHT(CR77,1)="Z", CHAR(65+MOD(CODE(LEFT(CR77,1))+1-65,26)),LEFT(CR77,1)) &amp; CHAR(65+MOD(CODE(RIGHT(CR77,1))+1-65,26)))</f>
        <v>Z</v>
      </c>
      <c r="CT77" s="177" t="str">
        <f t="shared" ref="CT77" si="850">IF(AND(LEN(CS77)=1,CS77&lt;&gt;"Z"),CHAR(CODE(CS77)+1),IF(RIGHT(CS77,1)="Z", CHAR(65+MOD(CODE(LEFT(CS77,1))+1-65,26)),LEFT(CS77,1)) &amp; CHAR(65+MOD(CODE(RIGHT(CS77,1))+1-65,26)))</f>
        <v>AA</v>
      </c>
      <c r="CU77" s="177" t="str">
        <f t="shared" ref="CU77" si="851">IF(AND(LEN(CT77)=1,CT77&lt;&gt;"Z"),CHAR(CODE(CT77)+1),IF(RIGHT(CT77,1)="Z", CHAR(65+MOD(CODE(LEFT(CT77,1))+1-65,26)),LEFT(CT77,1)) &amp; CHAR(65+MOD(CODE(RIGHT(CT77,1))+1-65,26)))</f>
        <v>AB</v>
      </c>
      <c r="CV77" s="177" t="str">
        <f t="shared" ref="CV77" si="852">IF(AND(LEN(CU77)=1,CU77&lt;&gt;"Z"),CHAR(CODE(CU77)+1),IF(RIGHT(CU77,1)="Z", CHAR(65+MOD(CODE(LEFT(CU77,1))+1-65,26)),LEFT(CU77,1)) &amp; CHAR(65+MOD(CODE(RIGHT(CU77,1))+1-65,26)))</f>
        <v>AC</v>
      </c>
      <c r="CW77" s="177" t="str">
        <f t="shared" ref="CW77" si="853">IF(AND(LEN(CV77)=1,CV77&lt;&gt;"Z"),CHAR(CODE(CV77)+1),IF(RIGHT(CV77,1)="Z", CHAR(65+MOD(CODE(LEFT(CV77,1))+1-65,26)),LEFT(CV77,1)) &amp; CHAR(65+MOD(CODE(RIGHT(CV77,1))+1-65,26)))</f>
        <v>AD</v>
      </c>
      <c r="CX77" s="177" t="str">
        <f t="shared" ref="CX77" si="854">IF(AND(LEN(CW77)=1,CW77&lt;&gt;"Z"),CHAR(CODE(CW77)+1),IF(RIGHT(CW77,1)="Z", CHAR(65+MOD(CODE(LEFT(CW77,1))+1-65,26)),LEFT(CW77,1)) &amp; CHAR(65+MOD(CODE(RIGHT(CW77,1))+1-65,26)))</f>
        <v>AE</v>
      </c>
      <c r="CY77" s="177" t="str">
        <f t="shared" ref="CY77" si="855">IF(AND(LEN(CX77)=1,CX77&lt;&gt;"Z"),CHAR(CODE(CX77)+1),IF(RIGHT(CX77,1)="Z", CHAR(65+MOD(CODE(LEFT(CX77,1))+1-65,26)),LEFT(CX77,1)) &amp; CHAR(65+MOD(CODE(RIGHT(CX77,1))+1-65,26)))</f>
        <v>AF</v>
      </c>
      <c r="CZ77" s="177" t="str">
        <f t="shared" ref="CZ77" si="856">IF(AND(LEN(CY77)=1,CY77&lt;&gt;"Z"),CHAR(CODE(CY77)+1),IF(RIGHT(CY77,1)="Z", CHAR(65+MOD(CODE(LEFT(CY77,1))+1-65,26)),LEFT(CY77,1)) &amp; CHAR(65+MOD(CODE(RIGHT(CY77,1))+1-65,26)))</f>
        <v>AG</v>
      </c>
      <c r="DA77" s="177" t="str">
        <f t="shared" ref="DA77" si="857">IF(AND(LEN(CZ77)=1,CZ77&lt;&gt;"Z"),CHAR(CODE(CZ77)+1),IF(RIGHT(CZ77,1)="Z", CHAR(65+MOD(CODE(LEFT(CZ77,1))+1-65,26)),LEFT(CZ77,1)) &amp; CHAR(65+MOD(CODE(RIGHT(CZ77,1))+1-65,26)))</f>
        <v>AH</v>
      </c>
      <c r="DB77" s="177" t="str">
        <f t="shared" ref="DB77" si="858">IF(AND(LEN(DA77)=1,DA77&lt;&gt;"Z"),CHAR(CODE(DA77)+1),IF(RIGHT(DA77,1)="Z", CHAR(65+MOD(CODE(LEFT(DA77,1))+1-65,26)),LEFT(DA77,1)) &amp; CHAR(65+MOD(CODE(RIGHT(DA77,1))+1-65,26)))</f>
        <v>AI</v>
      </c>
      <c r="DC77" s="177" t="str">
        <f t="shared" ref="DC77" si="859">IF(AND(LEN(DB77)=1,DB77&lt;&gt;"Z"),CHAR(CODE(DB77)+1),IF(RIGHT(DB77,1)="Z", CHAR(65+MOD(CODE(LEFT(DB77,1))+1-65,26)),LEFT(DB77,1)) &amp; CHAR(65+MOD(CODE(RIGHT(DB77,1))+1-65,26)))</f>
        <v>AJ</v>
      </c>
      <c r="DD77" s="177" t="str">
        <f t="shared" ref="DD77" si="860">IF(AND(LEN(DC77)=1,DC77&lt;&gt;"Z"),CHAR(CODE(DC77)+1),IF(RIGHT(DC77,1)="Z", CHAR(65+MOD(CODE(LEFT(DC77,1))+1-65,26)),LEFT(DC77,1)) &amp; CHAR(65+MOD(CODE(RIGHT(DC77,1))+1-65,26)))</f>
        <v>AK</v>
      </c>
      <c r="DE77" s="177" t="str">
        <f t="shared" ref="DE77" si="861">IF(AND(LEN(DD77)=1,DD77&lt;&gt;"Z"),CHAR(CODE(DD77)+1),IF(RIGHT(DD77,1)="Z", CHAR(65+MOD(CODE(LEFT(DD77,1))+1-65,26)),LEFT(DD77,1)) &amp; CHAR(65+MOD(CODE(RIGHT(DD77,1))+1-65,26)))</f>
        <v>AL</v>
      </c>
      <c r="DF77" s="177" t="str">
        <f t="shared" ref="DF77" si="862">IF(AND(LEN(DE77)=1,DE77&lt;&gt;"Z"),CHAR(CODE(DE77)+1),IF(RIGHT(DE77,1)="Z", CHAR(65+MOD(CODE(LEFT(DE77,1))+1-65,26)),LEFT(DE77,1)) &amp; CHAR(65+MOD(CODE(RIGHT(DE77,1))+1-65,26)))</f>
        <v>AM</v>
      </c>
      <c r="DG77" s="177" t="str">
        <f t="shared" ref="DG77" si="863">IF(AND(LEN(DF77)=1,DF77&lt;&gt;"Z"),CHAR(CODE(DF77)+1),IF(RIGHT(DF77,1)="Z", CHAR(65+MOD(CODE(LEFT(DF77,1))+1-65,26)),LEFT(DF77,1)) &amp; CHAR(65+MOD(CODE(RIGHT(DF77,1))+1-65,26)))</f>
        <v>AN</v>
      </c>
      <c r="DH77" s="177" t="str">
        <f t="shared" ref="DH77" si="864">IF(AND(LEN(DG77)=1,DG77&lt;&gt;"Z"),CHAR(CODE(DG77)+1),IF(RIGHT(DG77,1)="Z", CHAR(65+MOD(CODE(LEFT(DG77,1))+1-65,26)),LEFT(DG77,1)) &amp; CHAR(65+MOD(CODE(RIGHT(DG77,1))+1-65,26)))</f>
        <v>AO</v>
      </c>
      <c r="DI77" s="177" t="str">
        <f t="shared" ref="DI77" si="865">IF(AND(LEN(DH77)=1,DH77&lt;&gt;"Z"),CHAR(CODE(DH77)+1),IF(RIGHT(DH77,1)="Z", CHAR(65+MOD(CODE(LEFT(DH77,1))+1-65,26)),LEFT(DH77,1)) &amp; CHAR(65+MOD(CODE(RIGHT(DH77,1))+1-65,26)))</f>
        <v>AP</v>
      </c>
      <c r="DJ77" s="177" t="str">
        <f t="shared" ref="DJ77" si="866">IF(AND(LEN(DI77)=1,DI77&lt;&gt;"Z"),CHAR(CODE(DI77)+1),IF(RIGHT(DI77,1)="Z", CHAR(65+MOD(CODE(LEFT(DI77,1))+1-65,26)),LEFT(DI77,1)) &amp; CHAR(65+MOD(CODE(RIGHT(DI77,1))+1-65,26)))</f>
        <v>AQ</v>
      </c>
      <c r="DK77" s="177" t="str">
        <f t="shared" ref="DK77" si="867">IF(AND(LEN(DJ77)=1,DJ77&lt;&gt;"Z"),CHAR(CODE(DJ77)+1),IF(RIGHT(DJ77,1)="Z", CHAR(65+MOD(CODE(LEFT(DJ77,1))+1-65,26)),LEFT(DJ77,1)) &amp; CHAR(65+MOD(CODE(RIGHT(DJ77,1))+1-65,26)))</f>
        <v>AR</v>
      </c>
      <c r="DL77" s="177" t="str">
        <f t="shared" ref="DL77" si="868">IF(AND(LEN(DK77)=1,DK77&lt;&gt;"Z"),CHAR(CODE(DK77)+1),IF(RIGHT(DK77,1)="Z", CHAR(65+MOD(CODE(LEFT(DK77,1))+1-65,26)),LEFT(DK77,1)) &amp; CHAR(65+MOD(CODE(RIGHT(DK77,1))+1-65,26)))</f>
        <v>AS</v>
      </c>
    </row>
    <row r="78" spans="2:116" ht="16" x14ac:dyDescent="0.8">
      <c r="B78" s="24" t="str">
        <f t="shared" si="805"/>
        <v>Chem_Ammonia</v>
      </c>
      <c r="C78" s="12" t="s">
        <v>37</v>
      </c>
      <c r="D78" s="12" t="s">
        <v>39</v>
      </c>
      <c r="E78" s="12" t="s">
        <v>1828</v>
      </c>
      <c r="F78" s="12" t="s">
        <v>119</v>
      </c>
      <c r="G78" s="12"/>
      <c r="H78" s="12" t="s">
        <v>62</v>
      </c>
      <c r="I78" s="12" t="s">
        <v>62</v>
      </c>
      <c r="J78" s="12"/>
      <c r="K78" t="str">
        <f>INDEX('Unit list'!$D:$D,MATCH($I78,'Unit list'!$C:$C,0))</f>
        <v>years</v>
      </c>
      <c r="L78" s="16">
        <f>INDEX('Unit list'!$E:$E,MATCH($I78,'Unit list'!$C:$C,0))</f>
        <v>0</v>
      </c>
      <c r="M78" t="str">
        <f t="shared" si="170"/>
        <v>years</v>
      </c>
      <c r="N78" s="16">
        <f>INDEX('Unit list'!$F:$F,MATCH($I78,'Unit list'!$C:$C,0))</f>
        <v>1</v>
      </c>
      <c r="O78" s="179">
        <f t="shared" ca="1" si="806"/>
        <v>30</v>
      </c>
      <c r="P78" s="101"/>
      <c r="Q78" s="101"/>
      <c r="R78" s="101"/>
      <c r="S78" s="101"/>
      <c r="T78" s="101"/>
      <c r="U78" s="101"/>
      <c r="V78" s="101"/>
      <c r="W78" s="101"/>
      <c r="X78" s="101"/>
      <c r="Y78" s="101"/>
      <c r="Z78" s="101"/>
      <c r="AA78" s="101"/>
      <c r="AB78" s="101"/>
      <c r="AC78" s="101"/>
      <c r="AD78" s="101"/>
      <c r="AE78" s="101"/>
      <c r="AF78" s="101"/>
      <c r="AG78" s="101"/>
      <c r="AH78" s="101"/>
      <c r="AI78" s="101"/>
      <c r="AJ78" s="101"/>
      <c r="AK78" s="101"/>
      <c r="AL78" s="101"/>
      <c r="AM78" s="101"/>
      <c r="AN78" s="101"/>
      <c r="AO78" s="101"/>
      <c r="AP78" s="101"/>
      <c r="AQ78" s="101"/>
      <c r="AR78" s="101"/>
      <c r="AS78" s="101"/>
      <c r="AT78" s="101"/>
      <c r="AW78" s="175" t="s">
        <v>1687</v>
      </c>
      <c r="AX78" s="175">
        <f t="shared" si="807"/>
        <v>11</v>
      </c>
      <c r="AY78" s="176" t="str" cm="1">
        <f t="array" ref="AY78">D78&amp;"_"&amp;INDEX(Table18[Calcultion sheet],MATCH(1,('Business case OPEX &amp; CAPEX'!$E78=Table18[Technology])*($C78=Table18[Chemical]),0))</f>
        <v>NH3_SMR + CCS (process CO2)</v>
      </c>
      <c r="AZ78" s="176" t="str">
        <f t="shared" ref="AZ78:AZ86" si="869">CG78&amp;$AX78</f>
        <v>N11</v>
      </c>
      <c r="BA78" s="176" t="str">
        <f t="shared" si="269"/>
        <v>O11</v>
      </c>
      <c r="BB78" s="176" t="str">
        <f t="shared" si="270"/>
        <v>P11</v>
      </c>
      <c r="BC78" s="176" t="str">
        <f t="shared" si="271"/>
        <v>Q11</v>
      </c>
      <c r="BD78" s="176" t="str">
        <f t="shared" si="272"/>
        <v>R11</v>
      </c>
      <c r="BE78" s="176" t="str">
        <f t="shared" si="273"/>
        <v>S11</v>
      </c>
      <c r="BF78" s="176" t="str">
        <f t="shared" si="274"/>
        <v>T11</v>
      </c>
      <c r="BG78" s="176" t="str">
        <f t="shared" si="275"/>
        <v>U11</v>
      </c>
      <c r="BH78" s="176" t="str">
        <f t="shared" si="276"/>
        <v>V11</v>
      </c>
      <c r="BI78" s="176" t="str">
        <f t="shared" si="277"/>
        <v>W11</v>
      </c>
      <c r="BJ78" s="176" t="str">
        <f t="shared" si="278"/>
        <v>X11</v>
      </c>
      <c r="BK78" s="176" t="str">
        <f t="shared" si="279"/>
        <v>Y11</v>
      </c>
      <c r="BL78" s="176" t="str">
        <f t="shared" si="280"/>
        <v>Z11</v>
      </c>
      <c r="BM78" s="176" t="str">
        <f t="shared" si="281"/>
        <v>AA11</v>
      </c>
      <c r="BN78" s="176" t="str">
        <f t="shared" si="282"/>
        <v>AB11</v>
      </c>
      <c r="BO78" s="176" t="str">
        <f t="shared" si="283"/>
        <v>AC11</v>
      </c>
      <c r="BP78" s="176" t="str">
        <f t="shared" si="284"/>
        <v>AD11</v>
      </c>
      <c r="BQ78" s="176" t="str">
        <f t="shared" si="285"/>
        <v>AE11</v>
      </c>
      <c r="BR78" s="176" t="str">
        <f t="shared" si="286"/>
        <v>AF11</v>
      </c>
      <c r="BS78" s="176" t="str">
        <f t="shared" si="287"/>
        <v>AG11</v>
      </c>
      <c r="BT78" s="176" t="str">
        <f t="shared" si="288"/>
        <v>AH11</v>
      </c>
      <c r="BU78" s="176" t="str">
        <f t="shared" si="289"/>
        <v>AI11</v>
      </c>
      <c r="BV78" s="176" t="str">
        <f t="shared" si="290"/>
        <v>AJ11</v>
      </c>
      <c r="BW78" s="176" t="str">
        <f t="shared" si="291"/>
        <v>AK11</v>
      </c>
      <c r="BX78" s="176" t="str">
        <f t="shared" si="292"/>
        <v>AL11</v>
      </c>
      <c r="BY78" s="176" t="str">
        <f t="shared" si="293"/>
        <v>AM11</v>
      </c>
      <c r="BZ78" s="176" t="str">
        <f t="shared" si="294"/>
        <v>AN11</v>
      </c>
      <c r="CA78" s="176" t="str">
        <f t="shared" si="295"/>
        <v>AO11</v>
      </c>
      <c r="CB78" s="176" t="str">
        <f t="shared" si="296"/>
        <v>AP11</v>
      </c>
      <c r="CC78" s="176" t="str">
        <f t="shared" si="297"/>
        <v>AQ11</v>
      </c>
      <c r="CD78" s="176" t="str">
        <f t="shared" si="298"/>
        <v>AR11</v>
      </c>
      <c r="CE78" s="176" t="str">
        <f t="shared" si="299"/>
        <v>AS11</v>
      </c>
      <c r="CF78" s="175"/>
      <c r="CG78" s="177" t="str">
        <f t="shared" ref="CG78:CG86" si="870">AW78</f>
        <v>N</v>
      </c>
      <c r="CH78" s="177" t="str">
        <f t="shared" ref="CH78:CH86" si="871">IF(AND(LEN(CG78)=1,CG78&lt;&gt;"Z"),CHAR(CODE(CG78)+1),IF(RIGHT(CG78,1)="Z", CHAR(65+MOD(CODE(LEFT(CG78,1))+1-65,26)),LEFT(CG78,1)) &amp; CHAR(65+MOD(CODE(RIGHT(CG78,1))+1-65,26)))</f>
        <v>O</v>
      </c>
      <c r="CI78" s="177" t="str">
        <f t="shared" si="636"/>
        <v>P</v>
      </c>
      <c r="CJ78" s="177" t="str">
        <f t="shared" si="636"/>
        <v>Q</v>
      </c>
      <c r="CK78" s="177" t="str">
        <f t="shared" si="636"/>
        <v>R</v>
      </c>
      <c r="CL78" s="177" t="str">
        <f t="shared" si="636"/>
        <v>S</v>
      </c>
      <c r="CM78" s="177" t="str">
        <f t="shared" si="636"/>
        <v>T</v>
      </c>
      <c r="CN78" s="177" t="str">
        <f t="shared" si="636"/>
        <v>U</v>
      </c>
      <c r="CO78" s="177" t="str">
        <f t="shared" si="636"/>
        <v>V</v>
      </c>
      <c r="CP78" s="177" t="str">
        <f t="shared" si="636"/>
        <v>W</v>
      </c>
      <c r="CQ78" s="177" t="str">
        <f t="shared" si="636"/>
        <v>X</v>
      </c>
      <c r="CR78" s="177" t="str">
        <f t="shared" si="636"/>
        <v>Y</v>
      </c>
      <c r="CS78" s="177" t="str">
        <f t="shared" si="636"/>
        <v>Z</v>
      </c>
      <c r="CT78" s="177" t="str">
        <f t="shared" si="636"/>
        <v>AA</v>
      </c>
      <c r="CU78" s="177" t="str">
        <f t="shared" si="636"/>
        <v>AB</v>
      </c>
      <c r="CV78" s="177" t="str">
        <f t="shared" si="636"/>
        <v>AC</v>
      </c>
      <c r="CW78" s="177" t="str">
        <f t="shared" si="636"/>
        <v>AD</v>
      </c>
      <c r="CX78" s="177" t="str">
        <f t="shared" si="636"/>
        <v>AE</v>
      </c>
      <c r="CY78" s="177" t="str">
        <f t="shared" si="636"/>
        <v>AF</v>
      </c>
      <c r="CZ78" s="177" t="str">
        <f t="shared" si="636"/>
        <v>AG</v>
      </c>
      <c r="DA78" s="177" t="str">
        <f t="shared" si="636"/>
        <v>AH</v>
      </c>
      <c r="DB78" s="177" t="str">
        <f t="shared" si="636"/>
        <v>AI</v>
      </c>
      <c r="DC78" s="177" t="str">
        <f t="shared" si="636"/>
        <v>AJ</v>
      </c>
      <c r="DD78" s="177" t="str">
        <f t="shared" si="636"/>
        <v>AK</v>
      </c>
      <c r="DE78" s="177" t="str">
        <f t="shared" si="636"/>
        <v>AL</v>
      </c>
      <c r="DF78" s="177" t="str">
        <f t="shared" si="636"/>
        <v>AM</v>
      </c>
      <c r="DG78" s="177" t="str">
        <f t="shared" si="636"/>
        <v>AN</v>
      </c>
      <c r="DH78" s="177" t="str">
        <f t="shared" si="636"/>
        <v>AO</v>
      </c>
      <c r="DI78" s="177" t="str">
        <f t="shared" si="636"/>
        <v>AP</v>
      </c>
      <c r="DJ78" s="177" t="str">
        <f t="shared" si="636"/>
        <v>AQ</v>
      </c>
      <c r="DK78" s="177" t="str">
        <f t="shared" si="636"/>
        <v>AR</v>
      </c>
      <c r="DL78" s="177" t="str">
        <f t="shared" si="636"/>
        <v>AS</v>
      </c>
    </row>
    <row r="79" spans="2:116" ht="16" x14ac:dyDescent="0.8">
      <c r="B79" s="24" t="str">
        <f t="shared" si="805"/>
        <v>Chem_Ammonia</v>
      </c>
      <c r="C79" s="12" t="s">
        <v>37</v>
      </c>
      <c r="D79" s="12" t="s">
        <v>39</v>
      </c>
      <c r="E79" s="12" t="s">
        <v>1828</v>
      </c>
      <c r="F79" s="12" t="s">
        <v>119</v>
      </c>
      <c r="G79" s="12"/>
      <c r="H79" s="12" t="s">
        <v>11</v>
      </c>
      <c r="I79" s="12" t="s">
        <v>6</v>
      </c>
      <c r="J79" s="12"/>
      <c r="K79" t="str">
        <f>INDEX('Unit list'!$D:$D,MATCH($I79,'Unit list'!$C:$C,0))</f>
        <v>TRL#_2022</v>
      </c>
      <c r="L79" s="16">
        <f>INDEX('Unit list'!$E:$E,MATCH($I79,'Unit list'!$C:$C,0))</f>
        <v>0</v>
      </c>
      <c r="M79" t="str">
        <f>IF($L79=1,$K79&amp;$D79,$K79)</f>
        <v>TRL#_2022</v>
      </c>
      <c r="N79" s="16">
        <f>INDEX('Unit list'!$F:$F,MATCH($I79,'Unit list'!$C:$C,0))</f>
        <v>1</v>
      </c>
      <c r="O79" s="179">
        <f t="shared" ca="1" si="806"/>
        <v>9</v>
      </c>
      <c r="P79" s="101"/>
      <c r="Q79" s="101"/>
      <c r="R79" s="101"/>
      <c r="S79" s="101"/>
      <c r="T79" s="101"/>
      <c r="U79" s="101"/>
      <c r="V79" s="101"/>
      <c r="W79" s="101"/>
      <c r="X79" s="101"/>
      <c r="Y79" s="101"/>
      <c r="Z79" s="101"/>
      <c r="AA79" s="101"/>
      <c r="AB79" s="101"/>
      <c r="AC79" s="101"/>
      <c r="AD79" s="101"/>
      <c r="AE79" s="101"/>
      <c r="AF79" s="101"/>
      <c r="AG79" s="101"/>
      <c r="AH79" s="101"/>
      <c r="AI79" s="101"/>
      <c r="AJ79" s="101"/>
      <c r="AK79" s="101"/>
      <c r="AL79" s="101"/>
      <c r="AM79" s="101"/>
      <c r="AN79" s="101"/>
      <c r="AO79" s="101"/>
      <c r="AP79" s="101"/>
      <c r="AQ79" s="101"/>
      <c r="AR79" s="101"/>
      <c r="AS79" s="101"/>
      <c r="AT79" s="101"/>
      <c r="AW79" s="175" t="s">
        <v>1687</v>
      </c>
      <c r="AX79" s="175">
        <f t="shared" si="807"/>
        <v>12</v>
      </c>
      <c r="AY79" s="176" t="str" cm="1">
        <f t="array" ref="AY79">D79&amp;"_"&amp;INDEX(Table18[Calcultion sheet],MATCH(1,('Business case OPEX &amp; CAPEX'!$E79=Table18[Technology])*($C79=Table18[Chemical]),0))</f>
        <v>NH3_SMR + CCS (process CO2)</v>
      </c>
      <c r="AZ79" s="176" t="str">
        <f t="shared" si="869"/>
        <v>N12</v>
      </c>
      <c r="BA79" s="176" t="str">
        <f t="shared" si="269"/>
        <v>O12</v>
      </c>
      <c r="BB79" s="176" t="str">
        <f t="shared" si="270"/>
        <v>P12</v>
      </c>
      <c r="BC79" s="176" t="str">
        <f t="shared" si="271"/>
        <v>Q12</v>
      </c>
      <c r="BD79" s="176" t="str">
        <f t="shared" si="272"/>
        <v>R12</v>
      </c>
      <c r="BE79" s="176" t="str">
        <f t="shared" si="273"/>
        <v>S12</v>
      </c>
      <c r="BF79" s="176" t="str">
        <f t="shared" si="274"/>
        <v>T12</v>
      </c>
      <c r="BG79" s="176" t="str">
        <f t="shared" si="275"/>
        <v>U12</v>
      </c>
      <c r="BH79" s="176" t="str">
        <f t="shared" si="276"/>
        <v>V12</v>
      </c>
      <c r="BI79" s="176" t="str">
        <f t="shared" si="277"/>
        <v>W12</v>
      </c>
      <c r="BJ79" s="176" t="str">
        <f t="shared" si="278"/>
        <v>X12</v>
      </c>
      <c r="BK79" s="176" t="str">
        <f t="shared" si="279"/>
        <v>Y12</v>
      </c>
      <c r="BL79" s="176" t="str">
        <f t="shared" si="280"/>
        <v>Z12</v>
      </c>
      <c r="BM79" s="176" t="str">
        <f t="shared" si="281"/>
        <v>AA12</v>
      </c>
      <c r="BN79" s="176" t="str">
        <f t="shared" si="282"/>
        <v>AB12</v>
      </c>
      <c r="BO79" s="176" t="str">
        <f t="shared" si="283"/>
        <v>AC12</v>
      </c>
      <c r="BP79" s="176" t="str">
        <f t="shared" si="284"/>
        <v>AD12</v>
      </c>
      <c r="BQ79" s="176" t="str">
        <f t="shared" si="285"/>
        <v>AE12</v>
      </c>
      <c r="BR79" s="176" t="str">
        <f t="shared" si="286"/>
        <v>AF12</v>
      </c>
      <c r="BS79" s="176" t="str">
        <f t="shared" si="287"/>
        <v>AG12</v>
      </c>
      <c r="BT79" s="176" t="str">
        <f t="shared" si="288"/>
        <v>AH12</v>
      </c>
      <c r="BU79" s="176" t="str">
        <f t="shared" si="289"/>
        <v>AI12</v>
      </c>
      <c r="BV79" s="176" t="str">
        <f t="shared" si="290"/>
        <v>AJ12</v>
      </c>
      <c r="BW79" s="176" t="str">
        <f t="shared" si="291"/>
        <v>AK12</v>
      </c>
      <c r="BX79" s="176" t="str">
        <f t="shared" si="292"/>
        <v>AL12</v>
      </c>
      <c r="BY79" s="176" t="str">
        <f t="shared" si="293"/>
        <v>AM12</v>
      </c>
      <c r="BZ79" s="176" t="str">
        <f t="shared" si="294"/>
        <v>AN12</v>
      </c>
      <c r="CA79" s="176" t="str">
        <f t="shared" si="295"/>
        <v>AO12</v>
      </c>
      <c r="CB79" s="176" t="str">
        <f t="shared" si="296"/>
        <v>AP12</v>
      </c>
      <c r="CC79" s="176" t="str">
        <f t="shared" si="297"/>
        <v>AQ12</v>
      </c>
      <c r="CD79" s="176" t="str">
        <f t="shared" si="298"/>
        <v>AR12</v>
      </c>
      <c r="CE79" s="176" t="str">
        <f t="shared" si="299"/>
        <v>AS12</v>
      </c>
      <c r="CF79" s="175"/>
      <c r="CG79" s="177" t="str">
        <f t="shared" si="870"/>
        <v>N</v>
      </c>
      <c r="CH79" s="177" t="str">
        <f t="shared" si="871"/>
        <v>O</v>
      </c>
      <c r="CI79" s="177" t="str">
        <f t="shared" si="636"/>
        <v>P</v>
      </c>
      <c r="CJ79" s="177" t="str">
        <f t="shared" si="636"/>
        <v>Q</v>
      </c>
      <c r="CK79" s="177" t="str">
        <f t="shared" si="636"/>
        <v>R</v>
      </c>
      <c r="CL79" s="177" t="str">
        <f t="shared" si="636"/>
        <v>S</v>
      </c>
      <c r="CM79" s="177" t="str">
        <f t="shared" si="636"/>
        <v>T</v>
      </c>
      <c r="CN79" s="177" t="str">
        <f t="shared" si="636"/>
        <v>U</v>
      </c>
      <c r="CO79" s="177" t="str">
        <f t="shared" si="636"/>
        <v>V</v>
      </c>
      <c r="CP79" s="177" t="str">
        <f t="shared" si="636"/>
        <v>W</v>
      </c>
      <c r="CQ79" s="177" t="str">
        <f t="shared" si="636"/>
        <v>X</v>
      </c>
      <c r="CR79" s="177" t="str">
        <f t="shared" si="636"/>
        <v>Y</v>
      </c>
      <c r="CS79" s="177" t="str">
        <f t="shared" si="636"/>
        <v>Z</v>
      </c>
      <c r="CT79" s="177" t="str">
        <f t="shared" si="636"/>
        <v>AA</v>
      </c>
      <c r="CU79" s="177" t="str">
        <f t="shared" si="636"/>
        <v>AB</v>
      </c>
      <c r="CV79" s="177" t="str">
        <f t="shared" si="636"/>
        <v>AC</v>
      </c>
      <c r="CW79" s="177" t="str">
        <f t="shared" si="636"/>
        <v>AD</v>
      </c>
      <c r="CX79" s="177" t="str">
        <f t="shared" si="636"/>
        <v>AE</v>
      </c>
      <c r="CY79" s="177" t="str">
        <f t="shared" si="636"/>
        <v>AF</v>
      </c>
      <c r="CZ79" s="177" t="str">
        <f t="shared" si="636"/>
        <v>AG</v>
      </c>
      <c r="DA79" s="177" t="str">
        <f t="shared" si="636"/>
        <v>AH</v>
      </c>
      <c r="DB79" s="177" t="str">
        <f t="shared" si="636"/>
        <v>AI</v>
      </c>
      <c r="DC79" s="177" t="str">
        <f t="shared" si="636"/>
        <v>AJ</v>
      </c>
      <c r="DD79" s="177" t="str">
        <f t="shared" si="636"/>
        <v>AK</v>
      </c>
      <c r="DE79" s="177" t="str">
        <f t="shared" si="636"/>
        <v>AL</v>
      </c>
      <c r="DF79" s="177" t="str">
        <f t="shared" si="636"/>
        <v>AM</v>
      </c>
      <c r="DG79" s="177" t="str">
        <f t="shared" si="636"/>
        <v>AN</v>
      </c>
      <c r="DH79" s="177" t="str">
        <f t="shared" si="636"/>
        <v>AO</v>
      </c>
      <c r="DI79" s="177" t="str">
        <f t="shared" si="636"/>
        <v>AP</v>
      </c>
      <c r="DJ79" s="177" t="str">
        <f t="shared" si="636"/>
        <v>AQ</v>
      </c>
      <c r="DK79" s="177" t="str">
        <f t="shared" si="636"/>
        <v>AR</v>
      </c>
      <c r="DL79" s="177" t="str">
        <f t="shared" si="636"/>
        <v>AS</v>
      </c>
    </row>
    <row r="80" spans="2:116" ht="16" x14ac:dyDescent="0.8">
      <c r="B80" s="24" t="str">
        <f t="shared" si="805"/>
        <v>Chem_Ammonia</v>
      </c>
      <c r="C80" s="12" t="s">
        <v>37</v>
      </c>
      <c r="D80" s="12" t="s">
        <v>39</v>
      </c>
      <c r="E80" s="12" t="s">
        <v>1828</v>
      </c>
      <c r="F80" s="12" t="s">
        <v>119</v>
      </c>
      <c r="G80" s="12"/>
      <c r="H80" s="12" t="s">
        <v>11</v>
      </c>
      <c r="I80" s="12" t="s">
        <v>7</v>
      </c>
      <c r="J80" s="12"/>
      <c r="K80" t="str">
        <f>INDEX('Unit list'!$D:$D,MATCH($I80,'Unit list'!$C:$C,0))</f>
        <v>TRL8_year</v>
      </c>
      <c r="L80" s="16">
        <f>INDEX('Unit list'!$E:$E,MATCH($I80,'Unit list'!$C:$C,0))</f>
        <v>0</v>
      </c>
      <c r="M80" t="str">
        <f t="shared" si="170"/>
        <v>TRL8_year</v>
      </c>
      <c r="N80" s="16">
        <f>INDEX('Unit list'!$F:$F,MATCH($I80,'Unit list'!$C:$C,0))</f>
        <v>1</v>
      </c>
      <c r="O80" s="178">
        <f t="shared" ca="1" si="806"/>
        <v>2020</v>
      </c>
      <c r="P80" s="101"/>
      <c r="Q80" s="101"/>
      <c r="R80" s="101"/>
      <c r="S80" s="101"/>
      <c r="T80" s="101"/>
      <c r="U80" s="101"/>
      <c r="V80" s="101"/>
      <c r="W80" s="101"/>
      <c r="X80" s="101"/>
      <c r="Y80" s="101"/>
      <c r="Z80" s="101"/>
      <c r="AA80" s="101"/>
      <c r="AB80" s="101"/>
      <c r="AC80" s="101"/>
      <c r="AD80" s="101"/>
      <c r="AE80" s="101"/>
      <c r="AF80" s="101"/>
      <c r="AG80" s="101"/>
      <c r="AH80" s="101"/>
      <c r="AI80" s="101"/>
      <c r="AJ80" s="101"/>
      <c r="AK80" s="101"/>
      <c r="AL80" s="101"/>
      <c r="AM80" s="101"/>
      <c r="AN80" s="101"/>
      <c r="AO80" s="101"/>
      <c r="AP80" s="101"/>
      <c r="AQ80" s="101"/>
      <c r="AR80" s="101"/>
      <c r="AS80" s="101"/>
      <c r="AT80" s="101"/>
      <c r="AW80" s="175" t="s">
        <v>1687</v>
      </c>
      <c r="AX80" s="175">
        <f t="shared" si="807"/>
        <v>13</v>
      </c>
      <c r="AY80" s="176" t="str" cm="1">
        <f t="array" ref="AY80">D80&amp;"_"&amp;INDEX(Table18[Calcultion sheet],MATCH(1,('Business case OPEX &amp; CAPEX'!$E80=Table18[Technology])*($C80=Table18[Chemical]),0))</f>
        <v>NH3_SMR + CCS (process CO2)</v>
      </c>
      <c r="AZ80" s="176" t="str">
        <f t="shared" si="869"/>
        <v>N13</v>
      </c>
      <c r="BA80" s="176" t="str">
        <f t="shared" si="269"/>
        <v>O13</v>
      </c>
      <c r="BB80" s="176" t="str">
        <f t="shared" si="270"/>
        <v>P13</v>
      </c>
      <c r="BC80" s="176" t="str">
        <f t="shared" si="271"/>
        <v>Q13</v>
      </c>
      <c r="BD80" s="176" t="str">
        <f t="shared" si="272"/>
        <v>R13</v>
      </c>
      <c r="BE80" s="176" t="str">
        <f t="shared" si="273"/>
        <v>S13</v>
      </c>
      <c r="BF80" s="176" t="str">
        <f t="shared" si="274"/>
        <v>T13</v>
      </c>
      <c r="BG80" s="176" t="str">
        <f t="shared" si="275"/>
        <v>U13</v>
      </c>
      <c r="BH80" s="176" t="str">
        <f t="shared" si="276"/>
        <v>V13</v>
      </c>
      <c r="BI80" s="176" t="str">
        <f t="shared" si="277"/>
        <v>W13</v>
      </c>
      <c r="BJ80" s="176" t="str">
        <f t="shared" si="278"/>
        <v>X13</v>
      </c>
      <c r="BK80" s="176" t="str">
        <f t="shared" si="279"/>
        <v>Y13</v>
      </c>
      <c r="BL80" s="176" t="str">
        <f t="shared" si="280"/>
        <v>Z13</v>
      </c>
      <c r="BM80" s="176" t="str">
        <f t="shared" si="281"/>
        <v>AA13</v>
      </c>
      <c r="BN80" s="176" t="str">
        <f t="shared" si="282"/>
        <v>AB13</v>
      </c>
      <c r="BO80" s="176" t="str">
        <f t="shared" si="283"/>
        <v>AC13</v>
      </c>
      <c r="BP80" s="176" t="str">
        <f t="shared" si="284"/>
        <v>AD13</v>
      </c>
      <c r="BQ80" s="176" t="str">
        <f t="shared" si="285"/>
        <v>AE13</v>
      </c>
      <c r="BR80" s="176" t="str">
        <f t="shared" si="286"/>
        <v>AF13</v>
      </c>
      <c r="BS80" s="176" t="str">
        <f t="shared" si="287"/>
        <v>AG13</v>
      </c>
      <c r="BT80" s="176" t="str">
        <f t="shared" si="288"/>
        <v>AH13</v>
      </c>
      <c r="BU80" s="176" t="str">
        <f t="shared" si="289"/>
        <v>AI13</v>
      </c>
      <c r="BV80" s="176" t="str">
        <f t="shared" si="290"/>
        <v>AJ13</v>
      </c>
      <c r="BW80" s="176" t="str">
        <f t="shared" si="291"/>
        <v>AK13</v>
      </c>
      <c r="BX80" s="176" t="str">
        <f t="shared" si="292"/>
        <v>AL13</v>
      </c>
      <c r="BY80" s="176" t="str">
        <f t="shared" si="293"/>
        <v>AM13</v>
      </c>
      <c r="BZ80" s="176" t="str">
        <f t="shared" si="294"/>
        <v>AN13</v>
      </c>
      <c r="CA80" s="176" t="str">
        <f t="shared" si="295"/>
        <v>AO13</v>
      </c>
      <c r="CB80" s="176" t="str">
        <f t="shared" si="296"/>
        <v>AP13</v>
      </c>
      <c r="CC80" s="176" t="str">
        <f t="shared" si="297"/>
        <v>AQ13</v>
      </c>
      <c r="CD80" s="176" t="str">
        <f t="shared" si="298"/>
        <v>AR13</v>
      </c>
      <c r="CE80" s="176" t="str">
        <f t="shared" si="299"/>
        <v>AS13</v>
      </c>
      <c r="CF80" s="175"/>
      <c r="CG80" s="177" t="str">
        <f t="shared" si="870"/>
        <v>N</v>
      </c>
      <c r="CH80" s="177" t="str">
        <f t="shared" si="871"/>
        <v>O</v>
      </c>
      <c r="CI80" s="177" t="str">
        <f t="shared" si="636"/>
        <v>P</v>
      </c>
      <c r="CJ80" s="177" t="str">
        <f t="shared" si="636"/>
        <v>Q</v>
      </c>
      <c r="CK80" s="177" t="str">
        <f t="shared" si="636"/>
        <v>R</v>
      </c>
      <c r="CL80" s="177" t="str">
        <f t="shared" si="636"/>
        <v>S</v>
      </c>
      <c r="CM80" s="177" t="str">
        <f t="shared" si="636"/>
        <v>T</v>
      </c>
      <c r="CN80" s="177" t="str">
        <f t="shared" si="636"/>
        <v>U</v>
      </c>
      <c r="CO80" s="177" t="str">
        <f t="shared" si="636"/>
        <v>V</v>
      </c>
      <c r="CP80" s="177" t="str">
        <f t="shared" si="636"/>
        <v>W</v>
      </c>
      <c r="CQ80" s="177" t="str">
        <f t="shared" si="636"/>
        <v>X</v>
      </c>
      <c r="CR80" s="177" t="str">
        <f t="shared" si="636"/>
        <v>Y</v>
      </c>
      <c r="CS80" s="177" t="str">
        <f t="shared" si="636"/>
        <v>Z</v>
      </c>
      <c r="CT80" s="177" t="str">
        <f t="shared" si="636"/>
        <v>AA</v>
      </c>
      <c r="CU80" s="177" t="str">
        <f t="shared" si="636"/>
        <v>AB</v>
      </c>
      <c r="CV80" s="177" t="str">
        <f t="shared" si="636"/>
        <v>AC</v>
      </c>
      <c r="CW80" s="177" t="str">
        <f t="shared" si="636"/>
        <v>AD</v>
      </c>
      <c r="CX80" s="177" t="str">
        <f t="shared" si="636"/>
        <v>AE</v>
      </c>
      <c r="CY80" s="177" t="str">
        <f t="shared" si="636"/>
        <v>AF</v>
      </c>
      <c r="CZ80" s="177" t="str">
        <f t="shared" si="636"/>
        <v>AG</v>
      </c>
      <c r="DA80" s="177" t="str">
        <f t="shared" si="636"/>
        <v>AH</v>
      </c>
      <c r="DB80" s="177" t="str">
        <f t="shared" si="636"/>
        <v>AI</v>
      </c>
      <c r="DC80" s="177" t="str">
        <f t="shared" si="636"/>
        <v>AJ</v>
      </c>
      <c r="DD80" s="177" t="str">
        <f t="shared" si="636"/>
        <v>AK</v>
      </c>
      <c r="DE80" s="177" t="str">
        <f t="shared" si="636"/>
        <v>AL</v>
      </c>
      <c r="DF80" s="177" t="str">
        <f t="shared" si="636"/>
        <v>AM</v>
      </c>
      <c r="DG80" s="177" t="str">
        <f t="shared" si="636"/>
        <v>AN</v>
      </c>
      <c r="DH80" s="177" t="str">
        <f t="shared" si="636"/>
        <v>AO</v>
      </c>
      <c r="DI80" s="177" t="str">
        <f t="shared" si="636"/>
        <v>AP</v>
      </c>
      <c r="DJ80" s="177" t="str">
        <f t="shared" si="636"/>
        <v>AQ</v>
      </c>
      <c r="DK80" s="177" t="str">
        <f t="shared" si="636"/>
        <v>AR</v>
      </c>
      <c r="DL80" s="177" t="str">
        <f t="shared" si="636"/>
        <v>AS</v>
      </c>
    </row>
    <row r="81" spans="2:116" ht="16" x14ac:dyDescent="0.8">
      <c r="B81" s="24" t="str">
        <f t="shared" si="805"/>
        <v>Chem_Ammonia</v>
      </c>
      <c r="C81" s="12" t="s">
        <v>37</v>
      </c>
      <c r="D81" s="12" t="s">
        <v>39</v>
      </c>
      <c r="E81" s="12" t="s">
        <v>1828</v>
      </c>
      <c r="F81" s="12" t="s">
        <v>119</v>
      </c>
      <c r="G81" s="12"/>
      <c r="H81" s="12" t="s">
        <v>36</v>
      </c>
      <c r="I81" s="12" t="s">
        <v>31</v>
      </c>
      <c r="J81" s="12"/>
      <c r="K81" t="str">
        <f>INDEX('Unit list'!$D:$D,MATCH($I81,'Unit list'!$C:$C,0))</f>
        <v>Tech_class</v>
      </c>
      <c r="L81" s="16">
        <f>INDEX('Unit list'!$E:$E,MATCH($I81,'Unit list'!$C:$C,0))</f>
        <v>0</v>
      </c>
      <c r="M81" t="str">
        <f t="shared" si="170"/>
        <v>Tech_class</v>
      </c>
      <c r="N81" s="16">
        <f>INDEX('Unit list'!$F:$F,MATCH($I81,'Unit list'!$C:$C,0))</f>
        <v>1</v>
      </c>
      <c r="O81" s="101" t="str">
        <f t="shared" ca="1" si="806"/>
        <v>Transition</v>
      </c>
      <c r="P81" s="101"/>
      <c r="Q81" s="101"/>
      <c r="R81" s="101"/>
      <c r="S81" s="101"/>
      <c r="T81" s="101"/>
      <c r="U81" s="101"/>
      <c r="V81" s="101"/>
      <c r="W81" s="101"/>
      <c r="X81" s="101"/>
      <c r="Y81" s="101"/>
      <c r="Z81" s="101"/>
      <c r="AA81" s="101"/>
      <c r="AB81" s="101"/>
      <c r="AC81" s="101"/>
      <c r="AD81" s="101"/>
      <c r="AE81" s="101"/>
      <c r="AF81" s="101"/>
      <c r="AG81" s="101"/>
      <c r="AH81" s="101"/>
      <c r="AI81" s="101"/>
      <c r="AJ81" s="101"/>
      <c r="AK81" s="101"/>
      <c r="AL81" s="101"/>
      <c r="AM81" s="101"/>
      <c r="AN81" s="101"/>
      <c r="AO81" s="101"/>
      <c r="AP81" s="101"/>
      <c r="AQ81" s="101"/>
      <c r="AR81" s="101"/>
      <c r="AS81" s="101"/>
      <c r="AT81" s="101"/>
      <c r="AW81" s="175" t="s">
        <v>1687</v>
      </c>
      <c r="AX81" s="175">
        <f t="shared" si="807"/>
        <v>14</v>
      </c>
      <c r="AY81" s="176" t="str" cm="1">
        <f t="array" ref="AY81">D81&amp;"_"&amp;INDEX(Table18[Calcultion sheet],MATCH(1,('Business case OPEX &amp; CAPEX'!$E81=Table18[Technology])*($C81=Table18[Chemical]),0))</f>
        <v>NH3_SMR + CCS (process CO2)</v>
      </c>
      <c r="AZ81" s="176" t="str">
        <f t="shared" si="869"/>
        <v>N14</v>
      </c>
      <c r="BA81" s="176" t="str">
        <f t="shared" si="269"/>
        <v>O14</v>
      </c>
      <c r="BB81" s="176" t="str">
        <f t="shared" si="270"/>
        <v>P14</v>
      </c>
      <c r="BC81" s="176" t="str">
        <f t="shared" si="271"/>
        <v>Q14</v>
      </c>
      <c r="BD81" s="176" t="str">
        <f t="shared" si="272"/>
        <v>R14</v>
      </c>
      <c r="BE81" s="176" t="str">
        <f t="shared" si="273"/>
        <v>S14</v>
      </c>
      <c r="BF81" s="176" t="str">
        <f t="shared" si="274"/>
        <v>T14</v>
      </c>
      <c r="BG81" s="176" t="str">
        <f t="shared" si="275"/>
        <v>U14</v>
      </c>
      <c r="BH81" s="176" t="str">
        <f t="shared" si="276"/>
        <v>V14</v>
      </c>
      <c r="BI81" s="176" t="str">
        <f t="shared" si="277"/>
        <v>W14</v>
      </c>
      <c r="BJ81" s="176" t="str">
        <f t="shared" si="278"/>
        <v>X14</v>
      </c>
      <c r="BK81" s="176" t="str">
        <f t="shared" si="279"/>
        <v>Y14</v>
      </c>
      <c r="BL81" s="176" t="str">
        <f t="shared" si="280"/>
        <v>Z14</v>
      </c>
      <c r="BM81" s="176" t="str">
        <f t="shared" si="281"/>
        <v>AA14</v>
      </c>
      <c r="BN81" s="176" t="str">
        <f t="shared" si="282"/>
        <v>AB14</v>
      </c>
      <c r="BO81" s="176" t="str">
        <f t="shared" si="283"/>
        <v>AC14</v>
      </c>
      <c r="BP81" s="176" t="str">
        <f t="shared" si="284"/>
        <v>AD14</v>
      </c>
      <c r="BQ81" s="176" t="str">
        <f t="shared" si="285"/>
        <v>AE14</v>
      </c>
      <c r="BR81" s="176" t="str">
        <f t="shared" si="286"/>
        <v>AF14</v>
      </c>
      <c r="BS81" s="176" t="str">
        <f t="shared" si="287"/>
        <v>AG14</v>
      </c>
      <c r="BT81" s="176" t="str">
        <f t="shared" si="288"/>
        <v>AH14</v>
      </c>
      <c r="BU81" s="176" t="str">
        <f t="shared" si="289"/>
        <v>AI14</v>
      </c>
      <c r="BV81" s="176" t="str">
        <f t="shared" si="290"/>
        <v>AJ14</v>
      </c>
      <c r="BW81" s="176" t="str">
        <f t="shared" si="291"/>
        <v>AK14</v>
      </c>
      <c r="BX81" s="176" t="str">
        <f t="shared" si="292"/>
        <v>AL14</v>
      </c>
      <c r="BY81" s="176" t="str">
        <f t="shared" si="293"/>
        <v>AM14</v>
      </c>
      <c r="BZ81" s="176" t="str">
        <f t="shared" si="294"/>
        <v>AN14</v>
      </c>
      <c r="CA81" s="176" t="str">
        <f t="shared" si="295"/>
        <v>AO14</v>
      </c>
      <c r="CB81" s="176" t="str">
        <f t="shared" si="296"/>
        <v>AP14</v>
      </c>
      <c r="CC81" s="176" t="str">
        <f t="shared" si="297"/>
        <v>AQ14</v>
      </c>
      <c r="CD81" s="176" t="str">
        <f t="shared" si="298"/>
        <v>AR14</v>
      </c>
      <c r="CE81" s="176" t="str">
        <f t="shared" si="299"/>
        <v>AS14</v>
      </c>
      <c r="CF81" s="175"/>
      <c r="CG81" s="177" t="str">
        <f t="shared" si="870"/>
        <v>N</v>
      </c>
      <c r="CH81" s="177" t="str">
        <f t="shared" si="871"/>
        <v>O</v>
      </c>
      <c r="CI81" s="177" t="str">
        <f t="shared" si="636"/>
        <v>P</v>
      </c>
      <c r="CJ81" s="177" t="str">
        <f t="shared" si="636"/>
        <v>Q</v>
      </c>
      <c r="CK81" s="177" t="str">
        <f t="shared" si="636"/>
        <v>R</v>
      </c>
      <c r="CL81" s="177" t="str">
        <f t="shared" si="636"/>
        <v>S</v>
      </c>
      <c r="CM81" s="177" t="str">
        <f t="shared" si="636"/>
        <v>T</v>
      </c>
      <c r="CN81" s="177" t="str">
        <f t="shared" si="636"/>
        <v>U</v>
      </c>
      <c r="CO81" s="177" t="str">
        <f t="shared" si="636"/>
        <v>V</v>
      </c>
      <c r="CP81" s="177" t="str">
        <f t="shared" si="636"/>
        <v>W</v>
      </c>
      <c r="CQ81" s="177" t="str">
        <f t="shared" si="636"/>
        <v>X</v>
      </c>
      <c r="CR81" s="177" t="str">
        <f t="shared" si="636"/>
        <v>Y</v>
      </c>
      <c r="CS81" s="177" t="str">
        <f t="shared" si="636"/>
        <v>Z</v>
      </c>
      <c r="CT81" s="177" t="str">
        <f t="shared" si="636"/>
        <v>AA</v>
      </c>
      <c r="CU81" s="177" t="str">
        <f t="shared" si="636"/>
        <v>AB</v>
      </c>
      <c r="CV81" s="177" t="str">
        <f t="shared" si="636"/>
        <v>AC</v>
      </c>
      <c r="CW81" s="177" t="str">
        <f t="shared" si="636"/>
        <v>AD</v>
      </c>
      <c r="CX81" s="177" t="str">
        <f t="shared" si="636"/>
        <v>AE</v>
      </c>
      <c r="CY81" s="177" t="str">
        <f t="shared" si="636"/>
        <v>AF</v>
      </c>
      <c r="CZ81" s="177" t="str">
        <f t="shared" si="636"/>
        <v>AG</v>
      </c>
      <c r="DA81" s="177" t="str">
        <f t="shared" si="636"/>
        <v>AH</v>
      </c>
      <c r="DB81" s="177" t="str">
        <f t="shared" si="636"/>
        <v>AI</v>
      </c>
      <c r="DC81" s="177" t="str">
        <f t="shared" si="636"/>
        <v>AJ</v>
      </c>
      <c r="DD81" s="177" t="str">
        <f t="shared" si="636"/>
        <v>AK</v>
      </c>
      <c r="DE81" s="177" t="str">
        <f t="shared" si="636"/>
        <v>AL</v>
      </c>
      <c r="DF81" s="177" t="str">
        <f t="shared" si="636"/>
        <v>AM</v>
      </c>
      <c r="DG81" s="177" t="str">
        <f t="shared" si="636"/>
        <v>AN</v>
      </c>
      <c r="DH81" s="177" t="str">
        <f t="shared" si="636"/>
        <v>AO</v>
      </c>
      <c r="DI81" s="177" t="str">
        <f t="shared" si="636"/>
        <v>AP</v>
      </c>
      <c r="DJ81" s="177" t="str">
        <f t="shared" si="636"/>
        <v>AQ</v>
      </c>
      <c r="DK81" s="177" t="str">
        <f t="shared" si="636"/>
        <v>AR</v>
      </c>
      <c r="DL81" s="177" t="str">
        <f t="shared" si="636"/>
        <v>AS</v>
      </c>
    </row>
    <row r="82" spans="2:116" ht="16" x14ac:dyDescent="0.8">
      <c r="B82" s="24" t="str">
        <f t="shared" si="805"/>
        <v>Chem_Ammonia</v>
      </c>
      <c r="C82" s="12" t="s">
        <v>37</v>
      </c>
      <c r="D82" s="12" t="s">
        <v>39</v>
      </c>
      <c r="E82" s="12" t="s">
        <v>1828</v>
      </c>
      <c r="F82" s="12" t="s">
        <v>119</v>
      </c>
      <c r="G82" s="12"/>
      <c r="H82" s="12" t="s">
        <v>16</v>
      </c>
      <c r="I82" s="12" t="s">
        <v>44</v>
      </c>
      <c r="J82" s="12"/>
      <c r="K82" t="str">
        <f>INDEX('Unit list'!$D:$D,MATCH($I82,'Unit list'!$C:$C,0))</f>
        <v>total USD/tpA</v>
      </c>
      <c r="L82" s="16">
        <f>INDEX('Unit list'!$E:$E,MATCH($I82,'Unit list'!$C:$C,0))</f>
        <v>1</v>
      </c>
      <c r="M82" t="str">
        <f t="shared" si="170"/>
        <v>total USD/tpANH3</v>
      </c>
      <c r="N82" s="16">
        <f>INDEX('Unit list'!$F:$F,MATCH($I82,'Unit list'!$C:$C,0))</f>
        <v>0</v>
      </c>
      <c r="O82" s="101"/>
      <c r="P82" s="179">
        <f t="shared" ref="P82:P86" ca="1" si="872">INDIRECT("'"&amp;$AY82&amp;"'!"&amp;BA82)</f>
        <v>1241.7213208936016</v>
      </c>
      <c r="Q82" s="179">
        <f t="shared" ref="Q82:Q86" ca="1" si="873">INDIRECT("'"&amp;$AY82&amp;"'!"&amp;BB82)</f>
        <v>1241.7213208936016</v>
      </c>
      <c r="R82" s="179">
        <f t="shared" ref="R82:R86" ca="1" si="874">INDIRECT("'"&amp;$AY82&amp;"'!"&amp;BC82)</f>
        <v>1241.7213208936016</v>
      </c>
      <c r="S82" s="179">
        <f t="shared" ref="S82:S86" ca="1" si="875">INDIRECT("'"&amp;$AY82&amp;"'!"&amp;BD82)</f>
        <v>1241.7213208936016</v>
      </c>
      <c r="T82" s="179">
        <f t="shared" ref="T82:T86" ca="1" si="876">INDIRECT("'"&amp;$AY82&amp;"'!"&amp;BE82)</f>
        <v>1241.7213208936016</v>
      </c>
      <c r="U82" s="179">
        <f t="shared" ref="U82:U86" ca="1" si="877">INDIRECT("'"&amp;$AY82&amp;"'!"&amp;BF82)</f>
        <v>1241.7213208936016</v>
      </c>
      <c r="V82" s="179">
        <f t="shared" ref="V82:V86" ca="1" si="878">INDIRECT("'"&amp;$AY82&amp;"'!"&amp;BG82)</f>
        <v>1241.7213208936016</v>
      </c>
      <c r="W82" s="179">
        <f t="shared" ref="W82:W86" ca="1" si="879">INDIRECT("'"&amp;$AY82&amp;"'!"&amp;BH82)</f>
        <v>1241.7213208936016</v>
      </c>
      <c r="X82" s="179">
        <f t="shared" ref="X82:X86" ca="1" si="880">INDIRECT("'"&amp;$AY82&amp;"'!"&amp;BI82)</f>
        <v>1241.7213208936016</v>
      </c>
      <c r="Y82" s="179">
        <f t="shared" ref="Y82:Y86" ca="1" si="881">INDIRECT("'"&amp;$AY82&amp;"'!"&amp;BJ82)</f>
        <v>1241.7213208936016</v>
      </c>
      <c r="Z82" s="179">
        <f t="shared" ref="Z82:Z86" ca="1" si="882">INDIRECT("'"&amp;$AY82&amp;"'!"&amp;BK82)</f>
        <v>1241.7213208936016</v>
      </c>
      <c r="AA82" s="179">
        <f t="shared" ref="AA82:AA86" ca="1" si="883">INDIRECT("'"&amp;$AY82&amp;"'!"&amp;BL82)</f>
        <v>1241.7213208936016</v>
      </c>
      <c r="AB82" s="179">
        <f t="shared" ref="AB82:AB86" ca="1" si="884">INDIRECT("'"&amp;$AY82&amp;"'!"&amp;BM82)</f>
        <v>1241.7213208936016</v>
      </c>
      <c r="AC82" s="179">
        <f t="shared" ref="AC82:AC86" ca="1" si="885">INDIRECT("'"&amp;$AY82&amp;"'!"&amp;BN82)</f>
        <v>1241.7213208936016</v>
      </c>
      <c r="AD82" s="179">
        <f t="shared" ref="AD82:AD86" ca="1" si="886">INDIRECT("'"&amp;$AY82&amp;"'!"&amp;BO82)</f>
        <v>1241.7213208936016</v>
      </c>
      <c r="AE82" s="179">
        <f t="shared" ref="AE82:AE86" ca="1" si="887">INDIRECT("'"&amp;$AY82&amp;"'!"&amp;BP82)</f>
        <v>1241.7213208936016</v>
      </c>
      <c r="AF82" s="179">
        <f t="shared" ref="AF82:AF86" ca="1" si="888">INDIRECT("'"&amp;$AY82&amp;"'!"&amp;BQ82)</f>
        <v>1241.7213208936016</v>
      </c>
      <c r="AG82" s="179">
        <f t="shared" ref="AG82:AG86" ca="1" si="889">INDIRECT("'"&amp;$AY82&amp;"'!"&amp;BR82)</f>
        <v>1241.7213208936016</v>
      </c>
      <c r="AH82" s="179">
        <f t="shared" ref="AH82:AH86" ca="1" si="890">INDIRECT("'"&amp;$AY82&amp;"'!"&amp;BS82)</f>
        <v>1241.7213208936016</v>
      </c>
      <c r="AI82" s="179">
        <f t="shared" ref="AI82:AI86" ca="1" si="891">INDIRECT("'"&amp;$AY82&amp;"'!"&amp;BT82)</f>
        <v>1241.7213208936016</v>
      </c>
      <c r="AJ82" s="179">
        <f t="shared" ref="AJ82:AJ86" ca="1" si="892">INDIRECT("'"&amp;$AY82&amp;"'!"&amp;BU82)</f>
        <v>1241.7213208936016</v>
      </c>
      <c r="AK82" s="179">
        <f t="shared" ref="AK82:AK86" ca="1" si="893">INDIRECT("'"&amp;$AY82&amp;"'!"&amp;BV82)</f>
        <v>1241.7213208936016</v>
      </c>
      <c r="AL82" s="179">
        <f t="shared" ref="AL82:AL86" ca="1" si="894">INDIRECT("'"&amp;$AY82&amp;"'!"&amp;BW82)</f>
        <v>1241.7213208936016</v>
      </c>
      <c r="AM82" s="179">
        <f t="shared" ref="AM82:AM86" ca="1" si="895">INDIRECT("'"&amp;$AY82&amp;"'!"&amp;BX82)</f>
        <v>1241.7213208936016</v>
      </c>
      <c r="AN82" s="179">
        <f t="shared" ref="AN82:AN86" ca="1" si="896">INDIRECT("'"&amp;$AY82&amp;"'!"&amp;BY82)</f>
        <v>1241.7213208936016</v>
      </c>
      <c r="AO82" s="179">
        <f t="shared" ref="AO82:AO86" ca="1" si="897">INDIRECT("'"&amp;$AY82&amp;"'!"&amp;BZ82)</f>
        <v>1241.7213208936016</v>
      </c>
      <c r="AP82" s="179">
        <f t="shared" ref="AP82:AP86" ca="1" si="898">INDIRECT("'"&amp;$AY82&amp;"'!"&amp;CA82)</f>
        <v>1241.7213208936016</v>
      </c>
      <c r="AQ82" s="179">
        <f t="shared" ref="AQ82:AQ86" ca="1" si="899">INDIRECT("'"&amp;$AY82&amp;"'!"&amp;CB82)</f>
        <v>1241.7213208936016</v>
      </c>
      <c r="AR82" s="179">
        <f t="shared" ref="AR82:AR86" ca="1" si="900">INDIRECT("'"&amp;$AY82&amp;"'!"&amp;CC82)</f>
        <v>1241.7213208936016</v>
      </c>
      <c r="AS82" s="179">
        <f t="shared" ref="AS82:AS86" ca="1" si="901">INDIRECT("'"&amp;$AY82&amp;"'!"&amp;CD82)</f>
        <v>1241.7213208936016</v>
      </c>
      <c r="AT82" s="179">
        <f t="shared" ref="AT82:AT86" ca="1" si="902">INDIRECT("'"&amp;$AY82&amp;"'!"&amp;CE82)</f>
        <v>1241.7213208936016</v>
      </c>
      <c r="AW82" s="175" t="s">
        <v>1687</v>
      </c>
      <c r="AX82" s="175">
        <f t="shared" si="807"/>
        <v>15</v>
      </c>
      <c r="AY82" s="176" t="str" cm="1">
        <f t="array" ref="AY82">D82&amp;"_"&amp;INDEX(Table18[Calcultion sheet],MATCH(1,('Business case OPEX &amp; CAPEX'!$E82=Table18[Technology])*($C82=Table18[Chemical]),0))</f>
        <v>NH3_SMR + CCS (process CO2)</v>
      </c>
      <c r="AZ82" s="176" t="str">
        <f t="shared" si="869"/>
        <v>N15</v>
      </c>
      <c r="BA82" s="176" t="str">
        <f t="shared" si="269"/>
        <v>O15</v>
      </c>
      <c r="BB82" s="176" t="str">
        <f t="shared" si="270"/>
        <v>P15</v>
      </c>
      <c r="BC82" s="176" t="str">
        <f t="shared" si="271"/>
        <v>Q15</v>
      </c>
      <c r="BD82" s="176" t="str">
        <f t="shared" si="272"/>
        <v>R15</v>
      </c>
      <c r="BE82" s="176" t="str">
        <f t="shared" si="273"/>
        <v>S15</v>
      </c>
      <c r="BF82" s="176" t="str">
        <f t="shared" si="274"/>
        <v>T15</v>
      </c>
      <c r="BG82" s="176" t="str">
        <f t="shared" si="275"/>
        <v>U15</v>
      </c>
      <c r="BH82" s="176" t="str">
        <f t="shared" si="276"/>
        <v>V15</v>
      </c>
      <c r="BI82" s="176" t="str">
        <f t="shared" si="277"/>
        <v>W15</v>
      </c>
      <c r="BJ82" s="176" t="str">
        <f t="shared" si="278"/>
        <v>X15</v>
      </c>
      <c r="BK82" s="176" t="str">
        <f t="shared" si="279"/>
        <v>Y15</v>
      </c>
      <c r="BL82" s="176" t="str">
        <f t="shared" si="280"/>
        <v>Z15</v>
      </c>
      <c r="BM82" s="176" t="str">
        <f t="shared" si="281"/>
        <v>AA15</v>
      </c>
      <c r="BN82" s="176" t="str">
        <f t="shared" si="282"/>
        <v>AB15</v>
      </c>
      <c r="BO82" s="176" t="str">
        <f t="shared" si="283"/>
        <v>AC15</v>
      </c>
      <c r="BP82" s="176" t="str">
        <f t="shared" si="284"/>
        <v>AD15</v>
      </c>
      <c r="BQ82" s="176" t="str">
        <f t="shared" si="285"/>
        <v>AE15</v>
      </c>
      <c r="BR82" s="176" t="str">
        <f t="shared" si="286"/>
        <v>AF15</v>
      </c>
      <c r="BS82" s="176" t="str">
        <f t="shared" si="287"/>
        <v>AG15</v>
      </c>
      <c r="BT82" s="176" t="str">
        <f t="shared" si="288"/>
        <v>AH15</v>
      </c>
      <c r="BU82" s="176" t="str">
        <f t="shared" si="289"/>
        <v>AI15</v>
      </c>
      <c r="BV82" s="176" t="str">
        <f t="shared" si="290"/>
        <v>AJ15</v>
      </c>
      <c r="BW82" s="176" t="str">
        <f t="shared" si="291"/>
        <v>AK15</v>
      </c>
      <c r="BX82" s="176" t="str">
        <f t="shared" si="292"/>
        <v>AL15</v>
      </c>
      <c r="BY82" s="176" t="str">
        <f t="shared" si="293"/>
        <v>AM15</v>
      </c>
      <c r="BZ82" s="176" t="str">
        <f t="shared" si="294"/>
        <v>AN15</v>
      </c>
      <c r="CA82" s="176" t="str">
        <f t="shared" si="295"/>
        <v>AO15</v>
      </c>
      <c r="CB82" s="176" t="str">
        <f t="shared" si="296"/>
        <v>AP15</v>
      </c>
      <c r="CC82" s="176" t="str">
        <f t="shared" si="297"/>
        <v>AQ15</v>
      </c>
      <c r="CD82" s="176" t="str">
        <f t="shared" si="298"/>
        <v>AR15</v>
      </c>
      <c r="CE82" s="176" t="str">
        <f t="shared" si="299"/>
        <v>AS15</v>
      </c>
      <c r="CF82" s="175"/>
      <c r="CG82" s="177" t="str">
        <f t="shared" si="870"/>
        <v>N</v>
      </c>
      <c r="CH82" s="177" t="str">
        <f t="shared" si="871"/>
        <v>O</v>
      </c>
      <c r="CI82" s="177" t="str">
        <f t="shared" si="636"/>
        <v>P</v>
      </c>
      <c r="CJ82" s="177" t="str">
        <f t="shared" si="636"/>
        <v>Q</v>
      </c>
      <c r="CK82" s="177" t="str">
        <f t="shared" si="636"/>
        <v>R</v>
      </c>
      <c r="CL82" s="177" t="str">
        <f t="shared" si="636"/>
        <v>S</v>
      </c>
      <c r="CM82" s="177" t="str">
        <f t="shared" si="636"/>
        <v>T</v>
      </c>
      <c r="CN82" s="177" t="str">
        <f t="shared" si="636"/>
        <v>U</v>
      </c>
      <c r="CO82" s="177" t="str">
        <f t="shared" si="636"/>
        <v>V</v>
      </c>
      <c r="CP82" s="177" t="str">
        <f t="shared" si="636"/>
        <v>W</v>
      </c>
      <c r="CQ82" s="177" t="str">
        <f t="shared" si="636"/>
        <v>X</v>
      </c>
      <c r="CR82" s="177" t="str">
        <f t="shared" si="636"/>
        <v>Y</v>
      </c>
      <c r="CS82" s="177" t="str">
        <f t="shared" si="636"/>
        <v>Z</v>
      </c>
      <c r="CT82" s="177" t="str">
        <f t="shared" si="636"/>
        <v>AA</v>
      </c>
      <c r="CU82" s="177" t="str">
        <f t="shared" si="636"/>
        <v>AB</v>
      </c>
      <c r="CV82" s="177" t="str">
        <f t="shared" si="636"/>
        <v>AC</v>
      </c>
      <c r="CW82" s="177" t="str">
        <f t="shared" si="636"/>
        <v>AD</v>
      </c>
      <c r="CX82" s="177" t="str">
        <f t="shared" si="636"/>
        <v>AE</v>
      </c>
      <c r="CY82" s="177" t="str">
        <f t="shared" si="636"/>
        <v>AF</v>
      </c>
      <c r="CZ82" s="177" t="str">
        <f t="shared" si="636"/>
        <v>AG</v>
      </c>
      <c r="DA82" s="177" t="str">
        <f t="shared" si="636"/>
        <v>AH</v>
      </c>
      <c r="DB82" s="177" t="str">
        <f t="shared" si="636"/>
        <v>AI</v>
      </c>
      <c r="DC82" s="177" t="str">
        <f t="shared" si="636"/>
        <v>AJ</v>
      </c>
      <c r="DD82" s="177" t="str">
        <f t="shared" si="636"/>
        <v>AK</v>
      </c>
      <c r="DE82" s="177" t="str">
        <f t="shared" si="636"/>
        <v>AL</v>
      </c>
      <c r="DF82" s="177" t="str">
        <f t="shared" si="636"/>
        <v>AM</v>
      </c>
      <c r="DG82" s="177" t="str">
        <f t="shared" si="636"/>
        <v>AN</v>
      </c>
      <c r="DH82" s="177" t="str">
        <f t="shared" si="636"/>
        <v>AO</v>
      </c>
      <c r="DI82" s="177" t="str">
        <f t="shared" si="636"/>
        <v>AP</v>
      </c>
      <c r="DJ82" s="177" t="str">
        <f t="shared" si="636"/>
        <v>AQ</v>
      </c>
      <c r="DK82" s="177" t="str">
        <f t="shared" si="636"/>
        <v>AR</v>
      </c>
      <c r="DL82" s="177" t="str">
        <f t="shared" si="636"/>
        <v>AS</v>
      </c>
    </row>
    <row r="83" spans="2:116" ht="16" x14ac:dyDescent="0.8">
      <c r="B83" s="24" t="str">
        <f t="shared" si="805"/>
        <v>Chem_Ammonia</v>
      </c>
      <c r="C83" s="12" t="s">
        <v>37</v>
      </c>
      <c r="D83" s="12" t="s">
        <v>39</v>
      </c>
      <c r="E83" s="12" t="s">
        <v>1828</v>
      </c>
      <c r="F83" s="12" t="s">
        <v>119</v>
      </c>
      <c r="G83" s="12"/>
      <c r="H83" s="12" t="s">
        <v>16</v>
      </c>
      <c r="I83" s="12" t="s">
        <v>45</v>
      </c>
      <c r="J83" s="12" t="s">
        <v>1824</v>
      </c>
      <c r="K83" t="str">
        <f>INDEX('Unit list'!$D:$D,MATCH($I83,'Unit list'!$C:$C,0))</f>
        <v>total USD/tpA</v>
      </c>
      <c r="L83" s="16">
        <f>INDEX('Unit list'!$E:$E,MATCH($I83,'Unit list'!$C:$C,0))</f>
        <v>1</v>
      </c>
      <c r="M83" t="str">
        <f t="shared" si="170"/>
        <v>total USD/tpANH3</v>
      </c>
      <c r="N83" s="16">
        <f>INDEX('Unit list'!$F:$F,MATCH($I83,'Unit list'!$C:$C,0))</f>
        <v>0</v>
      </c>
      <c r="O83" s="101"/>
      <c r="P83" s="179">
        <f t="shared" ca="1" si="872"/>
        <v>87.059184543091774</v>
      </c>
      <c r="Q83" s="179">
        <f t="shared" ca="1" si="873"/>
        <v>87.059184543091774</v>
      </c>
      <c r="R83" s="179">
        <f t="shared" ca="1" si="874"/>
        <v>87.059184543091774</v>
      </c>
      <c r="S83" s="179">
        <f t="shared" ca="1" si="875"/>
        <v>87.059184543091774</v>
      </c>
      <c r="T83" s="179">
        <f t="shared" ca="1" si="876"/>
        <v>87.059184543091774</v>
      </c>
      <c r="U83" s="179">
        <f t="shared" ca="1" si="877"/>
        <v>87.059184543091774</v>
      </c>
      <c r="V83" s="179">
        <f t="shared" ca="1" si="878"/>
        <v>87.059184543091774</v>
      </c>
      <c r="W83" s="179">
        <f t="shared" ca="1" si="879"/>
        <v>87.059184543091774</v>
      </c>
      <c r="X83" s="179">
        <f t="shared" ca="1" si="880"/>
        <v>87.059184543091774</v>
      </c>
      <c r="Y83" s="179">
        <f t="shared" ca="1" si="881"/>
        <v>87.059184543091774</v>
      </c>
      <c r="Z83" s="179">
        <f t="shared" ca="1" si="882"/>
        <v>87.059184543091774</v>
      </c>
      <c r="AA83" s="179">
        <f t="shared" ca="1" si="883"/>
        <v>87.059184543091774</v>
      </c>
      <c r="AB83" s="179">
        <f t="shared" ca="1" si="884"/>
        <v>87.059184543091774</v>
      </c>
      <c r="AC83" s="179">
        <f t="shared" ca="1" si="885"/>
        <v>87.059184543091774</v>
      </c>
      <c r="AD83" s="179">
        <f t="shared" ca="1" si="886"/>
        <v>87.059184543091774</v>
      </c>
      <c r="AE83" s="179">
        <f t="shared" ca="1" si="887"/>
        <v>87.059184543091774</v>
      </c>
      <c r="AF83" s="179">
        <f t="shared" ca="1" si="888"/>
        <v>87.059184543091774</v>
      </c>
      <c r="AG83" s="179">
        <f t="shared" ca="1" si="889"/>
        <v>87.059184543091774</v>
      </c>
      <c r="AH83" s="179">
        <f t="shared" ca="1" si="890"/>
        <v>87.059184543091774</v>
      </c>
      <c r="AI83" s="179">
        <f t="shared" ca="1" si="891"/>
        <v>87.059184543091774</v>
      </c>
      <c r="AJ83" s="179">
        <f t="shared" ca="1" si="892"/>
        <v>87.059184543091774</v>
      </c>
      <c r="AK83" s="179">
        <f t="shared" ca="1" si="893"/>
        <v>87.059184543091774</v>
      </c>
      <c r="AL83" s="179">
        <f t="shared" ca="1" si="894"/>
        <v>87.059184543091774</v>
      </c>
      <c r="AM83" s="179">
        <f t="shared" ca="1" si="895"/>
        <v>87.059184543091774</v>
      </c>
      <c r="AN83" s="179">
        <f t="shared" ca="1" si="896"/>
        <v>87.059184543091774</v>
      </c>
      <c r="AO83" s="179">
        <f t="shared" ca="1" si="897"/>
        <v>87.059184543091774</v>
      </c>
      <c r="AP83" s="179">
        <f t="shared" ca="1" si="898"/>
        <v>87.059184543091774</v>
      </c>
      <c r="AQ83" s="179">
        <f t="shared" ca="1" si="899"/>
        <v>87.059184543091774</v>
      </c>
      <c r="AR83" s="179">
        <f t="shared" ca="1" si="900"/>
        <v>87.059184543091774</v>
      </c>
      <c r="AS83" s="179">
        <f t="shared" ca="1" si="901"/>
        <v>87.059184543091774</v>
      </c>
      <c r="AT83" s="179">
        <f t="shared" ca="1" si="902"/>
        <v>87.059184543091774</v>
      </c>
      <c r="AW83" s="175" t="s">
        <v>1687</v>
      </c>
      <c r="AX83" s="175">
        <f t="shared" si="807"/>
        <v>16</v>
      </c>
      <c r="AY83" s="176" t="str" cm="1">
        <f t="array" ref="AY83">D83&amp;"_"&amp;INDEX(Table18[Calcultion sheet],MATCH(1,('Business case OPEX &amp; CAPEX'!$E83=Table18[Technology])*($C83=Table18[Chemical]),0))</f>
        <v>NH3_SMR + CCS (process CO2)</v>
      </c>
      <c r="AZ83" s="176" t="str">
        <f t="shared" si="869"/>
        <v>N16</v>
      </c>
      <c r="BA83" s="176" t="str">
        <f t="shared" si="269"/>
        <v>O16</v>
      </c>
      <c r="BB83" s="176" t="str">
        <f t="shared" si="270"/>
        <v>P16</v>
      </c>
      <c r="BC83" s="176" t="str">
        <f t="shared" si="271"/>
        <v>Q16</v>
      </c>
      <c r="BD83" s="176" t="str">
        <f t="shared" si="272"/>
        <v>R16</v>
      </c>
      <c r="BE83" s="176" t="str">
        <f t="shared" si="273"/>
        <v>S16</v>
      </c>
      <c r="BF83" s="176" t="str">
        <f t="shared" si="274"/>
        <v>T16</v>
      </c>
      <c r="BG83" s="176" t="str">
        <f t="shared" si="275"/>
        <v>U16</v>
      </c>
      <c r="BH83" s="176" t="str">
        <f t="shared" si="276"/>
        <v>V16</v>
      </c>
      <c r="BI83" s="176" t="str">
        <f t="shared" si="277"/>
        <v>W16</v>
      </c>
      <c r="BJ83" s="176" t="str">
        <f t="shared" si="278"/>
        <v>X16</v>
      </c>
      <c r="BK83" s="176" t="str">
        <f t="shared" si="279"/>
        <v>Y16</v>
      </c>
      <c r="BL83" s="176" t="str">
        <f t="shared" si="280"/>
        <v>Z16</v>
      </c>
      <c r="BM83" s="176" t="str">
        <f t="shared" si="281"/>
        <v>AA16</v>
      </c>
      <c r="BN83" s="176" t="str">
        <f t="shared" si="282"/>
        <v>AB16</v>
      </c>
      <c r="BO83" s="176" t="str">
        <f t="shared" si="283"/>
        <v>AC16</v>
      </c>
      <c r="BP83" s="176" t="str">
        <f t="shared" si="284"/>
        <v>AD16</v>
      </c>
      <c r="BQ83" s="176" t="str">
        <f t="shared" si="285"/>
        <v>AE16</v>
      </c>
      <c r="BR83" s="176" t="str">
        <f t="shared" si="286"/>
        <v>AF16</v>
      </c>
      <c r="BS83" s="176" t="str">
        <f t="shared" si="287"/>
        <v>AG16</v>
      </c>
      <c r="BT83" s="176" t="str">
        <f t="shared" si="288"/>
        <v>AH16</v>
      </c>
      <c r="BU83" s="176" t="str">
        <f t="shared" si="289"/>
        <v>AI16</v>
      </c>
      <c r="BV83" s="176" t="str">
        <f t="shared" si="290"/>
        <v>AJ16</v>
      </c>
      <c r="BW83" s="176" t="str">
        <f t="shared" si="291"/>
        <v>AK16</v>
      </c>
      <c r="BX83" s="176" t="str">
        <f t="shared" si="292"/>
        <v>AL16</v>
      </c>
      <c r="BY83" s="176" t="str">
        <f t="shared" si="293"/>
        <v>AM16</v>
      </c>
      <c r="BZ83" s="176" t="str">
        <f t="shared" si="294"/>
        <v>AN16</v>
      </c>
      <c r="CA83" s="176" t="str">
        <f t="shared" si="295"/>
        <v>AO16</v>
      </c>
      <c r="CB83" s="176" t="str">
        <f t="shared" si="296"/>
        <v>AP16</v>
      </c>
      <c r="CC83" s="176" t="str">
        <f t="shared" si="297"/>
        <v>AQ16</v>
      </c>
      <c r="CD83" s="176" t="str">
        <f t="shared" si="298"/>
        <v>AR16</v>
      </c>
      <c r="CE83" s="176" t="str">
        <f t="shared" si="299"/>
        <v>AS16</v>
      </c>
      <c r="CF83" s="175"/>
      <c r="CG83" s="177" t="str">
        <f t="shared" si="870"/>
        <v>N</v>
      </c>
      <c r="CH83" s="177" t="str">
        <f t="shared" si="871"/>
        <v>O</v>
      </c>
      <c r="CI83" s="177" t="str">
        <f t="shared" si="636"/>
        <v>P</v>
      </c>
      <c r="CJ83" s="177" t="str">
        <f t="shared" si="636"/>
        <v>Q</v>
      </c>
      <c r="CK83" s="177" t="str">
        <f t="shared" si="636"/>
        <v>R</v>
      </c>
      <c r="CL83" s="177" t="str">
        <f t="shared" si="636"/>
        <v>S</v>
      </c>
      <c r="CM83" s="177" t="str">
        <f t="shared" si="636"/>
        <v>T</v>
      </c>
      <c r="CN83" s="177" t="str">
        <f t="shared" si="636"/>
        <v>U</v>
      </c>
      <c r="CO83" s="177" t="str">
        <f t="shared" si="636"/>
        <v>V</v>
      </c>
      <c r="CP83" s="177" t="str">
        <f t="shared" si="636"/>
        <v>W</v>
      </c>
      <c r="CQ83" s="177" t="str">
        <f t="shared" si="636"/>
        <v>X</v>
      </c>
      <c r="CR83" s="177" t="str">
        <f t="shared" si="636"/>
        <v>Y</v>
      </c>
      <c r="CS83" s="177" t="str">
        <f t="shared" si="636"/>
        <v>Z</v>
      </c>
      <c r="CT83" s="177" t="str">
        <f t="shared" si="636"/>
        <v>AA</v>
      </c>
      <c r="CU83" s="177" t="str">
        <f t="shared" si="636"/>
        <v>AB</v>
      </c>
      <c r="CV83" s="177" t="str">
        <f t="shared" si="636"/>
        <v>AC</v>
      </c>
      <c r="CW83" s="177" t="str">
        <f t="shared" ref="CW83:CW86" si="903">IF(AND(LEN(CV83)=1,CV83&lt;&gt;"Z"),CHAR(CODE(CV83)+1),IF(RIGHT(CV83,1)="Z", CHAR(65+MOD(CODE(LEFT(CV83,1))+1-65,26)),LEFT(CV83,1)) &amp; CHAR(65+MOD(CODE(RIGHT(CV83,1))+1-65,26)))</f>
        <v>AD</v>
      </c>
      <c r="CX83" s="177" t="str">
        <f t="shared" ref="CX83:CX86" si="904">IF(AND(LEN(CW83)=1,CW83&lt;&gt;"Z"),CHAR(CODE(CW83)+1),IF(RIGHT(CW83,1)="Z", CHAR(65+MOD(CODE(LEFT(CW83,1))+1-65,26)),LEFT(CW83,1)) &amp; CHAR(65+MOD(CODE(RIGHT(CW83,1))+1-65,26)))</f>
        <v>AE</v>
      </c>
      <c r="CY83" s="177" t="str">
        <f t="shared" ref="CY83:CY86" si="905">IF(AND(LEN(CX83)=1,CX83&lt;&gt;"Z"),CHAR(CODE(CX83)+1),IF(RIGHT(CX83,1)="Z", CHAR(65+MOD(CODE(LEFT(CX83,1))+1-65,26)),LEFT(CX83,1)) &amp; CHAR(65+MOD(CODE(RIGHT(CX83,1))+1-65,26)))</f>
        <v>AF</v>
      </c>
      <c r="CZ83" s="177" t="str">
        <f t="shared" ref="CZ83:CZ86" si="906">IF(AND(LEN(CY83)=1,CY83&lt;&gt;"Z"),CHAR(CODE(CY83)+1),IF(RIGHT(CY83,1)="Z", CHAR(65+MOD(CODE(LEFT(CY83,1))+1-65,26)),LEFT(CY83,1)) &amp; CHAR(65+MOD(CODE(RIGHT(CY83,1))+1-65,26)))</f>
        <v>AG</v>
      </c>
      <c r="DA83" s="177" t="str">
        <f t="shared" ref="DA83:DA86" si="907">IF(AND(LEN(CZ83)=1,CZ83&lt;&gt;"Z"),CHAR(CODE(CZ83)+1),IF(RIGHT(CZ83,1)="Z", CHAR(65+MOD(CODE(LEFT(CZ83,1))+1-65,26)),LEFT(CZ83,1)) &amp; CHAR(65+MOD(CODE(RIGHT(CZ83,1))+1-65,26)))</f>
        <v>AH</v>
      </c>
      <c r="DB83" s="177" t="str">
        <f t="shared" ref="DB83:DB86" si="908">IF(AND(LEN(DA83)=1,DA83&lt;&gt;"Z"),CHAR(CODE(DA83)+1),IF(RIGHT(DA83,1)="Z", CHAR(65+MOD(CODE(LEFT(DA83,1))+1-65,26)),LEFT(DA83,1)) &amp; CHAR(65+MOD(CODE(RIGHT(DA83,1))+1-65,26)))</f>
        <v>AI</v>
      </c>
      <c r="DC83" s="177" t="str">
        <f t="shared" ref="DC83:DC86" si="909">IF(AND(LEN(DB83)=1,DB83&lt;&gt;"Z"),CHAR(CODE(DB83)+1),IF(RIGHT(DB83,1)="Z", CHAR(65+MOD(CODE(LEFT(DB83,1))+1-65,26)),LEFT(DB83,1)) &amp; CHAR(65+MOD(CODE(RIGHT(DB83,1))+1-65,26)))</f>
        <v>AJ</v>
      </c>
      <c r="DD83" s="177" t="str">
        <f t="shared" ref="DD83:DD86" si="910">IF(AND(LEN(DC83)=1,DC83&lt;&gt;"Z"),CHAR(CODE(DC83)+1),IF(RIGHT(DC83,1)="Z", CHAR(65+MOD(CODE(LEFT(DC83,1))+1-65,26)),LEFT(DC83,1)) &amp; CHAR(65+MOD(CODE(RIGHT(DC83,1))+1-65,26)))</f>
        <v>AK</v>
      </c>
      <c r="DE83" s="177" t="str">
        <f t="shared" ref="DE83:DE86" si="911">IF(AND(LEN(DD83)=1,DD83&lt;&gt;"Z"),CHAR(CODE(DD83)+1),IF(RIGHT(DD83,1)="Z", CHAR(65+MOD(CODE(LEFT(DD83,1))+1-65,26)),LEFT(DD83,1)) &amp; CHAR(65+MOD(CODE(RIGHT(DD83,1))+1-65,26)))</f>
        <v>AL</v>
      </c>
      <c r="DF83" s="177" t="str">
        <f t="shared" ref="DF83:DF86" si="912">IF(AND(LEN(DE83)=1,DE83&lt;&gt;"Z"),CHAR(CODE(DE83)+1),IF(RIGHT(DE83,1)="Z", CHAR(65+MOD(CODE(LEFT(DE83,1))+1-65,26)),LEFT(DE83,1)) &amp; CHAR(65+MOD(CODE(RIGHT(DE83,1))+1-65,26)))</f>
        <v>AM</v>
      </c>
      <c r="DG83" s="177" t="str">
        <f t="shared" ref="DG83:DG86" si="913">IF(AND(LEN(DF83)=1,DF83&lt;&gt;"Z"),CHAR(CODE(DF83)+1),IF(RIGHT(DF83,1)="Z", CHAR(65+MOD(CODE(LEFT(DF83,1))+1-65,26)),LEFT(DF83,1)) &amp; CHAR(65+MOD(CODE(RIGHT(DF83,1))+1-65,26)))</f>
        <v>AN</v>
      </c>
      <c r="DH83" s="177" t="str">
        <f t="shared" ref="DH83:DH86" si="914">IF(AND(LEN(DG83)=1,DG83&lt;&gt;"Z"),CHAR(CODE(DG83)+1),IF(RIGHT(DG83,1)="Z", CHAR(65+MOD(CODE(LEFT(DG83,1))+1-65,26)),LEFT(DG83,1)) &amp; CHAR(65+MOD(CODE(RIGHT(DG83,1))+1-65,26)))</f>
        <v>AO</v>
      </c>
      <c r="DI83" s="177" t="str">
        <f t="shared" ref="DI83:DI86" si="915">IF(AND(LEN(DH83)=1,DH83&lt;&gt;"Z"),CHAR(CODE(DH83)+1),IF(RIGHT(DH83,1)="Z", CHAR(65+MOD(CODE(LEFT(DH83,1))+1-65,26)),LEFT(DH83,1)) &amp; CHAR(65+MOD(CODE(RIGHT(DH83,1))+1-65,26)))</f>
        <v>AP</v>
      </c>
      <c r="DJ83" s="177" t="str">
        <f t="shared" ref="DJ83:DJ86" si="916">IF(AND(LEN(DI83)=1,DI83&lt;&gt;"Z"),CHAR(CODE(DI83)+1),IF(RIGHT(DI83,1)="Z", CHAR(65+MOD(CODE(LEFT(DI83,1))+1-65,26)),LEFT(DI83,1)) &amp; CHAR(65+MOD(CODE(RIGHT(DI83,1))+1-65,26)))</f>
        <v>AQ</v>
      </c>
      <c r="DK83" s="177" t="str">
        <f t="shared" ref="DK83:DK86" si="917">IF(AND(LEN(DJ83)=1,DJ83&lt;&gt;"Z"),CHAR(CODE(DJ83)+1),IF(RIGHT(DJ83,1)="Z", CHAR(65+MOD(CODE(LEFT(DJ83,1))+1-65,26)),LEFT(DJ83,1)) &amp; CHAR(65+MOD(CODE(RIGHT(DJ83,1))+1-65,26)))</f>
        <v>AR</v>
      </c>
      <c r="DL83" s="177" t="str">
        <f t="shared" ref="DL83:DL86" si="918">IF(AND(LEN(DK83)=1,DK83&lt;&gt;"Z"),CHAR(CODE(DK83)+1),IF(RIGHT(DK83,1)="Z", CHAR(65+MOD(CODE(LEFT(DK83,1))+1-65,26)),LEFT(DK83,1)) &amp; CHAR(65+MOD(CODE(RIGHT(DK83,1))+1-65,26)))</f>
        <v>AS</v>
      </c>
    </row>
    <row r="84" spans="2:116" ht="16" x14ac:dyDescent="0.8">
      <c r="B84" s="24" t="str">
        <f t="shared" si="805"/>
        <v>Chem_Ammonia</v>
      </c>
      <c r="C84" s="12" t="s">
        <v>37</v>
      </c>
      <c r="D84" s="12" t="s">
        <v>39</v>
      </c>
      <c r="E84" s="12" t="s">
        <v>1828</v>
      </c>
      <c r="F84" s="12" t="s">
        <v>119</v>
      </c>
      <c r="G84" s="12"/>
      <c r="H84" s="12" t="s">
        <v>21</v>
      </c>
      <c r="I84" s="12" t="s">
        <v>113</v>
      </c>
      <c r="J84" s="12"/>
      <c r="K84" t="str">
        <f>INDEX('Unit list'!$D:$D,MATCH($I84,'Unit list'!$C:$C,0))</f>
        <v>USD/tpA</v>
      </c>
      <c r="L84" s="16">
        <f>INDEX('Unit list'!$E:$E,MATCH($I84,'Unit list'!$C:$C,0))</f>
        <v>1</v>
      </c>
      <c r="M84" t="str">
        <f>IF($L84=1,$K84&amp;$D84,$K84)</f>
        <v>USD/tpANH3</v>
      </c>
      <c r="N84" s="16">
        <f>INDEX('Unit list'!$F:$F,MATCH($I84,'Unit list'!$C:$C,0))</f>
        <v>0</v>
      </c>
      <c r="O84" s="101"/>
      <c r="P84" s="103">
        <f t="shared" ca="1" si="872"/>
        <v>31.04303302234004</v>
      </c>
      <c r="Q84" s="103">
        <f t="shared" ca="1" si="873"/>
        <v>31.04303302234004</v>
      </c>
      <c r="R84" s="103">
        <f t="shared" ca="1" si="874"/>
        <v>31.04303302234004</v>
      </c>
      <c r="S84" s="103">
        <f t="shared" ca="1" si="875"/>
        <v>31.04303302234004</v>
      </c>
      <c r="T84" s="103">
        <f t="shared" ca="1" si="876"/>
        <v>31.04303302234004</v>
      </c>
      <c r="U84" s="103">
        <f t="shared" ca="1" si="877"/>
        <v>31.04303302234004</v>
      </c>
      <c r="V84" s="103">
        <f t="shared" ca="1" si="878"/>
        <v>31.04303302234004</v>
      </c>
      <c r="W84" s="103">
        <f t="shared" ca="1" si="879"/>
        <v>31.04303302234004</v>
      </c>
      <c r="X84" s="103">
        <f t="shared" ca="1" si="880"/>
        <v>31.04303302234004</v>
      </c>
      <c r="Y84" s="103">
        <f t="shared" ca="1" si="881"/>
        <v>31.04303302234004</v>
      </c>
      <c r="Z84" s="103">
        <f t="shared" ca="1" si="882"/>
        <v>31.04303302234004</v>
      </c>
      <c r="AA84" s="103">
        <f t="shared" ca="1" si="883"/>
        <v>31.04303302234004</v>
      </c>
      <c r="AB84" s="103">
        <f t="shared" ca="1" si="884"/>
        <v>31.04303302234004</v>
      </c>
      <c r="AC84" s="103">
        <f t="shared" ca="1" si="885"/>
        <v>31.04303302234004</v>
      </c>
      <c r="AD84" s="103">
        <f t="shared" ca="1" si="886"/>
        <v>31.04303302234004</v>
      </c>
      <c r="AE84" s="103">
        <f t="shared" ca="1" si="887"/>
        <v>31.04303302234004</v>
      </c>
      <c r="AF84" s="103">
        <f t="shared" ca="1" si="888"/>
        <v>31.04303302234004</v>
      </c>
      <c r="AG84" s="103">
        <f t="shared" ca="1" si="889"/>
        <v>31.04303302234004</v>
      </c>
      <c r="AH84" s="103">
        <f t="shared" ca="1" si="890"/>
        <v>31.04303302234004</v>
      </c>
      <c r="AI84" s="103">
        <f t="shared" ca="1" si="891"/>
        <v>31.04303302234004</v>
      </c>
      <c r="AJ84" s="103">
        <f t="shared" ca="1" si="892"/>
        <v>31.04303302234004</v>
      </c>
      <c r="AK84" s="103">
        <f t="shared" ca="1" si="893"/>
        <v>31.04303302234004</v>
      </c>
      <c r="AL84" s="103">
        <f t="shared" ca="1" si="894"/>
        <v>31.04303302234004</v>
      </c>
      <c r="AM84" s="103">
        <f t="shared" ca="1" si="895"/>
        <v>31.04303302234004</v>
      </c>
      <c r="AN84" s="103">
        <f t="shared" ca="1" si="896"/>
        <v>31.04303302234004</v>
      </c>
      <c r="AO84" s="103">
        <f t="shared" ca="1" si="897"/>
        <v>31.04303302234004</v>
      </c>
      <c r="AP84" s="103">
        <f t="shared" ca="1" si="898"/>
        <v>31.04303302234004</v>
      </c>
      <c r="AQ84" s="103">
        <f t="shared" ca="1" si="899"/>
        <v>31.04303302234004</v>
      </c>
      <c r="AR84" s="103">
        <f t="shared" ca="1" si="900"/>
        <v>31.04303302234004</v>
      </c>
      <c r="AS84" s="103">
        <f t="shared" ca="1" si="901"/>
        <v>31.04303302234004</v>
      </c>
      <c r="AT84" s="103">
        <f t="shared" ca="1" si="902"/>
        <v>31.04303302234004</v>
      </c>
      <c r="AW84" s="175" t="s">
        <v>1687</v>
      </c>
      <c r="AX84" s="175">
        <f t="shared" si="807"/>
        <v>17</v>
      </c>
      <c r="AY84" s="176" t="str" cm="1">
        <f t="array" ref="AY84">D84&amp;"_"&amp;INDEX(Table18[Calcultion sheet],MATCH(1,('Business case OPEX &amp; CAPEX'!$E84=Table18[Technology])*($C84=Table18[Chemical]),0))</f>
        <v>NH3_SMR + CCS (process CO2)</v>
      </c>
      <c r="AZ84" s="176" t="str">
        <f t="shared" si="869"/>
        <v>N17</v>
      </c>
      <c r="BA84" s="176" t="str">
        <f t="shared" si="269"/>
        <v>O17</v>
      </c>
      <c r="BB84" s="176" t="str">
        <f t="shared" si="270"/>
        <v>P17</v>
      </c>
      <c r="BC84" s="176" t="str">
        <f t="shared" si="271"/>
        <v>Q17</v>
      </c>
      <c r="BD84" s="176" t="str">
        <f t="shared" si="272"/>
        <v>R17</v>
      </c>
      <c r="BE84" s="176" t="str">
        <f t="shared" si="273"/>
        <v>S17</v>
      </c>
      <c r="BF84" s="176" t="str">
        <f t="shared" si="274"/>
        <v>T17</v>
      </c>
      <c r="BG84" s="176" t="str">
        <f t="shared" si="275"/>
        <v>U17</v>
      </c>
      <c r="BH84" s="176" t="str">
        <f t="shared" si="276"/>
        <v>V17</v>
      </c>
      <c r="BI84" s="176" t="str">
        <f t="shared" si="277"/>
        <v>W17</v>
      </c>
      <c r="BJ84" s="176" t="str">
        <f t="shared" si="278"/>
        <v>X17</v>
      </c>
      <c r="BK84" s="176" t="str">
        <f t="shared" si="279"/>
        <v>Y17</v>
      </c>
      <c r="BL84" s="176" t="str">
        <f t="shared" si="280"/>
        <v>Z17</v>
      </c>
      <c r="BM84" s="176" t="str">
        <f t="shared" si="281"/>
        <v>AA17</v>
      </c>
      <c r="BN84" s="176" t="str">
        <f t="shared" si="282"/>
        <v>AB17</v>
      </c>
      <c r="BO84" s="176" t="str">
        <f t="shared" si="283"/>
        <v>AC17</v>
      </c>
      <c r="BP84" s="176" t="str">
        <f t="shared" si="284"/>
        <v>AD17</v>
      </c>
      <c r="BQ84" s="176" t="str">
        <f t="shared" si="285"/>
        <v>AE17</v>
      </c>
      <c r="BR84" s="176" t="str">
        <f t="shared" si="286"/>
        <v>AF17</v>
      </c>
      <c r="BS84" s="176" t="str">
        <f t="shared" si="287"/>
        <v>AG17</v>
      </c>
      <c r="BT84" s="176" t="str">
        <f t="shared" si="288"/>
        <v>AH17</v>
      </c>
      <c r="BU84" s="176" t="str">
        <f t="shared" si="289"/>
        <v>AI17</v>
      </c>
      <c r="BV84" s="176" t="str">
        <f t="shared" si="290"/>
        <v>AJ17</v>
      </c>
      <c r="BW84" s="176" t="str">
        <f t="shared" si="291"/>
        <v>AK17</v>
      </c>
      <c r="BX84" s="176" t="str">
        <f t="shared" si="292"/>
        <v>AL17</v>
      </c>
      <c r="BY84" s="176" t="str">
        <f t="shared" si="293"/>
        <v>AM17</v>
      </c>
      <c r="BZ84" s="176" t="str">
        <f t="shared" si="294"/>
        <v>AN17</v>
      </c>
      <c r="CA84" s="176" t="str">
        <f t="shared" si="295"/>
        <v>AO17</v>
      </c>
      <c r="CB84" s="176" t="str">
        <f t="shared" si="296"/>
        <v>AP17</v>
      </c>
      <c r="CC84" s="176" t="str">
        <f t="shared" si="297"/>
        <v>AQ17</v>
      </c>
      <c r="CD84" s="176" t="str">
        <f t="shared" si="298"/>
        <v>AR17</v>
      </c>
      <c r="CE84" s="176" t="str">
        <f t="shared" si="299"/>
        <v>AS17</v>
      </c>
      <c r="CF84" s="175"/>
      <c r="CG84" s="177" t="str">
        <f t="shared" si="870"/>
        <v>N</v>
      </c>
      <c r="CH84" s="177" t="str">
        <f t="shared" si="871"/>
        <v>O</v>
      </c>
      <c r="CI84" s="177" t="str">
        <f t="shared" ref="CI84:CI86" si="919">IF(AND(LEN(CH84)=1,CH84&lt;&gt;"Z"),CHAR(CODE(CH84)+1),IF(RIGHT(CH84,1)="Z", CHAR(65+MOD(CODE(LEFT(CH84,1))+1-65,26)),LEFT(CH84,1)) &amp; CHAR(65+MOD(CODE(RIGHT(CH84,1))+1-65,26)))</f>
        <v>P</v>
      </c>
      <c r="CJ84" s="177" t="str">
        <f t="shared" ref="CJ84:CJ86" si="920">IF(AND(LEN(CI84)=1,CI84&lt;&gt;"Z"),CHAR(CODE(CI84)+1),IF(RIGHT(CI84,1)="Z", CHAR(65+MOD(CODE(LEFT(CI84,1))+1-65,26)),LEFT(CI84,1)) &amp; CHAR(65+MOD(CODE(RIGHT(CI84,1))+1-65,26)))</f>
        <v>Q</v>
      </c>
      <c r="CK84" s="177" t="str">
        <f t="shared" ref="CK84:CK86" si="921">IF(AND(LEN(CJ84)=1,CJ84&lt;&gt;"Z"),CHAR(CODE(CJ84)+1),IF(RIGHT(CJ84,1)="Z", CHAR(65+MOD(CODE(LEFT(CJ84,1))+1-65,26)),LEFT(CJ84,1)) &amp; CHAR(65+MOD(CODE(RIGHT(CJ84,1))+1-65,26)))</f>
        <v>R</v>
      </c>
      <c r="CL84" s="177" t="str">
        <f t="shared" ref="CL84:CL86" si="922">IF(AND(LEN(CK84)=1,CK84&lt;&gt;"Z"),CHAR(CODE(CK84)+1),IF(RIGHT(CK84,1)="Z", CHAR(65+MOD(CODE(LEFT(CK84,1))+1-65,26)),LEFT(CK84,1)) &amp; CHAR(65+MOD(CODE(RIGHT(CK84,1))+1-65,26)))</f>
        <v>S</v>
      </c>
      <c r="CM84" s="177" t="str">
        <f t="shared" ref="CM84:CM86" si="923">IF(AND(LEN(CL84)=1,CL84&lt;&gt;"Z"),CHAR(CODE(CL84)+1),IF(RIGHT(CL84,1)="Z", CHAR(65+MOD(CODE(LEFT(CL84,1))+1-65,26)),LEFT(CL84,1)) &amp; CHAR(65+MOD(CODE(RIGHT(CL84,1))+1-65,26)))</f>
        <v>T</v>
      </c>
      <c r="CN84" s="177" t="str">
        <f t="shared" ref="CN84:CN86" si="924">IF(AND(LEN(CM84)=1,CM84&lt;&gt;"Z"),CHAR(CODE(CM84)+1),IF(RIGHT(CM84,1)="Z", CHAR(65+MOD(CODE(LEFT(CM84,1))+1-65,26)),LEFT(CM84,1)) &amp; CHAR(65+MOD(CODE(RIGHT(CM84,1))+1-65,26)))</f>
        <v>U</v>
      </c>
      <c r="CO84" s="177" t="str">
        <f t="shared" ref="CO84:CO86" si="925">IF(AND(LEN(CN84)=1,CN84&lt;&gt;"Z"),CHAR(CODE(CN84)+1),IF(RIGHT(CN84,1)="Z", CHAR(65+MOD(CODE(LEFT(CN84,1))+1-65,26)),LEFT(CN84,1)) &amp; CHAR(65+MOD(CODE(RIGHT(CN84,1))+1-65,26)))</f>
        <v>V</v>
      </c>
      <c r="CP84" s="177" t="str">
        <f t="shared" ref="CP84:CP86" si="926">IF(AND(LEN(CO84)=1,CO84&lt;&gt;"Z"),CHAR(CODE(CO84)+1),IF(RIGHT(CO84,1)="Z", CHAR(65+MOD(CODE(LEFT(CO84,1))+1-65,26)),LEFT(CO84,1)) &amp; CHAR(65+MOD(CODE(RIGHT(CO84,1))+1-65,26)))</f>
        <v>W</v>
      </c>
      <c r="CQ84" s="177" t="str">
        <f t="shared" ref="CQ84:CQ86" si="927">IF(AND(LEN(CP84)=1,CP84&lt;&gt;"Z"),CHAR(CODE(CP84)+1),IF(RIGHT(CP84,1)="Z", CHAR(65+MOD(CODE(LEFT(CP84,1))+1-65,26)),LEFT(CP84,1)) &amp; CHAR(65+MOD(CODE(RIGHT(CP84,1))+1-65,26)))</f>
        <v>X</v>
      </c>
      <c r="CR84" s="177" t="str">
        <f t="shared" ref="CR84:CR86" si="928">IF(AND(LEN(CQ84)=1,CQ84&lt;&gt;"Z"),CHAR(CODE(CQ84)+1),IF(RIGHT(CQ84,1)="Z", CHAR(65+MOD(CODE(LEFT(CQ84,1))+1-65,26)),LEFT(CQ84,1)) &amp; CHAR(65+MOD(CODE(RIGHT(CQ84,1))+1-65,26)))</f>
        <v>Y</v>
      </c>
      <c r="CS84" s="177" t="str">
        <f t="shared" ref="CS84:CS86" si="929">IF(AND(LEN(CR84)=1,CR84&lt;&gt;"Z"),CHAR(CODE(CR84)+1),IF(RIGHT(CR84,1)="Z", CHAR(65+MOD(CODE(LEFT(CR84,1))+1-65,26)),LEFT(CR84,1)) &amp; CHAR(65+MOD(CODE(RIGHT(CR84,1))+1-65,26)))</f>
        <v>Z</v>
      </c>
      <c r="CT84" s="177" t="str">
        <f t="shared" ref="CT84:CT86" si="930">IF(AND(LEN(CS84)=1,CS84&lt;&gt;"Z"),CHAR(CODE(CS84)+1),IF(RIGHT(CS84,1)="Z", CHAR(65+MOD(CODE(LEFT(CS84,1))+1-65,26)),LEFT(CS84,1)) &amp; CHAR(65+MOD(CODE(RIGHT(CS84,1))+1-65,26)))</f>
        <v>AA</v>
      </c>
      <c r="CU84" s="177" t="str">
        <f t="shared" ref="CU84:CU86" si="931">IF(AND(LEN(CT84)=1,CT84&lt;&gt;"Z"),CHAR(CODE(CT84)+1),IF(RIGHT(CT84,1)="Z", CHAR(65+MOD(CODE(LEFT(CT84,1))+1-65,26)),LEFT(CT84,1)) &amp; CHAR(65+MOD(CODE(RIGHT(CT84,1))+1-65,26)))</f>
        <v>AB</v>
      </c>
      <c r="CV84" s="177" t="str">
        <f t="shared" ref="CV84:CV86" si="932">IF(AND(LEN(CU84)=1,CU84&lt;&gt;"Z"),CHAR(CODE(CU84)+1),IF(RIGHT(CU84,1)="Z", CHAR(65+MOD(CODE(LEFT(CU84,1))+1-65,26)),LEFT(CU84,1)) &amp; CHAR(65+MOD(CODE(RIGHT(CU84,1))+1-65,26)))</f>
        <v>AC</v>
      </c>
      <c r="CW84" s="177" t="str">
        <f t="shared" si="903"/>
        <v>AD</v>
      </c>
      <c r="CX84" s="177" t="str">
        <f t="shared" si="904"/>
        <v>AE</v>
      </c>
      <c r="CY84" s="177" t="str">
        <f t="shared" si="905"/>
        <v>AF</v>
      </c>
      <c r="CZ84" s="177" t="str">
        <f t="shared" si="906"/>
        <v>AG</v>
      </c>
      <c r="DA84" s="177" t="str">
        <f t="shared" si="907"/>
        <v>AH</v>
      </c>
      <c r="DB84" s="177" t="str">
        <f t="shared" si="908"/>
        <v>AI</v>
      </c>
      <c r="DC84" s="177" t="str">
        <f t="shared" si="909"/>
        <v>AJ</v>
      </c>
      <c r="DD84" s="177" t="str">
        <f t="shared" si="910"/>
        <v>AK</v>
      </c>
      <c r="DE84" s="177" t="str">
        <f t="shared" si="911"/>
        <v>AL</v>
      </c>
      <c r="DF84" s="177" t="str">
        <f t="shared" si="912"/>
        <v>AM</v>
      </c>
      <c r="DG84" s="177" t="str">
        <f t="shared" si="913"/>
        <v>AN</v>
      </c>
      <c r="DH84" s="177" t="str">
        <f t="shared" si="914"/>
        <v>AO</v>
      </c>
      <c r="DI84" s="177" t="str">
        <f t="shared" si="915"/>
        <v>AP</v>
      </c>
      <c r="DJ84" s="177" t="str">
        <f t="shared" si="916"/>
        <v>AQ</v>
      </c>
      <c r="DK84" s="177" t="str">
        <f t="shared" si="917"/>
        <v>AR</v>
      </c>
      <c r="DL84" s="177" t="str">
        <f t="shared" si="918"/>
        <v>AS</v>
      </c>
    </row>
    <row r="85" spans="2:116" ht="16" x14ac:dyDescent="0.8">
      <c r="B85" s="24" t="str">
        <f t="shared" si="805"/>
        <v>Chem_Ammonia</v>
      </c>
      <c r="C85" s="12" t="s">
        <v>37</v>
      </c>
      <c r="D85" s="12" t="s">
        <v>39</v>
      </c>
      <c r="E85" s="12" t="s">
        <v>1828</v>
      </c>
      <c r="F85" s="12" t="s">
        <v>119</v>
      </c>
      <c r="G85" s="12"/>
      <c r="H85" s="12" t="s">
        <v>83</v>
      </c>
      <c r="I85" s="33" t="s">
        <v>4</v>
      </c>
      <c r="J85" s="33"/>
      <c r="K85" t="str">
        <f>INDEX('Unit list'!$D:$D,MATCH($I85,'Unit list'!$C:$C,0))</f>
        <v>GJ/t</v>
      </c>
      <c r="L85" s="16">
        <f>INDEX('Unit list'!$E:$E,MATCH($I85,'Unit list'!$C:$C,0))</f>
        <v>1</v>
      </c>
      <c r="M85" t="str">
        <f t="shared" si="170"/>
        <v>GJ/tNH3</v>
      </c>
      <c r="N85" s="16">
        <f>INDEX('Unit list'!$F:$F,MATCH($I85,'Unit list'!$C:$C,0))</f>
        <v>0</v>
      </c>
      <c r="O85" s="101"/>
      <c r="P85" s="103">
        <f t="shared" ca="1" si="872"/>
        <v>21</v>
      </c>
      <c r="Q85" s="103">
        <f t="shared" ca="1" si="873"/>
        <v>21</v>
      </c>
      <c r="R85" s="103">
        <f t="shared" ca="1" si="874"/>
        <v>21</v>
      </c>
      <c r="S85" s="103">
        <f t="shared" ca="1" si="875"/>
        <v>21</v>
      </c>
      <c r="T85" s="103">
        <f t="shared" ca="1" si="876"/>
        <v>21</v>
      </c>
      <c r="U85" s="103">
        <f t="shared" ca="1" si="877"/>
        <v>21</v>
      </c>
      <c r="V85" s="103">
        <f t="shared" ca="1" si="878"/>
        <v>21</v>
      </c>
      <c r="W85" s="103">
        <f t="shared" ca="1" si="879"/>
        <v>21</v>
      </c>
      <c r="X85" s="103">
        <f t="shared" ca="1" si="880"/>
        <v>21</v>
      </c>
      <c r="Y85" s="103">
        <f t="shared" ca="1" si="881"/>
        <v>21</v>
      </c>
      <c r="Z85" s="103">
        <f t="shared" ca="1" si="882"/>
        <v>21</v>
      </c>
      <c r="AA85" s="103">
        <f t="shared" ca="1" si="883"/>
        <v>21</v>
      </c>
      <c r="AB85" s="103">
        <f t="shared" ca="1" si="884"/>
        <v>21</v>
      </c>
      <c r="AC85" s="103">
        <f t="shared" ca="1" si="885"/>
        <v>21</v>
      </c>
      <c r="AD85" s="103">
        <f t="shared" ca="1" si="886"/>
        <v>21</v>
      </c>
      <c r="AE85" s="103">
        <f t="shared" ca="1" si="887"/>
        <v>21</v>
      </c>
      <c r="AF85" s="103">
        <f t="shared" ca="1" si="888"/>
        <v>21</v>
      </c>
      <c r="AG85" s="103">
        <f t="shared" ca="1" si="889"/>
        <v>21</v>
      </c>
      <c r="AH85" s="103">
        <f t="shared" ca="1" si="890"/>
        <v>21</v>
      </c>
      <c r="AI85" s="103">
        <f t="shared" ca="1" si="891"/>
        <v>21</v>
      </c>
      <c r="AJ85" s="103">
        <f t="shared" ca="1" si="892"/>
        <v>21</v>
      </c>
      <c r="AK85" s="103">
        <f t="shared" ca="1" si="893"/>
        <v>21</v>
      </c>
      <c r="AL85" s="103">
        <f t="shared" ca="1" si="894"/>
        <v>21</v>
      </c>
      <c r="AM85" s="103">
        <f t="shared" ca="1" si="895"/>
        <v>21</v>
      </c>
      <c r="AN85" s="103">
        <f t="shared" ca="1" si="896"/>
        <v>21</v>
      </c>
      <c r="AO85" s="103">
        <f t="shared" ca="1" si="897"/>
        <v>21</v>
      </c>
      <c r="AP85" s="103">
        <f t="shared" ca="1" si="898"/>
        <v>21</v>
      </c>
      <c r="AQ85" s="103">
        <f t="shared" ca="1" si="899"/>
        <v>21</v>
      </c>
      <c r="AR85" s="103">
        <f t="shared" ca="1" si="900"/>
        <v>21</v>
      </c>
      <c r="AS85" s="103">
        <f t="shared" ca="1" si="901"/>
        <v>21</v>
      </c>
      <c r="AT85" s="103">
        <f t="shared" ca="1" si="902"/>
        <v>21</v>
      </c>
      <c r="AW85" s="175" t="s">
        <v>1687</v>
      </c>
      <c r="AX85" s="175">
        <f t="shared" si="807"/>
        <v>18</v>
      </c>
      <c r="AY85" s="176" t="str" cm="1">
        <f t="array" ref="AY85">D85&amp;"_"&amp;INDEX(Table18[Calcultion sheet],MATCH(1,('Business case OPEX &amp; CAPEX'!$E85=Table18[Technology])*($C85=Table18[Chemical]),0))</f>
        <v>NH3_SMR + CCS (process CO2)</v>
      </c>
      <c r="AZ85" s="176" t="str">
        <f t="shared" si="869"/>
        <v>N18</v>
      </c>
      <c r="BA85" s="176" t="str">
        <f t="shared" si="269"/>
        <v>O18</v>
      </c>
      <c r="BB85" s="176" t="str">
        <f t="shared" si="270"/>
        <v>P18</v>
      </c>
      <c r="BC85" s="176" t="str">
        <f t="shared" si="271"/>
        <v>Q18</v>
      </c>
      <c r="BD85" s="176" t="str">
        <f t="shared" si="272"/>
        <v>R18</v>
      </c>
      <c r="BE85" s="176" t="str">
        <f t="shared" si="273"/>
        <v>S18</v>
      </c>
      <c r="BF85" s="176" t="str">
        <f t="shared" si="274"/>
        <v>T18</v>
      </c>
      <c r="BG85" s="176" t="str">
        <f t="shared" si="275"/>
        <v>U18</v>
      </c>
      <c r="BH85" s="176" t="str">
        <f t="shared" si="276"/>
        <v>V18</v>
      </c>
      <c r="BI85" s="176" t="str">
        <f t="shared" si="277"/>
        <v>W18</v>
      </c>
      <c r="BJ85" s="176" t="str">
        <f t="shared" si="278"/>
        <v>X18</v>
      </c>
      <c r="BK85" s="176" t="str">
        <f t="shared" si="279"/>
        <v>Y18</v>
      </c>
      <c r="BL85" s="176" t="str">
        <f t="shared" si="280"/>
        <v>Z18</v>
      </c>
      <c r="BM85" s="176" t="str">
        <f t="shared" si="281"/>
        <v>AA18</v>
      </c>
      <c r="BN85" s="176" t="str">
        <f t="shared" si="282"/>
        <v>AB18</v>
      </c>
      <c r="BO85" s="176" t="str">
        <f t="shared" si="283"/>
        <v>AC18</v>
      </c>
      <c r="BP85" s="176" t="str">
        <f t="shared" si="284"/>
        <v>AD18</v>
      </c>
      <c r="BQ85" s="176" t="str">
        <f t="shared" si="285"/>
        <v>AE18</v>
      </c>
      <c r="BR85" s="176" t="str">
        <f t="shared" si="286"/>
        <v>AF18</v>
      </c>
      <c r="BS85" s="176" t="str">
        <f t="shared" si="287"/>
        <v>AG18</v>
      </c>
      <c r="BT85" s="176" t="str">
        <f t="shared" si="288"/>
        <v>AH18</v>
      </c>
      <c r="BU85" s="176" t="str">
        <f t="shared" si="289"/>
        <v>AI18</v>
      </c>
      <c r="BV85" s="176" t="str">
        <f t="shared" si="290"/>
        <v>AJ18</v>
      </c>
      <c r="BW85" s="176" t="str">
        <f t="shared" si="291"/>
        <v>AK18</v>
      </c>
      <c r="BX85" s="176" t="str">
        <f t="shared" si="292"/>
        <v>AL18</v>
      </c>
      <c r="BY85" s="176" t="str">
        <f t="shared" si="293"/>
        <v>AM18</v>
      </c>
      <c r="BZ85" s="176" t="str">
        <f t="shared" si="294"/>
        <v>AN18</v>
      </c>
      <c r="CA85" s="176" t="str">
        <f t="shared" si="295"/>
        <v>AO18</v>
      </c>
      <c r="CB85" s="176" t="str">
        <f t="shared" si="296"/>
        <v>AP18</v>
      </c>
      <c r="CC85" s="176" t="str">
        <f t="shared" si="297"/>
        <v>AQ18</v>
      </c>
      <c r="CD85" s="176" t="str">
        <f t="shared" si="298"/>
        <v>AR18</v>
      </c>
      <c r="CE85" s="176" t="str">
        <f t="shared" si="299"/>
        <v>AS18</v>
      </c>
      <c r="CF85" s="175"/>
      <c r="CG85" s="177" t="str">
        <f t="shared" si="870"/>
        <v>N</v>
      </c>
      <c r="CH85" s="177" t="str">
        <f t="shared" si="871"/>
        <v>O</v>
      </c>
      <c r="CI85" s="177" t="str">
        <f t="shared" si="919"/>
        <v>P</v>
      </c>
      <c r="CJ85" s="177" t="str">
        <f t="shared" si="920"/>
        <v>Q</v>
      </c>
      <c r="CK85" s="177" t="str">
        <f t="shared" si="921"/>
        <v>R</v>
      </c>
      <c r="CL85" s="177" t="str">
        <f t="shared" si="922"/>
        <v>S</v>
      </c>
      <c r="CM85" s="177" t="str">
        <f t="shared" si="923"/>
        <v>T</v>
      </c>
      <c r="CN85" s="177" t="str">
        <f t="shared" si="924"/>
        <v>U</v>
      </c>
      <c r="CO85" s="177" t="str">
        <f t="shared" si="925"/>
        <v>V</v>
      </c>
      <c r="CP85" s="177" t="str">
        <f t="shared" si="926"/>
        <v>W</v>
      </c>
      <c r="CQ85" s="177" t="str">
        <f t="shared" si="927"/>
        <v>X</v>
      </c>
      <c r="CR85" s="177" t="str">
        <f t="shared" si="928"/>
        <v>Y</v>
      </c>
      <c r="CS85" s="177" t="str">
        <f t="shared" si="929"/>
        <v>Z</v>
      </c>
      <c r="CT85" s="177" t="str">
        <f t="shared" si="930"/>
        <v>AA</v>
      </c>
      <c r="CU85" s="177" t="str">
        <f t="shared" si="931"/>
        <v>AB</v>
      </c>
      <c r="CV85" s="177" t="str">
        <f t="shared" si="932"/>
        <v>AC</v>
      </c>
      <c r="CW85" s="177" t="str">
        <f t="shared" si="903"/>
        <v>AD</v>
      </c>
      <c r="CX85" s="177" t="str">
        <f t="shared" si="904"/>
        <v>AE</v>
      </c>
      <c r="CY85" s="177" t="str">
        <f t="shared" si="905"/>
        <v>AF</v>
      </c>
      <c r="CZ85" s="177" t="str">
        <f t="shared" si="906"/>
        <v>AG</v>
      </c>
      <c r="DA85" s="177" t="str">
        <f t="shared" si="907"/>
        <v>AH</v>
      </c>
      <c r="DB85" s="177" t="str">
        <f t="shared" si="908"/>
        <v>AI</v>
      </c>
      <c r="DC85" s="177" t="str">
        <f t="shared" si="909"/>
        <v>AJ</v>
      </c>
      <c r="DD85" s="177" t="str">
        <f t="shared" si="910"/>
        <v>AK</v>
      </c>
      <c r="DE85" s="177" t="str">
        <f t="shared" si="911"/>
        <v>AL</v>
      </c>
      <c r="DF85" s="177" t="str">
        <f t="shared" si="912"/>
        <v>AM</v>
      </c>
      <c r="DG85" s="177" t="str">
        <f t="shared" si="913"/>
        <v>AN</v>
      </c>
      <c r="DH85" s="177" t="str">
        <f t="shared" si="914"/>
        <v>AO</v>
      </c>
      <c r="DI85" s="177" t="str">
        <f t="shared" si="915"/>
        <v>AP</v>
      </c>
      <c r="DJ85" s="177" t="str">
        <f t="shared" si="916"/>
        <v>AQ</v>
      </c>
      <c r="DK85" s="177" t="str">
        <f t="shared" si="917"/>
        <v>AR</v>
      </c>
      <c r="DL85" s="177" t="str">
        <f t="shared" si="918"/>
        <v>AS</v>
      </c>
    </row>
    <row r="86" spans="2:116" ht="16" x14ac:dyDescent="0.8">
      <c r="B86" s="24" t="str">
        <f t="shared" si="805"/>
        <v>Chem_Ammonia</v>
      </c>
      <c r="C86" s="12" t="s">
        <v>37</v>
      </c>
      <c r="D86" s="12" t="s">
        <v>39</v>
      </c>
      <c r="E86" s="12" t="s">
        <v>1828</v>
      </c>
      <c r="F86" s="12" t="s">
        <v>119</v>
      </c>
      <c r="G86" s="12"/>
      <c r="H86" s="12" t="s">
        <v>84</v>
      </c>
      <c r="I86" s="33" t="s">
        <v>4</v>
      </c>
      <c r="J86" s="33"/>
      <c r="K86" t="str">
        <f>INDEX('Unit list'!$D:$D,MATCH($I86,'Unit list'!$C:$C,0))</f>
        <v>GJ/t</v>
      </c>
      <c r="L86" s="16">
        <f>INDEX('Unit list'!$E:$E,MATCH($I86,'Unit list'!$C:$C,0))</f>
        <v>1</v>
      </c>
      <c r="M86" t="str">
        <f t="shared" si="170"/>
        <v>GJ/tNH3</v>
      </c>
      <c r="N86" s="16">
        <f>INDEX('Unit list'!$F:$F,MATCH($I86,'Unit list'!$C:$C,0))</f>
        <v>0</v>
      </c>
      <c r="O86" s="101"/>
      <c r="P86" s="103">
        <f t="shared" ca="1" si="872"/>
        <v>11.1</v>
      </c>
      <c r="Q86" s="103">
        <f t="shared" ca="1" si="873"/>
        <v>11.1</v>
      </c>
      <c r="R86" s="103">
        <f t="shared" ca="1" si="874"/>
        <v>11.1</v>
      </c>
      <c r="S86" s="103">
        <f t="shared" ca="1" si="875"/>
        <v>11.1</v>
      </c>
      <c r="T86" s="103">
        <f t="shared" ca="1" si="876"/>
        <v>11.1</v>
      </c>
      <c r="U86" s="103">
        <f t="shared" ca="1" si="877"/>
        <v>11.1</v>
      </c>
      <c r="V86" s="103">
        <f t="shared" ca="1" si="878"/>
        <v>11.1</v>
      </c>
      <c r="W86" s="103">
        <f t="shared" ca="1" si="879"/>
        <v>11.1</v>
      </c>
      <c r="X86" s="103">
        <f t="shared" ca="1" si="880"/>
        <v>11.1</v>
      </c>
      <c r="Y86" s="103">
        <f t="shared" ca="1" si="881"/>
        <v>11.1</v>
      </c>
      <c r="Z86" s="103">
        <f t="shared" ca="1" si="882"/>
        <v>11.1</v>
      </c>
      <c r="AA86" s="103">
        <f t="shared" ca="1" si="883"/>
        <v>11.1</v>
      </c>
      <c r="AB86" s="103">
        <f t="shared" ca="1" si="884"/>
        <v>11.1</v>
      </c>
      <c r="AC86" s="103">
        <f t="shared" ca="1" si="885"/>
        <v>11.1</v>
      </c>
      <c r="AD86" s="103">
        <f t="shared" ca="1" si="886"/>
        <v>11.1</v>
      </c>
      <c r="AE86" s="103">
        <f t="shared" ca="1" si="887"/>
        <v>11.1</v>
      </c>
      <c r="AF86" s="103">
        <f t="shared" ca="1" si="888"/>
        <v>11.1</v>
      </c>
      <c r="AG86" s="103">
        <f t="shared" ca="1" si="889"/>
        <v>11.1</v>
      </c>
      <c r="AH86" s="103">
        <f t="shared" ca="1" si="890"/>
        <v>11.1</v>
      </c>
      <c r="AI86" s="103">
        <f t="shared" ca="1" si="891"/>
        <v>11.1</v>
      </c>
      <c r="AJ86" s="103">
        <f t="shared" ca="1" si="892"/>
        <v>11.1</v>
      </c>
      <c r="AK86" s="103">
        <f t="shared" ca="1" si="893"/>
        <v>11.1</v>
      </c>
      <c r="AL86" s="103">
        <f t="shared" ca="1" si="894"/>
        <v>11.1</v>
      </c>
      <c r="AM86" s="103">
        <f t="shared" ca="1" si="895"/>
        <v>11.1</v>
      </c>
      <c r="AN86" s="103">
        <f t="shared" ca="1" si="896"/>
        <v>11.1</v>
      </c>
      <c r="AO86" s="103">
        <f t="shared" ca="1" si="897"/>
        <v>11.1</v>
      </c>
      <c r="AP86" s="103">
        <f t="shared" ca="1" si="898"/>
        <v>11.1</v>
      </c>
      <c r="AQ86" s="103">
        <f t="shared" ca="1" si="899"/>
        <v>11.1</v>
      </c>
      <c r="AR86" s="103">
        <f t="shared" ca="1" si="900"/>
        <v>11.1</v>
      </c>
      <c r="AS86" s="103">
        <f t="shared" ca="1" si="901"/>
        <v>11.1</v>
      </c>
      <c r="AT86" s="103">
        <f t="shared" ca="1" si="902"/>
        <v>11.1</v>
      </c>
      <c r="AW86" s="175" t="s">
        <v>1687</v>
      </c>
      <c r="AX86" s="175">
        <f t="shared" si="807"/>
        <v>19</v>
      </c>
      <c r="AY86" s="176" t="str" cm="1">
        <f t="array" ref="AY86">D86&amp;"_"&amp;INDEX(Table18[Calcultion sheet],MATCH(1,('Business case OPEX &amp; CAPEX'!$E86=Table18[Technology])*($C86=Table18[Chemical]),0))</f>
        <v>NH3_SMR + CCS (process CO2)</v>
      </c>
      <c r="AZ86" s="176" t="str">
        <f t="shared" si="869"/>
        <v>N19</v>
      </c>
      <c r="BA86" s="176" t="str">
        <f t="shared" si="269"/>
        <v>O19</v>
      </c>
      <c r="BB86" s="176" t="str">
        <f t="shared" si="270"/>
        <v>P19</v>
      </c>
      <c r="BC86" s="176" t="str">
        <f t="shared" si="271"/>
        <v>Q19</v>
      </c>
      <c r="BD86" s="176" t="str">
        <f t="shared" si="272"/>
        <v>R19</v>
      </c>
      <c r="BE86" s="176" t="str">
        <f t="shared" si="273"/>
        <v>S19</v>
      </c>
      <c r="BF86" s="176" t="str">
        <f t="shared" si="274"/>
        <v>T19</v>
      </c>
      <c r="BG86" s="176" t="str">
        <f t="shared" si="275"/>
        <v>U19</v>
      </c>
      <c r="BH86" s="176" t="str">
        <f t="shared" si="276"/>
        <v>V19</v>
      </c>
      <c r="BI86" s="176" t="str">
        <f t="shared" si="277"/>
        <v>W19</v>
      </c>
      <c r="BJ86" s="176" t="str">
        <f t="shared" si="278"/>
        <v>X19</v>
      </c>
      <c r="BK86" s="176" t="str">
        <f t="shared" si="279"/>
        <v>Y19</v>
      </c>
      <c r="BL86" s="176" t="str">
        <f t="shared" si="280"/>
        <v>Z19</v>
      </c>
      <c r="BM86" s="176" t="str">
        <f t="shared" si="281"/>
        <v>AA19</v>
      </c>
      <c r="BN86" s="176" t="str">
        <f t="shared" si="282"/>
        <v>AB19</v>
      </c>
      <c r="BO86" s="176" t="str">
        <f t="shared" si="283"/>
        <v>AC19</v>
      </c>
      <c r="BP86" s="176" t="str">
        <f t="shared" si="284"/>
        <v>AD19</v>
      </c>
      <c r="BQ86" s="176" t="str">
        <f t="shared" si="285"/>
        <v>AE19</v>
      </c>
      <c r="BR86" s="176" t="str">
        <f t="shared" si="286"/>
        <v>AF19</v>
      </c>
      <c r="BS86" s="176" t="str">
        <f t="shared" si="287"/>
        <v>AG19</v>
      </c>
      <c r="BT86" s="176" t="str">
        <f t="shared" si="288"/>
        <v>AH19</v>
      </c>
      <c r="BU86" s="176" t="str">
        <f t="shared" si="289"/>
        <v>AI19</v>
      </c>
      <c r="BV86" s="176" t="str">
        <f t="shared" si="290"/>
        <v>AJ19</v>
      </c>
      <c r="BW86" s="176" t="str">
        <f t="shared" si="291"/>
        <v>AK19</v>
      </c>
      <c r="BX86" s="176" t="str">
        <f t="shared" si="292"/>
        <v>AL19</v>
      </c>
      <c r="BY86" s="176" t="str">
        <f t="shared" si="293"/>
        <v>AM19</v>
      </c>
      <c r="BZ86" s="176" t="str">
        <f t="shared" si="294"/>
        <v>AN19</v>
      </c>
      <c r="CA86" s="176" t="str">
        <f t="shared" si="295"/>
        <v>AO19</v>
      </c>
      <c r="CB86" s="176" t="str">
        <f t="shared" si="296"/>
        <v>AP19</v>
      </c>
      <c r="CC86" s="176" t="str">
        <f t="shared" si="297"/>
        <v>AQ19</v>
      </c>
      <c r="CD86" s="176" t="str">
        <f t="shared" si="298"/>
        <v>AR19</v>
      </c>
      <c r="CE86" s="176" t="str">
        <f t="shared" si="299"/>
        <v>AS19</v>
      </c>
      <c r="CF86" s="175"/>
      <c r="CG86" s="177" t="str">
        <f t="shared" si="870"/>
        <v>N</v>
      </c>
      <c r="CH86" s="177" t="str">
        <f t="shared" si="871"/>
        <v>O</v>
      </c>
      <c r="CI86" s="177" t="str">
        <f t="shared" si="919"/>
        <v>P</v>
      </c>
      <c r="CJ86" s="177" t="str">
        <f t="shared" si="920"/>
        <v>Q</v>
      </c>
      <c r="CK86" s="177" t="str">
        <f t="shared" si="921"/>
        <v>R</v>
      </c>
      <c r="CL86" s="177" t="str">
        <f t="shared" si="922"/>
        <v>S</v>
      </c>
      <c r="CM86" s="177" t="str">
        <f t="shared" si="923"/>
        <v>T</v>
      </c>
      <c r="CN86" s="177" t="str">
        <f t="shared" si="924"/>
        <v>U</v>
      </c>
      <c r="CO86" s="177" t="str">
        <f t="shared" si="925"/>
        <v>V</v>
      </c>
      <c r="CP86" s="177" t="str">
        <f t="shared" si="926"/>
        <v>W</v>
      </c>
      <c r="CQ86" s="177" t="str">
        <f t="shared" si="927"/>
        <v>X</v>
      </c>
      <c r="CR86" s="177" t="str">
        <f t="shared" si="928"/>
        <v>Y</v>
      </c>
      <c r="CS86" s="177" t="str">
        <f t="shared" si="929"/>
        <v>Z</v>
      </c>
      <c r="CT86" s="177" t="str">
        <f t="shared" si="930"/>
        <v>AA</v>
      </c>
      <c r="CU86" s="177" t="str">
        <f t="shared" si="931"/>
        <v>AB</v>
      </c>
      <c r="CV86" s="177" t="str">
        <f t="shared" si="932"/>
        <v>AC</v>
      </c>
      <c r="CW86" s="177" t="str">
        <f t="shared" si="903"/>
        <v>AD</v>
      </c>
      <c r="CX86" s="177" t="str">
        <f t="shared" si="904"/>
        <v>AE</v>
      </c>
      <c r="CY86" s="177" t="str">
        <f t="shared" si="905"/>
        <v>AF</v>
      </c>
      <c r="CZ86" s="177" t="str">
        <f t="shared" si="906"/>
        <v>AG</v>
      </c>
      <c r="DA86" s="177" t="str">
        <f t="shared" si="907"/>
        <v>AH</v>
      </c>
      <c r="DB86" s="177" t="str">
        <f t="shared" si="908"/>
        <v>AI</v>
      </c>
      <c r="DC86" s="177" t="str">
        <f t="shared" si="909"/>
        <v>AJ</v>
      </c>
      <c r="DD86" s="177" t="str">
        <f t="shared" si="910"/>
        <v>AK</v>
      </c>
      <c r="DE86" s="177" t="str">
        <f t="shared" si="911"/>
        <v>AL</v>
      </c>
      <c r="DF86" s="177" t="str">
        <f t="shared" si="912"/>
        <v>AM</v>
      </c>
      <c r="DG86" s="177" t="str">
        <f t="shared" si="913"/>
        <v>AN</v>
      </c>
      <c r="DH86" s="177" t="str">
        <f t="shared" si="914"/>
        <v>AO</v>
      </c>
      <c r="DI86" s="177" t="str">
        <f t="shared" si="915"/>
        <v>AP</v>
      </c>
      <c r="DJ86" s="177" t="str">
        <f t="shared" si="916"/>
        <v>AQ</v>
      </c>
      <c r="DK86" s="177" t="str">
        <f t="shared" si="917"/>
        <v>AR</v>
      </c>
      <c r="DL86" s="177" t="str">
        <f t="shared" si="918"/>
        <v>AS</v>
      </c>
    </row>
    <row r="87" spans="2:116" ht="16" x14ac:dyDescent="0.8">
      <c r="B87" s="24" t="str">
        <f t="shared" ref="B87:B88" si="933">"Chem_"&amp;C87</f>
        <v>Chem_Ammonia</v>
      </c>
      <c r="C87" s="12" t="s">
        <v>37</v>
      </c>
      <c r="D87" s="12" t="s">
        <v>39</v>
      </c>
      <c r="E87" s="12" t="s">
        <v>1828</v>
      </c>
      <c r="F87" s="12" t="s">
        <v>119</v>
      </c>
      <c r="G87" s="12"/>
      <c r="H87" s="12" t="s">
        <v>84</v>
      </c>
      <c r="I87" s="33" t="s">
        <v>9</v>
      </c>
      <c r="J87" s="33"/>
      <c r="K87" t="str">
        <f>INDEX('Unit list'!$D:$D,MATCH($I87,'Unit list'!$C:$C,0))</f>
        <v>GJ/t</v>
      </c>
      <c r="L87" s="16">
        <f>INDEX('Unit list'!$E:$E,MATCH($I87,'Unit list'!$C:$C,0))</f>
        <v>1</v>
      </c>
      <c r="M87" t="str">
        <f t="shared" si="170"/>
        <v>GJ/tNH3</v>
      </c>
      <c r="N87" s="16">
        <f>INDEX('Unit list'!$F:$F,MATCH($I87,'Unit list'!$C:$C,0))</f>
        <v>0</v>
      </c>
      <c r="O87" s="101"/>
      <c r="P87" s="103">
        <f t="shared" ref="O87:P89" ca="1" si="934">INDIRECT("'"&amp;$AY87&amp;"'!"&amp;BA87)</f>
        <v>0.75245065337676098</v>
      </c>
      <c r="Q87" s="103">
        <f t="shared" ref="Q87:Q88" ca="1" si="935">INDIRECT("'"&amp;$AY87&amp;"'!"&amp;BB87)</f>
        <v>0.75245065337676098</v>
      </c>
      <c r="R87" s="103">
        <f t="shared" ref="R87:R88" ca="1" si="936">INDIRECT("'"&amp;$AY87&amp;"'!"&amp;BC87)</f>
        <v>0.75245065337676098</v>
      </c>
      <c r="S87" s="103">
        <f t="shared" ref="S87:S88" ca="1" si="937">INDIRECT("'"&amp;$AY87&amp;"'!"&amp;BD87)</f>
        <v>0.75245065337676098</v>
      </c>
      <c r="T87" s="103">
        <f t="shared" ref="T87:T88" ca="1" si="938">INDIRECT("'"&amp;$AY87&amp;"'!"&amp;BE87)</f>
        <v>0.75245065337676098</v>
      </c>
      <c r="U87" s="103">
        <f t="shared" ref="U87:U88" ca="1" si="939">INDIRECT("'"&amp;$AY87&amp;"'!"&amp;BF87)</f>
        <v>0.75245065337676098</v>
      </c>
      <c r="V87" s="103">
        <f t="shared" ref="V87:V88" ca="1" si="940">INDIRECT("'"&amp;$AY87&amp;"'!"&amp;BG87)</f>
        <v>0.75245065337676098</v>
      </c>
      <c r="W87" s="103">
        <f t="shared" ref="W87:W88" ca="1" si="941">INDIRECT("'"&amp;$AY87&amp;"'!"&amp;BH87)</f>
        <v>0.75245065337676098</v>
      </c>
      <c r="X87" s="103">
        <f t="shared" ref="X87:X88" ca="1" si="942">INDIRECT("'"&amp;$AY87&amp;"'!"&amp;BI87)</f>
        <v>0.75245065337676098</v>
      </c>
      <c r="Y87" s="103">
        <f t="shared" ref="Y87:Y88" ca="1" si="943">INDIRECT("'"&amp;$AY87&amp;"'!"&amp;BJ87)</f>
        <v>0.75245065337676098</v>
      </c>
      <c r="Z87" s="103">
        <f t="shared" ref="Z87:Z88" ca="1" si="944">INDIRECT("'"&amp;$AY87&amp;"'!"&amp;BK87)</f>
        <v>0.75245065337676098</v>
      </c>
      <c r="AA87" s="103">
        <f t="shared" ref="AA87:AA88" ca="1" si="945">INDIRECT("'"&amp;$AY87&amp;"'!"&amp;BL87)</f>
        <v>0.75245065337676098</v>
      </c>
      <c r="AB87" s="103">
        <f t="shared" ref="AB87:AB88" ca="1" si="946">INDIRECT("'"&amp;$AY87&amp;"'!"&amp;BM87)</f>
        <v>0.75245065337676098</v>
      </c>
      <c r="AC87" s="103">
        <f t="shared" ref="AC87:AC88" ca="1" si="947">INDIRECT("'"&amp;$AY87&amp;"'!"&amp;BN87)</f>
        <v>0.75245065337676098</v>
      </c>
      <c r="AD87" s="103">
        <f t="shared" ref="AD87:AD88" ca="1" si="948">INDIRECT("'"&amp;$AY87&amp;"'!"&amp;BO87)</f>
        <v>0.75245065337676098</v>
      </c>
      <c r="AE87" s="103">
        <f t="shared" ref="AE87:AE88" ca="1" si="949">INDIRECT("'"&amp;$AY87&amp;"'!"&amp;BP87)</f>
        <v>0.75245065337676098</v>
      </c>
      <c r="AF87" s="103">
        <f t="shared" ref="AF87:AF88" ca="1" si="950">INDIRECT("'"&amp;$AY87&amp;"'!"&amp;BQ87)</f>
        <v>0.75245065337676098</v>
      </c>
      <c r="AG87" s="103">
        <f t="shared" ref="AG87:AG88" ca="1" si="951">INDIRECT("'"&amp;$AY87&amp;"'!"&amp;BR87)</f>
        <v>0.75245065337676098</v>
      </c>
      <c r="AH87" s="103">
        <f t="shared" ref="AH87:AH88" ca="1" si="952">INDIRECT("'"&amp;$AY87&amp;"'!"&amp;BS87)</f>
        <v>0.75245065337676098</v>
      </c>
      <c r="AI87" s="103">
        <f t="shared" ref="AI87:AI88" ca="1" si="953">INDIRECT("'"&amp;$AY87&amp;"'!"&amp;BT87)</f>
        <v>0.75245065337676098</v>
      </c>
      <c r="AJ87" s="103">
        <f t="shared" ref="AJ87:AJ88" ca="1" si="954">INDIRECT("'"&amp;$AY87&amp;"'!"&amp;BU87)</f>
        <v>0.75245065337676098</v>
      </c>
      <c r="AK87" s="103">
        <f t="shared" ref="AK87:AK88" ca="1" si="955">INDIRECT("'"&amp;$AY87&amp;"'!"&amp;BV87)</f>
        <v>0.75245065337676098</v>
      </c>
      <c r="AL87" s="103">
        <f t="shared" ref="AL87:AL88" ca="1" si="956">INDIRECT("'"&amp;$AY87&amp;"'!"&amp;BW87)</f>
        <v>0.75245065337676098</v>
      </c>
      <c r="AM87" s="103">
        <f t="shared" ref="AM87:AM88" ca="1" si="957">INDIRECT("'"&amp;$AY87&amp;"'!"&amp;BX87)</f>
        <v>0.75245065337676098</v>
      </c>
      <c r="AN87" s="103">
        <f t="shared" ref="AN87:AN88" ca="1" si="958">INDIRECT("'"&amp;$AY87&amp;"'!"&amp;BY87)</f>
        <v>0.75245065337676098</v>
      </c>
      <c r="AO87" s="103">
        <f t="shared" ref="AO87:AO88" ca="1" si="959">INDIRECT("'"&amp;$AY87&amp;"'!"&amp;BZ87)</f>
        <v>0.75245065337676098</v>
      </c>
      <c r="AP87" s="103">
        <f t="shared" ref="AP87:AP88" ca="1" si="960">INDIRECT("'"&amp;$AY87&amp;"'!"&amp;CA87)</f>
        <v>0.75245065337676098</v>
      </c>
      <c r="AQ87" s="103">
        <f t="shared" ref="AQ87:AQ88" ca="1" si="961">INDIRECT("'"&amp;$AY87&amp;"'!"&amp;CB87)</f>
        <v>0.75245065337676098</v>
      </c>
      <c r="AR87" s="103">
        <f t="shared" ref="AR87:AR88" ca="1" si="962">INDIRECT("'"&amp;$AY87&amp;"'!"&amp;CC87)</f>
        <v>0.75245065337676098</v>
      </c>
      <c r="AS87" s="103">
        <f t="shared" ref="AS87:AS88" ca="1" si="963">INDIRECT("'"&amp;$AY87&amp;"'!"&amp;CD87)</f>
        <v>0.75245065337676098</v>
      </c>
      <c r="AT87" s="103">
        <f t="shared" ref="AT87:AT88" ca="1" si="964">INDIRECT("'"&amp;$AY87&amp;"'!"&amp;CE87)</f>
        <v>0.75245065337676098</v>
      </c>
      <c r="AW87" s="175" t="s">
        <v>1687</v>
      </c>
      <c r="AX87" s="175">
        <f t="shared" si="807"/>
        <v>20</v>
      </c>
      <c r="AY87" s="176" t="str" cm="1">
        <f t="array" ref="AY87">D87&amp;"_"&amp;INDEX(Table18[Calcultion sheet],MATCH(1,('Business case OPEX &amp; CAPEX'!$E87=Table18[Technology])*($C87=Table18[Chemical]),0))</f>
        <v>NH3_SMR + CCS (process CO2)</v>
      </c>
      <c r="AZ87" s="176" t="str">
        <f t="shared" ref="AZ87:AZ88" si="965">CG87&amp;$AX87</f>
        <v>N20</v>
      </c>
      <c r="BA87" s="176" t="str">
        <f t="shared" ref="BA87:BA88" si="966">CH87&amp;$AX87</f>
        <v>O20</v>
      </c>
      <c r="BB87" s="176" t="str">
        <f t="shared" ref="BB87:BB88" si="967">CI87&amp;$AX87</f>
        <v>P20</v>
      </c>
      <c r="BC87" s="176" t="str">
        <f t="shared" ref="BC87:BC88" si="968">CJ87&amp;$AX87</f>
        <v>Q20</v>
      </c>
      <c r="BD87" s="176" t="str">
        <f t="shared" ref="BD87:BD88" si="969">CK87&amp;$AX87</f>
        <v>R20</v>
      </c>
      <c r="BE87" s="176" t="str">
        <f t="shared" ref="BE87:BE88" si="970">CL87&amp;$AX87</f>
        <v>S20</v>
      </c>
      <c r="BF87" s="176" t="str">
        <f t="shared" ref="BF87:BF88" si="971">CM87&amp;$AX87</f>
        <v>T20</v>
      </c>
      <c r="BG87" s="176" t="str">
        <f t="shared" ref="BG87:BG88" si="972">CN87&amp;$AX87</f>
        <v>U20</v>
      </c>
      <c r="BH87" s="176" t="str">
        <f t="shared" ref="BH87:BH88" si="973">CO87&amp;$AX87</f>
        <v>V20</v>
      </c>
      <c r="BI87" s="176" t="str">
        <f t="shared" ref="BI87:BI88" si="974">CP87&amp;$AX87</f>
        <v>W20</v>
      </c>
      <c r="BJ87" s="176" t="str">
        <f t="shared" ref="BJ87:BJ88" si="975">CQ87&amp;$AX87</f>
        <v>X20</v>
      </c>
      <c r="BK87" s="176" t="str">
        <f t="shared" ref="BK87:BK88" si="976">CR87&amp;$AX87</f>
        <v>Y20</v>
      </c>
      <c r="BL87" s="176" t="str">
        <f t="shared" ref="BL87:BL88" si="977">CS87&amp;$AX87</f>
        <v>Z20</v>
      </c>
      <c r="BM87" s="176" t="str">
        <f t="shared" ref="BM87:BM88" si="978">CT87&amp;$AX87</f>
        <v>AA20</v>
      </c>
      <c r="BN87" s="176" t="str">
        <f t="shared" ref="BN87:BN88" si="979">CU87&amp;$AX87</f>
        <v>AB20</v>
      </c>
      <c r="BO87" s="176" t="str">
        <f t="shared" ref="BO87:BO88" si="980">CV87&amp;$AX87</f>
        <v>AC20</v>
      </c>
      <c r="BP87" s="176" t="str">
        <f t="shared" ref="BP87:BP88" si="981">CW87&amp;$AX87</f>
        <v>AD20</v>
      </c>
      <c r="BQ87" s="176" t="str">
        <f t="shared" ref="BQ87:BQ88" si="982">CX87&amp;$AX87</f>
        <v>AE20</v>
      </c>
      <c r="BR87" s="176" t="str">
        <f t="shared" ref="BR87:BR88" si="983">CY87&amp;$AX87</f>
        <v>AF20</v>
      </c>
      <c r="BS87" s="176" t="str">
        <f t="shared" ref="BS87:BS88" si="984">CZ87&amp;$AX87</f>
        <v>AG20</v>
      </c>
      <c r="BT87" s="176" t="str">
        <f t="shared" ref="BT87:BT88" si="985">DA87&amp;$AX87</f>
        <v>AH20</v>
      </c>
      <c r="BU87" s="176" t="str">
        <f t="shared" ref="BU87:BU88" si="986">DB87&amp;$AX87</f>
        <v>AI20</v>
      </c>
      <c r="BV87" s="176" t="str">
        <f t="shared" ref="BV87:BV88" si="987">DC87&amp;$AX87</f>
        <v>AJ20</v>
      </c>
      <c r="BW87" s="176" t="str">
        <f t="shared" ref="BW87:BW88" si="988">DD87&amp;$AX87</f>
        <v>AK20</v>
      </c>
      <c r="BX87" s="176" t="str">
        <f t="shared" ref="BX87:BX88" si="989">DE87&amp;$AX87</f>
        <v>AL20</v>
      </c>
      <c r="BY87" s="176" t="str">
        <f t="shared" ref="BY87:BY88" si="990">DF87&amp;$AX87</f>
        <v>AM20</v>
      </c>
      <c r="BZ87" s="176" t="str">
        <f t="shared" ref="BZ87:BZ88" si="991">DG87&amp;$AX87</f>
        <v>AN20</v>
      </c>
      <c r="CA87" s="176" t="str">
        <f t="shared" ref="CA87:CA88" si="992">DH87&amp;$AX87</f>
        <v>AO20</v>
      </c>
      <c r="CB87" s="176" t="str">
        <f t="shared" ref="CB87:CB88" si="993">DI87&amp;$AX87</f>
        <v>AP20</v>
      </c>
      <c r="CC87" s="176" t="str">
        <f t="shared" ref="CC87:CC88" si="994">DJ87&amp;$AX87</f>
        <v>AQ20</v>
      </c>
      <c r="CD87" s="176" t="str">
        <f t="shared" ref="CD87:CD88" si="995">DK87&amp;$AX87</f>
        <v>AR20</v>
      </c>
      <c r="CE87" s="176" t="str">
        <f t="shared" ref="CE87:CE88" si="996">DL87&amp;$AX87</f>
        <v>AS20</v>
      </c>
      <c r="CF87" s="175"/>
      <c r="CG87" s="177" t="str">
        <f t="shared" ref="CG87:CG88" si="997">AW87</f>
        <v>N</v>
      </c>
      <c r="CH87" s="177" t="str">
        <f t="shared" ref="CH87:CH88" si="998">IF(AND(LEN(CG87)=1,CG87&lt;&gt;"Z"),CHAR(CODE(CG87)+1),IF(RIGHT(CG87,1)="Z", CHAR(65+MOD(CODE(LEFT(CG87,1))+1-65,26)),LEFT(CG87,1)) &amp; CHAR(65+MOD(CODE(RIGHT(CG87,1))+1-65,26)))</f>
        <v>O</v>
      </c>
      <c r="CI87" s="177" t="str">
        <f t="shared" ref="CI87:CI88" si="999">IF(AND(LEN(CH87)=1,CH87&lt;&gt;"Z"),CHAR(CODE(CH87)+1),IF(RIGHT(CH87,1)="Z", CHAR(65+MOD(CODE(LEFT(CH87,1))+1-65,26)),LEFT(CH87,1)) &amp; CHAR(65+MOD(CODE(RIGHT(CH87,1))+1-65,26)))</f>
        <v>P</v>
      </c>
      <c r="CJ87" s="177" t="str">
        <f t="shared" ref="CJ87:CJ88" si="1000">IF(AND(LEN(CI87)=1,CI87&lt;&gt;"Z"),CHAR(CODE(CI87)+1),IF(RIGHT(CI87,1)="Z", CHAR(65+MOD(CODE(LEFT(CI87,1))+1-65,26)),LEFT(CI87,1)) &amp; CHAR(65+MOD(CODE(RIGHT(CI87,1))+1-65,26)))</f>
        <v>Q</v>
      </c>
      <c r="CK87" s="177" t="str">
        <f t="shared" ref="CK87:CK88" si="1001">IF(AND(LEN(CJ87)=1,CJ87&lt;&gt;"Z"),CHAR(CODE(CJ87)+1),IF(RIGHT(CJ87,1)="Z", CHAR(65+MOD(CODE(LEFT(CJ87,1))+1-65,26)),LEFT(CJ87,1)) &amp; CHAR(65+MOD(CODE(RIGHT(CJ87,1))+1-65,26)))</f>
        <v>R</v>
      </c>
      <c r="CL87" s="177" t="str">
        <f t="shared" ref="CL87:CL88" si="1002">IF(AND(LEN(CK87)=1,CK87&lt;&gt;"Z"),CHAR(CODE(CK87)+1),IF(RIGHT(CK87,1)="Z", CHAR(65+MOD(CODE(LEFT(CK87,1))+1-65,26)),LEFT(CK87,1)) &amp; CHAR(65+MOD(CODE(RIGHT(CK87,1))+1-65,26)))</f>
        <v>S</v>
      </c>
      <c r="CM87" s="177" t="str">
        <f t="shared" ref="CM87:CM88" si="1003">IF(AND(LEN(CL87)=1,CL87&lt;&gt;"Z"),CHAR(CODE(CL87)+1),IF(RIGHT(CL87,1)="Z", CHAR(65+MOD(CODE(LEFT(CL87,1))+1-65,26)),LEFT(CL87,1)) &amp; CHAR(65+MOD(CODE(RIGHT(CL87,1))+1-65,26)))</f>
        <v>T</v>
      </c>
      <c r="CN87" s="177" t="str">
        <f t="shared" ref="CN87:CN88" si="1004">IF(AND(LEN(CM87)=1,CM87&lt;&gt;"Z"),CHAR(CODE(CM87)+1),IF(RIGHT(CM87,1)="Z", CHAR(65+MOD(CODE(LEFT(CM87,1))+1-65,26)),LEFT(CM87,1)) &amp; CHAR(65+MOD(CODE(RIGHT(CM87,1))+1-65,26)))</f>
        <v>U</v>
      </c>
      <c r="CO87" s="177" t="str">
        <f t="shared" ref="CO87:CO88" si="1005">IF(AND(LEN(CN87)=1,CN87&lt;&gt;"Z"),CHAR(CODE(CN87)+1),IF(RIGHT(CN87,1)="Z", CHAR(65+MOD(CODE(LEFT(CN87,1))+1-65,26)),LEFT(CN87,1)) &amp; CHAR(65+MOD(CODE(RIGHT(CN87,1))+1-65,26)))</f>
        <v>V</v>
      </c>
      <c r="CP87" s="177" t="str">
        <f t="shared" ref="CP87:CP88" si="1006">IF(AND(LEN(CO87)=1,CO87&lt;&gt;"Z"),CHAR(CODE(CO87)+1),IF(RIGHT(CO87,1)="Z", CHAR(65+MOD(CODE(LEFT(CO87,1))+1-65,26)),LEFT(CO87,1)) &amp; CHAR(65+MOD(CODE(RIGHT(CO87,1))+1-65,26)))</f>
        <v>W</v>
      </c>
      <c r="CQ87" s="177" t="str">
        <f t="shared" ref="CQ87:CQ88" si="1007">IF(AND(LEN(CP87)=1,CP87&lt;&gt;"Z"),CHAR(CODE(CP87)+1),IF(RIGHT(CP87,1)="Z", CHAR(65+MOD(CODE(LEFT(CP87,1))+1-65,26)),LEFT(CP87,1)) &amp; CHAR(65+MOD(CODE(RIGHT(CP87,1))+1-65,26)))</f>
        <v>X</v>
      </c>
      <c r="CR87" s="177" t="str">
        <f t="shared" ref="CR87:CR88" si="1008">IF(AND(LEN(CQ87)=1,CQ87&lt;&gt;"Z"),CHAR(CODE(CQ87)+1),IF(RIGHT(CQ87,1)="Z", CHAR(65+MOD(CODE(LEFT(CQ87,1))+1-65,26)),LEFT(CQ87,1)) &amp; CHAR(65+MOD(CODE(RIGHT(CQ87,1))+1-65,26)))</f>
        <v>Y</v>
      </c>
      <c r="CS87" s="177" t="str">
        <f t="shared" ref="CS87:CS88" si="1009">IF(AND(LEN(CR87)=1,CR87&lt;&gt;"Z"),CHAR(CODE(CR87)+1),IF(RIGHT(CR87,1)="Z", CHAR(65+MOD(CODE(LEFT(CR87,1))+1-65,26)),LEFT(CR87,1)) &amp; CHAR(65+MOD(CODE(RIGHT(CR87,1))+1-65,26)))</f>
        <v>Z</v>
      </c>
      <c r="CT87" s="177" t="str">
        <f t="shared" ref="CT87:CT88" si="1010">IF(AND(LEN(CS87)=1,CS87&lt;&gt;"Z"),CHAR(CODE(CS87)+1),IF(RIGHT(CS87,1)="Z", CHAR(65+MOD(CODE(LEFT(CS87,1))+1-65,26)),LEFT(CS87,1)) &amp; CHAR(65+MOD(CODE(RIGHT(CS87,1))+1-65,26)))</f>
        <v>AA</v>
      </c>
      <c r="CU87" s="177" t="str">
        <f t="shared" ref="CU87:CU88" si="1011">IF(AND(LEN(CT87)=1,CT87&lt;&gt;"Z"),CHAR(CODE(CT87)+1),IF(RIGHT(CT87,1)="Z", CHAR(65+MOD(CODE(LEFT(CT87,1))+1-65,26)),LEFT(CT87,1)) &amp; CHAR(65+MOD(CODE(RIGHT(CT87,1))+1-65,26)))</f>
        <v>AB</v>
      </c>
      <c r="CV87" s="177" t="str">
        <f t="shared" ref="CV87:CV88" si="1012">IF(AND(LEN(CU87)=1,CU87&lt;&gt;"Z"),CHAR(CODE(CU87)+1),IF(RIGHT(CU87,1)="Z", CHAR(65+MOD(CODE(LEFT(CU87,1))+1-65,26)),LEFT(CU87,1)) &amp; CHAR(65+MOD(CODE(RIGHT(CU87,1))+1-65,26)))</f>
        <v>AC</v>
      </c>
      <c r="CW87" s="177" t="str">
        <f t="shared" ref="CW87:CW88" si="1013">IF(AND(LEN(CV87)=1,CV87&lt;&gt;"Z"),CHAR(CODE(CV87)+1),IF(RIGHT(CV87,1)="Z", CHAR(65+MOD(CODE(LEFT(CV87,1))+1-65,26)),LEFT(CV87,1)) &amp; CHAR(65+MOD(CODE(RIGHT(CV87,1))+1-65,26)))</f>
        <v>AD</v>
      </c>
      <c r="CX87" s="177" t="str">
        <f t="shared" ref="CX87:CX88" si="1014">IF(AND(LEN(CW87)=1,CW87&lt;&gt;"Z"),CHAR(CODE(CW87)+1),IF(RIGHT(CW87,1)="Z", CHAR(65+MOD(CODE(LEFT(CW87,1))+1-65,26)),LEFT(CW87,1)) &amp; CHAR(65+MOD(CODE(RIGHT(CW87,1))+1-65,26)))</f>
        <v>AE</v>
      </c>
      <c r="CY87" s="177" t="str">
        <f t="shared" ref="CY87:CY88" si="1015">IF(AND(LEN(CX87)=1,CX87&lt;&gt;"Z"),CHAR(CODE(CX87)+1),IF(RIGHT(CX87,1)="Z", CHAR(65+MOD(CODE(LEFT(CX87,1))+1-65,26)),LEFT(CX87,1)) &amp; CHAR(65+MOD(CODE(RIGHT(CX87,1))+1-65,26)))</f>
        <v>AF</v>
      </c>
      <c r="CZ87" s="177" t="str">
        <f t="shared" ref="CZ87:CZ88" si="1016">IF(AND(LEN(CY87)=1,CY87&lt;&gt;"Z"),CHAR(CODE(CY87)+1),IF(RIGHT(CY87,1)="Z", CHAR(65+MOD(CODE(LEFT(CY87,1))+1-65,26)),LEFT(CY87,1)) &amp; CHAR(65+MOD(CODE(RIGHT(CY87,1))+1-65,26)))</f>
        <v>AG</v>
      </c>
      <c r="DA87" s="177" t="str">
        <f t="shared" ref="DA87:DA88" si="1017">IF(AND(LEN(CZ87)=1,CZ87&lt;&gt;"Z"),CHAR(CODE(CZ87)+1),IF(RIGHT(CZ87,1)="Z", CHAR(65+MOD(CODE(LEFT(CZ87,1))+1-65,26)),LEFT(CZ87,1)) &amp; CHAR(65+MOD(CODE(RIGHT(CZ87,1))+1-65,26)))</f>
        <v>AH</v>
      </c>
      <c r="DB87" s="177" t="str">
        <f t="shared" ref="DB87:DB88" si="1018">IF(AND(LEN(DA87)=1,DA87&lt;&gt;"Z"),CHAR(CODE(DA87)+1),IF(RIGHT(DA87,1)="Z", CHAR(65+MOD(CODE(LEFT(DA87,1))+1-65,26)),LEFT(DA87,1)) &amp; CHAR(65+MOD(CODE(RIGHT(DA87,1))+1-65,26)))</f>
        <v>AI</v>
      </c>
      <c r="DC87" s="177" t="str">
        <f t="shared" ref="DC87:DC88" si="1019">IF(AND(LEN(DB87)=1,DB87&lt;&gt;"Z"),CHAR(CODE(DB87)+1),IF(RIGHT(DB87,1)="Z", CHAR(65+MOD(CODE(LEFT(DB87,1))+1-65,26)),LEFT(DB87,1)) &amp; CHAR(65+MOD(CODE(RIGHT(DB87,1))+1-65,26)))</f>
        <v>AJ</v>
      </c>
      <c r="DD87" s="177" t="str">
        <f t="shared" ref="DD87:DD88" si="1020">IF(AND(LEN(DC87)=1,DC87&lt;&gt;"Z"),CHAR(CODE(DC87)+1),IF(RIGHT(DC87,1)="Z", CHAR(65+MOD(CODE(LEFT(DC87,1))+1-65,26)),LEFT(DC87,1)) &amp; CHAR(65+MOD(CODE(RIGHT(DC87,1))+1-65,26)))</f>
        <v>AK</v>
      </c>
      <c r="DE87" s="177" t="str">
        <f t="shared" ref="DE87:DE88" si="1021">IF(AND(LEN(DD87)=1,DD87&lt;&gt;"Z"),CHAR(CODE(DD87)+1),IF(RIGHT(DD87,1)="Z", CHAR(65+MOD(CODE(LEFT(DD87,1))+1-65,26)),LEFT(DD87,1)) &amp; CHAR(65+MOD(CODE(RIGHT(DD87,1))+1-65,26)))</f>
        <v>AL</v>
      </c>
      <c r="DF87" s="177" t="str">
        <f t="shared" ref="DF87:DF88" si="1022">IF(AND(LEN(DE87)=1,DE87&lt;&gt;"Z"),CHAR(CODE(DE87)+1),IF(RIGHT(DE87,1)="Z", CHAR(65+MOD(CODE(LEFT(DE87,1))+1-65,26)),LEFT(DE87,1)) &amp; CHAR(65+MOD(CODE(RIGHT(DE87,1))+1-65,26)))</f>
        <v>AM</v>
      </c>
      <c r="DG87" s="177" t="str">
        <f t="shared" ref="DG87:DG88" si="1023">IF(AND(LEN(DF87)=1,DF87&lt;&gt;"Z"),CHAR(CODE(DF87)+1),IF(RIGHT(DF87,1)="Z", CHAR(65+MOD(CODE(LEFT(DF87,1))+1-65,26)),LEFT(DF87,1)) &amp; CHAR(65+MOD(CODE(RIGHT(DF87,1))+1-65,26)))</f>
        <v>AN</v>
      </c>
      <c r="DH87" s="177" t="str">
        <f t="shared" ref="DH87:DH88" si="1024">IF(AND(LEN(DG87)=1,DG87&lt;&gt;"Z"),CHAR(CODE(DG87)+1),IF(RIGHT(DG87,1)="Z", CHAR(65+MOD(CODE(LEFT(DG87,1))+1-65,26)),LEFT(DG87,1)) &amp; CHAR(65+MOD(CODE(RIGHT(DG87,1))+1-65,26)))</f>
        <v>AO</v>
      </c>
      <c r="DI87" s="177" t="str">
        <f t="shared" ref="DI87:DI88" si="1025">IF(AND(LEN(DH87)=1,DH87&lt;&gt;"Z"),CHAR(CODE(DH87)+1),IF(RIGHT(DH87,1)="Z", CHAR(65+MOD(CODE(LEFT(DH87,1))+1-65,26)),LEFT(DH87,1)) &amp; CHAR(65+MOD(CODE(RIGHT(DH87,1))+1-65,26)))</f>
        <v>AP</v>
      </c>
      <c r="DJ87" s="177" t="str">
        <f t="shared" ref="DJ87:DJ88" si="1026">IF(AND(LEN(DI87)=1,DI87&lt;&gt;"Z"),CHAR(CODE(DI87)+1),IF(RIGHT(DI87,1)="Z", CHAR(65+MOD(CODE(LEFT(DI87,1))+1-65,26)),LEFT(DI87,1)) &amp; CHAR(65+MOD(CODE(RIGHT(DI87,1))+1-65,26)))</f>
        <v>AQ</v>
      </c>
      <c r="DK87" s="177" t="str">
        <f t="shared" ref="DK87:DK88" si="1027">IF(AND(LEN(DJ87)=1,DJ87&lt;&gt;"Z"),CHAR(CODE(DJ87)+1),IF(RIGHT(DJ87,1)="Z", CHAR(65+MOD(CODE(LEFT(DJ87,1))+1-65,26)),LEFT(DJ87,1)) &amp; CHAR(65+MOD(CODE(RIGHT(DJ87,1))+1-65,26)))</f>
        <v>AR</v>
      </c>
      <c r="DL87" s="177" t="str">
        <f t="shared" ref="DL87:DL88" si="1028">IF(AND(LEN(DK87)=1,DK87&lt;&gt;"Z"),CHAR(CODE(DK87)+1),IF(RIGHT(DK87,1)="Z", CHAR(65+MOD(CODE(LEFT(DK87,1))+1-65,26)),LEFT(DK87,1)) &amp; CHAR(65+MOD(CODE(RIGHT(DK87,1))+1-65,26)))</f>
        <v>AS</v>
      </c>
    </row>
    <row r="88" spans="2:116" ht="16" x14ac:dyDescent="0.8">
      <c r="B88" s="24" t="str">
        <f t="shared" si="933"/>
        <v>Chem_Ammonia</v>
      </c>
      <c r="C88" s="12" t="s">
        <v>37</v>
      </c>
      <c r="D88" s="12" t="s">
        <v>39</v>
      </c>
      <c r="E88" s="12" t="str">
        <f>E87</f>
        <v>Natural Gas SMR + CCS (process emissions only) + ammonia synthesis</v>
      </c>
      <c r="F88" s="12" t="s">
        <v>119</v>
      </c>
      <c r="G88" s="12"/>
      <c r="H88" s="12" t="s">
        <v>84</v>
      </c>
      <c r="I88" s="33" t="s">
        <v>1872</v>
      </c>
      <c r="J88" s="33"/>
      <c r="K88" t="str">
        <f>INDEX('Unit list'!$D:$D,MATCH($I88,'Unit list'!$C:$C,0))</f>
        <v>GJ/t</v>
      </c>
      <c r="L88" s="16">
        <f>INDEX('Unit list'!$E:$E,MATCH($I88,'Unit list'!$C:$C,0))</f>
        <v>1</v>
      </c>
      <c r="M88" t="str">
        <f t="shared" si="170"/>
        <v>GJ/tNH3</v>
      </c>
      <c r="N88" s="16">
        <f>INDEX('Unit list'!$F:$F,MATCH($I88,'Unit list'!$C:$C,0))</f>
        <v>0</v>
      </c>
      <c r="O88" s="101"/>
      <c r="P88" s="103">
        <f t="shared" ca="1" si="934"/>
        <v>-3.1</v>
      </c>
      <c r="Q88" s="103">
        <f t="shared" ca="1" si="935"/>
        <v>-3.1</v>
      </c>
      <c r="R88" s="103">
        <f t="shared" ca="1" si="936"/>
        <v>-3.1</v>
      </c>
      <c r="S88" s="103">
        <f t="shared" ca="1" si="937"/>
        <v>-3.1</v>
      </c>
      <c r="T88" s="103">
        <f t="shared" ca="1" si="938"/>
        <v>-3.1</v>
      </c>
      <c r="U88" s="103">
        <f t="shared" ca="1" si="939"/>
        <v>-3.1</v>
      </c>
      <c r="V88" s="103">
        <f t="shared" ca="1" si="940"/>
        <v>-3.1</v>
      </c>
      <c r="W88" s="103">
        <f t="shared" ca="1" si="941"/>
        <v>-3.1</v>
      </c>
      <c r="X88" s="103">
        <f t="shared" ca="1" si="942"/>
        <v>-3.1</v>
      </c>
      <c r="Y88" s="103">
        <f t="shared" ca="1" si="943"/>
        <v>-3.1</v>
      </c>
      <c r="Z88" s="103">
        <f t="shared" ca="1" si="944"/>
        <v>-3.1</v>
      </c>
      <c r="AA88" s="103">
        <f t="shared" ca="1" si="945"/>
        <v>-3.1</v>
      </c>
      <c r="AB88" s="103">
        <f t="shared" ca="1" si="946"/>
        <v>-3.1</v>
      </c>
      <c r="AC88" s="103">
        <f t="shared" ca="1" si="947"/>
        <v>-3.1</v>
      </c>
      <c r="AD88" s="103">
        <f t="shared" ca="1" si="948"/>
        <v>-3.1</v>
      </c>
      <c r="AE88" s="103">
        <f t="shared" ca="1" si="949"/>
        <v>-3.1</v>
      </c>
      <c r="AF88" s="103">
        <f t="shared" ca="1" si="950"/>
        <v>-3.1</v>
      </c>
      <c r="AG88" s="103">
        <f t="shared" ca="1" si="951"/>
        <v>-3.1</v>
      </c>
      <c r="AH88" s="103">
        <f t="shared" ca="1" si="952"/>
        <v>-3.1</v>
      </c>
      <c r="AI88" s="103">
        <f t="shared" ca="1" si="953"/>
        <v>-3.1</v>
      </c>
      <c r="AJ88" s="103">
        <f t="shared" ca="1" si="954"/>
        <v>-3.1</v>
      </c>
      <c r="AK88" s="103">
        <f t="shared" ca="1" si="955"/>
        <v>-3.1</v>
      </c>
      <c r="AL88" s="103">
        <f t="shared" ca="1" si="956"/>
        <v>-3.1</v>
      </c>
      <c r="AM88" s="103">
        <f t="shared" ca="1" si="957"/>
        <v>-3.1</v>
      </c>
      <c r="AN88" s="103">
        <f t="shared" ca="1" si="958"/>
        <v>-3.1</v>
      </c>
      <c r="AO88" s="103">
        <f t="shared" ca="1" si="959"/>
        <v>-3.1</v>
      </c>
      <c r="AP88" s="103">
        <f t="shared" ca="1" si="960"/>
        <v>-3.1</v>
      </c>
      <c r="AQ88" s="103">
        <f t="shared" ca="1" si="961"/>
        <v>-3.1</v>
      </c>
      <c r="AR88" s="103">
        <f t="shared" ca="1" si="962"/>
        <v>-3.1</v>
      </c>
      <c r="AS88" s="103">
        <f t="shared" ca="1" si="963"/>
        <v>-3.1</v>
      </c>
      <c r="AT88" s="103">
        <f t="shared" ca="1" si="964"/>
        <v>-3.1</v>
      </c>
      <c r="AW88" s="175" t="s">
        <v>1687</v>
      </c>
      <c r="AX88" s="175">
        <f t="shared" si="807"/>
        <v>21</v>
      </c>
      <c r="AY88" s="176" t="str" cm="1">
        <f t="array" ref="AY88">D88&amp;"_"&amp;INDEX(Table18[Calcultion sheet],MATCH(1,('Business case OPEX &amp; CAPEX'!$E88=Table18[Technology])*($C88=Table18[Chemical]),0))</f>
        <v>NH3_SMR + CCS (process CO2)</v>
      </c>
      <c r="AZ88" s="176" t="str">
        <f t="shared" si="965"/>
        <v>N21</v>
      </c>
      <c r="BA88" s="176" t="str">
        <f t="shared" si="966"/>
        <v>O21</v>
      </c>
      <c r="BB88" s="176" t="str">
        <f t="shared" si="967"/>
        <v>P21</v>
      </c>
      <c r="BC88" s="176" t="str">
        <f t="shared" si="968"/>
        <v>Q21</v>
      </c>
      <c r="BD88" s="176" t="str">
        <f t="shared" si="969"/>
        <v>R21</v>
      </c>
      <c r="BE88" s="176" t="str">
        <f t="shared" si="970"/>
        <v>S21</v>
      </c>
      <c r="BF88" s="176" t="str">
        <f t="shared" si="971"/>
        <v>T21</v>
      </c>
      <c r="BG88" s="176" t="str">
        <f t="shared" si="972"/>
        <v>U21</v>
      </c>
      <c r="BH88" s="176" t="str">
        <f t="shared" si="973"/>
        <v>V21</v>
      </c>
      <c r="BI88" s="176" t="str">
        <f t="shared" si="974"/>
        <v>W21</v>
      </c>
      <c r="BJ88" s="176" t="str">
        <f t="shared" si="975"/>
        <v>X21</v>
      </c>
      <c r="BK88" s="176" t="str">
        <f t="shared" si="976"/>
        <v>Y21</v>
      </c>
      <c r="BL88" s="176" t="str">
        <f t="shared" si="977"/>
        <v>Z21</v>
      </c>
      <c r="BM88" s="176" t="str">
        <f t="shared" si="978"/>
        <v>AA21</v>
      </c>
      <c r="BN88" s="176" t="str">
        <f t="shared" si="979"/>
        <v>AB21</v>
      </c>
      <c r="BO88" s="176" t="str">
        <f t="shared" si="980"/>
        <v>AC21</v>
      </c>
      <c r="BP88" s="176" t="str">
        <f t="shared" si="981"/>
        <v>AD21</v>
      </c>
      <c r="BQ88" s="176" t="str">
        <f t="shared" si="982"/>
        <v>AE21</v>
      </c>
      <c r="BR88" s="176" t="str">
        <f t="shared" si="983"/>
        <v>AF21</v>
      </c>
      <c r="BS88" s="176" t="str">
        <f t="shared" si="984"/>
        <v>AG21</v>
      </c>
      <c r="BT88" s="176" t="str">
        <f t="shared" si="985"/>
        <v>AH21</v>
      </c>
      <c r="BU88" s="176" t="str">
        <f t="shared" si="986"/>
        <v>AI21</v>
      </c>
      <c r="BV88" s="176" t="str">
        <f t="shared" si="987"/>
        <v>AJ21</v>
      </c>
      <c r="BW88" s="176" t="str">
        <f t="shared" si="988"/>
        <v>AK21</v>
      </c>
      <c r="BX88" s="176" t="str">
        <f t="shared" si="989"/>
        <v>AL21</v>
      </c>
      <c r="BY88" s="176" t="str">
        <f t="shared" si="990"/>
        <v>AM21</v>
      </c>
      <c r="BZ88" s="176" t="str">
        <f t="shared" si="991"/>
        <v>AN21</v>
      </c>
      <c r="CA88" s="176" t="str">
        <f t="shared" si="992"/>
        <v>AO21</v>
      </c>
      <c r="CB88" s="176" t="str">
        <f t="shared" si="993"/>
        <v>AP21</v>
      </c>
      <c r="CC88" s="176" t="str">
        <f t="shared" si="994"/>
        <v>AQ21</v>
      </c>
      <c r="CD88" s="176" t="str">
        <f t="shared" si="995"/>
        <v>AR21</v>
      </c>
      <c r="CE88" s="176" t="str">
        <f t="shared" si="996"/>
        <v>AS21</v>
      </c>
      <c r="CF88" s="175"/>
      <c r="CG88" s="177" t="str">
        <f t="shared" si="997"/>
        <v>N</v>
      </c>
      <c r="CH88" s="177" t="str">
        <f t="shared" si="998"/>
        <v>O</v>
      </c>
      <c r="CI88" s="177" t="str">
        <f t="shared" si="999"/>
        <v>P</v>
      </c>
      <c r="CJ88" s="177" t="str">
        <f t="shared" si="1000"/>
        <v>Q</v>
      </c>
      <c r="CK88" s="177" t="str">
        <f t="shared" si="1001"/>
        <v>R</v>
      </c>
      <c r="CL88" s="177" t="str">
        <f t="shared" si="1002"/>
        <v>S</v>
      </c>
      <c r="CM88" s="177" t="str">
        <f t="shared" si="1003"/>
        <v>T</v>
      </c>
      <c r="CN88" s="177" t="str">
        <f t="shared" si="1004"/>
        <v>U</v>
      </c>
      <c r="CO88" s="177" t="str">
        <f t="shared" si="1005"/>
        <v>V</v>
      </c>
      <c r="CP88" s="177" t="str">
        <f t="shared" si="1006"/>
        <v>W</v>
      </c>
      <c r="CQ88" s="177" t="str">
        <f t="shared" si="1007"/>
        <v>X</v>
      </c>
      <c r="CR88" s="177" t="str">
        <f t="shared" si="1008"/>
        <v>Y</v>
      </c>
      <c r="CS88" s="177" t="str">
        <f t="shared" si="1009"/>
        <v>Z</v>
      </c>
      <c r="CT88" s="177" t="str">
        <f t="shared" si="1010"/>
        <v>AA</v>
      </c>
      <c r="CU88" s="177" t="str">
        <f t="shared" si="1011"/>
        <v>AB</v>
      </c>
      <c r="CV88" s="177" t="str">
        <f t="shared" si="1012"/>
        <v>AC</v>
      </c>
      <c r="CW88" s="177" t="str">
        <f t="shared" si="1013"/>
        <v>AD</v>
      </c>
      <c r="CX88" s="177" t="str">
        <f t="shared" si="1014"/>
        <v>AE</v>
      </c>
      <c r="CY88" s="177" t="str">
        <f t="shared" si="1015"/>
        <v>AF</v>
      </c>
      <c r="CZ88" s="177" t="str">
        <f t="shared" si="1016"/>
        <v>AG</v>
      </c>
      <c r="DA88" s="177" t="str">
        <f t="shared" si="1017"/>
        <v>AH</v>
      </c>
      <c r="DB88" s="177" t="str">
        <f t="shared" si="1018"/>
        <v>AI</v>
      </c>
      <c r="DC88" s="177" t="str">
        <f t="shared" si="1019"/>
        <v>AJ</v>
      </c>
      <c r="DD88" s="177" t="str">
        <f t="shared" si="1020"/>
        <v>AK</v>
      </c>
      <c r="DE88" s="177" t="str">
        <f t="shared" si="1021"/>
        <v>AL</v>
      </c>
      <c r="DF88" s="177" t="str">
        <f t="shared" si="1022"/>
        <v>AM</v>
      </c>
      <c r="DG88" s="177" t="str">
        <f t="shared" si="1023"/>
        <v>AN</v>
      </c>
      <c r="DH88" s="177" t="str">
        <f t="shared" si="1024"/>
        <v>AO</v>
      </c>
      <c r="DI88" s="177" t="str">
        <f t="shared" si="1025"/>
        <v>AP</v>
      </c>
      <c r="DJ88" s="177" t="str">
        <f t="shared" si="1026"/>
        <v>AQ</v>
      </c>
      <c r="DK88" s="177" t="str">
        <f t="shared" si="1027"/>
        <v>AR</v>
      </c>
      <c r="DL88" s="177" t="str">
        <f t="shared" si="1028"/>
        <v>AS</v>
      </c>
    </row>
    <row r="89" spans="2:116" ht="16" x14ac:dyDescent="0.8">
      <c r="B89" s="24" t="str">
        <f t="shared" ref="B89" si="1029">"Chem_"&amp;C89</f>
        <v>Chem_Ammonia</v>
      </c>
      <c r="C89" s="12" t="s">
        <v>37</v>
      </c>
      <c r="D89" s="12" t="s">
        <v>39</v>
      </c>
      <c r="E89" s="12" t="s">
        <v>1828</v>
      </c>
      <c r="F89" s="12" t="s">
        <v>119</v>
      </c>
      <c r="G89" s="12"/>
      <c r="H89" s="12" t="s">
        <v>202</v>
      </c>
      <c r="I89" s="12" t="s">
        <v>1708</v>
      </c>
      <c r="J89" s="33"/>
      <c r="K89" t="str">
        <f>INDEX('Unit list'!$D:$D,MATCH($I89,'Unit list'!$C:$C,0))</f>
        <v>%</v>
      </c>
      <c r="L89" s="16">
        <f>INDEX('Unit list'!$E:$E,MATCH($I89,'Unit list'!$C:$C,0))</f>
        <v>0</v>
      </c>
      <c r="M89" t="str">
        <f t="shared" si="170"/>
        <v>%</v>
      </c>
      <c r="N89" s="16">
        <f>INDEX('Unit list'!$F:$F,MATCH($I89,'Unit list'!$C:$C,0))</f>
        <v>1</v>
      </c>
      <c r="O89" s="101">
        <f t="shared" ca="1" si="934"/>
        <v>0.95</v>
      </c>
      <c r="P89" s="103"/>
      <c r="Q89" s="103"/>
      <c r="R89" s="103"/>
      <c r="S89" s="103"/>
      <c r="T89" s="103"/>
      <c r="U89" s="103"/>
      <c r="V89" s="103"/>
      <c r="W89" s="103"/>
      <c r="X89" s="103"/>
      <c r="Y89" s="103"/>
      <c r="Z89" s="103"/>
      <c r="AA89" s="103"/>
      <c r="AB89" s="103"/>
      <c r="AC89" s="103"/>
      <c r="AD89" s="103"/>
      <c r="AE89" s="103"/>
      <c r="AF89" s="103"/>
      <c r="AG89" s="103"/>
      <c r="AH89" s="103"/>
      <c r="AI89" s="103"/>
      <c r="AJ89" s="103"/>
      <c r="AK89" s="103"/>
      <c r="AL89" s="103"/>
      <c r="AM89" s="103"/>
      <c r="AN89" s="103"/>
      <c r="AO89" s="103"/>
      <c r="AP89" s="103"/>
      <c r="AQ89" s="103"/>
      <c r="AR89" s="103"/>
      <c r="AS89" s="103"/>
      <c r="AT89" s="103"/>
      <c r="AW89" s="175" t="s">
        <v>1687</v>
      </c>
      <c r="AX89" s="175">
        <f t="shared" si="807"/>
        <v>22</v>
      </c>
      <c r="AY89" s="176" t="str" cm="1">
        <f t="array" ref="AY89">D89&amp;"_"&amp;INDEX(Table18[Calcultion sheet],MATCH(1,('Business case OPEX &amp; CAPEX'!$E89=Table18[Technology])*($C89=Table18[Chemical]),0))</f>
        <v>NH3_SMR + CCS (process CO2)</v>
      </c>
      <c r="AZ89" s="176" t="str">
        <f t="shared" ref="AZ89" si="1030">CG89&amp;$AX89</f>
        <v>N22</v>
      </c>
      <c r="BA89" s="176" t="str">
        <f t="shared" ref="BA89" si="1031">CH89&amp;$AX89</f>
        <v>O22</v>
      </c>
      <c r="BB89" s="176" t="str">
        <f t="shared" ref="BB89" si="1032">CI89&amp;$AX89</f>
        <v>P22</v>
      </c>
      <c r="BC89" s="176" t="str">
        <f t="shared" ref="BC89" si="1033">CJ89&amp;$AX89</f>
        <v>Q22</v>
      </c>
      <c r="BD89" s="176" t="str">
        <f t="shared" ref="BD89" si="1034">CK89&amp;$AX89</f>
        <v>R22</v>
      </c>
      <c r="BE89" s="176" t="str">
        <f t="shared" ref="BE89" si="1035">CL89&amp;$AX89</f>
        <v>S22</v>
      </c>
      <c r="BF89" s="176" t="str">
        <f t="shared" ref="BF89" si="1036">CM89&amp;$AX89</f>
        <v>T22</v>
      </c>
      <c r="BG89" s="176" t="str">
        <f t="shared" ref="BG89" si="1037">CN89&amp;$AX89</f>
        <v>U22</v>
      </c>
      <c r="BH89" s="176" t="str">
        <f t="shared" ref="BH89" si="1038">CO89&amp;$AX89</f>
        <v>V22</v>
      </c>
      <c r="BI89" s="176" t="str">
        <f t="shared" ref="BI89" si="1039">CP89&amp;$AX89</f>
        <v>W22</v>
      </c>
      <c r="BJ89" s="176" t="str">
        <f t="shared" ref="BJ89" si="1040">CQ89&amp;$AX89</f>
        <v>X22</v>
      </c>
      <c r="BK89" s="176" t="str">
        <f t="shared" ref="BK89" si="1041">CR89&amp;$AX89</f>
        <v>Y22</v>
      </c>
      <c r="BL89" s="176" t="str">
        <f t="shared" ref="BL89" si="1042">CS89&amp;$AX89</f>
        <v>Z22</v>
      </c>
      <c r="BM89" s="176" t="str">
        <f t="shared" ref="BM89" si="1043">CT89&amp;$AX89</f>
        <v>AA22</v>
      </c>
      <c r="BN89" s="176" t="str">
        <f t="shared" ref="BN89" si="1044">CU89&amp;$AX89</f>
        <v>AB22</v>
      </c>
      <c r="BO89" s="176" t="str">
        <f t="shared" ref="BO89" si="1045">CV89&amp;$AX89</f>
        <v>AC22</v>
      </c>
      <c r="BP89" s="176" t="str">
        <f t="shared" ref="BP89" si="1046">CW89&amp;$AX89</f>
        <v>AD22</v>
      </c>
      <c r="BQ89" s="176" t="str">
        <f t="shared" ref="BQ89" si="1047">CX89&amp;$AX89</f>
        <v>AE22</v>
      </c>
      <c r="BR89" s="176" t="str">
        <f t="shared" ref="BR89" si="1048">CY89&amp;$AX89</f>
        <v>AF22</v>
      </c>
      <c r="BS89" s="176" t="str">
        <f t="shared" ref="BS89" si="1049">CZ89&amp;$AX89</f>
        <v>AG22</v>
      </c>
      <c r="BT89" s="176" t="str">
        <f t="shared" ref="BT89" si="1050">DA89&amp;$AX89</f>
        <v>AH22</v>
      </c>
      <c r="BU89" s="176" t="str">
        <f t="shared" ref="BU89" si="1051">DB89&amp;$AX89</f>
        <v>AI22</v>
      </c>
      <c r="BV89" s="176" t="str">
        <f t="shared" ref="BV89" si="1052">DC89&amp;$AX89</f>
        <v>AJ22</v>
      </c>
      <c r="BW89" s="176" t="str">
        <f t="shared" ref="BW89" si="1053">DD89&amp;$AX89</f>
        <v>AK22</v>
      </c>
      <c r="BX89" s="176" t="str">
        <f t="shared" ref="BX89" si="1054">DE89&amp;$AX89</f>
        <v>AL22</v>
      </c>
      <c r="BY89" s="176" t="str">
        <f t="shared" ref="BY89" si="1055">DF89&amp;$AX89</f>
        <v>AM22</v>
      </c>
      <c r="BZ89" s="176" t="str">
        <f t="shared" ref="BZ89" si="1056">DG89&amp;$AX89</f>
        <v>AN22</v>
      </c>
      <c r="CA89" s="176" t="str">
        <f t="shared" ref="CA89" si="1057">DH89&amp;$AX89</f>
        <v>AO22</v>
      </c>
      <c r="CB89" s="176" t="str">
        <f t="shared" ref="CB89" si="1058">DI89&amp;$AX89</f>
        <v>AP22</v>
      </c>
      <c r="CC89" s="176" t="str">
        <f t="shared" ref="CC89" si="1059">DJ89&amp;$AX89</f>
        <v>AQ22</v>
      </c>
      <c r="CD89" s="176" t="str">
        <f t="shared" ref="CD89" si="1060">DK89&amp;$AX89</f>
        <v>AR22</v>
      </c>
      <c r="CE89" s="176" t="str">
        <f t="shared" ref="CE89" si="1061">DL89&amp;$AX89</f>
        <v>AS22</v>
      </c>
      <c r="CF89" s="175"/>
      <c r="CG89" s="177" t="str">
        <f t="shared" ref="CG89" si="1062">AW89</f>
        <v>N</v>
      </c>
      <c r="CH89" s="177" t="str">
        <f t="shared" ref="CH89" si="1063">IF(AND(LEN(CG89)=1,CG89&lt;&gt;"Z"),CHAR(CODE(CG89)+1),IF(RIGHT(CG89,1)="Z", CHAR(65+MOD(CODE(LEFT(CG89,1))+1-65,26)),LEFT(CG89,1)) &amp; CHAR(65+MOD(CODE(RIGHT(CG89,1))+1-65,26)))</f>
        <v>O</v>
      </c>
      <c r="CI89" s="177" t="str">
        <f t="shared" ref="CI89" si="1064">IF(AND(LEN(CH89)=1,CH89&lt;&gt;"Z"),CHAR(CODE(CH89)+1),IF(RIGHT(CH89,1)="Z", CHAR(65+MOD(CODE(LEFT(CH89,1))+1-65,26)),LEFT(CH89,1)) &amp; CHAR(65+MOD(CODE(RIGHT(CH89,1))+1-65,26)))</f>
        <v>P</v>
      </c>
      <c r="CJ89" s="177" t="str">
        <f t="shared" ref="CJ89" si="1065">IF(AND(LEN(CI89)=1,CI89&lt;&gt;"Z"),CHAR(CODE(CI89)+1),IF(RIGHT(CI89,1)="Z", CHAR(65+MOD(CODE(LEFT(CI89,1))+1-65,26)),LEFT(CI89,1)) &amp; CHAR(65+MOD(CODE(RIGHT(CI89,1))+1-65,26)))</f>
        <v>Q</v>
      </c>
      <c r="CK89" s="177" t="str">
        <f t="shared" ref="CK89" si="1066">IF(AND(LEN(CJ89)=1,CJ89&lt;&gt;"Z"),CHAR(CODE(CJ89)+1),IF(RIGHT(CJ89,1)="Z", CHAR(65+MOD(CODE(LEFT(CJ89,1))+1-65,26)),LEFT(CJ89,1)) &amp; CHAR(65+MOD(CODE(RIGHT(CJ89,1))+1-65,26)))</f>
        <v>R</v>
      </c>
      <c r="CL89" s="177" t="str">
        <f t="shared" ref="CL89" si="1067">IF(AND(LEN(CK89)=1,CK89&lt;&gt;"Z"),CHAR(CODE(CK89)+1),IF(RIGHT(CK89,1)="Z", CHAR(65+MOD(CODE(LEFT(CK89,1))+1-65,26)),LEFT(CK89,1)) &amp; CHAR(65+MOD(CODE(RIGHT(CK89,1))+1-65,26)))</f>
        <v>S</v>
      </c>
      <c r="CM89" s="177" t="str">
        <f t="shared" ref="CM89" si="1068">IF(AND(LEN(CL89)=1,CL89&lt;&gt;"Z"),CHAR(CODE(CL89)+1),IF(RIGHT(CL89,1)="Z", CHAR(65+MOD(CODE(LEFT(CL89,1))+1-65,26)),LEFT(CL89,1)) &amp; CHAR(65+MOD(CODE(RIGHT(CL89,1))+1-65,26)))</f>
        <v>T</v>
      </c>
      <c r="CN89" s="177" t="str">
        <f t="shared" ref="CN89" si="1069">IF(AND(LEN(CM89)=1,CM89&lt;&gt;"Z"),CHAR(CODE(CM89)+1),IF(RIGHT(CM89,1)="Z", CHAR(65+MOD(CODE(LEFT(CM89,1))+1-65,26)),LEFT(CM89,1)) &amp; CHAR(65+MOD(CODE(RIGHT(CM89,1))+1-65,26)))</f>
        <v>U</v>
      </c>
      <c r="CO89" s="177" t="str">
        <f t="shared" ref="CO89" si="1070">IF(AND(LEN(CN89)=1,CN89&lt;&gt;"Z"),CHAR(CODE(CN89)+1),IF(RIGHT(CN89,1)="Z", CHAR(65+MOD(CODE(LEFT(CN89,1))+1-65,26)),LEFT(CN89,1)) &amp; CHAR(65+MOD(CODE(RIGHT(CN89,1))+1-65,26)))</f>
        <v>V</v>
      </c>
      <c r="CP89" s="177" t="str">
        <f t="shared" ref="CP89" si="1071">IF(AND(LEN(CO89)=1,CO89&lt;&gt;"Z"),CHAR(CODE(CO89)+1),IF(RIGHT(CO89,1)="Z", CHAR(65+MOD(CODE(LEFT(CO89,1))+1-65,26)),LEFT(CO89,1)) &amp; CHAR(65+MOD(CODE(RIGHT(CO89,1))+1-65,26)))</f>
        <v>W</v>
      </c>
      <c r="CQ89" s="177" t="str">
        <f t="shared" ref="CQ89" si="1072">IF(AND(LEN(CP89)=1,CP89&lt;&gt;"Z"),CHAR(CODE(CP89)+1),IF(RIGHT(CP89,1)="Z", CHAR(65+MOD(CODE(LEFT(CP89,1))+1-65,26)),LEFT(CP89,1)) &amp; CHAR(65+MOD(CODE(RIGHT(CP89,1))+1-65,26)))</f>
        <v>X</v>
      </c>
      <c r="CR89" s="177" t="str">
        <f t="shared" ref="CR89" si="1073">IF(AND(LEN(CQ89)=1,CQ89&lt;&gt;"Z"),CHAR(CODE(CQ89)+1),IF(RIGHT(CQ89,1)="Z", CHAR(65+MOD(CODE(LEFT(CQ89,1))+1-65,26)),LEFT(CQ89,1)) &amp; CHAR(65+MOD(CODE(RIGHT(CQ89,1))+1-65,26)))</f>
        <v>Y</v>
      </c>
      <c r="CS89" s="177" t="str">
        <f t="shared" ref="CS89" si="1074">IF(AND(LEN(CR89)=1,CR89&lt;&gt;"Z"),CHAR(CODE(CR89)+1),IF(RIGHT(CR89,1)="Z", CHAR(65+MOD(CODE(LEFT(CR89,1))+1-65,26)),LEFT(CR89,1)) &amp; CHAR(65+MOD(CODE(RIGHT(CR89,1))+1-65,26)))</f>
        <v>Z</v>
      </c>
      <c r="CT89" s="177" t="str">
        <f t="shared" ref="CT89" si="1075">IF(AND(LEN(CS89)=1,CS89&lt;&gt;"Z"),CHAR(CODE(CS89)+1),IF(RIGHT(CS89,1)="Z", CHAR(65+MOD(CODE(LEFT(CS89,1))+1-65,26)),LEFT(CS89,1)) &amp; CHAR(65+MOD(CODE(RIGHT(CS89,1))+1-65,26)))</f>
        <v>AA</v>
      </c>
      <c r="CU89" s="177" t="str">
        <f t="shared" ref="CU89" si="1076">IF(AND(LEN(CT89)=1,CT89&lt;&gt;"Z"),CHAR(CODE(CT89)+1),IF(RIGHT(CT89,1)="Z", CHAR(65+MOD(CODE(LEFT(CT89,1))+1-65,26)),LEFT(CT89,1)) &amp; CHAR(65+MOD(CODE(RIGHT(CT89,1))+1-65,26)))</f>
        <v>AB</v>
      </c>
      <c r="CV89" s="177" t="str">
        <f t="shared" ref="CV89" si="1077">IF(AND(LEN(CU89)=1,CU89&lt;&gt;"Z"),CHAR(CODE(CU89)+1),IF(RIGHT(CU89,1)="Z", CHAR(65+MOD(CODE(LEFT(CU89,1))+1-65,26)),LEFT(CU89,1)) &amp; CHAR(65+MOD(CODE(RIGHT(CU89,1))+1-65,26)))</f>
        <v>AC</v>
      </c>
      <c r="CW89" s="177" t="str">
        <f t="shared" ref="CW89" si="1078">IF(AND(LEN(CV89)=1,CV89&lt;&gt;"Z"),CHAR(CODE(CV89)+1),IF(RIGHT(CV89,1)="Z", CHAR(65+MOD(CODE(LEFT(CV89,1))+1-65,26)),LEFT(CV89,1)) &amp; CHAR(65+MOD(CODE(RIGHT(CV89,1))+1-65,26)))</f>
        <v>AD</v>
      </c>
      <c r="CX89" s="177" t="str">
        <f t="shared" ref="CX89" si="1079">IF(AND(LEN(CW89)=1,CW89&lt;&gt;"Z"),CHAR(CODE(CW89)+1),IF(RIGHT(CW89,1)="Z", CHAR(65+MOD(CODE(LEFT(CW89,1))+1-65,26)),LEFT(CW89,1)) &amp; CHAR(65+MOD(CODE(RIGHT(CW89,1))+1-65,26)))</f>
        <v>AE</v>
      </c>
      <c r="CY89" s="177" t="str">
        <f t="shared" ref="CY89" si="1080">IF(AND(LEN(CX89)=1,CX89&lt;&gt;"Z"),CHAR(CODE(CX89)+1),IF(RIGHT(CX89,1)="Z", CHAR(65+MOD(CODE(LEFT(CX89,1))+1-65,26)),LEFT(CX89,1)) &amp; CHAR(65+MOD(CODE(RIGHT(CX89,1))+1-65,26)))</f>
        <v>AF</v>
      </c>
      <c r="CZ89" s="177" t="str">
        <f t="shared" ref="CZ89" si="1081">IF(AND(LEN(CY89)=1,CY89&lt;&gt;"Z"),CHAR(CODE(CY89)+1),IF(RIGHT(CY89,1)="Z", CHAR(65+MOD(CODE(LEFT(CY89,1))+1-65,26)),LEFT(CY89,1)) &amp; CHAR(65+MOD(CODE(RIGHT(CY89,1))+1-65,26)))</f>
        <v>AG</v>
      </c>
      <c r="DA89" s="177" t="str">
        <f t="shared" ref="DA89" si="1082">IF(AND(LEN(CZ89)=1,CZ89&lt;&gt;"Z"),CHAR(CODE(CZ89)+1),IF(RIGHT(CZ89,1)="Z", CHAR(65+MOD(CODE(LEFT(CZ89,1))+1-65,26)),LEFT(CZ89,1)) &amp; CHAR(65+MOD(CODE(RIGHT(CZ89,1))+1-65,26)))</f>
        <v>AH</v>
      </c>
      <c r="DB89" s="177" t="str">
        <f t="shared" ref="DB89" si="1083">IF(AND(LEN(DA89)=1,DA89&lt;&gt;"Z"),CHAR(CODE(DA89)+1),IF(RIGHT(DA89,1)="Z", CHAR(65+MOD(CODE(LEFT(DA89,1))+1-65,26)),LEFT(DA89,1)) &amp; CHAR(65+MOD(CODE(RIGHT(DA89,1))+1-65,26)))</f>
        <v>AI</v>
      </c>
      <c r="DC89" s="177" t="str">
        <f t="shared" ref="DC89" si="1084">IF(AND(LEN(DB89)=1,DB89&lt;&gt;"Z"),CHAR(CODE(DB89)+1),IF(RIGHT(DB89,1)="Z", CHAR(65+MOD(CODE(LEFT(DB89,1))+1-65,26)),LEFT(DB89,1)) &amp; CHAR(65+MOD(CODE(RIGHT(DB89,1))+1-65,26)))</f>
        <v>AJ</v>
      </c>
      <c r="DD89" s="177" t="str">
        <f t="shared" ref="DD89" si="1085">IF(AND(LEN(DC89)=1,DC89&lt;&gt;"Z"),CHAR(CODE(DC89)+1),IF(RIGHT(DC89,1)="Z", CHAR(65+MOD(CODE(LEFT(DC89,1))+1-65,26)),LEFT(DC89,1)) &amp; CHAR(65+MOD(CODE(RIGHT(DC89,1))+1-65,26)))</f>
        <v>AK</v>
      </c>
      <c r="DE89" s="177" t="str">
        <f t="shared" ref="DE89" si="1086">IF(AND(LEN(DD89)=1,DD89&lt;&gt;"Z"),CHAR(CODE(DD89)+1),IF(RIGHT(DD89,1)="Z", CHAR(65+MOD(CODE(LEFT(DD89,1))+1-65,26)),LEFT(DD89,1)) &amp; CHAR(65+MOD(CODE(RIGHT(DD89,1))+1-65,26)))</f>
        <v>AL</v>
      </c>
      <c r="DF89" s="177" t="str">
        <f t="shared" ref="DF89" si="1087">IF(AND(LEN(DE89)=1,DE89&lt;&gt;"Z"),CHAR(CODE(DE89)+1),IF(RIGHT(DE89,1)="Z", CHAR(65+MOD(CODE(LEFT(DE89,1))+1-65,26)),LEFT(DE89,1)) &amp; CHAR(65+MOD(CODE(RIGHT(DE89,1))+1-65,26)))</f>
        <v>AM</v>
      </c>
      <c r="DG89" s="177" t="str">
        <f t="shared" ref="DG89" si="1088">IF(AND(LEN(DF89)=1,DF89&lt;&gt;"Z"),CHAR(CODE(DF89)+1),IF(RIGHT(DF89,1)="Z", CHAR(65+MOD(CODE(LEFT(DF89,1))+1-65,26)),LEFT(DF89,1)) &amp; CHAR(65+MOD(CODE(RIGHT(DF89,1))+1-65,26)))</f>
        <v>AN</v>
      </c>
      <c r="DH89" s="177" t="str">
        <f t="shared" ref="DH89" si="1089">IF(AND(LEN(DG89)=1,DG89&lt;&gt;"Z"),CHAR(CODE(DG89)+1),IF(RIGHT(DG89,1)="Z", CHAR(65+MOD(CODE(LEFT(DG89,1))+1-65,26)),LEFT(DG89,1)) &amp; CHAR(65+MOD(CODE(RIGHT(DG89,1))+1-65,26)))</f>
        <v>AO</v>
      </c>
      <c r="DI89" s="177" t="str">
        <f t="shared" ref="DI89" si="1090">IF(AND(LEN(DH89)=1,DH89&lt;&gt;"Z"),CHAR(CODE(DH89)+1),IF(RIGHT(DH89,1)="Z", CHAR(65+MOD(CODE(LEFT(DH89,1))+1-65,26)),LEFT(DH89,1)) &amp; CHAR(65+MOD(CODE(RIGHT(DH89,1))+1-65,26)))</f>
        <v>AP</v>
      </c>
      <c r="DJ89" s="177" t="str">
        <f t="shared" ref="DJ89" si="1091">IF(AND(LEN(DI89)=1,DI89&lt;&gt;"Z"),CHAR(CODE(DI89)+1),IF(RIGHT(DI89,1)="Z", CHAR(65+MOD(CODE(LEFT(DI89,1))+1-65,26)),LEFT(DI89,1)) &amp; CHAR(65+MOD(CODE(RIGHT(DI89,1))+1-65,26)))</f>
        <v>AQ</v>
      </c>
      <c r="DK89" s="177" t="str">
        <f t="shared" ref="DK89" si="1092">IF(AND(LEN(DJ89)=1,DJ89&lt;&gt;"Z"),CHAR(CODE(DJ89)+1),IF(RIGHT(DJ89,1)="Z", CHAR(65+MOD(CODE(LEFT(DJ89,1))+1-65,26)),LEFT(DJ89,1)) &amp; CHAR(65+MOD(CODE(RIGHT(DJ89,1))+1-65,26)))</f>
        <v>AR</v>
      </c>
      <c r="DL89" s="177" t="str">
        <f t="shared" ref="DL89" si="1093">IF(AND(LEN(DK89)=1,DK89&lt;&gt;"Z"),CHAR(CODE(DK89)+1),IF(RIGHT(DK89,1)="Z", CHAR(65+MOD(CODE(LEFT(DK89,1))+1-65,26)),LEFT(DK89,1)) &amp; CHAR(65+MOD(CODE(RIGHT(DK89,1))+1-65,26)))</f>
        <v>AS</v>
      </c>
    </row>
    <row r="90" spans="2:116" ht="16" x14ac:dyDescent="0.8">
      <c r="B90" s="24" t="str">
        <f>"Chem_"&amp;C90</f>
        <v>Chem_Ammonia</v>
      </c>
      <c r="C90" s="12" t="s">
        <v>37</v>
      </c>
      <c r="D90" s="12" t="s">
        <v>39</v>
      </c>
      <c r="E90" s="12" t="s">
        <v>1829</v>
      </c>
      <c r="F90" s="12" t="s">
        <v>119</v>
      </c>
      <c r="G90" s="12"/>
      <c r="H90" s="12" t="s">
        <v>156</v>
      </c>
      <c r="I90" s="12" t="s">
        <v>157</v>
      </c>
      <c r="J90" s="12"/>
      <c r="K90" t="str">
        <f>INDEX('Unit list'!$D:$D,MATCH($I90,'Unit list'!$C:$C,0))</f>
        <v>%</v>
      </c>
      <c r="L90" s="16">
        <f>INDEX('Unit list'!$E:$E,MATCH($I90,'Unit list'!$C:$C,0))</f>
        <v>0</v>
      </c>
      <c r="M90" t="str">
        <f t="shared" si="170"/>
        <v>%</v>
      </c>
      <c r="N90" s="16">
        <f>INDEX('Unit list'!$F:$F,MATCH($I90,'Unit list'!$C:$C,0))</f>
        <v>1</v>
      </c>
      <c r="O90" s="101">
        <f ca="1">INDIRECT("'"&amp;$AY90&amp;"'!"&amp;AZ90)</f>
        <v>0.95</v>
      </c>
      <c r="P90" s="101"/>
      <c r="Q90" s="101"/>
      <c r="R90" s="101"/>
      <c r="S90" s="101"/>
      <c r="T90" s="101"/>
      <c r="U90" s="101"/>
      <c r="V90" s="101"/>
      <c r="W90" s="101"/>
      <c r="X90" s="101"/>
      <c r="Y90" s="101"/>
      <c r="Z90" s="101"/>
      <c r="AA90" s="101"/>
      <c r="AB90" s="101"/>
      <c r="AC90" s="101"/>
      <c r="AD90" s="101"/>
      <c r="AE90" s="101"/>
      <c r="AF90" s="101"/>
      <c r="AG90" s="101"/>
      <c r="AH90" s="101"/>
      <c r="AI90" s="101"/>
      <c r="AJ90" s="101"/>
      <c r="AK90" s="101"/>
      <c r="AL90" s="101"/>
      <c r="AM90" s="101"/>
      <c r="AN90" s="101"/>
      <c r="AO90" s="101"/>
      <c r="AP90" s="101"/>
      <c r="AQ90" s="101"/>
      <c r="AR90" s="101"/>
      <c r="AS90" s="101"/>
      <c r="AT90" s="101"/>
      <c r="AW90" s="175" t="s">
        <v>1687</v>
      </c>
      <c r="AX90" s="180">
        <f>'NH3_Natural Gas SMR'!$A$8</f>
        <v>8</v>
      </c>
      <c r="AY90" s="176" t="str" cm="1">
        <f t="array" ref="AY90">D90&amp;"_"&amp;INDEX(Table18[Calcultion sheet],MATCH(1,('Business case OPEX &amp; CAPEX'!$E90=Table18[Technology])*($C90=Table18[Chemical]),0))</f>
        <v>NH3_Natural Gas SMR + CCS</v>
      </c>
      <c r="AZ90" s="176" t="str">
        <f>CG90&amp;$AX90</f>
        <v>N8</v>
      </c>
      <c r="BA90" s="176" t="str">
        <f t="shared" ref="BA90:BA119" si="1094">CH90&amp;$AX90</f>
        <v>O8</v>
      </c>
      <c r="BB90" s="176" t="str">
        <f t="shared" ref="BB90:BB119" si="1095">CI90&amp;$AX90</f>
        <v>P8</v>
      </c>
      <c r="BC90" s="176" t="str">
        <f t="shared" ref="BC90:BC119" si="1096">CJ90&amp;$AX90</f>
        <v>Q8</v>
      </c>
      <c r="BD90" s="176" t="str">
        <f t="shared" ref="BD90:BD119" si="1097">CK90&amp;$AX90</f>
        <v>R8</v>
      </c>
      <c r="BE90" s="176" t="str">
        <f t="shared" ref="BE90:BE119" si="1098">CL90&amp;$AX90</f>
        <v>S8</v>
      </c>
      <c r="BF90" s="176" t="str">
        <f t="shared" ref="BF90:BF119" si="1099">CM90&amp;$AX90</f>
        <v>T8</v>
      </c>
      <c r="BG90" s="176" t="str">
        <f t="shared" ref="BG90:BG119" si="1100">CN90&amp;$AX90</f>
        <v>U8</v>
      </c>
      <c r="BH90" s="176" t="str">
        <f t="shared" ref="BH90:BH119" si="1101">CO90&amp;$AX90</f>
        <v>V8</v>
      </c>
      <c r="BI90" s="176" t="str">
        <f t="shared" ref="BI90:BI119" si="1102">CP90&amp;$AX90</f>
        <v>W8</v>
      </c>
      <c r="BJ90" s="176" t="str">
        <f t="shared" ref="BJ90:BJ119" si="1103">CQ90&amp;$AX90</f>
        <v>X8</v>
      </c>
      <c r="BK90" s="176" t="str">
        <f t="shared" ref="BK90:BK119" si="1104">CR90&amp;$AX90</f>
        <v>Y8</v>
      </c>
      <c r="BL90" s="176" t="str">
        <f t="shared" ref="BL90:BL119" si="1105">CS90&amp;$AX90</f>
        <v>Z8</v>
      </c>
      <c r="BM90" s="176" t="str">
        <f t="shared" ref="BM90:BM119" si="1106">CT90&amp;$AX90</f>
        <v>AA8</v>
      </c>
      <c r="BN90" s="176" t="str">
        <f t="shared" ref="BN90:BN119" si="1107">CU90&amp;$AX90</f>
        <v>AB8</v>
      </c>
      <c r="BO90" s="176" t="str">
        <f t="shared" ref="BO90:BO119" si="1108">CV90&amp;$AX90</f>
        <v>AC8</v>
      </c>
      <c r="BP90" s="176" t="str">
        <f t="shared" ref="BP90:BP119" si="1109">CW90&amp;$AX90</f>
        <v>AD8</v>
      </c>
      <c r="BQ90" s="176" t="str">
        <f t="shared" ref="BQ90:BQ119" si="1110">CX90&amp;$AX90</f>
        <v>AE8</v>
      </c>
      <c r="BR90" s="176" t="str">
        <f t="shared" ref="BR90:BR119" si="1111">CY90&amp;$AX90</f>
        <v>AF8</v>
      </c>
      <c r="BS90" s="176" t="str">
        <f t="shared" ref="BS90:BS119" si="1112">CZ90&amp;$AX90</f>
        <v>AG8</v>
      </c>
      <c r="BT90" s="176" t="str">
        <f t="shared" ref="BT90:BT119" si="1113">DA90&amp;$AX90</f>
        <v>AH8</v>
      </c>
      <c r="BU90" s="176" t="str">
        <f t="shared" ref="BU90:BU119" si="1114">DB90&amp;$AX90</f>
        <v>AI8</v>
      </c>
      <c r="BV90" s="176" t="str">
        <f t="shared" ref="BV90:BV119" si="1115">DC90&amp;$AX90</f>
        <v>AJ8</v>
      </c>
      <c r="BW90" s="176" t="str">
        <f t="shared" ref="BW90:BW119" si="1116">DD90&amp;$AX90</f>
        <v>AK8</v>
      </c>
      <c r="BX90" s="176" t="str">
        <f t="shared" ref="BX90:BX119" si="1117">DE90&amp;$AX90</f>
        <v>AL8</v>
      </c>
      <c r="BY90" s="176" t="str">
        <f t="shared" ref="BY90:BY119" si="1118">DF90&amp;$AX90</f>
        <v>AM8</v>
      </c>
      <c r="BZ90" s="176" t="str">
        <f t="shared" ref="BZ90:BZ119" si="1119">DG90&amp;$AX90</f>
        <v>AN8</v>
      </c>
      <c r="CA90" s="176" t="str">
        <f t="shared" ref="CA90:CA119" si="1120">DH90&amp;$AX90</f>
        <v>AO8</v>
      </c>
      <c r="CB90" s="176" t="str">
        <f t="shared" ref="CB90:CB119" si="1121">DI90&amp;$AX90</f>
        <v>AP8</v>
      </c>
      <c r="CC90" s="176" t="str">
        <f t="shared" ref="CC90:CC119" si="1122">DJ90&amp;$AX90</f>
        <v>AQ8</v>
      </c>
      <c r="CD90" s="176" t="str">
        <f t="shared" ref="CD90:CD119" si="1123">DK90&amp;$AX90</f>
        <v>AR8</v>
      </c>
      <c r="CE90" s="176" t="str">
        <f t="shared" ref="CE90:CE119" si="1124">DL90&amp;$AX90</f>
        <v>AS8</v>
      </c>
      <c r="CF90" s="175"/>
      <c r="CG90" s="177" t="str">
        <f>AW90</f>
        <v>N</v>
      </c>
      <c r="CH90" s="177" t="str">
        <f>IF(AND(LEN(CG90)=1,CG90&lt;&gt;"Z"),CHAR(CODE(CG90)+1),IF(RIGHT(CG90,1)="Z", CHAR(65+MOD(CODE(LEFT(CG90,1))+1-65,26)),LEFT(CG90,1)) &amp; CHAR(65+MOD(CODE(RIGHT(CG90,1))+1-65,26)))</f>
        <v>O</v>
      </c>
      <c r="CI90" s="177" t="str">
        <f t="shared" ref="CI90:DL90" si="1125">IF(AND(LEN(CH90)=1,CH90&lt;&gt;"Z"),CHAR(CODE(CH90)+1),IF(RIGHT(CH90,1)="Z", CHAR(65+MOD(CODE(LEFT(CH90,1))+1-65,26)),LEFT(CH90,1)) &amp; CHAR(65+MOD(CODE(RIGHT(CH90,1))+1-65,26)))</f>
        <v>P</v>
      </c>
      <c r="CJ90" s="177" t="str">
        <f t="shared" si="1125"/>
        <v>Q</v>
      </c>
      <c r="CK90" s="177" t="str">
        <f t="shared" si="1125"/>
        <v>R</v>
      </c>
      <c r="CL90" s="177" t="str">
        <f t="shared" si="1125"/>
        <v>S</v>
      </c>
      <c r="CM90" s="177" t="str">
        <f t="shared" si="1125"/>
        <v>T</v>
      </c>
      <c r="CN90" s="177" t="str">
        <f t="shared" si="1125"/>
        <v>U</v>
      </c>
      <c r="CO90" s="177" t="str">
        <f t="shared" si="1125"/>
        <v>V</v>
      </c>
      <c r="CP90" s="177" t="str">
        <f t="shared" si="1125"/>
        <v>W</v>
      </c>
      <c r="CQ90" s="177" t="str">
        <f t="shared" si="1125"/>
        <v>X</v>
      </c>
      <c r="CR90" s="177" t="str">
        <f t="shared" si="1125"/>
        <v>Y</v>
      </c>
      <c r="CS90" s="177" t="str">
        <f t="shared" si="1125"/>
        <v>Z</v>
      </c>
      <c r="CT90" s="177" t="str">
        <f t="shared" si="1125"/>
        <v>AA</v>
      </c>
      <c r="CU90" s="177" t="str">
        <f t="shared" si="1125"/>
        <v>AB</v>
      </c>
      <c r="CV90" s="177" t="str">
        <f t="shared" si="1125"/>
        <v>AC</v>
      </c>
      <c r="CW90" s="177" t="str">
        <f t="shared" si="1125"/>
        <v>AD</v>
      </c>
      <c r="CX90" s="177" t="str">
        <f t="shared" si="1125"/>
        <v>AE</v>
      </c>
      <c r="CY90" s="177" t="str">
        <f t="shared" si="1125"/>
        <v>AF</v>
      </c>
      <c r="CZ90" s="177" t="str">
        <f t="shared" si="1125"/>
        <v>AG</v>
      </c>
      <c r="DA90" s="177" t="str">
        <f t="shared" si="1125"/>
        <v>AH</v>
      </c>
      <c r="DB90" s="177" t="str">
        <f t="shared" si="1125"/>
        <v>AI</v>
      </c>
      <c r="DC90" s="177" t="str">
        <f t="shared" si="1125"/>
        <v>AJ</v>
      </c>
      <c r="DD90" s="177" t="str">
        <f t="shared" si="1125"/>
        <v>AK</v>
      </c>
      <c r="DE90" s="177" t="str">
        <f t="shared" si="1125"/>
        <v>AL</v>
      </c>
      <c r="DF90" s="177" t="str">
        <f t="shared" si="1125"/>
        <v>AM</v>
      </c>
      <c r="DG90" s="177" t="str">
        <f t="shared" si="1125"/>
        <v>AN</v>
      </c>
      <c r="DH90" s="177" t="str">
        <f t="shared" si="1125"/>
        <v>AO</v>
      </c>
      <c r="DI90" s="177" t="str">
        <f t="shared" si="1125"/>
        <v>AP</v>
      </c>
      <c r="DJ90" s="177" t="str">
        <f t="shared" si="1125"/>
        <v>AQ</v>
      </c>
      <c r="DK90" s="177" t="str">
        <f t="shared" si="1125"/>
        <v>AR</v>
      </c>
      <c r="DL90" s="177" t="str">
        <f t="shared" si="1125"/>
        <v>AS</v>
      </c>
    </row>
    <row r="91" spans="2:116" ht="16" x14ac:dyDescent="0.8">
      <c r="B91" s="24" t="str">
        <f t="shared" ref="B91:B104" si="1126">"Chem_"&amp;C91</f>
        <v>Chem_Ammonia</v>
      </c>
      <c r="C91" s="12" t="s">
        <v>37</v>
      </c>
      <c r="D91" s="12" t="s">
        <v>39</v>
      </c>
      <c r="E91" s="12" t="s">
        <v>1829</v>
      </c>
      <c r="F91" s="12" t="s">
        <v>119</v>
      </c>
      <c r="G91" s="12"/>
      <c r="H91" s="12" t="s">
        <v>17</v>
      </c>
      <c r="I91" s="12" t="s">
        <v>14</v>
      </c>
      <c r="J91" s="12"/>
      <c r="K91" t="str">
        <f>INDEX('Unit list'!$D:$D,MATCH($I91,'Unit list'!$C:$C,0))</f>
        <v>%​</v>
      </c>
      <c r="L91" s="16">
        <f>INDEX('Unit list'!$E:$E,MATCH($I91,'Unit list'!$C:$C,0))</f>
        <v>0</v>
      </c>
      <c r="M91" t="str">
        <f t="shared" si="170"/>
        <v>%​</v>
      </c>
      <c r="N91" s="16">
        <f>INDEX('Unit list'!$F:$F,MATCH($I91,'Unit list'!$C:$C,0))</f>
        <v>1</v>
      </c>
      <c r="O91" s="101">
        <f t="shared" ref="O91:O96" ca="1" si="1127">INDIRECT("'"&amp;$AY91&amp;"'!"&amp;AZ91)</f>
        <v>0.06</v>
      </c>
      <c r="P91" s="101"/>
      <c r="Q91" s="101"/>
      <c r="R91" s="101"/>
      <c r="S91" s="101"/>
      <c r="T91" s="101"/>
      <c r="U91" s="101"/>
      <c r="V91" s="101"/>
      <c r="W91" s="101"/>
      <c r="X91" s="101"/>
      <c r="Y91" s="101"/>
      <c r="Z91" s="101"/>
      <c r="AA91" s="101"/>
      <c r="AB91" s="101"/>
      <c r="AC91" s="101"/>
      <c r="AD91" s="101"/>
      <c r="AE91" s="101"/>
      <c r="AF91" s="101"/>
      <c r="AG91" s="101"/>
      <c r="AH91" s="101"/>
      <c r="AI91" s="101"/>
      <c r="AJ91" s="101"/>
      <c r="AK91" s="101"/>
      <c r="AL91" s="101"/>
      <c r="AM91" s="101"/>
      <c r="AN91" s="101"/>
      <c r="AO91" s="101"/>
      <c r="AP91" s="101"/>
      <c r="AQ91" s="101"/>
      <c r="AR91" s="101"/>
      <c r="AS91" s="101"/>
      <c r="AT91" s="101"/>
      <c r="AW91" s="175" t="s">
        <v>1687</v>
      </c>
      <c r="AX91" s="175">
        <f>AX90+1</f>
        <v>9</v>
      </c>
      <c r="AY91" s="176" t="str" cm="1">
        <f t="array" ref="AY91">D91&amp;"_"&amp;INDEX(Table18[Calcultion sheet],MATCH(1,('Business case OPEX &amp; CAPEX'!$E91=Table18[Technology])*($C91=Table18[Chemical]),0))</f>
        <v>NH3_Natural Gas SMR + CCS</v>
      </c>
      <c r="AZ91" s="176" t="str">
        <f>CG91&amp;$AX91</f>
        <v>N9</v>
      </c>
      <c r="BA91" s="176" t="str">
        <f t="shared" si="1094"/>
        <v>O9</v>
      </c>
      <c r="BB91" s="176" t="str">
        <f t="shared" si="1095"/>
        <v>P9</v>
      </c>
      <c r="BC91" s="176" t="str">
        <f t="shared" si="1096"/>
        <v>Q9</v>
      </c>
      <c r="BD91" s="176" t="str">
        <f t="shared" si="1097"/>
        <v>R9</v>
      </c>
      <c r="BE91" s="176" t="str">
        <f t="shared" si="1098"/>
        <v>S9</v>
      </c>
      <c r="BF91" s="176" t="str">
        <f t="shared" si="1099"/>
        <v>T9</v>
      </c>
      <c r="BG91" s="176" t="str">
        <f t="shared" si="1100"/>
        <v>U9</v>
      </c>
      <c r="BH91" s="176" t="str">
        <f t="shared" si="1101"/>
        <v>V9</v>
      </c>
      <c r="BI91" s="176" t="str">
        <f t="shared" si="1102"/>
        <v>W9</v>
      </c>
      <c r="BJ91" s="176" t="str">
        <f t="shared" si="1103"/>
        <v>X9</v>
      </c>
      <c r="BK91" s="176" t="str">
        <f t="shared" si="1104"/>
        <v>Y9</v>
      </c>
      <c r="BL91" s="176" t="str">
        <f t="shared" si="1105"/>
        <v>Z9</v>
      </c>
      <c r="BM91" s="176" t="str">
        <f t="shared" si="1106"/>
        <v>AA9</v>
      </c>
      <c r="BN91" s="176" t="str">
        <f t="shared" si="1107"/>
        <v>AB9</v>
      </c>
      <c r="BO91" s="176" t="str">
        <f t="shared" si="1108"/>
        <v>AC9</v>
      </c>
      <c r="BP91" s="176" t="str">
        <f t="shared" si="1109"/>
        <v>AD9</v>
      </c>
      <c r="BQ91" s="176" t="str">
        <f t="shared" si="1110"/>
        <v>AE9</v>
      </c>
      <c r="BR91" s="176" t="str">
        <f t="shared" si="1111"/>
        <v>AF9</v>
      </c>
      <c r="BS91" s="176" t="str">
        <f t="shared" si="1112"/>
        <v>AG9</v>
      </c>
      <c r="BT91" s="176" t="str">
        <f t="shared" si="1113"/>
        <v>AH9</v>
      </c>
      <c r="BU91" s="176" t="str">
        <f t="shared" si="1114"/>
        <v>AI9</v>
      </c>
      <c r="BV91" s="176" t="str">
        <f t="shared" si="1115"/>
        <v>AJ9</v>
      </c>
      <c r="BW91" s="176" t="str">
        <f t="shared" si="1116"/>
        <v>AK9</v>
      </c>
      <c r="BX91" s="176" t="str">
        <f t="shared" si="1117"/>
        <v>AL9</v>
      </c>
      <c r="BY91" s="176" t="str">
        <f t="shared" si="1118"/>
        <v>AM9</v>
      </c>
      <c r="BZ91" s="176" t="str">
        <f t="shared" si="1119"/>
        <v>AN9</v>
      </c>
      <c r="CA91" s="176" t="str">
        <f t="shared" si="1120"/>
        <v>AO9</v>
      </c>
      <c r="CB91" s="176" t="str">
        <f t="shared" si="1121"/>
        <v>AP9</v>
      </c>
      <c r="CC91" s="176" t="str">
        <f t="shared" si="1122"/>
        <v>AQ9</v>
      </c>
      <c r="CD91" s="176" t="str">
        <f t="shared" si="1123"/>
        <v>AR9</v>
      </c>
      <c r="CE91" s="176" t="str">
        <f t="shared" si="1124"/>
        <v>AS9</v>
      </c>
      <c r="CF91" s="175"/>
      <c r="CG91" s="177" t="str">
        <f>AW91</f>
        <v>N</v>
      </c>
      <c r="CH91" s="177" t="str">
        <f>IF(AND(LEN(CG91)=1,CG91&lt;&gt;"Z"),CHAR(CODE(CG91)+1),IF(RIGHT(CG91,1)="Z", CHAR(65+MOD(CODE(LEFT(CG91,1))+1-65,26)),LEFT(CG91,1)) &amp; CHAR(65+MOD(CODE(RIGHT(CG91,1))+1-65,26)))</f>
        <v>O</v>
      </c>
      <c r="CI91" s="177" t="str">
        <f t="shared" ref="CI91:DL92" si="1128">IF(AND(LEN(CH91)=1,CH91&lt;&gt;"Z"),CHAR(CODE(CH91)+1),IF(RIGHT(CH91,1)="Z", CHAR(65+MOD(CODE(LEFT(CH91,1))+1-65,26)),LEFT(CH91,1)) &amp; CHAR(65+MOD(CODE(RIGHT(CH91,1))+1-65,26)))</f>
        <v>P</v>
      </c>
      <c r="CJ91" s="177" t="str">
        <f t="shared" si="1128"/>
        <v>Q</v>
      </c>
      <c r="CK91" s="177" t="str">
        <f t="shared" si="1128"/>
        <v>R</v>
      </c>
      <c r="CL91" s="177" t="str">
        <f t="shared" si="1128"/>
        <v>S</v>
      </c>
      <c r="CM91" s="177" t="str">
        <f t="shared" si="1128"/>
        <v>T</v>
      </c>
      <c r="CN91" s="177" t="str">
        <f t="shared" si="1128"/>
        <v>U</v>
      </c>
      <c r="CO91" s="177" t="str">
        <f t="shared" si="1128"/>
        <v>V</v>
      </c>
      <c r="CP91" s="177" t="str">
        <f t="shared" si="1128"/>
        <v>W</v>
      </c>
      <c r="CQ91" s="177" t="str">
        <f t="shared" si="1128"/>
        <v>X</v>
      </c>
      <c r="CR91" s="177" t="str">
        <f t="shared" si="1128"/>
        <v>Y</v>
      </c>
      <c r="CS91" s="177" t="str">
        <f t="shared" si="1128"/>
        <v>Z</v>
      </c>
      <c r="CT91" s="177" t="str">
        <f t="shared" si="1128"/>
        <v>AA</v>
      </c>
      <c r="CU91" s="177" t="str">
        <f t="shared" si="1128"/>
        <v>AB</v>
      </c>
      <c r="CV91" s="177" t="str">
        <f t="shared" si="1128"/>
        <v>AC</v>
      </c>
      <c r="CW91" s="177" t="str">
        <f t="shared" si="1128"/>
        <v>AD</v>
      </c>
      <c r="CX91" s="177" t="str">
        <f t="shared" si="1128"/>
        <v>AE</v>
      </c>
      <c r="CY91" s="177" t="str">
        <f t="shared" si="1128"/>
        <v>AF</v>
      </c>
      <c r="CZ91" s="177" t="str">
        <f t="shared" si="1128"/>
        <v>AG</v>
      </c>
      <c r="DA91" s="177" t="str">
        <f t="shared" si="1128"/>
        <v>AH</v>
      </c>
      <c r="DB91" s="177" t="str">
        <f t="shared" si="1128"/>
        <v>AI</v>
      </c>
      <c r="DC91" s="177" t="str">
        <f t="shared" si="1128"/>
        <v>AJ</v>
      </c>
      <c r="DD91" s="177" t="str">
        <f t="shared" si="1128"/>
        <v>AK</v>
      </c>
      <c r="DE91" s="177" t="str">
        <f t="shared" si="1128"/>
        <v>AL</v>
      </c>
      <c r="DF91" s="177" t="str">
        <f t="shared" si="1128"/>
        <v>AM</v>
      </c>
      <c r="DG91" s="177" t="str">
        <f t="shared" si="1128"/>
        <v>AN</v>
      </c>
      <c r="DH91" s="177" t="str">
        <f t="shared" si="1128"/>
        <v>AO</v>
      </c>
      <c r="DI91" s="177" t="str">
        <f t="shared" si="1128"/>
        <v>AP</v>
      </c>
      <c r="DJ91" s="177" t="str">
        <f t="shared" si="1128"/>
        <v>AQ</v>
      </c>
      <c r="DK91" s="177" t="str">
        <f t="shared" si="1128"/>
        <v>AR</v>
      </c>
      <c r="DL91" s="177" t="str">
        <f t="shared" si="1128"/>
        <v>AS</v>
      </c>
    </row>
    <row r="92" spans="2:116" ht="16" x14ac:dyDescent="0.8">
      <c r="B92" s="24" t="str">
        <f t="shared" si="1126"/>
        <v>Chem_Ammonia</v>
      </c>
      <c r="C92" s="12" t="s">
        <v>37</v>
      </c>
      <c r="D92" s="12" t="s">
        <v>39</v>
      </c>
      <c r="E92" s="12" t="s">
        <v>1829</v>
      </c>
      <c r="F92" s="12" t="s">
        <v>119</v>
      </c>
      <c r="G92" s="12"/>
      <c r="H92" s="12" t="s">
        <v>423</v>
      </c>
      <c r="I92" s="12" t="s">
        <v>421</v>
      </c>
      <c r="J92" s="12"/>
      <c r="K92" t="str">
        <f>INDEX('Unit list'!$D:$D,MATCH($I92,'Unit list'!$C:$C,0))</f>
        <v>t/day</v>
      </c>
      <c r="L92" s="16">
        <f>INDEX('Unit list'!$E:$E,MATCH($I92,'Unit list'!$C:$C,0))</f>
        <v>0</v>
      </c>
      <c r="M92" t="str">
        <f t="shared" si="170"/>
        <v>t/day</v>
      </c>
      <c r="N92" s="16">
        <f>INDEX('Unit list'!$F:$F,MATCH($I92,'Unit list'!$C:$C,0))</f>
        <v>1</v>
      </c>
      <c r="O92" s="179">
        <f ca="1">INDIRECT("'"&amp;$AY92&amp;"'!"&amp;AZ92)</f>
        <v>2000</v>
      </c>
      <c r="P92" s="101"/>
      <c r="Q92" s="101"/>
      <c r="R92" s="101"/>
      <c r="S92" s="101"/>
      <c r="T92" s="101"/>
      <c r="U92" s="101"/>
      <c r="V92" s="101"/>
      <c r="W92" s="101"/>
      <c r="X92" s="101"/>
      <c r="Y92" s="101"/>
      <c r="Z92" s="101"/>
      <c r="AA92" s="101"/>
      <c r="AB92" s="101"/>
      <c r="AC92" s="101"/>
      <c r="AD92" s="101"/>
      <c r="AE92" s="101"/>
      <c r="AF92" s="101"/>
      <c r="AG92" s="101"/>
      <c r="AH92" s="101"/>
      <c r="AI92" s="101"/>
      <c r="AJ92" s="101"/>
      <c r="AK92" s="101"/>
      <c r="AL92" s="101"/>
      <c r="AM92" s="101"/>
      <c r="AN92" s="101"/>
      <c r="AO92" s="101"/>
      <c r="AP92" s="101"/>
      <c r="AQ92" s="101"/>
      <c r="AR92" s="101"/>
      <c r="AS92" s="101"/>
      <c r="AT92" s="101"/>
      <c r="AW92" s="175" t="s">
        <v>1687</v>
      </c>
      <c r="AX92" s="175">
        <f t="shared" ref="AX92:AX106" si="1129">AX91+1</f>
        <v>10</v>
      </c>
      <c r="AY92" s="176" t="str" cm="1">
        <f t="array" ref="AY92">D92&amp;"_"&amp;INDEX(Table18[Calcultion sheet],MATCH(1,('Business case OPEX &amp; CAPEX'!$E92=Table18[Technology])*($C92=Table18[Chemical]),0))</f>
        <v>NH3_Natural Gas SMR + CCS</v>
      </c>
      <c r="AZ92" s="176" t="str">
        <f>CG92&amp;$AX92</f>
        <v>N10</v>
      </c>
      <c r="BA92" s="176" t="str">
        <f t="shared" si="1094"/>
        <v>O10</v>
      </c>
      <c r="BB92" s="176" t="str">
        <f t="shared" si="1095"/>
        <v>P10</v>
      </c>
      <c r="BC92" s="176" t="str">
        <f t="shared" si="1096"/>
        <v>Q10</v>
      </c>
      <c r="BD92" s="176" t="str">
        <f t="shared" si="1097"/>
        <v>R10</v>
      </c>
      <c r="BE92" s="176" t="str">
        <f t="shared" si="1098"/>
        <v>S10</v>
      </c>
      <c r="BF92" s="176" t="str">
        <f t="shared" si="1099"/>
        <v>T10</v>
      </c>
      <c r="BG92" s="176" t="str">
        <f t="shared" si="1100"/>
        <v>U10</v>
      </c>
      <c r="BH92" s="176" t="str">
        <f t="shared" si="1101"/>
        <v>V10</v>
      </c>
      <c r="BI92" s="176" t="str">
        <f t="shared" si="1102"/>
        <v>W10</v>
      </c>
      <c r="BJ92" s="176" t="str">
        <f t="shared" si="1103"/>
        <v>X10</v>
      </c>
      <c r="BK92" s="176" t="str">
        <f t="shared" si="1104"/>
        <v>Y10</v>
      </c>
      <c r="BL92" s="176" t="str">
        <f t="shared" si="1105"/>
        <v>Z10</v>
      </c>
      <c r="BM92" s="176" t="str">
        <f t="shared" si="1106"/>
        <v>AA10</v>
      </c>
      <c r="BN92" s="176" t="str">
        <f t="shared" si="1107"/>
        <v>AB10</v>
      </c>
      <c r="BO92" s="176" t="str">
        <f t="shared" si="1108"/>
        <v>AC10</v>
      </c>
      <c r="BP92" s="176" t="str">
        <f t="shared" si="1109"/>
        <v>AD10</v>
      </c>
      <c r="BQ92" s="176" t="str">
        <f t="shared" si="1110"/>
        <v>AE10</v>
      </c>
      <c r="BR92" s="176" t="str">
        <f t="shared" si="1111"/>
        <v>AF10</v>
      </c>
      <c r="BS92" s="176" t="str">
        <f t="shared" si="1112"/>
        <v>AG10</v>
      </c>
      <c r="BT92" s="176" t="str">
        <f t="shared" si="1113"/>
        <v>AH10</v>
      </c>
      <c r="BU92" s="176" t="str">
        <f t="shared" si="1114"/>
        <v>AI10</v>
      </c>
      <c r="BV92" s="176" t="str">
        <f t="shared" si="1115"/>
        <v>AJ10</v>
      </c>
      <c r="BW92" s="176" t="str">
        <f t="shared" si="1116"/>
        <v>AK10</v>
      </c>
      <c r="BX92" s="176" t="str">
        <f t="shared" si="1117"/>
        <v>AL10</v>
      </c>
      <c r="BY92" s="176" t="str">
        <f t="shared" si="1118"/>
        <v>AM10</v>
      </c>
      <c r="BZ92" s="176" t="str">
        <f t="shared" si="1119"/>
        <v>AN10</v>
      </c>
      <c r="CA92" s="176" t="str">
        <f t="shared" si="1120"/>
        <v>AO10</v>
      </c>
      <c r="CB92" s="176" t="str">
        <f t="shared" si="1121"/>
        <v>AP10</v>
      </c>
      <c r="CC92" s="176" t="str">
        <f t="shared" si="1122"/>
        <v>AQ10</v>
      </c>
      <c r="CD92" s="176" t="str">
        <f t="shared" si="1123"/>
        <v>AR10</v>
      </c>
      <c r="CE92" s="176" t="str">
        <f t="shared" si="1124"/>
        <v>AS10</v>
      </c>
      <c r="CF92" s="175"/>
      <c r="CG92" s="177" t="str">
        <f>AW92</f>
        <v>N</v>
      </c>
      <c r="CH92" s="177" t="str">
        <f>IF(AND(LEN(CG92)=1,CG92&lt;&gt;"Z"),CHAR(CODE(CG92)+1),IF(RIGHT(CG92,1)="Z", CHAR(65+MOD(CODE(LEFT(CG92,1))+1-65,26)),LEFT(CG92,1)) &amp; CHAR(65+MOD(CODE(RIGHT(CG92,1))+1-65,26)))</f>
        <v>O</v>
      </c>
      <c r="CI92" s="177" t="str">
        <f t="shared" si="1128"/>
        <v>P</v>
      </c>
      <c r="CJ92" s="177" t="str">
        <f t="shared" si="1128"/>
        <v>Q</v>
      </c>
      <c r="CK92" s="177" t="str">
        <f t="shared" si="1128"/>
        <v>R</v>
      </c>
      <c r="CL92" s="177" t="str">
        <f t="shared" si="1128"/>
        <v>S</v>
      </c>
      <c r="CM92" s="177" t="str">
        <f t="shared" si="1128"/>
        <v>T</v>
      </c>
      <c r="CN92" s="177" t="str">
        <f t="shared" si="1128"/>
        <v>U</v>
      </c>
      <c r="CO92" s="177" t="str">
        <f t="shared" si="1128"/>
        <v>V</v>
      </c>
      <c r="CP92" s="177" t="str">
        <f t="shared" si="1128"/>
        <v>W</v>
      </c>
      <c r="CQ92" s="177" t="str">
        <f t="shared" si="1128"/>
        <v>X</v>
      </c>
      <c r="CR92" s="177" t="str">
        <f t="shared" si="1128"/>
        <v>Y</v>
      </c>
      <c r="CS92" s="177" t="str">
        <f t="shared" si="1128"/>
        <v>Z</v>
      </c>
      <c r="CT92" s="177" t="str">
        <f t="shared" si="1128"/>
        <v>AA</v>
      </c>
      <c r="CU92" s="177" t="str">
        <f t="shared" si="1128"/>
        <v>AB</v>
      </c>
      <c r="CV92" s="177" t="str">
        <f t="shared" si="1128"/>
        <v>AC</v>
      </c>
      <c r="CW92" s="177" t="str">
        <f t="shared" si="1128"/>
        <v>AD</v>
      </c>
      <c r="CX92" s="177" t="str">
        <f t="shared" si="1128"/>
        <v>AE</v>
      </c>
      <c r="CY92" s="177" t="str">
        <f t="shared" si="1128"/>
        <v>AF</v>
      </c>
      <c r="CZ92" s="177" t="str">
        <f t="shared" si="1128"/>
        <v>AG</v>
      </c>
      <c r="DA92" s="177" t="str">
        <f t="shared" si="1128"/>
        <v>AH</v>
      </c>
      <c r="DB92" s="177" t="str">
        <f t="shared" si="1128"/>
        <v>AI</v>
      </c>
      <c r="DC92" s="177" t="str">
        <f t="shared" si="1128"/>
        <v>AJ</v>
      </c>
      <c r="DD92" s="177" t="str">
        <f t="shared" si="1128"/>
        <v>AK</v>
      </c>
      <c r="DE92" s="177" t="str">
        <f t="shared" si="1128"/>
        <v>AL</v>
      </c>
      <c r="DF92" s="177" t="str">
        <f t="shared" si="1128"/>
        <v>AM</v>
      </c>
      <c r="DG92" s="177" t="str">
        <f t="shared" si="1128"/>
        <v>AN</v>
      </c>
      <c r="DH92" s="177" t="str">
        <f t="shared" si="1128"/>
        <v>AO</v>
      </c>
      <c r="DI92" s="177" t="str">
        <f t="shared" si="1128"/>
        <v>AP</v>
      </c>
      <c r="DJ92" s="177" t="str">
        <f t="shared" si="1128"/>
        <v>AQ</v>
      </c>
      <c r="DK92" s="177" t="str">
        <f t="shared" si="1128"/>
        <v>AR</v>
      </c>
      <c r="DL92" s="177" t="str">
        <f t="shared" si="1128"/>
        <v>AS</v>
      </c>
    </row>
    <row r="93" spans="2:116" ht="16" x14ac:dyDescent="0.8">
      <c r="B93" s="24" t="str">
        <f t="shared" si="1126"/>
        <v>Chem_Ammonia</v>
      </c>
      <c r="C93" s="12" t="s">
        <v>37</v>
      </c>
      <c r="D93" s="12" t="s">
        <v>39</v>
      </c>
      <c r="E93" s="12" t="s">
        <v>1829</v>
      </c>
      <c r="F93" s="12" t="s">
        <v>119</v>
      </c>
      <c r="G93" s="12"/>
      <c r="H93" s="12" t="s">
        <v>62</v>
      </c>
      <c r="I93" s="12" t="s">
        <v>62</v>
      </c>
      <c r="J93" s="12"/>
      <c r="K93" t="str">
        <f>INDEX('Unit list'!$D:$D,MATCH($I93,'Unit list'!$C:$C,0))</f>
        <v>years</v>
      </c>
      <c r="L93" s="16">
        <f>INDEX('Unit list'!$E:$E,MATCH($I93,'Unit list'!$C:$C,0))</f>
        <v>0</v>
      </c>
      <c r="M93" t="str">
        <f t="shared" si="170"/>
        <v>years</v>
      </c>
      <c r="N93" s="16">
        <f>INDEX('Unit list'!$F:$F,MATCH($I93,'Unit list'!$C:$C,0))</f>
        <v>1</v>
      </c>
      <c r="O93" s="179">
        <f t="shared" ca="1" si="1127"/>
        <v>30</v>
      </c>
      <c r="P93" s="101"/>
      <c r="Q93" s="101"/>
      <c r="R93" s="101"/>
      <c r="S93" s="101"/>
      <c r="T93" s="101"/>
      <c r="U93" s="101"/>
      <c r="V93" s="101"/>
      <c r="W93" s="101"/>
      <c r="X93" s="101"/>
      <c r="Y93" s="101"/>
      <c r="Z93" s="101"/>
      <c r="AA93" s="101"/>
      <c r="AB93" s="101"/>
      <c r="AC93" s="101"/>
      <c r="AD93" s="101"/>
      <c r="AE93" s="101"/>
      <c r="AF93" s="101"/>
      <c r="AG93" s="101"/>
      <c r="AH93" s="101"/>
      <c r="AI93" s="101"/>
      <c r="AJ93" s="101"/>
      <c r="AK93" s="101"/>
      <c r="AL93" s="101"/>
      <c r="AM93" s="101"/>
      <c r="AN93" s="101"/>
      <c r="AO93" s="101"/>
      <c r="AP93" s="101"/>
      <c r="AQ93" s="101"/>
      <c r="AR93" s="101"/>
      <c r="AS93" s="101"/>
      <c r="AT93" s="101"/>
      <c r="AW93" s="175" t="s">
        <v>1687</v>
      </c>
      <c r="AX93" s="175">
        <f t="shared" si="1129"/>
        <v>11</v>
      </c>
      <c r="AY93" s="176" t="str" cm="1">
        <f t="array" ref="AY93">D93&amp;"_"&amp;INDEX(Table18[Calcultion sheet],MATCH(1,('Business case OPEX &amp; CAPEX'!$E93=Table18[Technology])*($C93=Table18[Chemical]),0))</f>
        <v>NH3_Natural Gas SMR + CCS</v>
      </c>
      <c r="AZ93" s="176" t="str">
        <f t="shared" ref="AZ93:AZ104" si="1130">CG93&amp;$AX93</f>
        <v>N11</v>
      </c>
      <c r="BA93" s="176" t="str">
        <f t="shared" si="1094"/>
        <v>O11</v>
      </c>
      <c r="BB93" s="176" t="str">
        <f t="shared" si="1095"/>
        <v>P11</v>
      </c>
      <c r="BC93" s="176" t="str">
        <f t="shared" si="1096"/>
        <v>Q11</v>
      </c>
      <c r="BD93" s="176" t="str">
        <f t="shared" si="1097"/>
        <v>R11</v>
      </c>
      <c r="BE93" s="176" t="str">
        <f t="shared" si="1098"/>
        <v>S11</v>
      </c>
      <c r="BF93" s="176" t="str">
        <f t="shared" si="1099"/>
        <v>T11</v>
      </c>
      <c r="BG93" s="176" t="str">
        <f t="shared" si="1100"/>
        <v>U11</v>
      </c>
      <c r="BH93" s="176" t="str">
        <f t="shared" si="1101"/>
        <v>V11</v>
      </c>
      <c r="BI93" s="176" t="str">
        <f t="shared" si="1102"/>
        <v>W11</v>
      </c>
      <c r="BJ93" s="176" t="str">
        <f t="shared" si="1103"/>
        <v>X11</v>
      </c>
      <c r="BK93" s="176" t="str">
        <f t="shared" si="1104"/>
        <v>Y11</v>
      </c>
      <c r="BL93" s="176" t="str">
        <f t="shared" si="1105"/>
        <v>Z11</v>
      </c>
      <c r="BM93" s="176" t="str">
        <f t="shared" si="1106"/>
        <v>AA11</v>
      </c>
      <c r="BN93" s="176" t="str">
        <f t="shared" si="1107"/>
        <v>AB11</v>
      </c>
      <c r="BO93" s="176" t="str">
        <f t="shared" si="1108"/>
        <v>AC11</v>
      </c>
      <c r="BP93" s="176" t="str">
        <f t="shared" si="1109"/>
        <v>AD11</v>
      </c>
      <c r="BQ93" s="176" t="str">
        <f t="shared" si="1110"/>
        <v>AE11</v>
      </c>
      <c r="BR93" s="176" t="str">
        <f t="shared" si="1111"/>
        <v>AF11</v>
      </c>
      <c r="BS93" s="176" t="str">
        <f t="shared" si="1112"/>
        <v>AG11</v>
      </c>
      <c r="BT93" s="176" t="str">
        <f t="shared" si="1113"/>
        <v>AH11</v>
      </c>
      <c r="BU93" s="176" t="str">
        <f t="shared" si="1114"/>
        <v>AI11</v>
      </c>
      <c r="BV93" s="176" t="str">
        <f t="shared" si="1115"/>
        <v>AJ11</v>
      </c>
      <c r="BW93" s="176" t="str">
        <f t="shared" si="1116"/>
        <v>AK11</v>
      </c>
      <c r="BX93" s="176" t="str">
        <f t="shared" si="1117"/>
        <v>AL11</v>
      </c>
      <c r="BY93" s="176" t="str">
        <f t="shared" si="1118"/>
        <v>AM11</v>
      </c>
      <c r="BZ93" s="176" t="str">
        <f t="shared" si="1119"/>
        <v>AN11</v>
      </c>
      <c r="CA93" s="176" t="str">
        <f t="shared" si="1120"/>
        <v>AO11</v>
      </c>
      <c r="CB93" s="176" t="str">
        <f t="shared" si="1121"/>
        <v>AP11</v>
      </c>
      <c r="CC93" s="176" t="str">
        <f t="shared" si="1122"/>
        <v>AQ11</v>
      </c>
      <c r="CD93" s="176" t="str">
        <f t="shared" si="1123"/>
        <v>AR11</v>
      </c>
      <c r="CE93" s="176" t="str">
        <f t="shared" si="1124"/>
        <v>AS11</v>
      </c>
      <c r="CF93" s="175"/>
      <c r="CG93" s="177" t="str">
        <f t="shared" ref="CG93:CG104" si="1131">AW93</f>
        <v>N</v>
      </c>
      <c r="CH93" s="177" t="str">
        <f t="shared" ref="CH93:DL93" si="1132">IF(AND(LEN(CG93)=1,CG93&lt;&gt;"Z"),CHAR(CODE(CG93)+1),IF(RIGHT(CG93,1)="Z", CHAR(65+MOD(CODE(LEFT(CG93,1))+1-65,26)),LEFT(CG93,1)) &amp; CHAR(65+MOD(CODE(RIGHT(CG93,1))+1-65,26)))</f>
        <v>O</v>
      </c>
      <c r="CI93" s="177" t="str">
        <f t="shared" si="1132"/>
        <v>P</v>
      </c>
      <c r="CJ93" s="177" t="str">
        <f t="shared" si="1132"/>
        <v>Q</v>
      </c>
      <c r="CK93" s="177" t="str">
        <f t="shared" si="1132"/>
        <v>R</v>
      </c>
      <c r="CL93" s="177" t="str">
        <f t="shared" si="1132"/>
        <v>S</v>
      </c>
      <c r="CM93" s="177" t="str">
        <f t="shared" si="1132"/>
        <v>T</v>
      </c>
      <c r="CN93" s="177" t="str">
        <f t="shared" si="1132"/>
        <v>U</v>
      </c>
      <c r="CO93" s="177" t="str">
        <f t="shared" si="1132"/>
        <v>V</v>
      </c>
      <c r="CP93" s="177" t="str">
        <f t="shared" si="1132"/>
        <v>W</v>
      </c>
      <c r="CQ93" s="177" t="str">
        <f t="shared" si="1132"/>
        <v>X</v>
      </c>
      <c r="CR93" s="177" t="str">
        <f t="shared" si="1132"/>
        <v>Y</v>
      </c>
      <c r="CS93" s="177" t="str">
        <f t="shared" si="1132"/>
        <v>Z</v>
      </c>
      <c r="CT93" s="177" t="str">
        <f t="shared" si="1132"/>
        <v>AA</v>
      </c>
      <c r="CU93" s="177" t="str">
        <f t="shared" si="1132"/>
        <v>AB</v>
      </c>
      <c r="CV93" s="177" t="str">
        <f t="shared" si="1132"/>
        <v>AC</v>
      </c>
      <c r="CW93" s="177" t="str">
        <f t="shared" si="1132"/>
        <v>AD</v>
      </c>
      <c r="CX93" s="177" t="str">
        <f t="shared" si="1132"/>
        <v>AE</v>
      </c>
      <c r="CY93" s="177" t="str">
        <f t="shared" si="1132"/>
        <v>AF</v>
      </c>
      <c r="CZ93" s="177" t="str">
        <f t="shared" si="1132"/>
        <v>AG</v>
      </c>
      <c r="DA93" s="177" t="str">
        <f t="shared" si="1132"/>
        <v>AH</v>
      </c>
      <c r="DB93" s="177" t="str">
        <f t="shared" si="1132"/>
        <v>AI</v>
      </c>
      <c r="DC93" s="177" t="str">
        <f t="shared" si="1132"/>
        <v>AJ</v>
      </c>
      <c r="DD93" s="177" t="str">
        <f t="shared" si="1132"/>
        <v>AK</v>
      </c>
      <c r="DE93" s="177" t="str">
        <f t="shared" si="1132"/>
        <v>AL</v>
      </c>
      <c r="DF93" s="177" t="str">
        <f t="shared" si="1132"/>
        <v>AM</v>
      </c>
      <c r="DG93" s="177" t="str">
        <f t="shared" si="1132"/>
        <v>AN</v>
      </c>
      <c r="DH93" s="177" t="str">
        <f t="shared" si="1132"/>
        <v>AO</v>
      </c>
      <c r="DI93" s="177" t="str">
        <f t="shared" si="1132"/>
        <v>AP</v>
      </c>
      <c r="DJ93" s="177" t="str">
        <f t="shared" si="1132"/>
        <v>AQ</v>
      </c>
      <c r="DK93" s="177" t="str">
        <f t="shared" si="1132"/>
        <v>AR</v>
      </c>
      <c r="DL93" s="177" t="str">
        <f t="shared" si="1132"/>
        <v>AS</v>
      </c>
    </row>
    <row r="94" spans="2:116" ht="16" x14ac:dyDescent="0.8">
      <c r="B94" s="24" t="str">
        <f t="shared" si="1126"/>
        <v>Chem_Ammonia</v>
      </c>
      <c r="C94" s="12" t="s">
        <v>37</v>
      </c>
      <c r="D94" s="12" t="s">
        <v>39</v>
      </c>
      <c r="E94" s="12" t="s">
        <v>1829</v>
      </c>
      <c r="F94" s="12" t="s">
        <v>119</v>
      </c>
      <c r="G94" s="12"/>
      <c r="H94" s="12" t="s">
        <v>11</v>
      </c>
      <c r="I94" s="12" t="s">
        <v>6</v>
      </c>
      <c r="J94" s="12"/>
      <c r="K94" t="str">
        <f>INDEX('Unit list'!$D:$D,MATCH($I94,'Unit list'!$C:$C,0))</f>
        <v>TRL#_2022</v>
      </c>
      <c r="L94" s="16">
        <f>INDEX('Unit list'!$E:$E,MATCH($I94,'Unit list'!$C:$C,0))</f>
        <v>0</v>
      </c>
      <c r="M94" t="str">
        <f>IF($L94=1,$K94&amp;$D94,$K94)</f>
        <v>TRL#_2022</v>
      </c>
      <c r="N94" s="16">
        <f>INDEX('Unit list'!$F:$F,MATCH($I94,'Unit list'!$C:$C,0))</f>
        <v>1</v>
      </c>
      <c r="O94" s="179">
        <f t="shared" ca="1" si="1127"/>
        <v>8</v>
      </c>
      <c r="P94" s="101"/>
      <c r="Q94" s="101"/>
      <c r="R94" s="101"/>
      <c r="S94" s="101"/>
      <c r="T94" s="101"/>
      <c r="U94" s="101"/>
      <c r="V94" s="101"/>
      <c r="W94" s="101"/>
      <c r="X94" s="101"/>
      <c r="Y94" s="101"/>
      <c r="Z94" s="101"/>
      <c r="AA94" s="101"/>
      <c r="AB94" s="101"/>
      <c r="AC94" s="101"/>
      <c r="AD94" s="101"/>
      <c r="AE94" s="101"/>
      <c r="AF94" s="101"/>
      <c r="AG94" s="101"/>
      <c r="AH94" s="101"/>
      <c r="AI94" s="101"/>
      <c r="AJ94" s="101"/>
      <c r="AK94" s="101"/>
      <c r="AL94" s="101"/>
      <c r="AM94" s="101"/>
      <c r="AN94" s="101"/>
      <c r="AO94" s="101"/>
      <c r="AP94" s="101"/>
      <c r="AQ94" s="101"/>
      <c r="AR94" s="101"/>
      <c r="AS94" s="101"/>
      <c r="AT94" s="101"/>
      <c r="AW94" s="175" t="s">
        <v>1687</v>
      </c>
      <c r="AX94" s="175">
        <f t="shared" si="1129"/>
        <v>12</v>
      </c>
      <c r="AY94" s="176" t="str" cm="1">
        <f t="array" ref="AY94">D94&amp;"_"&amp;INDEX(Table18[Calcultion sheet],MATCH(1,('Business case OPEX &amp; CAPEX'!$E94=Table18[Technology])*($C94=Table18[Chemical]),0))</f>
        <v>NH3_Natural Gas SMR + CCS</v>
      </c>
      <c r="AZ94" s="176" t="str">
        <f t="shared" si="1130"/>
        <v>N12</v>
      </c>
      <c r="BA94" s="176" t="str">
        <f t="shared" si="1094"/>
        <v>O12</v>
      </c>
      <c r="BB94" s="176" t="str">
        <f t="shared" si="1095"/>
        <v>P12</v>
      </c>
      <c r="BC94" s="176" t="str">
        <f t="shared" si="1096"/>
        <v>Q12</v>
      </c>
      <c r="BD94" s="176" t="str">
        <f t="shared" si="1097"/>
        <v>R12</v>
      </c>
      <c r="BE94" s="176" t="str">
        <f t="shared" si="1098"/>
        <v>S12</v>
      </c>
      <c r="BF94" s="176" t="str">
        <f t="shared" si="1099"/>
        <v>T12</v>
      </c>
      <c r="BG94" s="176" t="str">
        <f t="shared" si="1100"/>
        <v>U12</v>
      </c>
      <c r="BH94" s="176" t="str">
        <f t="shared" si="1101"/>
        <v>V12</v>
      </c>
      <c r="BI94" s="176" t="str">
        <f t="shared" si="1102"/>
        <v>W12</v>
      </c>
      <c r="BJ94" s="176" t="str">
        <f t="shared" si="1103"/>
        <v>X12</v>
      </c>
      <c r="BK94" s="176" t="str">
        <f t="shared" si="1104"/>
        <v>Y12</v>
      </c>
      <c r="BL94" s="176" t="str">
        <f t="shared" si="1105"/>
        <v>Z12</v>
      </c>
      <c r="BM94" s="176" t="str">
        <f t="shared" si="1106"/>
        <v>AA12</v>
      </c>
      <c r="BN94" s="176" t="str">
        <f t="shared" si="1107"/>
        <v>AB12</v>
      </c>
      <c r="BO94" s="176" t="str">
        <f t="shared" si="1108"/>
        <v>AC12</v>
      </c>
      <c r="BP94" s="176" t="str">
        <f t="shared" si="1109"/>
        <v>AD12</v>
      </c>
      <c r="BQ94" s="176" t="str">
        <f t="shared" si="1110"/>
        <v>AE12</v>
      </c>
      <c r="BR94" s="176" t="str">
        <f t="shared" si="1111"/>
        <v>AF12</v>
      </c>
      <c r="BS94" s="176" t="str">
        <f t="shared" si="1112"/>
        <v>AG12</v>
      </c>
      <c r="BT94" s="176" t="str">
        <f t="shared" si="1113"/>
        <v>AH12</v>
      </c>
      <c r="BU94" s="176" t="str">
        <f t="shared" si="1114"/>
        <v>AI12</v>
      </c>
      <c r="BV94" s="176" t="str">
        <f t="shared" si="1115"/>
        <v>AJ12</v>
      </c>
      <c r="BW94" s="176" t="str">
        <f t="shared" si="1116"/>
        <v>AK12</v>
      </c>
      <c r="BX94" s="176" t="str">
        <f t="shared" si="1117"/>
        <v>AL12</v>
      </c>
      <c r="BY94" s="176" t="str">
        <f t="shared" si="1118"/>
        <v>AM12</v>
      </c>
      <c r="BZ94" s="176" t="str">
        <f t="shared" si="1119"/>
        <v>AN12</v>
      </c>
      <c r="CA94" s="176" t="str">
        <f t="shared" si="1120"/>
        <v>AO12</v>
      </c>
      <c r="CB94" s="176" t="str">
        <f t="shared" si="1121"/>
        <v>AP12</v>
      </c>
      <c r="CC94" s="176" t="str">
        <f t="shared" si="1122"/>
        <v>AQ12</v>
      </c>
      <c r="CD94" s="176" t="str">
        <f t="shared" si="1123"/>
        <v>AR12</v>
      </c>
      <c r="CE94" s="176" t="str">
        <f t="shared" si="1124"/>
        <v>AS12</v>
      </c>
      <c r="CF94" s="175"/>
      <c r="CG94" s="177" t="str">
        <f t="shared" si="1131"/>
        <v>N</v>
      </c>
      <c r="CH94" s="177" t="str">
        <f t="shared" ref="CH94:DL94" si="1133">IF(AND(LEN(CG94)=1,CG94&lt;&gt;"Z"),CHAR(CODE(CG94)+1),IF(RIGHT(CG94,1)="Z", CHAR(65+MOD(CODE(LEFT(CG94,1))+1-65,26)),LEFT(CG94,1)) &amp; CHAR(65+MOD(CODE(RIGHT(CG94,1))+1-65,26)))</f>
        <v>O</v>
      </c>
      <c r="CI94" s="177" t="str">
        <f t="shared" si="1133"/>
        <v>P</v>
      </c>
      <c r="CJ94" s="177" t="str">
        <f t="shared" si="1133"/>
        <v>Q</v>
      </c>
      <c r="CK94" s="177" t="str">
        <f t="shared" si="1133"/>
        <v>R</v>
      </c>
      <c r="CL94" s="177" t="str">
        <f t="shared" si="1133"/>
        <v>S</v>
      </c>
      <c r="CM94" s="177" t="str">
        <f t="shared" si="1133"/>
        <v>T</v>
      </c>
      <c r="CN94" s="177" t="str">
        <f t="shared" si="1133"/>
        <v>U</v>
      </c>
      <c r="CO94" s="177" t="str">
        <f t="shared" si="1133"/>
        <v>V</v>
      </c>
      <c r="CP94" s="177" t="str">
        <f t="shared" si="1133"/>
        <v>W</v>
      </c>
      <c r="CQ94" s="177" t="str">
        <f t="shared" si="1133"/>
        <v>X</v>
      </c>
      <c r="CR94" s="177" t="str">
        <f t="shared" si="1133"/>
        <v>Y</v>
      </c>
      <c r="CS94" s="177" t="str">
        <f t="shared" si="1133"/>
        <v>Z</v>
      </c>
      <c r="CT94" s="177" t="str">
        <f t="shared" si="1133"/>
        <v>AA</v>
      </c>
      <c r="CU94" s="177" t="str">
        <f t="shared" si="1133"/>
        <v>AB</v>
      </c>
      <c r="CV94" s="177" t="str">
        <f t="shared" si="1133"/>
        <v>AC</v>
      </c>
      <c r="CW94" s="177" t="str">
        <f t="shared" si="1133"/>
        <v>AD</v>
      </c>
      <c r="CX94" s="177" t="str">
        <f t="shared" si="1133"/>
        <v>AE</v>
      </c>
      <c r="CY94" s="177" t="str">
        <f t="shared" si="1133"/>
        <v>AF</v>
      </c>
      <c r="CZ94" s="177" t="str">
        <f t="shared" si="1133"/>
        <v>AG</v>
      </c>
      <c r="DA94" s="177" t="str">
        <f t="shared" si="1133"/>
        <v>AH</v>
      </c>
      <c r="DB94" s="177" t="str">
        <f t="shared" si="1133"/>
        <v>AI</v>
      </c>
      <c r="DC94" s="177" t="str">
        <f t="shared" si="1133"/>
        <v>AJ</v>
      </c>
      <c r="DD94" s="177" t="str">
        <f t="shared" si="1133"/>
        <v>AK</v>
      </c>
      <c r="DE94" s="177" t="str">
        <f t="shared" si="1133"/>
        <v>AL</v>
      </c>
      <c r="DF94" s="177" t="str">
        <f t="shared" si="1133"/>
        <v>AM</v>
      </c>
      <c r="DG94" s="177" t="str">
        <f t="shared" si="1133"/>
        <v>AN</v>
      </c>
      <c r="DH94" s="177" t="str">
        <f t="shared" si="1133"/>
        <v>AO</v>
      </c>
      <c r="DI94" s="177" t="str">
        <f t="shared" si="1133"/>
        <v>AP</v>
      </c>
      <c r="DJ94" s="177" t="str">
        <f t="shared" si="1133"/>
        <v>AQ</v>
      </c>
      <c r="DK94" s="177" t="str">
        <f t="shared" si="1133"/>
        <v>AR</v>
      </c>
      <c r="DL94" s="177" t="str">
        <f t="shared" si="1133"/>
        <v>AS</v>
      </c>
    </row>
    <row r="95" spans="2:116" ht="16" x14ac:dyDescent="0.8">
      <c r="B95" s="24" t="str">
        <f t="shared" si="1126"/>
        <v>Chem_Ammonia</v>
      </c>
      <c r="C95" s="12" t="s">
        <v>37</v>
      </c>
      <c r="D95" s="12" t="s">
        <v>39</v>
      </c>
      <c r="E95" s="12" t="s">
        <v>1829</v>
      </c>
      <c r="F95" s="12" t="s">
        <v>119</v>
      </c>
      <c r="G95" s="12"/>
      <c r="H95" s="12" t="s">
        <v>11</v>
      </c>
      <c r="I95" s="12" t="s">
        <v>7</v>
      </c>
      <c r="J95" s="12"/>
      <c r="K95" t="str">
        <f>INDEX('Unit list'!$D:$D,MATCH($I95,'Unit list'!$C:$C,0))</f>
        <v>TRL8_year</v>
      </c>
      <c r="L95" s="16">
        <f>INDEX('Unit list'!$E:$E,MATCH($I95,'Unit list'!$C:$C,0))</f>
        <v>0</v>
      </c>
      <c r="M95" t="str">
        <f t="shared" si="170"/>
        <v>TRL8_year</v>
      </c>
      <c r="N95" s="16">
        <f>INDEX('Unit list'!$F:$F,MATCH($I95,'Unit list'!$C:$C,0))</f>
        <v>1</v>
      </c>
      <c r="O95" s="178">
        <f t="shared" ca="1" si="1127"/>
        <v>2025</v>
      </c>
      <c r="P95" s="101"/>
      <c r="Q95" s="101"/>
      <c r="R95" s="101"/>
      <c r="S95" s="101"/>
      <c r="T95" s="101"/>
      <c r="U95" s="101"/>
      <c r="V95" s="101"/>
      <c r="W95" s="101"/>
      <c r="X95" s="101"/>
      <c r="Y95" s="101"/>
      <c r="Z95" s="101"/>
      <c r="AA95" s="101"/>
      <c r="AB95" s="101"/>
      <c r="AC95" s="101"/>
      <c r="AD95" s="101"/>
      <c r="AE95" s="101"/>
      <c r="AF95" s="101"/>
      <c r="AG95" s="101"/>
      <c r="AH95" s="101"/>
      <c r="AI95" s="101"/>
      <c r="AJ95" s="101"/>
      <c r="AK95" s="101"/>
      <c r="AL95" s="101"/>
      <c r="AM95" s="101"/>
      <c r="AN95" s="101"/>
      <c r="AO95" s="101"/>
      <c r="AP95" s="101"/>
      <c r="AQ95" s="101"/>
      <c r="AR95" s="101"/>
      <c r="AS95" s="101"/>
      <c r="AT95" s="101"/>
      <c r="AW95" s="175" t="s">
        <v>1687</v>
      </c>
      <c r="AX95" s="175">
        <f t="shared" si="1129"/>
        <v>13</v>
      </c>
      <c r="AY95" s="176" t="str" cm="1">
        <f t="array" ref="AY95">D95&amp;"_"&amp;INDEX(Table18[Calcultion sheet],MATCH(1,('Business case OPEX &amp; CAPEX'!$E95=Table18[Technology])*($C95=Table18[Chemical]),0))</f>
        <v>NH3_Natural Gas SMR + CCS</v>
      </c>
      <c r="AZ95" s="176" t="str">
        <f t="shared" si="1130"/>
        <v>N13</v>
      </c>
      <c r="BA95" s="176" t="str">
        <f t="shared" si="1094"/>
        <v>O13</v>
      </c>
      <c r="BB95" s="176" t="str">
        <f t="shared" si="1095"/>
        <v>P13</v>
      </c>
      <c r="BC95" s="176" t="str">
        <f t="shared" si="1096"/>
        <v>Q13</v>
      </c>
      <c r="BD95" s="176" t="str">
        <f t="shared" si="1097"/>
        <v>R13</v>
      </c>
      <c r="BE95" s="176" t="str">
        <f t="shared" si="1098"/>
        <v>S13</v>
      </c>
      <c r="BF95" s="176" t="str">
        <f t="shared" si="1099"/>
        <v>T13</v>
      </c>
      <c r="BG95" s="176" t="str">
        <f t="shared" si="1100"/>
        <v>U13</v>
      </c>
      <c r="BH95" s="176" t="str">
        <f t="shared" si="1101"/>
        <v>V13</v>
      </c>
      <c r="BI95" s="176" t="str">
        <f t="shared" si="1102"/>
        <v>W13</v>
      </c>
      <c r="BJ95" s="176" t="str">
        <f t="shared" si="1103"/>
        <v>X13</v>
      </c>
      <c r="BK95" s="176" t="str">
        <f t="shared" si="1104"/>
        <v>Y13</v>
      </c>
      <c r="BL95" s="176" t="str">
        <f t="shared" si="1105"/>
        <v>Z13</v>
      </c>
      <c r="BM95" s="176" t="str">
        <f t="shared" si="1106"/>
        <v>AA13</v>
      </c>
      <c r="BN95" s="176" t="str">
        <f t="shared" si="1107"/>
        <v>AB13</v>
      </c>
      <c r="BO95" s="176" t="str">
        <f t="shared" si="1108"/>
        <v>AC13</v>
      </c>
      <c r="BP95" s="176" t="str">
        <f t="shared" si="1109"/>
        <v>AD13</v>
      </c>
      <c r="BQ95" s="176" t="str">
        <f t="shared" si="1110"/>
        <v>AE13</v>
      </c>
      <c r="BR95" s="176" t="str">
        <f t="shared" si="1111"/>
        <v>AF13</v>
      </c>
      <c r="BS95" s="176" t="str">
        <f t="shared" si="1112"/>
        <v>AG13</v>
      </c>
      <c r="BT95" s="176" t="str">
        <f t="shared" si="1113"/>
        <v>AH13</v>
      </c>
      <c r="BU95" s="176" t="str">
        <f t="shared" si="1114"/>
        <v>AI13</v>
      </c>
      <c r="BV95" s="176" t="str">
        <f t="shared" si="1115"/>
        <v>AJ13</v>
      </c>
      <c r="BW95" s="176" t="str">
        <f t="shared" si="1116"/>
        <v>AK13</v>
      </c>
      <c r="BX95" s="176" t="str">
        <f t="shared" si="1117"/>
        <v>AL13</v>
      </c>
      <c r="BY95" s="176" t="str">
        <f t="shared" si="1118"/>
        <v>AM13</v>
      </c>
      <c r="BZ95" s="176" t="str">
        <f t="shared" si="1119"/>
        <v>AN13</v>
      </c>
      <c r="CA95" s="176" t="str">
        <f t="shared" si="1120"/>
        <v>AO13</v>
      </c>
      <c r="CB95" s="176" t="str">
        <f t="shared" si="1121"/>
        <v>AP13</v>
      </c>
      <c r="CC95" s="176" t="str">
        <f t="shared" si="1122"/>
        <v>AQ13</v>
      </c>
      <c r="CD95" s="176" t="str">
        <f t="shared" si="1123"/>
        <v>AR13</v>
      </c>
      <c r="CE95" s="176" t="str">
        <f t="shared" si="1124"/>
        <v>AS13</v>
      </c>
      <c r="CF95" s="175"/>
      <c r="CG95" s="177" t="str">
        <f t="shared" si="1131"/>
        <v>N</v>
      </c>
      <c r="CH95" s="177" t="str">
        <f t="shared" ref="CH95:DL95" si="1134">IF(AND(LEN(CG95)=1,CG95&lt;&gt;"Z"),CHAR(CODE(CG95)+1),IF(RIGHT(CG95,1)="Z", CHAR(65+MOD(CODE(LEFT(CG95,1))+1-65,26)),LEFT(CG95,1)) &amp; CHAR(65+MOD(CODE(RIGHT(CG95,1))+1-65,26)))</f>
        <v>O</v>
      </c>
      <c r="CI95" s="177" t="str">
        <f t="shared" si="1134"/>
        <v>P</v>
      </c>
      <c r="CJ95" s="177" t="str">
        <f t="shared" si="1134"/>
        <v>Q</v>
      </c>
      <c r="CK95" s="177" t="str">
        <f t="shared" si="1134"/>
        <v>R</v>
      </c>
      <c r="CL95" s="177" t="str">
        <f t="shared" si="1134"/>
        <v>S</v>
      </c>
      <c r="CM95" s="177" t="str">
        <f t="shared" si="1134"/>
        <v>T</v>
      </c>
      <c r="CN95" s="177" t="str">
        <f t="shared" si="1134"/>
        <v>U</v>
      </c>
      <c r="CO95" s="177" t="str">
        <f t="shared" si="1134"/>
        <v>V</v>
      </c>
      <c r="CP95" s="177" t="str">
        <f t="shared" si="1134"/>
        <v>W</v>
      </c>
      <c r="CQ95" s="177" t="str">
        <f t="shared" si="1134"/>
        <v>X</v>
      </c>
      <c r="CR95" s="177" t="str">
        <f t="shared" si="1134"/>
        <v>Y</v>
      </c>
      <c r="CS95" s="177" t="str">
        <f t="shared" si="1134"/>
        <v>Z</v>
      </c>
      <c r="CT95" s="177" t="str">
        <f t="shared" si="1134"/>
        <v>AA</v>
      </c>
      <c r="CU95" s="177" t="str">
        <f t="shared" si="1134"/>
        <v>AB</v>
      </c>
      <c r="CV95" s="177" t="str">
        <f t="shared" si="1134"/>
        <v>AC</v>
      </c>
      <c r="CW95" s="177" t="str">
        <f t="shared" si="1134"/>
        <v>AD</v>
      </c>
      <c r="CX95" s="177" t="str">
        <f t="shared" si="1134"/>
        <v>AE</v>
      </c>
      <c r="CY95" s="177" t="str">
        <f t="shared" si="1134"/>
        <v>AF</v>
      </c>
      <c r="CZ95" s="177" t="str">
        <f t="shared" si="1134"/>
        <v>AG</v>
      </c>
      <c r="DA95" s="177" t="str">
        <f t="shared" si="1134"/>
        <v>AH</v>
      </c>
      <c r="DB95" s="177" t="str">
        <f t="shared" si="1134"/>
        <v>AI</v>
      </c>
      <c r="DC95" s="177" t="str">
        <f t="shared" si="1134"/>
        <v>AJ</v>
      </c>
      <c r="DD95" s="177" t="str">
        <f t="shared" si="1134"/>
        <v>AK</v>
      </c>
      <c r="DE95" s="177" t="str">
        <f t="shared" si="1134"/>
        <v>AL</v>
      </c>
      <c r="DF95" s="177" t="str">
        <f t="shared" si="1134"/>
        <v>AM</v>
      </c>
      <c r="DG95" s="177" t="str">
        <f t="shared" si="1134"/>
        <v>AN</v>
      </c>
      <c r="DH95" s="177" t="str">
        <f t="shared" si="1134"/>
        <v>AO</v>
      </c>
      <c r="DI95" s="177" t="str">
        <f t="shared" si="1134"/>
        <v>AP</v>
      </c>
      <c r="DJ95" s="177" t="str">
        <f t="shared" si="1134"/>
        <v>AQ</v>
      </c>
      <c r="DK95" s="177" t="str">
        <f t="shared" si="1134"/>
        <v>AR</v>
      </c>
      <c r="DL95" s="177" t="str">
        <f t="shared" si="1134"/>
        <v>AS</v>
      </c>
    </row>
    <row r="96" spans="2:116" ht="16" x14ac:dyDescent="0.8">
      <c r="B96" s="24" t="str">
        <f t="shared" si="1126"/>
        <v>Chem_Ammonia</v>
      </c>
      <c r="C96" s="12" t="s">
        <v>37</v>
      </c>
      <c r="D96" s="12" t="s">
        <v>39</v>
      </c>
      <c r="E96" s="12" t="s">
        <v>1829</v>
      </c>
      <c r="F96" s="12" t="s">
        <v>119</v>
      </c>
      <c r="G96" s="12"/>
      <c r="H96" s="12" t="s">
        <v>36</v>
      </c>
      <c r="I96" s="12" t="s">
        <v>31</v>
      </c>
      <c r="J96" s="12"/>
      <c r="K96" t="str">
        <f>INDEX('Unit list'!$D:$D,MATCH($I96,'Unit list'!$C:$C,0))</f>
        <v>Tech_class</v>
      </c>
      <c r="L96" s="16">
        <f>INDEX('Unit list'!$E:$E,MATCH($I96,'Unit list'!$C:$C,0))</f>
        <v>0</v>
      </c>
      <c r="M96" t="str">
        <f t="shared" si="170"/>
        <v>Tech_class</v>
      </c>
      <c r="N96" s="16">
        <f>INDEX('Unit list'!$F:$F,MATCH($I96,'Unit list'!$C:$C,0))</f>
        <v>1</v>
      </c>
      <c r="O96" s="101" t="str">
        <f t="shared" ca="1" si="1127"/>
        <v>End-state</v>
      </c>
      <c r="P96" s="101"/>
      <c r="Q96" s="101"/>
      <c r="R96" s="101"/>
      <c r="S96" s="101"/>
      <c r="T96" s="101"/>
      <c r="U96" s="101"/>
      <c r="V96" s="101"/>
      <c r="W96" s="101"/>
      <c r="X96" s="101"/>
      <c r="Y96" s="101"/>
      <c r="Z96" s="101"/>
      <c r="AA96" s="101"/>
      <c r="AB96" s="101"/>
      <c r="AC96" s="101"/>
      <c r="AD96" s="101"/>
      <c r="AE96" s="101"/>
      <c r="AF96" s="101"/>
      <c r="AG96" s="101"/>
      <c r="AH96" s="101"/>
      <c r="AI96" s="101"/>
      <c r="AJ96" s="101"/>
      <c r="AK96" s="101"/>
      <c r="AL96" s="101"/>
      <c r="AM96" s="101"/>
      <c r="AN96" s="101"/>
      <c r="AO96" s="101"/>
      <c r="AP96" s="101"/>
      <c r="AQ96" s="101"/>
      <c r="AR96" s="101"/>
      <c r="AS96" s="101"/>
      <c r="AT96" s="101"/>
      <c r="AW96" s="175" t="s">
        <v>1687</v>
      </c>
      <c r="AX96" s="175">
        <f t="shared" si="1129"/>
        <v>14</v>
      </c>
      <c r="AY96" s="176" t="str" cm="1">
        <f t="array" ref="AY96">D96&amp;"_"&amp;INDEX(Table18[Calcultion sheet],MATCH(1,('Business case OPEX &amp; CAPEX'!$E96=Table18[Technology])*($C96=Table18[Chemical]),0))</f>
        <v>NH3_Natural Gas SMR + CCS</v>
      </c>
      <c r="AZ96" s="176" t="str">
        <f t="shared" si="1130"/>
        <v>N14</v>
      </c>
      <c r="BA96" s="176" t="str">
        <f t="shared" si="1094"/>
        <v>O14</v>
      </c>
      <c r="BB96" s="176" t="str">
        <f t="shared" si="1095"/>
        <v>P14</v>
      </c>
      <c r="BC96" s="176" t="str">
        <f t="shared" si="1096"/>
        <v>Q14</v>
      </c>
      <c r="BD96" s="176" t="str">
        <f t="shared" si="1097"/>
        <v>R14</v>
      </c>
      <c r="BE96" s="176" t="str">
        <f t="shared" si="1098"/>
        <v>S14</v>
      </c>
      <c r="BF96" s="176" t="str">
        <f t="shared" si="1099"/>
        <v>T14</v>
      </c>
      <c r="BG96" s="176" t="str">
        <f t="shared" si="1100"/>
        <v>U14</v>
      </c>
      <c r="BH96" s="176" t="str">
        <f t="shared" si="1101"/>
        <v>V14</v>
      </c>
      <c r="BI96" s="176" t="str">
        <f t="shared" si="1102"/>
        <v>W14</v>
      </c>
      <c r="BJ96" s="176" t="str">
        <f t="shared" si="1103"/>
        <v>X14</v>
      </c>
      <c r="BK96" s="176" t="str">
        <f t="shared" si="1104"/>
        <v>Y14</v>
      </c>
      <c r="BL96" s="176" t="str">
        <f t="shared" si="1105"/>
        <v>Z14</v>
      </c>
      <c r="BM96" s="176" t="str">
        <f t="shared" si="1106"/>
        <v>AA14</v>
      </c>
      <c r="BN96" s="176" t="str">
        <f t="shared" si="1107"/>
        <v>AB14</v>
      </c>
      <c r="BO96" s="176" t="str">
        <f t="shared" si="1108"/>
        <v>AC14</v>
      </c>
      <c r="BP96" s="176" t="str">
        <f t="shared" si="1109"/>
        <v>AD14</v>
      </c>
      <c r="BQ96" s="176" t="str">
        <f t="shared" si="1110"/>
        <v>AE14</v>
      </c>
      <c r="BR96" s="176" t="str">
        <f t="shared" si="1111"/>
        <v>AF14</v>
      </c>
      <c r="BS96" s="176" t="str">
        <f t="shared" si="1112"/>
        <v>AG14</v>
      </c>
      <c r="BT96" s="176" t="str">
        <f t="shared" si="1113"/>
        <v>AH14</v>
      </c>
      <c r="BU96" s="176" t="str">
        <f t="shared" si="1114"/>
        <v>AI14</v>
      </c>
      <c r="BV96" s="176" t="str">
        <f t="shared" si="1115"/>
        <v>AJ14</v>
      </c>
      <c r="BW96" s="176" t="str">
        <f t="shared" si="1116"/>
        <v>AK14</v>
      </c>
      <c r="BX96" s="176" t="str">
        <f t="shared" si="1117"/>
        <v>AL14</v>
      </c>
      <c r="BY96" s="176" t="str">
        <f t="shared" si="1118"/>
        <v>AM14</v>
      </c>
      <c r="BZ96" s="176" t="str">
        <f t="shared" si="1119"/>
        <v>AN14</v>
      </c>
      <c r="CA96" s="176" t="str">
        <f t="shared" si="1120"/>
        <v>AO14</v>
      </c>
      <c r="CB96" s="176" t="str">
        <f t="shared" si="1121"/>
        <v>AP14</v>
      </c>
      <c r="CC96" s="176" t="str">
        <f t="shared" si="1122"/>
        <v>AQ14</v>
      </c>
      <c r="CD96" s="176" t="str">
        <f t="shared" si="1123"/>
        <v>AR14</v>
      </c>
      <c r="CE96" s="176" t="str">
        <f t="shared" si="1124"/>
        <v>AS14</v>
      </c>
      <c r="CF96" s="175"/>
      <c r="CG96" s="177" t="str">
        <f t="shared" si="1131"/>
        <v>N</v>
      </c>
      <c r="CH96" s="177" t="str">
        <f t="shared" ref="CH96:DL96" si="1135">IF(AND(LEN(CG96)=1,CG96&lt;&gt;"Z"),CHAR(CODE(CG96)+1),IF(RIGHT(CG96,1)="Z", CHAR(65+MOD(CODE(LEFT(CG96,1))+1-65,26)),LEFT(CG96,1)) &amp; CHAR(65+MOD(CODE(RIGHT(CG96,1))+1-65,26)))</f>
        <v>O</v>
      </c>
      <c r="CI96" s="177" t="str">
        <f t="shared" si="1135"/>
        <v>P</v>
      </c>
      <c r="CJ96" s="177" t="str">
        <f t="shared" si="1135"/>
        <v>Q</v>
      </c>
      <c r="CK96" s="177" t="str">
        <f t="shared" si="1135"/>
        <v>R</v>
      </c>
      <c r="CL96" s="177" t="str">
        <f t="shared" si="1135"/>
        <v>S</v>
      </c>
      <c r="CM96" s="177" t="str">
        <f t="shared" si="1135"/>
        <v>T</v>
      </c>
      <c r="CN96" s="177" t="str">
        <f t="shared" si="1135"/>
        <v>U</v>
      </c>
      <c r="CO96" s="177" t="str">
        <f t="shared" si="1135"/>
        <v>V</v>
      </c>
      <c r="CP96" s="177" t="str">
        <f t="shared" si="1135"/>
        <v>W</v>
      </c>
      <c r="CQ96" s="177" t="str">
        <f t="shared" si="1135"/>
        <v>X</v>
      </c>
      <c r="CR96" s="177" t="str">
        <f t="shared" si="1135"/>
        <v>Y</v>
      </c>
      <c r="CS96" s="177" t="str">
        <f t="shared" si="1135"/>
        <v>Z</v>
      </c>
      <c r="CT96" s="177" t="str">
        <f t="shared" si="1135"/>
        <v>AA</v>
      </c>
      <c r="CU96" s="177" t="str">
        <f t="shared" si="1135"/>
        <v>AB</v>
      </c>
      <c r="CV96" s="177" t="str">
        <f t="shared" si="1135"/>
        <v>AC</v>
      </c>
      <c r="CW96" s="177" t="str">
        <f t="shared" si="1135"/>
        <v>AD</v>
      </c>
      <c r="CX96" s="177" t="str">
        <f t="shared" si="1135"/>
        <v>AE</v>
      </c>
      <c r="CY96" s="177" t="str">
        <f t="shared" si="1135"/>
        <v>AF</v>
      </c>
      <c r="CZ96" s="177" t="str">
        <f t="shared" si="1135"/>
        <v>AG</v>
      </c>
      <c r="DA96" s="177" t="str">
        <f t="shared" si="1135"/>
        <v>AH</v>
      </c>
      <c r="DB96" s="177" t="str">
        <f t="shared" si="1135"/>
        <v>AI</v>
      </c>
      <c r="DC96" s="177" t="str">
        <f t="shared" si="1135"/>
        <v>AJ</v>
      </c>
      <c r="DD96" s="177" t="str">
        <f t="shared" si="1135"/>
        <v>AK</v>
      </c>
      <c r="DE96" s="177" t="str">
        <f t="shared" si="1135"/>
        <v>AL</v>
      </c>
      <c r="DF96" s="177" t="str">
        <f t="shared" si="1135"/>
        <v>AM</v>
      </c>
      <c r="DG96" s="177" t="str">
        <f t="shared" si="1135"/>
        <v>AN</v>
      </c>
      <c r="DH96" s="177" t="str">
        <f t="shared" si="1135"/>
        <v>AO</v>
      </c>
      <c r="DI96" s="177" t="str">
        <f t="shared" si="1135"/>
        <v>AP</v>
      </c>
      <c r="DJ96" s="177" t="str">
        <f t="shared" si="1135"/>
        <v>AQ</v>
      </c>
      <c r="DK96" s="177" t="str">
        <f t="shared" si="1135"/>
        <v>AR</v>
      </c>
      <c r="DL96" s="177" t="str">
        <f t="shared" si="1135"/>
        <v>AS</v>
      </c>
    </row>
    <row r="97" spans="2:116" ht="16" x14ac:dyDescent="0.8">
      <c r="B97" s="24" t="str">
        <f t="shared" si="1126"/>
        <v>Chem_Ammonia</v>
      </c>
      <c r="C97" s="12" t="s">
        <v>37</v>
      </c>
      <c r="D97" s="12" t="s">
        <v>39</v>
      </c>
      <c r="E97" s="12" t="s">
        <v>1829</v>
      </c>
      <c r="F97" s="12" t="s">
        <v>119</v>
      </c>
      <c r="G97" s="12"/>
      <c r="H97" s="12" t="s">
        <v>16</v>
      </c>
      <c r="I97" s="12" t="s">
        <v>44</v>
      </c>
      <c r="J97" s="12"/>
      <c r="K97" t="str">
        <f>INDEX('Unit list'!$D:$D,MATCH($I97,'Unit list'!$C:$C,0))</f>
        <v>total USD/tpA</v>
      </c>
      <c r="L97" s="16">
        <f>INDEX('Unit list'!$E:$E,MATCH($I97,'Unit list'!$C:$C,0))</f>
        <v>1</v>
      </c>
      <c r="M97" t="str">
        <f t="shared" si="170"/>
        <v>total USD/tpANH3</v>
      </c>
      <c r="N97" s="16">
        <f>INDEX('Unit list'!$F:$F,MATCH($I97,'Unit list'!$C:$C,0))</f>
        <v>0</v>
      </c>
      <c r="O97" s="101"/>
      <c r="P97" s="179">
        <f t="shared" ref="P97:P104" ca="1" si="1136">INDIRECT("'"&amp;$AY97&amp;"'!"&amp;BA97)</f>
        <v>1534.8205755220106</v>
      </c>
      <c r="Q97" s="179">
        <f t="shared" ref="Q97:Q104" ca="1" si="1137">INDIRECT("'"&amp;$AY97&amp;"'!"&amp;BB97)</f>
        <v>1534.8205755220106</v>
      </c>
      <c r="R97" s="179">
        <f t="shared" ref="R97:R104" ca="1" si="1138">INDIRECT("'"&amp;$AY97&amp;"'!"&amp;BC97)</f>
        <v>1534.8205755220106</v>
      </c>
      <c r="S97" s="179">
        <f t="shared" ref="S97:S104" ca="1" si="1139">INDIRECT("'"&amp;$AY97&amp;"'!"&amp;BD97)</f>
        <v>1534.8205755220106</v>
      </c>
      <c r="T97" s="179">
        <f t="shared" ref="T97:T104" ca="1" si="1140">INDIRECT("'"&amp;$AY97&amp;"'!"&amp;BE97)</f>
        <v>1534.8205755220106</v>
      </c>
      <c r="U97" s="179">
        <f t="shared" ref="U97:U104" ca="1" si="1141">INDIRECT("'"&amp;$AY97&amp;"'!"&amp;BF97)</f>
        <v>1534.8205755220106</v>
      </c>
      <c r="V97" s="179">
        <f t="shared" ref="V97:V104" ca="1" si="1142">INDIRECT("'"&amp;$AY97&amp;"'!"&amp;BG97)</f>
        <v>1534.8205755220106</v>
      </c>
      <c r="W97" s="179">
        <f t="shared" ref="W97:W104" ca="1" si="1143">INDIRECT("'"&amp;$AY97&amp;"'!"&amp;BH97)</f>
        <v>1534.8205755220106</v>
      </c>
      <c r="X97" s="179">
        <f t="shared" ref="X97:X104" ca="1" si="1144">INDIRECT("'"&amp;$AY97&amp;"'!"&amp;BI97)</f>
        <v>1534.8205755220106</v>
      </c>
      <c r="Y97" s="179">
        <f t="shared" ref="Y97:Y104" ca="1" si="1145">INDIRECT("'"&amp;$AY97&amp;"'!"&amp;BJ97)</f>
        <v>1534.8205755220106</v>
      </c>
      <c r="Z97" s="179">
        <f t="shared" ref="Z97:Z104" ca="1" si="1146">INDIRECT("'"&amp;$AY97&amp;"'!"&amp;BK97)</f>
        <v>1534.8205755220106</v>
      </c>
      <c r="AA97" s="179">
        <f t="shared" ref="AA97:AA104" ca="1" si="1147">INDIRECT("'"&amp;$AY97&amp;"'!"&amp;BL97)</f>
        <v>1534.8205755220106</v>
      </c>
      <c r="AB97" s="179">
        <f t="shared" ref="AB97:AB104" ca="1" si="1148">INDIRECT("'"&amp;$AY97&amp;"'!"&amp;BM97)</f>
        <v>1534.8205755220106</v>
      </c>
      <c r="AC97" s="179">
        <f t="shared" ref="AC97:AC104" ca="1" si="1149">INDIRECT("'"&amp;$AY97&amp;"'!"&amp;BN97)</f>
        <v>1534.8205755220106</v>
      </c>
      <c r="AD97" s="179">
        <f t="shared" ref="AD97:AD104" ca="1" si="1150">INDIRECT("'"&amp;$AY97&amp;"'!"&amp;BO97)</f>
        <v>1534.8205755220106</v>
      </c>
      <c r="AE97" s="179">
        <f t="shared" ref="AE97:AE104" ca="1" si="1151">INDIRECT("'"&amp;$AY97&amp;"'!"&amp;BP97)</f>
        <v>1534.8205755220106</v>
      </c>
      <c r="AF97" s="179">
        <f t="shared" ref="AF97:AF104" ca="1" si="1152">INDIRECT("'"&amp;$AY97&amp;"'!"&amp;BQ97)</f>
        <v>1534.8205755220106</v>
      </c>
      <c r="AG97" s="179">
        <f t="shared" ref="AG97:AG104" ca="1" si="1153">INDIRECT("'"&amp;$AY97&amp;"'!"&amp;BR97)</f>
        <v>1534.8205755220106</v>
      </c>
      <c r="AH97" s="179">
        <f t="shared" ref="AH97:AH104" ca="1" si="1154">INDIRECT("'"&amp;$AY97&amp;"'!"&amp;BS97)</f>
        <v>1534.8205755220106</v>
      </c>
      <c r="AI97" s="179">
        <f t="shared" ref="AI97:AI104" ca="1" si="1155">INDIRECT("'"&amp;$AY97&amp;"'!"&amp;BT97)</f>
        <v>1534.8205755220106</v>
      </c>
      <c r="AJ97" s="179">
        <f t="shared" ref="AJ97:AJ104" ca="1" si="1156">INDIRECT("'"&amp;$AY97&amp;"'!"&amp;BU97)</f>
        <v>1534.8205755220106</v>
      </c>
      <c r="AK97" s="179">
        <f t="shared" ref="AK97:AK104" ca="1" si="1157">INDIRECT("'"&amp;$AY97&amp;"'!"&amp;BV97)</f>
        <v>1534.8205755220106</v>
      </c>
      <c r="AL97" s="179">
        <f t="shared" ref="AL97:AL104" ca="1" si="1158">INDIRECT("'"&amp;$AY97&amp;"'!"&amp;BW97)</f>
        <v>1534.8205755220106</v>
      </c>
      <c r="AM97" s="179">
        <f t="shared" ref="AM97:AM104" ca="1" si="1159">INDIRECT("'"&amp;$AY97&amp;"'!"&amp;BX97)</f>
        <v>1534.8205755220106</v>
      </c>
      <c r="AN97" s="179">
        <f t="shared" ref="AN97:AN104" ca="1" si="1160">INDIRECT("'"&amp;$AY97&amp;"'!"&amp;BY97)</f>
        <v>1534.8205755220106</v>
      </c>
      <c r="AO97" s="179">
        <f t="shared" ref="AO97:AO104" ca="1" si="1161">INDIRECT("'"&amp;$AY97&amp;"'!"&amp;BZ97)</f>
        <v>1534.8205755220106</v>
      </c>
      <c r="AP97" s="179">
        <f t="shared" ref="AP97:AP104" ca="1" si="1162">INDIRECT("'"&amp;$AY97&amp;"'!"&amp;CA97)</f>
        <v>1534.8205755220106</v>
      </c>
      <c r="AQ97" s="179">
        <f t="shared" ref="AQ97:AQ104" ca="1" si="1163">INDIRECT("'"&amp;$AY97&amp;"'!"&amp;CB97)</f>
        <v>1534.8205755220106</v>
      </c>
      <c r="AR97" s="179">
        <f t="shared" ref="AR97:AR104" ca="1" si="1164">INDIRECT("'"&amp;$AY97&amp;"'!"&amp;CC97)</f>
        <v>1534.8205755220106</v>
      </c>
      <c r="AS97" s="179">
        <f t="shared" ref="AS97:AS104" ca="1" si="1165">INDIRECT("'"&amp;$AY97&amp;"'!"&amp;CD97)</f>
        <v>1534.8205755220106</v>
      </c>
      <c r="AT97" s="179">
        <f t="shared" ref="AT97:AT104" ca="1" si="1166">INDIRECT("'"&amp;$AY97&amp;"'!"&amp;CE97)</f>
        <v>1534.8205755220106</v>
      </c>
      <c r="AW97" s="175" t="s">
        <v>1687</v>
      </c>
      <c r="AX97" s="175">
        <f t="shared" si="1129"/>
        <v>15</v>
      </c>
      <c r="AY97" s="176" t="str" cm="1">
        <f t="array" ref="AY97">D97&amp;"_"&amp;INDEX(Table18[Calcultion sheet],MATCH(1,('Business case OPEX &amp; CAPEX'!$E97=Table18[Technology])*($C97=Table18[Chemical]),0))</f>
        <v>NH3_Natural Gas SMR + CCS</v>
      </c>
      <c r="AZ97" s="176" t="str">
        <f t="shared" si="1130"/>
        <v>N15</v>
      </c>
      <c r="BA97" s="176" t="str">
        <f t="shared" si="1094"/>
        <v>O15</v>
      </c>
      <c r="BB97" s="176" t="str">
        <f t="shared" si="1095"/>
        <v>P15</v>
      </c>
      <c r="BC97" s="176" t="str">
        <f t="shared" si="1096"/>
        <v>Q15</v>
      </c>
      <c r="BD97" s="176" t="str">
        <f t="shared" si="1097"/>
        <v>R15</v>
      </c>
      <c r="BE97" s="176" t="str">
        <f t="shared" si="1098"/>
        <v>S15</v>
      </c>
      <c r="BF97" s="176" t="str">
        <f t="shared" si="1099"/>
        <v>T15</v>
      </c>
      <c r="BG97" s="176" t="str">
        <f t="shared" si="1100"/>
        <v>U15</v>
      </c>
      <c r="BH97" s="176" t="str">
        <f t="shared" si="1101"/>
        <v>V15</v>
      </c>
      <c r="BI97" s="176" t="str">
        <f t="shared" si="1102"/>
        <v>W15</v>
      </c>
      <c r="BJ97" s="176" t="str">
        <f t="shared" si="1103"/>
        <v>X15</v>
      </c>
      <c r="BK97" s="176" t="str">
        <f t="shared" si="1104"/>
        <v>Y15</v>
      </c>
      <c r="BL97" s="176" t="str">
        <f t="shared" si="1105"/>
        <v>Z15</v>
      </c>
      <c r="BM97" s="176" t="str">
        <f t="shared" si="1106"/>
        <v>AA15</v>
      </c>
      <c r="BN97" s="176" t="str">
        <f t="shared" si="1107"/>
        <v>AB15</v>
      </c>
      <c r="BO97" s="176" t="str">
        <f t="shared" si="1108"/>
        <v>AC15</v>
      </c>
      <c r="BP97" s="176" t="str">
        <f t="shared" si="1109"/>
        <v>AD15</v>
      </c>
      <c r="BQ97" s="176" t="str">
        <f t="shared" si="1110"/>
        <v>AE15</v>
      </c>
      <c r="BR97" s="176" t="str">
        <f t="shared" si="1111"/>
        <v>AF15</v>
      </c>
      <c r="BS97" s="176" t="str">
        <f t="shared" si="1112"/>
        <v>AG15</v>
      </c>
      <c r="BT97" s="176" t="str">
        <f t="shared" si="1113"/>
        <v>AH15</v>
      </c>
      <c r="BU97" s="176" t="str">
        <f t="shared" si="1114"/>
        <v>AI15</v>
      </c>
      <c r="BV97" s="176" t="str">
        <f t="shared" si="1115"/>
        <v>AJ15</v>
      </c>
      <c r="BW97" s="176" t="str">
        <f t="shared" si="1116"/>
        <v>AK15</v>
      </c>
      <c r="BX97" s="176" t="str">
        <f t="shared" si="1117"/>
        <v>AL15</v>
      </c>
      <c r="BY97" s="176" t="str">
        <f t="shared" si="1118"/>
        <v>AM15</v>
      </c>
      <c r="BZ97" s="176" t="str">
        <f t="shared" si="1119"/>
        <v>AN15</v>
      </c>
      <c r="CA97" s="176" t="str">
        <f t="shared" si="1120"/>
        <v>AO15</v>
      </c>
      <c r="CB97" s="176" t="str">
        <f t="shared" si="1121"/>
        <v>AP15</v>
      </c>
      <c r="CC97" s="176" t="str">
        <f t="shared" si="1122"/>
        <v>AQ15</v>
      </c>
      <c r="CD97" s="176" t="str">
        <f t="shared" si="1123"/>
        <v>AR15</v>
      </c>
      <c r="CE97" s="176" t="str">
        <f t="shared" si="1124"/>
        <v>AS15</v>
      </c>
      <c r="CF97" s="175"/>
      <c r="CG97" s="177" t="str">
        <f t="shared" si="1131"/>
        <v>N</v>
      </c>
      <c r="CH97" s="177" t="str">
        <f t="shared" ref="CH97:DL97" si="1167">IF(AND(LEN(CG97)=1,CG97&lt;&gt;"Z"),CHAR(CODE(CG97)+1),IF(RIGHT(CG97,1)="Z", CHAR(65+MOD(CODE(LEFT(CG97,1))+1-65,26)),LEFT(CG97,1)) &amp; CHAR(65+MOD(CODE(RIGHT(CG97,1))+1-65,26)))</f>
        <v>O</v>
      </c>
      <c r="CI97" s="177" t="str">
        <f t="shared" si="1167"/>
        <v>P</v>
      </c>
      <c r="CJ97" s="177" t="str">
        <f t="shared" si="1167"/>
        <v>Q</v>
      </c>
      <c r="CK97" s="177" t="str">
        <f t="shared" si="1167"/>
        <v>R</v>
      </c>
      <c r="CL97" s="177" t="str">
        <f t="shared" si="1167"/>
        <v>S</v>
      </c>
      <c r="CM97" s="177" t="str">
        <f t="shared" si="1167"/>
        <v>T</v>
      </c>
      <c r="CN97" s="177" t="str">
        <f t="shared" si="1167"/>
        <v>U</v>
      </c>
      <c r="CO97" s="177" t="str">
        <f t="shared" si="1167"/>
        <v>V</v>
      </c>
      <c r="CP97" s="177" t="str">
        <f t="shared" si="1167"/>
        <v>W</v>
      </c>
      <c r="CQ97" s="177" t="str">
        <f t="shared" si="1167"/>
        <v>X</v>
      </c>
      <c r="CR97" s="177" t="str">
        <f t="shared" si="1167"/>
        <v>Y</v>
      </c>
      <c r="CS97" s="177" t="str">
        <f t="shared" si="1167"/>
        <v>Z</v>
      </c>
      <c r="CT97" s="177" t="str">
        <f t="shared" si="1167"/>
        <v>AA</v>
      </c>
      <c r="CU97" s="177" t="str">
        <f t="shared" si="1167"/>
        <v>AB</v>
      </c>
      <c r="CV97" s="177" t="str">
        <f t="shared" si="1167"/>
        <v>AC</v>
      </c>
      <c r="CW97" s="177" t="str">
        <f t="shared" si="1167"/>
        <v>AD</v>
      </c>
      <c r="CX97" s="177" t="str">
        <f t="shared" si="1167"/>
        <v>AE</v>
      </c>
      <c r="CY97" s="177" t="str">
        <f t="shared" si="1167"/>
        <v>AF</v>
      </c>
      <c r="CZ97" s="177" t="str">
        <f t="shared" si="1167"/>
        <v>AG</v>
      </c>
      <c r="DA97" s="177" t="str">
        <f t="shared" si="1167"/>
        <v>AH</v>
      </c>
      <c r="DB97" s="177" t="str">
        <f t="shared" si="1167"/>
        <v>AI</v>
      </c>
      <c r="DC97" s="177" t="str">
        <f t="shared" si="1167"/>
        <v>AJ</v>
      </c>
      <c r="DD97" s="177" t="str">
        <f t="shared" si="1167"/>
        <v>AK</v>
      </c>
      <c r="DE97" s="177" t="str">
        <f t="shared" si="1167"/>
        <v>AL</v>
      </c>
      <c r="DF97" s="177" t="str">
        <f t="shared" si="1167"/>
        <v>AM</v>
      </c>
      <c r="DG97" s="177" t="str">
        <f t="shared" si="1167"/>
        <v>AN</v>
      </c>
      <c r="DH97" s="177" t="str">
        <f t="shared" si="1167"/>
        <v>AO</v>
      </c>
      <c r="DI97" s="177" t="str">
        <f t="shared" si="1167"/>
        <v>AP</v>
      </c>
      <c r="DJ97" s="177" t="str">
        <f t="shared" si="1167"/>
        <v>AQ</v>
      </c>
      <c r="DK97" s="177" t="str">
        <f t="shared" si="1167"/>
        <v>AR</v>
      </c>
      <c r="DL97" s="177" t="str">
        <f t="shared" si="1167"/>
        <v>AS</v>
      </c>
    </row>
    <row r="98" spans="2:116" ht="16" x14ac:dyDescent="0.8">
      <c r="B98" s="24" t="str">
        <f t="shared" si="1126"/>
        <v>Chem_Ammonia</v>
      </c>
      <c r="C98" s="12" t="s">
        <v>37</v>
      </c>
      <c r="D98" s="12" t="s">
        <v>39</v>
      </c>
      <c r="E98" s="12" t="s">
        <v>1829</v>
      </c>
      <c r="F98" s="12" t="s">
        <v>119</v>
      </c>
      <c r="G98" s="12"/>
      <c r="H98" s="12" t="s">
        <v>16</v>
      </c>
      <c r="I98" s="12" t="s">
        <v>45</v>
      </c>
      <c r="J98" s="12" t="s">
        <v>1824</v>
      </c>
      <c r="K98" t="str">
        <f>INDEX('Unit list'!$D:$D,MATCH($I98,'Unit list'!$C:$C,0))</f>
        <v>total USD/tpA</v>
      </c>
      <c r="L98" s="16">
        <f>INDEX('Unit list'!$E:$E,MATCH($I98,'Unit list'!$C:$C,0))</f>
        <v>1</v>
      </c>
      <c r="M98" t="str">
        <f t="shared" si="170"/>
        <v>total USD/tpANH3</v>
      </c>
      <c r="N98" s="16">
        <f>INDEX('Unit list'!$F:$F,MATCH($I98,'Unit list'!$C:$C,0))</f>
        <v>0</v>
      </c>
      <c r="O98" s="101"/>
      <c r="P98" s="179">
        <f t="shared" ca="1" si="1136"/>
        <v>380.15843917150079</v>
      </c>
      <c r="Q98" s="179">
        <f t="shared" ca="1" si="1137"/>
        <v>380.15843917150079</v>
      </c>
      <c r="R98" s="179">
        <f t="shared" ca="1" si="1138"/>
        <v>380.15843917150079</v>
      </c>
      <c r="S98" s="179">
        <f t="shared" ca="1" si="1139"/>
        <v>380.15843917150079</v>
      </c>
      <c r="T98" s="179">
        <f t="shared" ca="1" si="1140"/>
        <v>380.15843917150079</v>
      </c>
      <c r="U98" s="179">
        <f t="shared" ca="1" si="1141"/>
        <v>380.15843917150079</v>
      </c>
      <c r="V98" s="179">
        <f t="shared" ca="1" si="1142"/>
        <v>380.15843917150079</v>
      </c>
      <c r="W98" s="179">
        <f t="shared" ca="1" si="1143"/>
        <v>380.15843917150079</v>
      </c>
      <c r="X98" s="179">
        <f t="shared" ca="1" si="1144"/>
        <v>380.15843917150079</v>
      </c>
      <c r="Y98" s="179">
        <f t="shared" ca="1" si="1145"/>
        <v>380.15843917150079</v>
      </c>
      <c r="Z98" s="179">
        <f t="shared" ca="1" si="1146"/>
        <v>380.15843917150079</v>
      </c>
      <c r="AA98" s="179">
        <f t="shared" ca="1" si="1147"/>
        <v>380.15843917150079</v>
      </c>
      <c r="AB98" s="179">
        <f t="shared" ca="1" si="1148"/>
        <v>380.15843917150079</v>
      </c>
      <c r="AC98" s="179">
        <f t="shared" ca="1" si="1149"/>
        <v>380.15843917150079</v>
      </c>
      <c r="AD98" s="179">
        <f t="shared" ca="1" si="1150"/>
        <v>380.15843917150079</v>
      </c>
      <c r="AE98" s="179">
        <f t="shared" ca="1" si="1151"/>
        <v>380.15843917150079</v>
      </c>
      <c r="AF98" s="179">
        <f t="shared" ca="1" si="1152"/>
        <v>380.15843917150079</v>
      </c>
      <c r="AG98" s="179">
        <f t="shared" ca="1" si="1153"/>
        <v>380.15843917150079</v>
      </c>
      <c r="AH98" s="179">
        <f t="shared" ca="1" si="1154"/>
        <v>380.15843917150079</v>
      </c>
      <c r="AI98" s="179">
        <f t="shared" ca="1" si="1155"/>
        <v>380.15843917150079</v>
      </c>
      <c r="AJ98" s="179">
        <f t="shared" ca="1" si="1156"/>
        <v>380.15843917150079</v>
      </c>
      <c r="AK98" s="179">
        <f t="shared" ca="1" si="1157"/>
        <v>380.15843917150079</v>
      </c>
      <c r="AL98" s="179">
        <f t="shared" ca="1" si="1158"/>
        <v>380.15843917150079</v>
      </c>
      <c r="AM98" s="179">
        <f t="shared" ca="1" si="1159"/>
        <v>380.15843917150079</v>
      </c>
      <c r="AN98" s="179">
        <f t="shared" ca="1" si="1160"/>
        <v>380.15843917150079</v>
      </c>
      <c r="AO98" s="179">
        <f t="shared" ca="1" si="1161"/>
        <v>380.15843917150079</v>
      </c>
      <c r="AP98" s="179">
        <f t="shared" ca="1" si="1162"/>
        <v>380.15843917150079</v>
      </c>
      <c r="AQ98" s="179">
        <f t="shared" ca="1" si="1163"/>
        <v>380.15843917150079</v>
      </c>
      <c r="AR98" s="179">
        <f t="shared" ca="1" si="1164"/>
        <v>380.15843917150079</v>
      </c>
      <c r="AS98" s="179">
        <f t="shared" ca="1" si="1165"/>
        <v>380.15843917150079</v>
      </c>
      <c r="AT98" s="179">
        <f t="shared" ca="1" si="1166"/>
        <v>380.15843917150079</v>
      </c>
      <c r="AW98" s="175" t="s">
        <v>1687</v>
      </c>
      <c r="AX98" s="175">
        <f t="shared" si="1129"/>
        <v>16</v>
      </c>
      <c r="AY98" s="176" t="str" cm="1">
        <f t="array" ref="AY98">D98&amp;"_"&amp;INDEX(Table18[Calcultion sheet],MATCH(1,('Business case OPEX &amp; CAPEX'!$E98=Table18[Technology])*($C98=Table18[Chemical]),0))</f>
        <v>NH3_Natural Gas SMR + CCS</v>
      </c>
      <c r="AZ98" s="176" t="str">
        <f t="shared" si="1130"/>
        <v>N16</v>
      </c>
      <c r="BA98" s="176" t="str">
        <f t="shared" si="1094"/>
        <v>O16</v>
      </c>
      <c r="BB98" s="176" t="str">
        <f t="shared" si="1095"/>
        <v>P16</v>
      </c>
      <c r="BC98" s="176" t="str">
        <f t="shared" si="1096"/>
        <v>Q16</v>
      </c>
      <c r="BD98" s="176" t="str">
        <f t="shared" si="1097"/>
        <v>R16</v>
      </c>
      <c r="BE98" s="176" t="str">
        <f t="shared" si="1098"/>
        <v>S16</v>
      </c>
      <c r="BF98" s="176" t="str">
        <f t="shared" si="1099"/>
        <v>T16</v>
      </c>
      <c r="BG98" s="176" t="str">
        <f t="shared" si="1100"/>
        <v>U16</v>
      </c>
      <c r="BH98" s="176" t="str">
        <f t="shared" si="1101"/>
        <v>V16</v>
      </c>
      <c r="BI98" s="176" t="str">
        <f t="shared" si="1102"/>
        <v>W16</v>
      </c>
      <c r="BJ98" s="176" t="str">
        <f t="shared" si="1103"/>
        <v>X16</v>
      </c>
      <c r="BK98" s="176" t="str">
        <f t="shared" si="1104"/>
        <v>Y16</v>
      </c>
      <c r="BL98" s="176" t="str">
        <f t="shared" si="1105"/>
        <v>Z16</v>
      </c>
      <c r="BM98" s="176" t="str">
        <f t="shared" si="1106"/>
        <v>AA16</v>
      </c>
      <c r="BN98" s="176" t="str">
        <f t="shared" si="1107"/>
        <v>AB16</v>
      </c>
      <c r="BO98" s="176" t="str">
        <f t="shared" si="1108"/>
        <v>AC16</v>
      </c>
      <c r="BP98" s="176" t="str">
        <f t="shared" si="1109"/>
        <v>AD16</v>
      </c>
      <c r="BQ98" s="176" t="str">
        <f t="shared" si="1110"/>
        <v>AE16</v>
      </c>
      <c r="BR98" s="176" t="str">
        <f t="shared" si="1111"/>
        <v>AF16</v>
      </c>
      <c r="BS98" s="176" t="str">
        <f t="shared" si="1112"/>
        <v>AG16</v>
      </c>
      <c r="BT98" s="176" t="str">
        <f t="shared" si="1113"/>
        <v>AH16</v>
      </c>
      <c r="BU98" s="176" t="str">
        <f t="shared" si="1114"/>
        <v>AI16</v>
      </c>
      <c r="BV98" s="176" t="str">
        <f t="shared" si="1115"/>
        <v>AJ16</v>
      </c>
      <c r="BW98" s="176" t="str">
        <f t="shared" si="1116"/>
        <v>AK16</v>
      </c>
      <c r="BX98" s="176" t="str">
        <f t="shared" si="1117"/>
        <v>AL16</v>
      </c>
      <c r="BY98" s="176" t="str">
        <f t="shared" si="1118"/>
        <v>AM16</v>
      </c>
      <c r="BZ98" s="176" t="str">
        <f t="shared" si="1119"/>
        <v>AN16</v>
      </c>
      <c r="CA98" s="176" t="str">
        <f t="shared" si="1120"/>
        <v>AO16</v>
      </c>
      <c r="CB98" s="176" t="str">
        <f t="shared" si="1121"/>
        <v>AP16</v>
      </c>
      <c r="CC98" s="176" t="str">
        <f t="shared" si="1122"/>
        <v>AQ16</v>
      </c>
      <c r="CD98" s="176" t="str">
        <f t="shared" si="1123"/>
        <v>AR16</v>
      </c>
      <c r="CE98" s="176" t="str">
        <f t="shared" si="1124"/>
        <v>AS16</v>
      </c>
      <c r="CF98" s="175"/>
      <c r="CG98" s="177" t="str">
        <f t="shared" si="1131"/>
        <v>N</v>
      </c>
      <c r="CH98" s="177" t="str">
        <f t="shared" ref="CH98:DL98" si="1168">IF(AND(LEN(CG98)=1,CG98&lt;&gt;"Z"),CHAR(CODE(CG98)+1),IF(RIGHT(CG98,1)="Z", CHAR(65+MOD(CODE(LEFT(CG98,1))+1-65,26)),LEFT(CG98,1)) &amp; CHAR(65+MOD(CODE(RIGHT(CG98,1))+1-65,26)))</f>
        <v>O</v>
      </c>
      <c r="CI98" s="177" t="str">
        <f t="shared" si="1168"/>
        <v>P</v>
      </c>
      <c r="CJ98" s="177" t="str">
        <f t="shared" si="1168"/>
        <v>Q</v>
      </c>
      <c r="CK98" s="177" t="str">
        <f t="shared" si="1168"/>
        <v>R</v>
      </c>
      <c r="CL98" s="177" t="str">
        <f t="shared" si="1168"/>
        <v>S</v>
      </c>
      <c r="CM98" s="177" t="str">
        <f t="shared" si="1168"/>
        <v>T</v>
      </c>
      <c r="CN98" s="177" t="str">
        <f t="shared" si="1168"/>
        <v>U</v>
      </c>
      <c r="CO98" s="177" t="str">
        <f t="shared" si="1168"/>
        <v>V</v>
      </c>
      <c r="CP98" s="177" t="str">
        <f t="shared" si="1168"/>
        <v>W</v>
      </c>
      <c r="CQ98" s="177" t="str">
        <f t="shared" si="1168"/>
        <v>X</v>
      </c>
      <c r="CR98" s="177" t="str">
        <f t="shared" si="1168"/>
        <v>Y</v>
      </c>
      <c r="CS98" s="177" t="str">
        <f t="shared" si="1168"/>
        <v>Z</v>
      </c>
      <c r="CT98" s="177" t="str">
        <f t="shared" si="1168"/>
        <v>AA</v>
      </c>
      <c r="CU98" s="177" t="str">
        <f t="shared" si="1168"/>
        <v>AB</v>
      </c>
      <c r="CV98" s="177" t="str">
        <f t="shared" si="1168"/>
        <v>AC</v>
      </c>
      <c r="CW98" s="177" t="str">
        <f t="shared" si="1168"/>
        <v>AD</v>
      </c>
      <c r="CX98" s="177" t="str">
        <f t="shared" si="1168"/>
        <v>AE</v>
      </c>
      <c r="CY98" s="177" t="str">
        <f t="shared" si="1168"/>
        <v>AF</v>
      </c>
      <c r="CZ98" s="177" t="str">
        <f t="shared" si="1168"/>
        <v>AG</v>
      </c>
      <c r="DA98" s="177" t="str">
        <f t="shared" si="1168"/>
        <v>AH</v>
      </c>
      <c r="DB98" s="177" t="str">
        <f t="shared" si="1168"/>
        <v>AI</v>
      </c>
      <c r="DC98" s="177" t="str">
        <f t="shared" si="1168"/>
        <v>AJ</v>
      </c>
      <c r="DD98" s="177" t="str">
        <f t="shared" si="1168"/>
        <v>AK</v>
      </c>
      <c r="DE98" s="177" t="str">
        <f t="shared" si="1168"/>
        <v>AL</v>
      </c>
      <c r="DF98" s="177" t="str">
        <f t="shared" si="1168"/>
        <v>AM</v>
      </c>
      <c r="DG98" s="177" t="str">
        <f t="shared" si="1168"/>
        <v>AN</v>
      </c>
      <c r="DH98" s="177" t="str">
        <f t="shared" si="1168"/>
        <v>AO</v>
      </c>
      <c r="DI98" s="177" t="str">
        <f t="shared" si="1168"/>
        <v>AP</v>
      </c>
      <c r="DJ98" s="177" t="str">
        <f t="shared" si="1168"/>
        <v>AQ</v>
      </c>
      <c r="DK98" s="177" t="str">
        <f t="shared" si="1168"/>
        <v>AR</v>
      </c>
      <c r="DL98" s="177" t="str">
        <f t="shared" si="1168"/>
        <v>AS</v>
      </c>
    </row>
    <row r="99" spans="2:116" ht="16" x14ac:dyDescent="0.8">
      <c r="B99" s="24" t="str">
        <f t="shared" ref="B99" si="1169">"Chem_"&amp;C99</f>
        <v>Chem_Ammonia</v>
      </c>
      <c r="C99" s="12" t="s">
        <v>37</v>
      </c>
      <c r="D99" s="12" t="s">
        <v>39</v>
      </c>
      <c r="E99" s="12" t="s">
        <v>1829</v>
      </c>
      <c r="F99" s="12" t="s">
        <v>119</v>
      </c>
      <c r="G99" s="12"/>
      <c r="H99" s="12" t="s">
        <v>16</v>
      </c>
      <c r="I99" s="12" t="s">
        <v>45</v>
      </c>
      <c r="J99" s="12" t="s">
        <v>1828</v>
      </c>
      <c r="K99" t="str">
        <f>INDEX('Unit list'!$D:$D,MATCH($I99,'Unit list'!$C:$C,0))</f>
        <v>total USD/tpA</v>
      </c>
      <c r="L99" s="16">
        <f>INDEX('Unit list'!$E:$E,MATCH($I99,'Unit list'!$C:$C,0))</f>
        <v>1</v>
      </c>
      <c r="M99" t="str">
        <f t="shared" si="170"/>
        <v>total USD/tpANH3</v>
      </c>
      <c r="N99" s="16">
        <f>INDEX('Unit list'!$F:$F,MATCH($I99,'Unit list'!$C:$C,0))</f>
        <v>0</v>
      </c>
      <c r="O99" s="101"/>
      <c r="P99" s="179">
        <f t="shared" ref="P99" ca="1" si="1170">INDIRECT("'"&amp;$AY99&amp;"'!"&amp;BA99)</f>
        <v>293.09925462840903</v>
      </c>
      <c r="Q99" s="179">
        <f t="shared" ref="Q99" ca="1" si="1171">INDIRECT("'"&amp;$AY99&amp;"'!"&amp;BB99)</f>
        <v>293.09925462840903</v>
      </c>
      <c r="R99" s="179">
        <f t="shared" ref="R99" ca="1" si="1172">INDIRECT("'"&amp;$AY99&amp;"'!"&amp;BC99)</f>
        <v>293.09925462840903</v>
      </c>
      <c r="S99" s="179">
        <f t="shared" ref="S99" ca="1" si="1173">INDIRECT("'"&amp;$AY99&amp;"'!"&amp;BD99)</f>
        <v>293.09925462840903</v>
      </c>
      <c r="T99" s="179">
        <f t="shared" ref="T99" ca="1" si="1174">INDIRECT("'"&amp;$AY99&amp;"'!"&amp;BE99)</f>
        <v>293.09925462840903</v>
      </c>
      <c r="U99" s="179">
        <f t="shared" ref="U99" ca="1" si="1175">INDIRECT("'"&amp;$AY99&amp;"'!"&amp;BF99)</f>
        <v>293.09925462840903</v>
      </c>
      <c r="V99" s="179">
        <f t="shared" ref="V99" ca="1" si="1176">INDIRECT("'"&amp;$AY99&amp;"'!"&amp;BG99)</f>
        <v>293.09925462840903</v>
      </c>
      <c r="W99" s="179">
        <f t="shared" ref="W99" ca="1" si="1177">INDIRECT("'"&amp;$AY99&amp;"'!"&amp;BH99)</f>
        <v>293.09925462840903</v>
      </c>
      <c r="X99" s="179">
        <f t="shared" ref="X99" ca="1" si="1178">INDIRECT("'"&amp;$AY99&amp;"'!"&amp;BI99)</f>
        <v>293.09925462840903</v>
      </c>
      <c r="Y99" s="179">
        <f t="shared" ref="Y99" ca="1" si="1179">INDIRECT("'"&amp;$AY99&amp;"'!"&amp;BJ99)</f>
        <v>293.09925462840903</v>
      </c>
      <c r="Z99" s="179">
        <f t="shared" ref="Z99" ca="1" si="1180">INDIRECT("'"&amp;$AY99&amp;"'!"&amp;BK99)</f>
        <v>293.09925462840903</v>
      </c>
      <c r="AA99" s="179">
        <f t="shared" ref="AA99" ca="1" si="1181">INDIRECT("'"&amp;$AY99&amp;"'!"&amp;BL99)</f>
        <v>293.09925462840903</v>
      </c>
      <c r="AB99" s="179">
        <f t="shared" ref="AB99" ca="1" si="1182">INDIRECT("'"&amp;$AY99&amp;"'!"&amp;BM99)</f>
        <v>293.09925462840903</v>
      </c>
      <c r="AC99" s="179">
        <f t="shared" ref="AC99" ca="1" si="1183">INDIRECT("'"&amp;$AY99&amp;"'!"&amp;BN99)</f>
        <v>293.09925462840903</v>
      </c>
      <c r="AD99" s="179">
        <f t="shared" ref="AD99" ca="1" si="1184">INDIRECT("'"&amp;$AY99&amp;"'!"&amp;BO99)</f>
        <v>293.09925462840903</v>
      </c>
      <c r="AE99" s="179">
        <f t="shared" ref="AE99" ca="1" si="1185">INDIRECT("'"&amp;$AY99&amp;"'!"&amp;BP99)</f>
        <v>293.09925462840903</v>
      </c>
      <c r="AF99" s="179">
        <f t="shared" ref="AF99" ca="1" si="1186">INDIRECT("'"&amp;$AY99&amp;"'!"&amp;BQ99)</f>
        <v>293.09925462840903</v>
      </c>
      <c r="AG99" s="179">
        <f t="shared" ref="AG99" ca="1" si="1187">INDIRECT("'"&amp;$AY99&amp;"'!"&amp;BR99)</f>
        <v>293.09925462840903</v>
      </c>
      <c r="AH99" s="179">
        <f t="shared" ref="AH99" ca="1" si="1188">INDIRECT("'"&amp;$AY99&amp;"'!"&amp;BS99)</f>
        <v>293.09925462840903</v>
      </c>
      <c r="AI99" s="179">
        <f t="shared" ref="AI99" ca="1" si="1189">INDIRECT("'"&amp;$AY99&amp;"'!"&amp;BT99)</f>
        <v>293.09925462840903</v>
      </c>
      <c r="AJ99" s="179">
        <f t="shared" ref="AJ99" ca="1" si="1190">INDIRECT("'"&amp;$AY99&amp;"'!"&amp;BU99)</f>
        <v>293.09925462840903</v>
      </c>
      <c r="AK99" s="179">
        <f t="shared" ref="AK99" ca="1" si="1191">INDIRECT("'"&amp;$AY99&amp;"'!"&amp;BV99)</f>
        <v>293.09925462840903</v>
      </c>
      <c r="AL99" s="179">
        <f t="shared" ref="AL99" ca="1" si="1192">INDIRECT("'"&amp;$AY99&amp;"'!"&amp;BW99)</f>
        <v>293.09925462840903</v>
      </c>
      <c r="AM99" s="179">
        <f t="shared" ref="AM99" ca="1" si="1193">INDIRECT("'"&amp;$AY99&amp;"'!"&amp;BX99)</f>
        <v>293.09925462840903</v>
      </c>
      <c r="AN99" s="179">
        <f t="shared" ref="AN99" ca="1" si="1194">INDIRECT("'"&amp;$AY99&amp;"'!"&amp;BY99)</f>
        <v>293.09925462840903</v>
      </c>
      <c r="AO99" s="179">
        <f t="shared" ref="AO99" ca="1" si="1195">INDIRECT("'"&amp;$AY99&amp;"'!"&amp;BZ99)</f>
        <v>293.09925462840903</v>
      </c>
      <c r="AP99" s="179">
        <f t="shared" ref="AP99" ca="1" si="1196">INDIRECT("'"&amp;$AY99&amp;"'!"&amp;CA99)</f>
        <v>293.09925462840903</v>
      </c>
      <c r="AQ99" s="179">
        <f t="shared" ref="AQ99" ca="1" si="1197">INDIRECT("'"&amp;$AY99&amp;"'!"&amp;CB99)</f>
        <v>293.09925462840903</v>
      </c>
      <c r="AR99" s="179">
        <f t="shared" ref="AR99" ca="1" si="1198">INDIRECT("'"&amp;$AY99&amp;"'!"&amp;CC99)</f>
        <v>293.09925462840903</v>
      </c>
      <c r="AS99" s="179">
        <f t="shared" ref="AS99" ca="1" si="1199">INDIRECT("'"&amp;$AY99&amp;"'!"&amp;CD99)</f>
        <v>293.09925462840903</v>
      </c>
      <c r="AT99" s="179">
        <f t="shared" ref="AT99" ca="1" si="1200">INDIRECT("'"&amp;$AY99&amp;"'!"&amp;CE99)</f>
        <v>293.09925462840903</v>
      </c>
      <c r="AW99" s="175" t="s">
        <v>1687</v>
      </c>
      <c r="AX99" s="175">
        <f t="shared" si="1129"/>
        <v>17</v>
      </c>
      <c r="AY99" s="176" t="str" cm="1">
        <f t="array" ref="AY99">D99&amp;"_"&amp;INDEX(Table18[Calcultion sheet],MATCH(1,('Business case OPEX &amp; CAPEX'!$E99=Table18[Technology])*($C99=Table18[Chemical]),0))</f>
        <v>NH3_Natural Gas SMR + CCS</v>
      </c>
      <c r="AZ99" s="176" t="str">
        <f t="shared" ref="AZ99" si="1201">CG99&amp;$AX99</f>
        <v>N17</v>
      </c>
      <c r="BA99" s="176" t="str">
        <f t="shared" ref="BA99" si="1202">CH99&amp;$AX99</f>
        <v>O17</v>
      </c>
      <c r="BB99" s="176" t="str">
        <f t="shared" ref="BB99" si="1203">CI99&amp;$AX99</f>
        <v>P17</v>
      </c>
      <c r="BC99" s="176" t="str">
        <f t="shared" ref="BC99" si="1204">CJ99&amp;$AX99</f>
        <v>Q17</v>
      </c>
      <c r="BD99" s="176" t="str">
        <f t="shared" ref="BD99" si="1205">CK99&amp;$AX99</f>
        <v>R17</v>
      </c>
      <c r="BE99" s="176" t="str">
        <f t="shared" ref="BE99" si="1206">CL99&amp;$AX99</f>
        <v>S17</v>
      </c>
      <c r="BF99" s="176" t="str">
        <f t="shared" ref="BF99" si="1207">CM99&amp;$AX99</f>
        <v>T17</v>
      </c>
      <c r="BG99" s="176" t="str">
        <f t="shared" ref="BG99" si="1208">CN99&amp;$AX99</f>
        <v>U17</v>
      </c>
      <c r="BH99" s="176" t="str">
        <f t="shared" ref="BH99" si="1209">CO99&amp;$AX99</f>
        <v>V17</v>
      </c>
      <c r="BI99" s="176" t="str">
        <f t="shared" ref="BI99" si="1210">CP99&amp;$AX99</f>
        <v>W17</v>
      </c>
      <c r="BJ99" s="176" t="str">
        <f t="shared" ref="BJ99" si="1211">CQ99&amp;$AX99</f>
        <v>X17</v>
      </c>
      <c r="BK99" s="176" t="str">
        <f t="shared" ref="BK99" si="1212">CR99&amp;$AX99</f>
        <v>Y17</v>
      </c>
      <c r="BL99" s="176" t="str">
        <f t="shared" ref="BL99" si="1213">CS99&amp;$AX99</f>
        <v>Z17</v>
      </c>
      <c r="BM99" s="176" t="str">
        <f t="shared" ref="BM99" si="1214">CT99&amp;$AX99</f>
        <v>AA17</v>
      </c>
      <c r="BN99" s="176" t="str">
        <f t="shared" ref="BN99" si="1215">CU99&amp;$AX99</f>
        <v>AB17</v>
      </c>
      <c r="BO99" s="176" t="str">
        <f t="shared" ref="BO99" si="1216">CV99&amp;$AX99</f>
        <v>AC17</v>
      </c>
      <c r="BP99" s="176" t="str">
        <f t="shared" ref="BP99" si="1217">CW99&amp;$AX99</f>
        <v>AD17</v>
      </c>
      <c r="BQ99" s="176" t="str">
        <f t="shared" ref="BQ99" si="1218">CX99&amp;$AX99</f>
        <v>AE17</v>
      </c>
      <c r="BR99" s="176" t="str">
        <f t="shared" ref="BR99" si="1219">CY99&amp;$AX99</f>
        <v>AF17</v>
      </c>
      <c r="BS99" s="176" t="str">
        <f t="shared" ref="BS99" si="1220">CZ99&amp;$AX99</f>
        <v>AG17</v>
      </c>
      <c r="BT99" s="176" t="str">
        <f t="shared" ref="BT99" si="1221">DA99&amp;$AX99</f>
        <v>AH17</v>
      </c>
      <c r="BU99" s="176" t="str">
        <f t="shared" ref="BU99" si="1222">DB99&amp;$AX99</f>
        <v>AI17</v>
      </c>
      <c r="BV99" s="176" t="str">
        <f t="shared" ref="BV99" si="1223">DC99&amp;$AX99</f>
        <v>AJ17</v>
      </c>
      <c r="BW99" s="176" t="str">
        <f t="shared" ref="BW99" si="1224">DD99&amp;$AX99</f>
        <v>AK17</v>
      </c>
      <c r="BX99" s="176" t="str">
        <f t="shared" ref="BX99" si="1225">DE99&amp;$AX99</f>
        <v>AL17</v>
      </c>
      <c r="BY99" s="176" t="str">
        <f t="shared" ref="BY99" si="1226">DF99&amp;$AX99</f>
        <v>AM17</v>
      </c>
      <c r="BZ99" s="176" t="str">
        <f t="shared" ref="BZ99" si="1227">DG99&amp;$AX99</f>
        <v>AN17</v>
      </c>
      <c r="CA99" s="176" t="str">
        <f t="shared" ref="CA99" si="1228">DH99&amp;$AX99</f>
        <v>AO17</v>
      </c>
      <c r="CB99" s="176" t="str">
        <f t="shared" ref="CB99" si="1229">DI99&amp;$AX99</f>
        <v>AP17</v>
      </c>
      <c r="CC99" s="176" t="str">
        <f t="shared" ref="CC99" si="1230">DJ99&amp;$AX99</f>
        <v>AQ17</v>
      </c>
      <c r="CD99" s="176" t="str">
        <f t="shared" ref="CD99" si="1231">DK99&amp;$AX99</f>
        <v>AR17</v>
      </c>
      <c r="CE99" s="176" t="str">
        <f t="shared" ref="CE99" si="1232">DL99&amp;$AX99</f>
        <v>AS17</v>
      </c>
      <c r="CF99" s="175"/>
      <c r="CG99" s="177" t="str">
        <f t="shared" ref="CG99" si="1233">AW99</f>
        <v>N</v>
      </c>
      <c r="CH99" s="177" t="str">
        <f t="shared" ref="CH99" si="1234">IF(AND(LEN(CG99)=1,CG99&lt;&gt;"Z"),CHAR(CODE(CG99)+1),IF(RIGHT(CG99,1)="Z", CHAR(65+MOD(CODE(LEFT(CG99,1))+1-65,26)),LEFT(CG99,1)) &amp; CHAR(65+MOD(CODE(RIGHT(CG99,1))+1-65,26)))</f>
        <v>O</v>
      </c>
      <c r="CI99" s="177" t="str">
        <f t="shared" ref="CI99" si="1235">IF(AND(LEN(CH99)=1,CH99&lt;&gt;"Z"),CHAR(CODE(CH99)+1),IF(RIGHT(CH99,1)="Z", CHAR(65+MOD(CODE(LEFT(CH99,1))+1-65,26)),LEFT(CH99,1)) &amp; CHAR(65+MOD(CODE(RIGHT(CH99,1))+1-65,26)))</f>
        <v>P</v>
      </c>
      <c r="CJ99" s="177" t="str">
        <f t="shared" ref="CJ99" si="1236">IF(AND(LEN(CI99)=1,CI99&lt;&gt;"Z"),CHAR(CODE(CI99)+1),IF(RIGHT(CI99,1)="Z", CHAR(65+MOD(CODE(LEFT(CI99,1))+1-65,26)),LEFT(CI99,1)) &amp; CHAR(65+MOD(CODE(RIGHT(CI99,1))+1-65,26)))</f>
        <v>Q</v>
      </c>
      <c r="CK99" s="177" t="str">
        <f t="shared" ref="CK99" si="1237">IF(AND(LEN(CJ99)=1,CJ99&lt;&gt;"Z"),CHAR(CODE(CJ99)+1),IF(RIGHT(CJ99,1)="Z", CHAR(65+MOD(CODE(LEFT(CJ99,1))+1-65,26)),LEFT(CJ99,1)) &amp; CHAR(65+MOD(CODE(RIGHT(CJ99,1))+1-65,26)))</f>
        <v>R</v>
      </c>
      <c r="CL99" s="177" t="str">
        <f t="shared" ref="CL99" si="1238">IF(AND(LEN(CK99)=1,CK99&lt;&gt;"Z"),CHAR(CODE(CK99)+1),IF(RIGHT(CK99,1)="Z", CHAR(65+MOD(CODE(LEFT(CK99,1))+1-65,26)),LEFT(CK99,1)) &amp; CHAR(65+MOD(CODE(RIGHT(CK99,1))+1-65,26)))</f>
        <v>S</v>
      </c>
      <c r="CM99" s="177" t="str">
        <f t="shared" ref="CM99" si="1239">IF(AND(LEN(CL99)=1,CL99&lt;&gt;"Z"),CHAR(CODE(CL99)+1),IF(RIGHT(CL99,1)="Z", CHAR(65+MOD(CODE(LEFT(CL99,1))+1-65,26)),LEFT(CL99,1)) &amp; CHAR(65+MOD(CODE(RIGHT(CL99,1))+1-65,26)))</f>
        <v>T</v>
      </c>
      <c r="CN99" s="177" t="str">
        <f t="shared" ref="CN99" si="1240">IF(AND(LEN(CM99)=1,CM99&lt;&gt;"Z"),CHAR(CODE(CM99)+1),IF(RIGHT(CM99,1)="Z", CHAR(65+MOD(CODE(LEFT(CM99,1))+1-65,26)),LEFT(CM99,1)) &amp; CHAR(65+MOD(CODE(RIGHT(CM99,1))+1-65,26)))</f>
        <v>U</v>
      </c>
      <c r="CO99" s="177" t="str">
        <f t="shared" ref="CO99" si="1241">IF(AND(LEN(CN99)=1,CN99&lt;&gt;"Z"),CHAR(CODE(CN99)+1),IF(RIGHT(CN99,1)="Z", CHAR(65+MOD(CODE(LEFT(CN99,1))+1-65,26)),LEFT(CN99,1)) &amp; CHAR(65+MOD(CODE(RIGHT(CN99,1))+1-65,26)))</f>
        <v>V</v>
      </c>
      <c r="CP99" s="177" t="str">
        <f t="shared" ref="CP99" si="1242">IF(AND(LEN(CO99)=1,CO99&lt;&gt;"Z"),CHAR(CODE(CO99)+1),IF(RIGHT(CO99,1)="Z", CHAR(65+MOD(CODE(LEFT(CO99,1))+1-65,26)),LEFT(CO99,1)) &amp; CHAR(65+MOD(CODE(RIGHT(CO99,1))+1-65,26)))</f>
        <v>W</v>
      </c>
      <c r="CQ99" s="177" t="str">
        <f t="shared" ref="CQ99" si="1243">IF(AND(LEN(CP99)=1,CP99&lt;&gt;"Z"),CHAR(CODE(CP99)+1),IF(RIGHT(CP99,1)="Z", CHAR(65+MOD(CODE(LEFT(CP99,1))+1-65,26)),LEFT(CP99,1)) &amp; CHAR(65+MOD(CODE(RIGHT(CP99,1))+1-65,26)))</f>
        <v>X</v>
      </c>
      <c r="CR99" s="177" t="str">
        <f t="shared" ref="CR99" si="1244">IF(AND(LEN(CQ99)=1,CQ99&lt;&gt;"Z"),CHAR(CODE(CQ99)+1),IF(RIGHT(CQ99,1)="Z", CHAR(65+MOD(CODE(LEFT(CQ99,1))+1-65,26)),LEFT(CQ99,1)) &amp; CHAR(65+MOD(CODE(RIGHT(CQ99,1))+1-65,26)))</f>
        <v>Y</v>
      </c>
      <c r="CS99" s="177" t="str">
        <f t="shared" ref="CS99" si="1245">IF(AND(LEN(CR99)=1,CR99&lt;&gt;"Z"),CHAR(CODE(CR99)+1),IF(RIGHT(CR99,1)="Z", CHAR(65+MOD(CODE(LEFT(CR99,1))+1-65,26)),LEFT(CR99,1)) &amp; CHAR(65+MOD(CODE(RIGHT(CR99,1))+1-65,26)))</f>
        <v>Z</v>
      </c>
      <c r="CT99" s="177" t="str">
        <f t="shared" ref="CT99" si="1246">IF(AND(LEN(CS99)=1,CS99&lt;&gt;"Z"),CHAR(CODE(CS99)+1),IF(RIGHT(CS99,1)="Z", CHAR(65+MOD(CODE(LEFT(CS99,1))+1-65,26)),LEFT(CS99,1)) &amp; CHAR(65+MOD(CODE(RIGHT(CS99,1))+1-65,26)))</f>
        <v>AA</v>
      </c>
      <c r="CU99" s="177" t="str">
        <f t="shared" ref="CU99" si="1247">IF(AND(LEN(CT99)=1,CT99&lt;&gt;"Z"),CHAR(CODE(CT99)+1),IF(RIGHT(CT99,1)="Z", CHAR(65+MOD(CODE(LEFT(CT99,1))+1-65,26)),LEFT(CT99,1)) &amp; CHAR(65+MOD(CODE(RIGHT(CT99,1))+1-65,26)))</f>
        <v>AB</v>
      </c>
      <c r="CV99" s="177" t="str">
        <f t="shared" ref="CV99" si="1248">IF(AND(LEN(CU99)=1,CU99&lt;&gt;"Z"),CHAR(CODE(CU99)+1),IF(RIGHT(CU99,1)="Z", CHAR(65+MOD(CODE(LEFT(CU99,1))+1-65,26)),LEFT(CU99,1)) &amp; CHAR(65+MOD(CODE(RIGHT(CU99,1))+1-65,26)))</f>
        <v>AC</v>
      </c>
      <c r="CW99" s="177" t="str">
        <f t="shared" ref="CW99" si="1249">IF(AND(LEN(CV99)=1,CV99&lt;&gt;"Z"),CHAR(CODE(CV99)+1),IF(RIGHT(CV99,1)="Z", CHAR(65+MOD(CODE(LEFT(CV99,1))+1-65,26)),LEFT(CV99,1)) &amp; CHAR(65+MOD(CODE(RIGHT(CV99,1))+1-65,26)))</f>
        <v>AD</v>
      </c>
      <c r="CX99" s="177" t="str">
        <f t="shared" ref="CX99" si="1250">IF(AND(LEN(CW99)=1,CW99&lt;&gt;"Z"),CHAR(CODE(CW99)+1),IF(RIGHT(CW99,1)="Z", CHAR(65+MOD(CODE(LEFT(CW99,1))+1-65,26)),LEFT(CW99,1)) &amp; CHAR(65+MOD(CODE(RIGHT(CW99,1))+1-65,26)))</f>
        <v>AE</v>
      </c>
      <c r="CY99" s="177" t="str">
        <f t="shared" ref="CY99" si="1251">IF(AND(LEN(CX99)=1,CX99&lt;&gt;"Z"),CHAR(CODE(CX99)+1),IF(RIGHT(CX99,1)="Z", CHAR(65+MOD(CODE(LEFT(CX99,1))+1-65,26)),LEFT(CX99,1)) &amp; CHAR(65+MOD(CODE(RIGHT(CX99,1))+1-65,26)))</f>
        <v>AF</v>
      </c>
      <c r="CZ99" s="177" t="str">
        <f t="shared" ref="CZ99" si="1252">IF(AND(LEN(CY99)=1,CY99&lt;&gt;"Z"),CHAR(CODE(CY99)+1),IF(RIGHT(CY99,1)="Z", CHAR(65+MOD(CODE(LEFT(CY99,1))+1-65,26)),LEFT(CY99,1)) &amp; CHAR(65+MOD(CODE(RIGHT(CY99,1))+1-65,26)))</f>
        <v>AG</v>
      </c>
      <c r="DA99" s="177" t="str">
        <f t="shared" ref="DA99" si="1253">IF(AND(LEN(CZ99)=1,CZ99&lt;&gt;"Z"),CHAR(CODE(CZ99)+1),IF(RIGHT(CZ99,1)="Z", CHAR(65+MOD(CODE(LEFT(CZ99,1))+1-65,26)),LEFT(CZ99,1)) &amp; CHAR(65+MOD(CODE(RIGHT(CZ99,1))+1-65,26)))</f>
        <v>AH</v>
      </c>
      <c r="DB99" s="177" t="str">
        <f t="shared" ref="DB99" si="1254">IF(AND(LEN(DA99)=1,DA99&lt;&gt;"Z"),CHAR(CODE(DA99)+1),IF(RIGHT(DA99,1)="Z", CHAR(65+MOD(CODE(LEFT(DA99,1))+1-65,26)),LEFT(DA99,1)) &amp; CHAR(65+MOD(CODE(RIGHT(DA99,1))+1-65,26)))</f>
        <v>AI</v>
      </c>
      <c r="DC99" s="177" t="str">
        <f t="shared" ref="DC99" si="1255">IF(AND(LEN(DB99)=1,DB99&lt;&gt;"Z"),CHAR(CODE(DB99)+1),IF(RIGHT(DB99,1)="Z", CHAR(65+MOD(CODE(LEFT(DB99,1))+1-65,26)),LEFT(DB99,1)) &amp; CHAR(65+MOD(CODE(RIGHT(DB99,1))+1-65,26)))</f>
        <v>AJ</v>
      </c>
      <c r="DD99" s="177" t="str">
        <f t="shared" ref="DD99" si="1256">IF(AND(LEN(DC99)=1,DC99&lt;&gt;"Z"),CHAR(CODE(DC99)+1),IF(RIGHT(DC99,1)="Z", CHAR(65+MOD(CODE(LEFT(DC99,1))+1-65,26)),LEFT(DC99,1)) &amp; CHAR(65+MOD(CODE(RIGHT(DC99,1))+1-65,26)))</f>
        <v>AK</v>
      </c>
      <c r="DE99" s="177" t="str">
        <f t="shared" ref="DE99" si="1257">IF(AND(LEN(DD99)=1,DD99&lt;&gt;"Z"),CHAR(CODE(DD99)+1),IF(RIGHT(DD99,1)="Z", CHAR(65+MOD(CODE(LEFT(DD99,1))+1-65,26)),LEFT(DD99,1)) &amp; CHAR(65+MOD(CODE(RIGHT(DD99,1))+1-65,26)))</f>
        <v>AL</v>
      </c>
      <c r="DF99" s="177" t="str">
        <f t="shared" ref="DF99" si="1258">IF(AND(LEN(DE99)=1,DE99&lt;&gt;"Z"),CHAR(CODE(DE99)+1),IF(RIGHT(DE99,1)="Z", CHAR(65+MOD(CODE(LEFT(DE99,1))+1-65,26)),LEFT(DE99,1)) &amp; CHAR(65+MOD(CODE(RIGHT(DE99,1))+1-65,26)))</f>
        <v>AM</v>
      </c>
      <c r="DG99" s="177" t="str">
        <f t="shared" ref="DG99" si="1259">IF(AND(LEN(DF99)=1,DF99&lt;&gt;"Z"),CHAR(CODE(DF99)+1),IF(RIGHT(DF99,1)="Z", CHAR(65+MOD(CODE(LEFT(DF99,1))+1-65,26)),LEFT(DF99,1)) &amp; CHAR(65+MOD(CODE(RIGHT(DF99,1))+1-65,26)))</f>
        <v>AN</v>
      </c>
      <c r="DH99" s="177" t="str">
        <f t="shared" ref="DH99" si="1260">IF(AND(LEN(DG99)=1,DG99&lt;&gt;"Z"),CHAR(CODE(DG99)+1),IF(RIGHT(DG99,1)="Z", CHAR(65+MOD(CODE(LEFT(DG99,1))+1-65,26)),LEFT(DG99,1)) &amp; CHAR(65+MOD(CODE(RIGHT(DG99,1))+1-65,26)))</f>
        <v>AO</v>
      </c>
      <c r="DI99" s="177" t="str">
        <f t="shared" ref="DI99" si="1261">IF(AND(LEN(DH99)=1,DH99&lt;&gt;"Z"),CHAR(CODE(DH99)+1),IF(RIGHT(DH99,1)="Z", CHAR(65+MOD(CODE(LEFT(DH99,1))+1-65,26)),LEFT(DH99,1)) &amp; CHAR(65+MOD(CODE(RIGHT(DH99,1))+1-65,26)))</f>
        <v>AP</v>
      </c>
      <c r="DJ99" s="177" t="str">
        <f t="shared" ref="DJ99" si="1262">IF(AND(LEN(DI99)=1,DI99&lt;&gt;"Z"),CHAR(CODE(DI99)+1),IF(RIGHT(DI99,1)="Z", CHAR(65+MOD(CODE(LEFT(DI99,1))+1-65,26)),LEFT(DI99,1)) &amp; CHAR(65+MOD(CODE(RIGHT(DI99,1))+1-65,26)))</f>
        <v>AQ</v>
      </c>
      <c r="DK99" s="177" t="str">
        <f t="shared" ref="DK99" si="1263">IF(AND(LEN(DJ99)=1,DJ99&lt;&gt;"Z"),CHAR(CODE(DJ99)+1),IF(RIGHT(DJ99,1)="Z", CHAR(65+MOD(CODE(LEFT(DJ99,1))+1-65,26)),LEFT(DJ99,1)) &amp; CHAR(65+MOD(CODE(RIGHT(DJ99,1))+1-65,26)))</f>
        <v>AR</v>
      </c>
      <c r="DL99" s="177" t="str">
        <f t="shared" ref="DL99" si="1264">IF(AND(LEN(DK99)=1,DK99&lt;&gt;"Z"),CHAR(CODE(DK99)+1),IF(RIGHT(DK99,1)="Z", CHAR(65+MOD(CODE(LEFT(DK99,1))+1-65,26)),LEFT(DK99,1)) &amp; CHAR(65+MOD(CODE(RIGHT(DK99,1))+1-65,26)))</f>
        <v>AS</v>
      </c>
    </row>
    <row r="100" spans="2:116" ht="16" x14ac:dyDescent="0.8">
      <c r="B100" s="24" t="str">
        <f t="shared" si="1126"/>
        <v>Chem_Ammonia</v>
      </c>
      <c r="C100" s="12" t="s">
        <v>37</v>
      </c>
      <c r="D100" s="12" t="s">
        <v>39</v>
      </c>
      <c r="E100" s="12" t="s">
        <v>1829</v>
      </c>
      <c r="F100" s="12" t="s">
        <v>119</v>
      </c>
      <c r="G100" s="12"/>
      <c r="H100" s="12" t="s">
        <v>21</v>
      </c>
      <c r="I100" s="12" t="s">
        <v>113</v>
      </c>
      <c r="J100" s="12"/>
      <c r="K100" t="str">
        <f>INDEX('Unit list'!$D:$D,MATCH($I100,'Unit list'!$C:$C,0))</f>
        <v>USD/tpA</v>
      </c>
      <c r="L100" s="16">
        <f>INDEX('Unit list'!$E:$E,MATCH($I100,'Unit list'!$C:$C,0))</f>
        <v>1</v>
      </c>
      <c r="M100" t="str">
        <f>IF($L100=1,$K100&amp;$D100,$K100)</f>
        <v>USD/tpANH3</v>
      </c>
      <c r="N100" s="16">
        <f>INDEX('Unit list'!$F:$F,MATCH($I100,'Unit list'!$C:$C,0))</f>
        <v>0</v>
      </c>
      <c r="O100" s="101"/>
      <c r="P100" s="103">
        <f t="shared" ca="1" si="1136"/>
        <v>38.370514388050267</v>
      </c>
      <c r="Q100" s="103">
        <f t="shared" ca="1" si="1137"/>
        <v>38.370514388050267</v>
      </c>
      <c r="R100" s="103">
        <f t="shared" ca="1" si="1138"/>
        <v>38.370514388050267</v>
      </c>
      <c r="S100" s="103">
        <f t="shared" ca="1" si="1139"/>
        <v>38.370514388050267</v>
      </c>
      <c r="T100" s="103">
        <f t="shared" ca="1" si="1140"/>
        <v>38.370514388050267</v>
      </c>
      <c r="U100" s="103">
        <f t="shared" ca="1" si="1141"/>
        <v>38.370514388050267</v>
      </c>
      <c r="V100" s="103">
        <f t="shared" ca="1" si="1142"/>
        <v>38.370514388050267</v>
      </c>
      <c r="W100" s="103">
        <f t="shared" ca="1" si="1143"/>
        <v>38.370514388050267</v>
      </c>
      <c r="X100" s="103">
        <f t="shared" ca="1" si="1144"/>
        <v>38.370514388050267</v>
      </c>
      <c r="Y100" s="103">
        <f t="shared" ca="1" si="1145"/>
        <v>38.370514388050267</v>
      </c>
      <c r="Z100" s="103">
        <f t="shared" ca="1" si="1146"/>
        <v>38.370514388050267</v>
      </c>
      <c r="AA100" s="103">
        <f t="shared" ca="1" si="1147"/>
        <v>38.370514388050267</v>
      </c>
      <c r="AB100" s="103">
        <f t="shared" ca="1" si="1148"/>
        <v>38.370514388050267</v>
      </c>
      <c r="AC100" s="103">
        <f t="shared" ca="1" si="1149"/>
        <v>38.370514388050267</v>
      </c>
      <c r="AD100" s="103">
        <f t="shared" ca="1" si="1150"/>
        <v>38.370514388050267</v>
      </c>
      <c r="AE100" s="103">
        <f t="shared" ca="1" si="1151"/>
        <v>38.370514388050267</v>
      </c>
      <c r="AF100" s="103">
        <f t="shared" ca="1" si="1152"/>
        <v>38.370514388050267</v>
      </c>
      <c r="AG100" s="103">
        <f t="shared" ca="1" si="1153"/>
        <v>38.370514388050267</v>
      </c>
      <c r="AH100" s="103">
        <f t="shared" ca="1" si="1154"/>
        <v>38.370514388050267</v>
      </c>
      <c r="AI100" s="103">
        <f t="shared" ca="1" si="1155"/>
        <v>38.370514388050267</v>
      </c>
      <c r="AJ100" s="103">
        <f t="shared" ca="1" si="1156"/>
        <v>38.370514388050267</v>
      </c>
      <c r="AK100" s="103">
        <f t="shared" ca="1" si="1157"/>
        <v>38.370514388050267</v>
      </c>
      <c r="AL100" s="103">
        <f t="shared" ca="1" si="1158"/>
        <v>38.370514388050267</v>
      </c>
      <c r="AM100" s="103">
        <f t="shared" ca="1" si="1159"/>
        <v>38.370514388050267</v>
      </c>
      <c r="AN100" s="103">
        <f t="shared" ca="1" si="1160"/>
        <v>38.370514388050267</v>
      </c>
      <c r="AO100" s="103">
        <f t="shared" ca="1" si="1161"/>
        <v>38.370514388050267</v>
      </c>
      <c r="AP100" s="103">
        <f t="shared" ca="1" si="1162"/>
        <v>38.370514388050267</v>
      </c>
      <c r="AQ100" s="103">
        <f t="shared" ca="1" si="1163"/>
        <v>38.370514388050267</v>
      </c>
      <c r="AR100" s="103">
        <f t="shared" ca="1" si="1164"/>
        <v>38.370514388050267</v>
      </c>
      <c r="AS100" s="103">
        <f t="shared" ca="1" si="1165"/>
        <v>38.370514388050267</v>
      </c>
      <c r="AT100" s="103">
        <f t="shared" ca="1" si="1166"/>
        <v>38.370514388050267</v>
      </c>
      <c r="AW100" s="175" t="s">
        <v>1687</v>
      </c>
      <c r="AX100" s="175">
        <f t="shared" si="1129"/>
        <v>18</v>
      </c>
      <c r="AY100" s="176" t="str" cm="1">
        <f t="array" ref="AY100">D100&amp;"_"&amp;INDEX(Table18[Calcultion sheet],MATCH(1,('Business case OPEX &amp; CAPEX'!$E100=Table18[Technology])*($C100=Table18[Chemical]),0))</f>
        <v>NH3_Natural Gas SMR + CCS</v>
      </c>
      <c r="AZ100" s="176" t="str">
        <f t="shared" si="1130"/>
        <v>N18</v>
      </c>
      <c r="BA100" s="176" t="str">
        <f t="shared" si="1094"/>
        <v>O18</v>
      </c>
      <c r="BB100" s="176" t="str">
        <f t="shared" si="1095"/>
        <v>P18</v>
      </c>
      <c r="BC100" s="176" t="str">
        <f t="shared" si="1096"/>
        <v>Q18</v>
      </c>
      <c r="BD100" s="176" t="str">
        <f t="shared" si="1097"/>
        <v>R18</v>
      </c>
      <c r="BE100" s="176" t="str">
        <f t="shared" si="1098"/>
        <v>S18</v>
      </c>
      <c r="BF100" s="176" t="str">
        <f t="shared" si="1099"/>
        <v>T18</v>
      </c>
      <c r="BG100" s="176" t="str">
        <f t="shared" si="1100"/>
        <v>U18</v>
      </c>
      <c r="BH100" s="176" t="str">
        <f t="shared" si="1101"/>
        <v>V18</v>
      </c>
      <c r="BI100" s="176" t="str">
        <f t="shared" si="1102"/>
        <v>W18</v>
      </c>
      <c r="BJ100" s="176" t="str">
        <f t="shared" si="1103"/>
        <v>X18</v>
      </c>
      <c r="BK100" s="176" t="str">
        <f t="shared" si="1104"/>
        <v>Y18</v>
      </c>
      <c r="BL100" s="176" t="str">
        <f t="shared" si="1105"/>
        <v>Z18</v>
      </c>
      <c r="BM100" s="176" t="str">
        <f t="shared" si="1106"/>
        <v>AA18</v>
      </c>
      <c r="BN100" s="176" t="str">
        <f t="shared" si="1107"/>
        <v>AB18</v>
      </c>
      <c r="BO100" s="176" t="str">
        <f t="shared" si="1108"/>
        <v>AC18</v>
      </c>
      <c r="BP100" s="176" t="str">
        <f t="shared" si="1109"/>
        <v>AD18</v>
      </c>
      <c r="BQ100" s="176" t="str">
        <f t="shared" si="1110"/>
        <v>AE18</v>
      </c>
      <c r="BR100" s="176" t="str">
        <f t="shared" si="1111"/>
        <v>AF18</v>
      </c>
      <c r="BS100" s="176" t="str">
        <f t="shared" si="1112"/>
        <v>AG18</v>
      </c>
      <c r="BT100" s="176" t="str">
        <f t="shared" si="1113"/>
        <v>AH18</v>
      </c>
      <c r="BU100" s="176" t="str">
        <f t="shared" si="1114"/>
        <v>AI18</v>
      </c>
      <c r="BV100" s="176" t="str">
        <f t="shared" si="1115"/>
        <v>AJ18</v>
      </c>
      <c r="BW100" s="176" t="str">
        <f t="shared" si="1116"/>
        <v>AK18</v>
      </c>
      <c r="BX100" s="176" t="str">
        <f t="shared" si="1117"/>
        <v>AL18</v>
      </c>
      <c r="BY100" s="176" t="str">
        <f t="shared" si="1118"/>
        <v>AM18</v>
      </c>
      <c r="BZ100" s="176" t="str">
        <f t="shared" si="1119"/>
        <v>AN18</v>
      </c>
      <c r="CA100" s="176" t="str">
        <f t="shared" si="1120"/>
        <v>AO18</v>
      </c>
      <c r="CB100" s="176" t="str">
        <f t="shared" si="1121"/>
        <v>AP18</v>
      </c>
      <c r="CC100" s="176" t="str">
        <f t="shared" si="1122"/>
        <v>AQ18</v>
      </c>
      <c r="CD100" s="176" t="str">
        <f t="shared" si="1123"/>
        <v>AR18</v>
      </c>
      <c r="CE100" s="176" t="str">
        <f t="shared" si="1124"/>
        <v>AS18</v>
      </c>
      <c r="CF100" s="175"/>
      <c r="CG100" s="177" t="str">
        <f t="shared" si="1131"/>
        <v>N</v>
      </c>
      <c r="CH100" s="177" t="str">
        <f t="shared" ref="CH100:DL100" si="1265">IF(AND(LEN(CG100)=1,CG100&lt;&gt;"Z"),CHAR(CODE(CG100)+1),IF(RIGHT(CG100,1)="Z", CHAR(65+MOD(CODE(LEFT(CG100,1))+1-65,26)),LEFT(CG100,1)) &amp; CHAR(65+MOD(CODE(RIGHT(CG100,1))+1-65,26)))</f>
        <v>O</v>
      </c>
      <c r="CI100" s="177" t="str">
        <f t="shared" si="1265"/>
        <v>P</v>
      </c>
      <c r="CJ100" s="177" t="str">
        <f t="shared" si="1265"/>
        <v>Q</v>
      </c>
      <c r="CK100" s="177" t="str">
        <f t="shared" si="1265"/>
        <v>R</v>
      </c>
      <c r="CL100" s="177" t="str">
        <f t="shared" si="1265"/>
        <v>S</v>
      </c>
      <c r="CM100" s="177" t="str">
        <f t="shared" si="1265"/>
        <v>T</v>
      </c>
      <c r="CN100" s="177" t="str">
        <f t="shared" si="1265"/>
        <v>U</v>
      </c>
      <c r="CO100" s="177" t="str">
        <f t="shared" si="1265"/>
        <v>V</v>
      </c>
      <c r="CP100" s="177" t="str">
        <f t="shared" si="1265"/>
        <v>W</v>
      </c>
      <c r="CQ100" s="177" t="str">
        <f t="shared" si="1265"/>
        <v>X</v>
      </c>
      <c r="CR100" s="177" t="str">
        <f t="shared" si="1265"/>
        <v>Y</v>
      </c>
      <c r="CS100" s="177" t="str">
        <f t="shared" si="1265"/>
        <v>Z</v>
      </c>
      <c r="CT100" s="177" t="str">
        <f t="shared" si="1265"/>
        <v>AA</v>
      </c>
      <c r="CU100" s="177" t="str">
        <f t="shared" si="1265"/>
        <v>AB</v>
      </c>
      <c r="CV100" s="177" t="str">
        <f t="shared" si="1265"/>
        <v>AC</v>
      </c>
      <c r="CW100" s="177" t="str">
        <f t="shared" si="1265"/>
        <v>AD</v>
      </c>
      <c r="CX100" s="177" t="str">
        <f t="shared" si="1265"/>
        <v>AE</v>
      </c>
      <c r="CY100" s="177" t="str">
        <f t="shared" si="1265"/>
        <v>AF</v>
      </c>
      <c r="CZ100" s="177" t="str">
        <f t="shared" si="1265"/>
        <v>AG</v>
      </c>
      <c r="DA100" s="177" t="str">
        <f t="shared" si="1265"/>
        <v>AH</v>
      </c>
      <c r="DB100" s="177" t="str">
        <f t="shared" si="1265"/>
        <v>AI</v>
      </c>
      <c r="DC100" s="177" t="str">
        <f t="shared" si="1265"/>
        <v>AJ</v>
      </c>
      <c r="DD100" s="177" t="str">
        <f t="shared" si="1265"/>
        <v>AK</v>
      </c>
      <c r="DE100" s="177" t="str">
        <f t="shared" si="1265"/>
        <v>AL</v>
      </c>
      <c r="DF100" s="177" t="str">
        <f t="shared" si="1265"/>
        <v>AM</v>
      </c>
      <c r="DG100" s="177" t="str">
        <f t="shared" si="1265"/>
        <v>AN</v>
      </c>
      <c r="DH100" s="177" t="str">
        <f t="shared" si="1265"/>
        <v>AO</v>
      </c>
      <c r="DI100" s="177" t="str">
        <f t="shared" si="1265"/>
        <v>AP</v>
      </c>
      <c r="DJ100" s="177" t="str">
        <f t="shared" si="1265"/>
        <v>AQ</v>
      </c>
      <c r="DK100" s="177" t="str">
        <f t="shared" si="1265"/>
        <v>AR</v>
      </c>
      <c r="DL100" s="177" t="str">
        <f t="shared" si="1265"/>
        <v>AS</v>
      </c>
    </row>
    <row r="101" spans="2:116" ht="16" x14ac:dyDescent="0.8">
      <c r="B101" s="24" t="str">
        <f t="shared" si="1126"/>
        <v>Chem_Ammonia</v>
      </c>
      <c r="C101" s="12" t="s">
        <v>37</v>
      </c>
      <c r="D101" s="12" t="s">
        <v>39</v>
      </c>
      <c r="E101" s="12" t="s">
        <v>1829</v>
      </c>
      <c r="F101" s="12" t="s">
        <v>119</v>
      </c>
      <c r="G101" s="12"/>
      <c r="H101" s="12" t="s">
        <v>83</v>
      </c>
      <c r="I101" s="33" t="s">
        <v>4</v>
      </c>
      <c r="J101" s="33"/>
      <c r="K101" t="str">
        <f>INDEX('Unit list'!$D:$D,MATCH($I101,'Unit list'!$C:$C,0))</f>
        <v>GJ/t</v>
      </c>
      <c r="L101" s="16">
        <f>INDEX('Unit list'!$E:$E,MATCH($I101,'Unit list'!$C:$C,0))</f>
        <v>1</v>
      </c>
      <c r="M101" t="str">
        <f t="shared" si="170"/>
        <v>GJ/tNH3</v>
      </c>
      <c r="N101" s="16">
        <f>INDEX('Unit list'!$F:$F,MATCH($I101,'Unit list'!$C:$C,0))</f>
        <v>0</v>
      </c>
      <c r="O101" s="101"/>
      <c r="P101" s="103">
        <f t="shared" ca="1" si="1136"/>
        <v>21</v>
      </c>
      <c r="Q101" s="103">
        <f t="shared" ca="1" si="1137"/>
        <v>21</v>
      </c>
      <c r="R101" s="103">
        <f t="shared" ca="1" si="1138"/>
        <v>21</v>
      </c>
      <c r="S101" s="103">
        <f t="shared" ca="1" si="1139"/>
        <v>21</v>
      </c>
      <c r="T101" s="103">
        <f t="shared" ca="1" si="1140"/>
        <v>21</v>
      </c>
      <c r="U101" s="103">
        <f t="shared" ca="1" si="1141"/>
        <v>21</v>
      </c>
      <c r="V101" s="103">
        <f t="shared" ca="1" si="1142"/>
        <v>21</v>
      </c>
      <c r="W101" s="103">
        <f t="shared" ca="1" si="1143"/>
        <v>21</v>
      </c>
      <c r="X101" s="103">
        <f t="shared" ca="1" si="1144"/>
        <v>21</v>
      </c>
      <c r="Y101" s="103">
        <f t="shared" ca="1" si="1145"/>
        <v>21</v>
      </c>
      <c r="Z101" s="103">
        <f t="shared" ca="1" si="1146"/>
        <v>21</v>
      </c>
      <c r="AA101" s="103">
        <f t="shared" ca="1" si="1147"/>
        <v>21</v>
      </c>
      <c r="AB101" s="103">
        <f t="shared" ca="1" si="1148"/>
        <v>21</v>
      </c>
      <c r="AC101" s="103">
        <f t="shared" ca="1" si="1149"/>
        <v>21</v>
      </c>
      <c r="AD101" s="103">
        <f t="shared" ca="1" si="1150"/>
        <v>21</v>
      </c>
      <c r="AE101" s="103">
        <f t="shared" ca="1" si="1151"/>
        <v>21</v>
      </c>
      <c r="AF101" s="103">
        <f t="shared" ca="1" si="1152"/>
        <v>21</v>
      </c>
      <c r="AG101" s="103">
        <f t="shared" ca="1" si="1153"/>
        <v>21</v>
      </c>
      <c r="AH101" s="103">
        <f t="shared" ca="1" si="1154"/>
        <v>21</v>
      </c>
      <c r="AI101" s="103">
        <f t="shared" ca="1" si="1155"/>
        <v>21</v>
      </c>
      <c r="AJ101" s="103">
        <f t="shared" ca="1" si="1156"/>
        <v>21</v>
      </c>
      <c r="AK101" s="103">
        <f t="shared" ca="1" si="1157"/>
        <v>21</v>
      </c>
      <c r="AL101" s="103">
        <f t="shared" ca="1" si="1158"/>
        <v>21</v>
      </c>
      <c r="AM101" s="103">
        <f t="shared" ca="1" si="1159"/>
        <v>21</v>
      </c>
      <c r="AN101" s="103">
        <f t="shared" ca="1" si="1160"/>
        <v>21</v>
      </c>
      <c r="AO101" s="103">
        <f t="shared" ca="1" si="1161"/>
        <v>21</v>
      </c>
      <c r="AP101" s="103">
        <f t="shared" ca="1" si="1162"/>
        <v>21</v>
      </c>
      <c r="AQ101" s="103">
        <f t="shared" ca="1" si="1163"/>
        <v>21</v>
      </c>
      <c r="AR101" s="103">
        <f t="shared" ca="1" si="1164"/>
        <v>21</v>
      </c>
      <c r="AS101" s="103">
        <f t="shared" ca="1" si="1165"/>
        <v>21</v>
      </c>
      <c r="AT101" s="103">
        <f t="shared" ca="1" si="1166"/>
        <v>21</v>
      </c>
      <c r="AW101" s="175" t="s">
        <v>1687</v>
      </c>
      <c r="AX101" s="175">
        <f t="shared" si="1129"/>
        <v>19</v>
      </c>
      <c r="AY101" s="176" t="str" cm="1">
        <f t="array" ref="AY101">D101&amp;"_"&amp;INDEX(Table18[Calcultion sheet],MATCH(1,('Business case OPEX &amp; CAPEX'!$E101=Table18[Technology])*($C101=Table18[Chemical]),0))</f>
        <v>NH3_Natural Gas SMR + CCS</v>
      </c>
      <c r="AZ101" s="176" t="str">
        <f t="shared" si="1130"/>
        <v>N19</v>
      </c>
      <c r="BA101" s="176" t="str">
        <f t="shared" si="1094"/>
        <v>O19</v>
      </c>
      <c r="BB101" s="176" t="str">
        <f t="shared" si="1095"/>
        <v>P19</v>
      </c>
      <c r="BC101" s="176" t="str">
        <f t="shared" si="1096"/>
        <v>Q19</v>
      </c>
      <c r="BD101" s="176" t="str">
        <f t="shared" si="1097"/>
        <v>R19</v>
      </c>
      <c r="BE101" s="176" t="str">
        <f t="shared" si="1098"/>
        <v>S19</v>
      </c>
      <c r="BF101" s="176" t="str">
        <f t="shared" si="1099"/>
        <v>T19</v>
      </c>
      <c r="BG101" s="176" t="str">
        <f t="shared" si="1100"/>
        <v>U19</v>
      </c>
      <c r="BH101" s="176" t="str">
        <f t="shared" si="1101"/>
        <v>V19</v>
      </c>
      <c r="BI101" s="176" t="str">
        <f t="shared" si="1102"/>
        <v>W19</v>
      </c>
      <c r="BJ101" s="176" t="str">
        <f t="shared" si="1103"/>
        <v>X19</v>
      </c>
      <c r="BK101" s="176" t="str">
        <f t="shared" si="1104"/>
        <v>Y19</v>
      </c>
      <c r="BL101" s="176" t="str">
        <f t="shared" si="1105"/>
        <v>Z19</v>
      </c>
      <c r="BM101" s="176" t="str">
        <f t="shared" si="1106"/>
        <v>AA19</v>
      </c>
      <c r="BN101" s="176" t="str">
        <f t="shared" si="1107"/>
        <v>AB19</v>
      </c>
      <c r="BO101" s="176" t="str">
        <f t="shared" si="1108"/>
        <v>AC19</v>
      </c>
      <c r="BP101" s="176" t="str">
        <f t="shared" si="1109"/>
        <v>AD19</v>
      </c>
      <c r="BQ101" s="176" t="str">
        <f t="shared" si="1110"/>
        <v>AE19</v>
      </c>
      <c r="BR101" s="176" t="str">
        <f t="shared" si="1111"/>
        <v>AF19</v>
      </c>
      <c r="BS101" s="176" t="str">
        <f t="shared" si="1112"/>
        <v>AG19</v>
      </c>
      <c r="BT101" s="176" t="str">
        <f t="shared" si="1113"/>
        <v>AH19</v>
      </c>
      <c r="BU101" s="176" t="str">
        <f t="shared" si="1114"/>
        <v>AI19</v>
      </c>
      <c r="BV101" s="176" t="str">
        <f t="shared" si="1115"/>
        <v>AJ19</v>
      </c>
      <c r="BW101" s="176" t="str">
        <f t="shared" si="1116"/>
        <v>AK19</v>
      </c>
      <c r="BX101" s="176" t="str">
        <f t="shared" si="1117"/>
        <v>AL19</v>
      </c>
      <c r="BY101" s="176" t="str">
        <f t="shared" si="1118"/>
        <v>AM19</v>
      </c>
      <c r="BZ101" s="176" t="str">
        <f t="shared" si="1119"/>
        <v>AN19</v>
      </c>
      <c r="CA101" s="176" t="str">
        <f t="shared" si="1120"/>
        <v>AO19</v>
      </c>
      <c r="CB101" s="176" t="str">
        <f t="shared" si="1121"/>
        <v>AP19</v>
      </c>
      <c r="CC101" s="176" t="str">
        <f t="shared" si="1122"/>
        <v>AQ19</v>
      </c>
      <c r="CD101" s="176" t="str">
        <f t="shared" si="1123"/>
        <v>AR19</v>
      </c>
      <c r="CE101" s="176" t="str">
        <f t="shared" si="1124"/>
        <v>AS19</v>
      </c>
      <c r="CF101" s="175"/>
      <c r="CG101" s="177" t="str">
        <f t="shared" si="1131"/>
        <v>N</v>
      </c>
      <c r="CH101" s="177" t="str">
        <f t="shared" ref="CH101:DL101" si="1266">IF(AND(LEN(CG101)=1,CG101&lt;&gt;"Z"),CHAR(CODE(CG101)+1),IF(RIGHT(CG101,1)="Z", CHAR(65+MOD(CODE(LEFT(CG101,1))+1-65,26)),LEFT(CG101,1)) &amp; CHAR(65+MOD(CODE(RIGHT(CG101,1))+1-65,26)))</f>
        <v>O</v>
      </c>
      <c r="CI101" s="177" t="str">
        <f t="shared" si="1266"/>
        <v>P</v>
      </c>
      <c r="CJ101" s="177" t="str">
        <f t="shared" si="1266"/>
        <v>Q</v>
      </c>
      <c r="CK101" s="177" t="str">
        <f t="shared" si="1266"/>
        <v>R</v>
      </c>
      <c r="CL101" s="177" t="str">
        <f t="shared" si="1266"/>
        <v>S</v>
      </c>
      <c r="CM101" s="177" t="str">
        <f t="shared" si="1266"/>
        <v>T</v>
      </c>
      <c r="CN101" s="177" t="str">
        <f t="shared" si="1266"/>
        <v>U</v>
      </c>
      <c r="CO101" s="177" t="str">
        <f t="shared" si="1266"/>
        <v>V</v>
      </c>
      <c r="CP101" s="177" t="str">
        <f t="shared" si="1266"/>
        <v>W</v>
      </c>
      <c r="CQ101" s="177" t="str">
        <f t="shared" si="1266"/>
        <v>X</v>
      </c>
      <c r="CR101" s="177" t="str">
        <f t="shared" si="1266"/>
        <v>Y</v>
      </c>
      <c r="CS101" s="177" t="str">
        <f t="shared" si="1266"/>
        <v>Z</v>
      </c>
      <c r="CT101" s="177" t="str">
        <f t="shared" si="1266"/>
        <v>AA</v>
      </c>
      <c r="CU101" s="177" t="str">
        <f t="shared" si="1266"/>
        <v>AB</v>
      </c>
      <c r="CV101" s="177" t="str">
        <f t="shared" si="1266"/>
        <v>AC</v>
      </c>
      <c r="CW101" s="177" t="str">
        <f t="shared" si="1266"/>
        <v>AD</v>
      </c>
      <c r="CX101" s="177" t="str">
        <f t="shared" si="1266"/>
        <v>AE</v>
      </c>
      <c r="CY101" s="177" t="str">
        <f t="shared" si="1266"/>
        <v>AF</v>
      </c>
      <c r="CZ101" s="177" t="str">
        <f t="shared" si="1266"/>
        <v>AG</v>
      </c>
      <c r="DA101" s="177" t="str">
        <f t="shared" si="1266"/>
        <v>AH</v>
      </c>
      <c r="DB101" s="177" t="str">
        <f t="shared" si="1266"/>
        <v>AI</v>
      </c>
      <c r="DC101" s="177" t="str">
        <f t="shared" si="1266"/>
        <v>AJ</v>
      </c>
      <c r="DD101" s="177" t="str">
        <f t="shared" si="1266"/>
        <v>AK</v>
      </c>
      <c r="DE101" s="177" t="str">
        <f t="shared" si="1266"/>
        <v>AL</v>
      </c>
      <c r="DF101" s="177" t="str">
        <f t="shared" si="1266"/>
        <v>AM</v>
      </c>
      <c r="DG101" s="177" t="str">
        <f t="shared" si="1266"/>
        <v>AN</v>
      </c>
      <c r="DH101" s="177" t="str">
        <f t="shared" si="1266"/>
        <v>AO</v>
      </c>
      <c r="DI101" s="177" t="str">
        <f t="shared" si="1266"/>
        <v>AP</v>
      </c>
      <c r="DJ101" s="177" t="str">
        <f t="shared" si="1266"/>
        <v>AQ</v>
      </c>
      <c r="DK101" s="177" t="str">
        <f t="shared" si="1266"/>
        <v>AR</v>
      </c>
      <c r="DL101" s="177" t="str">
        <f t="shared" si="1266"/>
        <v>AS</v>
      </c>
    </row>
    <row r="102" spans="2:116" ht="16" x14ac:dyDescent="0.8">
      <c r="B102" s="24" t="str">
        <f t="shared" si="1126"/>
        <v>Chem_Ammonia</v>
      </c>
      <c r="C102" s="12" t="s">
        <v>37</v>
      </c>
      <c r="D102" s="12" t="s">
        <v>39</v>
      </c>
      <c r="E102" s="12" t="s">
        <v>1829</v>
      </c>
      <c r="F102" s="12" t="s">
        <v>119</v>
      </c>
      <c r="G102" s="12"/>
      <c r="H102" s="12" t="s">
        <v>84</v>
      </c>
      <c r="I102" s="33" t="s">
        <v>4</v>
      </c>
      <c r="J102" s="33"/>
      <c r="K102" t="str">
        <f>INDEX('Unit list'!$D:$D,MATCH($I102,'Unit list'!$C:$C,0))</f>
        <v>GJ/t</v>
      </c>
      <c r="L102" s="16">
        <f>INDEX('Unit list'!$E:$E,MATCH($I102,'Unit list'!$C:$C,0))</f>
        <v>1</v>
      </c>
      <c r="M102" t="str">
        <f t="shared" si="170"/>
        <v>GJ/tNH3</v>
      </c>
      <c r="N102" s="16">
        <f>INDEX('Unit list'!$F:$F,MATCH($I102,'Unit list'!$C:$C,0))</f>
        <v>0</v>
      </c>
      <c r="O102" s="101"/>
      <c r="P102" s="103">
        <f t="shared" ca="1" si="1136"/>
        <v>11.1</v>
      </c>
      <c r="Q102" s="103">
        <f t="shared" ca="1" si="1137"/>
        <v>11.1</v>
      </c>
      <c r="R102" s="103">
        <f t="shared" ca="1" si="1138"/>
        <v>11.1</v>
      </c>
      <c r="S102" s="103">
        <f t="shared" ca="1" si="1139"/>
        <v>11.1</v>
      </c>
      <c r="T102" s="103">
        <f t="shared" ca="1" si="1140"/>
        <v>11.1</v>
      </c>
      <c r="U102" s="103">
        <f t="shared" ca="1" si="1141"/>
        <v>11.1</v>
      </c>
      <c r="V102" s="103">
        <f t="shared" ca="1" si="1142"/>
        <v>11.1</v>
      </c>
      <c r="W102" s="103">
        <f t="shared" ca="1" si="1143"/>
        <v>11.1</v>
      </c>
      <c r="X102" s="103">
        <f t="shared" ca="1" si="1144"/>
        <v>11.1</v>
      </c>
      <c r="Y102" s="103">
        <f t="shared" ca="1" si="1145"/>
        <v>11.1</v>
      </c>
      <c r="Z102" s="103">
        <f t="shared" ca="1" si="1146"/>
        <v>11.1</v>
      </c>
      <c r="AA102" s="103">
        <f t="shared" ca="1" si="1147"/>
        <v>11.1</v>
      </c>
      <c r="AB102" s="103">
        <f t="shared" ca="1" si="1148"/>
        <v>11.1</v>
      </c>
      <c r="AC102" s="103">
        <f t="shared" ca="1" si="1149"/>
        <v>11.1</v>
      </c>
      <c r="AD102" s="103">
        <f t="shared" ca="1" si="1150"/>
        <v>11.1</v>
      </c>
      <c r="AE102" s="103">
        <f t="shared" ca="1" si="1151"/>
        <v>11.1</v>
      </c>
      <c r="AF102" s="103">
        <f t="shared" ca="1" si="1152"/>
        <v>11.1</v>
      </c>
      <c r="AG102" s="103">
        <f t="shared" ca="1" si="1153"/>
        <v>11.1</v>
      </c>
      <c r="AH102" s="103">
        <f t="shared" ca="1" si="1154"/>
        <v>11.1</v>
      </c>
      <c r="AI102" s="103">
        <f t="shared" ca="1" si="1155"/>
        <v>11.1</v>
      </c>
      <c r="AJ102" s="103">
        <f t="shared" ca="1" si="1156"/>
        <v>11.1</v>
      </c>
      <c r="AK102" s="103">
        <f t="shared" ca="1" si="1157"/>
        <v>11.1</v>
      </c>
      <c r="AL102" s="103">
        <f t="shared" ca="1" si="1158"/>
        <v>11.1</v>
      </c>
      <c r="AM102" s="103">
        <f t="shared" ca="1" si="1159"/>
        <v>11.1</v>
      </c>
      <c r="AN102" s="103">
        <f t="shared" ca="1" si="1160"/>
        <v>11.1</v>
      </c>
      <c r="AO102" s="103">
        <f t="shared" ca="1" si="1161"/>
        <v>11.1</v>
      </c>
      <c r="AP102" s="103">
        <f t="shared" ca="1" si="1162"/>
        <v>11.1</v>
      </c>
      <c r="AQ102" s="103">
        <f t="shared" ca="1" si="1163"/>
        <v>11.1</v>
      </c>
      <c r="AR102" s="103">
        <f t="shared" ca="1" si="1164"/>
        <v>11.1</v>
      </c>
      <c r="AS102" s="103">
        <f t="shared" ca="1" si="1165"/>
        <v>11.1</v>
      </c>
      <c r="AT102" s="103">
        <f t="shared" ca="1" si="1166"/>
        <v>11.1</v>
      </c>
      <c r="AW102" s="175" t="s">
        <v>1687</v>
      </c>
      <c r="AX102" s="175">
        <f t="shared" si="1129"/>
        <v>20</v>
      </c>
      <c r="AY102" s="176" t="str" cm="1">
        <f t="array" ref="AY102">D102&amp;"_"&amp;INDEX(Table18[Calcultion sheet],MATCH(1,('Business case OPEX &amp; CAPEX'!$E102=Table18[Technology])*($C102=Table18[Chemical]),0))</f>
        <v>NH3_Natural Gas SMR + CCS</v>
      </c>
      <c r="AZ102" s="176" t="str">
        <f t="shared" si="1130"/>
        <v>N20</v>
      </c>
      <c r="BA102" s="176" t="str">
        <f t="shared" si="1094"/>
        <v>O20</v>
      </c>
      <c r="BB102" s="176" t="str">
        <f t="shared" si="1095"/>
        <v>P20</v>
      </c>
      <c r="BC102" s="176" t="str">
        <f t="shared" si="1096"/>
        <v>Q20</v>
      </c>
      <c r="BD102" s="176" t="str">
        <f t="shared" si="1097"/>
        <v>R20</v>
      </c>
      <c r="BE102" s="176" t="str">
        <f t="shared" si="1098"/>
        <v>S20</v>
      </c>
      <c r="BF102" s="176" t="str">
        <f t="shared" si="1099"/>
        <v>T20</v>
      </c>
      <c r="BG102" s="176" t="str">
        <f t="shared" si="1100"/>
        <v>U20</v>
      </c>
      <c r="BH102" s="176" t="str">
        <f t="shared" si="1101"/>
        <v>V20</v>
      </c>
      <c r="BI102" s="176" t="str">
        <f t="shared" si="1102"/>
        <v>W20</v>
      </c>
      <c r="BJ102" s="176" t="str">
        <f t="shared" si="1103"/>
        <v>X20</v>
      </c>
      <c r="BK102" s="176" t="str">
        <f t="shared" si="1104"/>
        <v>Y20</v>
      </c>
      <c r="BL102" s="176" t="str">
        <f t="shared" si="1105"/>
        <v>Z20</v>
      </c>
      <c r="BM102" s="176" t="str">
        <f t="shared" si="1106"/>
        <v>AA20</v>
      </c>
      <c r="BN102" s="176" t="str">
        <f t="shared" si="1107"/>
        <v>AB20</v>
      </c>
      <c r="BO102" s="176" t="str">
        <f t="shared" si="1108"/>
        <v>AC20</v>
      </c>
      <c r="BP102" s="176" t="str">
        <f t="shared" si="1109"/>
        <v>AD20</v>
      </c>
      <c r="BQ102" s="176" t="str">
        <f t="shared" si="1110"/>
        <v>AE20</v>
      </c>
      <c r="BR102" s="176" t="str">
        <f t="shared" si="1111"/>
        <v>AF20</v>
      </c>
      <c r="BS102" s="176" t="str">
        <f t="shared" si="1112"/>
        <v>AG20</v>
      </c>
      <c r="BT102" s="176" t="str">
        <f t="shared" si="1113"/>
        <v>AH20</v>
      </c>
      <c r="BU102" s="176" t="str">
        <f t="shared" si="1114"/>
        <v>AI20</v>
      </c>
      <c r="BV102" s="176" t="str">
        <f t="shared" si="1115"/>
        <v>AJ20</v>
      </c>
      <c r="BW102" s="176" t="str">
        <f t="shared" si="1116"/>
        <v>AK20</v>
      </c>
      <c r="BX102" s="176" t="str">
        <f t="shared" si="1117"/>
        <v>AL20</v>
      </c>
      <c r="BY102" s="176" t="str">
        <f t="shared" si="1118"/>
        <v>AM20</v>
      </c>
      <c r="BZ102" s="176" t="str">
        <f t="shared" si="1119"/>
        <v>AN20</v>
      </c>
      <c r="CA102" s="176" t="str">
        <f t="shared" si="1120"/>
        <v>AO20</v>
      </c>
      <c r="CB102" s="176" t="str">
        <f t="shared" si="1121"/>
        <v>AP20</v>
      </c>
      <c r="CC102" s="176" t="str">
        <f t="shared" si="1122"/>
        <v>AQ20</v>
      </c>
      <c r="CD102" s="176" t="str">
        <f t="shared" si="1123"/>
        <v>AR20</v>
      </c>
      <c r="CE102" s="176" t="str">
        <f t="shared" si="1124"/>
        <v>AS20</v>
      </c>
      <c r="CF102" s="175"/>
      <c r="CG102" s="177" t="str">
        <f t="shared" si="1131"/>
        <v>N</v>
      </c>
      <c r="CH102" s="177" t="str">
        <f t="shared" ref="CH102:DL102" si="1267">IF(AND(LEN(CG102)=1,CG102&lt;&gt;"Z"),CHAR(CODE(CG102)+1),IF(RIGHT(CG102,1)="Z", CHAR(65+MOD(CODE(LEFT(CG102,1))+1-65,26)),LEFT(CG102,1)) &amp; CHAR(65+MOD(CODE(RIGHT(CG102,1))+1-65,26)))</f>
        <v>O</v>
      </c>
      <c r="CI102" s="177" t="str">
        <f t="shared" si="1267"/>
        <v>P</v>
      </c>
      <c r="CJ102" s="177" t="str">
        <f t="shared" si="1267"/>
        <v>Q</v>
      </c>
      <c r="CK102" s="177" t="str">
        <f t="shared" si="1267"/>
        <v>R</v>
      </c>
      <c r="CL102" s="177" t="str">
        <f t="shared" si="1267"/>
        <v>S</v>
      </c>
      <c r="CM102" s="177" t="str">
        <f t="shared" si="1267"/>
        <v>T</v>
      </c>
      <c r="CN102" s="177" t="str">
        <f t="shared" si="1267"/>
        <v>U</v>
      </c>
      <c r="CO102" s="177" t="str">
        <f t="shared" si="1267"/>
        <v>V</v>
      </c>
      <c r="CP102" s="177" t="str">
        <f t="shared" si="1267"/>
        <v>W</v>
      </c>
      <c r="CQ102" s="177" t="str">
        <f t="shared" si="1267"/>
        <v>X</v>
      </c>
      <c r="CR102" s="177" t="str">
        <f t="shared" si="1267"/>
        <v>Y</v>
      </c>
      <c r="CS102" s="177" t="str">
        <f t="shared" si="1267"/>
        <v>Z</v>
      </c>
      <c r="CT102" s="177" t="str">
        <f t="shared" si="1267"/>
        <v>AA</v>
      </c>
      <c r="CU102" s="177" t="str">
        <f t="shared" si="1267"/>
        <v>AB</v>
      </c>
      <c r="CV102" s="177" t="str">
        <f t="shared" si="1267"/>
        <v>AC</v>
      </c>
      <c r="CW102" s="177" t="str">
        <f t="shared" si="1267"/>
        <v>AD</v>
      </c>
      <c r="CX102" s="177" t="str">
        <f t="shared" si="1267"/>
        <v>AE</v>
      </c>
      <c r="CY102" s="177" t="str">
        <f t="shared" si="1267"/>
        <v>AF</v>
      </c>
      <c r="CZ102" s="177" t="str">
        <f t="shared" si="1267"/>
        <v>AG</v>
      </c>
      <c r="DA102" s="177" t="str">
        <f t="shared" si="1267"/>
        <v>AH</v>
      </c>
      <c r="DB102" s="177" t="str">
        <f t="shared" si="1267"/>
        <v>AI</v>
      </c>
      <c r="DC102" s="177" t="str">
        <f t="shared" si="1267"/>
        <v>AJ</v>
      </c>
      <c r="DD102" s="177" t="str">
        <f t="shared" si="1267"/>
        <v>AK</v>
      </c>
      <c r="DE102" s="177" t="str">
        <f t="shared" si="1267"/>
        <v>AL</v>
      </c>
      <c r="DF102" s="177" t="str">
        <f t="shared" si="1267"/>
        <v>AM</v>
      </c>
      <c r="DG102" s="177" t="str">
        <f t="shared" si="1267"/>
        <v>AN</v>
      </c>
      <c r="DH102" s="177" t="str">
        <f t="shared" si="1267"/>
        <v>AO</v>
      </c>
      <c r="DI102" s="177" t="str">
        <f t="shared" si="1267"/>
        <v>AP</v>
      </c>
      <c r="DJ102" s="177" t="str">
        <f t="shared" si="1267"/>
        <v>AQ</v>
      </c>
      <c r="DK102" s="177" t="str">
        <f t="shared" si="1267"/>
        <v>AR</v>
      </c>
      <c r="DL102" s="177" t="str">
        <f t="shared" si="1267"/>
        <v>AS</v>
      </c>
    </row>
    <row r="103" spans="2:116" ht="16" x14ac:dyDescent="0.8">
      <c r="B103" s="24" t="str">
        <f t="shared" si="1126"/>
        <v>Chem_Ammonia</v>
      </c>
      <c r="C103" s="12" t="s">
        <v>37</v>
      </c>
      <c r="D103" s="12" t="s">
        <v>39</v>
      </c>
      <c r="E103" s="12" t="s">
        <v>1829</v>
      </c>
      <c r="F103" s="12" t="s">
        <v>119</v>
      </c>
      <c r="G103" s="12"/>
      <c r="H103" s="12" t="s">
        <v>84</v>
      </c>
      <c r="I103" s="33" t="s">
        <v>10</v>
      </c>
      <c r="J103" s="33"/>
      <c r="K103" t="str">
        <f>INDEX('Unit list'!$D:$D,MATCH($I103,'Unit list'!$C:$C,0))</f>
        <v>GJ/t</v>
      </c>
      <c r="L103" s="16">
        <f>INDEX('Unit list'!$E:$E,MATCH($I103,'Unit list'!$C:$C,0))</f>
        <v>1</v>
      </c>
      <c r="M103" t="str">
        <f t="shared" si="170"/>
        <v>GJ/tNH3</v>
      </c>
      <c r="N103" s="16">
        <f>INDEX('Unit list'!$F:$F,MATCH($I103,'Unit list'!$C:$C,0))</f>
        <v>0</v>
      </c>
      <c r="O103" s="101"/>
      <c r="P103" s="103">
        <f t="shared" ca="1" si="1136"/>
        <v>1.085072401208649</v>
      </c>
      <c r="Q103" s="103">
        <f t="shared" ca="1" si="1137"/>
        <v>1.085072401208649</v>
      </c>
      <c r="R103" s="103">
        <f t="shared" ca="1" si="1138"/>
        <v>1.085072401208649</v>
      </c>
      <c r="S103" s="103">
        <f t="shared" ca="1" si="1139"/>
        <v>1.085072401208649</v>
      </c>
      <c r="T103" s="103">
        <f t="shared" ca="1" si="1140"/>
        <v>1.085072401208649</v>
      </c>
      <c r="U103" s="103">
        <f t="shared" ca="1" si="1141"/>
        <v>1.085072401208649</v>
      </c>
      <c r="V103" s="103">
        <f t="shared" ca="1" si="1142"/>
        <v>1.085072401208649</v>
      </c>
      <c r="W103" s="103">
        <f t="shared" ca="1" si="1143"/>
        <v>1.085072401208649</v>
      </c>
      <c r="X103" s="103">
        <f t="shared" ca="1" si="1144"/>
        <v>1.085072401208649</v>
      </c>
      <c r="Y103" s="103">
        <f t="shared" ca="1" si="1145"/>
        <v>1.085072401208649</v>
      </c>
      <c r="Z103" s="103">
        <f t="shared" ca="1" si="1146"/>
        <v>1.085072401208649</v>
      </c>
      <c r="AA103" s="103">
        <f t="shared" ca="1" si="1147"/>
        <v>1.085072401208649</v>
      </c>
      <c r="AB103" s="103">
        <f t="shared" ca="1" si="1148"/>
        <v>1.085072401208649</v>
      </c>
      <c r="AC103" s="103">
        <f t="shared" ca="1" si="1149"/>
        <v>1.085072401208649</v>
      </c>
      <c r="AD103" s="103">
        <f t="shared" ca="1" si="1150"/>
        <v>1.085072401208649</v>
      </c>
      <c r="AE103" s="103">
        <f t="shared" ca="1" si="1151"/>
        <v>1.085072401208649</v>
      </c>
      <c r="AF103" s="103">
        <f t="shared" ca="1" si="1152"/>
        <v>1.085072401208649</v>
      </c>
      <c r="AG103" s="103">
        <f t="shared" ca="1" si="1153"/>
        <v>1.085072401208649</v>
      </c>
      <c r="AH103" s="103">
        <f t="shared" ca="1" si="1154"/>
        <v>1.085072401208649</v>
      </c>
      <c r="AI103" s="103">
        <f t="shared" ca="1" si="1155"/>
        <v>1.085072401208649</v>
      </c>
      <c r="AJ103" s="103">
        <f t="shared" ca="1" si="1156"/>
        <v>1.085072401208649</v>
      </c>
      <c r="AK103" s="103">
        <f t="shared" ca="1" si="1157"/>
        <v>1.085072401208649</v>
      </c>
      <c r="AL103" s="103">
        <f t="shared" ca="1" si="1158"/>
        <v>1.085072401208649</v>
      </c>
      <c r="AM103" s="103">
        <f t="shared" ca="1" si="1159"/>
        <v>1.085072401208649</v>
      </c>
      <c r="AN103" s="103">
        <f t="shared" ca="1" si="1160"/>
        <v>1.085072401208649</v>
      </c>
      <c r="AO103" s="103">
        <f t="shared" ca="1" si="1161"/>
        <v>1.085072401208649</v>
      </c>
      <c r="AP103" s="103">
        <f t="shared" ca="1" si="1162"/>
        <v>1.085072401208649</v>
      </c>
      <c r="AQ103" s="103">
        <f t="shared" ca="1" si="1163"/>
        <v>1.085072401208649</v>
      </c>
      <c r="AR103" s="103">
        <f t="shared" ca="1" si="1164"/>
        <v>1.085072401208649</v>
      </c>
      <c r="AS103" s="103">
        <f t="shared" ca="1" si="1165"/>
        <v>1.085072401208649</v>
      </c>
      <c r="AT103" s="103">
        <f t="shared" ca="1" si="1166"/>
        <v>1.085072401208649</v>
      </c>
      <c r="AW103" s="175" t="s">
        <v>1687</v>
      </c>
      <c r="AX103" s="175">
        <f t="shared" si="1129"/>
        <v>21</v>
      </c>
      <c r="AY103" s="176" t="str" cm="1">
        <f t="array" ref="AY103">D103&amp;"_"&amp;INDEX(Table18[Calcultion sheet],MATCH(1,('Business case OPEX &amp; CAPEX'!$E103=Table18[Technology])*($C103=Table18[Chemical]),0))</f>
        <v>NH3_Natural Gas SMR + CCS</v>
      </c>
      <c r="AZ103" s="176" t="str">
        <f t="shared" si="1130"/>
        <v>N21</v>
      </c>
      <c r="BA103" s="176" t="str">
        <f t="shared" si="1094"/>
        <v>O21</v>
      </c>
      <c r="BB103" s="176" t="str">
        <f t="shared" si="1095"/>
        <v>P21</v>
      </c>
      <c r="BC103" s="176" t="str">
        <f t="shared" si="1096"/>
        <v>Q21</v>
      </c>
      <c r="BD103" s="176" t="str">
        <f t="shared" si="1097"/>
        <v>R21</v>
      </c>
      <c r="BE103" s="176" t="str">
        <f t="shared" si="1098"/>
        <v>S21</v>
      </c>
      <c r="BF103" s="176" t="str">
        <f t="shared" si="1099"/>
        <v>T21</v>
      </c>
      <c r="BG103" s="176" t="str">
        <f t="shared" si="1100"/>
        <v>U21</v>
      </c>
      <c r="BH103" s="176" t="str">
        <f t="shared" si="1101"/>
        <v>V21</v>
      </c>
      <c r="BI103" s="176" t="str">
        <f t="shared" si="1102"/>
        <v>W21</v>
      </c>
      <c r="BJ103" s="176" t="str">
        <f t="shared" si="1103"/>
        <v>X21</v>
      </c>
      <c r="BK103" s="176" t="str">
        <f t="shared" si="1104"/>
        <v>Y21</v>
      </c>
      <c r="BL103" s="176" t="str">
        <f t="shared" si="1105"/>
        <v>Z21</v>
      </c>
      <c r="BM103" s="176" t="str">
        <f t="shared" si="1106"/>
        <v>AA21</v>
      </c>
      <c r="BN103" s="176" t="str">
        <f t="shared" si="1107"/>
        <v>AB21</v>
      </c>
      <c r="BO103" s="176" t="str">
        <f t="shared" si="1108"/>
        <v>AC21</v>
      </c>
      <c r="BP103" s="176" t="str">
        <f t="shared" si="1109"/>
        <v>AD21</v>
      </c>
      <c r="BQ103" s="176" t="str">
        <f t="shared" si="1110"/>
        <v>AE21</v>
      </c>
      <c r="BR103" s="176" t="str">
        <f t="shared" si="1111"/>
        <v>AF21</v>
      </c>
      <c r="BS103" s="176" t="str">
        <f t="shared" si="1112"/>
        <v>AG21</v>
      </c>
      <c r="BT103" s="176" t="str">
        <f t="shared" si="1113"/>
        <v>AH21</v>
      </c>
      <c r="BU103" s="176" t="str">
        <f t="shared" si="1114"/>
        <v>AI21</v>
      </c>
      <c r="BV103" s="176" t="str">
        <f t="shared" si="1115"/>
        <v>AJ21</v>
      </c>
      <c r="BW103" s="176" t="str">
        <f t="shared" si="1116"/>
        <v>AK21</v>
      </c>
      <c r="BX103" s="176" t="str">
        <f t="shared" si="1117"/>
        <v>AL21</v>
      </c>
      <c r="BY103" s="176" t="str">
        <f t="shared" si="1118"/>
        <v>AM21</v>
      </c>
      <c r="BZ103" s="176" t="str">
        <f t="shared" si="1119"/>
        <v>AN21</v>
      </c>
      <c r="CA103" s="176" t="str">
        <f t="shared" si="1120"/>
        <v>AO21</v>
      </c>
      <c r="CB103" s="176" t="str">
        <f t="shared" si="1121"/>
        <v>AP21</v>
      </c>
      <c r="CC103" s="176" t="str">
        <f t="shared" si="1122"/>
        <v>AQ21</v>
      </c>
      <c r="CD103" s="176" t="str">
        <f t="shared" si="1123"/>
        <v>AR21</v>
      </c>
      <c r="CE103" s="176" t="str">
        <f t="shared" si="1124"/>
        <v>AS21</v>
      </c>
      <c r="CF103" s="175"/>
      <c r="CG103" s="177" t="str">
        <f t="shared" si="1131"/>
        <v>N</v>
      </c>
      <c r="CH103" s="177" t="str">
        <f t="shared" ref="CH103:DL104" si="1268">IF(AND(LEN(CG103)=1,CG103&lt;&gt;"Z"),CHAR(CODE(CG103)+1),IF(RIGHT(CG103,1)="Z", CHAR(65+MOD(CODE(LEFT(CG103,1))+1-65,26)),LEFT(CG103,1)) &amp; CHAR(65+MOD(CODE(RIGHT(CG103,1))+1-65,26)))</f>
        <v>O</v>
      </c>
      <c r="CI103" s="177" t="str">
        <f t="shared" si="1268"/>
        <v>P</v>
      </c>
      <c r="CJ103" s="177" t="str">
        <f t="shared" si="1268"/>
        <v>Q</v>
      </c>
      <c r="CK103" s="177" t="str">
        <f t="shared" si="1268"/>
        <v>R</v>
      </c>
      <c r="CL103" s="177" t="str">
        <f t="shared" si="1268"/>
        <v>S</v>
      </c>
      <c r="CM103" s="177" t="str">
        <f t="shared" si="1268"/>
        <v>T</v>
      </c>
      <c r="CN103" s="177" t="str">
        <f t="shared" si="1268"/>
        <v>U</v>
      </c>
      <c r="CO103" s="177" t="str">
        <f t="shared" si="1268"/>
        <v>V</v>
      </c>
      <c r="CP103" s="177" t="str">
        <f t="shared" si="1268"/>
        <v>W</v>
      </c>
      <c r="CQ103" s="177" t="str">
        <f t="shared" si="1268"/>
        <v>X</v>
      </c>
      <c r="CR103" s="177" t="str">
        <f t="shared" si="1268"/>
        <v>Y</v>
      </c>
      <c r="CS103" s="177" t="str">
        <f t="shared" si="1268"/>
        <v>Z</v>
      </c>
      <c r="CT103" s="177" t="str">
        <f t="shared" si="1268"/>
        <v>AA</v>
      </c>
      <c r="CU103" s="177" t="str">
        <f t="shared" si="1268"/>
        <v>AB</v>
      </c>
      <c r="CV103" s="177" t="str">
        <f t="shared" si="1268"/>
        <v>AC</v>
      </c>
      <c r="CW103" s="177" t="str">
        <f t="shared" si="1268"/>
        <v>AD</v>
      </c>
      <c r="CX103" s="177" t="str">
        <f t="shared" si="1268"/>
        <v>AE</v>
      </c>
      <c r="CY103" s="177" t="str">
        <f t="shared" si="1268"/>
        <v>AF</v>
      </c>
      <c r="CZ103" s="177" t="str">
        <f t="shared" si="1268"/>
        <v>AG</v>
      </c>
      <c r="DA103" s="177" t="str">
        <f t="shared" si="1268"/>
        <v>AH</v>
      </c>
      <c r="DB103" s="177" t="str">
        <f t="shared" si="1268"/>
        <v>AI</v>
      </c>
      <c r="DC103" s="177" t="str">
        <f t="shared" si="1268"/>
        <v>AJ</v>
      </c>
      <c r="DD103" s="177" t="str">
        <f t="shared" si="1268"/>
        <v>AK</v>
      </c>
      <c r="DE103" s="177" t="str">
        <f t="shared" si="1268"/>
        <v>AL</v>
      </c>
      <c r="DF103" s="177" t="str">
        <f t="shared" si="1268"/>
        <v>AM</v>
      </c>
      <c r="DG103" s="177" t="str">
        <f t="shared" si="1268"/>
        <v>AN</v>
      </c>
      <c r="DH103" s="177" t="str">
        <f t="shared" si="1268"/>
        <v>AO</v>
      </c>
      <c r="DI103" s="177" t="str">
        <f t="shared" si="1268"/>
        <v>AP</v>
      </c>
      <c r="DJ103" s="177" t="str">
        <f t="shared" si="1268"/>
        <v>AQ</v>
      </c>
      <c r="DK103" s="177" t="str">
        <f t="shared" si="1268"/>
        <v>AR</v>
      </c>
      <c r="DL103" s="177" t="str">
        <f t="shared" si="1268"/>
        <v>AS</v>
      </c>
    </row>
    <row r="104" spans="2:116" ht="16" x14ac:dyDescent="0.8">
      <c r="B104" s="24" t="str">
        <f t="shared" si="1126"/>
        <v>Chem_Ammonia</v>
      </c>
      <c r="C104" s="12" t="s">
        <v>37</v>
      </c>
      <c r="D104" s="12" t="s">
        <v>39</v>
      </c>
      <c r="E104" s="12" t="str">
        <f>E103</f>
        <v>Natural Gas SMR + CCS + ammonia synthesis</v>
      </c>
      <c r="F104" s="12" t="s">
        <v>119</v>
      </c>
      <c r="G104" s="12"/>
      <c r="H104" s="12" t="s">
        <v>84</v>
      </c>
      <c r="I104" s="33" t="s">
        <v>1872</v>
      </c>
      <c r="J104" s="33"/>
      <c r="K104" t="str">
        <f>INDEX('Unit list'!$D:$D,MATCH($I104,'Unit list'!$C:$C,0))</f>
        <v>GJ/t</v>
      </c>
      <c r="L104" s="16">
        <f>INDEX('Unit list'!$E:$E,MATCH($I104,'Unit list'!$C:$C,0))</f>
        <v>1</v>
      </c>
      <c r="M104" t="str">
        <f t="shared" si="170"/>
        <v>GJ/tNH3</v>
      </c>
      <c r="N104" s="16">
        <f>INDEX('Unit list'!$F:$F,MATCH($I104,'Unit list'!$C:$C,0))</f>
        <v>0</v>
      </c>
      <c r="O104" s="101"/>
      <c r="P104" s="103">
        <f t="shared" ca="1" si="1136"/>
        <v>-3.1</v>
      </c>
      <c r="Q104" s="103">
        <f t="shared" ca="1" si="1137"/>
        <v>-3.1</v>
      </c>
      <c r="R104" s="103">
        <f t="shared" ca="1" si="1138"/>
        <v>-3.1</v>
      </c>
      <c r="S104" s="103">
        <f t="shared" ca="1" si="1139"/>
        <v>-3.1</v>
      </c>
      <c r="T104" s="103">
        <f t="shared" ca="1" si="1140"/>
        <v>-3.1</v>
      </c>
      <c r="U104" s="103">
        <f t="shared" ca="1" si="1141"/>
        <v>-3.1</v>
      </c>
      <c r="V104" s="103">
        <f t="shared" ca="1" si="1142"/>
        <v>-3.1</v>
      </c>
      <c r="W104" s="103">
        <f t="shared" ca="1" si="1143"/>
        <v>-3.1</v>
      </c>
      <c r="X104" s="103">
        <f t="shared" ca="1" si="1144"/>
        <v>-3.1</v>
      </c>
      <c r="Y104" s="103">
        <f t="shared" ca="1" si="1145"/>
        <v>-3.1</v>
      </c>
      <c r="Z104" s="103">
        <f t="shared" ca="1" si="1146"/>
        <v>-3.1</v>
      </c>
      <c r="AA104" s="103">
        <f t="shared" ca="1" si="1147"/>
        <v>-3.1</v>
      </c>
      <c r="AB104" s="103">
        <f t="shared" ca="1" si="1148"/>
        <v>-3.1</v>
      </c>
      <c r="AC104" s="103">
        <f t="shared" ca="1" si="1149"/>
        <v>-3.1</v>
      </c>
      <c r="AD104" s="103">
        <f t="shared" ca="1" si="1150"/>
        <v>-3.1</v>
      </c>
      <c r="AE104" s="103">
        <f t="shared" ca="1" si="1151"/>
        <v>-3.1</v>
      </c>
      <c r="AF104" s="103">
        <f t="shared" ca="1" si="1152"/>
        <v>-3.1</v>
      </c>
      <c r="AG104" s="103">
        <f t="shared" ca="1" si="1153"/>
        <v>-3.1</v>
      </c>
      <c r="AH104" s="103">
        <f t="shared" ca="1" si="1154"/>
        <v>-3.1</v>
      </c>
      <c r="AI104" s="103">
        <f t="shared" ca="1" si="1155"/>
        <v>-3.1</v>
      </c>
      <c r="AJ104" s="103">
        <f t="shared" ca="1" si="1156"/>
        <v>-3.1</v>
      </c>
      <c r="AK104" s="103">
        <f t="shared" ca="1" si="1157"/>
        <v>-3.1</v>
      </c>
      <c r="AL104" s="103">
        <f t="shared" ca="1" si="1158"/>
        <v>-3.1</v>
      </c>
      <c r="AM104" s="103">
        <f t="shared" ca="1" si="1159"/>
        <v>-3.1</v>
      </c>
      <c r="AN104" s="103">
        <f t="shared" ca="1" si="1160"/>
        <v>-3.1</v>
      </c>
      <c r="AO104" s="103">
        <f t="shared" ca="1" si="1161"/>
        <v>-3.1</v>
      </c>
      <c r="AP104" s="103">
        <f t="shared" ca="1" si="1162"/>
        <v>-3.1</v>
      </c>
      <c r="AQ104" s="103">
        <f t="shared" ca="1" si="1163"/>
        <v>-3.1</v>
      </c>
      <c r="AR104" s="103">
        <f t="shared" ca="1" si="1164"/>
        <v>-3.1</v>
      </c>
      <c r="AS104" s="103">
        <f t="shared" ca="1" si="1165"/>
        <v>-3.1</v>
      </c>
      <c r="AT104" s="103">
        <f t="shared" ca="1" si="1166"/>
        <v>-3.1</v>
      </c>
      <c r="AW104" s="175" t="s">
        <v>1687</v>
      </c>
      <c r="AX104" s="175">
        <f t="shared" si="1129"/>
        <v>22</v>
      </c>
      <c r="AY104" s="176" t="str" cm="1">
        <f t="array" ref="AY104">D104&amp;"_"&amp;INDEX(Table18[Calcultion sheet],MATCH(1,('Business case OPEX &amp; CAPEX'!$E104=Table18[Technology])*($C104=Table18[Chemical]),0))</f>
        <v>NH3_Natural Gas SMR + CCS</v>
      </c>
      <c r="AZ104" s="176" t="str">
        <f t="shared" si="1130"/>
        <v>N22</v>
      </c>
      <c r="BA104" s="176" t="str">
        <f t="shared" si="1094"/>
        <v>O22</v>
      </c>
      <c r="BB104" s="176" t="str">
        <f t="shared" si="1095"/>
        <v>P22</v>
      </c>
      <c r="BC104" s="176" t="str">
        <f t="shared" si="1096"/>
        <v>Q22</v>
      </c>
      <c r="BD104" s="176" t="str">
        <f t="shared" si="1097"/>
        <v>R22</v>
      </c>
      <c r="BE104" s="176" t="str">
        <f t="shared" si="1098"/>
        <v>S22</v>
      </c>
      <c r="BF104" s="176" t="str">
        <f t="shared" si="1099"/>
        <v>T22</v>
      </c>
      <c r="BG104" s="176" t="str">
        <f t="shared" si="1100"/>
        <v>U22</v>
      </c>
      <c r="BH104" s="176" t="str">
        <f t="shared" si="1101"/>
        <v>V22</v>
      </c>
      <c r="BI104" s="176" t="str">
        <f t="shared" si="1102"/>
        <v>W22</v>
      </c>
      <c r="BJ104" s="176" t="str">
        <f t="shared" si="1103"/>
        <v>X22</v>
      </c>
      <c r="BK104" s="176" t="str">
        <f t="shared" si="1104"/>
        <v>Y22</v>
      </c>
      <c r="BL104" s="176" t="str">
        <f t="shared" si="1105"/>
        <v>Z22</v>
      </c>
      <c r="BM104" s="176" t="str">
        <f t="shared" si="1106"/>
        <v>AA22</v>
      </c>
      <c r="BN104" s="176" t="str">
        <f t="shared" si="1107"/>
        <v>AB22</v>
      </c>
      <c r="BO104" s="176" t="str">
        <f t="shared" si="1108"/>
        <v>AC22</v>
      </c>
      <c r="BP104" s="176" t="str">
        <f t="shared" si="1109"/>
        <v>AD22</v>
      </c>
      <c r="BQ104" s="176" t="str">
        <f t="shared" si="1110"/>
        <v>AE22</v>
      </c>
      <c r="BR104" s="176" t="str">
        <f t="shared" si="1111"/>
        <v>AF22</v>
      </c>
      <c r="BS104" s="176" t="str">
        <f t="shared" si="1112"/>
        <v>AG22</v>
      </c>
      <c r="BT104" s="176" t="str">
        <f t="shared" si="1113"/>
        <v>AH22</v>
      </c>
      <c r="BU104" s="176" t="str">
        <f t="shared" si="1114"/>
        <v>AI22</v>
      </c>
      <c r="BV104" s="176" t="str">
        <f t="shared" si="1115"/>
        <v>AJ22</v>
      </c>
      <c r="BW104" s="176" t="str">
        <f t="shared" si="1116"/>
        <v>AK22</v>
      </c>
      <c r="BX104" s="176" t="str">
        <f t="shared" si="1117"/>
        <v>AL22</v>
      </c>
      <c r="BY104" s="176" t="str">
        <f t="shared" si="1118"/>
        <v>AM22</v>
      </c>
      <c r="BZ104" s="176" t="str">
        <f t="shared" si="1119"/>
        <v>AN22</v>
      </c>
      <c r="CA104" s="176" t="str">
        <f t="shared" si="1120"/>
        <v>AO22</v>
      </c>
      <c r="CB104" s="176" t="str">
        <f t="shared" si="1121"/>
        <v>AP22</v>
      </c>
      <c r="CC104" s="176" t="str">
        <f t="shared" si="1122"/>
        <v>AQ22</v>
      </c>
      <c r="CD104" s="176" t="str">
        <f t="shared" si="1123"/>
        <v>AR22</v>
      </c>
      <c r="CE104" s="176" t="str">
        <f t="shared" si="1124"/>
        <v>AS22</v>
      </c>
      <c r="CF104" s="175"/>
      <c r="CG104" s="177" t="str">
        <f t="shared" si="1131"/>
        <v>N</v>
      </c>
      <c r="CH104" s="177" t="str">
        <f t="shared" si="1268"/>
        <v>O</v>
      </c>
      <c r="CI104" s="177" t="str">
        <f t="shared" si="1268"/>
        <v>P</v>
      </c>
      <c r="CJ104" s="177" t="str">
        <f t="shared" si="1268"/>
        <v>Q</v>
      </c>
      <c r="CK104" s="177" t="str">
        <f t="shared" si="1268"/>
        <v>R</v>
      </c>
      <c r="CL104" s="177" t="str">
        <f t="shared" si="1268"/>
        <v>S</v>
      </c>
      <c r="CM104" s="177" t="str">
        <f t="shared" si="1268"/>
        <v>T</v>
      </c>
      <c r="CN104" s="177" t="str">
        <f t="shared" si="1268"/>
        <v>U</v>
      </c>
      <c r="CO104" s="177" t="str">
        <f t="shared" si="1268"/>
        <v>V</v>
      </c>
      <c r="CP104" s="177" t="str">
        <f t="shared" si="1268"/>
        <v>W</v>
      </c>
      <c r="CQ104" s="177" t="str">
        <f t="shared" si="1268"/>
        <v>X</v>
      </c>
      <c r="CR104" s="177" t="str">
        <f t="shared" si="1268"/>
        <v>Y</v>
      </c>
      <c r="CS104" s="177" t="str">
        <f t="shared" si="1268"/>
        <v>Z</v>
      </c>
      <c r="CT104" s="177" t="str">
        <f t="shared" si="1268"/>
        <v>AA</v>
      </c>
      <c r="CU104" s="177" t="str">
        <f t="shared" si="1268"/>
        <v>AB</v>
      </c>
      <c r="CV104" s="177" t="str">
        <f t="shared" si="1268"/>
        <v>AC</v>
      </c>
      <c r="CW104" s="177" t="str">
        <f t="shared" si="1268"/>
        <v>AD</v>
      </c>
      <c r="CX104" s="177" t="str">
        <f t="shared" si="1268"/>
        <v>AE</v>
      </c>
      <c r="CY104" s="177" t="str">
        <f t="shared" si="1268"/>
        <v>AF</v>
      </c>
      <c r="CZ104" s="177" t="str">
        <f t="shared" si="1268"/>
        <v>AG</v>
      </c>
      <c r="DA104" s="177" t="str">
        <f t="shared" si="1268"/>
        <v>AH</v>
      </c>
      <c r="DB104" s="177" t="str">
        <f t="shared" si="1268"/>
        <v>AI</v>
      </c>
      <c r="DC104" s="177" t="str">
        <f t="shared" si="1268"/>
        <v>AJ</v>
      </c>
      <c r="DD104" s="177" t="str">
        <f t="shared" si="1268"/>
        <v>AK</v>
      </c>
      <c r="DE104" s="177" t="str">
        <f t="shared" si="1268"/>
        <v>AL</v>
      </c>
      <c r="DF104" s="177" t="str">
        <f t="shared" si="1268"/>
        <v>AM</v>
      </c>
      <c r="DG104" s="177" t="str">
        <f t="shared" si="1268"/>
        <v>AN</v>
      </c>
      <c r="DH104" s="177" t="str">
        <f t="shared" si="1268"/>
        <v>AO</v>
      </c>
      <c r="DI104" s="177" t="str">
        <f t="shared" si="1268"/>
        <v>AP</v>
      </c>
      <c r="DJ104" s="177" t="str">
        <f t="shared" si="1268"/>
        <v>AQ</v>
      </c>
      <c r="DK104" s="177" t="str">
        <f t="shared" si="1268"/>
        <v>AR</v>
      </c>
      <c r="DL104" s="177" t="str">
        <f t="shared" si="1268"/>
        <v>AS</v>
      </c>
    </row>
    <row r="105" spans="2:116" ht="16" x14ac:dyDescent="0.8">
      <c r="B105" s="24" t="str">
        <f t="shared" ref="B105" si="1269">"Chem_"&amp;C105</f>
        <v>Chem_Ammonia</v>
      </c>
      <c r="C105" s="12" t="s">
        <v>37</v>
      </c>
      <c r="D105" s="12" t="s">
        <v>39</v>
      </c>
      <c r="E105" s="12" t="s">
        <v>1829</v>
      </c>
      <c r="F105" s="12" t="s">
        <v>119</v>
      </c>
      <c r="G105" s="12"/>
      <c r="H105" s="12" t="s">
        <v>202</v>
      </c>
      <c r="I105" s="12" t="s">
        <v>1707</v>
      </c>
      <c r="J105" s="33"/>
      <c r="K105" t="str">
        <f>INDEX('Unit list'!$D:$D,MATCH($I105,'Unit list'!$C:$C,0))</f>
        <v>%</v>
      </c>
      <c r="L105" s="16">
        <f>INDEX('Unit list'!$E:$E,MATCH($I105,'Unit list'!$C:$C,0))</f>
        <v>0</v>
      </c>
      <c r="M105" t="str">
        <f t="shared" si="170"/>
        <v>%</v>
      </c>
      <c r="N105" s="16">
        <f>INDEX('Unit list'!$F:$F,MATCH($I105,'Unit list'!$C:$C,0))</f>
        <v>1</v>
      </c>
      <c r="O105" s="101">
        <f t="shared" ref="O105" ca="1" si="1270">INDIRECT("'"&amp;$AY105&amp;"'!"&amp;AZ105)</f>
        <v>0.9</v>
      </c>
      <c r="P105" s="103"/>
      <c r="Q105" s="103"/>
      <c r="R105" s="103"/>
      <c r="S105" s="103"/>
      <c r="T105" s="103"/>
      <c r="U105" s="103"/>
      <c r="V105" s="103"/>
      <c r="W105" s="103"/>
      <c r="X105" s="103"/>
      <c r="Y105" s="103"/>
      <c r="Z105" s="103"/>
      <c r="AA105" s="103"/>
      <c r="AB105" s="103"/>
      <c r="AC105" s="103"/>
      <c r="AD105" s="103"/>
      <c r="AE105" s="103"/>
      <c r="AF105" s="103"/>
      <c r="AG105" s="103"/>
      <c r="AH105" s="103"/>
      <c r="AI105" s="103"/>
      <c r="AJ105" s="103"/>
      <c r="AK105" s="103"/>
      <c r="AL105" s="103"/>
      <c r="AM105" s="103"/>
      <c r="AN105" s="103"/>
      <c r="AO105" s="103"/>
      <c r="AP105" s="103"/>
      <c r="AQ105" s="103"/>
      <c r="AR105" s="103"/>
      <c r="AS105" s="103"/>
      <c r="AT105" s="103"/>
      <c r="AW105" s="175" t="s">
        <v>1687</v>
      </c>
      <c r="AX105" s="175">
        <f t="shared" si="1129"/>
        <v>23</v>
      </c>
      <c r="AY105" s="176" t="str" cm="1">
        <f t="array" ref="AY105">D105&amp;"_"&amp;INDEX(Table18[Calcultion sheet],MATCH(1,('Business case OPEX &amp; CAPEX'!$E105=Table18[Technology])*($C105=Table18[Chemical]),0))</f>
        <v>NH3_Natural Gas SMR + CCS</v>
      </c>
      <c r="AZ105" s="176" t="str">
        <f t="shared" ref="AZ105" si="1271">CG105&amp;$AX105</f>
        <v>N23</v>
      </c>
      <c r="BA105" s="176" t="str">
        <f t="shared" ref="BA105" si="1272">CH105&amp;$AX105</f>
        <v>O23</v>
      </c>
      <c r="BB105" s="176" t="str">
        <f t="shared" ref="BB105" si="1273">CI105&amp;$AX105</f>
        <v>P23</v>
      </c>
      <c r="BC105" s="176" t="str">
        <f t="shared" ref="BC105" si="1274">CJ105&amp;$AX105</f>
        <v>Q23</v>
      </c>
      <c r="BD105" s="176" t="str">
        <f t="shared" ref="BD105" si="1275">CK105&amp;$AX105</f>
        <v>R23</v>
      </c>
      <c r="BE105" s="176" t="str">
        <f t="shared" ref="BE105" si="1276">CL105&amp;$AX105</f>
        <v>S23</v>
      </c>
      <c r="BF105" s="176" t="str">
        <f t="shared" ref="BF105" si="1277">CM105&amp;$AX105</f>
        <v>T23</v>
      </c>
      <c r="BG105" s="176" t="str">
        <f t="shared" ref="BG105" si="1278">CN105&amp;$AX105</f>
        <v>U23</v>
      </c>
      <c r="BH105" s="176" t="str">
        <f t="shared" ref="BH105" si="1279">CO105&amp;$AX105</f>
        <v>V23</v>
      </c>
      <c r="BI105" s="176" t="str">
        <f t="shared" ref="BI105" si="1280">CP105&amp;$AX105</f>
        <v>W23</v>
      </c>
      <c r="BJ105" s="176" t="str">
        <f t="shared" ref="BJ105" si="1281">CQ105&amp;$AX105</f>
        <v>X23</v>
      </c>
      <c r="BK105" s="176" t="str">
        <f t="shared" ref="BK105" si="1282">CR105&amp;$AX105</f>
        <v>Y23</v>
      </c>
      <c r="BL105" s="176" t="str">
        <f t="shared" ref="BL105" si="1283">CS105&amp;$AX105</f>
        <v>Z23</v>
      </c>
      <c r="BM105" s="176" t="str">
        <f t="shared" ref="BM105" si="1284">CT105&amp;$AX105</f>
        <v>AA23</v>
      </c>
      <c r="BN105" s="176" t="str">
        <f t="shared" ref="BN105" si="1285">CU105&amp;$AX105</f>
        <v>AB23</v>
      </c>
      <c r="BO105" s="176" t="str">
        <f t="shared" ref="BO105" si="1286">CV105&amp;$AX105</f>
        <v>AC23</v>
      </c>
      <c r="BP105" s="176" t="str">
        <f t="shared" ref="BP105" si="1287">CW105&amp;$AX105</f>
        <v>AD23</v>
      </c>
      <c r="BQ105" s="176" t="str">
        <f t="shared" ref="BQ105" si="1288">CX105&amp;$AX105</f>
        <v>AE23</v>
      </c>
      <c r="BR105" s="176" t="str">
        <f t="shared" ref="BR105" si="1289">CY105&amp;$AX105</f>
        <v>AF23</v>
      </c>
      <c r="BS105" s="176" t="str">
        <f t="shared" ref="BS105" si="1290">CZ105&amp;$AX105</f>
        <v>AG23</v>
      </c>
      <c r="BT105" s="176" t="str">
        <f t="shared" ref="BT105" si="1291">DA105&amp;$AX105</f>
        <v>AH23</v>
      </c>
      <c r="BU105" s="176" t="str">
        <f t="shared" ref="BU105" si="1292">DB105&amp;$AX105</f>
        <v>AI23</v>
      </c>
      <c r="BV105" s="176" t="str">
        <f t="shared" ref="BV105" si="1293">DC105&amp;$AX105</f>
        <v>AJ23</v>
      </c>
      <c r="BW105" s="176" t="str">
        <f t="shared" ref="BW105" si="1294">DD105&amp;$AX105</f>
        <v>AK23</v>
      </c>
      <c r="BX105" s="176" t="str">
        <f t="shared" ref="BX105" si="1295">DE105&amp;$AX105</f>
        <v>AL23</v>
      </c>
      <c r="BY105" s="176" t="str">
        <f t="shared" ref="BY105" si="1296">DF105&amp;$AX105</f>
        <v>AM23</v>
      </c>
      <c r="BZ105" s="176" t="str">
        <f t="shared" ref="BZ105" si="1297">DG105&amp;$AX105</f>
        <v>AN23</v>
      </c>
      <c r="CA105" s="176" t="str">
        <f t="shared" ref="CA105" si="1298">DH105&amp;$AX105</f>
        <v>AO23</v>
      </c>
      <c r="CB105" s="176" t="str">
        <f t="shared" ref="CB105" si="1299">DI105&amp;$AX105</f>
        <v>AP23</v>
      </c>
      <c r="CC105" s="176" t="str">
        <f t="shared" ref="CC105" si="1300">DJ105&amp;$AX105</f>
        <v>AQ23</v>
      </c>
      <c r="CD105" s="176" t="str">
        <f t="shared" ref="CD105" si="1301">DK105&amp;$AX105</f>
        <v>AR23</v>
      </c>
      <c r="CE105" s="176" t="str">
        <f t="shared" ref="CE105" si="1302">DL105&amp;$AX105</f>
        <v>AS23</v>
      </c>
      <c r="CF105" s="175"/>
      <c r="CG105" s="177" t="str">
        <f t="shared" ref="CG105" si="1303">AW105</f>
        <v>N</v>
      </c>
      <c r="CH105" s="177" t="str">
        <f t="shared" ref="CH105" si="1304">IF(AND(LEN(CG105)=1,CG105&lt;&gt;"Z"),CHAR(CODE(CG105)+1),IF(RIGHT(CG105,1)="Z", CHAR(65+MOD(CODE(LEFT(CG105,1))+1-65,26)),LEFT(CG105,1)) &amp; CHAR(65+MOD(CODE(RIGHT(CG105,1))+1-65,26)))</f>
        <v>O</v>
      </c>
      <c r="CI105" s="177" t="str">
        <f t="shared" ref="CI105" si="1305">IF(AND(LEN(CH105)=1,CH105&lt;&gt;"Z"),CHAR(CODE(CH105)+1),IF(RIGHT(CH105,1)="Z", CHAR(65+MOD(CODE(LEFT(CH105,1))+1-65,26)),LEFT(CH105,1)) &amp; CHAR(65+MOD(CODE(RIGHT(CH105,1))+1-65,26)))</f>
        <v>P</v>
      </c>
      <c r="CJ105" s="177" t="str">
        <f t="shared" ref="CJ105" si="1306">IF(AND(LEN(CI105)=1,CI105&lt;&gt;"Z"),CHAR(CODE(CI105)+1),IF(RIGHT(CI105,1)="Z", CHAR(65+MOD(CODE(LEFT(CI105,1))+1-65,26)),LEFT(CI105,1)) &amp; CHAR(65+MOD(CODE(RIGHT(CI105,1))+1-65,26)))</f>
        <v>Q</v>
      </c>
      <c r="CK105" s="177" t="str">
        <f t="shared" ref="CK105" si="1307">IF(AND(LEN(CJ105)=1,CJ105&lt;&gt;"Z"),CHAR(CODE(CJ105)+1),IF(RIGHT(CJ105,1)="Z", CHAR(65+MOD(CODE(LEFT(CJ105,1))+1-65,26)),LEFT(CJ105,1)) &amp; CHAR(65+MOD(CODE(RIGHT(CJ105,1))+1-65,26)))</f>
        <v>R</v>
      </c>
      <c r="CL105" s="177" t="str">
        <f t="shared" ref="CL105" si="1308">IF(AND(LEN(CK105)=1,CK105&lt;&gt;"Z"),CHAR(CODE(CK105)+1),IF(RIGHT(CK105,1)="Z", CHAR(65+MOD(CODE(LEFT(CK105,1))+1-65,26)),LEFT(CK105,1)) &amp; CHAR(65+MOD(CODE(RIGHT(CK105,1))+1-65,26)))</f>
        <v>S</v>
      </c>
      <c r="CM105" s="177" t="str">
        <f t="shared" ref="CM105" si="1309">IF(AND(LEN(CL105)=1,CL105&lt;&gt;"Z"),CHAR(CODE(CL105)+1),IF(RIGHT(CL105,1)="Z", CHAR(65+MOD(CODE(LEFT(CL105,1))+1-65,26)),LEFT(CL105,1)) &amp; CHAR(65+MOD(CODE(RIGHT(CL105,1))+1-65,26)))</f>
        <v>T</v>
      </c>
      <c r="CN105" s="177" t="str">
        <f t="shared" ref="CN105" si="1310">IF(AND(LEN(CM105)=1,CM105&lt;&gt;"Z"),CHAR(CODE(CM105)+1),IF(RIGHT(CM105,1)="Z", CHAR(65+MOD(CODE(LEFT(CM105,1))+1-65,26)),LEFT(CM105,1)) &amp; CHAR(65+MOD(CODE(RIGHT(CM105,1))+1-65,26)))</f>
        <v>U</v>
      </c>
      <c r="CO105" s="177" t="str">
        <f t="shared" ref="CO105" si="1311">IF(AND(LEN(CN105)=1,CN105&lt;&gt;"Z"),CHAR(CODE(CN105)+1),IF(RIGHT(CN105,1)="Z", CHAR(65+MOD(CODE(LEFT(CN105,1))+1-65,26)),LEFT(CN105,1)) &amp; CHAR(65+MOD(CODE(RIGHT(CN105,1))+1-65,26)))</f>
        <v>V</v>
      </c>
      <c r="CP105" s="177" t="str">
        <f t="shared" ref="CP105" si="1312">IF(AND(LEN(CO105)=1,CO105&lt;&gt;"Z"),CHAR(CODE(CO105)+1),IF(RIGHT(CO105,1)="Z", CHAR(65+MOD(CODE(LEFT(CO105,1))+1-65,26)),LEFT(CO105,1)) &amp; CHAR(65+MOD(CODE(RIGHT(CO105,1))+1-65,26)))</f>
        <v>W</v>
      </c>
      <c r="CQ105" s="177" t="str">
        <f t="shared" ref="CQ105" si="1313">IF(AND(LEN(CP105)=1,CP105&lt;&gt;"Z"),CHAR(CODE(CP105)+1),IF(RIGHT(CP105,1)="Z", CHAR(65+MOD(CODE(LEFT(CP105,1))+1-65,26)),LEFT(CP105,1)) &amp; CHAR(65+MOD(CODE(RIGHT(CP105,1))+1-65,26)))</f>
        <v>X</v>
      </c>
      <c r="CR105" s="177" t="str">
        <f t="shared" ref="CR105" si="1314">IF(AND(LEN(CQ105)=1,CQ105&lt;&gt;"Z"),CHAR(CODE(CQ105)+1),IF(RIGHT(CQ105,1)="Z", CHAR(65+MOD(CODE(LEFT(CQ105,1))+1-65,26)),LEFT(CQ105,1)) &amp; CHAR(65+MOD(CODE(RIGHT(CQ105,1))+1-65,26)))</f>
        <v>Y</v>
      </c>
      <c r="CS105" s="177" t="str">
        <f t="shared" ref="CS105" si="1315">IF(AND(LEN(CR105)=1,CR105&lt;&gt;"Z"),CHAR(CODE(CR105)+1),IF(RIGHT(CR105,1)="Z", CHAR(65+MOD(CODE(LEFT(CR105,1))+1-65,26)),LEFT(CR105,1)) &amp; CHAR(65+MOD(CODE(RIGHT(CR105,1))+1-65,26)))</f>
        <v>Z</v>
      </c>
      <c r="CT105" s="177" t="str">
        <f t="shared" ref="CT105" si="1316">IF(AND(LEN(CS105)=1,CS105&lt;&gt;"Z"),CHAR(CODE(CS105)+1),IF(RIGHT(CS105,1)="Z", CHAR(65+MOD(CODE(LEFT(CS105,1))+1-65,26)),LEFT(CS105,1)) &amp; CHAR(65+MOD(CODE(RIGHT(CS105,1))+1-65,26)))</f>
        <v>AA</v>
      </c>
      <c r="CU105" s="177" t="str">
        <f t="shared" ref="CU105" si="1317">IF(AND(LEN(CT105)=1,CT105&lt;&gt;"Z"),CHAR(CODE(CT105)+1),IF(RIGHT(CT105,1)="Z", CHAR(65+MOD(CODE(LEFT(CT105,1))+1-65,26)),LEFT(CT105,1)) &amp; CHAR(65+MOD(CODE(RIGHT(CT105,1))+1-65,26)))</f>
        <v>AB</v>
      </c>
      <c r="CV105" s="177" t="str">
        <f t="shared" ref="CV105" si="1318">IF(AND(LEN(CU105)=1,CU105&lt;&gt;"Z"),CHAR(CODE(CU105)+1),IF(RIGHT(CU105,1)="Z", CHAR(65+MOD(CODE(LEFT(CU105,1))+1-65,26)),LEFT(CU105,1)) &amp; CHAR(65+MOD(CODE(RIGHT(CU105,1))+1-65,26)))</f>
        <v>AC</v>
      </c>
      <c r="CW105" s="177" t="str">
        <f t="shared" ref="CW105" si="1319">IF(AND(LEN(CV105)=1,CV105&lt;&gt;"Z"),CHAR(CODE(CV105)+1),IF(RIGHT(CV105,1)="Z", CHAR(65+MOD(CODE(LEFT(CV105,1))+1-65,26)),LEFT(CV105,1)) &amp; CHAR(65+MOD(CODE(RIGHT(CV105,1))+1-65,26)))</f>
        <v>AD</v>
      </c>
      <c r="CX105" s="177" t="str">
        <f t="shared" ref="CX105" si="1320">IF(AND(LEN(CW105)=1,CW105&lt;&gt;"Z"),CHAR(CODE(CW105)+1),IF(RIGHT(CW105,1)="Z", CHAR(65+MOD(CODE(LEFT(CW105,1))+1-65,26)),LEFT(CW105,1)) &amp; CHAR(65+MOD(CODE(RIGHT(CW105,1))+1-65,26)))</f>
        <v>AE</v>
      </c>
      <c r="CY105" s="177" t="str">
        <f t="shared" ref="CY105" si="1321">IF(AND(LEN(CX105)=1,CX105&lt;&gt;"Z"),CHAR(CODE(CX105)+1),IF(RIGHT(CX105,1)="Z", CHAR(65+MOD(CODE(LEFT(CX105,1))+1-65,26)),LEFT(CX105,1)) &amp; CHAR(65+MOD(CODE(RIGHT(CX105,1))+1-65,26)))</f>
        <v>AF</v>
      </c>
      <c r="CZ105" s="177" t="str">
        <f t="shared" ref="CZ105" si="1322">IF(AND(LEN(CY105)=1,CY105&lt;&gt;"Z"),CHAR(CODE(CY105)+1),IF(RIGHT(CY105,1)="Z", CHAR(65+MOD(CODE(LEFT(CY105,1))+1-65,26)),LEFT(CY105,1)) &amp; CHAR(65+MOD(CODE(RIGHT(CY105,1))+1-65,26)))</f>
        <v>AG</v>
      </c>
      <c r="DA105" s="177" t="str">
        <f t="shared" ref="DA105" si="1323">IF(AND(LEN(CZ105)=1,CZ105&lt;&gt;"Z"),CHAR(CODE(CZ105)+1),IF(RIGHT(CZ105,1)="Z", CHAR(65+MOD(CODE(LEFT(CZ105,1))+1-65,26)),LEFT(CZ105,1)) &amp; CHAR(65+MOD(CODE(RIGHT(CZ105,1))+1-65,26)))</f>
        <v>AH</v>
      </c>
      <c r="DB105" s="177" t="str">
        <f t="shared" ref="DB105" si="1324">IF(AND(LEN(DA105)=1,DA105&lt;&gt;"Z"),CHAR(CODE(DA105)+1),IF(RIGHT(DA105,1)="Z", CHAR(65+MOD(CODE(LEFT(DA105,1))+1-65,26)),LEFT(DA105,1)) &amp; CHAR(65+MOD(CODE(RIGHT(DA105,1))+1-65,26)))</f>
        <v>AI</v>
      </c>
      <c r="DC105" s="177" t="str">
        <f t="shared" ref="DC105" si="1325">IF(AND(LEN(DB105)=1,DB105&lt;&gt;"Z"),CHAR(CODE(DB105)+1),IF(RIGHT(DB105,1)="Z", CHAR(65+MOD(CODE(LEFT(DB105,1))+1-65,26)),LEFT(DB105,1)) &amp; CHAR(65+MOD(CODE(RIGHT(DB105,1))+1-65,26)))</f>
        <v>AJ</v>
      </c>
      <c r="DD105" s="177" t="str">
        <f t="shared" ref="DD105" si="1326">IF(AND(LEN(DC105)=1,DC105&lt;&gt;"Z"),CHAR(CODE(DC105)+1),IF(RIGHT(DC105,1)="Z", CHAR(65+MOD(CODE(LEFT(DC105,1))+1-65,26)),LEFT(DC105,1)) &amp; CHAR(65+MOD(CODE(RIGHT(DC105,1))+1-65,26)))</f>
        <v>AK</v>
      </c>
      <c r="DE105" s="177" t="str">
        <f t="shared" ref="DE105" si="1327">IF(AND(LEN(DD105)=1,DD105&lt;&gt;"Z"),CHAR(CODE(DD105)+1),IF(RIGHT(DD105,1)="Z", CHAR(65+MOD(CODE(LEFT(DD105,1))+1-65,26)),LEFT(DD105,1)) &amp; CHAR(65+MOD(CODE(RIGHT(DD105,1))+1-65,26)))</f>
        <v>AL</v>
      </c>
      <c r="DF105" s="177" t="str">
        <f t="shared" ref="DF105" si="1328">IF(AND(LEN(DE105)=1,DE105&lt;&gt;"Z"),CHAR(CODE(DE105)+1),IF(RIGHT(DE105,1)="Z", CHAR(65+MOD(CODE(LEFT(DE105,1))+1-65,26)),LEFT(DE105,1)) &amp; CHAR(65+MOD(CODE(RIGHT(DE105,1))+1-65,26)))</f>
        <v>AM</v>
      </c>
      <c r="DG105" s="177" t="str">
        <f t="shared" ref="DG105" si="1329">IF(AND(LEN(DF105)=1,DF105&lt;&gt;"Z"),CHAR(CODE(DF105)+1),IF(RIGHT(DF105,1)="Z", CHAR(65+MOD(CODE(LEFT(DF105,1))+1-65,26)),LEFT(DF105,1)) &amp; CHAR(65+MOD(CODE(RIGHT(DF105,1))+1-65,26)))</f>
        <v>AN</v>
      </c>
      <c r="DH105" s="177" t="str">
        <f t="shared" ref="DH105" si="1330">IF(AND(LEN(DG105)=1,DG105&lt;&gt;"Z"),CHAR(CODE(DG105)+1),IF(RIGHT(DG105,1)="Z", CHAR(65+MOD(CODE(LEFT(DG105,1))+1-65,26)),LEFT(DG105,1)) &amp; CHAR(65+MOD(CODE(RIGHT(DG105,1))+1-65,26)))</f>
        <v>AO</v>
      </c>
      <c r="DI105" s="177" t="str">
        <f t="shared" ref="DI105" si="1331">IF(AND(LEN(DH105)=1,DH105&lt;&gt;"Z"),CHAR(CODE(DH105)+1),IF(RIGHT(DH105,1)="Z", CHAR(65+MOD(CODE(LEFT(DH105,1))+1-65,26)),LEFT(DH105,1)) &amp; CHAR(65+MOD(CODE(RIGHT(DH105,1))+1-65,26)))</f>
        <v>AP</v>
      </c>
      <c r="DJ105" s="177" t="str">
        <f t="shared" ref="DJ105" si="1332">IF(AND(LEN(DI105)=1,DI105&lt;&gt;"Z"),CHAR(CODE(DI105)+1),IF(RIGHT(DI105,1)="Z", CHAR(65+MOD(CODE(LEFT(DI105,1))+1-65,26)),LEFT(DI105,1)) &amp; CHAR(65+MOD(CODE(RIGHT(DI105,1))+1-65,26)))</f>
        <v>AQ</v>
      </c>
      <c r="DK105" s="177" t="str">
        <f t="shared" ref="DK105" si="1333">IF(AND(LEN(DJ105)=1,DJ105&lt;&gt;"Z"),CHAR(CODE(DJ105)+1),IF(RIGHT(DJ105,1)="Z", CHAR(65+MOD(CODE(LEFT(DJ105,1))+1-65,26)),LEFT(DJ105,1)) &amp; CHAR(65+MOD(CODE(RIGHT(DJ105,1))+1-65,26)))</f>
        <v>AR</v>
      </c>
      <c r="DL105" s="177" t="str">
        <f t="shared" ref="DL105" si="1334">IF(AND(LEN(DK105)=1,DK105&lt;&gt;"Z"),CHAR(CODE(DK105)+1),IF(RIGHT(DK105,1)="Z", CHAR(65+MOD(CODE(LEFT(DK105,1))+1-65,26)),LEFT(DK105,1)) &amp; CHAR(65+MOD(CODE(RIGHT(DK105,1))+1-65,26)))</f>
        <v>AS</v>
      </c>
    </row>
    <row r="106" spans="2:116" ht="16" x14ac:dyDescent="0.8">
      <c r="B106" s="24" t="str">
        <f t="shared" ref="B106" si="1335">"Chem_"&amp;C106</f>
        <v>Chem_Ammonia</v>
      </c>
      <c r="C106" s="12" t="s">
        <v>37</v>
      </c>
      <c r="D106" s="12" t="s">
        <v>39</v>
      </c>
      <c r="E106" s="12" t="s">
        <v>1829</v>
      </c>
      <c r="F106" s="12" t="s">
        <v>119</v>
      </c>
      <c r="G106" s="12"/>
      <c r="H106" s="12" t="s">
        <v>202</v>
      </c>
      <c r="I106" s="12" t="s">
        <v>1708</v>
      </c>
      <c r="J106" s="33"/>
      <c r="K106" t="str">
        <f>INDEX('Unit list'!$D:$D,MATCH($I106,'Unit list'!$C:$C,0))</f>
        <v>%</v>
      </c>
      <c r="L106" s="16">
        <f>INDEX('Unit list'!$E:$E,MATCH($I106,'Unit list'!$C:$C,0))</f>
        <v>0</v>
      </c>
      <c r="M106" t="str">
        <f t="shared" si="170"/>
        <v>%</v>
      </c>
      <c r="N106" s="16">
        <f>INDEX('Unit list'!$F:$F,MATCH($I106,'Unit list'!$C:$C,0))</f>
        <v>1</v>
      </c>
      <c r="O106" s="101">
        <f t="shared" ref="O106" ca="1" si="1336">INDIRECT("'"&amp;$AY106&amp;"'!"&amp;AZ106)</f>
        <v>0.95</v>
      </c>
      <c r="P106" s="103"/>
      <c r="Q106" s="103"/>
      <c r="R106" s="103"/>
      <c r="S106" s="103"/>
      <c r="T106" s="103"/>
      <c r="U106" s="103"/>
      <c r="V106" s="103"/>
      <c r="W106" s="103"/>
      <c r="X106" s="103"/>
      <c r="Y106" s="103"/>
      <c r="Z106" s="103"/>
      <c r="AA106" s="103"/>
      <c r="AB106" s="103"/>
      <c r="AC106" s="103"/>
      <c r="AD106" s="103"/>
      <c r="AE106" s="103"/>
      <c r="AF106" s="103"/>
      <c r="AG106" s="103"/>
      <c r="AH106" s="103"/>
      <c r="AI106" s="103"/>
      <c r="AJ106" s="103"/>
      <c r="AK106" s="103"/>
      <c r="AL106" s="103"/>
      <c r="AM106" s="103"/>
      <c r="AN106" s="103"/>
      <c r="AO106" s="103"/>
      <c r="AP106" s="103"/>
      <c r="AQ106" s="103"/>
      <c r="AR106" s="103"/>
      <c r="AS106" s="103"/>
      <c r="AT106" s="103"/>
      <c r="AW106" s="175" t="s">
        <v>1687</v>
      </c>
      <c r="AX106" s="175">
        <f t="shared" si="1129"/>
        <v>24</v>
      </c>
      <c r="AY106" s="176" t="str" cm="1">
        <f t="array" ref="AY106">D106&amp;"_"&amp;INDEX(Table18[Calcultion sheet],MATCH(1,('Business case OPEX &amp; CAPEX'!$E106=Table18[Technology])*($C106=Table18[Chemical]),0))</f>
        <v>NH3_Natural Gas SMR + CCS</v>
      </c>
      <c r="AZ106" s="176" t="str">
        <f t="shared" ref="AZ106" si="1337">CG106&amp;$AX106</f>
        <v>N24</v>
      </c>
      <c r="BA106" s="176" t="str">
        <f t="shared" ref="BA106" si="1338">CH106&amp;$AX106</f>
        <v>O24</v>
      </c>
      <c r="BB106" s="176" t="str">
        <f t="shared" ref="BB106" si="1339">CI106&amp;$AX106</f>
        <v>P24</v>
      </c>
      <c r="BC106" s="176" t="str">
        <f t="shared" ref="BC106" si="1340">CJ106&amp;$AX106</f>
        <v>Q24</v>
      </c>
      <c r="BD106" s="176" t="str">
        <f t="shared" ref="BD106" si="1341">CK106&amp;$AX106</f>
        <v>R24</v>
      </c>
      <c r="BE106" s="176" t="str">
        <f t="shared" ref="BE106" si="1342">CL106&amp;$AX106</f>
        <v>S24</v>
      </c>
      <c r="BF106" s="176" t="str">
        <f t="shared" ref="BF106" si="1343">CM106&amp;$AX106</f>
        <v>T24</v>
      </c>
      <c r="BG106" s="176" t="str">
        <f t="shared" ref="BG106" si="1344">CN106&amp;$AX106</f>
        <v>U24</v>
      </c>
      <c r="BH106" s="176" t="str">
        <f t="shared" ref="BH106" si="1345">CO106&amp;$AX106</f>
        <v>V24</v>
      </c>
      <c r="BI106" s="176" t="str">
        <f t="shared" ref="BI106" si="1346">CP106&amp;$AX106</f>
        <v>W24</v>
      </c>
      <c r="BJ106" s="176" t="str">
        <f t="shared" ref="BJ106" si="1347">CQ106&amp;$AX106</f>
        <v>X24</v>
      </c>
      <c r="BK106" s="176" t="str">
        <f t="shared" ref="BK106" si="1348">CR106&amp;$AX106</f>
        <v>Y24</v>
      </c>
      <c r="BL106" s="176" t="str">
        <f t="shared" ref="BL106" si="1349">CS106&amp;$AX106</f>
        <v>Z24</v>
      </c>
      <c r="BM106" s="176" t="str">
        <f t="shared" ref="BM106" si="1350">CT106&amp;$AX106</f>
        <v>AA24</v>
      </c>
      <c r="BN106" s="176" t="str">
        <f t="shared" ref="BN106" si="1351">CU106&amp;$AX106</f>
        <v>AB24</v>
      </c>
      <c r="BO106" s="176" t="str">
        <f t="shared" ref="BO106" si="1352">CV106&amp;$AX106</f>
        <v>AC24</v>
      </c>
      <c r="BP106" s="176" t="str">
        <f t="shared" ref="BP106" si="1353">CW106&amp;$AX106</f>
        <v>AD24</v>
      </c>
      <c r="BQ106" s="176" t="str">
        <f t="shared" ref="BQ106" si="1354">CX106&amp;$AX106</f>
        <v>AE24</v>
      </c>
      <c r="BR106" s="176" t="str">
        <f t="shared" ref="BR106" si="1355">CY106&amp;$AX106</f>
        <v>AF24</v>
      </c>
      <c r="BS106" s="176" t="str">
        <f t="shared" ref="BS106" si="1356">CZ106&amp;$AX106</f>
        <v>AG24</v>
      </c>
      <c r="BT106" s="176" t="str">
        <f t="shared" ref="BT106" si="1357">DA106&amp;$AX106</f>
        <v>AH24</v>
      </c>
      <c r="BU106" s="176" t="str">
        <f t="shared" ref="BU106" si="1358">DB106&amp;$AX106</f>
        <v>AI24</v>
      </c>
      <c r="BV106" s="176" t="str">
        <f t="shared" ref="BV106" si="1359">DC106&amp;$AX106</f>
        <v>AJ24</v>
      </c>
      <c r="BW106" s="176" t="str">
        <f t="shared" ref="BW106" si="1360">DD106&amp;$AX106</f>
        <v>AK24</v>
      </c>
      <c r="BX106" s="176" t="str">
        <f t="shared" ref="BX106" si="1361">DE106&amp;$AX106</f>
        <v>AL24</v>
      </c>
      <c r="BY106" s="176" t="str">
        <f t="shared" ref="BY106" si="1362">DF106&amp;$AX106</f>
        <v>AM24</v>
      </c>
      <c r="BZ106" s="176" t="str">
        <f t="shared" ref="BZ106" si="1363">DG106&amp;$AX106</f>
        <v>AN24</v>
      </c>
      <c r="CA106" s="176" t="str">
        <f t="shared" ref="CA106" si="1364">DH106&amp;$AX106</f>
        <v>AO24</v>
      </c>
      <c r="CB106" s="176" t="str">
        <f t="shared" ref="CB106" si="1365">DI106&amp;$AX106</f>
        <v>AP24</v>
      </c>
      <c r="CC106" s="176" t="str">
        <f t="shared" ref="CC106" si="1366">DJ106&amp;$AX106</f>
        <v>AQ24</v>
      </c>
      <c r="CD106" s="176" t="str">
        <f t="shared" ref="CD106" si="1367">DK106&amp;$AX106</f>
        <v>AR24</v>
      </c>
      <c r="CE106" s="176" t="str">
        <f t="shared" ref="CE106" si="1368">DL106&amp;$AX106</f>
        <v>AS24</v>
      </c>
      <c r="CF106" s="175"/>
      <c r="CG106" s="177" t="str">
        <f t="shared" ref="CG106" si="1369">AW106</f>
        <v>N</v>
      </c>
      <c r="CH106" s="177" t="str">
        <f t="shared" ref="CH106" si="1370">IF(AND(LEN(CG106)=1,CG106&lt;&gt;"Z"),CHAR(CODE(CG106)+1),IF(RIGHT(CG106,1)="Z", CHAR(65+MOD(CODE(LEFT(CG106,1))+1-65,26)),LEFT(CG106,1)) &amp; CHAR(65+MOD(CODE(RIGHT(CG106,1))+1-65,26)))</f>
        <v>O</v>
      </c>
      <c r="CI106" s="177" t="str">
        <f t="shared" ref="CI106" si="1371">IF(AND(LEN(CH106)=1,CH106&lt;&gt;"Z"),CHAR(CODE(CH106)+1),IF(RIGHT(CH106,1)="Z", CHAR(65+MOD(CODE(LEFT(CH106,1))+1-65,26)),LEFT(CH106,1)) &amp; CHAR(65+MOD(CODE(RIGHT(CH106,1))+1-65,26)))</f>
        <v>P</v>
      </c>
      <c r="CJ106" s="177" t="str">
        <f t="shared" ref="CJ106" si="1372">IF(AND(LEN(CI106)=1,CI106&lt;&gt;"Z"),CHAR(CODE(CI106)+1),IF(RIGHT(CI106,1)="Z", CHAR(65+MOD(CODE(LEFT(CI106,1))+1-65,26)),LEFT(CI106,1)) &amp; CHAR(65+MOD(CODE(RIGHT(CI106,1))+1-65,26)))</f>
        <v>Q</v>
      </c>
      <c r="CK106" s="177" t="str">
        <f t="shared" ref="CK106" si="1373">IF(AND(LEN(CJ106)=1,CJ106&lt;&gt;"Z"),CHAR(CODE(CJ106)+1),IF(RIGHT(CJ106,1)="Z", CHAR(65+MOD(CODE(LEFT(CJ106,1))+1-65,26)),LEFT(CJ106,1)) &amp; CHAR(65+MOD(CODE(RIGHT(CJ106,1))+1-65,26)))</f>
        <v>R</v>
      </c>
      <c r="CL106" s="177" t="str">
        <f t="shared" ref="CL106" si="1374">IF(AND(LEN(CK106)=1,CK106&lt;&gt;"Z"),CHAR(CODE(CK106)+1),IF(RIGHT(CK106,1)="Z", CHAR(65+MOD(CODE(LEFT(CK106,1))+1-65,26)),LEFT(CK106,1)) &amp; CHAR(65+MOD(CODE(RIGHT(CK106,1))+1-65,26)))</f>
        <v>S</v>
      </c>
      <c r="CM106" s="177" t="str">
        <f t="shared" ref="CM106" si="1375">IF(AND(LEN(CL106)=1,CL106&lt;&gt;"Z"),CHAR(CODE(CL106)+1),IF(RIGHT(CL106,1)="Z", CHAR(65+MOD(CODE(LEFT(CL106,1))+1-65,26)),LEFT(CL106,1)) &amp; CHAR(65+MOD(CODE(RIGHT(CL106,1))+1-65,26)))</f>
        <v>T</v>
      </c>
      <c r="CN106" s="177" t="str">
        <f t="shared" ref="CN106" si="1376">IF(AND(LEN(CM106)=1,CM106&lt;&gt;"Z"),CHAR(CODE(CM106)+1),IF(RIGHT(CM106,1)="Z", CHAR(65+MOD(CODE(LEFT(CM106,1))+1-65,26)),LEFT(CM106,1)) &amp; CHAR(65+MOD(CODE(RIGHT(CM106,1))+1-65,26)))</f>
        <v>U</v>
      </c>
      <c r="CO106" s="177" t="str">
        <f t="shared" ref="CO106" si="1377">IF(AND(LEN(CN106)=1,CN106&lt;&gt;"Z"),CHAR(CODE(CN106)+1),IF(RIGHT(CN106,1)="Z", CHAR(65+MOD(CODE(LEFT(CN106,1))+1-65,26)),LEFT(CN106,1)) &amp; CHAR(65+MOD(CODE(RIGHT(CN106,1))+1-65,26)))</f>
        <v>V</v>
      </c>
      <c r="CP106" s="177" t="str">
        <f t="shared" ref="CP106" si="1378">IF(AND(LEN(CO106)=1,CO106&lt;&gt;"Z"),CHAR(CODE(CO106)+1),IF(RIGHT(CO106,1)="Z", CHAR(65+MOD(CODE(LEFT(CO106,1))+1-65,26)),LEFT(CO106,1)) &amp; CHAR(65+MOD(CODE(RIGHT(CO106,1))+1-65,26)))</f>
        <v>W</v>
      </c>
      <c r="CQ106" s="177" t="str">
        <f t="shared" ref="CQ106" si="1379">IF(AND(LEN(CP106)=1,CP106&lt;&gt;"Z"),CHAR(CODE(CP106)+1),IF(RIGHT(CP106,1)="Z", CHAR(65+MOD(CODE(LEFT(CP106,1))+1-65,26)),LEFT(CP106,1)) &amp; CHAR(65+MOD(CODE(RIGHT(CP106,1))+1-65,26)))</f>
        <v>X</v>
      </c>
      <c r="CR106" s="177" t="str">
        <f t="shared" ref="CR106" si="1380">IF(AND(LEN(CQ106)=1,CQ106&lt;&gt;"Z"),CHAR(CODE(CQ106)+1),IF(RIGHT(CQ106,1)="Z", CHAR(65+MOD(CODE(LEFT(CQ106,1))+1-65,26)),LEFT(CQ106,1)) &amp; CHAR(65+MOD(CODE(RIGHT(CQ106,1))+1-65,26)))</f>
        <v>Y</v>
      </c>
      <c r="CS106" s="177" t="str">
        <f t="shared" ref="CS106" si="1381">IF(AND(LEN(CR106)=1,CR106&lt;&gt;"Z"),CHAR(CODE(CR106)+1),IF(RIGHT(CR106,1)="Z", CHAR(65+MOD(CODE(LEFT(CR106,1))+1-65,26)),LEFT(CR106,1)) &amp; CHAR(65+MOD(CODE(RIGHT(CR106,1))+1-65,26)))</f>
        <v>Z</v>
      </c>
      <c r="CT106" s="177" t="str">
        <f t="shared" ref="CT106" si="1382">IF(AND(LEN(CS106)=1,CS106&lt;&gt;"Z"),CHAR(CODE(CS106)+1),IF(RIGHT(CS106,1)="Z", CHAR(65+MOD(CODE(LEFT(CS106,1))+1-65,26)),LEFT(CS106,1)) &amp; CHAR(65+MOD(CODE(RIGHT(CS106,1))+1-65,26)))</f>
        <v>AA</v>
      </c>
      <c r="CU106" s="177" t="str">
        <f t="shared" ref="CU106" si="1383">IF(AND(LEN(CT106)=1,CT106&lt;&gt;"Z"),CHAR(CODE(CT106)+1),IF(RIGHT(CT106,1)="Z", CHAR(65+MOD(CODE(LEFT(CT106,1))+1-65,26)),LEFT(CT106,1)) &amp; CHAR(65+MOD(CODE(RIGHT(CT106,1))+1-65,26)))</f>
        <v>AB</v>
      </c>
      <c r="CV106" s="177" t="str">
        <f t="shared" ref="CV106" si="1384">IF(AND(LEN(CU106)=1,CU106&lt;&gt;"Z"),CHAR(CODE(CU106)+1),IF(RIGHT(CU106,1)="Z", CHAR(65+MOD(CODE(LEFT(CU106,1))+1-65,26)),LEFT(CU106,1)) &amp; CHAR(65+MOD(CODE(RIGHT(CU106,1))+1-65,26)))</f>
        <v>AC</v>
      </c>
      <c r="CW106" s="177" t="str">
        <f t="shared" ref="CW106" si="1385">IF(AND(LEN(CV106)=1,CV106&lt;&gt;"Z"),CHAR(CODE(CV106)+1),IF(RIGHT(CV106,1)="Z", CHAR(65+MOD(CODE(LEFT(CV106,1))+1-65,26)),LEFT(CV106,1)) &amp; CHAR(65+MOD(CODE(RIGHT(CV106,1))+1-65,26)))</f>
        <v>AD</v>
      </c>
      <c r="CX106" s="177" t="str">
        <f t="shared" ref="CX106" si="1386">IF(AND(LEN(CW106)=1,CW106&lt;&gt;"Z"),CHAR(CODE(CW106)+1),IF(RIGHT(CW106,1)="Z", CHAR(65+MOD(CODE(LEFT(CW106,1))+1-65,26)),LEFT(CW106,1)) &amp; CHAR(65+MOD(CODE(RIGHT(CW106,1))+1-65,26)))</f>
        <v>AE</v>
      </c>
      <c r="CY106" s="177" t="str">
        <f t="shared" ref="CY106" si="1387">IF(AND(LEN(CX106)=1,CX106&lt;&gt;"Z"),CHAR(CODE(CX106)+1),IF(RIGHT(CX106,1)="Z", CHAR(65+MOD(CODE(LEFT(CX106,1))+1-65,26)),LEFT(CX106,1)) &amp; CHAR(65+MOD(CODE(RIGHT(CX106,1))+1-65,26)))</f>
        <v>AF</v>
      </c>
      <c r="CZ106" s="177" t="str">
        <f t="shared" ref="CZ106" si="1388">IF(AND(LEN(CY106)=1,CY106&lt;&gt;"Z"),CHAR(CODE(CY106)+1),IF(RIGHT(CY106,1)="Z", CHAR(65+MOD(CODE(LEFT(CY106,1))+1-65,26)),LEFT(CY106,1)) &amp; CHAR(65+MOD(CODE(RIGHT(CY106,1))+1-65,26)))</f>
        <v>AG</v>
      </c>
      <c r="DA106" s="177" t="str">
        <f t="shared" ref="DA106" si="1389">IF(AND(LEN(CZ106)=1,CZ106&lt;&gt;"Z"),CHAR(CODE(CZ106)+1),IF(RIGHT(CZ106,1)="Z", CHAR(65+MOD(CODE(LEFT(CZ106,1))+1-65,26)),LEFT(CZ106,1)) &amp; CHAR(65+MOD(CODE(RIGHT(CZ106,1))+1-65,26)))</f>
        <v>AH</v>
      </c>
      <c r="DB106" s="177" t="str">
        <f t="shared" ref="DB106" si="1390">IF(AND(LEN(DA106)=1,DA106&lt;&gt;"Z"),CHAR(CODE(DA106)+1),IF(RIGHT(DA106,1)="Z", CHAR(65+MOD(CODE(LEFT(DA106,1))+1-65,26)),LEFT(DA106,1)) &amp; CHAR(65+MOD(CODE(RIGHT(DA106,1))+1-65,26)))</f>
        <v>AI</v>
      </c>
      <c r="DC106" s="177" t="str">
        <f t="shared" ref="DC106" si="1391">IF(AND(LEN(DB106)=1,DB106&lt;&gt;"Z"),CHAR(CODE(DB106)+1),IF(RIGHT(DB106,1)="Z", CHAR(65+MOD(CODE(LEFT(DB106,1))+1-65,26)),LEFT(DB106,1)) &amp; CHAR(65+MOD(CODE(RIGHT(DB106,1))+1-65,26)))</f>
        <v>AJ</v>
      </c>
      <c r="DD106" s="177" t="str">
        <f t="shared" ref="DD106" si="1392">IF(AND(LEN(DC106)=1,DC106&lt;&gt;"Z"),CHAR(CODE(DC106)+1),IF(RIGHT(DC106,1)="Z", CHAR(65+MOD(CODE(LEFT(DC106,1))+1-65,26)),LEFT(DC106,1)) &amp; CHAR(65+MOD(CODE(RIGHT(DC106,1))+1-65,26)))</f>
        <v>AK</v>
      </c>
      <c r="DE106" s="177" t="str">
        <f t="shared" ref="DE106" si="1393">IF(AND(LEN(DD106)=1,DD106&lt;&gt;"Z"),CHAR(CODE(DD106)+1),IF(RIGHT(DD106,1)="Z", CHAR(65+MOD(CODE(LEFT(DD106,1))+1-65,26)),LEFT(DD106,1)) &amp; CHAR(65+MOD(CODE(RIGHT(DD106,1))+1-65,26)))</f>
        <v>AL</v>
      </c>
      <c r="DF106" s="177" t="str">
        <f t="shared" ref="DF106" si="1394">IF(AND(LEN(DE106)=1,DE106&lt;&gt;"Z"),CHAR(CODE(DE106)+1),IF(RIGHT(DE106,1)="Z", CHAR(65+MOD(CODE(LEFT(DE106,1))+1-65,26)),LEFT(DE106,1)) &amp; CHAR(65+MOD(CODE(RIGHT(DE106,1))+1-65,26)))</f>
        <v>AM</v>
      </c>
      <c r="DG106" s="177" t="str">
        <f t="shared" ref="DG106" si="1395">IF(AND(LEN(DF106)=1,DF106&lt;&gt;"Z"),CHAR(CODE(DF106)+1),IF(RIGHT(DF106,1)="Z", CHAR(65+MOD(CODE(LEFT(DF106,1))+1-65,26)),LEFT(DF106,1)) &amp; CHAR(65+MOD(CODE(RIGHT(DF106,1))+1-65,26)))</f>
        <v>AN</v>
      </c>
      <c r="DH106" s="177" t="str">
        <f t="shared" ref="DH106" si="1396">IF(AND(LEN(DG106)=1,DG106&lt;&gt;"Z"),CHAR(CODE(DG106)+1),IF(RIGHT(DG106,1)="Z", CHAR(65+MOD(CODE(LEFT(DG106,1))+1-65,26)),LEFT(DG106,1)) &amp; CHAR(65+MOD(CODE(RIGHT(DG106,1))+1-65,26)))</f>
        <v>AO</v>
      </c>
      <c r="DI106" s="177" t="str">
        <f t="shared" ref="DI106" si="1397">IF(AND(LEN(DH106)=1,DH106&lt;&gt;"Z"),CHAR(CODE(DH106)+1),IF(RIGHT(DH106,1)="Z", CHAR(65+MOD(CODE(LEFT(DH106,1))+1-65,26)),LEFT(DH106,1)) &amp; CHAR(65+MOD(CODE(RIGHT(DH106,1))+1-65,26)))</f>
        <v>AP</v>
      </c>
      <c r="DJ106" s="177" t="str">
        <f t="shared" ref="DJ106" si="1398">IF(AND(LEN(DI106)=1,DI106&lt;&gt;"Z"),CHAR(CODE(DI106)+1),IF(RIGHT(DI106,1)="Z", CHAR(65+MOD(CODE(LEFT(DI106,1))+1-65,26)),LEFT(DI106,1)) &amp; CHAR(65+MOD(CODE(RIGHT(DI106,1))+1-65,26)))</f>
        <v>AQ</v>
      </c>
      <c r="DK106" s="177" t="str">
        <f t="shared" ref="DK106" si="1399">IF(AND(LEN(DJ106)=1,DJ106&lt;&gt;"Z"),CHAR(CODE(DJ106)+1),IF(RIGHT(DJ106,1)="Z", CHAR(65+MOD(CODE(LEFT(DJ106,1))+1-65,26)),LEFT(DJ106,1)) &amp; CHAR(65+MOD(CODE(RIGHT(DJ106,1))+1-65,26)))</f>
        <v>AR</v>
      </c>
      <c r="DL106" s="177" t="str">
        <f t="shared" ref="DL106" si="1400">IF(AND(LEN(DK106)=1,DK106&lt;&gt;"Z"),CHAR(CODE(DK106)+1),IF(RIGHT(DK106,1)="Z", CHAR(65+MOD(CODE(LEFT(DK106,1))+1-65,26)),LEFT(DK106,1)) &amp; CHAR(65+MOD(CODE(RIGHT(DK106,1))+1-65,26)))</f>
        <v>AS</v>
      </c>
    </row>
    <row r="107" spans="2:116" ht="16" x14ac:dyDescent="0.8">
      <c r="B107" s="24" t="str">
        <f>"Chem_"&amp;C107</f>
        <v>Chem_Ammonia</v>
      </c>
      <c r="C107" s="12" t="s">
        <v>37</v>
      </c>
      <c r="D107" s="12" t="s">
        <v>39</v>
      </c>
      <c r="E107" s="12" t="s">
        <v>1939</v>
      </c>
      <c r="F107" s="12" t="s">
        <v>119</v>
      </c>
      <c r="G107" s="12"/>
      <c r="H107" s="12" t="s">
        <v>156</v>
      </c>
      <c r="I107" s="12" t="s">
        <v>157</v>
      </c>
      <c r="J107" s="12"/>
      <c r="K107" t="str">
        <f>INDEX('Unit list'!$D:$D,MATCH($I107,'Unit list'!$C:$C,0))</f>
        <v>%</v>
      </c>
      <c r="L107" s="16">
        <f>INDEX('Unit list'!$E:$E,MATCH($I107,'Unit list'!$C:$C,0))</f>
        <v>0</v>
      </c>
      <c r="M107" t="str">
        <f t="shared" si="170"/>
        <v>%</v>
      </c>
      <c r="N107" s="16">
        <f>INDEX('Unit list'!$F:$F,MATCH($I107,'Unit list'!$C:$C,0))</f>
        <v>1</v>
      </c>
      <c r="O107" s="101">
        <f ca="1">INDIRECT("'"&amp;$AY107&amp;"'!"&amp;AZ107)</f>
        <v>0.95</v>
      </c>
      <c r="P107" s="101"/>
      <c r="Q107" s="101"/>
      <c r="R107" s="101"/>
      <c r="S107" s="101"/>
      <c r="T107" s="101"/>
      <c r="U107" s="101"/>
      <c r="V107" s="101"/>
      <c r="W107" s="101"/>
      <c r="X107" s="101"/>
      <c r="Y107" s="101"/>
      <c r="Z107" s="101"/>
      <c r="AA107" s="101"/>
      <c r="AB107" s="101"/>
      <c r="AC107" s="101"/>
      <c r="AD107" s="101"/>
      <c r="AE107" s="101"/>
      <c r="AF107" s="101"/>
      <c r="AG107" s="101"/>
      <c r="AH107" s="101"/>
      <c r="AI107" s="101"/>
      <c r="AJ107" s="101"/>
      <c r="AK107" s="101"/>
      <c r="AL107" s="101"/>
      <c r="AM107" s="101"/>
      <c r="AN107" s="101"/>
      <c r="AO107" s="101"/>
      <c r="AP107" s="101"/>
      <c r="AQ107" s="101"/>
      <c r="AR107" s="101"/>
      <c r="AS107" s="101"/>
      <c r="AT107" s="101"/>
      <c r="AW107" s="175" t="s">
        <v>1687</v>
      </c>
      <c r="AX107" s="180">
        <f>'NH3_Natural Gas SMR'!$A$8</f>
        <v>8</v>
      </c>
      <c r="AY107" s="176" t="str" cm="1">
        <f t="array" ref="AY107">D107&amp;"_"&amp;INDEX(Table18[Calcultion sheet],MATCH(1,('Business case OPEX &amp; CAPEX'!$E107=Table18[Technology])*($C107=Table18[Chemical]),0))</f>
        <v>NH3_Electrolyser + SMR</v>
      </c>
      <c r="AZ107" s="176" t="str">
        <f>CG107&amp;$AX107</f>
        <v>N8</v>
      </c>
      <c r="BA107" s="176" t="str">
        <f t="shared" si="1094"/>
        <v>O8</v>
      </c>
      <c r="BB107" s="176" t="str">
        <f t="shared" si="1095"/>
        <v>P8</v>
      </c>
      <c r="BC107" s="176" t="str">
        <f t="shared" si="1096"/>
        <v>Q8</v>
      </c>
      <c r="BD107" s="176" t="str">
        <f t="shared" si="1097"/>
        <v>R8</v>
      </c>
      <c r="BE107" s="176" t="str">
        <f t="shared" si="1098"/>
        <v>S8</v>
      </c>
      <c r="BF107" s="176" t="str">
        <f t="shared" si="1099"/>
        <v>T8</v>
      </c>
      <c r="BG107" s="176" t="str">
        <f t="shared" si="1100"/>
        <v>U8</v>
      </c>
      <c r="BH107" s="176" t="str">
        <f t="shared" si="1101"/>
        <v>V8</v>
      </c>
      <c r="BI107" s="176" t="str">
        <f t="shared" si="1102"/>
        <v>W8</v>
      </c>
      <c r="BJ107" s="176" t="str">
        <f t="shared" si="1103"/>
        <v>X8</v>
      </c>
      <c r="BK107" s="176" t="str">
        <f t="shared" si="1104"/>
        <v>Y8</v>
      </c>
      <c r="BL107" s="176" t="str">
        <f t="shared" si="1105"/>
        <v>Z8</v>
      </c>
      <c r="BM107" s="176" t="str">
        <f t="shared" si="1106"/>
        <v>AA8</v>
      </c>
      <c r="BN107" s="176" t="str">
        <f t="shared" si="1107"/>
        <v>AB8</v>
      </c>
      <c r="BO107" s="176" t="str">
        <f t="shared" si="1108"/>
        <v>AC8</v>
      </c>
      <c r="BP107" s="176" t="str">
        <f t="shared" si="1109"/>
        <v>AD8</v>
      </c>
      <c r="BQ107" s="176" t="str">
        <f t="shared" si="1110"/>
        <v>AE8</v>
      </c>
      <c r="BR107" s="176" t="str">
        <f t="shared" si="1111"/>
        <v>AF8</v>
      </c>
      <c r="BS107" s="176" t="str">
        <f t="shared" si="1112"/>
        <v>AG8</v>
      </c>
      <c r="BT107" s="176" t="str">
        <f t="shared" si="1113"/>
        <v>AH8</v>
      </c>
      <c r="BU107" s="176" t="str">
        <f t="shared" si="1114"/>
        <v>AI8</v>
      </c>
      <c r="BV107" s="176" t="str">
        <f t="shared" si="1115"/>
        <v>AJ8</v>
      </c>
      <c r="BW107" s="176" t="str">
        <f t="shared" si="1116"/>
        <v>AK8</v>
      </c>
      <c r="BX107" s="176" t="str">
        <f t="shared" si="1117"/>
        <v>AL8</v>
      </c>
      <c r="BY107" s="176" t="str">
        <f t="shared" si="1118"/>
        <v>AM8</v>
      </c>
      <c r="BZ107" s="176" t="str">
        <f t="shared" si="1119"/>
        <v>AN8</v>
      </c>
      <c r="CA107" s="176" t="str">
        <f t="shared" si="1120"/>
        <v>AO8</v>
      </c>
      <c r="CB107" s="176" t="str">
        <f t="shared" si="1121"/>
        <v>AP8</v>
      </c>
      <c r="CC107" s="176" t="str">
        <f t="shared" si="1122"/>
        <v>AQ8</v>
      </c>
      <c r="CD107" s="176" t="str">
        <f t="shared" si="1123"/>
        <v>AR8</v>
      </c>
      <c r="CE107" s="176" t="str">
        <f t="shared" si="1124"/>
        <v>AS8</v>
      </c>
      <c r="CF107" s="175"/>
      <c r="CG107" s="177" t="str">
        <f>AW107</f>
        <v>N</v>
      </c>
      <c r="CH107" s="177" t="str">
        <f>IF(AND(LEN(CG107)=1,CG107&lt;&gt;"Z"),CHAR(CODE(CG107)+1),IF(RIGHT(CG107,1)="Z", CHAR(65+MOD(CODE(LEFT(CG107,1))+1-65,26)),LEFT(CG107,1)) &amp; CHAR(65+MOD(CODE(RIGHT(CG107,1))+1-65,26)))</f>
        <v>O</v>
      </c>
      <c r="CI107" s="177" t="str">
        <f t="shared" ref="CI107:DL107" si="1401">IF(AND(LEN(CH107)=1,CH107&lt;&gt;"Z"),CHAR(CODE(CH107)+1),IF(RIGHT(CH107,1)="Z", CHAR(65+MOD(CODE(LEFT(CH107,1))+1-65,26)),LEFT(CH107,1)) &amp; CHAR(65+MOD(CODE(RIGHT(CH107,1))+1-65,26)))</f>
        <v>P</v>
      </c>
      <c r="CJ107" s="177" t="str">
        <f t="shared" si="1401"/>
        <v>Q</v>
      </c>
      <c r="CK107" s="177" t="str">
        <f t="shared" si="1401"/>
        <v>R</v>
      </c>
      <c r="CL107" s="177" t="str">
        <f t="shared" si="1401"/>
        <v>S</v>
      </c>
      <c r="CM107" s="177" t="str">
        <f t="shared" si="1401"/>
        <v>T</v>
      </c>
      <c r="CN107" s="177" t="str">
        <f t="shared" si="1401"/>
        <v>U</v>
      </c>
      <c r="CO107" s="177" t="str">
        <f t="shared" si="1401"/>
        <v>V</v>
      </c>
      <c r="CP107" s="177" t="str">
        <f t="shared" si="1401"/>
        <v>W</v>
      </c>
      <c r="CQ107" s="177" t="str">
        <f t="shared" si="1401"/>
        <v>X</v>
      </c>
      <c r="CR107" s="177" t="str">
        <f t="shared" si="1401"/>
        <v>Y</v>
      </c>
      <c r="CS107" s="177" t="str">
        <f t="shared" si="1401"/>
        <v>Z</v>
      </c>
      <c r="CT107" s="177" t="str">
        <f t="shared" si="1401"/>
        <v>AA</v>
      </c>
      <c r="CU107" s="177" t="str">
        <f t="shared" si="1401"/>
        <v>AB</v>
      </c>
      <c r="CV107" s="177" t="str">
        <f t="shared" si="1401"/>
        <v>AC</v>
      </c>
      <c r="CW107" s="177" t="str">
        <f t="shared" si="1401"/>
        <v>AD</v>
      </c>
      <c r="CX107" s="177" t="str">
        <f t="shared" si="1401"/>
        <v>AE</v>
      </c>
      <c r="CY107" s="177" t="str">
        <f t="shared" si="1401"/>
        <v>AF</v>
      </c>
      <c r="CZ107" s="177" t="str">
        <f t="shared" si="1401"/>
        <v>AG</v>
      </c>
      <c r="DA107" s="177" t="str">
        <f t="shared" si="1401"/>
        <v>AH</v>
      </c>
      <c r="DB107" s="177" t="str">
        <f t="shared" si="1401"/>
        <v>AI</v>
      </c>
      <c r="DC107" s="177" t="str">
        <f t="shared" si="1401"/>
        <v>AJ</v>
      </c>
      <c r="DD107" s="177" t="str">
        <f t="shared" si="1401"/>
        <v>AK</v>
      </c>
      <c r="DE107" s="177" t="str">
        <f t="shared" si="1401"/>
        <v>AL</v>
      </c>
      <c r="DF107" s="177" t="str">
        <f t="shared" si="1401"/>
        <v>AM</v>
      </c>
      <c r="DG107" s="177" t="str">
        <f t="shared" si="1401"/>
        <v>AN</v>
      </c>
      <c r="DH107" s="177" t="str">
        <f t="shared" si="1401"/>
        <v>AO</v>
      </c>
      <c r="DI107" s="177" t="str">
        <f t="shared" si="1401"/>
        <v>AP</v>
      </c>
      <c r="DJ107" s="177" t="str">
        <f t="shared" si="1401"/>
        <v>AQ</v>
      </c>
      <c r="DK107" s="177" t="str">
        <f t="shared" si="1401"/>
        <v>AR</v>
      </c>
      <c r="DL107" s="177" t="str">
        <f t="shared" si="1401"/>
        <v>AS</v>
      </c>
    </row>
    <row r="108" spans="2:116" ht="16" x14ac:dyDescent="0.8">
      <c r="B108" s="24" t="str">
        <f t="shared" ref="B108:B120" si="1402">"Chem_"&amp;C108</f>
        <v>Chem_Ammonia</v>
      </c>
      <c r="C108" s="12" t="s">
        <v>37</v>
      </c>
      <c r="D108" s="12" t="s">
        <v>39</v>
      </c>
      <c r="E108" s="12" t="s">
        <v>1939</v>
      </c>
      <c r="F108" s="12" t="s">
        <v>119</v>
      </c>
      <c r="G108" s="12"/>
      <c r="H108" s="12" t="s">
        <v>17</v>
      </c>
      <c r="I108" s="12" t="s">
        <v>14</v>
      </c>
      <c r="J108" s="12"/>
      <c r="K108" t="str">
        <f>INDEX('Unit list'!$D:$D,MATCH($I108,'Unit list'!$C:$C,0))</f>
        <v>%​</v>
      </c>
      <c r="L108" s="16">
        <f>INDEX('Unit list'!$E:$E,MATCH($I108,'Unit list'!$C:$C,0))</f>
        <v>0</v>
      </c>
      <c r="M108" t="str">
        <f t="shared" ref="M108:M151" si="1403">IF($L108=1,$K108&amp;$D108,$K108)</f>
        <v>%​</v>
      </c>
      <c r="N108" s="16">
        <f>INDEX('Unit list'!$F:$F,MATCH($I108,'Unit list'!$C:$C,0))</f>
        <v>1</v>
      </c>
      <c r="O108" s="101">
        <f t="shared" ref="O108:O113" ca="1" si="1404">INDIRECT("'"&amp;$AY108&amp;"'!"&amp;AZ108)</f>
        <v>0.06</v>
      </c>
      <c r="P108" s="101"/>
      <c r="Q108" s="101"/>
      <c r="R108" s="101"/>
      <c r="S108" s="101"/>
      <c r="T108" s="101"/>
      <c r="U108" s="101"/>
      <c r="V108" s="101"/>
      <c r="W108" s="101"/>
      <c r="X108" s="101"/>
      <c r="Y108" s="101"/>
      <c r="Z108" s="101"/>
      <c r="AA108" s="101"/>
      <c r="AB108" s="101"/>
      <c r="AC108" s="101"/>
      <c r="AD108" s="101"/>
      <c r="AE108" s="101"/>
      <c r="AF108" s="101"/>
      <c r="AG108" s="101"/>
      <c r="AH108" s="101"/>
      <c r="AI108" s="101"/>
      <c r="AJ108" s="101"/>
      <c r="AK108" s="101"/>
      <c r="AL108" s="101"/>
      <c r="AM108" s="101"/>
      <c r="AN108" s="101"/>
      <c r="AO108" s="101"/>
      <c r="AP108" s="101"/>
      <c r="AQ108" s="101"/>
      <c r="AR108" s="101"/>
      <c r="AS108" s="101"/>
      <c r="AT108" s="101"/>
      <c r="AW108" s="175" t="s">
        <v>1687</v>
      </c>
      <c r="AX108" s="175">
        <f>AX107+1</f>
        <v>9</v>
      </c>
      <c r="AY108" s="176" t="str" cm="1">
        <f t="array" ref="AY108">D108&amp;"_"&amp;INDEX(Table18[Calcultion sheet],MATCH(1,('Business case OPEX &amp; CAPEX'!$E108=Table18[Technology])*($C108=Table18[Chemical]),0))</f>
        <v>NH3_Electrolyser + SMR</v>
      </c>
      <c r="AZ108" s="176" t="str">
        <f>CG108&amp;$AX108</f>
        <v>N9</v>
      </c>
      <c r="BA108" s="176" t="str">
        <f t="shared" si="1094"/>
        <v>O9</v>
      </c>
      <c r="BB108" s="176" t="str">
        <f t="shared" si="1095"/>
        <v>P9</v>
      </c>
      <c r="BC108" s="176" t="str">
        <f t="shared" si="1096"/>
        <v>Q9</v>
      </c>
      <c r="BD108" s="176" t="str">
        <f t="shared" si="1097"/>
        <v>R9</v>
      </c>
      <c r="BE108" s="176" t="str">
        <f t="shared" si="1098"/>
        <v>S9</v>
      </c>
      <c r="BF108" s="176" t="str">
        <f t="shared" si="1099"/>
        <v>T9</v>
      </c>
      <c r="BG108" s="176" t="str">
        <f t="shared" si="1100"/>
        <v>U9</v>
      </c>
      <c r="BH108" s="176" t="str">
        <f t="shared" si="1101"/>
        <v>V9</v>
      </c>
      <c r="BI108" s="176" t="str">
        <f t="shared" si="1102"/>
        <v>W9</v>
      </c>
      <c r="BJ108" s="176" t="str">
        <f t="shared" si="1103"/>
        <v>X9</v>
      </c>
      <c r="BK108" s="176" t="str">
        <f t="shared" si="1104"/>
        <v>Y9</v>
      </c>
      <c r="BL108" s="176" t="str">
        <f t="shared" si="1105"/>
        <v>Z9</v>
      </c>
      <c r="BM108" s="176" t="str">
        <f t="shared" si="1106"/>
        <v>AA9</v>
      </c>
      <c r="BN108" s="176" t="str">
        <f t="shared" si="1107"/>
        <v>AB9</v>
      </c>
      <c r="BO108" s="176" t="str">
        <f t="shared" si="1108"/>
        <v>AC9</v>
      </c>
      <c r="BP108" s="176" t="str">
        <f t="shared" si="1109"/>
        <v>AD9</v>
      </c>
      <c r="BQ108" s="176" t="str">
        <f t="shared" si="1110"/>
        <v>AE9</v>
      </c>
      <c r="BR108" s="176" t="str">
        <f t="shared" si="1111"/>
        <v>AF9</v>
      </c>
      <c r="BS108" s="176" t="str">
        <f t="shared" si="1112"/>
        <v>AG9</v>
      </c>
      <c r="BT108" s="176" t="str">
        <f t="shared" si="1113"/>
        <v>AH9</v>
      </c>
      <c r="BU108" s="176" t="str">
        <f t="shared" si="1114"/>
        <v>AI9</v>
      </c>
      <c r="BV108" s="176" t="str">
        <f t="shared" si="1115"/>
        <v>AJ9</v>
      </c>
      <c r="BW108" s="176" t="str">
        <f t="shared" si="1116"/>
        <v>AK9</v>
      </c>
      <c r="BX108" s="176" t="str">
        <f t="shared" si="1117"/>
        <v>AL9</v>
      </c>
      <c r="BY108" s="176" t="str">
        <f t="shared" si="1118"/>
        <v>AM9</v>
      </c>
      <c r="BZ108" s="176" t="str">
        <f t="shared" si="1119"/>
        <v>AN9</v>
      </c>
      <c r="CA108" s="176" t="str">
        <f t="shared" si="1120"/>
        <v>AO9</v>
      </c>
      <c r="CB108" s="176" t="str">
        <f t="shared" si="1121"/>
        <v>AP9</v>
      </c>
      <c r="CC108" s="176" t="str">
        <f t="shared" si="1122"/>
        <v>AQ9</v>
      </c>
      <c r="CD108" s="176" t="str">
        <f t="shared" si="1123"/>
        <v>AR9</v>
      </c>
      <c r="CE108" s="176" t="str">
        <f t="shared" si="1124"/>
        <v>AS9</v>
      </c>
      <c r="CF108" s="175"/>
      <c r="CG108" s="177" t="str">
        <f>AW108</f>
        <v>N</v>
      </c>
      <c r="CH108" s="177" t="str">
        <f>IF(AND(LEN(CG108)=1,CG108&lt;&gt;"Z"),CHAR(CODE(CG108)+1),IF(RIGHT(CG108,1)="Z", CHAR(65+MOD(CODE(LEFT(CG108,1))+1-65,26)),LEFT(CG108,1)) &amp; CHAR(65+MOD(CODE(RIGHT(CG108,1))+1-65,26)))</f>
        <v>O</v>
      </c>
      <c r="CI108" s="177" t="str">
        <f t="shared" ref="CI108:DL109" si="1405">IF(AND(LEN(CH108)=1,CH108&lt;&gt;"Z"),CHAR(CODE(CH108)+1),IF(RIGHT(CH108,1)="Z", CHAR(65+MOD(CODE(LEFT(CH108,1))+1-65,26)),LEFT(CH108,1)) &amp; CHAR(65+MOD(CODE(RIGHT(CH108,1))+1-65,26)))</f>
        <v>P</v>
      </c>
      <c r="CJ108" s="177" t="str">
        <f t="shared" si="1405"/>
        <v>Q</v>
      </c>
      <c r="CK108" s="177" t="str">
        <f t="shared" si="1405"/>
        <v>R</v>
      </c>
      <c r="CL108" s="177" t="str">
        <f t="shared" si="1405"/>
        <v>S</v>
      </c>
      <c r="CM108" s="177" t="str">
        <f t="shared" si="1405"/>
        <v>T</v>
      </c>
      <c r="CN108" s="177" t="str">
        <f t="shared" si="1405"/>
        <v>U</v>
      </c>
      <c r="CO108" s="177" t="str">
        <f t="shared" si="1405"/>
        <v>V</v>
      </c>
      <c r="CP108" s="177" t="str">
        <f t="shared" si="1405"/>
        <v>W</v>
      </c>
      <c r="CQ108" s="177" t="str">
        <f t="shared" si="1405"/>
        <v>X</v>
      </c>
      <c r="CR108" s="177" t="str">
        <f t="shared" si="1405"/>
        <v>Y</v>
      </c>
      <c r="CS108" s="177" t="str">
        <f t="shared" si="1405"/>
        <v>Z</v>
      </c>
      <c r="CT108" s="177" t="str">
        <f t="shared" si="1405"/>
        <v>AA</v>
      </c>
      <c r="CU108" s="177" t="str">
        <f t="shared" si="1405"/>
        <v>AB</v>
      </c>
      <c r="CV108" s="177" t="str">
        <f t="shared" si="1405"/>
        <v>AC</v>
      </c>
      <c r="CW108" s="177" t="str">
        <f t="shared" si="1405"/>
        <v>AD</v>
      </c>
      <c r="CX108" s="177" t="str">
        <f t="shared" si="1405"/>
        <v>AE</v>
      </c>
      <c r="CY108" s="177" t="str">
        <f t="shared" si="1405"/>
        <v>AF</v>
      </c>
      <c r="CZ108" s="177" t="str">
        <f t="shared" si="1405"/>
        <v>AG</v>
      </c>
      <c r="DA108" s="177" t="str">
        <f t="shared" si="1405"/>
        <v>AH</v>
      </c>
      <c r="DB108" s="177" t="str">
        <f t="shared" si="1405"/>
        <v>AI</v>
      </c>
      <c r="DC108" s="177" t="str">
        <f t="shared" si="1405"/>
        <v>AJ</v>
      </c>
      <c r="DD108" s="177" t="str">
        <f t="shared" si="1405"/>
        <v>AK</v>
      </c>
      <c r="DE108" s="177" t="str">
        <f t="shared" si="1405"/>
        <v>AL</v>
      </c>
      <c r="DF108" s="177" t="str">
        <f t="shared" si="1405"/>
        <v>AM</v>
      </c>
      <c r="DG108" s="177" t="str">
        <f t="shared" si="1405"/>
        <v>AN</v>
      </c>
      <c r="DH108" s="177" t="str">
        <f t="shared" si="1405"/>
        <v>AO</v>
      </c>
      <c r="DI108" s="177" t="str">
        <f t="shared" si="1405"/>
        <v>AP</v>
      </c>
      <c r="DJ108" s="177" t="str">
        <f t="shared" si="1405"/>
        <v>AQ</v>
      </c>
      <c r="DK108" s="177" t="str">
        <f t="shared" si="1405"/>
        <v>AR</v>
      </c>
      <c r="DL108" s="177" t="str">
        <f t="shared" si="1405"/>
        <v>AS</v>
      </c>
    </row>
    <row r="109" spans="2:116" ht="16" x14ac:dyDescent="0.8">
      <c r="B109" s="24" t="str">
        <f t="shared" si="1402"/>
        <v>Chem_Ammonia</v>
      </c>
      <c r="C109" s="12" t="s">
        <v>37</v>
      </c>
      <c r="D109" s="12" t="s">
        <v>39</v>
      </c>
      <c r="E109" s="12" t="s">
        <v>1939</v>
      </c>
      <c r="F109" s="12" t="s">
        <v>119</v>
      </c>
      <c r="G109" s="12"/>
      <c r="H109" s="12" t="s">
        <v>423</v>
      </c>
      <c r="I109" s="12" t="s">
        <v>421</v>
      </c>
      <c r="J109" s="12"/>
      <c r="K109" t="str">
        <f>INDEX('Unit list'!$D:$D,MATCH($I109,'Unit list'!$C:$C,0))</f>
        <v>t/day</v>
      </c>
      <c r="L109" s="16">
        <f>INDEX('Unit list'!$E:$E,MATCH($I109,'Unit list'!$C:$C,0))</f>
        <v>0</v>
      </c>
      <c r="M109" t="str">
        <f t="shared" si="170"/>
        <v>t/day</v>
      </c>
      <c r="N109" s="16">
        <f>INDEX('Unit list'!$F:$F,MATCH($I109,'Unit list'!$C:$C,0))</f>
        <v>1</v>
      </c>
      <c r="O109" s="179">
        <f ca="1">INDIRECT("'"&amp;$AY109&amp;"'!"&amp;AZ109)</f>
        <v>2000</v>
      </c>
      <c r="P109" s="101"/>
      <c r="Q109" s="101"/>
      <c r="R109" s="101"/>
      <c r="S109" s="101"/>
      <c r="T109" s="101"/>
      <c r="U109" s="101"/>
      <c r="V109" s="101"/>
      <c r="W109" s="101"/>
      <c r="X109" s="101"/>
      <c r="Y109" s="101"/>
      <c r="Z109" s="101"/>
      <c r="AA109" s="101"/>
      <c r="AB109" s="101"/>
      <c r="AC109" s="101"/>
      <c r="AD109" s="101"/>
      <c r="AE109" s="101"/>
      <c r="AF109" s="101"/>
      <c r="AG109" s="101"/>
      <c r="AH109" s="101"/>
      <c r="AI109" s="101"/>
      <c r="AJ109" s="101"/>
      <c r="AK109" s="101"/>
      <c r="AL109" s="101"/>
      <c r="AM109" s="101"/>
      <c r="AN109" s="101"/>
      <c r="AO109" s="101"/>
      <c r="AP109" s="101"/>
      <c r="AQ109" s="101"/>
      <c r="AR109" s="101"/>
      <c r="AS109" s="101"/>
      <c r="AT109" s="101"/>
      <c r="AW109" s="175" t="s">
        <v>1687</v>
      </c>
      <c r="AX109" s="175">
        <f t="shared" ref="AX109:AX120" si="1406">AX108+1</f>
        <v>10</v>
      </c>
      <c r="AY109" s="176" t="str" cm="1">
        <f t="array" ref="AY109">D109&amp;"_"&amp;INDEX(Table18[Calcultion sheet],MATCH(1,('Business case OPEX &amp; CAPEX'!$E109=Table18[Technology])*($C109=Table18[Chemical]),0))</f>
        <v>NH3_Electrolyser + SMR</v>
      </c>
      <c r="AZ109" s="176" t="str">
        <f>CG109&amp;$AX109</f>
        <v>N10</v>
      </c>
      <c r="BA109" s="176" t="str">
        <f t="shared" ref="BA109" si="1407">CH109&amp;$AX109</f>
        <v>O10</v>
      </c>
      <c r="BB109" s="176" t="str">
        <f t="shared" ref="BB109" si="1408">CI109&amp;$AX109</f>
        <v>P10</v>
      </c>
      <c r="BC109" s="176" t="str">
        <f t="shared" ref="BC109" si="1409">CJ109&amp;$AX109</f>
        <v>Q10</v>
      </c>
      <c r="BD109" s="176" t="str">
        <f t="shared" ref="BD109" si="1410">CK109&amp;$AX109</f>
        <v>R10</v>
      </c>
      <c r="BE109" s="176" t="str">
        <f t="shared" ref="BE109" si="1411">CL109&amp;$AX109</f>
        <v>S10</v>
      </c>
      <c r="BF109" s="176" t="str">
        <f t="shared" ref="BF109" si="1412">CM109&amp;$AX109</f>
        <v>T10</v>
      </c>
      <c r="BG109" s="176" t="str">
        <f t="shared" ref="BG109" si="1413">CN109&amp;$AX109</f>
        <v>U10</v>
      </c>
      <c r="BH109" s="176" t="str">
        <f t="shared" ref="BH109" si="1414">CO109&amp;$AX109</f>
        <v>V10</v>
      </c>
      <c r="BI109" s="176" t="str">
        <f t="shared" ref="BI109" si="1415">CP109&amp;$AX109</f>
        <v>W10</v>
      </c>
      <c r="BJ109" s="176" t="str">
        <f t="shared" ref="BJ109" si="1416">CQ109&amp;$AX109</f>
        <v>X10</v>
      </c>
      <c r="BK109" s="176" t="str">
        <f t="shared" ref="BK109" si="1417">CR109&amp;$AX109</f>
        <v>Y10</v>
      </c>
      <c r="BL109" s="176" t="str">
        <f t="shared" ref="BL109" si="1418">CS109&amp;$AX109</f>
        <v>Z10</v>
      </c>
      <c r="BM109" s="176" t="str">
        <f t="shared" ref="BM109" si="1419">CT109&amp;$AX109</f>
        <v>AA10</v>
      </c>
      <c r="BN109" s="176" t="str">
        <f t="shared" ref="BN109" si="1420">CU109&amp;$AX109</f>
        <v>AB10</v>
      </c>
      <c r="BO109" s="176" t="str">
        <f t="shared" ref="BO109" si="1421">CV109&amp;$AX109</f>
        <v>AC10</v>
      </c>
      <c r="BP109" s="176" t="str">
        <f t="shared" ref="BP109" si="1422">CW109&amp;$AX109</f>
        <v>AD10</v>
      </c>
      <c r="BQ109" s="176" t="str">
        <f t="shared" ref="BQ109" si="1423">CX109&amp;$AX109</f>
        <v>AE10</v>
      </c>
      <c r="BR109" s="176" t="str">
        <f t="shared" ref="BR109" si="1424">CY109&amp;$AX109</f>
        <v>AF10</v>
      </c>
      <c r="BS109" s="176" t="str">
        <f t="shared" ref="BS109" si="1425">CZ109&amp;$AX109</f>
        <v>AG10</v>
      </c>
      <c r="BT109" s="176" t="str">
        <f t="shared" ref="BT109" si="1426">DA109&amp;$AX109</f>
        <v>AH10</v>
      </c>
      <c r="BU109" s="176" t="str">
        <f t="shared" ref="BU109" si="1427">DB109&amp;$AX109</f>
        <v>AI10</v>
      </c>
      <c r="BV109" s="176" t="str">
        <f t="shared" ref="BV109" si="1428">DC109&amp;$AX109</f>
        <v>AJ10</v>
      </c>
      <c r="BW109" s="176" t="str">
        <f t="shared" ref="BW109" si="1429">DD109&amp;$AX109</f>
        <v>AK10</v>
      </c>
      <c r="BX109" s="176" t="str">
        <f t="shared" ref="BX109" si="1430">DE109&amp;$AX109</f>
        <v>AL10</v>
      </c>
      <c r="BY109" s="176" t="str">
        <f t="shared" ref="BY109" si="1431">DF109&amp;$AX109</f>
        <v>AM10</v>
      </c>
      <c r="BZ109" s="176" t="str">
        <f t="shared" ref="BZ109" si="1432">DG109&amp;$AX109</f>
        <v>AN10</v>
      </c>
      <c r="CA109" s="176" t="str">
        <f t="shared" ref="CA109" si="1433">DH109&amp;$AX109</f>
        <v>AO10</v>
      </c>
      <c r="CB109" s="176" t="str">
        <f t="shared" ref="CB109" si="1434">DI109&amp;$AX109</f>
        <v>AP10</v>
      </c>
      <c r="CC109" s="176" t="str">
        <f t="shared" ref="CC109" si="1435">DJ109&amp;$AX109</f>
        <v>AQ10</v>
      </c>
      <c r="CD109" s="176" t="str">
        <f t="shared" ref="CD109" si="1436">DK109&amp;$AX109</f>
        <v>AR10</v>
      </c>
      <c r="CE109" s="176" t="str">
        <f t="shared" ref="CE109" si="1437">DL109&amp;$AX109</f>
        <v>AS10</v>
      </c>
      <c r="CF109" s="175"/>
      <c r="CG109" s="177" t="str">
        <f>AW109</f>
        <v>N</v>
      </c>
      <c r="CH109" s="177" t="str">
        <f>IF(AND(LEN(CG109)=1,CG109&lt;&gt;"Z"),CHAR(CODE(CG109)+1),IF(RIGHT(CG109,1)="Z", CHAR(65+MOD(CODE(LEFT(CG109,1))+1-65,26)),LEFT(CG109,1)) &amp; CHAR(65+MOD(CODE(RIGHT(CG109,1))+1-65,26)))</f>
        <v>O</v>
      </c>
      <c r="CI109" s="177" t="str">
        <f t="shared" si="1405"/>
        <v>P</v>
      </c>
      <c r="CJ109" s="177" t="str">
        <f t="shared" si="1405"/>
        <v>Q</v>
      </c>
      <c r="CK109" s="177" t="str">
        <f t="shared" si="1405"/>
        <v>R</v>
      </c>
      <c r="CL109" s="177" t="str">
        <f t="shared" si="1405"/>
        <v>S</v>
      </c>
      <c r="CM109" s="177" t="str">
        <f t="shared" si="1405"/>
        <v>T</v>
      </c>
      <c r="CN109" s="177" t="str">
        <f t="shared" si="1405"/>
        <v>U</v>
      </c>
      <c r="CO109" s="177" t="str">
        <f t="shared" si="1405"/>
        <v>V</v>
      </c>
      <c r="CP109" s="177" t="str">
        <f t="shared" si="1405"/>
        <v>W</v>
      </c>
      <c r="CQ109" s="177" t="str">
        <f t="shared" si="1405"/>
        <v>X</v>
      </c>
      <c r="CR109" s="177" t="str">
        <f t="shared" si="1405"/>
        <v>Y</v>
      </c>
      <c r="CS109" s="177" t="str">
        <f t="shared" si="1405"/>
        <v>Z</v>
      </c>
      <c r="CT109" s="177" t="str">
        <f t="shared" si="1405"/>
        <v>AA</v>
      </c>
      <c r="CU109" s="177" t="str">
        <f t="shared" si="1405"/>
        <v>AB</v>
      </c>
      <c r="CV109" s="177" t="str">
        <f t="shared" si="1405"/>
        <v>AC</v>
      </c>
      <c r="CW109" s="177" t="str">
        <f t="shared" si="1405"/>
        <v>AD</v>
      </c>
      <c r="CX109" s="177" t="str">
        <f t="shared" si="1405"/>
        <v>AE</v>
      </c>
      <c r="CY109" s="177" t="str">
        <f t="shared" si="1405"/>
        <v>AF</v>
      </c>
      <c r="CZ109" s="177" t="str">
        <f t="shared" si="1405"/>
        <v>AG</v>
      </c>
      <c r="DA109" s="177" t="str">
        <f t="shared" si="1405"/>
        <v>AH</v>
      </c>
      <c r="DB109" s="177" t="str">
        <f t="shared" si="1405"/>
        <v>AI</v>
      </c>
      <c r="DC109" s="177" t="str">
        <f t="shared" si="1405"/>
        <v>AJ</v>
      </c>
      <c r="DD109" s="177" t="str">
        <f t="shared" si="1405"/>
        <v>AK</v>
      </c>
      <c r="DE109" s="177" t="str">
        <f t="shared" si="1405"/>
        <v>AL</v>
      </c>
      <c r="DF109" s="177" t="str">
        <f t="shared" si="1405"/>
        <v>AM</v>
      </c>
      <c r="DG109" s="177" t="str">
        <f t="shared" si="1405"/>
        <v>AN</v>
      </c>
      <c r="DH109" s="177" t="str">
        <f t="shared" si="1405"/>
        <v>AO</v>
      </c>
      <c r="DI109" s="177" t="str">
        <f t="shared" si="1405"/>
        <v>AP</v>
      </c>
      <c r="DJ109" s="177" t="str">
        <f t="shared" si="1405"/>
        <v>AQ</v>
      </c>
      <c r="DK109" s="177" t="str">
        <f t="shared" si="1405"/>
        <v>AR</v>
      </c>
      <c r="DL109" s="177" t="str">
        <f t="shared" si="1405"/>
        <v>AS</v>
      </c>
    </row>
    <row r="110" spans="2:116" ht="16" x14ac:dyDescent="0.8">
      <c r="B110" s="24" t="str">
        <f t="shared" si="1402"/>
        <v>Chem_Ammonia</v>
      </c>
      <c r="C110" s="12" t="s">
        <v>37</v>
      </c>
      <c r="D110" s="12" t="s">
        <v>39</v>
      </c>
      <c r="E110" s="12" t="s">
        <v>1939</v>
      </c>
      <c r="F110" s="12" t="s">
        <v>119</v>
      </c>
      <c r="G110" s="12"/>
      <c r="H110" s="12" t="s">
        <v>62</v>
      </c>
      <c r="I110" s="12" t="s">
        <v>62</v>
      </c>
      <c r="J110" s="12"/>
      <c r="K110" t="str">
        <f>INDEX('Unit list'!$D:$D,MATCH($I110,'Unit list'!$C:$C,0))</f>
        <v>years</v>
      </c>
      <c r="L110" s="16">
        <f>INDEX('Unit list'!$E:$E,MATCH($I110,'Unit list'!$C:$C,0))</f>
        <v>0</v>
      </c>
      <c r="M110" t="str">
        <f t="shared" si="1403"/>
        <v>years</v>
      </c>
      <c r="N110" s="16">
        <f>INDEX('Unit list'!$F:$F,MATCH($I110,'Unit list'!$C:$C,0))</f>
        <v>1</v>
      </c>
      <c r="O110" s="179">
        <f t="shared" ca="1" si="1404"/>
        <v>30</v>
      </c>
      <c r="P110" s="101"/>
      <c r="Q110" s="101"/>
      <c r="R110" s="101"/>
      <c r="S110" s="101"/>
      <c r="T110" s="101"/>
      <c r="U110" s="101"/>
      <c r="V110" s="101"/>
      <c r="W110" s="101"/>
      <c r="X110" s="101"/>
      <c r="Y110" s="101"/>
      <c r="Z110" s="101"/>
      <c r="AA110" s="101"/>
      <c r="AB110" s="101"/>
      <c r="AC110" s="101"/>
      <c r="AD110" s="101"/>
      <c r="AE110" s="101"/>
      <c r="AF110" s="101"/>
      <c r="AG110" s="101"/>
      <c r="AH110" s="101"/>
      <c r="AI110" s="101"/>
      <c r="AJ110" s="101"/>
      <c r="AK110" s="101"/>
      <c r="AL110" s="101"/>
      <c r="AM110" s="101"/>
      <c r="AN110" s="101"/>
      <c r="AO110" s="101"/>
      <c r="AP110" s="101"/>
      <c r="AQ110" s="101"/>
      <c r="AR110" s="101"/>
      <c r="AS110" s="101"/>
      <c r="AT110" s="101"/>
      <c r="AW110" s="175" t="s">
        <v>1687</v>
      </c>
      <c r="AX110" s="175">
        <f t="shared" si="1406"/>
        <v>11</v>
      </c>
      <c r="AY110" s="176" t="str" cm="1">
        <f t="array" ref="AY110">D110&amp;"_"&amp;INDEX(Table18[Calcultion sheet],MATCH(1,('Business case OPEX &amp; CAPEX'!$E110=Table18[Technology])*($C110=Table18[Chemical]),0))</f>
        <v>NH3_Electrolyser + SMR</v>
      </c>
      <c r="AZ110" s="176" t="str">
        <f t="shared" ref="AZ110:AZ120" si="1438">CG110&amp;$AX110</f>
        <v>N11</v>
      </c>
      <c r="BA110" s="176" t="str">
        <f t="shared" si="1094"/>
        <v>O11</v>
      </c>
      <c r="BB110" s="176" t="str">
        <f t="shared" si="1095"/>
        <v>P11</v>
      </c>
      <c r="BC110" s="176" t="str">
        <f t="shared" si="1096"/>
        <v>Q11</v>
      </c>
      <c r="BD110" s="176" t="str">
        <f t="shared" si="1097"/>
        <v>R11</v>
      </c>
      <c r="BE110" s="176" t="str">
        <f t="shared" si="1098"/>
        <v>S11</v>
      </c>
      <c r="BF110" s="176" t="str">
        <f t="shared" si="1099"/>
        <v>T11</v>
      </c>
      <c r="BG110" s="176" t="str">
        <f t="shared" si="1100"/>
        <v>U11</v>
      </c>
      <c r="BH110" s="176" t="str">
        <f t="shared" si="1101"/>
        <v>V11</v>
      </c>
      <c r="BI110" s="176" t="str">
        <f t="shared" si="1102"/>
        <v>W11</v>
      </c>
      <c r="BJ110" s="176" t="str">
        <f t="shared" si="1103"/>
        <v>X11</v>
      </c>
      <c r="BK110" s="176" t="str">
        <f t="shared" si="1104"/>
        <v>Y11</v>
      </c>
      <c r="BL110" s="176" t="str">
        <f t="shared" si="1105"/>
        <v>Z11</v>
      </c>
      <c r="BM110" s="176" t="str">
        <f t="shared" si="1106"/>
        <v>AA11</v>
      </c>
      <c r="BN110" s="176" t="str">
        <f t="shared" si="1107"/>
        <v>AB11</v>
      </c>
      <c r="BO110" s="176" t="str">
        <f t="shared" si="1108"/>
        <v>AC11</v>
      </c>
      <c r="BP110" s="176" t="str">
        <f t="shared" si="1109"/>
        <v>AD11</v>
      </c>
      <c r="BQ110" s="176" t="str">
        <f t="shared" si="1110"/>
        <v>AE11</v>
      </c>
      <c r="BR110" s="176" t="str">
        <f t="shared" si="1111"/>
        <v>AF11</v>
      </c>
      <c r="BS110" s="176" t="str">
        <f t="shared" si="1112"/>
        <v>AG11</v>
      </c>
      <c r="BT110" s="176" t="str">
        <f t="shared" si="1113"/>
        <v>AH11</v>
      </c>
      <c r="BU110" s="176" t="str">
        <f t="shared" si="1114"/>
        <v>AI11</v>
      </c>
      <c r="BV110" s="176" t="str">
        <f t="shared" si="1115"/>
        <v>AJ11</v>
      </c>
      <c r="BW110" s="176" t="str">
        <f t="shared" si="1116"/>
        <v>AK11</v>
      </c>
      <c r="BX110" s="176" t="str">
        <f t="shared" si="1117"/>
        <v>AL11</v>
      </c>
      <c r="BY110" s="176" t="str">
        <f t="shared" si="1118"/>
        <v>AM11</v>
      </c>
      <c r="BZ110" s="176" t="str">
        <f t="shared" si="1119"/>
        <v>AN11</v>
      </c>
      <c r="CA110" s="176" t="str">
        <f t="shared" si="1120"/>
        <v>AO11</v>
      </c>
      <c r="CB110" s="176" t="str">
        <f t="shared" si="1121"/>
        <v>AP11</v>
      </c>
      <c r="CC110" s="176" t="str">
        <f t="shared" si="1122"/>
        <v>AQ11</v>
      </c>
      <c r="CD110" s="176" t="str">
        <f t="shared" si="1123"/>
        <v>AR11</v>
      </c>
      <c r="CE110" s="176" t="str">
        <f t="shared" si="1124"/>
        <v>AS11</v>
      </c>
      <c r="CF110" s="175"/>
      <c r="CG110" s="177" t="str">
        <f t="shared" ref="CG110:CG120" si="1439">AW110</f>
        <v>N</v>
      </c>
      <c r="CH110" s="177" t="str">
        <f t="shared" ref="CH110:DL110" si="1440">IF(AND(LEN(CG110)=1,CG110&lt;&gt;"Z"),CHAR(CODE(CG110)+1),IF(RIGHT(CG110,1)="Z", CHAR(65+MOD(CODE(LEFT(CG110,1))+1-65,26)),LEFT(CG110,1)) &amp; CHAR(65+MOD(CODE(RIGHT(CG110,1))+1-65,26)))</f>
        <v>O</v>
      </c>
      <c r="CI110" s="177" t="str">
        <f t="shared" si="1440"/>
        <v>P</v>
      </c>
      <c r="CJ110" s="177" t="str">
        <f t="shared" si="1440"/>
        <v>Q</v>
      </c>
      <c r="CK110" s="177" t="str">
        <f t="shared" si="1440"/>
        <v>R</v>
      </c>
      <c r="CL110" s="177" t="str">
        <f t="shared" si="1440"/>
        <v>S</v>
      </c>
      <c r="CM110" s="177" t="str">
        <f t="shared" si="1440"/>
        <v>T</v>
      </c>
      <c r="CN110" s="177" t="str">
        <f t="shared" si="1440"/>
        <v>U</v>
      </c>
      <c r="CO110" s="177" t="str">
        <f t="shared" si="1440"/>
        <v>V</v>
      </c>
      <c r="CP110" s="177" t="str">
        <f t="shared" si="1440"/>
        <v>W</v>
      </c>
      <c r="CQ110" s="177" t="str">
        <f t="shared" si="1440"/>
        <v>X</v>
      </c>
      <c r="CR110" s="177" t="str">
        <f t="shared" si="1440"/>
        <v>Y</v>
      </c>
      <c r="CS110" s="177" t="str">
        <f t="shared" si="1440"/>
        <v>Z</v>
      </c>
      <c r="CT110" s="177" t="str">
        <f t="shared" si="1440"/>
        <v>AA</v>
      </c>
      <c r="CU110" s="177" t="str">
        <f t="shared" si="1440"/>
        <v>AB</v>
      </c>
      <c r="CV110" s="177" t="str">
        <f t="shared" si="1440"/>
        <v>AC</v>
      </c>
      <c r="CW110" s="177" t="str">
        <f t="shared" si="1440"/>
        <v>AD</v>
      </c>
      <c r="CX110" s="177" t="str">
        <f t="shared" si="1440"/>
        <v>AE</v>
      </c>
      <c r="CY110" s="177" t="str">
        <f t="shared" si="1440"/>
        <v>AF</v>
      </c>
      <c r="CZ110" s="177" t="str">
        <f t="shared" si="1440"/>
        <v>AG</v>
      </c>
      <c r="DA110" s="177" t="str">
        <f t="shared" si="1440"/>
        <v>AH</v>
      </c>
      <c r="DB110" s="177" t="str">
        <f t="shared" si="1440"/>
        <v>AI</v>
      </c>
      <c r="DC110" s="177" t="str">
        <f t="shared" si="1440"/>
        <v>AJ</v>
      </c>
      <c r="DD110" s="177" t="str">
        <f t="shared" si="1440"/>
        <v>AK</v>
      </c>
      <c r="DE110" s="177" t="str">
        <f t="shared" si="1440"/>
        <v>AL</v>
      </c>
      <c r="DF110" s="177" t="str">
        <f t="shared" si="1440"/>
        <v>AM</v>
      </c>
      <c r="DG110" s="177" t="str">
        <f t="shared" si="1440"/>
        <v>AN</v>
      </c>
      <c r="DH110" s="177" t="str">
        <f t="shared" si="1440"/>
        <v>AO</v>
      </c>
      <c r="DI110" s="177" t="str">
        <f t="shared" si="1440"/>
        <v>AP</v>
      </c>
      <c r="DJ110" s="177" t="str">
        <f t="shared" si="1440"/>
        <v>AQ</v>
      </c>
      <c r="DK110" s="177" t="str">
        <f t="shared" si="1440"/>
        <v>AR</v>
      </c>
      <c r="DL110" s="177" t="str">
        <f t="shared" si="1440"/>
        <v>AS</v>
      </c>
    </row>
    <row r="111" spans="2:116" ht="16" x14ac:dyDescent="0.8">
      <c r="B111" s="24" t="str">
        <f t="shared" si="1402"/>
        <v>Chem_Ammonia</v>
      </c>
      <c r="C111" s="12" t="s">
        <v>37</v>
      </c>
      <c r="D111" s="12" t="s">
        <v>39</v>
      </c>
      <c r="E111" s="12" t="s">
        <v>1939</v>
      </c>
      <c r="F111" s="12" t="s">
        <v>119</v>
      </c>
      <c r="G111" s="12"/>
      <c r="H111" s="12" t="s">
        <v>11</v>
      </c>
      <c r="I111" s="12" t="s">
        <v>6</v>
      </c>
      <c r="J111" s="12"/>
      <c r="K111" t="str">
        <f>INDEX('Unit list'!$D:$D,MATCH($I111,'Unit list'!$C:$C,0))</f>
        <v>TRL#_2022</v>
      </c>
      <c r="L111" s="16">
        <f>INDEX('Unit list'!$E:$E,MATCH($I111,'Unit list'!$C:$C,0))</f>
        <v>0</v>
      </c>
      <c r="M111" t="str">
        <f>IF($L111=1,$K111&amp;$D111,$K111)</f>
        <v>TRL#_2022</v>
      </c>
      <c r="N111" s="16">
        <f>INDEX('Unit list'!$F:$F,MATCH($I111,'Unit list'!$C:$C,0))</f>
        <v>1</v>
      </c>
      <c r="O111" s="179">
        <f t="shared" ca="1" si="1404"/>
        <v>8</v>
      </c>
      <c r="P111" s="101"/>
      <c r="Q111" s="101"/>
      <c r="R111" s="101"/>
      <c r="S111" s="101"/>
      <c r="T111" s="101"/>
      <c r="U111" s="101"/>
      <c r="V111" s="101"/>
      <c r="W111" s="101"/>
      <c r="X111" s="101"/>
      <c r="Y111" s="101"/>
      <c r="Z111" s="101"/>
      <c r="AA111" s="101"/>
      <c r="AB111" s="101"/>
      <c r="AC111" s="101"/>
      <c r="AD111" s="101"/>
      <c r="AE111" s="101"/>
      <c r="AF111" s="101"/>
      <c r="AG111" s="101"/>
      <c r="AH111" s="101"/>
      <c r="AI111" s="101"/>
      <c r="AJ111" s="101"/>
      <c r="AK111" s="101"/>
      <c r="AL111" s="101"/>
      <c r="AM111" s="101"/>
      <c r="AN111" s="101"/>
      <c r="AO111" s="101"/>
      <c r="AP111" s="101"/>
      <c r="AQ111" s="101"/>
      <c r="AR111" s="101"/>
      <c r="AS111" s="101"/>
      <c r="AT111" s="101"/>
      <c r="AW111" s="175" t="s">
        <v>1687</v>
      </c>
      <c r="AX111" s="175">
        <f t="shared" si="1406"/>
        <v>12</v>
      </c>
      <c r="AY111" s="176" t="str" cm="1">
        <f t="array" ref="AY111">D111&amp;"_"&amp;INDEX(Table18[Calcultion sheet],MATCH(1,('Business case OPEX &amp; CAPEX'!$E111=Table18[Technology])*($C111=Table18[Chemical]),0))</f>
        <v>NH3_Electrolyser + SMR</v>
      </c>
      <c r="AZ111" s="176" t="str">
        <f t="shared" si="1438"/>
        <v>N12</v>
      </c>
      <c r="BA111" s="176" t="str">
        <f t="shared" si="1094"/>
        <v>O12</v>
      </c>
      <c r="BB111" s="176" t="str">
        <f t="shared" si="1095"/>
        <v>P12</v>
      </c>
      <c r="BC111" s="176" t="str">
        <f t="shared" si="1096"/>
        <v>Q12</v>
      </c>
      <c r="BD111" s="176" t="str">
        <f t="shared" si="1097"/>
        <v>R12</v>
      </c>
      <c r="BE111" s="176" t="str">
        <f t="shared" si="1098"/>
        <v>S12</v>
      </c>
      <c r="BF111" s="176" t="str">
        <f t="shared" si="1099"/>
        <v>T12</v>
      </c>
      <c r="BG111" s="176" t="str">
        <f t="shared" si="1100"/>
        <v>U12</v>
      </c>
      <c r="BH111" s="176" t="str">
        <f t="shared" si="1101"/>
        <v>V12</v>
      </c>
      <c r="BI111" s="176" t="str">
        <f t="shared" si="1102"/>
        <v>W12</v>
      </c>
      <c r="BJ111" s="176" t="str">
        <f t="shared" si="1103"/>
        <v>X12</v>
      </c>
      <c r="BK111" s="176" t="str">
        <f t="shared" si="1104"/>
        <v>Y12</v>
      </c>
      <c r="BL111" s="176" t="str">
        <f t="shared" si="1105"/>
        <v>Z12</v>
      </c>
      <c r="BM111" s="176" t="str">
        <f t="shared" si="1106"/>
        <v>AA12</v>
      </c>
      <c r="BN111" s="176" t="str">
        <f t="shared" si="1107"/>
        <v>AB12</v>
      </c>
      <c r="BO111" s="176" t="str">
        <f t="shared" si="1108"/>
        <v>AC12</v>
      </c>
      <c r="BP111" s="176" t="str">
        <f t="shared" si="1109"/>
        <v>AD12</v>
      </c>
      <c r="BQ111" s="176" t="str">
        <f t="shared" si="1110"/>
        <v>AE12</v>
      </c>
      <c r="BR111" s="176" t="str">
        <f t="shared" si="1111"/>
        <v>AF12</v>
      </c>
      <c r="BS111" s="176" t="str">
        <f t="shared" si="1112"/>
        <v>AG12</v>
      </c>
      <c r="BT111" s="176" t="str">
        <f t="shared" si="1113"/>
        <v>AH12</v>
      </c>
      <c r="BU111" s="176" t="str">
        <f t="shared" si="1114"/>
        <v>AI12</v>
      </c>
      <c r="BV111" s="176" t="str">
        <f t="shared" si="1115"/>
        <v>AJ12</v>
      </c>
      <c r="BW111" s="176" t="str">
        <f t="shared" si="1116"/>
        <v>AK12</v>
      </c>
      <c r="BX111" s="176" t="str">
        <f t="shared" si="1117"/>
        <v>AL12</v>
      </c>
      <c r="BY111" s="176" t="str">
        <f t="shared" si="1118"/>
        <v>AM12</v>
      </c>
      <c r="BZ111" s="176" t="str">
        <f t="shared" si="1119"/>
        <v>AN12</v>
      </c>
      <c r="CA111" s="176" t="str">
        <f t="shared" si="1120"/>
        <v>AO12</v>
      </c>
      <c r="CB111" s="176" t="str">
        <f t="shared" si="1121"/>
        <v>AP12</v>
      </c>
      <c r="CC111" s="176" t="str">
        <f t="shared" si="1122"/>
        <v>AQ12</v>
      </c>
      <c r="CD111" s="176" t="str">
        <f t="shared" si="1123"/>
        <v>AR12</v>
      </c>
      <c r="CE111" s="176" t="str">
        <f t="shared" si="1124"/>
        <v>AS12</v>
      </c>
      <c r="CF111" s="175"/>
      <c r="CG111" s="177" t="str">
        <f t="shared" si="1439"/>
        <v>N</v>
      </c>
      <c r="CH111" s="177" t="str">
        <f t="shared" ref="CH111:DL111" si="1441">IF(AND(LEN(CG111)=1,CG111&lt;&gt;"Z"),CHAR(CODE(CG111)+1),IF(RIGHT(CG111,1)="Z", CHAR(65+MOD(CODE(LEFT(CG111,1))+1-65,26)),LEFT(CG111,1)) &amp; CHAR(65+MOD(CODE(RIGHT(CG111,1))+1-65,26)))</f>
        <v>O</v>
      </c>
      <c r="CI111" s="177" t="str">
        <f t="shared" si="1441"/>
        <v>P</v>
      </c>
      <c r="CJ111" s="177" t="str">
        <f t="shared" si="1441"/>
        <v>Q</v>
      </c>
      <c r="CK111" s="177" t="str">
        <f t="shared" si="1441"/>
        <v>R</v>
      </c>
      <c r="CL111" s="177" t="str">
        <f t="shared" si="1441"/>
        <v>S</v>
      </c>
      <c r="CM111" s="177" t="str">
        <f t="shared" si="1441"/>
        <v>T</v>
      </c>
      <c r="CN111" s="177" t="str">
        <f t="shared" si="1441"/>
        <v>U</v>
      </c>
      <c r="CO111" s="177" t="str">
        <f t="shared" si="1441"/>
        <v>V</v>
      </c>
      <c r="CP111" s="177" t="str">
        <f t="shared" si="1441"/>
        <v>W</v>
      </c>
      <c r="CQ111" s="177" t="str">
        <f t="shared" si="1441"/>
        <v>X</v>
      </c>
      <c r="CR111" s="177" t="str">
        <f t="shared" si="1441"/>
        <v>Y</v>
      </c>
      <c r="CS111" s="177" t="str">
        <f t="shared" si="1441"/>
        <v>Z</v>
      </c>
      <c r="CT111" s="177" t="str">
        <f t="shared" si="1441"/>
        <v>AA</v>
      </c>
      <c r="CU111" s="177" t="str">
        <f t="shared" si="1441"/>
        <v>AB</v>
      </c>
      <c r="CV111" s="177" t="str">
        <f t="shared" si="1441"/>
        <v>AC</v>
      </c>
      <c r="CW111" s="177" t="str">
        <f t="shared" si="1441"/>
        <v>AD</v>
      </c>
      <c r="CX111" s="177" t="str">
        <f t="shared" si="1441"/>
        <v>AE</v>
      </c>
      <c r="CY111" s="177" t="str">
        <f t="shared" si="1441"/>
        <v>AF</v>
      </c>
      <c r="CZ111" s="177" t="str">
        <f t="shared" si="1441"/>
        <v>AG</v>
      </c>
      <c r="DA111" s="177" t="str">
        <f t="shared" si="1441"/>
        <v>AH</v>
      </c>
      <c r="DB111" s="177" t="str">
        <f t="shared" si="1441"/>
        <v>AI</v>
      </c>
      <c r="DC111" s="177" t="str">
        <f t="shared" si="1441"/>
        <v>AJ</v>
      </c>
      <c r="DD111" s="177" t="str">
        <f t="shared" si="1441"/>
        <v>AK</v>
      </c>
      <c r="DE111" s="177" t="str">
        <f t="shared" si="1441"/>
        <v>AL</v>
      </c>
      <c r="DF111" s="177" t="str">
        <f t="shared" si="1441"/>
        <v>AM</v>
      </c>
      <c r="DG111" s="177" t="str">
        <f t="shared" si="1441"/>
        <v>AN</v>
      </c>
      <c r="DH111" s="177" t="str">
        <f t="shared" si="1441"/>
        <v>AO</v>
      </c>
      <c r="DI111" s="177" t="str">
        <f t="shared" si="1441"/>
        <v>AP</v>
      </c>
      <c r="DJ111" s="177" t="str">
        <f t="shared" si="1441"/>
        <v>AQ</v>
      </c>
      <c r="DK111" s="177" t="str">
        <f t="shared" si="1441"/>
        <v>AR</v>
      </c>
      <c r="DL111" s="177" t="str">
        <f t="shared" si="1441"/>
        <v>AS</v>
      </c>
    </row>
    <row r="112" spans="2:116" ht="16" x14ac:dyDescent="0.8">
      <c r="B112" s="24" t="str">
        <f t="shared" si="1402"/>
        <v>Chem_Ammonia</v>
      </c>
      <c r="C112" s="12" t="s">
        <v>37</v>
      </c>
      <c r="D112" s="12" t="s">
        <v>39</v>
      </c>
      <c r="E112" s="12" t="s">
        <v>1939</v>
      </c>
      <c r="F112" s="12" t="s">
        <v>119</v>
      </c>
      <c r="G112" s="12"/>
      <c r="H112" s="12" t="s">
        <v>11</v>
      </c>
      <c r="I112" s="12" t="s">
        <v>7</v>
      </c>
      <c r="J112" s="12"/>
      <c r="K112" t="str">
        <f>INDEX('Unit list'!$D:$D,MATCH($I112,'Unit list'!$C:$C,0))</f>
        <v>TRL8_year</v>
      </c>
      <c r="L112" s="16">
        <f>INDEX('Unit list'!$E:$E,MATCH($I112,'Unit list'!$C:$C,0))</f>
        <v>0</v>
      </c>
      <c r="M112" t="str">
        <f t="shared" si="1403"/>
        <v>TRL8_year</v>
      </c>
      <c r="N112" s="16">
        <f>INDEX('Unit list'!$F:$F,MATCH($I112,'Unit list'!$C:$C,0))</f>
        <v>1</v>
      </c>
      <c r="O112" s="178">
        <f t="shared" ca="1" si="1404"/>
        <v>2020</v>
      </c>
      <c r="P112" s="101"/>
      <c r="Q112" s="101"/>
      <c r="R112" s="101"/>
      <c r="S112" s="101"/>
      <c r="T112" s="101"/>
      <c r="U112" s="101"/>
      <c r="V112" s="101"/>
      <c r="W112" s="101"/>
      <c r="X112" s="101"/>
      <c r="Y112" s="101"/>
      <c r="Z112" s="101"/>
      <c r="AA112" s="101"/>
      <c r="AB112" s="101"/>
      <c r="AC112" s="101"/>
      <c r="AD112" s="101"/>
      <c r="AE112" s="101"/>
      <c r="AF112" s="101"/>
      <c r="AG112" s="101"/>
      <c r="AH112" s="101"/>
      <c r="AI112" s="101"/>
      <c r="AJ112" s="101"/>
      <c r="AK112" s="101"/>
      <c r="AL112" s="101"/>
      <c r="AM112" s="101"/>
      <c r="AN112" s="101"/>
      <c r="AO112" s="101"/>
      <c r="AP112" s="101"/>
      <c r="AQ112" s="101"/>
      <c r="AR112" s="101"/>
      <c r="AS112" s="101"/>
      <c r="AT112" s="101"/>
      <c r="AW112" s="175" t="s">
        <v>1687</v>
      </c>
      <c r="AX112" s="175">
        <f t="shared" si="1406"/>
        <v>13</v>
      </c>
      <c r="AY112" s="176" t="str" cm="1">
        <f t="array" ref="AY112">D112&amp;"_"&amp;INDEX(Table18[Calcultion sheet],MATCH(1,('Business case OPEX &amp; CAPEX'!$E112=Table18[Technology])*($C112=Table18[Chemical]),0))</f>
        <v>NH3_Electrolyser + SMR</v>
      </c>
      <c r="AZ112" s="176" t="str">
        <f t="shared" si="1438"/>
        <v>N13</v>
      </c>
      <c r="BA112" s="176" t="str">
        <f t="shared" si="1094"/>
        <v>O13</v>
      </c>
      <c r="BB112" s="176" t="str">
        <f t="shared" si="1095"/>
        <v>P13</v>
      </c>
      <c r="BC112" s="176" t="str">
        <f t="shared" si="1096"/>
        <v>Q13</v>
      </c>
      <c r="BD112" s="176" t="str">
        <f t="shared" si="1097"/>
        <v>R13</v>
      </c>
      <c r="BE112" s="176" t="str">
        <f t="shared" si="1098"/>
        <v>S13</v>
      </c>
      <c r="BF112" s="176" t="str">
        <f t="shared" si="1099"/>
        <v>T13</v>
      </c>
      <c r="BG112" s="176" t="str">
        <f t="shared" si="1100"/>
        <v>U13</v>
      </c>
      <c r="BH112" s="176" t="str">
        <f t="shared" si="1101"/>
        <v>V13</v>
      </c>
      <c r="BI112" s="176" t="str">
        <f t="shared" si="1102"/>
        <v>W13</v>
      </c>
      <c r="BJ112" s="176" t="str">
        <f t="shared" si="1103"/>
        <v>X13</v>
      </c>
      <c r="BK112" s="176" t="str">
        <f t="shared" si="1104"/>
        <v>Y13</v>
      </c>
      <c r="BL112" s="176" t="str">
        <f t="shared" si="1105"/>
        <v>Z13</v>
      </c>
      <c r="BM112" s="176" t="str">
        <f t="shared" si="1106"/>
        <v>AA13</v>
      </c>
      <c r="BN112" s="176" t="str">
        <f t="shared" si="1107"/>
        <v>AB13</v>
      </c>
      <c r="BO112" s="176" t="str">
        <f t="shared" si="1108"/>
        <v>AC13</v>
      </c>
      <c r="BP112" s="176" t="str">
        <f t="shared" si="1109"/>
        <v>AD13</v>
      </c>
      <c r="BQ112" s="176" t="str">
        <f t="shared" si="1110"/>
        <v>AE13</v>
      </c>
      <c r="BR112" s="176" t="str">
        <f t="shared" si="1111"/>
        <v>AF13</v>
      </c>
      <c r="BS112" s="176" t="str">
        <f t="shared" si="1112"/>
        <v>AG13</v>
      </c>
      <c r="BT112" s="176" t="str">
        <f t="shared" si="1113"/>
        <v>AH13</v>
      </c>
      <c r="BU112" s="176" t="str">
        <f t="shared" si="1114"/>
        <v>AI13</v>
      </c>
      <c r="BV112" s="176" t="str">
        <f t="shared" si="1115"/>
        <v>AJ13</v>
      </c>
      <c r="BW112" s="176" t="str">
        <f t="shared" si="1116"/>
        <v>AK13</v>
      </c>
      <c r="BX112" s="176" t="str">
        <f t="shared" si="1117"/>
        <v>AL13</v>
      </c>
      <c r="BY112" s="176" t="str">
        <f t="shared" si="1118"/>
        <v>AM13</v>
      </c>
      <c r="BZ112" s="176" t="str">
        <f t="shared" si="1119"/>
        <v>AN13</v>
      </c>
      <c r="CA112" s="176" t="str">
        <f t="shared" si="1120"/>
        <v>AO13</v>
      </c>
      <c r="CB112" s="176" t="str">
        <f t="shared" si="1121"/>
        <v>AP13</v>
      </c>
      <c r="CC112" s="176" t="str">
        <f t="shared" si="1122"/>
        <v>AQ13</v>
      </c>
      <c r="CD112" s="176" t="str">
        <f t="shared" si="1123"/>
        <v>AR13</v>
      </c>
      <c r="CE112" s="176" t="str">
        <f t="shared" si="1124"/>
        <v>AS13</v>
      </c>
      <c r="CF112" s="175"/>
      <c r="CG112" s="177" t="str">
        <f t="shared" si="1439"/>
        <v>N</v>
      </c>
      <c r="CH112" s="177" t="str">
        <f t="shared" ref="CH112:DL112" si="1442">IF(AND(LEN(CG112)=1,CG112&lt;&gt;"Z"),CHAR(CODE(CG112)+1),IF(RIGHT(CG112,1)="Z", CHAR(65+MOD(CODE(LEFT(CG112,1))+1-65,26)),LEFT(CG112,1)) &amp; CHAR(65+MOD(CODE(RIGHT(CG112,1))+1-65,26)))</f>
        <v>O</v>
      </c>
      <c r="CI112" s="177" t="str">
        <f t="shared" si="1442"/>
        <v>P</v>
      </c>
      <c r="CJ112" s="177" t="str">
        <f t="shared" si="1442"/>
        <v>Q</v>
      </c>
      <c r="CK112" s="177" t="str">
        <f t="shared" si="1442"/>
        <v>R</v>
      </c>
      <c r="CL112" s="177" t="str">
        <f t="shared" si="1442"/>
        <v>S</v>
      </c>
      <c r="CM112" s="177" t="str">
        <f t="shared" si="1442"/>
        <v>T</v>
      </c>
      <c r="CN112" s="177" t="str">
        <f t="shared" si="1442"/>
        <v>U</v>
      </c>
      <c r="CO112" s="177" t="str">
        <f t="shared" si="1442"/>
        <v>V</v>
      </c>
      <c r="CP112" s="177" t="str">
        <f t="shared" si="1442"/>
        <v>W</v>
      </c>
      <c r="CQ112" s="177" t="str">
        <f t="shared" si="1442"/>
        <v>X</v>
      </c>
      <c r="CR112" s="177" t="str">
        <f t="shared" si="1442"/>
        <v>Y</v>
      </c>
      <c r="CS112" s="177" t="str">
        <f t="shared" si="1442"/>
        <v>Z</v>
      </c>
      <c r="CT112" s="177" t="str">
        <f t="shared" si="1442"/>
        <v>AA</v>
      </c>
      <c r="CU112" s="177" t="str">
        <f t="shared" si="1442"/>
        <v>AB</v>
      </c>
      <c r="CV112" s="177" t="str">
        <f t="shared" si="1442"/>
        <v>AC</v>
      </c>
      <c r="CW112" s="177" t="str">
        <f t="shared" si="1442"/>
        <v>AD</v>
      </c>
      <c r="CX112" s="177" t="str">
        <f t="shared" si="1442"/>
        <v>AE</v>
      </c>
      <c r="CY112" s="177" t="str">
        <f t="shared" si="1442"/>
        <v>AF</v>
      </c>
      <c r="CZ112" s="177" t="str">
        <f t="shared" si="1442"/>
        <v>AG</v>
      </c>
      <c r="DA112" s="177" t="str">
        <f t="shared" si="1442"/>
        <v>AH</v>
      </c>
      <c r="DB112" s="177" t="str">
        <f t="shared" si="1442"/>
        <v>AI</v>
      </c>
      <c r="DC112" s="177" t="str">
        <f t="shared" si="1442"/>
        <v>AJ</v>
      </c>
      <c r="DD112" s="177" t="str">
        <f t="shared" si="1442"/>
        <v>AK</v>
      </c>
      <c r="DE112" s="177" t="str">
        <f t="shared" si="1442"/>
        <v>AL</v>
      </c>
      <c r="DF112" s="177" t="str">
        <f t="shared" si="1442"/>
        <v>AM</v>
      </c>
      <c r="DG112" s="177" t="str">
        <f t="shared" si="1442"/>
        <v>AN</v>
      </c>
      <c r="DH112" s="177" t="str">
        <f t="shared" si="1442"/>
        <v>AO</v>
      </c>
      <c r="DI112" s="177" t="str">
        <f t="shared" si="1442"/>
        <v>AP</v>
      </c>
      <c r="DJ112" s="177" t="str">
        <f t="shared" si="1442"/>
        <v>AQ</v>
      </c>
      <c r="DK112" s="177" t="str">
        <f t="shared" si="1442"/>
        <v>AR</v>
      </c>
      <c r="DL112" s="177" t="str">
        <f t="shared" si="1442"/>
        <v>AS</v>
      </c>
    </row>
    <row r="113" spans="2:116" ht="16" x14ac:dyDescent="0.8">
      <c r="B113" s="24" t="str">
        <f t="shared" si="1402"/>
        <v>Chem_Ammonia</v>
      </c>
      <c r="C113" s="12" t="s">
        <v>37</v>
      </c>
      <c r="D113" s="12" t="s">
        <v>39</v>
      </c>
      <c r="E113" s="12" t="s">
        <v>1939</v>
      </c>
      <c r="F113" s="12" t="s">
        <v>119</v>
      </c>
      <c r="G113" s="12"/>
      <c r="H113" s="12" t="s">
        <v>36</v>
      </c>
      <c r="I113" s="12" t="s">
        <v>31</v>
      </c>
      <c r="J113" s="12"/>
      <c r="K113" t="str">
        <f>INDEX('Unit list'!$D:$D,MATCH($I113,'Unit list'!$C:$C,0))</f>
        <v>Tech_class</v>
      </c>
      <c r="L113" s="16">
        <f>INDEX('Unit list'!$E:$E,MATCH($I113,'Unit list'!$C:$C,0))</f>
        <v>0</v>
      </c>
      <c r="M113" t="str">
        <f t="shared" si="1403"/>
        <v>Tech_class</v>
      </c>
      <c r="N113" s="16">
        <f>INDEX('Unit list'!$F:$F,MATCH($I113,'Unit list'!$C:$C,0))</f>
        <v>1</v>
      </c>
      <c r="O113" s="101" t="str">
        <f t="shared" ca="1" si="1404"/>
        <v>Transition</v>
      </c>
      <c r="P113" s="101"/>
      <c r="Q113" s="101"/>
      <c r="R113" s="101"/>
      <c r="S113" s="101"/>
      <c r="T113" s="101"/>
      <c r="U113" s="101"/>
      <c r="V113" s="101"/>
      <c r="W113" s="101"/>
      <c r="X113" s="101"/>
      <c r="Y113" s="101"/>
      <c r="Z113" s="101"/>
      <c r="AA113" s="101"/>
      <c r="AB113" s="101"/>
      <c r="AC113" s="101"/>
      <c r="AD113" s="101"/>
      <c r="AE113" s="101"/>
      <c r="AF113" s="101"/>
      <c r="AG113" s="101"/>
      <c r="AH113" s="101"/>
      <c r="AI113" s="101"/>
      <c r="AJ113" s="101"/>
      <c r="AK113" s="101"/>
      <c r="AL113" s="101"/>
      <c r="AM113" s="101"/>
      <c r="AN113" s="101"/>
      <c r="AO113" s="101"/>
      <c r="AP113" s="101"/>
      <c r="AQ113" s="101"/>
      <c r="AR113" s="101"/>
      <c r="AS113" s="101"/>
      <c r="AT113" s="101"/>
      <c r="AW113" s="175" t="s">
        <v>1687</v>
      </c>
      <c r="AX113" s="175">
        <f t="shared" si="1406"/>
        <v>14</v>
      </c>
      <c r="AY113" s="176" t="str" cm="1">
        <f t="array" ref="AY113">D113&amp;"_"&amp;INDEX(Table18[Calcultion sheet],MATCH(1,('Business case OPEX &amp; CAPEX'!$E113=Table18[Technology])*($C113=Table18[Chemical]),0))</f>
        <v>NH3_Electrolyser + SMR</v>
      </c>
      <c r="AZ113" s="176" t="str">
        <f t="shared" si="1438"/>
        <v>N14</v>
      </c>
      <c r="BA113" s="176" t="str">
        <f t="shared" si="1094"/>
        <v>O14</v>
      </c>
      <c r="BB113" s="176" t="str">
        <f t="shared" si="1095"/>
        <v>P14</v>
      </c>
      <c r="BC113" s="176" t="str">
        <f t="shared" si="1096"/>
        <v>Q14</v>
      </c>
      <c r="BD113" s="176" t="str">
        <f t="shared" si="1097"/>
        <v>R14</v>
      </c>
      <c r="BE113" s="176" t="str">
        <f t="shared" si="1098"/>
        <v>S14</v>
      </c>
      <c r="BF113" s="176" t="str">
        <f t="shared" si="1099"/>
        <v>T14</v>
      </c>
      <c r="BG113" s="176" t="str">
        <f t="shared" si="1100"/>
        <v>U14</v>
      </c>
      <c r="BH113" s="176" t="str">
        <f t="shared" si="1101"/>
        <v>V14</v>
      </c>
      <c r="BI113" s="176" t="str">
        <f t="shared" si="1102"/>
        <v>W14</v>
      </c>
      <c r="BJ113" s="176" t="str">
        <f t="shared" si="1103"/>
        <v>X14</v>
      </c>
      <c r="BK113" s="176" t="str">
        <f t="shared" si="1104"/>
        <v>Y14</v>
      </c>
      <c r="BL113" s="176" t="str">
        <f t="shared" si="1105"/>
        <v>Z14</v>
      </c>
      <c r="BM113" s="176" t="str">
        <f t="shared" si="1106"/>
        <v>AA14</v>
      </c>
      <c r="BN113" s="176" t="str">
        <f t="shared" si="1107"/>
        <v>AB14</v>
      </c>
      <c r="BO113" s="176" t="str">
        <f t="shared" si="1108"/>
        <v>AC14</v>
      </c>
      <c r="BP113" s="176" t="str">
        <f t="shared" si="1109"/>
        <v>AD14</v>
      </c>
      <c r="BQ113" s="176" t="str">
        <f t="shared" si="1110"/>
        <v>AE14</v>
      </c>
      <c r="BR113" s="176" t="str">
        <f t="shared" si="1111"/>
        <v>AF14</v>
      </c>
      <c r="BS113" s="176" t="str">
        <f t="shared" si="1112"/>
        <v>AG14</v>
      </c>
      <c r="BT113" s="176" t="str">
        <f t="shared" si="1113"/>
        <v>AH14</v>
      </c>
      <c r="BU113" s="176" t="str">
        <f t="shared" si="1114"/>
        <v>AI14</v>
      </c>
      <c r="BV113" s="176" t="str">
        <f t="shared" si="1115"/>
        <v>AJ14</v>
      </c>
      <c r="BW113" s="176" t="str">
        <f t="shared" si="1116"/>
        <v>AK14</v>
      </c>
      <c r="BX113" s="176" t="str">
        <f t="shared" si="1117"/>
        <v>AL14</v>
      </c>
      <c r="BY113" s="176" t="str">
        <f t="shared" si="1118"/>
        <v>AM14</v>
      </c>
      <c r="BZ113" s="176" t="str">
        <f t="shared" si="1119"/>
        <v>AN14</v>
      </c>
      <c r="CA113" s="176" t="str">
        <f t="shared" si="1120"/>
        <v>AO14</v>
      </c>
      <c r="CB113" s="176" t="str">
        <f t="shared" si="1121"/>
        <v>AP14</v>
      </c>
      <c r="CC113" s="176" t="str">
        <f t="shared" si="1122"/>
        <v>AQ14</v>
      </c>
      <c r="CD113" s="176" t="str">
        <f t="shared" si="1123"/>
        <v>AR14</v>
      </c>
      <c r="CE113" s="176" t="str">
        <f t="shared" si="1124"/>
        <v>AS14</v>
      </c>
      <c r="CF113" s="175"/>
      <c r="CG113" s="177" t="str">
        <f t="shared" si="1439"/>
        <v>N</v>
      </c>
      <c r="CH113" s="177" t="str">
        <f t="shared" ref="CH113:DL113" si="1443">IF(AND(LEN(CG113)=1,CG113&lt;&gt;"Z"),CHAR(CODE(CG113)+1),IF(RIGHT(CG113,1)="Z", CHAR(65+MOD(CODE(LEFT(CG113,1))+1-65,26)),LEFT(CG113,1)) &amp; CHAR(65+MOD(CODE(RIGHT(CG113,1))+1-65,26)))</f>
        <v>O</v>
      </c>
      <c r="CI113" s="177" t="str">
        <f t="shared" si="1443"/>
        <v>P</v>
      </c>
      <c r="CJ113" s="177" t="str">
        <f t="shared" si="1443"/>
        <v>Q</v>
      </c>
      <c r="CK113" s="177" t="str">
        <f t="shared" si="1443"/>
        <v>R</v>
      </c>
      <c r="CL113" s="177" t="str">
        <f t="shared" si="1443"/>
        <v>S</v>
      </c>
      <c r="CM113" s="177" t="str">
        <f t="shared" si="1443"/>
        <v>T</v>
      </c>
      <c r="CN113" s="177" t="str">
        <f t="shared" si="1443"/>
        <v>U</v>
      </c>
      <c r="CO113" s="177" t="str">
        <f t="shared" si="1443"/>
        <v>V</v>
      </c>
      <c r="CP113" s="177" t="str">
        <f t="shared" si="1443"/>
        <v>W</v>
      </c>
      <c r="CQ113" s="177" t="str">
        <f t="shared" si="1443"/>
        <v>X</v>
      </c>
      <c r="CR113" s="177" t="str">
        <f t="shared" si="1443"/>
        <v>Y</v>
      </c>
      <c r="CS113" s="177" t="str">
        <f t="shared" si="1443"/>
        <v>Z</v>
      </c>
      <c r="CT113" s="177" t="str">
        <f t="shared" si="1443"/>
        <v>AA</v>
      </c>
      <c r="CU113" s="177" t="str">
        <f t="shared" si="1443"/>
        <v>AB</v>
      </c>
      <c r="CV113" s="177" t="str">
        <f t="shared" si="1443"/>
        <v>AC</v>
      </c>
      <c r="CW113" s="177" t="str">
        <f t="shared" si="1443"/>
        <v>AD</v>
      </c>
      <c r="CX113" s="177" t="str">
        <f t="shared" si="1443"/>
        <v>AE</v>
      </c>
      <c r="CY113" s="177" t="str">
        <f t="shared" si="1443"/>
        <v>AF</v>
      </c>
      <c r="CZ113" s="177" t="str">
        <f t="shared" si="1443"/>
        <v>AG</v>
      </c>
      <c r="DA113" s="177" t="str">
        <f t="shared" si="1443"/>
        <v>AH</v>
      </c>
      <c r="DB113" s="177" t="str">
        <f t="shared" si="1443"/>
        <v>AI</v>
      </c>
      <c r="DC113" s="177" t="str">
        <f t="shared" si="1443"/>
        <v>AJ</v>
      </c>
      <c r="DD113" s="177" t="str">
        <f t="shared" si="1443"/>
        <v>AK</v>
      </c>
      <c r="DE113" s="177" t="str">
        <f t="shared" si="1443"/>
        <v>AL</v>
      </c>
      <c r="DF113" s="177" t="str">
        <f t="shared" si="1443"/>
        <v>AM</v>
      </c>
      <c r="DG113" s="177" t="str">
        <f t="shared" si="1443"/>
        <v>AN</v>
      </c>
      <c r="DH113" s="177" t="str">
        <f t="shared" si="1443"/>
        <v>AO</v>
      </c>
      <c r="DI113" s="177" t="str">
        <f t="shared" si="1443"/>
        <v>AP</v>
      </c>
      <c r="DJ113" s="177" t="str">
        <f t="shared" si="1443"/>
        <v>AQ</v>
      </c>
      <c r="DK113" s="177" t="str">
        <f t="shared" si="1443"/>
        <v>AR</v>
      </c>
      <c r="DL113" s="177" t="str">
        <f t="shared" si="1443"/>
        <v>AS</v>
      </c>
    </row>
    <row r="114" spans="2:116" ht="16" x14ac:dyDescent="0.8">
      <c r="B114" s="24" t="str">
        <f t="shared" si="1402"/>
        <v>Chem_Ammonia</v>
      </c>
      <c r="C114" s="12" t="s">
        <v>37</v>
      </c>
      <c r="D114" s="12" t="s">
        <v>39</v>
      </c>
      <c r="E114" s="12" t="s">
        <v>1939</v>
      </c>
      <c r="F114" s="12" t="s">
        <v>119</v>
      </c>
      <c r="G114" s="12"/>
      <c r="H114" s="12" t="s">
        <v>16</v>
      </c>
      <c r="I114" s="12" t="s">
        <v>44</v>
      </c>
      <c r="J114" s="12"/>
      <c r="K114" t="str">
        <f>INDEX('Unit list'!$D:$D,MATCH($I114,'Unit list'!$C:$C,0))</f>
        <v>total USD/tpA</v>
      </c>
      <c r="L114" s="16">
        <f>INDEX('Unit list'!$E:$E,MATCH($I114,'Unit list'!$C:$C,0))</f>
        <v>1</v>
      </c>
      <c r="M114" t="str">
        <f t="shared" si="1403"/>
        <v>total USD/tpANH3</v>
      </c>
      <c r="N114" s="16">
        <f>INDEX('Unit list'!$F:$F,MATCH($I114,'Unit list'!$C:$C,0))</f>
        <v>0</v>
      </c>
      <c r="O114" s="101"/>
      <c r="P114" s="179">
        <f ca="1">INDIRECT("'"&amp;$AY114&amp;"'!"&amp;BA114)</f>
        <v>1284.6621363505099</v>
      </c>
      <c r="Q114" s="179">
        <f t="shared" ref="Q114:Q120" ca="1" si="1444">INDIRECT("'"&amp;$AY114&amp;"'!"&amp;BB114)</f>
        <v>1279.6621363505099</v>
      </c>
      <c r="R114" s="179">
        <f t="shared" ref="R114:R120" ca="1" si="1445">INDIRECT("'"&amp;$AY114&amp;"'!"&amp;BC114)</f>
        <v>1274.6621363505099</v>
      </c>
      <c r="S114" s="179">
        <f t="shared" ref="S114:S120" ca="1" si="1446">INDIRECT("'"&amp;$AY114&amp;"'!"&amp;BD114)</f>
        <v>1269.6621363505099</v>
      </c>
      <c r="T114" s="179">
        <f t="shared" ref="T114:T120" ca="1" si="1447">INDIRECT("'"&amp;$AY114&amp;"'!"&amp;BE114)</f>
        <v>1264.6621363505099</v>
      </c>
      <c r="U114" s="179">
        <f t="shared" ref="U114:U120" ca="1" si="1448">INDIRECT("'"&amp;$AY114&amp;"'!"&amp;BF114)</f>
        <v>1259.6621363505099</v>
      </c>
      <c r="V114" s="179">
        <f t="shared" ref="V114:V120" ca="1" si="1449">INDIRECT("'"&amp;$AY114&amp;"'!"&amp;BG114)</f>
        <v>1254.6621363505099</v>
      </c>
      <c r="W114" s="179">
        <f t="shared" ref="W114:W120" ca="1" si="1450">INDIRECT("'"&amp;$AY114&amp;"'!"&amp;BH114)</f>
        <v>1249.6621363505099</v>
      </c>
      <c r="X114" s="179">
        <f t="shared" ref="X114:X120" ca="1" si="1451">INDIRECT("'"&amp;$AY114&amp;"'!"&amp;BI114)</f>
        <v>1244.6621363505099</v>
      </c>
      <c r="Y114" s="179">
        <f t="shared" ref="Y114:Y120" ca="1" si="1452">INDIRECT("'"&amp;$AY114&amp;"'!"&amp;BJ114)</f>
        <v>1239.6621363505099</v>
      </c>
      <c r="Z114" s="179">
        <f t="shared" ref="Z114:Z120" ca="1" si="1453">INDIRECT("'"&amp;$AY114&amp;"'!"&amp;BK114)</f>
        <v>1234.6621363505099</v>
      </c>
      <c r="AA114" s="179">
        <f t="shared" ref="AA114:AA120" ca="1" si="1454">INDIRECT("'"&amp;$AY114&amp;"'!"&amp;BL114)</f>
        <v>1234.6621363505099</v>
      </c>
      <c r="AB114" s="179">
        <f t="shared" ref="AB114:AB120" ca="1" si="1455">INDIRECT("'"&amp;$AY114&amp;"'!"&amp;BM114)</f>
        <v>1234.6621363505099</v>
      </c>
      <c r="AC114" s="179">
        <f t="shared" ref="AC114:AC120" ca="1" si="1456">INDIRECT("'"&amp;$AY114&amp;"'!"&amp;BN114)</f>
        <v>1234.6621363505099</v>
      </c>
      <c r="AD114" s="179">
        <f t="shared" ref="AD114:AD120" ca="1" si="1457">INDIRECT("'"&amp;$AY114&amp;"'!"&amp;BO114)</f>
        <v>1234.6621363505099</v>
      </c>
      <c r="AE114" s="179">
        <f t="shared" ref="AE114:AE120" ca="1" si="1458">INDIRECT("'"&amp;$AY114&amp;"'!"&amp;BP114)</f>
        <v>1234.6621363505099</v>
      </c>
      <c r="AF114" s="179">
        <f t="shared" ref="AF114:AF120" ca="1" si="1459">INDIRECT("'"&amp;$AY114&amp;"'!"&amp;BQ114)</f>
        <v>1234.6621363505099</v>
      </c>
      <c r="AG114" s="179">
        <f t="shared" ref="AG114:AG120" ca="1" si="1460">INDIRECT("'"&amp;$AY114&amp;"'!"&amp;BR114)</f>
        <v>1234.6621363505099</v>
      </c>
      <c r="AH114" s="179">
        <f t="shared" ref="AH114:AH120" ca="1" si="1461">INDIRECT("'"&amp;$AY114&amp;"'!"&amp;BS114)</f>
        <v>1234.6621363505099</v>
      </c>
      <c r="AI114" s="179">
        <f t="shared" ref="AI114:AI120" ca="1" si="1462">INDIRECT("'"&amp;$AY114&amp;"'!"&amp;BT114)</f>
        <v>1234.6621363505099</v>
      </c>
      <c r="AJ114" s="179">
        <f t="shared" ref="AJ114:AJ120" ca="1" si="1463">INDIRECT("'"&amp;$AY114&amp;"'!"&amp;BU114)</f>
        <v>1234.6621363505099</v>
      </c>
      <c r="AK114" s="179">
        <f t="shared" ref="AK114:AK120" ca="1" si="1464">INDIRECT("'"&amp;$AY114&amp;"'!"&amp;BV114)</f>
        <v>1234.6621363505099</v>
      </c>
      <c r="AL114" s="179">
        <f t="shared" ref="AL114:AL120" ca="1" si="1465">INDIRECT("'"&amp;$AY114&amp;"'!"&amp;BW114)</f>
        <v>1234.6621363505099</v>
      </c>
      <c r="AM114" s="179">
        <f t="shared" ref="AM114:AM120" ca="1" si="1466">INDIRECT("'"&amp;$AY114&amp;"'!"&amp;BX114)</f>
        <v>1234.6621363505099</v>
      </c>
      <c r="AN114" s="179">
        <f t="shared" ref="AN114:AN120" ca="1" si="1467">INDIRECT("'"&amp;$AY114&amp;"'!"&amp;BY114)</f>
        <v>1234.6621363505099</v>
      </c>
      <c r="AO114" s="179">
        <f t="shared" ref="AO114:AO120" ca="1" si="1468">INDIRECT("'"&amp;$AY114&amp;"'!"&amp;BZ114)</f>
        <v>1234.6621363505099</v>
      </c>
      <c r="AP114" s="179">
        <f t="shared" ref="AP114:AP120" ca="1" si="1469">INDIRECT("'"&amp;$AY114&amp;"'!"&amp;CA114)</f>
        <v>1234.6621363505099</v>
      </c>
      <c r="AQ114" s="179">
        <f t="shared" ref="AQ114:AQ120" ca="1" si="1470">INDIRECT("'"&amp;$AY114&amp;"'!"&amp;CB114)</f>
        <v>1234.6621363505099</v>
      </c>
      <c r="AR114" s="179">
        <f t="shared" ref="AR114:AR120" ca="1" si="1471">INDIRECT("'"&amp;$AY114&amp;"'!"&amp;CC114)</f>
        <v>1234.6621363505099</v>
      </c>
      <c r="AS114" s="179">
        <f t="shared" ref="AS114:AS120" ca="1" si="1472">INDIRECT("'"&amp;$AY114&amp;"'!"&amp;CD114)</f>
        <v>1234.6621363505099</v>
      </c>
      <c r="AT114" s="179">
        <f t="shared" ref="AT114:AT120" ca="1" si="1473">INDIRECT("'"&amp;$AY114&amp;"'!"&amp;CE114)</f>
        <v>1234.6621363505099</v>
      </c>
      <c r="AW114" s="175" t="s">
        <v>1687</v>
      </c>
      <c r="AX114" s="175">
        <f t="shared" si="1406"/>
        <v>15</v>
      </c>
      <c r="AY114" s="176" t="str" cm="1">
        <f t="array" ref="AY114">D114&amp;"_"&amp;INDEX(Table18[Calcultion sheet],MATCH(1,('Business case OPEX &amp; CAPEX'!$E114=Table18[Technology])*($C114=Table18[Chemical]),0))</f>
        <v>NH3_Electrolyser + SMR</v>
      </c>
      <c r="AZ114" s="176" t="str">
        <f t="shared" si="1438"/>
        <v>N15</v>
      </c>
      <c r="BA114" s="176" t="str">
        <f t="shared" si="1094"/>
        <v>O15</v>
      </c>
      <c r="BB114" s="176" t="str">
        <f t="shared" si="1095"/>
        <v>P15</v>
      </c>
      <c r="BC114" s="176" t="str">
        <f t="shared" si="1096"/>
        <v>Q15</v>
      </c>
      <c r="BD114" s="176" t="str">
        <f t="shared" si="1097"/>
        <v>R15</v>
      </c>
      <c r="BE114" s="176" t="str">
        <f t="shared" si="1098"/>
        <v>S15</v>
      </c>
      <c r="BF114" s="176" t="str">
        <f t="shared" si="1099"/>
        <v>T15</v>
      </c>
      <c r="BG114" s="176" t="str">
        <f t="shared" si="1100"/>
        <v>U15</v>
      </c>
      <c r="BH114" s="176" t="str">
        <f t="shared" si="1101"/>
        <v>V15</v>
      </c>
      <c r="BI114" s="176" t="str">
        <f t="shared" si="1102"/>
        <v>W15</v>
      </c>
      <c r="BJ114" s="176" t="str">
        <f t="shared" si="1103"/>
        <v>X15</v>
      </c>
      <c r="BK114" s="176" t="str">
        <f t="shared" si="1104"/>
        <v>Y15</v>
      </c>
      <c r="BL114" s="176" t="str">
        <f t="shared" si="1105"/>
        <v>Z15</v>
      </c>
      <c r="BM114" s="176" t="str">
        <f t="shared" si="1106"/>
        <v>AA15</v>
      </c>
      <c r="BN114" s="176" t="str">
        <f t="shared" si="1107"/>
        <v>AB15</v>
      </c>
      <c r="BO114" s="176" t="str">
        <f t="shared" si="1108"/>
        <v>AC15</v>
      </c>
      <c r="BP114" s="176" t="str">
        <f t="shared" si="1109"/>
        <v>AD15</v>
      </c>
      <c r="BQ114" s="176" t="str">
        <f t="shared" si="1110"/>
        <v>AE15</v>
      </c>
      <c r="BR114" s="176" t="str">
        <f t="shared" si="1111"/>
        <v>AF15</v>
      </c>
      <c r="BS114" s="176" t="str">
        <f t="shared" si="1112"/>
        <v>AG15</v>
      </c>
      <c r="BT114" s="176" t="str">
        <f t="shared" si="1113"/>
        <v>AH15</v>
      </c>
      <c r="BU114" s="176" t="str">
        <f t="shared" si="1114"/>
        <v>AI15</v>
      </c>
      <c r="BV114" s="176" t="str">
        <f t="shared" si="1115"/>
        <v>AJ15</v>
      </c>
      <c r="BW114" s="176" t="str">
        <f t="shared" si="1116"/>
        <v>AK15</v>
      </c>
      <c r="BX114" s="176" t="str">
        <f t="shared" si="1117"/>
        <v>AL15</v>
      </c>
      <c r="BY114" s="176" t="str">
        <f t="shared" si="1118"/>
        <v>AM15</v>
      </c>
      <c r="BZ114" s="176" t="str">
        <f t="shared" si="1119"/>
        <v>AN15</v>
      </c>
      <c r="CA114" s="176" t="str">
        <f t="shared" si="1120"/>
        <v>AO15</v>
      </c>
      <c r="CB114" s="176" t="str">
        <f t="shared" si="1121"/>
        <v>AP15</v>
      </c>
      <c r="CC114" s="176" t="str">
        <f t="shared" si="1122"/>
        <v>AQ15</v>
      </c>
      <c r="CD114" s="176" t="str">
        <f t="shared" si="1123"/>
        <v>AR15</v>
      </c>
      <c r="CE114" s="176" t="str">
        <f t="shared" si="1124"/>
        <v>AS15</v>
      </c>
      <c r="CF114" s="175"/>
      <c r="CG114" s="177" t="str">
        <f t="shared" si="1439"/>
        <v>N</v>
      </c>
      <c r="CH114" s="177" t="str">
        <f t="shared" ref="CH114:DL114" si="1474">IF(AND(LEN(CG114)=1,CG114&lt;&gt;"Z"),CHAR(CODE(CG114)+1),IF(RIGHT(CG114,1)="Z", CHAR(65+MOD(CODE(LEFT(CG114,1))+1-65,26)),LEFT(CG114,1)) &amp; CHAR(65+MOD(CODE(RIGHT(CG114,1))+1-65,26)))</f>
        <v>O</v>
      </c>
      <c r="CI114" s="177" t="str">
        <f t="shared" si="1474"/>
        <v>P</v>
      </c>
      <c r="CJ114" s="177" t="str">
        <f t="shared" si="1474"/>
        <v>Q</v>
      </c>
      <c r="CK114" s="177" t="str">
        <f t="shared" si="1474"/>
        <v>R</v>
      </c>
      <c r="CL114" s="177" t="str">
        <f t="shared" si="1474"/>
        <v>S</v>
      </c>
      <c r="CM114" s="177" t="str">
        <f t="shared" si="1474"/>
        <v>T</v>
      </c>
      <c r="CN114" s="177" t="str">
        <f t="shared" si="1474"/>
        <v>U</v>
      </c>
      <c r="CO114" s="177" t="str">
        <f t="shared" si="1474"/>
        <v>V</v>
      </c>
      <c r="CP114" s="177" t="str">
        <f t="shared" si="1474"/>
        <v>W</v>
      </c>
      <c r="CQ114" s="177" t="str">
        <f t="shared" si="1474"/>
        <v>X</v>
      </c>
      <c r="CR114" s="177" t="str">
        <f t="shared" si="1474"/>
        <v>Y</v>
      </c>
      <c r="CS114" s="177" t="str">
        <f t="shared" si="1474"/>
        <v>Z</v>
      </c>
      <c r="CT114" s="177" t="str">
        <f t="shared" si="1474"/>
        <v>AA</v>
      </c>
      <c r="CU114" s="177" t="str">
        <f t="shared" si="1474"/>
        <v>AB</v>
      </c>
      <c r="CV114" s="177" t="str">
        <f t="shared" si="1474"/>
        <v>AC</v>
      </c>
      <c r="CW114" s="177" t="str">
        <f t="shared" si="1474"/>
        <v>AD</v>
      </c>
      <c r="CX114" s="177" t="str">
        <f t="shared" si="1474"/>
        <v>AE</v>
      </c>
      <c r="CY114" s="177" t="str">
        <f t="shared" si="1474"/>
        <v>AF</v>
      </c>
      <c r="CZ114" s="177" t="str">
        <f t="shared" si="1474"/>
        <v>AG</v>
      </c>
      <c r="DA114" s="177" t="str">
        <f t="shared" si="1474"/>
        <v>AH</v>
      </c>
      <c r="DB114" s="177" t="str">
        <f t="shared" si="1474"/>
        <v>AI</v>
      </c>
      <c r="DC114" s="177" t="str">
        <f t="shared" si="1474"/>
        <v>AJ</v>
      </c>
      <c r="DD114" s="177" t="str">
        <f t="shared" si="1474"/>
        <v>AK</v>
      </c>
      <c r="DE114" s="177" t="str">
        <f t="shared" si="1474"/>
        <v>AL</v>
      </c>
      <c r="DF114" s="177" t="str">
        <f t="shared" si="1474"/>
        <v>AM</v>
      </c>
      <c r="DG114" s="177" t="str">
        <f t="shared" si="1474"/>
        <v>AN</v>
      </c>
      <c r="DH114" s="177" t="str">
        <f t="shared" si="1474"/>
        <v>AO</v>
      </c>
      <c r="DI114" s="177" t="str">
        <f t="shared" si="1474"/>
        <v>AP</v>
      </c>
      <c r="DJ114" s="177" t="str">
        <f t="shared" si="1474"/>
        <v>AQ</v>
      </c>
      <c r="DK114" s="177" t="str">
        <f t="shared" si="1474"/>
        <v>AR</v>
      </c>
      <c r="DL114" s="177" t="str">
        <f t="shared" si="1474"/>
        <v>AS</v>
      </c>
    </row>
    <row r="115" spans="2:116" ht="16" x14ac:dyDescent="0.8">
      <c r="B115" s="24" t="str">
        <f t="shared" si="1402"/>
        <v>Chem_Ammonia</v>
      </c>
      <c r="C115" s="12" t="s">
        <v>37</v>
      </c>
      <c r="D115" s="12" t="s">
        <v>39</v>
      </c>
      <c r="E115" s="12" t="s">
        <v>1939</v>
      </c>
      <c r="F115" s="12" t="s">
        <v>119</v>
      </c>
      <c r="G115" s="12"/>
      <c r="H115" s="12" t="s">
        <v>16</v>
      </c>
      <c r="I115" s="12" t="s">
        <v>45</v>
      </c>
      <c r="J115" s="12" t="s">
        <v>1824</v>
      </c>
      <c r="K115" t="str">
        <f>INDEX('Unit list'!$D:$D,MATCH($I115,'Unit list'!$C:$C,0))</f>
        <v>total USD/tpA</v>
      </c>
      <c r="L115" s="16">
        <f>INDEX('Unit list'!$E:$E,MATCH($I115,'Unit list'!$C:$C,0))</f>
        <v>1</v>
      </c>
      <c r="M115" t="str">
        <f t="shared" si="1403"/>
        <v>total USD/tpANH3</v>
      </c>
      <c r="N115" s="16">
        <f>INDEX('Unit list'!$F:$F,MATCH($I115,'Unit list'!$C:$C,0))</f>
        <v>0</v>
      </c>
      <c r="O115" s="101"/>
      <c r="P115" s="179">
        <f t="shared" ref="P115:P120" ca="1" si="1475">INDIRECT("'"&amp;$AY115&amp;"'!"&amp;BA115)</f>
        <v>130</v>
      </c>
      <c r="Q115" s="179">
        <f t="shared" ca="1" si="1444"/>
        <v>125</v>
      </c>
      <c r="R115" s="179">
        <f t="shared" ca="1" si="1445"/>
        <v>120</v>
      </c>
      <c r="S115" s="179">
        <f t="shared" ca="1" si="1446"/>
        <v>115</v>
      </c>
      <c r="T115" s="179">
        <f t="shared" ca="1" si="1447"/>
        <v>110</v>
      </c>
      <c r="U115" s="179">
        <f t="shared" ca="1" si="1448"/>
        <v>105</v>
      </c>
      <c r="V115" s="179">
        <f t="shared" ca="1" si="1449"/>
        <v>100</v>
      </c>
      <c r="W115" s="179">
        <f t="shared" ca="1" si="1450"/>
        <v>95</v>
      </c>
      <c r="X115" s="179">
        <f t="shared" ca="1" si="1451"/>
        <v>90</v>
      </c>
      <c r="Y115" s="179">
        <f t="shared" ca="1" si="1452"/>
        <v>85</v>
      </c>
      <c r="Z115" s="179">
        <f t="shared" ca="1" si="1453"/>
        <v>80</v>
      </c>
      <c r="AA115" s="179">
        <f t="shared" ca="1" si="1454"/>
        <v>80</v>
      </c>
      <c r="AB115" s="179">
        <f t="shared" ca="1" si="1455"/>
        <v>80</v>
      </c>
      <c r="AC115" s="179">
        <f t="shared" ca="1" si="1456"/>
        <v>80</v>
      </c>
      <c r="AD115" s="179">
        <f t="shared" ca="1" si="1457"/>
        <v>80</v>
      </c>
      <c r="AE115" s="179">
        <f t="shared" ca="1" si="1458"/>
        <v>80</v>
      </c>
      <c r="AF115" s="179">
        <f t="shared" ca="1" si="1459"/>
        <v>80</v>
      </c>
      <c r="AG115" s="179">
        <f t="shared" ca="1" si="1460"/>
        <v>80</v>
      </c>
      <c r="AH115" s="179">
        <f t="shared" ca="1" si="1461"/>
        <v>80</v>
      </c>
      <c r="AI115" s="179">
        <f t="shared" ca="1" si="1462"/>
        <v>80</v>
      </c>
      <c r="AJ115" s="179">
        <f t="shared" ca="1" si="1463"/>
        <v>80</v>
      </c>
      <c r="AK115" s="179">
        <f t="shared" ca="1" si="1464"/>
        <v>80</v>
      </c>
      <c r="AL115" s="179">
        <f t="shared" ca="1" si="1465"/>
        <v>80</v>
      </c>
      <c r="AM115" s="179">
        <f t="shared" ca="1" si="1466"/>
        <v>80</v>
      </c>
      <c r="AN115" s="179">
        <f t="shared" ca="1" si="1467"/>
        <v>80</v>
      </c>
      <c r="AO115" s="179">
        <f t="shared" ca="1" si="1468"/>
        <v>80</v>
      </c>
      <c r="AP115" s="179">
        <f t="shared" ca="1" si="1469"/>
        <v>80</v>
      </c>
      <c r="AQ115" s="179">
        <f t="shared" ca="1" si="1470"/>
        <v>80</v>
      </c>
      <c r="AR115" s="179">
        <f t="shared" ca="1" si="1471"/>
        <v>80</v>
      </c>
      <c r="AS115" s="179">
        <f t="shared" ca="1" si="1472"/>
        <v>80</v>
      </c>
      <c r="AT115" s="179">
        <f t="shared" ca="1" si="1473"/>
        <v>80</v>
      </c>
      <c r="AW115" s="175" t="s">
        <v>1687</v>
      </c>
      <c r="AX115" s="175">
        <f t="shared" si="1406"/>
        <v>16</v>
      </c>
      <c r="AY115" s="176" t="str" cm="1">
        <f t="array" ref="AY115">D115&amp;"_"&amp;INDEX(Table18[Calcultion sheet],MATCH(1,('Business case OPEX &amp; CAPEX'!$E115=Table18[Technology])*($C115=Table18[Chemical]),0))</f>
        <v>NH3_Electrolyser + SMR</v>
      </c>
      <c r="AZ115" s="176" t="str">
        <f t="shared" si="1438"/>
        <v>N16</v>
      </c>
      <c r="BA115" s="176" t="str">
        <f t="shared" si="1094"/>
        <v>O16</v>
      </c>
      <c r="BB115" s="176" t="str">
        <f t="shared" si="1095"/>
        <v>P16</v>
      </c>
      <c r="BC115" s="176" t="str">
        <f t="shared" si="1096"/>
        <v>Q16</v>
      </c>
      <c r="BD115" s="176" t="str">
        <f t="shared" si="1097"/>
        <v>R16</v>
      </c>
      <c r="BE115" s="176" t="str">
        <f t="shared" si="1098"/>
        <v>S16</v>
      </c>
      <c r="BF115" s="176" t="str">
        <f t="shared" si="1099"/>
        <v>T16</v>
      </c>
      <c r="BG115" s="176" t="str">
        <f t="shared" si="1100"/>
        <v>U16</v>
      </c>
      <c r="BH115" s="176" t="str">
        <f t="shared" si="1101"/>
        <v>V16</v>
      </c>
      <c r="BI115" s="176" t="str">
        <f t="shared" si="1102"/>
        <v>W16</v>
      </c>
      <c r="BJ115" s="176" t="str">
        <f t="shared" si="1103"/>
        <v>X16</v>
      </c>
      <c r="BK115" s="176" t="str">
        <f t="shared" si="1104"/>
        <v>Y16</v>
      </c>
      <c r="BL115" s="176" t="str">
        <f t="shared" si="1105"/>
        <v>Z16</v>
      </c>
      <c r="BM115" s="176" t="str">
        <f t="shared" si="1106"/>
        <v>AA16</v>
      </c>
      <c r="BN115" s="176" t="str">
        <f t="shared" si="1107"/>
        <v>AB16</v>
      </c>
      <c r="BO115" s="176" t="str">
        <f t="shared" si="1108"/>
        <v>AC16</v>
      </c>
      <c r="BP115" s="176" t="str">
        <f t="shared" si="1109"/>
        <v>AD16</v>
      </c>
      <c r="BQ115" s="176" t="str">
        <f t="shared" si="1110"/>
        <v>AE16</v>
      </c>
      <c r="BR115" s="176" t="str">
        <f t="shared" si="1111"/>
        <v>AF16</v>
      </c>
      <c r="BS115" s="176" t="str">
        <f t="shared" si="1112"/>
        <v>AG16</v>
      </c>
      <c r="BT115" s="176" t="str">
        <f t="shared" si="1113"/>
        <v>AH16</v>
      </c>
      <c r="BU115" s="176" t="str">
        <f t="shared" si="1114"/>
        <v>AI16</v>
      </c>
      <c r="BV115" s="176" t="str">
        <f t="shared" si="1115"/>
        <v>AJ16</v>
      </c>
      <c r="BW115" s="176" t="str">
        <f t="shared" si="1116"/>
        <v>AK16</v>
      </c>
      <c r="BX115" s="176" t="str">
        <f t="shared" si="1117"/>
        <v>AL16</v>
      </c>
      <c r="BY115" s="176" t="str">
        <f t="shared" si="1118"/>
        <v>AM16</v>
      </c>
      <c r="BZ115" s="176" t="str">
        <f t="shared" si="1119"/>
        <v>AN16</v>
      </c>
      <c r="CA115" s="176" t="str">
        <f t="shared" si="1120"/>
        <v>AO16</v>
      </c>
      <c r="CB115" s="176" t="str">
        <f t="shared" si="1121"/>
        <v>AP16</v>
      </c>
      <c r="CC115" s="176" t="str">
        <f t="shared" si="1122"/>
        <v>AQ16</v>
      </c>
      <c r="CD115" s="176" t="str">
        <f t="shared" si="1123"/>
        <v>AR16</v>
      </c>
      <c r="CE115" s="176" t="str">
        <f t="shared" si="1124"/>
        <v>AS16</v>
      </c>
      <c r="CF115" s="175"/>
      <c r="CG115" s="177" t="str">
        <f t="shared" si="1439"/>
        <v>N</v>
      </c>
      <c r="CH115" s="177" t="str">
        <f t="shared" ref="CH115:DL115" si="1476">IF(AND(LEN(CG115)=1,CG115&lt;&gt;"Z"),CHAR(CODE(CG115)+1),IF(RIGHT(CG115,1)="Z", CHAR(65+MOD(CODE(LEFT(CG115,1))+1-65,26)),LEFT(CG115,1)) &amp; CHAR(65+MOD(CODE(RIGHT(CG115,1))+1-65,26)))</f>
        <v>O</v>
      </c>
      <c r="CI115" s="177" t="str">
        <f t="shared" si="1476"/>
        <v>P</v>
      </c>
      <c r="CJ115" s="177" t="str">
        <f t="shared" si="1476"/>
        <v>Q</v>
      </c>
      <c r="CK115" s="177" t="str">
        <f t="shared" si="1476"/>
        <v>R</v>
      </c>
      <c r="CL115" s="177" t="str">
        <f t="shared" si="1476"/>
        <v>S</v>
      </c>
      <c r="CM115" s="177" t="str">
        <f t="shared" si="1476"/>
        <v>T</v>
      </c>
      <c r="CN115" s="177" t="str">
        <f t="shared" si="1476"/>
        <v>U</v>
      </c>
      <c r="CO115" s="177" t="str">
        <f t="shared" si="1476"/>
        <v>V</v>
      </c>
      <c r="CP115" s="177" t="str">
        <f t="shared" si="1476"/>
        <v>W</v>
      </c>
      <c r="CQ115" s="177" t="str">
        <f t="shared" si="1476"/>
        <v>X</v>
      </c>
      <c r="CR115" s="177" t="str">
        <f t="shared" si="1476"/>
        <v>Y</v>
      </c>
      <c r="CS115" s="177" t="str">
        <f t="shared" si="1476"/>
        <v>Z</v>
      </c>
      <c r="CT115" s="177" t="str">
        <f t="shared" si="1476"/>
        <v>AA</v>
      </c>
      <c r="CU115" s="177" t="str">
        <f t="shared" si="1476"/>
        <v>AB</v>
      </c>
      <c r="CV115" s="177" t="str">
        <f t="shared" si="1476"/>
        <v>AC</v>
      </c>
      <c r="CW115" s="177" t="str">
        <f t="shared" si="1476"/>
        <v>AD</v>
      </c>
      <c r="CX115" s="177" t="str">
        <f t="shared" si="1476"/>
        <v>AE</v>
      </c>
      <c r="CY115" s="177" t="str">
        <f t="shared" si="1476"/>
        <v>AF</v>
      </c>
      <c r="CZ115" s="177" t="str">
        <f t="shared" si="1476"/>
        <v>AG</v>
      </c>
      <c r="DA115" s="177" t="str">
        <f t="shared" si="1476"/>
        <v>AH</v>
      </c>
      <c r="DB115" s="177" t="str">
        <f t="shared" si="1476"/>
        <v>AI</v>
      </c>
      <c r="DC115" s="177" t="str">
        <f t="shared" si="1476"/>
        <v>AJ</v>
      </c>
      <c r="DD115" s="177" t="str">
        <f t="shared" si="1476"/>
        <v>AK</v>
      </c>
      <c r="DE115" s="177" t="str">
        <f t="shared" si="1476"/>
        <v>AL</v>
      </c>
      <c r="DF115" s="177" t="str">
        <f t="shared" si="1476"/>
        <v>AM</v>
      </c>
      <c r="DG115" s="177" t="str">
        <f t="shared" si="1476"/>
        <v>AN</v>
      </c>
      <c r="DH115" s="177" t="str">
        <f t="shared" si="1476"/>
        <v>AO</v>
      </c>
      <c r="DI115" s="177" t="str">
        <f t="shared" si="1476"/>
        <v>AP</v>
      </c>
      <c r="DJ115" s="177" t="str">
        <f t="shared" si="1476"/>
        <v>AQ</v>
      </c>
      <c r="DK115" s="177" t="str">
        <f t="shared" si="1476"/>
        <v>AR</v>
      </c>
      <c r="DL115" s="177" t="str">
        <f t="shared" si="1476"/>
        <v>AS</v>
      </c>
    </row>
    <row r="116" spans="2:116" ht="16" x14ac:dyDescent="0.8">
      <c r="B116" s="24" t="str">
        <f t="shared" si="1402"/>
        <v>Chem_Ammonia</v>
      </c>
      <c r="C116" s="12" t="s">
        <v>37</v>
      </c>
      <c r="D116" s="12" t="s">
        <v>39</v>
      </c>
      <c r="E116" s="12" t="s">
        <v>1939</v>
      </c>
      <c r="F116" s="12" t="s">
        <v>119</v>
      </c>
      <c r="G116" s="12"/>
      <c r="H116" s="12" t="s">
        <v>21</v>
      </c>
      <c r="I116" s="12" t="s">
        <v>113</v>
      </c>
      <c r="J116" s="12"/>
      <c r="K116" t="str">
        <f>INDEX('Unit list'!$D:$D,MATCH($I116,'Unit list'!$C:$C,0))</f>
        <v>USD/tpA</v>
      </c>
      <c r="L116" s="16">
        <f>INDEX('Unit list'!$E:$E,MATCH($I116,'Unit list'!$C:$C,0))</f>
        <v>1</v>
      </c>
      <c r="M116" t="str">
        <f>IF($L116=1,$K116&amp;$D116,$K116)</f>
        <v>USD/tpANH3</v>
      </c>
      <c r="N116" s="16">
        <f>INDEX('Unit list'!$F:$F,MATCH($I116,'Unit list'!$C:$C,0))</f>
        <v>0</v>
      </c>
      <c r="O116" s="101"/>
      <c r="P116" s="103">
        <f t="shared" ca="1" si="1475"/>
        <v>32.116553408762748</v>
      </c>
      <c r="Q116" s="103">
        <f t="shared" ca="1" si="1444"/>
        <v>31.991553408762748</v>
      </c>
      <c r="R116" s="103">
        <f t="shared" ca="1" si="1445"/>
        <v>31.866553408762748</v>
      </c>
      <c r="S116" s="103">
        <f t="shared" ca="1" si="1446"/>
        <v>31.741553408762748</v>
      </c>
      <c r="T116" s="103">
        <f t="shared" ca="1" si="1447"/>
        <v>31.616553408762748</v>
      </c>
      <c r="U116" s="103">
        <f t="shared" ca="1" si="1448"/>
        <v>31.491553408762748</v>
      </c>
      <c r="V116" s="103">
        <f t="shared" ca="1" si="1449"/>
        <v>31.366553408762748</v>
      </c>
      <c r="W116" s="103">
        <f t="shared" ca="1" si="1450"/>
        <v>31.241553408762748</v>
      </c>
      <c r="X116" s="103">
        <f t="shared" ca="1" si="1451"/>
        <v>31.116553408762748</v>
      </c>
      <c r="Y116" s="103">
        <f t="shared" ca="1" si="1452"/>
        <v>30.991553408762748</v>
      </c>
      <c r="Z116" s="103">
        <f t="shared" ca="1" si="1453"/>
        <v>30.866553408762748</v>
      </c>
      <c r="AA116" s="103">
        <f t="shared" ca="1" si="1454"/>
        <v>30.866553408762748</v>
      </c>
      <c r="AB116" s="103">
        <f t="shared" ca="1" si="1455"/>
        <v>30.866553408762748</v>
      </c>
      <c r="AC116" s="103">
        <f t="shared" ca="1" si="1456"/>
        <v>30.866553408762748</v>
      </c>
      <c r="AD116" s="103">
        <f t="shared" ca="1" si="1457"/>
        <v>30.866553408762748</v>
      </c>
      <c r="AE116" s="103">
        <f t="shared" ca="1" si="1458"/>
        <v>30.866553408762748</v>
      </c>
      <c r="AF116" s="103">
        <f t="shared" ca="1" si="1459"/>
        <v>30.866553408762748</v>
      </c>
      <c r="AG116" s="103">
        <f t="shared" ca="1" si="1460"/>
        <v>30.866553408762748</v>
      </c>
      <c r="AH116" s="103">
        <f t="shared" ca="1" si="1461"/>
        <v>30.866553408762748</v>
      </c>
      <c r="AI116" s="103">
        <f t="shared" ca="1" si="1462"/>
        <v>30.866553408762748</v>
      </c>
      <c r="AJ116" s="103">
        <f t="shared" ca="1" si="1463"/>
        <v>30.866553408762748</v>
      </c>
      <c r="AK116" s="103">
        <f t="shared" ca="1" si="1464"/>
        <v>30.866553408762748</v>
      </c>
      <c r="AL116" s="103">
        <f t="shared" ca="1" si="1465"/>
        <v>30.866553408762748</v>
      </c>
      <c r="AM116" s="103">
        <f t="shared" ca="1" si="1466"/>
        <v>30.866553408762748</v>
      </c>
      <c r="AN116" s="103">
        <f t="shared" ca="1" si="1467"/>
        <v>30.866553408762748</v>
      </c>
      <c r="AO116" s="103">
        <f t="shared" ca="1" si="1468"/>
        <v>30.866553408762748</v>
      </c>
      <c r="AP116" s="103">
        <f t="shared" ca="1" si="1469"/>
        <v>30.866553408762748</v>
      </c>
      <c r="AQ116" s="103">
        <f t="shared" ca="1" si="1470"/>
        <v>30.866553408762748</v>
      </c>
      <c r="AR116" s="103">
        <f t="shared" ca="1" si="1471"/>
        <v>30.866553408762748</v>
      </c>
      <c r="AS116" s="103">
        <f t="shared" ca="1" si="1472"/>
        <v>30.866553408762748</v>
      </c>
      <c r="AT116" s="103">
        <f t="shared" ca="1" si="1473"/>
        <v>30.866553408762748</v>
      </c>
      <c r="AW116" s="175" t="s">
        <v>1687</v>
      </c>
      <c r="AX116" s="175">
        <f t="shared" si="1406"/>
        <v>17</v>
      </c>
      <c r="AY116" s="176" t="str" cm="1">
        <f t="array" ref="AY116">D116&amp;"_"&amp;INDEX(Table18[Calcultion sheet],MATCH(1,('Business case OPEX &amp; CAPEX'!$E116=Table18[Technology])*($C116=Table18[Chemical]),0))</f>
        <v>NH3_Electrolyser + SMR</v>
      </c>
      <c r="AZ116" s="176" t="str">
        <f t="shared" si="1438"/>
        <v>N17</v>
      </c>
      <c r="BA116" s="176" t="str">
        <f t="shared" si="1094"/>
        <v>O17</v>
      </c>
      <c r="BB116" s="176" t="str">
        <f t="shared" si="1095"/>
        <v>P17</v>
      </c>
      <c r="BC116" s="176" t="str">
        <f t="shared" si="1096"/>
        <v>Q17</v>
      </c>
      <c r="BD116" s="176" t="str">
        <f t="shared" si="1097"/>
        <v>R17</v>
      </c>
      <c r="BE116" s="176" t="str">
        <f t="shared" si="1098"/>
        <v>S17</v>
      </c>
      <c r="BF116" s="176" t="str">
        <f t="shared" si="1099"/>
        <v>T17</v>
      </c>
      <c r="BG116" s="176" t="str">
        <f t="shared" si="1100"/>
        <v>U17</v>
      </c>
      <c r="BH116" s="176" t="str">
        <f t="shared" si="1101"/>
        <v>V17</v>
      </c>
      <c r="BI116" s="176" t="str">
        <f t="shared" si="1102"/>
        <v>W17</v>
      </c>
      <c r="BJ116" s="176" t="str">
        <f t="shared" si="1103"/>
        <v>X17</v>
      </c>
      <c r="BK116" s="176" t="str">
        <f t="shared" si="1104"/>
        <v>Y17</v>
      </c>
      <c r="BL116" s="176" t="str">
        <f t="shared" si="1105"/>
        <v>Z17</v>
      </c>
      <c r="BM116" s="176" t="str">
        <f t="shared" si="1106"/>
        <v>AA17</v>
      </c>
      <c r="BN116" s="176" t="str">
        <f t="shared" si="1107"/>
        <v>AB17</v>
      </c>
      <c r="BO116" s="176" t="str">
        <f t="shared" si="1108"/>
        <v>AC17</v>
      </c>
      <c r="BP116" s="176" t="str">
        <f t="shared" si="1109"/>
        <v>AD17</v>
      </c>
      <c r="BQ116" s="176" t="str">
        <f t="shared" si="1110"/>
        <v>AE17</v>
      </c>
      <c r="BR116" s="176" t="str">
        <f t="shared" si="1111"/>
        <v>AF17</v>
      </c>
      <c r="BS116" s="176" t="str">
        <f t="shared" si="1112"/>
        <v>AG17</v>
      </c>
      <c r="BT116" s="176" t="str">
        <f t="shared" si="1113"/>
        <v>AH17</v>
      </c>
      <c r="BU116" s="176" t="str">
        <f t="shared" si="1114"/>
        <v>AI17</v>
      </c>
      <c r="BV116" s="176" t="str">
        <f t="shared" si="1115"/>
        <v>AJ17</v>
      </c>
      <c r="BW116" s="176" t="str">
        <f t="shared" si="1116"/>
        <v>AK17</v>
      </c>
      <c r="BX116" s="176" t="str">
        <f t="shared" si="1117"/>
        <v>AL17</v>
      </c>
      <c r="BY116" s="176" t="str">
        <f t="shared" si="1118"/>
        <v>AM17</v>
      </c>
      <c r="BZ116" s="176" t="str">
        <f t="shared" si="1119"/>
        <v>AN17</v>
      </c>
      <c r="CA116" s="176" t="str">
        <f t="shared" si="1120"/>
        <v>AO17</v>
      </c>
      <c r="CB116" s="176" t="str">
        <f t="shared" si="1121"/>
        <v>AP17</v>
      </c>
      <c r="CC116" s="176" t="str">
        <f t="shared" si="1122"/>
        <v>AQ17</v>
      </c>
      <c r="CD116" s="176" t="str">
        <f t="shared" si="1123"/>
        <v>AR17</v>
      </c>
      <c r="CE116" s="176" t="str">
        <f t="shared" si="1124"/>
        <v>AS17</v>
      </c>
      <c r="CF116" s="175"/>
      <c r="CG116" s="177" t="str">
        <f t="shared" si="1439"/>
        <v>N</v>
      </c>
      <c r="CH116" s="177" t="str">
        <f t="shared" ref="CH116:DL116" si="1477">IF(AND(LEN(CG116)=1,CG116&lt;&gt;"Z"),CHAR(CODE(CG116)+1),IF(RIGHT(CG116,1)="Z", CHAR(65+MOD(CODE(LEFT(CG116,1))+1-65,26)),LEFT(CG116,1)) &amp; CHAR(65+MOD(CODE(RIGHT(CG116,1))+1-65,26)))</f>
        <v>O</v>
      </c>
      <c r="CI116" s="177" t="str">
        <f t="shared" si="1477"/>
        <v>P</v>
      </c>
      <c r="CJ116" s="177" t="str">
        <f t="shared" si="1477"/>
        <v>Q</v>
      </c>
      <c r="CK116" s="177" t="str">
        <f t="shared" si="1477"/>
        <v>R</v>
      </c>
      <c r="CL116" s="177" t="str">
        <f t="shared" si="1477"/>
        <v>S</v>
      </c>
      <c r="CM116" s="177" t="str">
        <f t="shared" si="1477"/>
        <v>T</v>
      </c>
      <c r="CN116" s="177" t="str">
        <f t="shared" si="1477"/>
        <v>U</v>
      </c>
      <c r="CO116" s="177" t="str">
        <f t="shared" si="1477"/>
        <v>V</v>
      </c>
      <c r="CP116" s="177" t="str">
        <f t="shared" si="1477"/>
        <v>W</v>
      </c>
      <c r="CQ116" s="177" t="str">
        <f t="shared" si="1477"/>
        <v>X</v>
      </c>
      <c r="CR116" s="177" t="str">
        <f t="shared" si="1477"/>
        <v>Y</v>
      </c>
      <c r="CS116" s="177" t="str">
        <f t="shared" si="1477"/>
        <v>Z</v>
      </c>
      <c r="CT116" s="177" t="str">
        <f t="shared" si="1477"/>
        <v>AA</v>
      </c>
      <c r="CU116" s="177" t="str">
        <f t="shared" si="1477"/>
        <v>AB</v>
      </c>
      <c r="CV116" s="177" t="str">
        <f t="shared" si="1477"/>
        <v>AC</v>
      </c>
      <c r="CW116" s="177" t="str">
        <f t="shared" si="1477"/>
        <v>AD</v>
      </c>
      <c r="CX116" s="177" t="str">
        <f t="shared" si="1477"/>
        <v>AE</v>
      </c>
      <c r="CY116" s="177" t="str">
        <f t="shared" si="1477"/>
        <v>AF</v>
      </c>
      <c r="CZ116" s="177" t="str">
        <f t="shared" si="1477"/>
        <v>AG</v>
      </c>
      <c r="DA116" s="177" t="str">
        <f t="shared" si="1477"/>
        <v>AH</v>
      </c>
      <c r="DB116" s="177" t="str">
        <f t="shared" si="1477"/>
        <v>AI</v>
      </c>
      <c r="DC116" s="177" t="str">
        <f t="shared" si="1477"/>
        <v>AJ</v>
      </c>
      <c r="DD116" s="177" t="str">
        <f t="shared" si="1477"/>
        <v>AK</v>
      </c>
      <c r="DE116" s="177" t="str">
        <f t="shared" si="1477"/>
        <v>AL</v>
      </c>
      <c r="DF116" s="177" t="str">
        <f t="shared" si="1477"/>
        <v>AM</v>
      </c>
      <c r="DG116" s="177" t="str">
        <f t="shared" si="1477"/>
        <v>AN</v>
      </c>
      <c r="DH116" s="177" t="str">
        <f t="shared" si="1477"/>
        <v>AO</v>
      </c>
      <c r="DI116" s="177" t="str">
        <f t="shared" si="1477"/>
        <v>AP</v>
      </c>
      <c r="DJ116" s="177" t="str">
        <f t="shared" si="1477"/>
        <v>AQ</v>
      </c>
      <c r="DK116" s="177" t="str">
        <f t="shared" si="1477"/>
        <v>AR</v>
      </c>
      <c r="DL116" s="177" t="str">
        <f t="shared" si="1477"/>
        <v>AS</v>
      </c>
    </row>
    <row r="117" spans="2:116" ht="16" x14ac:dyDescent="0.8">
      <c r="B117" s="24" t="str">
        <f t="shared" si="1402"/>
        <v>Chem_Ammonia</v>
      </c>
      <c r="C117" s="12" t="s">
        <v>37</v>
      </c>
      <c r="D117" s="12" t="s">
        <v>39</v>
      </c>
      <c r="E117" s="12" t="s">
        <v>1939</v>
      </c>
      <c r="F117" s="12" t="s">
        <v>119</v>
      </c>
      <c r="G117" s="12"/>
      <c r="H117" s="12" t="s">
        <v>83</v>
      </c>
      <c r="I117" s="33" t="s">
        <v>4</v>
      </c>
      <c r="J117" s="33"/>
      <c r="K117" t="str">
        <f>INDEX('Unit list'!$D:$D,MATCH($I117,'Unit list'!$C:$C,0))</f>
        <v>GJ/t</v>
      </c>
      <c r="L117" s="16">
        <f>INDEX('Unit list'!$E:$E,MATCH($I117,'Unit list'!$C:$C,0))</f>
        <v>1</v>
      </c>
      <c r="M117" t="str">
        <f t="shared" si="1403"/>
        <v>GJ/tNH3</v>
      </c>
      <c r="N117" s="16">
        <f>INDEX('Unit list'!$F:$F,MATCH($I117,'Unit list'!$C:$C,0))</f>
        <v>0</v>
      </c>
      <c r="O117" s="101"/>
      <c r="P117" s="103">
        <f t="shared" ca="1" si="1475"/>
        <v>17.849999999999998</v>
      </c>
      <c r="Q117" s="103">
        <f t="shared" ca="1" si="1444"/>
        <v>17.849999999999998</v>
      </c>
      <c r="R117" s="103">
        <f t="shared" ca="1" si="1445"/>
        <v>17.849999999999998</v>
      </c>
      <c r="S117" s="103">
        <f t="shared" ca="1" si="1446"/>
        <v>17.849999999999998</v>
      </c>
      <c r="T117" s="103">
        <f t="shared" ca="1" si="1447"/>
        <v>17.849999999999998</v>
      </c>
      <c r="U117" s="103">
        <f t="shared" ca="1" si="1448"/>
        <v>17.849999999999998</v>
      </c>
      <c r="V117" s="103">
        <f t="shared" ca="1" si="1449"/>
        <v>17.849999999999998</v>
      </c>
      <c r="W117" s="103">
        <f t="shared" ca="1" si="1450"/>
        <v>17.849999999999998</v>
      </c>
      <c r="X117" s="103">
        <f t="shared" ca="1" si="1451"/>
        <v>17.849999999999998</v>
      </c>
      <c r="Y117" s="103">
        <f t="shared" ca="1" si="1452"/>
        <v>17.849999999999998</v>
      </c>
      <c r="Z117" s="103">
        <f t="shared" ca="1" si="1453"/>
        <v>17.849999999999998</v>
      </c>
      <c r="AA117" s="103">
        <f t="shared" ca="1" si="1454"/>
        <v>17.849999999999998</v>
      </c>
      <c r="AB117" s="103">
        <f t="shared" ca="1" si="1455"/>
        <v>17.849999999999998</v>
      </c>
      <c r="AC117" s="103">
        <f t="shared" ca="1" si="1456"/>
        <v>17.849999999999998</v>
      </c>
      <c r="AD117" s="103">
        <f t="shared" ca="1" si="1457"/>
        <v>17.849999999999998</v>
      </c>
      <c r="AE117" s="103">
        <f t="shared" ca="1" si="1458"/>
        <v>17.849999999999998</v>
      </c>
      <c r="AF117" s="103">
        <f t="shared" ca="1" si="1459"/>
        <v>17.849999999999998</v>
      </c>
      <c r="AG117" s="103">
        <f t="shared" ca="1" si="1460"/>
        <v>17.849999999999998</v>
      </c>
      <c r="AH117" s="103">
        <f t="shared" ca="1" si="1461"/>
        <v>17.849999999999998</v>
      </c>
      <c r="AI117" s="103">
        <f t="shared" ca="1" si="1462"/>
        <v>17.849999999999998</v>
      </c>
      <c r="AJ117" s="103">
        <f t="shared" ca="1" si="1463"/>
        <v>17.849999999999998</v>
      </c>
      <c r="AK117" s="103">
        <f t="shared" ca="1" si="1464"/>
        <v>17.849999999999998</v>
      </c>
      <c r="AL117" s="103">
        <f t="shared" ca="1" si="1465"/>
        <v>17.849999999999998</v>
      </c>
      <c r="AM117" s="103">
        <f t="shared" ca="1" si="1466"/>
        <v>17.849999999999998</v>
      </c>
      <c r="AN117" s="103">
        <f t="shared" ca="1" si="1467"/>
        <v>17.849999999999998</v>
      </c>
      <c r="AO117" s="103">
        <f t="shared" ca="1" si="1468"/>
        <v>17.849999999999998</v>
      </c>
      <c r="AP117" s="103">
        <f t="shared" ca="1" si="1469"/>
        <v>17.849999999999998</v>
      </c>
      <c r="AQ117" s="103">
        <f t="shared" ca="1" si="1470"/>
        <v>17.849999999999998</v>
      </c>
      <c r="AR117" s="103">
        <f t="shared" ca="1" si="1471"/>
        <v>17.849999999999998</v>
      </c>
      <c r="AS117" s="103">
        <f t="shared" ca="1" si="1472"/>
        <v>17.849999999999998</v>
      </c>
      <c r="AT117" s="103">
        <f t="shared" ca="1" si="1473"/>
        <v>17.849999999999998</v>
      </c>
      <c r="AW117" s="175" t="s">
        <v>1687</v>
      </c>
      <c r="AX117" s="175">
        <f t="shared" si="1406"/>
        <v>18</v>
      </c>
      <c r="AY117" s="176" t="str" cm="1">
        <f t="array" ref="AY117">D117&amp;"_"&amp;INDEX(Table18[Calcultion sheet],MATCH(1,('Business case OPEX &amp; CAPEX'!$E117=Table18[Technology])*($C117=Table18[Chemical]),0))</f>
        <v>NH3_Electrolyser + SMR</v>
      </c>
      <c r="AZ117" s="176" t="str">
        <f t="shared" si="1438"/>
        <v>N18</v>
      </c>
      <c r="BA117" s="176" t="str">
        <f t="shared" si="1094"/>
        <v>O18</v>
      </c>
      <c r="BB117" s="176" t="str">
        <f t="shared" si="1095"/>
        <v>P18</v>
      </c>
      <c r="BC117" s="176" t="str">
        <f t="shared" si="1096"/>
        <v>Q18</v>
      </c>
      <c r="BD117" s="176" t="str">
        <f t="shared" si="1097"/>
        <v>R18</v>
      </c>
      <c r="BE117" s="176" t="str">
        <f t="shared" si="1098"/>
        <v>S18</v>
      </c>
      <c r="BF117" s="176" t="str">
        <f t="shared" si="1099"/>
        <v>T18</v>
      </c>
      <c r="BG117" s="176" t="str">
        <f t="shared" si="1100"/>
        <v>U18</v>
      </c>
      <c r="BH117" s="176" t="str">
        <f t="shared" si="1101"/>
        <v>V18</v>
      </c>
      <c r="BI117" s="176" t="str">
        <f t="shared" si="1102"/>
        <v>W18</v>
      </c>
      <c r="BJ117" s="176" t="str">
        <f t="shared" si="1103"/>
        <v>X18</v>
      </c>
      <c r="BK117" s="176" t="str">
        <f t="shared" si="1104"/>
        <v>Y18</v>
      </c>
      <c r="BL117" s="176" t="str">
        <f t="shared" si="1105"/>
        <v>Z18</v>
      </c>
      <c r="BM117" s="176" t="str">
        <f t="shared" si="1106"/>
        <v>AA18</v>
      </c>
      <c r="BN117" s="176" t="str">
        <f t="shared" si="1107"/>
        <v>AB18</v>
      </c>
      <c r="BO117" s="176" t="str">
        <f t="shared" si="1108"/>
        <v>AC18</v>
      </c>
      <c r="BP117" s="176" t="str">
        <f t="shared" si="1109"/>
        <v>AD18</v>
      </c>
      <c r="BQ117" s="176" t="str">
        <f t="shared" si="1110"/>
        <v>AE18</v>
      </c>
      <c r="BR117" s="176" t="str">
        <f t="shared" si="1111"/>
        <v>AF18</v>
      </c>
      <c r="BS117" s="176" t="str">
        <f t="shared" si="1112"/>
        <v>AG18</v>
      </c>
      <c r="BT117" s="176" t="str">
        <f t="shared" si="1113"/>
        <v>AH18</v>
      </c>
      <c r="BU117" s="176" t="str">
        <f t="shared" si="1114"/>
        <v>AI18</v>
      </c>
      <c r="BV117" s="176" t="str">
        <f t="shared" si="1115"/>
        <v>AJ18</v>
      </c>
      <c r="BW117" s="176" t="str">
        <f t="shared" si="1116"/>
        <v>AK18</v>
      </c>
      <c r="BX117" s="176" t="str">
        <f t="shared" si="1117"/>
        <v>AL18</v>
      </c>
      <c r="BY117" s="176" t="str">
        <f t="shared" si="1118"/>
        <v>AM18</v>
      </c>
      <c r="BZ117" s="176" t="str">
        <f t="shared" si="1119"/>
        <v>AN18</v>
      </c>
      <c r="CA117" s="176" t="str">
        <f t="shared" si="1120"/>
        <v>AO18</v>
      </c>
      <c r="CB117" s="176" t="str">
        <f t="shared" si="1121"/>
        <v>AP18</v>
      </c>
      <c r="CC117" s="176" t="str">
        <f t="shared" si="1122"/>
        <v>AQ18</v>
      </c>
      <c r="CD117" s="176" t="str">
        <f t="shared" si="1123"/>
        <v>AR18</v>
      </c>
      <c r="CE117" s="176" t="str">
        <f t="shared" si="1124"/>
        <v>AS18</v>
      </c>
      <c r="CF117" s="175"/>
      <c r="CG117" s="177" t="str">
        <f t="shared" si="1439"/>
        <v>N</v>
      </c>
      <c r="CH117" s="177" t="str">
        <f t="shared" ref="CH117:DL117" si="1478">IF(AND(LEN(CG117)=1,CG117&lt;&gt;"Z"),CHAR(CODE(CG117)+1),IF(RIGHT(CG117,1)="Z", CHAR(65+MOD(CODE(LEFT(CG117,1))+1-65,26)),LEFT(CG117,1)) &amp; CHAR(65+MOD(CODE(RIGHT(CG117,1))+1-65,26)))</f>
        <v>O</v>
      </c>
      <c r="CI117" s="177" t="str">
        <f t="shared" si="1478"/>
        <v>P</v>
      </c>
      <c r="CJ117" s="177" t="str">
        <f t="shared" si="1478"/>
        <v>Q</v>
      </c>
      <c r="CK117" s="177" t="str">
        <f t="shared" si="1478"/>
        <v>R</v>
      </c>
      <c r="CL117" s="177" t="str">
        <f t="shared" si="1478"/>
        <v>S</v>
      </c>
      <c r="CM117" s="177" t="str">
        <f t="shared" si="1478"/>
        <v>T</v>
      </c>
      <c r="CN117" s="177" t="str">
        <f t="shared" si="1478"/>
        <v>U</v>
      </c>
      <c r="CO117" s="177" t="str">
        <f t="shared" si="1478"/>
        <v>V</v>
      </c>
      <c r="CP117" s="177" t="str">
        <f t="shared" si="1478"/>
        <v>W</v>
      </c>
      <c r="CQ117" s="177" t="str">
        <f t="shared" si="1478"/>
        <v>X</v>
      </c>
      <c r="CR117" s="177" t="str">
        <f t="shared" si="1478"/>
        <v>Y</v>
      </c>
      <c r="CS117" s="177" t="str">
        <f t="shared" si="1478"/>
        <v>Z</v>
      </c>
      <c r="CT117" s="177" t="str">
        <f t="shared" si="1478"/>
        <v>AA</v>
      </c>
      <c r="CU117" s="177" t="str">
        <f t="shared" si="1478"/>
        <v>AB</v>
      </c>
      <c r="CV117" s="177" t="str">
        <f t="shared" si="1478"/>
        <v>AC</v>
      </c>
      <c r="CW117" s="177" t="str">
        <f t="shared" si="1478"/>
        <v>AD</v>
      </c>
      <c r="CX117" s="177" t="str">
        <f t="shared" si="1478"/>
        <v>AE</v>
      </c>
      <c r="CY117" s="177" t="str">
        <f t="shared" si="1478"/>
        <v>AF</v>
      </c>
      <c r="CZ117" s="177" t="str">
        <f t="shared" si="1478"/>
        <v>AG</v>
      </c>
      <c r="DA117" s="177" t="str">
        <f t="shared" si="1478"/>
        <v>AH</v>
      </c>
      <c r="DB117" s="177" t="str">
        <f t="shared" si="1478"/>
        <v>AI</v>
      </c>
      <c r="DC117" s="177" t="str">
        <f t="shared" si="1478"/>
        <v>AJ</v>
      </c>
      <c r="DD117" s="177" t="str">
        <f t="shared" si="1478"/>
        <v>AK</v>
      </c>
      <c r="DE117" s="177" t="str">
        <f t="shared" si="1478"/>
        <v>AL</v>
      </c>
      <c r="DF117" s="177" t="str">
        <f t="shared" si="1478"/>
        <v>AM</v>
      </c>
      <c r="DG117" s="177" t="str">
        <f t="shared" si="1478"/>
        <v>AN</v>
      </c>
      <c r="DH117" s="177" t="str">
        <f t="shared" si="1478"/>
        <v>AO</v>
      </c>
      <c r="DI117" s="177" t="str">
        <f t="shared" si="1478"/>
        <v>AP</v>
      </c>
      <c r="DJ117" s="177" t="str">
        <f t="shared" si="1478"/>
        <v>AQ</v>
      </c>
      <c r="DK117" s="177" t="str">
        <f t="shared" si="1478"/>
        <v>AR</v>
      </c>
      <c r="DL117" s="177" t="str">
        <f t="shared" si="1478"/>
        <v>AS</v>
      </c>
    </row>
    <row r="118" spans="2:116" ht="16" x14ac:dyDescent="0.8">
      <c r="B118" s="24" t="str">
        <f t="shared" si="1402"/>
        <v>Chem_Ammonia</v>
      </c>
      <c r="C118" s="12" t="s">
        <v>37</v>
      </c>
      <c r="D118" s="12" t="s">
        <v>39</v>
      </c>
      <c r="E118" s="12" t="s">
        <v>1939</v>
      </c>
      <c r="F118" s="12" t="s">
        <v>119</v>
      </c>
      <c r="G118" s="12"/>
      <c r="H118" s="12" t="s">
        <v>84</v>
      </c>
      <c r="I118" s="33" t="s">
        <v>4</v>
      </c>
      <c r="J118" s="33"/>
      <c r="K118" t="str">
        <f>INDEX('Unit list'!$D:$D,MATCH($I118,'Unit list'!$C:$C,0))</f>
        <v>GJ/t</v>
      </c>
      <c r="L118" s="16">
        <f>INDEX('Unit list'!$E:$E,MATCH($I118,'Unit list'!$C:$C,0))</f>
        <v>1</v>
      </c>
      <c r="M118" t="str">
        <f t="shared" si="1403"/>
        <v>GJ/tNH3</v>
      </c>
      <c r="N118" s="16">
        <f>INDEX('Unit list'!$F:$F,MATCH($I118,'Unit list'!$C:$C,0))</f>
        <v>0</v>
      </c>
      <c r="O118" s="101"/>
      <c r="P118" s="103">
        <f t="shared" ca="1" si="1475"/>
        <v>9.4349999999999987</v>
      </c>
      <c r="Q118" s="103">
        <f t="shared" ca="1" si="1444"/>
        <v>9.4349999999999987</v>
      </c>
      <c r="R118" s="103">
        <f t="shared" ca="1" si="1445"/>
        <v>9.4349999999999987</v>
      </c>
      <c r="S118" s="103">
        <f t="shared" ca="1" si="1446"/>
        <v>9.4349999999999987</v>
      </c>
      <c r="T118" s="103">
        <f t="shared" ca="1" si="1447"/>
        <v>9.4349999999999987</v>
      </c>
      <c r="U118" s="103">
        <f t="shared" ca="1" si="1448"/>
        <v>9.4349999999999987</v>
      </c>
      <c r="V118" s="103">
        <f t="shared" ca="1" si="1449"/>
        <v>9.4349999999999987</v>
      </c>
      <c r="W118" s="103">
        <f t="shared" ca="1" si="1450"/>
        <v>9.4349999999999987</v>
      </c>
      <c r="X118" s="103">
        <f t="shared" ca="1" si="1451"/>
        <v>9.4349999999999987</v>
      </c>
      <c r="Y118" s="103">
        <f t="shared" ca="1" si="1452"/>
        <v>9.4349999999999987</v>
      </c>
      <c r="Z118" s="103">
        <f t="shared" ca="1" si="1453"/>
        <v>9.4349999999999987</v>
      </c>
      <c r="AA118" s="103">
        <f t="shared" ca="1" si="1454"/>
        <v>9.4349999999999987</v>
      </c>
      <c r="AB118" s="103">
        <f t="shared" ca="1" si="1455"/>
        <v>9.4349999999999987</v>
      </c>
      <c r="AC118" s="103">
        <f t="shared" ca="1" si="1456"/>
        <v>9.4349999999999987</v>
      </c>
      <c r="AD118" s="103">
        <f t="shared" ca="1" si="1457"/>
        <v>9.4349999999999987</v>
      </c>
      <c r="AE118" s="103">
        <f t="shared" ca="1" si="1458"/>
        <v>9.4349999999999987</v>
      </c>
      <c r="AF118" s="103">
        <f t="shared" ca="1" si="1459"/>
        <v>9.4349999999999987</v>
      </c>
      <c r="AG118" s="103">
        <f t="shared" ca="1" si="1460"/>
        <v>9.4349999999999987</v>
      </c>
      <c r="AH118" s="103">
        <f t="shared" ca="1" si="1461"/>
        <v>9.4349999999999987</v>
      </c>
      <c r="AI118" s="103">
        <f t="shared" ca="1" si="1462"/>
        <v>9.4349999999999987</v>
      </c>
      <c r="AJ118" s="103">
        <f t="shared" ca="1" si="1463"/>
        <v>9.4349999999999987</v>
      </c>
      <c r="AK118" s="103">
        <f t="shared" ca="1" si="1464"/>
        <v>9.4349999999999987</v>
      </c>
      <c r="AL118" s="103">
        <f t="shared" ca="1" si="1465"/>
        <v>9.4349999999999987</v>
      </c>
      <c r="AM118" s="103">
        <f t="shared" ca="1" si="1466"/>
        <v>9.4349999999999987</v>
      </c>
      <c r="AN118" s="103">
        <f t="shared" ca="1" si="1467"/>
        <v>9.4349999999999987</v>
      </c>
      <c r="AO118" s="103">
        <f t="shared" ca="1" si="1468"/>
        <v>9.4349999999999987</v>
      </c>
      <c r="AP118" s="103">
        <f t="shared" ca="1" si="1469"/>
        <v>9.4349999999999987</v>
      </c>
      <c r="AQ118" s="103">
        <f t="shared" ca="1" si="1470"/>
        <v>9.4349999999999987</v>
      </c>
      <c r="AR118" s="103">
        <f t="shared" ca="1" si="1471"/>
        <v>9.4349999999999987</v>
      </c>
      <c r="AS118" s="103">
        <f t="shared" ca="1" si="1472"/>
        <v>9.4349999999999987</v>
      </c>
      <c r="AT118" s="103">
        <f t="shared" ca="1" si="1473"/>
        <v>9.4349999999999987</v>
      </c>
      <c r="AW118" s="175" t="s">
        <v>1687</v>
      </c>
      <c r="AX118" s="175">
        <f t="shared" si="1406"/>
        <v>19</v>
      </c>
      <c r="AY118" s="176" t="str" cm="1">
        <f t="array" ref="AY118">D118&amp;"_"&amp;INDEX(Table18[Calcultion sheet],MATCH(1,('Business case OPEX &amp; CAPEX'!$E118=Table18[Technology])*($C118=Table18[Chemical]),0))</f>
        <v>NH3_Electrolyser + SMR</v>
      </c>
      <c r="AZ118" s="176" t="str">
        <f t="shared" si="1438"/>
        <v>N19</v>
      </c>
      <c r="BA118" s="176" t="str">
        <f t="shared" si="1094"/>
        <v>O19</v>
      </c>
      <c r="BB118" s="176" t="str">
        <f t="shared" si="1095"/>
        <v>P19</v>
      </c>
      <c r="BC118" s="176" t="str">
        <f t="shared" si="1096"/>
        <v>Q19</v>
      </c>
      <c r="BD118" s="176" t="str">
        <f t="shared" si="1097"/>
        <v>R19</v>
      </c>
      <c r="BE118" s="176" t="str">
        <f t="shared" si="1098"/>
        <v>S19</v>
      </c>
      <c r="BF118" s="176" t="str">
        <f t="shared" si="1099"/>
        <v>T19</v>
      </c>
      <c r="BG118" s="176" t="str">
        <f t="shared" si="1100"/>
        <v>U19</v>
      </c>
      <c r="BH118" s="176" t="str">
        <f t="shared" si="1101"/>
        <v>V19</v>
      </c>
      <c r="BI118" s="176" t="str">
        <f t="shared" si="1102"/>
        <v>W19</v>
      </c>
      <c r="BJ118" s="176" t="str">
        <f t="shared" si="1103"/>
        <v>X19</v>
      </c>
      <c r="BK118" s="176" t="str">
        <f t="shared" si="1104"/>
        <v>Y19</v>
      </c>
      <c r="BL118" s="176" t="str">
        <f t="shared" si="1105"/>
        <v>Z19</v>
      </c>
      <c r="BM118" s="176" t="str">
        <f t="shared" si="1106"/>
        <v>AA19</v>
      </c>
      <c r="BN118" s="176" t="str">
        <f t="shared" si="1107"/>
        <v>AB19</v>
      </c>
      <c r="BO118" s="176" t="str">
        <f t="shared" si="1108"/>
        <v>AC19</v>
      </c>
      <c r="BP118" s="176" t="str">
        <f t="shared" si="1109"/>
        <v>AD19</v>
      </c>
      <c r="BQ118" s="176" t="str">
        <f t="shared" si="1110"/>
        <v>AE19</v>
      </c>
      <c r="BR118" s="176" t="str">
        <f t="shared" si="1111"/>
        <v>AF19</v>
      </c>
      <c r="BS118" s="176" t="str">
        <f t="shared" si="1112"/>
        <v>AG19</v>
      </c>
      <c r="BT118" s="176" t="str">
        <f t="shared" si="1113"/>
        <v>AH19</v>
      </c>
      <c r="BU118" s="176" t="str">
        <f t="shared" si="1114"/>
        <v>AI19</v>
      </c>
      <c r="BV118" s="176" t="str">
        <f t="shared" si="1115"/>
        <v>AJ19</v>
      </c>
      <c r="BW118" s="176" t="str">
        <f t="shared" si="1116"/>
        <v>AK19</v>
      </c>
      <c r="BX118" s="176" t="str">
        <f t="shared" si="1117"/>
        <v>AL19</v>
      </c>
      <c r="BY118" s="176" t="str">
        <f t="shared" si="1118"/>
        <v>AM19</v>
      </c>
      <c r="BZ118" s="176" t="str">
        <f t="shared" si="1119"/>
        <v>AN19</v>
      </c>
      <c r="CA118" s="176" t="str">
        <f t="shared" si="1120"/>
        <v>AO19</v>
      </c>
      <c r="CB118" s="176" t="str">
        <f t="shared" si="1121"/>
        <v>AP19</v>
      </c>
      <c r="CC118" s="176" t="str">
        <f t="shared" si="1122"/>
        <v>AQ19</v>
      </c>
      <c r="CD118" s="176" t="str">
        <f t="shared" si="1123"/>
        <v>AR19</v>
      </c>
      <c r="CE118" s="176" t="str">
        <f t="shared" si="1124"/>
        <v>AS19</v>
      </c>
      <c r="CF118" s="175"/>
      <c r="CG118" s="177" t="str">
        <f t="shared" si="1439"/>
        <v>N</v>
      </c>
      <c r="CH118" s="177" t="str">
        <f t="shared" ref="CH118:DL118" si="1479">IF(AND(LEN(CG118)=1,CG118&lt;&gt;"Z"),CHAR(CODE(CG118)+1),IF(RIGHT(CG118,1)="Z", CHAR(65+MOD(CODE(LEFT(CG118,1))+1-65,26)),LEFT(CG118,1)) &amp; CHAR(65+MOD(CODE(RIGHT(CG118,1))+1-65,26)))</f>
        <v>O</v>
      </c>
      <c r="CI118" s="177" t="str">
        <f t="shared" si="1479"/>
        <v>P</v>
      </c>
      <c r="CJ118" s="177" t="str">
        <f t="shared" si="1479"/>
        <v>Q</v>
      </c>
      <c r="CK118" s="177" t="str">
        <f t="shared" si="1479"/>
        <v>R</v>
      </c>
      <c r="CL118" s="177" t="str">
        <f t="shared" si="1479"/>
        <v>S</v>
      </c>
      <c r="CM118" s="177" t="str">
        <f t="shared" si="1479"/>
        <v>T</v>
      </c>
      <c r="CN118" s="177" t="str">
        <f t="shared" si="1479"/>
        <v>U</v>
      </c>
      <c r="CO118" s="177" t="str">
        <f t="shared" si="1479"/>
        <v>V</v>
      </c>
      <c r="CP118" s="177" t="str">
        <f t="shared" si="1479"/>
        <v>W</v>
      </c>
      <c r="CQ118" s="177" t="str">
        <f t="shared" si="1479"/>
        <v>X</v>
      </c>
      <c r="CR118" s="177" t="str">
        <f t="shared" si="1479"/>
        <v>Y</v>
      </c>
      <c r="CS118" s="177" t="str">
        <f t="shared" si="1479"/>
        <v>Z</v>
      </c>
      <c r="CT118" s="177" t="str">
        <f t="shared" si="1479"/>
        <v>AA</v>
      </c>
      <c r="CU118" s="177" t="str">
        <f t="shared" si="1479"/>
        <v>AB</v>
      </c>
      <c r="CV118" s="177" t="str">
        <f t="shared" si="1479"/>
        <v>AC</v>
      </c>
      <c r="CW118" s="177" t="str">
        <f t="shared" si="1479"/>
        <v>AD</v>
      </c>
      <c r="CX118" s="177" t="str">
        <f t="shared" si="1479"/>
        <v>AE</v>
      </c>
      <c r="CY118" s="177" t="str">
        <f t="shared" si="1479"/>
        <v>AF</v>
      </c>
      <c r="CZ118" s="177" t="str">
        <f t="shared" si="1479"/>
        <v>AG</v>
      </c>
      <c r="DA118" s="177" t="str">
        <f t="shared" si="1479"/>
        <v>AH</v>
      </c>
      <c r="DB118" s="177" t="str">
        <f t="shared" si="1479"/>
        <v>AI</v>
      </c>
      <c r="DC118" s="177" t="str">
        <f t="shared" si="1479"/>
        <v>AJ</v>
      </c>
      <c r="DD118" s="177" t="str">
        <f t="shared" si="1479"/>
        <v>AK</v>
      </c>
      <c r="DE118" s="177" t="str">
        <f t="shared" si="1479"/>
        <v>AL</v>
      </c>
      <c r="DF118" s="177" t="str">
        <f t="shared" si="1479"/>
        <v>AM</v>
      </c>
      <c r="DG118" s="177" t="str">
        <f t="shared" si="1479"/>
        <v>AN</v>
      </c>
      <c r="DH118" s="177" t="str">
        <f t="shared" si="1479"/>
        <v>AO</v>
      </c>
      <c r="DI118" s="177" t="str">
        <f t="shared" si="1479"/>
        <v>AP</v>
      </c>
      <c r="DJ118" s="177" t="str">
        <f t="shared" si="1479"/>
        <v>AQ</v>
      </c>
      <c r="DK118" s="177" t="str">
        <f t="shared" si="1479"/>
        <v>AR</v>
      </c>
      <c r="DL118" s="177" t="str">
        <f t="shared" si="1479"/>
        <v>AS</v>
      </c>
    </row>
    <row r="119" spans="2:116" ht="16" x14ac:dyDescent="0.8">
      <c r="B119" s="24" t="str">
        <f t="shared" si="1402"/>
        <v>Chem_Ammonia</v>
      </c>
      <c r="C119" s="12" t="s">
        <v>37</v>
      </c>
      <c r="D119" s="12" t="s">
        <v>39</v>
      </c>
      <c r="E119" s="12" t="s">
        <v>1939</v>
      </c>
      <c r="F119" s="12" t="s">
        <v>119</v>
      </c>
      <c r="G119" s="12"/>
      <c r="H119" s="12" t="s">
        <v>84</v>
      </c>
      <c r="I119" s="33" t="s">
        <v>10</v>
      </c>
      <c r="J119" s="33"/>
      <c r="K119" t="str">
        <f>INDEX('Unit list'!$D:$D,MATCH($I119,'Unit list'!$C:$C,0))</f>
        <v>GJ/t</v>
      </c>
      <c r="L119" s="16">
        <f>INDEX('Unit list'!$E:$E,MATCH($I119,'Unit list'!$C:$C,0))</f>
        <v>1</v>
      </c>
      <c r="M119" t="str">
        <f t="shared" si="1403"/>
        <v>GJ/tNH3</v>
      </c>
      <c r="N119" s="16">
        <f>INDEX('Unit list'!$F:$F,MATCH($I119,'Unit list'!$C:$C,0))</f>
        <v>0</v>
      </c>
      <c r="O119" s="101"/>
      <c r="P119" s="103">
        <f t="shared" ca="1" si="1475"/>
        <v>3.8470588235294119</v>
      </c>
      <c r="Q119" s="103">
        <f t="shared" ca="1" si="1444"/>
        <v>3.8216470588235296</v>
      </c>
      <c r="R119" s="103">
        <f t="shared" ca="1" si="1445"/>
        <v>3.7962352941176469</v>
      </c>
      <c r="S119" s="103">
        <f t="shared" ca="1" si="1446"/>
        <v>3.7708235294117647</v>
      </c>
      <c r="T119" s="103">
        <f t="shared" ca="1" si="1447"/>
        <v>3.7454117647058829</v>
      </c>
      <c r="U119" s="103">
        <f t="shared" ca="1" si="1448"/>
        <v>3.72</v>
      </c>
      <c r="V119" s="103">
        <f t="shared" ca="1" si="1449"/>
        <v>3.694588235294118</v>
      </c>
      <c r="W119" s="103">
        <f t="shared" ca="1" si="1450"/>
        <v>3.6691764705882353</v>
      </c>
      <c r="X119" s="103">
        <f t="shared" ca="1" si="1451"/>
        <v>3.6437647058823535</v>
      </c>
      <c r="Y119" s="103">
        <f t="shared" ca="1" si="1452"/>
        <v>3.6183529411764712</v>
      </c>
      <c r="Z119" s="103">
        <f t="shared" ca="1" si="1453"/>
        <v>3.5929411764705885</v>
      </c>
      <c r="AA119" s="103">
        <f t="shared" ca="1" si="1454"/>
        <v>3.5802352941176476</v>
      </c>
      <c r="AB119" s="103">
        <f t="shared" ca="1" si="1455"/>
        <v>3.5675294117647063</v>
      </c>
      <c r="AC119" s="103">
        <f t="shared" ca="1" si="1456"/>
        <v>3.5548235294117654</v>
      </c>
      <c r="AD119" s="103">
        <f t="shared" ca="1" si="1457"/>
        <v>3.5421176470588236</v>
      </c>
      <c r="AE119" s="103">
        <f t="shared" ca="1" si="1458"/>
        <v>3.5294117647058822</v>
      </c>
      <c r="AF119" s="103">
        <f t="shared" ca="1" si="1459"/>
        <v>3.5167058823529409</v>
      </c>
      <c r="AG119" s="103">
        <f t="shared" ca="1" si="1460"/>
        <v>3.504</v>
      </c>
      <c r="AH119" s="103">
        <f t="shared" ca="1" si="1461"/>
        <v>3.4912941176470591</v>
      </c>
      <c r="AI119" s="103">
        <f t="shared" ca="1" si="1462"/>
        <v>3.4785882352941178</v>
      </c>
      <c r="AJ119" s="103">
        <f t="shared" ca="1" si="1463"/>
        <v>3.4658823529411764</v>
      </c>
      <c r="AK119" s="103">
        <f t="shared" ca="1" si="1464"/>
        <v>3.4531764705882351</v>
      </c>
      <c r="AL119" s="103">
        <f t="shared" ca="1" si="1465"/>
        <v>3.4404705882352942</v>
      </c>
      <c r="AM119" s="103">
        <f t="shared" ca="1" si="1466"/>
        <v>3.4277647058823533</v>
      </c>
      <c r="AN119" s="103">
        <f t="shared" ca="1" si="1467"/>
        <v>3.4150588235294124</v>
      </c>
      <c r="AO119" s="103">
        <f t="shared" ca="1" si="1468"/>
        <v>3.4023529411764706</v>
      </c>
      <c r="AP119" s="103">
        <f t="shared" ca="1" si="1469"/>
        <v>3.3896470588235297</v>
      </c>
      <c r="AQ119" s="103">
        <f t="shared" ca="1" si="1470"/>
        <v>3.3769411764705883</v>
      </c>
      <c r="AR119" s="103">
        <f t="shared" ca="1" si="1471"/>
        <v>3.3642352941176474</v>
      </c>
      <c r="AS119" s="103">
        <f t="shared" ca="1" si="1472"/>
        <v>3.3515294117647065</v>
      </c>
      <c r="AT119" s="103">
        <f t="shared" ca="1" si="1473"/>
        <v>3.3388235294117647</v>
      </c>
      <c r="AW119" s="175" t="s">
        <v>1687</v>
      </c>
      <c r="AX119" s="175">
        <f t="shared" si="1406"/>
        <v>20</v>
      </c>
      <c r="AY119" s="176" t="str" cm="1">
        <f t="array" ref="AY119">D119&amp;"_"&amp;INDEX(Table18[Calcultion sheet],MATCH(1,('Business case OPEX &amp; CAPEX'!$E119=Table18[Technology])*($C119=Table18[Chemical]),0))</f>
        <v>NH3_Electrolyser + SMR</v>
      </c>
      <c r="AZ119" s="176" t="str">
        <f t="shared" si="1438"/>
        <v>N20</v>
      </c>
      <c r="BA119" s="176" t="str">
        <f t="shared" si="1094"/>
        <v>O20</v>
      </c>
      <c r="BB119" s="176" t="str">
        <f t="shared" si="1095"/>
        <v>P20</v>
      </c>
      <c r="BC119" s="176" t="str">
        <f t="shared" si="1096"/>
        <v>Q20</v>
      </c>
      <c r="BD119" s="176" t="str">
        <f t="shared" si="1097"/>
        <v>R20</v>
      </c>
      <c r="BE119" s="176" t="str">
        <f t="shared" si="1098"/>
        <v>S20</v>
      </c>
      <c r="BF119" s="176" t="str">
        <f t="shared" si="1099"/>
        <v>T20</v>
      </c>
      <c r="BG119" s="176" t="str">
        <f t="shared" si="1100"/>
        <v>U20</v>
      </c>
      <c r="BH119" s="176" t="str">
        <f t="shared" si="1101"/>
        <v>V20</v>
      </c>
      <c r="BI119" s="176" t="str">
        <f t="shared" si="1102"/>
        <v>W20</v>
      </c>
      <c r="BJ119" s="176" t="str">
        <f t="shared" si="1103"/>
        <v>X20</v>
      </c>
      <c r="BK119" s="176" t="str">
        <f t="shared" si="1104"/>
        <v>Y20</v>
      </c>
      <c r="BL119" s="176" t="str">
        <f t="shared" si="1105"/>
        <v>Z20</v>
      </c>
      <c r="BM119" s="176" t="str">
        <f t="shared" si="1106"/>
        <v>AA20</v>
      </c>
      <c r="BN119" s="176" t="str">
        <f t="shared" si="1107"/>
        <v>AB20</v>
      </c>
      <c r="BO119" s="176" t="str">
        <f t="shared" si="1108"/>
        <v>AC20</v>
      </c>
      <c r="BP119" s="176" t="str">
        <f t="shared" si="1109"/>
        <v>AD20</v>
      </c>
      <c r="BQ119" s="176" t="str">
        <f t="shared" si="1110"/>
        <v>AE20</v>
      </c>
      <c r="BR119" s="176" t="str">
        <f t="shared" si="1111"/>
        <v>AF20</v>
      </c>
      <c r="BS119" s="176" t="str">
        <f t="shared" si="1112"/>
        <v>AG20</v>
      </c>
      <c r="BT119" s="176" t="str">
        <f t="shared" si="1113"/>
        <v>AH20</v>
      </c>
      <c r="BU119" s="176" t="str">
        <f t="shared" si="1114"/>
        <v>AI20</v>
      </c>
      <c r="BV119" s="176" t="str">
        <f t="shared" si="1115"/>
        <v>AJ20</v>
      </c>
      <c r="BW119" s="176" t="str">
        <f t="shared" si="1116"/>
        <v>AK20</v>
      </c>
      <c r="BX119" s="176" t="str">
        <f t="shared" si="1117"/>
        <v>AL20</v>
      </c>
      <c r="BY119" s="176" t="str">
        <f t="shared" si="1118"/>
        <v>AM20</v>
      </c>
      <c r="BZ119" s="176" t="str">
        <f t="shared" si="1119"/>
        <v>AN20</v>
      </c>
      <c r="CA119" s="176" t="str">
        <f t="shared" si="1120"/>
        <v>AO20</v>
      </c>
      <c r="CB119" s="176" t="str">
        <f t="shared" si="1121"/>
        <v>AP20</v>
      </c>
      <c r="CC119" s="176" t="str">
        <f t="shared" si="1122"/>
        <v>AQ20</v>
      </c>
      <c r="CD119" s="176" t="str">
        <f t="shared" si="1123"/>
        <v>AR20</v>
      </c>
      <c r="CE119" s="176" t="str">
        <f t="shared" si="1124"/>
        <v>AS20</v>
      </c>
      <c r="CF119" s="175"/>
      <c r="CG119" s="177" t="str">
        <f t="shared" si="1439"/>
        <v>N</v>
      </c>
      <c r="CH119" s="177" t="str">
        <f t="shared" ref="CH119:DL120" si="1480">IF(AND(LEN(CG119)=1,CG119&lt;&gt;"Z"),CHAR(CODE(CG119)+1),IF(RIGHT(CG119,1)="Z", CHAR(65+MOD(CODE(LEFT(CG119,1))+1-65,26)),LEFT(CG119,1)) &amp; CHAR(65+MOD(CODE(RIGHT(CG119,1))+1-65,26)))</f>
        <v>O</v>
      </c>
      <c r="CI119" s="177" t="str">
        <f t="shared" si="1480"/>
        <v>P</v>
      </c>
      <c r="CJ119" s="177" t="str">
        <f t="shared" si="1480"/>
        <v>Q</v>
      </c>
      <c r="CK119" s="177" t="str">
        <f t="shared" si="1480"/>
        <v>R</v>
      </c>
      <c r="CL119" s="177" t="str">
        <f t="shared" si="1480"/>
        <v>S</v>
      </c>
      <c r="CM119" s="177" t="str">
        <f t="shared" si="1480"/>
        <v>T</v>
      </c>
      <c r="CN119" s="177" t="str">
        <f t="shared" si="1480"/>
        <v>U</v>
      </c>
      <c r="CO119" s="177" t="str">
        <f t="shared" si="1480"/>
        <v>V</v>
      </c>
      <c r="CP119" s="177" t="str">
        <f t="shared" si="1480"/>
        <v>W</v>
      </c>
      <c r="CQ119" s="177" t="str">
        <f t="shared" si="1480"/>
        <v>X</v>
      </c>
      <c r="CR119" s="177" t="str">
        <f t="shared" si="1480"/>
        <v>Y</v>
      </c>
      <c r="CS119" s="177" t="str">
        <f t="shared" si="1480"/>
        <v>Z</v>
      </c>
      <c r="CT119" s="177" t="str">
        <f t="shared" si="1480"/>
        <v>AA</v>
      </c>
      <c r="CU119" s="177" t="str">
        <f t="shared" si="1480"/>
        <v>AB</v>
      </c>
      <c r="CV119" s="177" t="str">
        <f t="shared" si="1480"/>
        <v>AC</v>
      </c>
      <c r="CW119" s="177" t="str">
        <f t="shared" si="1480"/>
        <v>AD</v>
      </c>
      <c r="CX119" s="177" t="str">
        <f t="shared" si="1480"/>
        <v>AE</v>
      </c>
      <c r="CY119" s="177" t="str">
        <f t="shared" si="1480"/>
        <v>AF</v>
      </c>
      <c r="CZ119" s="177" t="str">
        <f t="shared" si="1480"/>
        <v>AG</v>
      </c>
      <c r="DA119" s="177" t="str">
        <f t="shared" si="1480"/>
        <v>AH</v>
      </c>
      <c r="DB119" s="177" t="str">
        <f t="shared" si="1480"/>
        <v>AI</v>
      </c>
      <c r="DC119" s="177" t="str">
        <f t="shared" si="1480"/>
        <v>AJ</v>
      </c>
      <c r="DD119" s="177" t="str">
        <f t="shared" si="1480"/>
        <v>AK</v>
      </c>
      <c r="DE119" s="177" t="str">
        <f t="shared" si="1480"/>
        <v>AL</v>
      </c>
      <c r="DF119" s="177" t="str">
        <f t="shared" si="1480"/>
        <v>AM</v>
      </c>
      <c r="DG119" s="177" t="str">
        <f t="shared" si="1480"/>
        <v>AN</v>
      </c>
      <c r="DH119" s="177" t="str">
        <f t="shared" si="1480"/>
        <v>AO</v>
      </c>
      <c r="DI119" s="177" t="str">
        <f t="shared" si="1480"/>
        <v>AP</v>
      </c>
      <c r="DJ119" s="177" t="str">
        <f t="shared" si="1480"/>
        <v>AQ</v>
      </c>
      <c r="DK119" s="177" t="str">
        <f t="shared" si="1480"/>
        <v>AR</v>
      </c>
      <c r="DL119" s="177" t="str">
        <f t="shared" si="1480"/>
        <v>AS</v>
      </c>
    </row>
    <row r="120" spans="2:116" ht="16" x14ac:dyDescent="0.8">
      <c r="B120" s="24" t="str">
        <f t="shared" si="1402"/>
        <v>Chem_Ammonia</v>
      </c>
      <c r="C120" s="12" t="s">
        <v>37</v>
      </c>
      <c r="D120" s="12" t="s">
        <v>39</v>
      </c>
      <c r="E120" s="12" t="str">
        <f>E119</f>
        <v>Electrolyser + SMR + ammonia synthesis</v>
      </c>
      <c r="F120" s="12" t="s">
        <v>119</v>
      </c>
      <c r="G120" s="12"/>
      <c r="H120" s="12" t="s">
        <v>84</v>
      </c>
      <c r="I120" s="33" t="s">
        <v>1872</v>
      </c>
      <c r="J120" s="33"/>
      <c r="K120" t="str">
        <f>INDEX('Unit list'!$D:$D,MATCH($I120,'Unit list'!$C:$C,0))</f>
        <v>GJ/t</v>
      </c>
      <c r="L120" s="16">
        <f>INDEX('Unit list'!$E:$E,MATCH($I120,'Unit list'!$C:$C,0))</f>
        <v>1</v>
      </c>
      <c r="M120" t="str">
        <f t="shared" si="1403"/>
        <v>GJ/tNH3</v>
      </c>
      <c r="N120" s="16">
        <f>INDEX('Unit list'!$F:$F,MATCH($I120,'Unit list'!$C:$C,0))</f>
        <v>0</v>
      </c>
      <c r="O120" s="101"/>
      <c r="P120" s="103">
        <f t="shared" ca="1" si="1475"/>
        <v>-4.4800000000000004</v>
      </c>
      <c r="Q120" s="103">
        <f t="shared" ca="1" si="1444"/>
        <v>-4.4800000000000004</v>
      </c>
      <c r="R120" s="103">
        <f t="shared" ca="1" si="1445"/>
        <v>-4.4800000000000004</v>
      </c>
      <c r="S120" s="103">
        <f t="shared" ca="1" si="1446"/>
        <v>-4.4800000000000004</v>
      </c>
      <c r="T120" s="103">
        <f t="shared" ca="1" si="1447"/>
        <v>-4.4800000000000004</v>
      </c>
      <c r="U120" s="103">
        <f t="shared" ca="1" si="1448"/>
        <v>-4.4800000000000004</v>
      </c>
      <c r="V120" s="103">
        <f t="shared" ca="1" si="1449"/>
        <v>-4.4800000000000004</v>
      </c>
      <c r="W120" s="103">
        <f t="shared" ca="1" si="1450"/>
        <v>-4.4800000000000004</v>
      </c>
      <c r="X120" s="103">
        <f t="shared" ca="1" si="1451"/>
        <v>-4.4800000000000004</v>
      </c>
      <c r="Y120" s="103">
        <f t="shared" ca="1" si="1452"/>
        <v>-4.4800000000000004</v>
      </c>
      <c r="Z120" s="103">
        <f t="shared" ca="1" si="1453"/>
        <v>-4.4800000000000004</v>
      </c>
      <c r="AA120" s="103">
        <f t="shared" ca="1" si="1454"/>
        <v>-4.4800000000000004</v>
      </c>
      <c r="AB120" s="103">
        <f t="shared" ca="1" si="1455"/>
        <v>-4.4800000000000004</v>
      </c>
      <c r="AC120" s="103">
        <f t="shared" ca="1" si="1456"/>
        <v>-4.4800000000000004</v>
      </c>
      <c r="AD120" s="103">
        <f t="shared" ca="1" si="1457"/>
        <v>-4.4800000000000004</v>
      </c>
      <c r="AE120" s="103">
        <f t="shared" ca="1" si="1458"/>
        <v>-4.4800000000000004</v>
      </c>
      <c r="AF120" s="103">
        <f t="shared" ca="1" si="1459"/>
        <v>-4.4800000000000004</v>
      </c>
      <c r="AG120" s="103">
        <f t="shared" ca="1" si="1460"/>
        <v>-4.4800000000000004</v>
      </c>
      <c r="AH120" s="103">
        <f t="shared" ca="1" si="1461"/>
        <v>-4.4800000000000004</v>
      </c>
      <c r="AI120" s="103">
        <f t="shared" ca="1" si="1462"/>
        <v>-4.4800000000000004</v>
      </c>
      <c r="AJ120" s="103">
        <f t="shared" ca="1" si="1463"/>
        <v>-4.4800000000000004</v>
      </c>
      <c r="AK120" s="103">
        <f t="shared" ca="1" si="1464"/>
        <v>-4.4800000000000004</v>
      </c>
      <c r="AL120" s="103">
        <f t="shared" ca="1" si="1465"/>
        <v>-4.4800000000000004</v>
      </c>
      <c r="AM120" s="103">
        <f t="shared" ca="1" si="1466"/>
        <v>-4.4800000000000004</v>
      </c>
      <c r="AN120" s="103">
        <f t="shared" ca="1" si="1467"/>
        <v>-4.4800000000000004</v>
      </c>
      <c r="AO120" s="103">
        <f t="shared" ca="1" si="1468"/>
        <v>-4.4800000000000004</v>
      </c>
      <c r="AP120" s="103">
        <f t="shared" ca="1" si="1469"/>
        <v>-4.4800000000000004</v>
      </c>
      <c r="AQ120" s="103">
        <f t="shared" ca="1" si="1470"/>
        <v>-4.4800000000000004</v>
      </c>
      <c r="AR120" s="103">
        <f t="shared" ca="1" si="1471"/>
        <v>-4.4800000000000004</v>
      </c>
      <c r="AS120" s="103">
        <f t="shared" ca="1" si="1472"/>
        <v>-4.4800000000000004</v>
      </c>
      <c r="AT120" s="103">
        <f t="shared" ca="1" si="1473"/>
        <v>-4.4800000000000004</v>
      </c>
      <c r="AW120" s="175" t="s">
        <v>1687</v>
      </c>
      <c r="AX120" s="175">
        <f t="shared" si="1406"/>
        <v>21</v>
      </c>
      <c r="AY120" s="176" t="str" cm="1">
        <f t="array" ref="AY120">D120&amp;"_"&amp;INDEX(Table18[Calcultion sheet],MATCH(1,('Business case OPEX &amp; CAPEX'!$E120=Table18[Technology])*($C120=Table18[Chemical]),0))</f>
        <v>NH3_Electrolyser + SMR</v>
      </c>
      <c r="AZ120" s="176" t="str">
        <f t="shared" si="1438"/>
        <v>N21</v>
      </c>
      <c r="BA120" s="176" t="str">
        <f t="shared" ref="BA120" si="1481">CH120&amp;$AX120</f>
        <v>O21</v>
      </c>
      <c r="BB120" s="176" t="str">
        <f t="shared" ref="BB120" si="1482">CI120&amp;$AX120</f>
        <v>P21</v>
      </c>
      <c r="BC120" s="176" t="str">
        <f t="shared" ref="BC120" si="1483">CJ120&amp;$AX120</f>
        <v>Q21</v>
      </c>
      <c r="BD120" s="176" t="str">
        <f t="shared" ref="BD120" si="1484">CK120&amp;$AX120</f>
        <v>R21</v>
      </c>
      <c r="BE120" s="176" t="str">
        <f t="shared" ref="BE120" si="1485">CL120&amp;$AX120</f>
        <v>S21</v>
      </c>
      <c r="BF120" s="176" t="str">
        <f t="shared" ref="BF120" si="1486">CM120&amp;$AX120</f>
        <v>T21</v>
      </c>
      <c r="BG120" s="176" t="str">
        <f t="shared" ref="BG120" si="1487">CN120&amp;$AX120</f>
        <v>U21</v>
      </c>
      <c r="BH120" s="176" t="str">
        <f t="shared" ref="BH120" si="1488">CO120&amp;$AX120</f>
        <v>V21</v>
      </c>
      <c r="BI120" s="176" t="str">
        <f t="shared" ref="BI120" si="1489">CP120&amp;$AX120</f>
        <v>W21</v>
      </c>
      <c r="BJ120" s="176" t="str">
        <f t="shared" ref="BJ120" si="1490">CQ120&amp;$AX120</f>
        <v>X21</v>
      </c>
      <c r="BK120" s="176" t="str">
        <f t="shared" ref="BK120" si="1491">CR120&amp;$AX120</f>
        <v>Y21</v>
      </c>
      <c r="BL120" s="176" t="str">
        <f t="shared" ref="BL120" si="1492">CS120&amp;$AX120</f>
        <v>Z21</v>
      </c>
      <c r="BM120" s="176" t="str">
        <f t="shared" ref="BM120" si="1493">CT120&amp;$AX120</f>
        <v>AA21</v>
      </c>
      <c r="BN120" s="176" t="str">
        <f t="shared" ref="BN120" si="1494">CU120&amp;$AX120</f>
        <v>AB21</v>
      </c>
      <c r="BO120" s="176" t="str">
        <f t="shared" ref="BO120" si="1495">CV120&amp;$AX120</f>
        <v>AC21</v>
      </c>
      <c r="BP120" s="176" t="str">
        <f t="shared" ref="BP120" si="1496">CW120&amp;$AX120</f>
        <v>AD21</v>
      </c>
      <c r="BQ120" s="176" t="str">
        <f t="shared" ref="BQ120" si="1497">CX120&amp;$AX120</f>
        <v>AE21</v>
      </c>
      <c r="BR120" s="176" t="str">
        <f t="shared" ref="BR120" si="1498">CY120&amp;$AX120</f>
        <v>AF21</v>
      </c>
      <c r="BS120" s="176" t="str">
        <f t="shared" ref="BS120" si="1499">CZ120&amp;$AX120</f>
        <v>AG21</v>
      </c>
      <c r="BT120" s="176" t="str">
        <f t="shared" ref="BT120" si="1500">DA120&amp;$AX120</f>
        <v>AH21</v>
      </c>
      <c r="BU120" s="176" t="str">
        <f t="shared" ref="BU120" si="1501">DB120&amp;$AX120</f>
        <v>AI21</v>
      </c>
      <c r="BV120" s="176" t="str">
        <f t="shared" ref="BV120" si="1502">DC120&amp;$AX120</f>
        <v>AJ21</v>
      </c>
      <c r="BW120" s="176" t="str">
        <f t="shared" ref="BW120" si="1503">DD120&amp;$AX120</f>
        <v>AK21</v>
      </c>
      <c r="BX120" s="176" t="str">
        <f t="shared" ref="BX120" si="1504">DE120&amp;$AX120</f>
        <v>AL21</v>
      </c>
      <c r="BY120" s="176" t="str">
        <f t="shared" ref="BY120" si="1505">DF120&amp;$AX120</f>
        <v>AM21</v>
      </c>
      <c r="BZ120" s="176" t="str">
        <f t="shared" ref="BZ120" si="1506">DG120&amp;$AX120</f>
        <v>AN21</v>
      </c>
      <c r="CA120" s="176" t="str">
        <f t="shared" ref="CA120" si="1507">DH120&amp;$AX120</f>
        <v>AO21</v>
      </c>
      <c r="CB120" s="176" t="str">
        <f t="shared" ref="CB120" si="1508">DI120&amp;$AX120</f>
        <v>AP21</v>
      </c>
      <c r="CC120" s="176" t="str">
        <f t="shared" ref="CC120" si="1509">DJ120&amp;$AX120</f>
        <v>AQ21</v>
      </c>
      <c r="CD120" s="176" t="str">
        <f t="shared" ref="CD120" si="1510">DK120&amp;$AX120</f>
        <v>AR21</v>
      </c>
      <c r="CE120" s="176" t="str">
        <f t="shared" ref="CE120" si="1511">DL120&amp;$AX120</f>
        <v>AS21</v>
      </c>
      <c r="CF120" s="175"/>
      <c r="CG120" s="177" t="str">
        <f t="shared" si="1439"/>
        <v>N</v>
      </c>
      <c r="CH120" s="177" t="str">
        <f t="shared" si="1480"/>
        <v>O</v>
      </c>
      <c r="CI120" s="177" t="str">
        <f t="shared" si="1480"/>
        <v>P</v>
      </c>
      <c r="CJ120" s="177" t="str">
        <f t="shared" si="1480"/>
        <v>Q</v>
      </c>
      <c r="CK120" s="177" t="str">
        <f t="shared" si="1480"/>
        <v>R</v>
      </c>
      <c r="CL120" s="177" t="str">
        <f t="shared" si="1480"/>
        <v>S</v>
      </c>
      <c r="CM120" s="177" t="str">
        <f t="shared" si="1480"/>
        <v>T</v>
      </c>
      <c r="CN120" s="177" t="str">
        <f t="shared" si="1480"/>
        <v>U</v>
      </c>
      <c r="CO120" s="177" t="str">
        <f t="shared" si="1480"/>
        <v>V</v>
      </c>
      <c r="CP120" s="177" t="str">
        <f t="shared" si="1480"/>
        <v>W</v>
      </c>
      <c r="CQ120" s="177" t="str">
        <f t="shared" si="1480"/>
        <v>X</v>
      </c>
      <c r="CR120" s="177" t="str">
        <f t="shared" si="1480"/>
        <v>Y</v>
      </c>
      <c r="CS120" s="177" t="str">
        <f t="shared" si="1480"/>
        <v>Z</v>
      </c>
      <c r="CT120" s="177" t="str">
        <f t="shared" si="1480"/>
        <v>AA</v>
      </c>
      <c r="CU120" s="177" t="str">
        <f t="shared" si="1480"/>
        <v>AB</v>
      </c>
      <c r="CV120" s="177" t="str">
        <f t="shared" si="1480"/>
        <v>AC</v>
      </c>
      <c r="CW120" s="177" t="str">
        <f t="shared" si="1480"/>
        <v>AD</v>
      </c>
      <c r="CX120" s="177" t="str">
        <f t="shared" si="1480"/>
        <v>AE</v>
      </c>
      <c r="CY120" s="177" t="str">
        <f t="shared" si="1480"/>
        <v>AF</v>
      </c>
      <c r="CZ120" s="177" t="str">
        <f t="shared" si="1480"/>
        <v>AG</v>
      </c>
      <c r="DA120" s="177" t="str">
        <f t="shared" si="1480"/>
        <v>AH</v>
      </c>
      <c r="DB120" s="177" t="str">
        <f t="shared" si="1480"/>
        <v>AI</v>
      </c>
      <c r="DC120" s="177" t="str">
        <f t="shared" si="1480"/>
        <v>AJ</v>
      </c>
      <c r="DD120" s="177" t="str">
        <f t="shared" si="1480"/>
        <v>AK</v>
      </c>
      <c r="DE120" s="177" t="str">
        <f t="shared" si="1480"/>
        <v>AL</v>
      </c>
      <c r="DF120" s="177" t="str">
        <f t="shared" si="1480"/>
        <v>AM</v>
      </c>
      <c r="DG120" s="177" t="str">
        <f t="shared" si="1480"/>
        <v>AN</v>
      </c>
      <c r="DH120" s="177" t="str">
        <f t="shared" si="1480"/>
        <v>AO</v>
      </c>
      <c r="DI120" s="177" t="str">
        <f t="shared" si="1480"/>
        <v>AP</v>
      </c>
      <c r="DJ120" s="177" t="str">
        <f t="shared" si="1480"/>
        <v>AQ</v>
      </c>
      <c r="DK120" s="177" t="str">
        <f t="shared" si="1480"/>
        <v>AR</v>
      </c>
      <c r="DL120" s="177" t="str">
        <f t="shared" si="1480"/>
        <v>AS</v>
      </c>
    </row>
    <row r="121" spans="2:116" ht="16" x14ac:dyDescent="0.8">
      <c r="B121" s="24" t="str">
        <f>"Chem_"&amp;C121</f>
        <v>Chem_Ammonia</v>
      </c>
      <c r="C121" s="12" t="s">
        <v>37</v>
      </c>
      <c r="D121" s="12" t="s">
        <v>39</v>
      </c>
      <c r="E121" s="12" t="s">
        <v>1940</v>
      </c>
      <c r="F121" s="12" t="s">
        <v>119</v>
      </c>
      <c r="G121" s="12"/>
      <c r="H121" s="12" t="s">
        <v>156</v>
      </c>
      <c r="I121" s="12" t="s">
        <v>157</v>
      </c>
      <c r="J121" s="12"/>
      <c r="K121" t="str">
        <f>INDEX('Unit list'!$D:$D,MATCH($I121,'Unit list'!$C:$C,0))</f>
        <v>%</v>
      </c>
      <c r="L121" s="16">
        <f>INDEX('Unit list'!$E:$E,MATCH($I121,'Unit list'!$C:$C,0))</f>
        <v>0</v>
      </c>
      <c r="M121" t="str">
        <f t="shared" si="1403"/>
        <v>%</v>
      </c>
      <c r="N121" s="16">
        <f>INDEX('Unit list'!$F:$F,MATCH($I121,'Unit list'!$C:$C,0))</f>
        <v>1</v>
      </c>
      <c r="O121" s="101">
        <f ca="1">INDIRECT("'"&amp;$AY121&amp;"'!"&amp;AZ121)</f>
        <v>0.95</v>
      </c>
      <c r="P121" s="101"/>
      <c r="Q121" s="101"/>
      <c r="R121" s="101"/>
      <c r="S121" s="101"/>
      <c r="T121" s="101"/>
      <c r="U121" s="101"/>
      <c r="V121" s="101"/>
      <c r="W121" s="101"/>
      <c r="X121" s="101"/>
      <c r="Y121" s="101"/>
      <c r="Z121" s="101"/>
      <c r="AA121" s="101"/>
      <c r="AB121" s="101"/>
      <c r="AC121" s="101"/>
      <c r="AD121" s="101"/>
      <c r="AE121" s="101"/>
      <c r="AF121" s="101"/>
      <c r="AG121" s="101"/>
      <c r="AH121" s="101"/>
      <c r="AI121" s="101"/>
      <c r="AJ121" s="101"/>
      <c r="AK121" s="101"/>
      <c r="AL121" s="101"/>
      <c r="AM121" s="101"/>
      <c r="AN121" s="101"/>
      <c r="AO121" s="101"/>
      <c r="AP121" s="101"/>
      <c r="AQ121" s="101"/>
      <c r="AR121" s="101"/>
      <c r="AS121" s="101"/>
      <c r="AT121" s="101"/>
      <c r="AW121" s="175" t="s">
        <v>1687</v>
      </c>
      <c r="AX121" s="180">
        <f>'NH3_Natural Gas SMR'!$A$8</f>
        <v>8</v>
      </c>
      <c r="AY121" s="176" t="str" cm="1">
        <f t="array" ref="AY121">D121&amp;"_"&amp;INDEX(Table18[Calcultion sheet],MATCH(1,('Business case OPEX &amp; CAPEX'!$E121=Table18[Technology])*($C121=Table18[Chemical]),0))</f>
        <v>NH3_Electrolyser + Coal</v>
      </c>
      <c r="AZ121" s="176" t="str">
        <f>CG121&amp;$AX121</f>
        <v>N8</v>
      </c>
      <c r="BA121" s="176" t="str">
        <f t="shared" ref="BA121:BA134" si="1512">CH121&amp;$AX121</f>
        <v>O8</v>
      </c>
      <c r="BB121" s="176" t="str">
        <f t="shared" ref="BB121:BB134" si="1513">CI121&amp;$AX121</f>
        <v>P8</v>
      </c>
      <c r="BC121" s="176" t="str">
        <f t="shared" ref="BC121:BC134" si="1514">CJ121&amp;$AX121</f>
        <v>Q8</v>
      </c>
      <c r="BD121" s="176" t="str">
        <f t="shared" ref="BD121:BD134" si="1515">CK121&amp;$AX121</f>
        <v>R8</v>
      </c>
      <c r="BE121" s="176" t="str">
        <f t="shared" ref="BE121:BE134" si="1516">CL121&amp;$AX121</f>
        <v>S8</v>
      </c>
      <c r="BF121" s="176" t="str">
        <f t="shared" ref="BF121:BF134" si="1517">CM121&amp;$AX121</f>
        <v>T8</v>
      </c>
      <c r="BG121" s="176" t="str">
        <f t="shared" ref="BG121:BG134" si="1518">CN121&amp;$AX121</f>
        <v>U8</v>
      </c>
      <c r="BH121" s="176" t="str">
        <f t="shared" ref="BH121:BH134" si="1519">CO121&amp;$AX121</f>
        <v>V8</v>
      </c>
      <c r="BI121" s="176" t="str">
        <f t="shared" ref="BI121:BI134" si="1520">CP121&amp;$AX121</f>
        <v>W8</v>
      </c>
      <c r="BJ121" s="176" t="str">
        <f t="shared" ref="BJ121:BJ134" si="1521">CQ121&amp;$AX121</f>
        <v>X8</v>
      </c>
      <c r="BK121" s="176" t="str">
        <f t="shared" ref="BK121:BK134" si="1522">CR121&amp;$AX121</f>
        <v>Y8</v>
      </c>
      <c r="BL121" s="176" t="str">
        <f t="shared" ref="BL121:BL134" si="1523">CS121&amp;$AX121</f>
        <v>Z8</v>
      </c>
      <c r="BM121" s="176" t="str">
        <f t="shared" ref="BM121:BM134" si="1524">CT121&amp;$AX121</f>
        <v>AA8</v>
      </c>
      <c r="BN121" s="176" t="str">
        <f t="shared" ref="BN121:BN134" si="1525">CU121&amp;$AX121</f>
        <v>AB8</v>
      </c>
      <c r="BO121" s="176" t="str">
        <f t="shared" ref="BO121:BO134" si="1526">CV121&amp;$AX121</f>
        <v>AC8</v>
      </c>
      <c r="BP121" s="176" t="str">
        <f t="shared" ref="BP121:BP134" si="1527">CW121&amp;$AX121</f>
        <v>AD8</v>
      </c>
      <c r="BQ121" s="176" t="str">
        <f t="shared" ref="BQ121:BQ134" si="1528">CX121&amp;$AX121</f>
        <v>AE8</v>
      </c>
      <c r="BR121" s="176" t="str">
        <f t="shared" ref="BR121:BR134" si="1529">CY121&amp;$AX121</f>
        <v>AF8</v>
      </c>
      <c r="BS121" s="176" t="str">
        <f t="shared" ref="BS121:BS134" si="1530">CZ121&amp;$AX121</f>
        <v>AG8</v>
      </c>
      <c r="BT121" s="176" t="str">
        <f t="shared" ref="BT121:BT134" si="1531">DA121&amp;$AX121</f>
        <v>AH8</v>
      </c>
      <c r="BU121" s="176" t="str">
        <f t="shared" ref="BU121:BU134" si="1532">DB121&amp;$AX121</f>
        <v>AI8</v>
      </c>
      <c r="BV121" s="176" t="str">
        <f t="shared" ref="BV121:BV134" si="1533">DC121&amp;$AX121</f>
        <v>AJ8</v>
      </c>
      <c r="BW121" s="176" t="str">
        <f t="shared" ref="BW121:BW134" si="1534">DD121&amp;$AX121</f>
        <v>AK8</v>
      </c>
      <c r="BX121" s="176" t="str">
        <f t="shared" ref="BX121:BX134" si="1535">DE121&amp;$AX121</f>
        <v>AL8</v>
      </c>
      <c r="BY121" s="176" t="str">
        <f t="shared" ref="BY121:BY134" si="1536">DF121&amp;$AX121</f>
        <v>AM8</v>
      </c>
      <c r="BZ121" s="176" t="str">
        <f t="shared" ref="BZ121:BZ134" si="1537">DG121&amp;$AX121</f>
        <v>AN8</v>
      </c>
      <c r="CA121" s="176" t="str">
        <f t="shared" ref="CA121:CA134" si="1538">DH121&amp;$AX121</f>
        <v>AO8</v>
      </c>
      <c r="CB121" s="176" t="str">
        <f t="shared" ref="CB121:CB134" si="1539">DI121&amp;$AX121</f>
        <v>AP8</v>
      </c>
      <c r="CC121" s="176" t="str">
        <f t="shared" ref="CC121:CC134" si="1540">DJ121&amp;$AX121</f>
        <v>AQ8</v>
      </c>
      <c r="CD121" s="176" t="str">
        <f t="shared" ref="CD121:CD134" si="1541">DK121&amp;$AX121</f>
        <v>AR8</v>
      </c>
      <c r="CE121" s="176" t="str">
        <f t="shared" ref="CE121:CE134" si="1542">DL121&amp;$AX121</f>
        <v>AS8</v>
      </c>
      <c r="CF121" s="175"/>
      <c r="CG121" s="177" t="str">
        <f>AW121</f>
        <v>N</v>
      </c>
      <c r="CH121" s="177" t="str">
        <f>IF(AND(LEN(CG121)=1,CG121&lt;&gt;"Z"),CHAR(CODE(CG121)+1),IF(RIGHT(CG121,1)="Z", CHAR(65+MOD(CODE(LEFT(CG121,1))+1-65,26)),LEFT(CG121,1)) &amp; CHAR(65+MOD(CODE(RIGHT(CG121,1))+1-65,26)))</f>
        <v>O</v>
      </c>
      <c r="CI121" s="177" t="str">
        <f t="shared" ref="CI121:DL121" si="1543">IF(AND(LEN(CH121)=1,CH121&lt;&gt;"Z"),CHAR(CODE(CH121)+1),IF(RIGHT(CH121,1)="Z", CHAR(65+MOD(CODE(LEFT(CH121,1))+1-65,26)),LEFT(CH121,1)) &amp; CHAR(65+MOD(CODE(RIGHT(CH121,1))+1-65,26)))</f>
        <v>P</v>
      </c>
      <c r="CJ121" s="177" t="str">
        <f t="shared" si="1543"/>
        <v>Q</v>
      </c>
      <c r="CK121" s="177" t="str">
        <f t="shared" si="1543"/>
        <v>R</v>
      </c>
      <c r="CL121" s="177" t="str">
        <f t="shared" si="1543"/>
        <v>S</v>
      </c>
      <c r="CM121" s="177" t="str">
        <f t="shared" si="1543"/>
        <v>T</v>
      </c>
      <c r="CN121" s="177" t="str">
        <f t="shared" si="1543"/>
        <v>U</v>
      </c>
      <c r="CO121" s="177" t="str">
        <f t="shared" si="1543"/>
        <v>V</v>
      </c>
      <c r="CP121" s="177" t="str">
        <f t="shared" si="1543"/>
        <v>W</v>
      </c>
      <c r="CQ121" s="177" t="str">
        <f t="shared" si="1543"/>
        <v>X</v>
      </c>
      <c r="CR121" s="177" t="str">
        <f t="shared" si="1543"/>
        <v>Y</v>
      </c>
      <c r="CS121" s="177" t="str">
        <f t="shared" si="1543"/>
        <v>Z</v>
      </c>
      <c r="CT121" s="177" t="str">
        <f t="shared" si="1543"/>
        <v>AA</v>
      </c>
      <c r="CU121" s="177" t="str">
        <f t="shared" si="1543"/>
        <v>AB</v>
      </c>
      <c r="CV121" s="177" t="str">
        <f t="shared" si="1543"/>
        <v>AC</v>
      </c>
      <c r="CW121" s="177" t="str">
        <f t="shared" si="1543"/>
        <v>AD</v>
      </c>
      <c r="CX121" s="177" t="str">
        <f t="shared" si="1543"/>
        <v>AE</v>
      </c>
      <c r="CY121" s="177" t="str">
        <f t="shared" si="1543"/>
        <v>AF</v>
      </c>
      <c r="CZ121" s="177" t="str">
        <f t="shared" si="1543"/>
        <v>AG</v>
      </c>
      <c r="DA121" s="177" t="str">
        <f t="shared" si="1543"/>
        <v>AH</v>
      </c>
      <c r="DB121" s="177" t="str">
        <f t="shared" si="1543"/>
        <v>AI</v>
      </c>
      <c r="DC121" s="177" t="str">
        <f t="shared" si="1543"/>
        <v>AJ</v>
      </c>
      <c r="DD121" s="177" t="str">
        <f t="shared" si="1543"/>
        <v>AK</v>
      </c>
      <c r="DE121" s="177" t="str">
        <f t="shared" si="1543"/>
        <v>AL</v>
      </c>
      <c r="DF121" s="177" t="str">
        <f t="shared" si="1543"/>
        <v>AM</v>
      </c>
      <c r="DG121" s="177" t="str">
        <f t="shared" si="1543"/>
        <v>AN</v>
      </c>
      <c r="DH121" s="177" t="str">
        <f t="shared" si="1543"/>
        <v>AO</v>
      </c>
      <c r="DI121" s="177" t="str">
        <f t="shared" si="1543"/>
        <v>AP</v>
      </c>
      <c r="DJ121" s="177" t="str">
        <f t="shared" si="1543"/>
        <v>AQ</v>
      </c>
      <c r="DK121" s="177" t="str">
        <f t="shared" si="1543"/>
        <v>AR</v>
      </c>
      <c r="DL121" s="177" t="str">
        <f t="shared" si="1543"/>
        <v>AS</v>
      </c>
    </row>
    <row r="122" spans="2:116" ht="16" x14ac:dyDescent="0.8">
      <c r="B122" s="24" t="str">
        <f t="shared" ref="B122:B134" si="1544">"Chem_"&amp;C122</f>
        <v>Chem_Ammonia</v>
      </c>
      <c r="C122" s="12" t="s">
        <v>37</v>
      </c>
      <c r="D122" s="12" t="s">
        <v>39</v>
      </c>
      <c r="E122" s="12" t="s">
        <v>1940</v>
      </c>
      <c r="F122" s="12" t="s">
        <v>119</v>
      </c>
      <c r="G122" s="12"/>
      <c r="H122" s="12" t="s">
        <v>17</v>
      </c>
      <c r="I122" s="12" t="s">
        <v>14</v>
      </c>
      <c r="J122" s="12"/>
      <c r="K122" t="str">
        <f>INDEX('Unit list'!$D:$D,MATCH($I122,'Unit list'!$C:$C,0))</f>
        <v>%​</v>
      </c>
      <c r="L122" s="16">
        <f>INDEX('Unit list'!$E:$E,MATCH($I122,'Unit list'!$C:$C,0))</f>
        <v>0</v>
      </c>
      <c r="M122" t="str">
        <f t="shared" si="1403"/>
        <v>%​</v>
      </c>
      <c r="N122" s="16">
        <f>INDEX('Unit list'!$F:$F,MATCH($I122,'Unit list'!$C:$C,0))</f>
        <v>1</v>
      </c>
      <c r="O122" s="101">
        <f t="shared" ref="O122:O127" ca="1" si="1545">INDIRECT("'"&amp;$AY122&amp;"'!"&amp;AZ122)</f>
        <v>0.06</v>
      </c>
      <c r="P122" s="101"/>
      <c r="Q122" s="101"/>
      <c r="R122" s="101"/>
      <c r="S122" s="101"/>
      <c r="T122" s="101"/>
      <c r="U122" s="101"/>
      <c r="V122" s="101"/>
      <c r="W122" s="101"/>
      <c r="X122" s="101"/>
      <c r="Y122" s="101"/>
      <c r="Z122" s="101"/>
      <c r="AA122" s="101"/>
      <c r="AB122" s="101"/>
      <c r="AC122" s="101"/>
      <c r="AD122" s="101"/>
      <c r="AE122" s="101"/>
      <c r="AF122" s="101"/>
      <c r="AG122" s="101"/>
      <c r="AH122" s="101"/>
      <c r="AI122" s="101"/>
      <c r="AJ122" s="101"/>
      <c r="AK122" s="101"/>
      <c r="AL122" s="101"/>
      <c r="AM122" s="101"/>
      <c r="AN122" s="101"/>
      <c r="AO122" s="101"/>
      <c r="AP122" s="101"/>
      <c r="AQ122" s="101"/>
      <c r="AR122" s="101"/>
      <c r="AS122" s="101"/>
      <c r="AT122" s="101"/>
      <c r="AW122" s="175" t="s">
        <v>1687</v>
      </c>
      <c r="AX122" s="175">
        <f>AX121+1</f>
        <v>9</v>
      </c>
      <c r="AY122" s="176" t="str" cm="1">
        <f t="array" ref="AY122">D122&amp;"_"&amp;INDEX(Table18[Calcultion sheet],MATCH(1,('Business case OPEX &amp; CAPEX'!$E122=Table18[Technology])*($C122=Table18[Chemical]),0))</f>
        <v>NH3_Electrolyser + Coal</v>
      </c>
      <c r="AZ122" s="176" t="str">
        <f>CG122&amp;$AX122</f>
        <v>N9</v>
      </c>
      <c r="BA122" s="176" t="str">
        <f t="shared" si="1512"/>
        <v>O9</v>
      </c>
      <c r="BB122" s="176" t="str">
        <f t="shared" si="1513"/>
        <v>P9</v>
      </c>
      <c r="BC122" s="176" t="str">
        <f t="shared" si="1514"/>
        <v>Q9</v>
      </c>
      <c r="BD122" s="176" t="str">
        <f t="shared" si="1515"/>
        <v>R9</v>
      </c>
      <c r="BE122" s="176" t="str">
        <f t="shared" si="1516"/>
        <v>S9</v>
      </c>
      <c r="BF122" s="176" t="str">
        <f t="shared" si="1517"/>
        <v>T9</v>
      </c>
      <c r="BG122" s="176" t="str">
        <f t="shared" si="1518"/>
        <v>U9</v>
      </c>
      <c r="BH122" s="176" t="str">
        <f t="shared" si="1519"/>
        <v>V9</v>
      </c>
      <c r="BI122" s="176" t="str">
        <f t="shared" si="1520"/>
        <v>W9</v>
      </c>
      <c r="BJ122" s="176" t="str">
        <f t="shared" si="1521"/>
        <v>X9</v>
      </c>
      <c r="BK122" s="176" t="str">
        <f t="shared" si="1522"/>
        <v>Y9</v>
      </c>
      <c r="BL122" s="176" t="str">
        <f t="shared" si="1523"/>
        <v>Z9</v>
      </c>
      <c r="BM122" s="176" t="str">
        <f t="shared" si="1524"/>
        <v>AA9</v>
      </c>
      <c r="BN122" s="176" t="str">
        <f t="shared" si="1525"/>
        <v>AB9</v>
      </c>
      <c r="BO122" s="176" t="str">
        <f t="shared" si="1526"/>
        <v>AC9</v>
      </c>
      <c r="BP122" s="176" t="str">
        <f t="shared" si="1527"/>
        <v>AD9</v>
      </c>
      <c r="BQ122" s="176" t="str">
        <f t="shared" si="1528"/>
        <v>AE9</v>
      </c>
      <c r="BR122" s="176" t="str">
        <f t="shared" si="1529"/>
        <v>AF9</v>
      </c>
      <c r="BS122" s="176" t="str">
        <f t="shared" si="1530"/>
        <v>AG9</v>
      </c>
      <c r="BT122" s="176" t="str">
        <f t="shared" si="1531"/>
        <v>AH9</v>
      </c>
      <c r="BU122" s="176" t="str">
        <f t="shared" si="1532"/>
        <v>AI9</v>
      </c>
      <c r="BV122" s="176" t="str">
        <f t="shared" si="1533"/>
        <v>AJ9</v>
      </c>
      <c r="BW122" s="176" t="str">
        <f t="shared" si="1534"/>
        <v>AK9</v>
      </c>
      <c r="BX122" s="176" t="str">
        <f t="shared" si="1535"/>
        <v>AL9</v>
      </c>
      <c r="BY122" s="176" t="str">
        <f t="shared" si="1536"/>
        <v>AM9</v>
      </c>
      <c r="BZ122" s="176" t="str">
        <f t="shared" si="1537"/>
        <v>AN9</v>
      </c>
      <c r="CA122" s="176" t="str">
        <f t="shared" si="1538"/>
        <v>AO9</v>
      </c>
      <c r="CB122" s="176" t="str">
        <f t="shared" si="1539"/>
        <v>AP9</v>
      </c>
      <c r="CC122" s="176" t="str">
        <f t="shared" si="1540"/>
        <v>AQ9</v>
      </c>
      <c r="CD122" s="176" t="str">
        <f t="shared" si="1541"/>
        <v>AR9</v>
      </c>
      <c r="CE122" s="176" t="str">
        <f t="shared" si="1542"/>
        <v>AS9</v>
      </c>
      <c r="CF122" s="175"/>
      <c r="CG122" s="177" t="str">
        <f>AW122</f>
        <v>N</v>
      </c>
      <c r="CH122" s="177" t="str">
        <f>IF(AND(LEN(CG122)=1,CG122&lt;&gt;"Z"),CHAR(CODE(CG122)+1),IF(RIGHT(CG122,1)="Z", CHAR(65+MOD(CODE(LEFT(CG122,1))+1-65,26)),LEFT(CG122,1)) &amp; CHAR(65+MOD(CODE(RIGHT(CG122,1))+1-65,26)))</f>
        <v>O</v>
      </c>
      <c r="CI122" s="177" t="str">
        <f t="shared" ref="CI122:DL123" si="1546">IF(AND(LEN(CH122)=1,CH122&lt;&gt;"Z"),CHAR(CODE(CH122)+1),IF(RIGHT(CH122,1)="Z", CHAR(65+MOD(CODE(LEFT(CH122,1))+1-65,26)),LEFT(CH122,1)) &amp; CHAR(65+MOD(CODE(RIGHT(CH122,1))+1-65,26)))</f>
        <v>P</v>
      </c>
      <c r="CJ122" s="177" t="str">
        <f t="shared" si="1546"/>
        <v>Q</v>
      </c>
      <c r="CK122" s="177" t="str">
        <f t="shared" si="1546"/>
        <v>R</v>
      </c>
      <c r="CL122" s="177" t="str">
        <f t="shared" si="1546"/>
        <v>S</v>
      </c>
      <c r="CM122" s="177" t="str">
        <f t="shared" si="1546"/>
        <v>T</v>
      </c>
      <c r="CN122" s="177" t="str">
        <f t="shared" si="1546"/>
        <v>U</v>
      </c>
      <c r="CO122" s="177" t="str">
        <f t="shared" si="1546"/>
        <v>V</v>
      </c>
      <c r="CP122" s="177" t="str">
        <f t="shared" si="1546"/>
        <v>W</v>
      </c>
      <c r="CQ122" s="177" t="str">
        <f t="shared" si="1546"/>
        <v>X</v>
      </c>
      <c r="CR122" s="177" t="str">
        <f t="shared" si="1546"/>
        <v>Y</v>
      </c>
      <c r="CS122" s="177" t="str">
        <f t="shared" si="1546"/>
        <v>Z</v>
      </c>
      <c r="CT122" s="177" t="str">
        <f t="shared" si="1546"/>
        <v>AA</v>
      </c>
      <c r="CU122" s="177" t="str">
        <f t="shared" si="1546"/>
        <v>AB</v>
      </c>
      <c r="CV122" s="177" t="str">
        <f t="shared" si="1546"/>
        <v>AC</v>
      </c>
      <c r="CW122" s="177" t="str">
        <f t="shared" si="1546"/>
        <v>AD</v>
      </c>
      <c r="CX122" s="177" t="str">
        <f t="shared" si="1546"/>
        <v>AE</v>
      </c>
      <c r="CY122" s="177" t="str">
        <f t="shared" si="1546"/>
        <v>AF</v>
      </c>
      <c r="CZ122" s="177" t="str">
        <f t="shared" si="1546"/>
        <v>AG</v>
      </c>
      <c r="DA122" s="177" t="str">
        <f t="shared" si="1546"/>
        <v>AH</v>
      </c>
      <c r="DB122" s="177" t="str">
        <f t="shared" si="1546"/>
        <v>AI</v>
      </c>
      <c r="DC122" s="177" t="str">
        <f t="shared" si="1546"/>
        <v>AJ</v>
      </c>
      <c r="DD122" s="177" t="str">
        <f t="shared" si="1546"/>
        <v>AK</v>
      </c>
      <c r="DE122" s="177" t="str">
        <f t="shared" si="1546"/>
        <v>AL</v>
      </c>
      <c r="DF122" s="177" t="str">
        <f t="shared" si="1546"/>
        <v>AM</v>
      </c>
      <c r="DG122" s="177" t="str">
        <f t="shared" si="1546"/>
        <v>AN</v>
      </c>
      <c r="DH122" s="177" t="str">
        <f t="shared" si="1546"/>
        <v>AO</v>
      </c>
      <c r="DI122" s="177" t="str">
        <f t="shared" si="1546"/>
        <v>AP</v>
      </c>
      <c r="DJ122" s="177" t="str">
        <f t="shared" si="1546"/>
        <v>AQ</v>
      </c>
      <c r="DK122" s="177" t="str">
        <f t="shared" si="1546"/>
        <v>AR</v>
      </c>
      <c r="DL122" s="177" t="str">
        <f t="shared" si="1546"/>
        <v>AS</v>
      </c>
    </row>
    <row r="123" spans="2:116" ht="16" x14ac:dyDescent="0.8">
      <c r="B123" s="24" t="str">
        <f t="shared" si="1544"/>
        <v>Chem_Ammonia</v>
      </c>
      <c r="C123" s="12" t="s">
        <v>37</v>
      </c>
      <c r="D123" s="12" t="s">
        <v>39</v>
      </c>
      <c r="E123" s="12" t="s">
        <v>1940</v>
      </c>
      <c r="F123" s="12" t="s">
        <v>119</v>
      </c>
      <c r="G123" s="12"/>
      <c r="H123" s="12" t="s">
        <v>423</v>
      </c>
      <c r="I123" s="12" t="s">
        <v>421</v>
      </c>
      <c r="J123" s="12"/>
      <c r="K123" t="str">
        <f>INDEX('Unit list'!$D:$D,MATCH($I123,'Unit list'!$C:$C,0))</f>
        <v>t/day</v>
      </c>
      <c r="L123" s="16">
        <f>INDEX('Unit list'!$E:$E,MATCH($I123,'Unit list'!$C:$C,0))</f>
        <v>0</v>
      </c>
      <c r="M123" t="str">
        <f t="shared" si="1403"/>
        <v>t/day</v>
      </c>
      <c r="N123" s="16">
        <f>INDEX('Unit list'!$F:$F,MATCH($I123,'Unit list'!$C:$C,0))</f>
        <v>1</v>
      </c>
      <c r="O123" s="179">
        <f ca="1">INDIRECT("'"&amp;$AY123&amp;"'!"&amp;AZ123)</f>
        <v>2000</v>
      </c>
      <c r="P123" s="101"/>
      <c r="Q123" s="101"/>
      <c r="R123" s="101"/>
      <c r="S123" s="101"/>
      <c r="T123" s="101"/>
      <c r="U123" s="101"/>
      <c r="V123" s="101"/>
      <c r="W123" s="101"/>
      <c r="X123" s="101"/>
      <c r="Y123" s="101"/>
      <c r="Z123" s="101"/>
      <c r="AA123" s="101"/>
      <c r="AB123" s="101"/>
      <c r="AC123" s="101"/>
      <c r="AD123" s="101"/>
      <c r="AE123" s="101"/>
      <c r="AF123" s="101"/>
      <c r="AG123" s="101"/>
      <c r="AH123" s="101"/>
      <c r="AI123" s="101"/>
      <c r="AJ123" s="101"/>
      <c r="AK123" s="101"/>
      <c r="AL123" s="101"/>
      <c r="AM123" s="101"/>
      <c r="AN123" s="101"/>
      <c r="AO123" s="101"/>
      <c r="AP123" s="101"/>
      <c r="AQ123" s="101"/>
      <c r="AR123" s="101"/>
      <c r="AS123" s="101"/>
      <c r="AT123" s="101"/>
      <c r="AW123" s="175" t="s">
        <v>1687</v>
      </c>
      <c r="AX123" s="175">
        <f t="shared" ref="AX123:AX134" si="1547">AX122+1</f>
        <v>10</v>
      </c>
      <c r="AY123" s="176" t="str" cm="1">
        <f t="array" ref="AY123">D123&amp;"_"&amp;INDEX(Table18[Calcultion sheet],MATCH(1,('Business case OPEX &amp; CAPEX'!$E123=Table18[Technology])*($C123=Table18[Chemical]),0))</f>
        <v>NH3_Electrolyser + Coal</v>
      </c>
      <c r="AZ123" s="176" t="str">
        <f>CG123&amp;$AX123</f>
        <v>N10</v>
      </c>
      <c r="BA123" s="176" t="str">
        <f t="shared" si="1512"/>
        <v>O10</v>
      </c>
      <c r="BB123" s="176" t="str">
        <f t="shared" si="1513"/>
        <v>P10</v>
      </c>
      <c r="BC123" s="176" t="str">
        <f t="shared" si="1514"/>
        <v>Q10</v>
      </c>
      <c r="BD123" s="176" t="str">
        <f t="shared" si="1515"/>
        <v>R10</v>
      </c>
      <c r="BE123" s="176" t="str">
        <f t="shared" si="1516"/>
        <v>S10</v>
      </c>
      <c r="BF123" s="176" t="str">
        <f t="shared" si="1517"/>
        <v>T10</v>
      </c>
      <c r="BG123" s="176" t="str">
        <f t="shared" si="1518"/>
        <v>U10</v>
      </c>
      <c r="BH123" s="176" t="str">
        <f t="shared" si="1519"/>
        <v>V10</v>
      </c>
      <c r="BI123" s="176" t="str">
        <f t="shared" si="1520"/>
        <v>W10</v>
      </c>
      <c r="BJ123" s="176" t="str">
        <f t="shared" si="1521"/>
        <v>X10</v>
      </c>
      <c r="BK123" s="176" t="str">
        <f t="shared" si="1522"/>
        <v>Y10</v>
      </c>
      <c r="BL123" s="176" t="str">
        <f t="shared" si="1523"/>
        <v>Z10</v>
      </c>
      <c r="BM123" s="176" t="str">
        <f t="shared" si="1524"/>
        <v>AA10</v>
      </c>
      <c r="BN123" s="176" t="str">
        <f t="shared" si="1525"/>
        <v>AB10</v>
      </c>
      <c r="BO123" s="176" t="str">
        <f t="shared" si="1526"/>
        <v>AC10</v>
      </c>
      <c r="BP123" s="176" t="str">
        <f t="shared" si="1527"/>
        <v>AD10</v>
      </c>
      <c r="BQ123" s="176" t="str">
        <f t="shared" si="1528"/>
        <v>AE10</v>
      </c>
      <c r="BR123" s="176" t="str">
        <f t="shared" si="1529"/>
        <v>AF10</v>
      </c>
      <c r="BS123" s="176" t="str">
        <f t="shared" si="1530"/>
        <v>AG10</v>
      </c>
      <c r="BT123" s="176" t="str">
        <f t="shared" si="1531"/>
        <v>AH10</v>
      </c>
      <c r="BU123" s="176" t="str">
        <f t="shared" si="1532"/>
        <v>AI10</v>
      </c>
      <c r="BV123" s="176" t="str">
        <f t="shared" si="1533"/>
        <v>AJ10</v>
      </c>
      <c r="BW123" s="176" t="str">
        <f t="shared" si="1534"/>
        <v>AK10</v>
      </c>
      <c r="BX123" s="176" t="str">
        <f t="shared" si="1535"/>
        <v>AL10</v>
      </c>
      <c r="BY123" s="176" t="str">
        <f t="shared" si="1536"/>
        <v>AM10</v>
      </c>
      <c r="BZ123" s="176" t="str">
        <f t="shared" si="1537"/>
        <v>AN10</v>
      </c>
      <c r="CA123" s="176" t="str">
        <f t="shared" si="1538"/>
        <v>AO10</v>
      </c>
      <c r="CB123" s="176" t="str">
        <f t="shared" si="1539"/>
        <v>AP10</v>
      </c>
      <c r="CC123" s="176" t="str">
        <f t="shared" si="1540"/>
        <v>AQ10</v>
      </c>
      <c r="CD123" s="176" t="str">
        <f t="shared" si="1541"/>
        <v>AR10</v>
      </c>
      <c r="CE123" s="176" t="str">
        <f t="shared" si="1542"/>
        <v>AS10</v>
      </c>
      <c r="CF123" s="175"/>
      <c r="CG123" s="177" t="str">
        <f>AW123</f>
        <v>N</v>
      </c>
      <c r="CH123" s="177" t="str">
        <f>IF(AND(LEN(CG123)=1,CG123&lt;&gt;"Z"),CHAR(CODE(CG123)+1),IF(RIGHT(CG123,1)="Z", CHAR(65+MOD(CODE(LEFT(CG123,1))+1-65,26)),LEFT(CG123,1)) &amp; CHAR(65+MOD(CODE(RIGHT(CG123,1))+1-65,26)))</f>
        <v>O</v>
      </c>
      <c r="CI123" s="177" t="str">
        <f t="shared" si="1546"/>
        <v>P</v>
      </c>
      <c r="CJ123" s="177" t="str">
        <f t="shared" si="1546"/>
        <v>Q</v>
      </c>
      <c r="CK123" s="177" t="str">
        <f t="shared" si="1546"/>
        <v>R</v>
      </c>
      <c r="CL123" s="177" t="str">
        <f t="shared" si="1546"/>
        <v>S</v>
      </c>
      <c r="CM123" s="177" t="str">
        <f t="shared" si="1546"/>
        <v>T</v>
      </c>
      <c r="CN123" s="177" t="str">
        <f t="shared" si="1546"/>
        <v>U</v>
      </c>
      <c r="CO123" s="177" t="str">
        <f t="shared" si="1546"/>
        <v>V</v>
      </c>
      <c r="CP123" s="177" t="str">
        <f t="shared" si="1546"/>
        <v>W</v>
      </c>
      <c r="CQ123" s="177" t="str">
        <f t="shared" si="1546"/>
        <v>X</v>
      </c>
      <c r="CR123" s="177" t="str">
        <f t="shared" si="1546"/>
        <v>Y</v>
      </c>
      <c r="CS123" s="177" t="str">
        <f t="shared" si="1546"/>
        <v>Z</v>
      </c>
      <c r="CT123" s="177" t="str">
        <f t="shared" si="1546"/>
        <v>AA</v>
      </c>
      <c r="CU123" s="177" t="str">
        <f t="shared" si="1546"/>
        <v>AB</v>
      </c>
      <c r="CV123" s="177" t="str">
        <f t="shared" si="1546"/>
        <v>AC</v>
      </c>
      <c r="CW123" s="177" t="str">
        <f t="shared" si="1546"/>
        <v>AD</v>
      </c>
      <c r="CX123" s="177" t="str">
        <f t="shared" si="1546"/>
        <v>AE</v>
      </c>
      <c r="CY123" s="177" t="str">
        <f t="shared" si="1546"/>
        <v>AF</v>
      </c>
      <c r="CZ123" s="177" t="str">
        <f t="shared" si="1546"/>
        <v>AG</v>
      </c>
      <c r="DA123" s="177" t="str">
        <f t="shared" si="1546"/>
        <v>AH</v>
      </c>
      <c r="DB123" s="177" t="str">
        <f t="shared" si="1546"/>
        <v>AI</v>
      </c>
      <c r="DC123" s="177" t="str">
        <f t="shared" si="1546"/>
        <v>AJ</v>
      </c>
      <c r="DD123" s="177" t="str">
        <f t="shared" si="1546"/>
        <v>AK</v>
      </c>
      <c r="DE123" s="177" t="str">
        <f t="shared" si="1546"/>
        <v>AL</v>
      </c>
      <c r="DF123" s="177" t="str">
        <f t="shared" si="1546"/>
        <v>AM</v>
      </c>
      <c r="DG123" s="177" t="str">
        <f t="shared" si="1546"/>
        <v>AN</v>
      </c>
      <c r="DH123" s="177" t="str">
        <f t="shared" si="1546"/>
        <v>AO</v>
      </c>
      <c r="DI123" s="177" t="str">
        <f t="shared" si="1546"/>
        <v>AP</v>
      </c>
      <c r="DJ123" s="177" t="str">
        <f t="shared" si="1546"/>
        <v>AQ</v>
      </c>
      <c r="DK123" s="177" t="str">
        <f t="shared" si="1546"/>
        <v>AR</v>
      </c>
      <c r="DL123" s="177" t="str">
        <f t="shared" si="1546"/>
        <v>AS</v>
      </c>
    </row>
    <row r="124" spans="2:116" ht="16" x14ac:dyDescent="0.8">
      <c r="B124" s="24" t="str">
        <f t="shared" si="1544"/>
        <v>Chem_Ammonia</v>
      </c>
      <c r="C124" s="12" t="s">
        <v>37</v>
      </c>
      <c r="D124" s="12" t="s">
        <v>39</v>
      </c>
      <c r="E124" s="12" t="s">
        <v>1940</v>
      </c>
      <c r="F124" s="12" t="s">
        <v>119</v>
      </c>
      <c r="G124" s="12"/>
      <c r="H124" s="12" t="s">
        <v>62</v>
      </c>
      <c r="I124" s="12" t="s">
        <v>62</v>
      </c>
      <c r="J124" s="12"/>
      <c r="K124" t="str">
        <f>INDEX('Unit list'!$D:$D,MATCH($I124,'Unit list'!$C:$C,0))</f>
        <v>years</v>
      </c>
      <c r="L124" s="16">
        <f>INDEX('Unit list'!$E:$E,MATCH($I124,'Unit list'!$C:$C,0))</f>
        <v>0</v>
      </c>
      <c r="M124" t="str">
        <f t="shared" si="1403"/>
        <v>years</v>
      </c>
      <c r="N124" s="16">
        <f>INDEX('Unit list'!$F:$F,MATCH($I124,'Unit list'!$C:$C,0))</f>
        <v>1</v>
      </c>
      <c r="O124" s="179">
        <f t="shared" ca="1" si="1545"/>
        <v>30</v>
      </c>
      <c r="P124" s="101"/>
      <c r="Q124" s="101"/>
      <c r="R124" s="101"/>
      <c r="S124" s="101"/>
      <c r="T124" s="101"/>
      <c r="U124" s="101"/>
      <c r="V124" s="101"/>
      <c r="W124" s="101"/>
      <c r="X124" s="101"/>
      <c r="Y124" s="101"/>
      <c r="Z124" s="101"/>
      <c r="AA124" s="101"/>
      <c r="AB124" s="101"/>
      <c r="AC124" s="101"/>
      <c r="AD124" s="101"/>
      <c r="AE124" s="101"/>
      <c r="AF124" s="101"/>
      <c r="AG124" s="101"/>
      <c r="AH124" s="101"/>
      <c r="AI124" s="101"/>
      <c r="AJ124" s="101"/>
      <c r="AK124" s="101"/>
      <c r="AL124" s="101"/>
      <c r="AM124" s="101"/>
      <c r="AN124" s="101"/>
      <c r="AO124" s="101"/>
      <c r="AP124" s="101"/>
      <c r="AQ124" s="101"/>
      <c r="AR124" s="101"/>
      <c r="AS124" s="101"/>
      <c r="AT124" s="101"/>
      <c r="AW124" s="175" t="s">
        <v>1687</v>
      </c>
      <c r="AX124" s="175">
        <f t="shared" si="1547"/>
        <v>11</v>
      </c>
      <c r="AY124" s="176" t="str" cm="1">
        <f t="array" ref="AY124">D124&amp;"_"&amp;INDEX(Table18[Calcultion sheet],MATCH(1,('Business case OPEX &amp; CAPEX'!$E124=Table18[Technology])*($C124=Table18[Chemical]),0))</f>
        <v>NH3_Electrolyser + Coal</v>
      </c>
      <c r="AZ124" s="176" t="str">
        <f t="shared" ref="AZ124:AZ134" si="1548">CG124&amp;$AX124</f>
        <v>N11</v>
      </c>
      <c r="BA124" s="176" t="str">
        <f t="shared" si="1512"/>
        <v>O11</v>
      </c>
      <c r="BB124" s="176" t="str">
        <f t="shared" si="1513"/>
        <v>P11</v>
      </c>
      <c r="BC124" s="176" t="str">
        <f t="shared" si="1514"/>
        <v>Q11</v>
      </c>
      <c r="BD124" s="176" t="str">
        <f t="shared" si="1515"/>
        <v>R11</v>
      </c>
      <c r="BE124" s="176" t="str">
        <f t="shared" si="1516"/>
        <v>S11</v>
      </c>
      <c r="BF124" s="176" t="str">
        <f t="shared" si="1517"/>
        <v>T11</v>
      </c>
      <c r="BG124" s="176" t="str">
        <f t="shared" si="1518"/>
        <v>U11</v>
      </c>
      <c r="BH124" s="176" t="str">
        <f t="shared" si="1519"/>
        <v>V11</v>
      </c>
      <c r="BI124" s="176" t="str">
        <f t="shared" si="1520"/>
        <v>W11</v>
      </c>
      <c r="BJ124" s="176" t="str">
        <f t="shared" si="1521"/>
        <v>X11</v>
      </c>
      <c r="BK124" s="176" t="str">
        <f t="shared" si="1522"/>
        <v>Y11</v>
      </c>
      <c r="BL124" s="176" t="str">
        <f t="shared" si="1523"/>
        <v>Z11</v>
      </c>
      <c r="BM124" s="176" t="str">
        <f t="shared" si="1524"/>
        <v>AA11</v>
      </c>
      <c r="BN124" s="176" t="str">
        <f t="shared" si="1525"/>
        <v>AB11</v>
      </c>
      <c r="BO124" s="176" t="str">
        <f t="shared" si="1526"/>
        <v>AC11</v>
      </c>
      <c r="BP124" s="176" t="str">
        <f t="shared" si="1527"/>
        <v>AD11</v>
      </c>
      <c r="BQ124" s="176" t="str">
        <f t="shared" si="1528"/>
        <v>AE11</v>
      </c>
      <c r="BR124" s="176" t="str">
        <f t="shared" si="1529"/>
        <v>AF11</v>
      </c>
      <c r="BS124" s="176" t="str">
        <f t="shared" si="1530"/>
        <v>AG11</v>
      </c>
      <c r="BT124" s="176" t="str">
        <f t="shared" si="1531"/>
        <v>AH11</v>
      </c>
      <c r="BU124" s="176" t="str">
        <f t="shared" si="1532"/>
        <v>AI11</v>
      </c>
      <c r="BV124" s="176" t="str">
        <f t="shared" si="1533"/>
        <v>AJ11</v>
      </c>
      <c r="BW124" s="176" t="str">
        <f t="shared" si="1534"/>
        <v>AK11</v>
      </c>
      <c r="BX124" s="176" t="str">
        <f t="shared" si="1535"/>
        <v>AL11</v>
      </c>
      <c r="BY124" s="176" t="str">
        <f t="shared" si="1536"/>
        <v>AM11</v>
      </c>
      <c r="BZ124" s="176" t="str">
        <f t="shared" si="1537"/>
        <v>AN11</v>
      </c>
      <c r="CA124" s="176" t="str">
        <f t="shared" si="1538"/>
        <v>AO11</v>
      </c>
      <c r="CB124" s="176" t="str">
        <f t="shared" si="1539"/>
        <v>AP11</v>
      </c>
      <c r="CC124" s="176" t="str">
        <f t="shared" si="1540"/>
        <v>AQ11</v>
      </c>
      <c r="CD124" s="176" t="str">
        <f t="shared" si="1541"/>
        <v>AR11</v>
      </c>
      <c r="CE124" s="176" t="str">
        <f t="shared" si="1542"/>
        <v>AS11</v>
      </c>
      <c r="CF124" s="175"/>
      <c r="CG124" s="177" t="str">
        <f t="shared" ref="CG124:CG134" si="1549">AW124</f>
        <v>N</v>
      </c>
      <c r="CH124" s="177" t="str">
        <f t="shared" ref="CH124:DL124" si="1550">IF(AND(LEN(CG124)=1,CG124&lt;&gt;"Z"),CHAR(CODE(CG124)+1),IF(RIGHT(CG124,1)="Z", CHAR(65+MOD(CODE(LEFT(CG124,1))+1-65,26)),LEFT(CG124,1)) &amp; CHAR(65+MOD(CODE(RIGHT(CG124,1))+1-65,26)))</f>
        <v>O</v>
      </c>
      <c r="CI124" s="177" t="str">
        <f t="shared" si="1550"/>
        <v>P</v>
      </c>
      <c r="CJ124" s="177" t="str">
        <f t="shared" si="1550"/>
        <v>Q</v>
      </c>
      <c r="CK124" s="177" t="str">
        <f t="shared" si="1550"/>
        <v>R</v>
      </c>
      <c r="CL124" s="177" t="str">
        <f t="shared" si="1550"/>
        <v>S</v>
      </c>
      <c r="CM124" s="177" t="str">
        <f t="shared" si="1550"/>
        <v>T</v>
      </c>
      <c r="CN124" s="177" t="str">
        <f t="shared" si="1550"/>
        <v>U</v>
      </c>
      <c r="CO124" s="177" t="str">
        <f t="shared" si="1550"/>
        <v>V</v>
      </c>
      <c r="CP124" s="177" t="str">
        <f t="shared" si="1550"/>
        <v>W</v>
      </c>
      <c r="CQ124" s="177" t="str">
        <f t="shared" si="1550"/>
        <v>X</v>
      </c>
      <c r="CR124" s="177" t="str">
        <f t="shared" si="1550"/>
        <v>Y</v>
      </c>
      <c r="CS124" s="177" t="str">
        <f t="shared" si="1550"/>
        <v>Z</v>
      </c>
      <c r="CT124" s="177" t="str">
        <f t="shared" si="1550"/>
        <v>AA</v>
      </c>
      <c r="CU124" s="177" t="str">
        <f t="shared" si="1550"/>
        <v>AB</v>
      </c>
      <c r="CV124" s="177" t="str">
        <f t="shared" si="1550"/>
        <v>AC</v>
      </c>
      <c r="CW124" s="177" t="str">
        <f t="shared" si="1550"/>
        <v>AD</v>
      </c>
      <c r="CX124" s="177" t="str">
        <f t="shared" si="1550"/>
        <v>AE</v>
      </c>
      <c r="CY124" s="177" t="str">
        <f t="shared" si="1550"/>
        <v>AF</v>
      </c>
      <c r="CZ124" s="177" t="str">
        <f t="shared" si="1550"/>
        <v>AG</v>
      </c>
      <c r="DA124" s="177" t="str">
        <f t="shared" si="1550"/>
        <v>AH</v>
      </c>
      <c r="DB124" s="177" t="str">
        <f t="shared" si="1550"/>
        <v>AI</v>
      </c>
      <c r="DC124" s="177" t="str">
        <f t="shared" si="1550"/>
        <v>AJ</v>
      </c>
      <c r="DD124" s="177" t="str">
        <f t="shared" si="1550"/>
        <v>AK</v>
      </c>
      <c r="DE124" s="177" t="str">
        <f t="shared" si="1550"/>
        <v>AL</v>
      </c>
      <c r="DF124" s="177" t="str">
        <f t="shared" si="1550"/>
        <v>AM</v>
      </c>
      <c r="DG124" s="177" t="str">
        <f t="shared" si="1550"/>
        <v>AN</v>
      </c>
      <c r="DH124" s="177" t="str">
        <f t="shared" si="1550"/>
        <v>AO</v>
      </c>
      <c r="DI124" s="177" t="str">
        <f t="shared" si="1550"/>
        <v>AP</v>
      </c>
      <c r="DJ124" s="177" t="str">
        <f t="shared" si="1550"/>
        <v>AQ</v>
      </c>
      <c r="DK124" s="177" t="str">
        <f t="shared" si="1550"/>
        <v>AR</v>
      </c>
      <c r="DL124" s="177" t="str">
        <f t="shared" si="1550"/>
        <v>AS</v>
      </c>
    </row>
    <row r="125" spans="2:116" ht="16" x14ac:dyDescent="0.8">
      <c r="B125" s="24" t="str">
        <f t="shared" si="1544"/>
        <v>Chem_Ammonia</v>
      </c>
      <c r="C125" s="12" t="s">
        <v>37</v>
      </c>
      <c r="D125" s="12" t="s">
        <v>39</v>
      </c>
      <c r="E125" s="12" t="s">
        <v>1940</v>
      </c>
      <c r="F125" s="12" t="s">
        <v>119</v>
      </c>
      <c r="G125" s="12"/>
      <c r="H125" s="12" t="s">
        <v>11</v>
      </c>
      <c r="I125" s="12" t="s">
        <v>6</v>
      </c>
      <c r="J125" s="12"/>
      <c r="K125" t="str">
        <f>INDEX('Unit list'!$D:$D,MATCH($I125,'Unit list'!$C:$C,0))</f>
        <v>TRL#_2022</v>
      </c>
      <c r="L125" s="16">
        <f>INDEX('Unit list'!$E:$E,MATCH($I125,'Unit list'!$C:$C,0))</f>
        <v>0</v>
      </c>
      <c r="M125" t="str">
        <f>IF($L125=1,$K125&amp;$D125,$K125)</f>
        <v>TRL#_2022</v>
      </c>
      <c r="N125" s="16">
        <f>INDEX('Unit list'!$F:$F,MATCH($I125,'Unit list'!$C:$C,0))</f>
        <v>1</v>
      </c>
      <c r="O125" s="179">
        <f t="shared" ca="1" si="1545"/>
        <v>8</v>
      </c>
      <c r="P125" s="101"/>
      <c r="Q125" s="101"/>
      <c r="R125" s="101"/>
      <c r="S125" s="101"/>
      <c r="T125" s="101"/>
      <c r="U125" s="101"/>
      <c r="V125" s="101"/>
      <c r="W125" s="101"/>
      <c r="X125" s="101"/>
      <c r="Y125" s="101"/>
      <c r="Z125" s="101"/>
      <c r="AA125" s="101"/>
      <c r="AB125" s="101"/>
      <c r="AC125" s="101"/>
      <c r="AD125" s="101"/>
      <c r="AE125" s="101"/>
      <c r="AF125" s="101"/>
      <c r="AG125" s="101"/>
      <c r="AH125" s="101"/>
      <c r="AI125" s="101"/>
      <c r="AJ125" s="101"/>
      <c r="AK125" s="101"/>
      <c r="AL125" s="101"/>
      <c r="AM125" s="101"/>
      <c r="AN125" s="101"/>
      <c r="AO125" s="101"/>
      <c r="AP125" s="101"/>
      <c r="AQ125" s="101"/>
      <c r="AR125" s="101"/>
      <c r="AS125" s="101"/>
      <c r="AT125" s="101"/>
      <c r="AW125" s="175" t="s">
        <v>1687</v>
      </c>
      <c r="AX125" s="175">
        <f t="shared" si="1547"/>
        <v>12</v>
      </c>
      <c r="AY125" s="176" t="str" cm="1">
        <f t="array" ref="AY125">D125&amp;"_"&amp;INDEX(Table18[Calcultion sheet],MATCH(1,('Business case OPEX &amp; CAPEX'!$E125=Table18[Technology])*($C125=Table18[Chemical]),0))</f>
        <v>NH3_Electrolyser + Coal</v>
      </c>
      <c r="AZ125" s="176" t="str">
        <f t="shared" si="1548"/>
        <v>N12</v>
      </c>
      <c r="BA125" s="176" t="str">
        <f t="shared" si="1512"/>
        <v>O12</v>
      </c>
      <c r="BB125" s="176" t="str">
        <f t="shared" si="1513"/>
        <v>P12</v>
      </c>
      <c r="BC125" s="176" t="str">
        <f t="shared" si="1514"/>
        <v>Q12</v>
      </c>
      <c r="BD125" s="176" t="str">
        <f t="shared" si="1515"/>
        <v>R12</v>
      </c>
      <c r="BE125" s="176" t="str">
        <f t="shared" si="1516"/>
        <v>S12</v>
      </c>
      <c r="BF125" s="176" t="str">
        <f t="shared" si="1517"/>
        <v>T12</v>
      </c>
      <c r="BG125" s="176" t="str">
        <f t="shared" si="1518"/>
        <v>U12</v>
      </c>
      <c r="BH125" s="176" t="str">
        <f t="shared" si="1519"/>
        <v>V12</v>
      </c>
      <c r="BI125" s="176" t="str">
        <f t="shared" si="1520"/>
        <v>W12</v>
      </c>
      <c r="BJ125" s="176" t="str">
        <f t="shared" si="1521"/>
        <v>X12</v>
      </c>
      <c r="BK125" s="176" t="str">
        <f t="shared" si="1522"/>
        <v>Y12</v>
      </c>
      <c r="BL125" s="176" t="str">
        <f t="shared" si="1523"/>
        <v>Z12</v>
      </c>
      <c r="BM125" s="176" t="str">
        <f t="shared" si="1524"/>
        <v>AA12</v>
      </c>
      <c r="BN125" s="176" t="str">
        <f t="shared" si="1525"/>
        <v>AB12</v>
      </c>
      <c r="BO125" s="176" t="str">
        <f t="shared" si="1526"/>
        <v>AC12</v>
      </c>
      <c r="BP125" s="176" t="str">
        <f t="shared" si="1527"/>
        <v>AD12</v>
      </c>
      <c r="BQ125" s="176" t="str">
        <f t="shared" si="1528"/>
        <v>AE12</v>
      </c>
      <c r="BR125" s="176" t="str">
        <f t="shared" si="1529"/>
        <v>AF12</v>
      </c>
      <c r="BS125" s="176" t="str">
        <f t="shared" si="1530"/>
        <v>AG12</v>
      </c>
      <c r="BT125" s="176" t="str">
        <f t="shared" si="1531"/>
        <v>AH12</v>
      </c>
      <c r="BU125" s="176" t="str">
        <f t="shared" si="1532"/>
        <v>AI12</v>
      </c>
      <c r="BV125" s="176" t="str">
        <f t="shared" si="1533"/>
        <v>AJ12</v>
      </c>
      <c r="BW125" s="176" t="str">
        <f t="shared" si="1534"/>
        <v>AK12</v>
      </c>
      <c r="BX125" s="176" t="str">
        <f t="shared" si="1535"/>
        <v>AL12</v>
      </c>
      <c r="BY125" s="176" t="str">
        <f t="shared" si="1536"/>
        <v>AM12</v>
      </c>
      <c r="BZ125" s="176" t="str">
        <f t="shared" si="1537"/>
        <v>AN12</v>
      </c>
      <c r="CA125" s="176" t="str">
        <f t="shared" si="1538"/>
        <v>AO12</v>
      </c>
      <c r="CB125" s="176" t="str">
        <f t="shared" si="1539"/>
        <v>AP12</v>
      </c>
      <c r="CC125" s="176" t="str">
        <f t="shared" si="1540"/>
        <v>AQ12</v>
      </c>
      <c r="CD125" s="176" t="str">
        <f t="shared" si="1541"/>
        <v>AR12</v>
      </c>
      <c r="CE125" s="176" t="str">
        <f t="shared" si="1542"/>
        <v>AS12</v>
      </c>
      <c r="CF125" s="175"/>
      <c r="CG125" s="177" t="str">
        <f t="shared" si="1549"/>
        <v>N</v>
      </c>
      <c r="CH125" s="177" t="str">
        <f t="shared" ref="CH125:DL125" si="1551">IF(AND(LEN(CG125)=1,CG125&lt;&gt;"Z"),CHAR(CODE(CG125)+1),IF(RIGHT(CG125,1)="Z", CHAR(65+MOD(CODE(LEFT(CG125,1))+1-65,26)),LEFT(CG125,1)) &amp; CHAR(65+MOD(CODE(RIGHT(CG125,1))+1-65,26)))</f>
        <v>O</v>
      </c>
      <c r="CI125" s="177" t="str">
        <f t="shared" si="1551"/>
        <v>P</v>
      </c>
      <c r="CJ125" s="177" t="str">
        <f t="shared" si="1551"/>
        <v>Q</v>
      </c>
      <c r="CK125" s="177" t="str">
        <f t="shared" si="1551"/>
        <v>R</v>
      </c>
      <c r="CL125" s="177" t="str">
        <f t="shared" si="1551"/>
        <v>S</v>
      </c>
      <c r="CM125" s="177" t="str">
        <f t="shared" si="1551"/>
        <v>T</v>
      </c>
      <c r="CN125" s="177" t="str">
        <f t="shared" si="1551"/>
        <v>U</v>
      </c>
      <c r="CO125" s="177" t="str">
        <f t="shared" si="1551"/>
        <v>V</v>
      </c>
      <c r="CP125" s="177" t="str">
        <f t="shared" si="1551"/>
        <v>W</v>
      </c>
      <c r="CQ125" s="177" t="str">
        <f t="shared" si="1551"/>
        <v>X</v>
      </c>
      <c r="CR125" s="177" t="str">
        <f t="shared" si="1551"/>
        <v>Y</v>
      </c>
      <c r="CS125" s="177" t="str">
        <f t="shared" si="1551"/>
        <v>Z</v>
      </c>
      <c r="CT125" s="177" t="str">
        <f t="shared" si="1551"/>
        <v>AA</v>
      </c>
      <c r="CU125" s="177" t="str">
        <f t="shared" si="1551"/>
        <v>AB</v>
      </c>
      <c r="CV125" s="177" t="str">
        <f t="shared" si="1551"/>
        <v>AC</v>
      </c>
      <c r="CW125" s="177" t="str">
        <f t="shared" si="1551"/>
        <v>AD</v>
      </c>
      <c r="CX125" s="177" t="str">
        <f t="shared" si="1551"/>
        <v>AE</v>
      </c>
      <c r="CY125" s="177" t="str">
        <f t="shared" si="1551"/>
        <v>AF</v>
      </c>
      <c r="CZ125" s="177" t="str">
        <f t="shared" si="1551"/>
        <v>AG</v>
      </c>
      <c r="DA125" s="177" t="str">
        <f t="shared" si="1551"/>
        <v>AH</v>
      </c>
      <c r="DB125" s="177" t="str">
        <f t="shared" si="1551"/>
        <v>AI</v>
      </c>
      <c r="DC125" s="177" t="str">
        <f t="shared" si="1551"/>
        <v>AJ</v>
      </c>
      <c r="DD125" s="177" t="str">
        <f t="shared" si="1551"/>
        <v>AK</v>
      </c>
      <c r="DE125" s="177" t="str">
        <f t="shared" si="1551"/>
        <v>AL</v>
      </c>
      <c r="DF125" s="177" t="str">
        <f t="shared" si="1551"/>
        <v>AM</v>
      </c>
      <c r="DG125" s="177" t="str">
        <f t="shared" si="1551"/>
        <v>AN</v>
      </c>
      <c r="DH125" s="177" t="str">
        <f t="shared" si="1551"/>
        <v>AO</v>
      </c>
      <c r="DI125" s="177" t="str">
        <f t="shared" si="1551"/>
        <v>AP</v>
      </c>
      <c r="DJ125" s="177" t="str">
        <f t="shared" si="1551"/>
        <v>AQ</v>
      </c>
      <c r="DK125" s="177" t="str">
        <f t="shared" si="1551"/>
        <v>AR</v>
      </c>
      <c r="DL125" s="177" t="str">
        <f t="shared" si="1551"/>
        <v>AS</v>
      </c>
    </row>
    <row r="126" spans="2:116" ht="16" x14ac:dyDescent="0.8">
      <c r="B126" s="24" t="str">
        <f t="shared" si="1544"/>
        <v>Chem_Ammonia</v>
      </c>
      <c r="C126" s="12" t="s">
        <v>37</v>
      </c>
      <c r="D126" s="12" t="s">
        <v>39</v>
      </c>
      <c r="E126" s="12" t="s">
        <v>1940</v>
      </c>
      <c r="F126" s="12" t="s">
        <v>119</v>
      </c>
      <c r="G126" s="12"/>
      <c r="H126" s="12" t="s">
        <v>11</v>
      </c>
      <c r="I126" s="12" t="s">
        <v>7</v>
      </c>
      <c r="J126" s="12"/>
      <c r="K126" t="str">
        <f>INDEX('Unit list'!$D:$D,MATCH($I126,'Unit list'!$C:$C,0))</f>
        <v>TRL8_year</v>
      </c>
      <c r="L126" s="16">
        <f>INDEX('Unit list'!$E:$E,MATCH($I126,'Unit list'!$C:$C,0))</f>
        <v>0</v>
      </c>
      <c r="M126" t="str">
        <f t="shared" si="1403"/>
        <v>TRL8_year</v>
      </c>
      <c r="N126" s="16">
        <f>INDEX('Unit list'!$F:$F,MATCH($I126,'Unit list'!$C:$C,0))</f>
        <v>1</v>
      </c>
      <c r="O126" s="178">
        <f t="shared" ca="1" si="1545"/>
        <v>2020</v>
      </c>
      <c r="P126" s="101"/>
      <c r="Q126" s="101"/>
      <c r="R126" s="101"/>
      <c r="S126" s="101"/>
      <c r="T126" s="101"/>
      <c r="U126" s="101"/>
      <c r="V126" s="101"/>
      <c r="W126" s="101"/>
      <c r="X126" s="101"/>
      <c r="Y126" s="101"/>
      <c r="Z126" s="101"/>
      <c r="AA126" s="101"/>
      <c r="AB126" s="101"/>
      <c r="AC126" s="101"/>
      <c r="AD126" s="101"/>
      <c r="AE126" s="101"/>
      <c r="AF126" s="101"/>
      <c r="AG126" s="101"/>
      <c r="AH126" s="101"/>
      <c r="AI126" s="101"/>
      <c r="AJ126" s="101"/>
      <c r="AK126" s="101"/>
      <c r="AL126" s="101"/>
      <c r="AM126" s="101"/>
      <c r="AN126" s="101"/>
      <c r="AO126" s="101"/>
      <c r="AP126" s="101"/>
      <c r="AQ126" s="101"/>
      <c r="AR126" s="101"/>
      <c r="AS126" s="101"/>
      <c r="AT126" s="101"/>
      <c r="AW126" s="175" t="s">
        <v>1687</v>
      </c>
      <c r="AX126" s="175">
        <f t="shared" si="1547"/>
        <v>13</v>
      </c>
      <c r="AY126" s="176" t="str" cm="1">
        <f t="array" ref="AY126">D126&amp;"_"&amp;INDEX(Table18[Calcultion sheet],MATCH(1,('Business case OPEX &amp; CAPEX'!$E126=Table18[Technology])*($C126=Table18[Chemical]),0))</f>
        <v>NH3_Electrolyser + Coal</v>
      </c>
      <c r="AZ126" s="176" t="str">
        <f t="shared" si="1548"/>
        <v>N13</v>
      </c>
      <c r="BA126" s="176" t="str">
        <f t="shared" si="1512"/>
        <v>O13</v>
      </c>
      <c r="BB126" s="176" t="str">
        <f t="shared" si="1513"/>
        <v>P13</v>
      </c>
      <c r="BC126" s="176" t="str">
        <f t="shared" si="1514"/>
        <v>Q13</v>
      </c>
      <c r="BD126" s="176" t="str">
        <f t="shared" si="1515"/>
        <v>R13</v>
      </c>
      <c r="BE126" s="176" t="str">
        <f t="shared" si="1516"/>
        <v>S13</v>
      </c>
      <c r="BF126" s="176" t="str">
        <f t="shared" si="1517"/>
        <v>T13</v>
      </c>
      <c r="BG126" s="176" t="str">
        <f t="shared" si="1518"/>
        <v>U13</v>
      </c>
      <c r="BH126" s="176" t="str">
        <f t="shared" si="1519"/>
        <v>V13</v>
      </c>
      <c r="BI126" s="176" t="str">
        <f t="shared" si="1520"/>
        <v>W13</v>
      </c>
      <c r="BJ126" s="176" t="str">
        <f t="shared" si="1521"/>
        <v>X13</v>
      </c>
      <c r="BK126" s="176" t="str">
        <f t="shared" si="1522"/>
        <v>Y13</v>
      </c>
      <c r="BL126" s="176" t="str">
        <f t="shared" si="1523"/>
        <v>Z13</v>
      </c>
      <c r="BM126" s="176" t="str">
        <f t="shared" si="1524"/>
        <v>AA13</v>
      </c>
      <c r="BN126" s="176" t="str">
        <f t="shared" si="1525"/>
        <v>AB13</v>
      </c>
      <c r="BO126" s="176" t="str">
        <f t="shared" si="1526"/>
        <v>AC13</v>
      </c>
      <c r="BP126" s="176" t="str">
        <f t="shared" si="1527"/>
        <v>AD13</v>
      </c>
      <c r="BQ126" s="176" t="str">
        <f t="shared" si="1528"/>
        <v>AE13</v>
      </c>
      <c r="BR126" s="176" t="str">
        <f t="shared" si="1529"/>
        <v>AF13</v>
      </c>
      <c r="BS126" s="176" t="str">
        <f t="shared" si="1530"/>
        <v>AG13</v>
      </c>
      <c r="BT126" s="176" t="str">
        <f t="shared" si="1531"/>
        <v>AH13</v>
      </c>
      <c r="BU126" s="176" t="str">
        <f t="shared" si="1532"/>
        <v>AI13</v>
      </c>
      <c r="BV126" s="176" t="str">
        <f t="shared" si="1533"/>
        <v>AJ13</v>
      </c>
      <c r="BW126" s="176" t="str">
        <f t="shared" si="1534"/>
        <v>AK13</v>
      </c>
      <c r="BX126" s="176" t="str">
        <f t="shared" si="1535"/>
        <v>AL13</v>
      </c>
      <c r="BY126" s="176" t="str">
        <f t="shared" si="1536"/>
        <v>AM13</v>
      </c>
      <c r="BZ126" s="176" t="str">
        <f t="shared" si="1537"/>
        <v>AN13</v>
      </c>
      <c r="CA126" s="176" t="str">
        <f t="shared" si="1538"/>
        <v>AO13</v>
      </c>
      <c r="CB126" s="176" t="str">
        <f t="shared" si="1539"/>
        <v>AP13</v>
      </c>
      <c r="CC126" s="176" t="str">
        <f t="shared" si="1540"/>
        <v>AQ13</v>
      </c>
      <c r="CD126" s="176" t="str">
        <f t="shared" si="1541"/>
        <v>AR13</v>
      </c>
      <c r="CE126" s="176" t="str">
        <f t="shared" si="1542"/>
        <v>AS13</v>
      </c>
      <c r="CF126" s="175"/>
      <c r="CG126" s="177" t="str">
        <f t="shared" si="1549"/>
        <v>N</v>
      </c>
      <c r="CH126" s="177" t="str">
        <f t="shared" ref="CH126:DL126" si="1552">IF(AND(LEN(CG126)=1,CG126&lt;&gt;"Z"),CHAR(CODE(CG126)+1),IF(RIGHT(CG126,1)="Z", CHAR(65+MOD(CODE(LEFT(CG126,1))+1-65,26)),LEFT(CG126,1)) &amp; CHAR(65+MOD(CODE(RIGHT(CG126,1))+1-65,26)))</f>
        <v>O</v>
      </c>
      <c r="CI126" s="177" t="str">
        <f t="shared" si="1552"/>
        <v>P</v>
      </c>
      <c r="CJ126" s="177" t="str">
        <f t="shared" si="1552"/>
        <v>Q</v>
      </c>
      <c r="CK126" s="177" t="str">
        <f t="shared" si="1552"/>
        <v>R</v>
      </c>
      <c r="CL126" s="177" t="str">
        <f t="shared" si="1552"/>
        <v>S</v>
      </c>
      <c r="CM126" s="177" t="str">
        <f t="shared" si="1552"/>
        <v>T</v>
      </c>
      <c r="CN126" s="177" t="str">
        <f t="shared" si="1552"/>
        <v>U</v>
      </c>
      <c r="CO126" s="177" t="str">
        <f t="shared" si="1552"/>
        <v>V</v>
      </c>
      <c r="CP126" s="177" t="str">
        <f t="shared" si="1552"/>
        <v>W</v>
      </c>
      <c r="CQ126" s="177" t="str">
        <f t="shared" si="1552"/>
        <v>X</v>
      </c>
      <c r="CR126" s="177" t="str">
        <f t="shared" si="1552"/>
        <v>Y</v>
      </c>
      <c r="CS126" s="177" t="str">
        <f t="shared" si="1552"/>
        <v>Z</v>
      </c>
      <c r="CT126" s="177" t="str">
        <f t="shared" si="1552"/>
        <v>AA</v>
      </c>
      <c r="CU126" s="177" t="str">
        <f t="shared" si="1552"/>
        <v>AB</v>
      </c>
      <c r="CV126" s="177" t="str">
        <f t="shared" si="1552"/>
        <v>AC</v>
      </c>
      <c r="CW126" s="177" t="str">
        <f t="shared" si="1552"/>
        <v>AD</v>
      </c>
      <c r="CX126" s="177" t="str">
        <f t="shared" si="1552"/>
        <v>AE</v>
      </c>
      <c r="CY126" s="177" t="str">
        <f t="shared" si="1552"/>
        <v>AF</v>
      </c>
      <c r="CZ126" s="177" t="str">
        <f t="shared" si="1552"/>
        <v>AG</v>
      </c>
      <c r="DA126" s="177" t="str">
        <f t="shared" si="1552"/>
        <v>AH</v>
      </c>
      <c r="DB126" s="177" t="str">
        <f t="shared" si="1552"/>
        <v>AI</v>
      </c>
      <c r="DC126" s="177" t="str">
        <f t="shared" si="1552"/>
        <v>AJ</v>
      </c>
      <c r="DD126" s="177" t="str">
        <f t="shared" si="1552"/>
        <v>AK</v>
      </c>
      <c r="DE126" s="177" t="str">
        <f t="shared" si="1552"/>
        <v>AL</v>
      </c>
      <c r="DF126" s="177" t="str">
        <f t="shared" si="1552"/>
        <v>AM</v>
      </c>
      <c r="DG126" s="177" t="str">
        <f t="shared" si="1552"/>
        <v>AN</v>
      </c>
      <c r="DH126" s="177" t="str">
        <f t="shared" si="1552"/>
        <v>AO</v>
      </c>
      <c r="DI126" s="177" t="str">
        <f t="shared" si="1552"/>
        <v>AP</v>
      </c>
      <c r="DJ126" s="177" t="str">
        <f t="shared" si="1552"/>
        <v>AQ</v>
      </c>
      <c r="DK126" s="177" t="str">
        <f t="shared" si="1552"/>
        <v>AR</v>
      </c>
      <c r="DL126" s="177" t="str">
        <f t="shared" si="1552"/>
        <v>AS</v>
      </c>
    </row>
    <row r="127" spans="2:116" ht="16" x14ac:dyDescent="0.8">
      <c r="B127" s="24" t="str">
        <f t="shared" si="1544"/>
        <v>Chem_Ammonia</v>
      </c>
      <c r="C127" s="12" t="s">
        <v>37</v>
      </c>
      <c r="D127" s="12" t="s">
        <v>39</v>
      </c>
      <c r="E127" s="12" t="s">
        <v>1940</v>
      </c>
      <c r="F127" s="12" t="s">
        <v>119</v>
      </c>
      <c r="G127" s="12"/>
      <c r="H127" s="12" t="s">
        <v>36</v>
      </c>
      <c r="I127" s="12" t="s">
        <v>31</v>
      </c>
      <c r="J127" s="12"/>
      <c r="K127" t="str">
        <f>INDEX('Unit list'!$D:$D,MATCH($I127,'Unit list'!$C:$C,0))</f>
        <v>Tech_class</v>
      </c>
      <c r="L127" s="16">
        <f>INDEX('Unit list'!$E:$E,MATCH($I127,'Unit list'!$C:$C,0))</f>
        <v>0</v>
      </c>
      <c r="M127" t="str">
        <f t="shared" si="1403"/>
        <v>Tech_class</v>
      </c>
      <c r="N127" s="16">
        <f>INDEX('Unit list'!$F:$F,MATCH($I127,'Unit list'!$C:$C,0))</f>
        <v>1</v>
      </c>
      <c r="O127" s="101" t="str">
        <f t="shared" ca="1" si="1545"/>
        <v>Transition</v>
      </c>
      <c r="P127" s="101"/>
      <c r="Q127" s="101"/>
      <c r="R127" s="101"/>
      <c r="S127" s="101"/>
      <c r="T127" s="101"/>
      <c r="U127" s="101"/>
      <c r="V127" s="101"/>
      <c r="W127" s="101"/>
      <c r="X127" s="101"/>
      <c r="Y127" s="101"/>
      <c r="Z127" s="101"/>
      <c r="AA127" s="101"/>
      <c r="AB127" s="101"/>
      <c r="AC127" s="101"/>
      <c r="AD127" s="101"/>
      <c r="AE127" s="101"/>
      <c r="AF127" s="101"/>
      <c r="AG127" s="101"/>
      <c r="AH127" s="101"/>
      <c r="AI127" s="101"/>
      <c r="AJ127" s="101"/>
      <c r="AK127" s="101"/>
      <c r="AL127" s="101"/>
      <c r="AM127" s="101"/>
      <c r="AN127" s="101"/>
      <c r="AO127" s="101"/>
      <c r="AP127" s="101"/>
      <c r="AQ127" s="101"/>
      <c r="AR127" s="101"/>
      <c r="AS127" s="101"/>
      <c r="AT127" s="101"/>
      <c r="AW127" s="175" t="s">
        <v>1687</v>
      </c>
      <c r="AX127" s="175">
        <f t="shared" si="1547"/>
        <v>14</v>
      </c>
      <c r="AY127" s="176" t="str" cm="1">
        <f t="array" ref="AY127">D127&amp;"_"&amp;INDEX(Table18[Calcultion sheet],MATCH(1,('Business case OPEX &amp; CAPEX'!$E127=Table18[Technology])*($C127=Table18[Chemical]),0))</f>
        <v>NH3_Electrolyser + Coal</v>
      </c>
      <c r="AZ127" s="176" t="str">
        <f t="shared" si="1548"/>
        <v>N14</v>
      </c>
      <c r="BA127" s="176" t="str">
        <f t="shared" si="1512"/>
        <v>O14</v>
      </c>
      <c r="BB127" s="176" t="str">
        <f t="shared" si="1513"/>
        <v>P14</v>
      </c>
      <c r="BC127" s="176" t="str">
        <f t="shared" si="1514"/>
        <v>Q14</v>
      </c>
      <c r="BD127" s="176" t="str">
        <f t="shared" si="1515"/>
        <v>R14</v>
      </c>
      <c r="BE127" s="176" t="str">
        <f t="shared" si="1516"/>
        <v>S14</v>
      </c>
      <c r="BF127" s="176" t="str">
        <f t="shared" si="1517"/>
        <v>T14</v>
      </c>
      <c r="BG127" s="176" t="str">
        <f t="shared" si="1518"/>
        <v>U14</v>
      </c>
      <c r="BH127" s="176" t="str">
        <f t="shared" si="1519"/>
        <v>V14</v>
      </c>
      <c r="BI127" s="176" t="str">
        <f t="shared" si="1520"/>
        <v>W14</v>
      </c>
      <c r="BJ127" s="176" t="str">
        <f t="shared" si="1521"/>
        <v>X14</v>
      </c>
      <c r="BK127" s="176" t="str">
        <f t="shared" si="1522"/>
        <v>Y14</v>
      </c>
      <c r="BL127" s="176" t="str">
        <f t="shared" si="1523"/>
        <v>Z14</v>
      </c>
      <c r="BM127" s="176" t="str">
        <f t="shared" si="1524"/>
        <v>AA14</v>
      </c>
      <c r="BN127" s="176" t="str">
        <f t="shared" si="1525"/>
        <v>AB14</v>
      </c>
      <c r="BO127" s="176" t="str">
        <f t="shared" si="1526"/>
        <v>AC14</v>
      </c>
      <c r="BP127" s="176" t="str">
        <f t="shared" si="1527"/>
        <v>AD14</v>
      </c>
      <c r="BQ127" s="176" t="str">
        <f t="shared" si="1528"/>
        <v>AE14</v>
      </c>
      <c r="BR127" s="176" t="str">
        <f t="shared" si="1529"/>
        <v>AF14</v>
      </c>
      <c r="BS127" s="176" t="str">
        <f t="shared" si="1530"/>
        <v>AG14</v>
      </c>
      <c r="BT127" s="176" t="str">
        <f t="shared" si="1531"/>
        <v>AH14</v>
      </c>
      <c r="BU127" s="176" t="str">
        <f t="shared" si="1532"/>
        <v>AI14</v>
      </c>
      <c r="BV127" s="176" t="str">
        <f t="shared" si="1533"/>
        <v>AJ14</v>
      </c>
      <c r="BW127" s="176" t="str">
        <f t="shared" si="1534"/>
        <v>AK14</v>
      </c>
      <c r="BX127" s="176" t="str">
        <f t="shared" si="1535"/>
        <v>AL14</v>
      </c>
      <c r="BY127" s="176" t="str">
        <f t="shared" si="1536"/>
        <v>AM14</v>
      </c>
      <c r="BZ127" s="176" t="str">
        <f t="shared" si="1537"/>
        <v>AN14</v>
      </c>
      <c r="CA127" s="176" t="str">
        <f t="shared" si="1538"/>
        <v>AO14</v>
      </c>
      <c r="CB127" s="176" t="str">
        <f t="shared" si="1539"/>
        <v>AP14</v>
      </c>
      <c r="CC127" s="176" t="str">
        <f t="shared" si="1540"/>
        <v>AQ14</v>
      </c>
      <c r="CD127" s="176" t="str">
        <f t="shared" si="1541"/>
        <v>AR14</v>
      </c>
      <c r="CE127" s="176" t="str">
        <f t="shared" si="1542"/>
        <v>AS14</v>
      </c>
      <c r="CF127" s="175"/>
      <c r="CG127" s="177" t="str">
        <f t="shared" si="1549"/>
        <v>N</v>
      </c>
      <c r="CH127" s="177" t="str">
        <f t="shared" ref="CH127:DL127" si="1553">IF(AND(LEN(CG127)=1,CG127&lt;&gt;"Z"),CHAR(CODE(CG127)+1),IF(RIGHT(CG127,1)="Z", CHAR(65+MOD(CODE(LEFT(CG127,1))+1-65,26)),LEFT(CG127,1)) &amp; CHAR(65+MOD(CODE(RIGHT(CG127,1))+1-65,26)))</f>
        <v>O</v>
      </c>
      <c r="CI127" s="177" t="str">
        <f t="shared" si="1553"/>
        <v>P</v>
      </c>
      <c r="CJ127" s="177" t="str">
        <f t="shared" si="1553"/>
        <v>Q</v>
      </c>
      <c r="CK127" s="177" t="str">
        <f t="shared" si="1553"/>
        <v>R</v>
      </c>
      <c r="CL127" s="177" t="str">
        <f t="shared" si="1553"/>
        <v>S</v>
      </c>
      <c r="CM127" s="177" t="str">
        <f t="shared" si="1553"/>
        <v>T</v>
      </c>
      <c r="CN127" s="177" t="str">
        <f t="shared" si="1553"/>
        <v>U</v>
      </c>
      <c r="CO127" s="177" t="str">
        <f t="shared" si="1553"/>
        <v>V</v>
      </c>
      <c r="CP127" s="177" t="str">
        <f t="shared" si="1553"/>
        <v>W</v>
      </c>
      <c r="CQ127" s="177" t="str">
        <f t="shared" si="1553"/>
        <v>X</v>
      </c>
      <c r="CR127" s="177" t="str">
        <f t="shared" si="1553"/>
        <v>Y</v>
      </c>
      <c r="CS127" s="177" t="str">
        <f t="shared" si="1553"/>
        <v>Z</v>
      </c>
      <c r="CT127" s="177" t="str">
        <f t="shared" si="1553"/>
        <v>AA</v>
      </c>
      <c r="CU127" s="177" t="str">
        <f t="shared" si="1553"/>
        <v>AB</v>
      </c>
      <c r="CV127" s="177" t="str">
        <f t="shared" si="1553"/>
        <v>AC</v>
      </c>
      <c r="CW127" s="177" t="str">
        <f t="shared" si="1553"/>
        <v>AD</v>
      </c>
      <c r="CX127" s="177" t="str">
        <f t="shared" si="1553"/>
        <v>AE</v>
      </c>
      <c r="CY127" s="177" t="str">
        <f t="shared" si="1553"/>
        <v>AF</v>
      </c>
      <c r="CZ127" s="177" t="str">
        <f t="shared" si="1553"/>
        <v>AG</v>
      </c>
      <c r="DA127" s="177" t="str">
        <f t="shared" si="1553"/>
        <v>AH</v>
      </c>
      <c r="DB127" s="177" t="str">
        <f t="shared" si="1553"/>
        <v>AI</v>
      </c>
      <c r="DC127" s="177" t="str">
        <f t="shared" si="1553"/>
        <v>AJ</v>
      </c>
      <c r="DD127" s="177" t="str">
        <f t="shared" si="1553"/>
        <v>AK</v>
      </c>
      <c r="DE127" s="177" t="str">
        <f t="shared" si="1553"/>
        <v>AL</v>
      </c>
      <c r="DF127" s="177" t="str">
        <f t="shared" si="1553"/>
        <v>AM</v>
      </c>
      <c r="DG127" s="177" t="str">
        <f t="shared" si="1553"/>
        <v>AN</v>
      </c>
      <c r="DH127" s="177" t="str">
        <f t="shared" si="1553"/>
        <v>AO</v>
      </c>
      <c r="DI127" s="177" t="str">
        <f t="shared" si="1553"/>
        <v>AP</v>
      </c>
      <c r="DJ127" s="177" t="str">
        <f t="shared" si="1553"/>
        <v>AQ</v>
      </c>
      <c r="DK127" s="177" t="str">
        <f t="shared" si="1553"/>
        <v>AR</v>
      </c>
      <c r="DL127" s="177" t="str">
        <f t="shared" si="1553"/>
        <v>AS</v>
      </c>
    </row>
    <row r="128" spans="2:116" ht="16" x14ac:dyDescent="0.8">
      <c r="B128" s="24" t="str">
        <f t="shared" si="1544"/>
        <v>Chem_Ammonia</v>
      </c>
      <c r="C128" s="12" t="s">
        <v>37</v>
      </c>
      <c r="D128" s="12" t="s">
        <v>39</v>
      </c>
      <c r="E128" s="12" t="s">
        <v>1940</v>
      </c>
      <c r="F128" s="12" t="s">
        <v>119</v>
      </c>
      <c r="G128" s="12"/>
      <c r="H128" s="12" t="s">
        <v>16</v>
      </c>
      <c r="I128" s="12" t="s">
        <v>44</v>
      </c>
      <c r="J128" s="12"/>
      <c r="K128" t="str">
        <f>INDEX('Unit list'!$D:$D,MATCH($I128,'Unit list'!$C:$C,0))</f>
        <v>total USD/tpA</v>
      </c>
      <c r="L128" s="16">
        <f>INDEX('Unit list'!$E:$E,MATCH($I128,'Unit list'!$C:$C,0))</f>
        <v>1</v>
      </c>
      <c r="M128" t="str">
        <f t="shared" si="1403"/>
        <v>total USD/tpANH3</v>
      </c>
      <c r="N128" s="16">
        <f>INDEX('Unit list'!$F:$F,MATCH($I128,'Unit list'!$C:$C,0))</f>
        <v>0</v>
      </c>
      <c r="O128" s="101"/>
      <c r="P128" s="179">
        <f t="shared" ref="P128:P134" ca="1" si="1554">INDIRECT("'"&amp;$AY128&amp;"'!"&amp;BA128)</f>
        <v>2305</v>
      </c>
      <c r="Q128" s="179">
        <f t="shared" ref="Q128:Q134" ca="1" si="1555">INDIRECT("'"&amp;$AY128&amp;"'!"&amp;BB128)</f>
        <v>2300</v>
      </c>
      <c r="R128" s="179">
        <f t="shared" ref="R128:R134" ca="1" si="1556">INDIRECT("'"&amp;$AY128&amp;"'!"&amp;BC128)</f>
        <v>2295</v>
      </c>
      <c r="S128" s="179">
        <f t="shared" ref="S128:S134" ca="1" si="1557">INDIRECT("'"&amp;$AY128&amp;"'!"&amp;BD128)</f>
        <v>2290</v>
      </c>
      <c r="T128" s="179">
        <f t="shared" ref="T128:T134" ca="1" si="1558">INDIRECT("'"&amp;$AY128&amp;"'!"&amp;BE128)</f>
        <v>2285</v>
      </c>
      <c r="U128" s="179">
        <f t="shared" ref="U128:U134" ca="1" si="1559">INDIRECT("'"&amp;$AY128&amp;"'!"&amp;BF128)</f>
        <v>2280</v>
      </c>
      <c r="V128" s="179">
        <f t="shared" ref="V128:V134" ca="1" si="1560">INDIRECT("'"&amp;$AY128&amp;"'!"&amp;BG128)</f>
        <v>2275</v>
      </c>
      <c r="W128" s="179">
        <f t="shared" ref="W128:W134" ca="1" si="1561">INDIRECT("'"&amp;$AY128&amp;"'!"&amp;BH128)</f>
        <v>2270</v>
      </c>
      <c r="X128" s="179">
        <f t="shared" ref="X128:X134" ca="1" si="1562">INDIRECT("'"&amp;$AY128&amp;"'!"&amp;BI128)</f>
        <v>2265</v>
      </c>
      <c r="Y128" s="179">
        <f t="shared" ref="Y128:Y134" ca="1" si="1563">INDIRECT("'"&amp;$AY128&amp;"'!"&amp;BJ128)</f>
        <v>2260</v>
      </c>
      <c r="Z128" s="179">
        <f t="shared" ref="Z128:Z134" ca="1" si="1564">INDIRECT("'"&amp;$AY128&amp;"'!"&amp;BK128)</f>
        <v>2255</v>
      </c>
      <c r="AA128" s="179">
        <f t="shared" ref="AA128:AA134" ca="1" si="1565">INDIRECT("'"&amp;$AY128&amp;"'!"&amp;BL128)</f>
        <v>2255</v>
      </c>
      <c r="AB128" s="179">
        <f t="shared" ref="AB128:AB134" ca="1" si="1566">INDIRECT("'"&amp;$AY128&amp;"'!"&amp;BM128)</f>
        <v>2255</v>
      </c>
      <c r="AC128" s="179">
        <f t="shared" ref="AC128:AC134" ca="1" si="1567">INDIRECT("'"&amp;$AY128&amp;"'!"&amp;BN128)</f>
        <v>2255</v>
      </c>
      <c r="AD128" s="179">
        <f t="shared" ref="AD128:AD134" ca="1" si="1568">INDIRECT("'"&amp;$AY128&amp;"'!"&amp;BO128)</f>
        <v>2255</v>
      </c>
      <c r="AE128" s="179">
        <f t="shared" ref="AE128:AE134" ca="1" si="1569">INDIRECT("'"&amp;$AY128&amp;"'!"&amp;BP128)</f>
        <v>2255</v>
      </c>
      <c r="AF128" s="179">
        <f t="shared" ref="AF128:AF134" ca="1" si="1570">INDIRECT("'"&amp;$AY128&amp;"'!"&amp;BQ128)</f>
        <v>2255</v>
      </c>
      <c r="AG128" s="179">
        <f t="shared" ref="AG128:AG134" ca="1" si="1571">INDIRECT("'"&amp;$AY128&amp;"'!"&amp;BR128)</f>
        <v>2255</v>
      </c>
      <c r="AH128" s="179">
        <f t="shared" ref="AH128:AH134" ca="1" si="1572">INDIRECT("'"&amp;$AY128&amp;"'!"&amp;BS128)</f>
        <v>2255</v>
      </c>
      <c r="AI128" s="179">
        <f t="shared" ref="AI128:AI134" ca="1" si="1573">INDIRECT("'"&amp;$AY128&amp;"'!"&amp;BT128)</f>
        <v>2255</v>
      </c>
      <c r="AJ128" s="179">
        <f t="shared" ref="AJ128:AJ134" ca="1" si="1574">INDIRECT("'"&amp;$AY128&amp;"'!"&amp;BU128)</f>
        <v>2255</v>
      </c>
      <c r="AK128" s="179">
        <f t="shared" ref="AK128:AK134" ca="1" si="1575">INDIRECT("'"&amp;$AY128&amp;"'!"&amp;BV128)</f>
        <v>2255</v>
      </c>
      <c r="AL128" s="179">
        <f t="shared" ref="AL128:AL134" ca="1" si="1576">INDIRECT("'"&amp;$AY128&amp;"'!"&amp;BW128)</f>
        <v>2255</v>
      </c>
      <c r="AM128" s="179">
        <f t="shared" ref="AM128:AM134" ca="1" si="1577">INDIRECT("'"&amp;$AY128&amp;"'!"&amp;BX128)</f>
        <v>2255</v>
      </c>
      <c r="AN128" s="179">
        <f t="shared" ref="AN128:AN134" ca="1" si="1578">INDIRECT("'"&amp;$AY128&amp;"'!"&amp;BY128)</f>
        <v>2255</v>
      </c>
      <c r="AO128" s="179">
        <f t="shared" ref="AO128:AO134" ca="1" si="1579">INDIRECT("'"&amp;$AY128&amp;"'!"&amp;BZ128)</f>
        <v>2255</v>
      </c>
      <c r="AP128" s="179">
        <f t="shared" ref="AP128:AP134" ca="1" si="1580">INDIRECT("'"&amp;$AY128&amp;"'!"&amp;CA128)</f>
        <v>2255</v>
      </c>
      <c r="AQ128" s="179">
        <f t="shared" ref="AQ128:AQ134" ca="1" si="1581">INDIRECT("'"&amp;$AY128&amp;"'!"&amp;CB128)</f>
        <v>2255</v>
      </c>
      <c r="AR128" s="179">
        <f t="shared" ref="AR128:AR134" ca="1" si="1582">INDIRECT("'"&amp;$AY128&amp;"'!"&amp;CC128)</f>
        <v>2255</v>
      </c>
      <c r="AS128" s="179">
        <f t="shared" ref="AS128:AS134" ca="1" si="1583">INDIRECT("'"&amp;$AY128&amp;"'!"&amp;CD128)</f>
        <v>2255</v>
      </c>
      <c r="AT128" s="179">
        <f t="shared" ref="AT128:AT134" ca="1" si="1584">INDIRECT("'"&amp;$AY128&amp;"'!"&amp;CE128)</f>
        <v>2255</v>
      </c>
      <c r="AW128" s="175" t="s">
        <v>1687</v>
      </c>
      <c r="AX128" s="175">
        <f t="shared" si="1547"/>
        <v>15</v>
      </c>
      <c r="AY128" s="176" t="str" cm="1">
        <f t="array" ref="AY128">D128&amp;"_"&amp;INDEX(Table18[Calcultion sheet],MATCH(1,('Business case OPEX &amp; CAPEX'!$E128=Table18[Technology])*($C128=Table18[Chemical]),0))</f>
        <v>NH3_Electrolyser + Coal</v>
      </c>
      <c r="AZ128" s="176" t="str">
        <f t="shared" si="1548"/>
        <v>N15</v>
      </c>
      <c r="BA128" s="176" t="str">
        <f t="shared" si="1512"/>
        <v>O15</v>
      </c>
      <c r="BB128" s="176" t="str">
        <f t="shared" si="1513"/>
        <v>P15</v>
      </c>
      <c r="BC128" s="176" t="str">
        <f t="shared" si="1514"/>
        <v>Q15</v>
      </c>
      <c r="BD128" s="176" t="str">
        <f t="shared" si="1515"/>
        <v>R15</v>
      </c>
      <c r="BE128" s="176" t="str">
        <f t="shared" si="1516"/>
        <v>S15</v>
      </c>
      <c r="BF128" s="176" t="str">
        <f t="shared" si="1517"/>
        <v>T15</v>
      </c>
      <c r="BG128" s="176" t="str">
        <f t="shared" si="1518"/>
        <v>U15</v>
      </c>
      <c r="BH128" s="176" t="str">
        <f t="shared" si="1519"/>
        <v>V15</v>
      </c>
      <c r="BI128" s="176" t="str">
        <f t="shared" si="1520"/>
        <v>W15</v>
      </c>
      <c r="BJ128" s="176" t="str">
        <f t="shared" si="1521"/>
        <v>X15</v>
      </c>
      <c r="BK128" s="176" t="str">
        <f t="shared" si="1522"/>
        <v>Y15</v>
      </c>
      <c r="BL128" s="176" t="str">
        <f t="shared" si="1523"/>
        <v>Z15</v>
      </c>
      <c r="BM128" s="176" t="str">
        <f t="shared" si="1524"/>
        <v>AA15</v>
      </c>
      <c r="BN128" s="176" t="str">
        <f t="shared" si="1525"/>
        <v>AB15</v>
      </c>
      <c r="BO128" s="176" t="str">
        <f t="shared" si="1526"/>
        <v>AC15</v>
      </c>
      <c r="BP128" s="176" t="str">
        <f t="shared" si="1527"/>
        <v>AD15</v>
      </c>
      <c r="BQ128" s="176" t="str">
        <f t="shared" si="1528"/>
        <v>AE15</v>
      </c>
      <c r="BR128" s="176" t="str">
        <f t="shared" si="1529"/>
        <v>AF15</v>
      </c>
      <c r="BS128" s="176" t="str">
        <f t="shared" si="1530"/>
        <v>AG15</v>
      </c>
      <c r="BT128" s="176" t="str">
        <f t="shared" si="1531"/>
        <v>AH15</v>
      </c>
      <c r="BU128" s="176" t="str">
        <f t="shared" si="1532"/>
        <v>AI15</v>
      </c>
      <c r="BV128" s="176" t="str">
        <f t="shared" si="1533"/>
        <v>AJ15</v>
      </c>
      <c r="BW128" s="176" t="str">
        <f t="shared" si="1534"/>
        <v>AK15</v>
      </c>
      <c r="BX128" s="176" t="str">
        <f t="shared" si="1535"/>
        <v>AL15</v>
      </c>
      <c r="BY128" s="176" t="str">
        <f t="shared" si="1536"/>
        <v>AM15</v>
      </c>
      <c r="BZ128" s="176" t="str">
        <f t="shared" si="1537"/>
        <v>AN15</v>
      </c>
      <c r="CA128" s="176" t="str">
        <f t="shared" si="1538"/>
        <v>AO15</v>
      </c>
      <c r="CB128" s="176" t="str">
        <f t="shared" si="1539"/>
        <v>AP15</v>
      </c>
      <c r="CC128" s="176" t="str">
        <f t="shared" si="1540"/>
        <v>AQ15</v>
      </c>
      <c r="CD128" s="176" t="str">
        <f t="shared" si="1541"/>
        <v>AR15</v>
      </c>
      <c r="CE128" s="176" t="str">
        <f t="shared" si="1542"/>
        <v>AS15</v>
      </c>
      <c r="CF128" s="175"/>
      <c r="CG128" s="177" t="str">
        <f t="shared" si="1549"/>
        <v>N</v>
      </c>
      <c r="CH128" s="177" t="str">
        <f t="shared" ref="CH128:DL128" si="1585">IF(AND(LEN(CG128)=1,CG128&lt;&gt;"Z"),CHAR(CODE(CG128)+1),IF(RIGHT(CG128,1)="Z", CHAR(65+MOD(CODE(LEFT(CG128,1))+1-65,26)),LEFT(CG128,1)) &amp; CHAR(65+MOD(CODE(RIGHT(CG128,1))+1-65,26)))</f>
        <v>O</v>
      </c>
      <c r="CI128" s="177" t="str">
        <f t="shared" si="1585"/>
        <v>P</v>
      </c>
      <c r="CJ128" s="177" t="str">
        <f t="shared" si="1585"/>
        <v>Q</v>
      </c>
      <c r="CK128" s="177" t="str">
        <f t="shared" si="1585"/>
        <v>R</v>
      </c>
      <c r="CL128" s="177" t="str">
        <f t="shared" si="1585"/>
        <v>S</v>
      </c>
      <c r="CM128" s="177" t="str">
        <f t="shared" si="1585"/>
        <v>T</v>
      </c>
      <c r="CN128" s="177" t="str">
        <f t="shared" si="1585"/>
        <v>U</v>
      </c>
      <c r="CO128" s="177" t="str">
        <f t="shared" si="1585"/>
        <v>V</v>
      </c>
      <c r="CP128" s="177" t="str">
        <f t="shared" si="1585"/>
        <v>W</v>
      </c>
      <c r="CQ128" s="177" t="str">
        <f t="shared" si="1585"/>
        <v>X</v>
      </c>
      <c r="CR128" s="177" t="str">
        <f t="shared" si="1585"/>
        <v>Y</v>
      </c>
      <c r="CS128" s="177" t="str">
        <f t="shared" si="1585"/>
        <v>Z</v>
      </c>
      <c r="CT128" s="177" t="str">
        <f t="shared" si="1585"/>
        <v>AA</v>
      </c>
      <c r="CU128" s="177" t="str">
        <f t="shared" si="1585"/>
        <v>AB</v>
      </c>
      <c r="CV128" s="177" t="str">
        <f t="shared" si="1585"/>
        <v>AC</v>
      </c>
      <c r="CW128" s="177" t="str">
        <f t="shared" si="1585"/>
        <v>AD</v>
      </c>
      <c r="CX128" s="177" t="str">
        <f t="shared" si="1585"/>
        <v>AE</v>
      </c>
      <c r="CY128" s="177" t="str">
        <f t="shared" si="1585"/>
        <v>AF</v>
      </c>
      <c r="CZ128" s="177" t="str">
        <f t="shared" si="1585"/>
        <v>AG</v>
      </c>
      <c r="DA128" s="177" t="str">
        <f t="shared" si="1585"/>
        <v>AH</v>
      </c>
      <c r="DB128" s="177" t="str">
        <f t="shared" si="1585"/>
        <v>AI</v>
      </c>
      <c r="DC128" s="177" t="str">
        <f t="shared" si="1585"/>
        <v>AJ</v>
      </c>
      <c r="DD128" s="177" t="str">
        <f t="shared" si="1585"/>
        <v>AK</v>
      </c>
      <c r="DE128" s="177" t="str">
        <f t="shared" si="1585"/>
        <v>AL</v>
      </c>
      <c r="DF128" s="177" t="str">
        <f t="shared" si="1585"/>
        <v>AM</v>
      </c>
      <c r="DG128" s="177" t="str">
        <f t="shared" si="1585"/>
        <v>AN</v>
      </c>
      <c r="DH128" s="177" t="str">
        <f t="shared" si="1585"/>
        <v>AO</v>
      </c>
      <c r="DI128" s="177" t="str">
        <f t="shared" si="1585"/>
        <v>AP</v>
      </c>
      <c r="DJ128" s="177" t="str">
        <f t="shared" si="1585"/>
        <v>AQ</v>
      </c>
      <c r="DK128" s="177" t="str">
        <f t="shared" si="1585"/>
        <v>AR</v>
      </c>
      <c r="DL128" s="177" t="str">
        <f t="shared" si="1585"/>
        <v>AS</v>
      </c>
    </row>
    <row r="129" spans="2:116" ht="16" x14ac:dyDescent="0.8">
      <c r="B129" s="24" t="str">
        <f t="shared" si="1544"/>
        <v>Chem_Ammonia</v>
      </c>
      <c r="C129" s="12" t="s">
        <v>37</v>
      </c>
      <c r="D129" s="12" t="s">
        <v>39</v>
      </c>
      <c r="E129" s="12" t="s">
        <v>1940</v>
      </c>
      <c r="F129" s="12" t="s">
        <v>119</v>
      </c>
      <c r="G129" s="12"/>
      <c r="H129" s="12" t="s">
        <v>16</v>
      </c>
      <c r="I129" s="12" t="s">
        <v>45</v>
      </c>
      <c r="J129" s="12" t="s">
        <v>1826</v>
      </c>
      <c r="K129" t="str">
        <f>INDEX('Unit list'!$D:$D,MATCH($I129,'Unit list'!$C:$C,0))</f>
        <v>total USD/tpA</v>
      </c>
      <c r="L129" s="16">
        <f>INDEX('Unit list'!$E:$E,MATCH($I129,'Unit list'!$C:$C,0))</f>
        <v>1</v>
      </c>
      <c r="M129" t="str">
        <f t="shared" si="1403"/>
        <v>total USD/tpANH3</v>
      </c>
      <c r="N129" s="16">
        <f>INDEX('Unit list'!$F:$F,MATCH($I129,'Unit list'!$C:$C,0))</f>
        <v>0</v>
      </c>
      <c r="O129" s="101"/>
      <c r="P129" s="179">
        <f t="shared" ca="1" si="1554"/>
        <v>130</v>
      </c>
      <c r="Q129" s="179">
        <f t="shared" ca="1" si="1555"/>
        <v>125</v>
      </c>
      <c r="R129" s="179">
        <f t="shared" ca="1" si="1556"/>
        <v>120</v>
      </c>
      <c r="S129" s="179">
        <f t="shared" ca="1" si="1557"/>
        <v>115</v>
      </c>
      <c r="T129" s="179">
        <f t="shared" ca="1" si="1558"/>
        <v>110</v>
      </c>
      <c r="U129" s="179">
        <f t="shared" ca="1" si="1559"/>
        <v>105</v>
      </c>
      <c r="V129" s="179">
        <f t="shared" ca="1" si="1560"/>
        <v>100</v>
      </c>
      <c r="W129" s="179">
        <f t="shared" ca="1" si="1561"/>
        <v>95</v>
      </c>
      <c r="X129" s="179">
        <f t="shared" ca="1" si="1562"/>
        <v>90</v>
      </c>
      <c r="Y129" s="179">
        <f t="shared" ca="1" si="1563"/>
        <v>85</v>
      </c>
      <c r="Z129" s="179">
        <f t="shared" ca="1" si="1564"/>
        <v>80</v>
      </c>
      <c r="AA129" s="179">
        <f t="shared" ca="1" si="1565"/>
        <v>80</v>
      </c>
      <c r="AB129" s="179">
        <f t="shared" ca="1" si="1566"/>
        <v>80</v>
      </c>
      <c r="AC129" s="179">
        <f t="shared" ca="1" si="1567"/>
        <v>80</v>
      </c>
      <c r="AD129" s="179">
        <f t="shared" ca="1" si="1568"/>
        <v>80</v>
      </c>
      <c r="AE129" s="179">
        <f t="shared" ca="1" si="1569"/>
        <v>80</v>
      </c>
      <c r="AF129" s="179">
        <f t="shared" ca="1" si="1570"/>
        <v>80</v>
      </c>
      <c r="AG129" s="179">
        <f t="shared" ca="1" si="1571"/>
        <v>80</v>
      </c>
      <c r="AH129" s="179">
        <f t="shared" ca="1" si="1572"/>
        <v>80</v>
      </c>
      <c r="AI129" s="179">
        <f t="shared" ca="1" si="1573"/>
        <v>80</v>
      </c>
      <c r="AJ129" s="179">
        <f t="shared" ca="1" si="1574"/>
        <v>80</v>
      </c>
      <c r="AK129" s="179">
        <f t="shared" ca="1" si="1575"/>
        <v>80</v>
      </c>
      <c r="AL129" s="179">
        <f t="shared" ca="1" si="1576"/>
        <v>80</v>
      </c>
      <c r="AM129" s="179">
        <f t="shared" ca="1" si="1577"/>
        <v>80</v>
      </c>
      <c r="AN129" s="179">
        <f t="shared" ca="1" si="1578"/>
        <v>80</v>
      </c>
      <c r="AO129" s="179">
        <f t="shared" ca="1" si="1579"/>
        <v>80</v>
      </c>
      <c r="AP129" s="179">
        <f t="shared" ca="1" si="1580"/>
        <v>80</v>
      </c>
      <c r="AQ129" s="179">
        <f t="shared" ca="1" si="1581"/>
        <v>80</v>
      </c>
      <c r="AR129" s="179">
        <f t="shared" ca="1" si="1582"/>
        <v>80</v>
      </c>
      <c r="AS129" s="179">
        <f t="shared" ca="1" si="1583"/>
        <v>80</v>
      </c>
      <c r="AT129" s="179">
        <f t="shared" ca="1" si="1584"/>
        <v>80</v>
      </c>
      <c r="AW129" s="175" t="s">
        <v>1687</v>
      </c>
      <c r="AX129" s="175">
        <f t="shared" si="1547"/>
        <v>16</v>
      </c>
      <c r="AY129" s="176" t="str" cm="1">
        <f t="array" ref="AY129">D129&amp;"_"&amp;INDEX(Table18[Calcultion sheet],MATCH(1,('Business case OPEX &amp; CAPEX'!$E129=Table18[Technology])*($C129=Table18[Chemical]),0))</f>
        <v>NH3_Electrolyser + Coal</v>
      </c>
      <c r="AZ129" s="176" t="str">
        <f t="shared" si="1548"/>
        <v>N16</v>
      </c>
      <c r="BA129" s="176" t="str">
        <f t="shared" si="1512"/>
        <v>O16</v>
      </c>
      <c r="BB129" s="176" t="str">
        <f t="shared" si="1513"/>
        <v>P16</v>
      </c>
      <c r="BC129" s="176" t="str">
        <f t="shared" si="1514"/>
        <v>Q16</v>
      </c>
      <c r="BD129" s="176" t="str">
        <f t="shared" si="1515"/>
        <v>R16</v>
      </c>
      <c r="BE129" s="176" t="str">
        <f t="shared" si="1516"/>
        <v>S16</v>
      </c>
      <c r="BF129" s="176" t="str">
        <f t="shared" si="1517"/>
        <v>T16</v>
      </c>
      <c r="BG129" s="176" t="str">
        <f t="shared" si="1518"/>
        <v>U16</v>
      </c>
      <c r="BH129" s="176" t="str">
        <f t="shared" si="1519"/>
        <v>V16</v>
      </c>
      <c r="BI129" s="176" t="str">
        <f t="shared" si="1520"/>
        <v>W16</v>
      </c>
      <c r="BJ129" s="176" t="str">
        <f t="shared" si="1521"/>
        <v>X16</v>
      </c>
      <c r="BK129" s="176" t="str">
        <f t="shared" si="1522"/>
        <v>Y16</v>
      </c>
      <c r="BL129" s="176" t="str">
        <f t="shared" si="1523"/>
        <v>Z16</v>
      </c>
      <c r="BM129" s="176" t="str">
        <f t="shared" si="1524"/>
        <v>AA16</v>
      </c>
      <c r="BN129" s="176" t="str">
        <f t="shared" si="1525"/>
        <v>AB16</v>
      </c>
      <c r="BO129" s="176" t="str">
        <f t="shared" si="1526"/>
        <v>AC16</v>
      </c>
      <c r="BP129" s="176" t="str">
        <f t="shared" si="1527"/>
        <v>AD16</v>
      </c>
      <c r="BQ129" s="176" t="str">
        <f t="shared" si="1528"/>
        <v>AE16</v>
      </c>
      <c r="BR129" s="176" t="str">
        <f t="shared" si="1529"/>
        <v>AF16</v>
      </c>
      <c r="BS129" s="176" t="str">
        <f t="shared" si="1530"/>
        <v>AG16</v>
      </c>
      <c r="BT129" s="176" t="str">
        <f t="shared" si="1531"/>
        <v>AH16</v>
      </c>
      <c r="BU129" s="176" t="str">
        <f t="shared" si="1532"/>
        <v>AI16</v>
      </c>
      <c r="BV129" s="176" t="str">
        <f t="shared" si="1533"/>
        <v>AJ16</v>
      </c>
      <c r="BW129" s="176" t="str">
        <f t="shared" si="1534"/>
        <v>AK16</v>
      </c>
      <c r="BX129" s="176" t="str">
        <f t="shared" si="1535"/>
        <v>AL16</v>
      </c>
      <c r="BY129" s="176" t="str">
        <f t="shared" si="1536"/>
        <v>AM16</v>
      </c>
      <c r="BZ129" s="176" t="str">
        <f t="shared" si="1537"/>
        <v>AN16</v>
      </c>
      <c r="CA129" s="176" t="str">
        <f t="shared" si="1538"/>
        <v>AO16</v>
      </c>
      <c r="CB129" s="176" t="str">
        <f t="shared" si="1539"/>
        <v>AP16</v>
      </c>
      <c r="CC129" s="176" t="str">
        <f t="shared" si="1540"/>
        <v>AQ16</v>
      </c>
      <c r="CD129" s="176" t="str">
        <f t="shared" si="1541"/>
        <v>AR16</v>
      </c>
      <c r="CE129" s="176" t="str">
        <f t="shared" si="1542"/>
        <v>AS16</v>
      </c>
      <c r="CF129" s="175"/>
      <c r="CG129" s="177" t="str">
        <f t="shared" si="1549"/>
        <v>N</v>
      </c>
      <c r="CH129" s="177" t="str">
        <f t="shared" ref="CH129:DL129" si="1586">IF(AND(LEN(CG129)=1,CG129&lt;&gt;"Z"),CHAR(CODE(CG129)+1),IF(RIGHT(CG129,1)="Z", CHAR(65+MOD(CODE(LEFT(CG129,1))+1-65,26)),LEFT(CG129,1)) &amp; CHAR(65+MOD(CODE(RIGHT(CG129,1))+1-65,26)))</f>
        <v>O</v>
      </c>
      <c r="CI129" s="177" t="str">
        <f t="shared" si="1586"/>
        <v>P</v>
      </c>
      <c r="CJ129" s="177" t="str">
        <f t="shared" si="1586"/>
        <v>Q</v>
      </c>
      <c r="CK129" s="177" t="str">
        <f t="shared" si="1586"/>
        <v>R</v>
      </c>
      <c r="CL129" s="177" t="str">
        <f t="shared" si="1586"/>
        <v>S</v>
      </c>
      <c r="CM129" s="177" t="str">
        <f t="shared" si="1586"/>
        <v>T</v>
      </c>
      <c r="CN129" s="177" t="str">
        <f t="shared" si="1586"/>
        <v>U</v>
      </c>
      <c r="CO129" s="177" t="str">
        <f t="shared" si="1586"/>
        <v>V</v>
      </c>
      <c r="CP129" s="177" t="str">
        <f t="shared" si="1586"/>
        <v>W</v>
      </c>
      <c r="CQ129" s="177" t="str">
        <f t="shared" si="1586"/>
        <v>X</v>
      </c>
      <c r="CR129" s="177" t="str">
        <f t="shared" si="1586"/>
        <v>Y</v>
      </c>
      <c r="CS129" s="177" t="str">
        <f t="shared" si="1586"/>
        <v>Z</v>
      </c>
      <c r="CT129" s="177" t="str">
        <f t="shared" si="1586"/>
        <v>AA</v>
      </c>
      <c r="CU129" s="177" t="str">
        <f t="shared" si="1586"/>
        <v>AB</v>
      </c>
      <c r="CV129" s="177" t="str">
        <f t="shared" si="1586"/>
        <v>AC</v>
      </c>
      <c r="CW129" s="177" t="str">
        <f t="shared" si="1586"/>
        <v>AD</v>
      </c>
      <c r="CX129" s="177" t="str">
        <f t="shared" si="1586"/>
        <v>AE</v>
      </c>
      <c r="CY129" s="177" t="str">
        <f t="shared" si="1586"/>
        <v>AF</v>
      </c>
      <c r="CZ129" s="177" t="str">
        <f t="shared" si="1586"/>
        <v>AG</v>
      </c>
      <c r="DA129" s="177" t="str">
        <f t="shared" si="1586"/>
        <v>AH</v>
      </c>
      <c r="DB129" s="177" t="str">
        <f t="shared" si="1586"/>
        <v>AI</v>
      </c>
      <c r="DC129" s="177" t="str">
        <f t="shared" si="1586"/>
        <v>AJ</v>
      </c>
      <c r="DD129" s="177" t="str">
        <f t="shared" si="1586"/>
        <v>AK</v>
      </c>
      <c r="DE129" s="177" t="str">
        <f t="shared" si="1586"/>
        <v>AL</v>
      </c>
      <c r="DF129" s="177" t="str">
        <f t="shared" si="1586"/>
        <v>AM</v>
      </c>
      <c r="DG129" s="177" t="str">
        <f t="shared" si="1586"/>
        <v>AN</v>
      </c>
      <c r="DH129" s="177" t="str">
        <f t="shared" si="1586"/>
        <v>AO</v>
      </c>
      <c r="DI129" s="177" t="str">
        <f t="shared" si="1586"/>
        <v>AP</v>
      </c>
      <c r="DJ129" s="177" t="str">
        <f t="shared" si="1586"/>
        <v>AQ</v>
      </c>
      <c r="DK129" s="177" t="str">
        <f t="shared" si="1586"/>
        <v>AR</v>
      </c>
      <c r="DL129" s="177" t="str">
        <f t="shared" si="1586"/>
        <v>AS</v>
      </c>
    </row>
    <row r="130" spans="2:116" ht="16" x14ac:dyDescent="0.8">
      <c r="B130" s="24" t="str">
        <f t="shared" si="1544"/>
        <v>Chem_Ammonia</v>
      </c>
      <c r="C130" s="12" t="s">
        <v>37</v>
      </c>
      <c r="D130" s="12" t="s">
        <v>39</v>
      </c>
      <c r="E130" s="12" t="s">
        <v>1940</v>
      </c>
      <c r="F130" s="12" t="s">
        <v>119</v>
      </c>
      <c r="G130" s="12"/>
      <c r="H130" s="12" t="s">
        <v>21</v>
      </c>
      <c r="I130" s="12" t="s">
        <v>113</v>
      </c>
      <c r="J130" s="12"/>
      <c r="K130" t="str">
        <f>INDEX('Unit list'!$D:$D,MATCH($I130,'Unit list'!$C:$C,0))</f>
        <v>USD/tpA</v>
      </c>
      <c r="L130" s="16">
        <f>INDEX('Unit list'!$E:$E,MATCH($I130,'Unit list'!$C:$C,0))</f>
        <v>1</v>
      </c>
      <c r="M130" t="str">
        <f>IF($L130=1,$K130&amp;$D130,$K130)</f>
        <v>USD/tpANH3</v>
      </c>
      <c r="N130" s="16">
        <f>INDEX('Unit list'!$F:$F,MATCH($I130,'Unit list'!$C:$C,0))</f>
        <v>0</v>
      </c>
      <c r="O130" s="101"/>
      <c r="P130" s="103">
        <f t="shared" ca="1" si="1554"/>
        <v>115.25</v>
      </c>
      <c r="Q130" s="103">
        <f t="shared" ca="1" si="1555"/>
        <v>115</v>
      </c>
      <c r="R130" s="103">
        <f t="shared" ca="1" si="1556"/>
        <v>114.75</v>
      </c>
      <c r="S130" s="103">
        <f t="shared" ca="1" si="1557"/>
        <v>114.5</v>
      </c>
      <c r="T130" s="103">
        <f t="shared" ca="1" si="1558"/>
        <v>114.25</v>
      </c>
      <c r="U130" s="103">
        <f t="shared" ca="1" si="1559"/>
        <v>114</v>
      </c>
      <c r="V130" s="103">
        <f t="shared" ca="1" si="1560"/>
        <v>113.75</v>
      </c>
      <c r="W130" s="103">
        <f t="shared" ca="1" si="1561"/>
        <v>113.5</v>
      </c>
      <c r="X130" s="103">
        <f t="shared" ca="1" si="1562"/>
        <v>113.25</v>
      </c>
      <c r="Y130" s="103">
        <f t="shared" ca="1" si="1563"/>
        <v>113</v>
      </c>
      <c r="Z130" s="103">
        <f t="shared" ca="1" si="1564"/>
        <v>112.75</v>
      </c>
      <c r="AA130" s="103">
        <f t="shared" ca="1" si="1565"/>
        <v>112.75</v>
      </c>
      <c r="AB130" s="103">
        <f t="shared" ca="1" si="1566"/>
        <v>112.75</v>
      </c>
      <c r="AC130" s="103">
        <f t="shared" ca="1" si="1567"/>
        <v>112.75</v>
      </c>
      <c r="AD130" s="103">
        <f t="shared" ca="1" si="1568"/>
        <v>112.75</v>
      </c>
      <c r="AE130" s="103">
        <f t="shared" ca="1" si="1569"/>
        <v>112.75</v>
      </c>
      <c r="AF130" s="103">
        <f t="shared" ca="1" si="1570"/>
        <v>112.75</v>
      </c>
      <c r="AG130" s="103">
        <f t="shared" ca="1" si="1571"/>
        <v>112.75</v>
      </c>
      <c r="AH130" s="103">
        <f t="shared" ca="1" si="1572"/>
        <v>112.75</v>
      </c>
      <c r="AI130" s="103">
        <f t="shared" ca="1" si="1573"/>
        <v>112.75</v>
      </c>
      <c r="AJ130" s="103">
        <f t="shared" ca="1" si="1574"/>
        <v>112.75</v>
      </c>
      <c r="AK130" s="103">
        <f t="shared" ca="1" si="1575"/>
        <v>112.75</v>
      </c>
      <c r="AL130" s="103">
        <f t="shared" ca="1" si="1576"/>
        <v>112.75</v>
      </c>
      <c r="AM130" s="103">
        <f t="shared" ca="1" si="1577"/>
        <v>112.75</v>
      </c>
      <c r="AN130" s="103">
        <f t="shared" ca="1" si="1578"/>
        <v>112.75</v>
      </c>
      <c r="AO130" s="103">
        <f t="shared" ca="1" si="1579"/>
        <v>112.75</v>
      </c>
      <c r="AP130" s="103">
        <f t="shared" ca="1" si="1580"/>
        <v>112.75</v>
      </c>
      <c r="AQ130" s="103">
        <f t="shared" ca="1" si="1581"/>
        <v>112.75</v>
      </c>
      <c r="AR130" s="103">
        <f t="shared" ca="1" si="1582"/>
        <v>112.75</v>
      </c>
      <c r="AS130" s="103">
        <f t="shared" ca="1" si="1583"/>
        <v>112.75</v>
      </c>
      <c r="AT130" s="103">
        <f t="shared" ca="1" si="1584"/>
        <v>112.75</v>
      </c>
      <c r="AW130" s="175" t="s">
        <v>1687</v>
      </c>
      <c r="AX130" s="175">
        <f t="shared" si="1547"/>
        <v>17</v>
      </c>
      <c r="AY130" s="176" t="str" cm="1">
        <f t="array" ref="AY130">D130&amp;"_"&amp;INDEX(Table18[Calcultion sheet],MATCH(1,('Business case OPEX &amp; CAPEX'!$E130=Table18[Technology])*($C130=Table18[Chemical]),0))</f>
        <v>NH3_Electrolyser + Coal</v>
      </c>
      <c r="AZ130" s="176" t="str">
        <f t="shared" si="1548"/>
        <v>N17</v>
      </c>
      <c r="BA130" s="176" t="str">
        <f t="shared" si="1512"/>
        <v>O17</v>
      </c>
      <c r="BB130" s="176" t="str">
        <f t="shared" si="1513"/>
        <v>P17</v>
      </c>
      <c r="BC130" s="176" t="str">
        <f t="shared" si="1514"/>
        <v>Q17</v>
      </c>
      <c r="BD130" s="176" t="str">
        <f t="shared" si="1515"/>
        <v>R17</v>
      </c>
      <c r="BE130" s="176" t="str">
        <f t="shared" si="1516"/>
        <v>S17</v>
      </c>
      <c r="BF130" s="176" t="str">
        <f t="shared" si="1517"/>
        <v>T17</v>
      </c>
      <c r="BG130" s="176" t="str">
        <f t="shared" si="1518"/>
        <v>U17</v>
      </c>
      <c r="BH130" s="176" t="str">
        <f t="shared" si="1519"/>
        <v>V17</v>
      </c>
      <c r="BI130" s="176" t="str">
        <f t="shared" si="1520"/>
        <v>W17</v>
      </c>
      <c r="BJ130" s="176" t="str">
        <f t="shared" si="1521"/>
        <v>X17</v>
      </c>
      <c r="BK130" s="176" t="str">
        <f t="shared" si="1522"/>
        <v>Y17</v>
      </c>
      <c r="BL130" s="176" t="str">
        <f t="shared" si="1523"/>
        <v>Z17</v>
      </c>
      <c r="BM130" s="176" t="str">
        <f t="shared" si="1524"/>
        <v>AA17</v>
      </c>
      <c r="BN130" s="176" t="str">
        <f t="shared" si="1525"/>
        <v>AB17</v>
      </c>
      <c r="BO130" s="176" t="str">
        <f t="shared" si="1526"/>
        <v>AC17</v>
      </c>
      <c r="BP130" s="176" t="str">
        <f t="shared" si="1527"/>
        <v>AD17</v>
      </c>
      <c r="BQ130" s="176" t="str">
        <f t="shared" si="1528"/>
        <v>AE17</v>
      </c>
      <c r="BR130" s="176" t="str">
        <f t="shared" si="1529"/>
        <v>AF17</v>
      </c>
      <c r="BS130" s="176" t="str">
        <f t="shared" si="1530"/>
        <v>AG17</v>
      </c>
      <c r="BT130" s="176" t="str">
        <f t="shared" si="1531"/>
        <v>AH17</v>
      </c>
      <c r="BU130" s="176" t="str">
        <f t="shared" si="1532"/>
        <v>AI17</v>
      </c>
      <c r="BV130" s="176" t="str">
        <f t="shared" si="1533"/>
        <v>AJ17</v>
      </c>
      <c r="BW130" s="176" t="str">
        <f t="shared" si="1534"/>
        <v>AK17</v>
      </c>
      <c r="BX130" s="176" t="str">
        <f t="shared" si="1535"/>
        <v>AL17</v>
      </c>
      <c r="BY130" s="176" t="str">
        <f t="shared" si="1536"/>
        <v>AM17</v>
      </c>
      <c r="BZ130" s="176" t="str">
        <f t="shared" si="1537"/>
        <v>AN17</v>
      </c>
      <c r="CA130" s="176" t="str">
        <f t="shared" si="1538"/>
        <v>AO17</v>
      </c>
      <c r="CB130" s="176" t="str">
        <f t="shared" si="1539"/>
        <v>AP17</v>
      </c>
      <c r="CC130" s="176" t="str">
        <f t="shared" si="1540"/>
        <v>AQ17</v>
      </c>
      <c r="CD130" s="176" t="str">
        <f t="shared" si="1541"/>
        <v>AR17</v>
      </c>
      <c r="CE130" s="176" t="str">
        <f t="shared" si="1542"/>
        <v>AS17</v>
      </c>
      <c r="CF130" s="175"/>
      <c r="CG130" s="177" t="str">
        <f t="shared" si="1549"/>
        <v>N</v>
      </c>
      <c r="CH130" s="177" t="str">
        <f t="shared" ref="CH130:DL130" si="1587">IF(AND(LEN(CG130)=1,CG130&lt;&gt;"Z"),CHAR(CODE(CG130)+1),IF(RIGHT(CG130,1)="Z", CHAR(65+MOD(CODE(LEFT(CG130,1))+1-65,26)),LEFT(CG130,1)) &amp; CHAR(65+MOD(CODE(RIGHT(CG130,1))+1-65,26)))</f>
        <v>O</v>
      </c>
      <c r="CI130" s="177" t="str">
        <f t="shared" si="1587"/>
        <v>P</v>
      </c>
      <c r="CJ130" s="177" t="str">
        <f t="shared" si="1587"/>
        <v>Q</v>
      </c>
      <c r="CK130" s="177" t="str">
        <f t="shared" si="1587"/>
        <v>R</v>
      </c>
      <c r="CL130" s="177" t="str">
        <f t="shared" si="1587"/>
        <v>S</v>
      </c>
      <c r="CM130" s="177" t="str">
        <f t="shared" si="1587"/>
        <v>T</v>
      </c>
      <c r="CN130" s="177" t="str">
        <f t="shared" si="1587"/>
        <v>U</v>
      </c>
      <c r="CO130" s="177" t="str">
        <f t="shared" si="1587"/>
        <v>V</v>
      </c>
      <c r="CP130" s="177" t="str">
        <f t="shared" si="1587"/>
        <v>W</v>
      </c>
      <c r="CQ130" s="177" t="str">
        <f t="shared" si="1587"/>
        <v>X</v>
      </c>
      <c r="CR130" s="177" t="str">
        <f t="shared" si="1587"/>
        <v>Y</v>
      </c>
      <c r="CS130" s="177" t="str">
        <f t="shared" si="1587"/>
        <v>Z</v>
      </c>
      <c r="CT130" s="177" t="str">
        <f t="shared" si="1587"/>
        <v>AA</v>
      </c>
      <c r="CU130" s="177" t="str">
        <f t="shared" si="1587"/>
        <v>AB</v>
      </c>
      <c r="CV130" s="177" t="str">
        <f t="shared" si="1587"/>
        <v>AC</v>
      </c>
      <c r="CW130" s="177" t="str">
        <f t="shared" si="1587"/>
        <v>AD</v>
      </c>
      <c r="CX130" s="177" t="str">
        <f t="shared" si="1587"/>
        <v>AE</v>
      </c>
      <c r="CY130" s="177" t="str">
        <f t="shared" si="1587"/>
        <v>AF</v>
      </c>
      <c r="CZ130" s="177" t="str">
        <f t="shared" si="1587"/>
        <v>AG</v>
      </c>
      <c r="DA130" s="177" t="str">
        <f t="shared" si="1587"/>
        <v>AH</v>
      </c>
      <c r="DB130" s="177" t="str">
        <f t="shared" si="1587"/>
        <v>AI</v>
      </c>
      <c r="DC130" s="177" t="str">
        <f t="shared" si="1587"/>
        <v>AJ</v>
      </c>
      <c r="DD130" s="177" t="str">
        <f t="shared" si="1587"/>
        <v>AK</v>
      </c>
      <c r="DE130" s="177" t="str">
        <f t="shared" si="1587"/>
        <v>AL</v>
      </c>
      <c r="DF130" s="177" t="str">
        <f t="shared" si="1587"/>
        <v>AM</v>
      </c>
      <c r="DG130" s="177" t="str">
        <f t="shared" si="1587"/>
        <v>AN</v>
      </c>
      <c r="DH130" s="177" t="str">
        <f t="shared" si="1587"/>
        <v>AO</v>
      </c>
      <c r="DI130" s="177" t="str">
        <f t="shared" si="1587"/>
        <v>AP</v>
      </c>
      <c r="DJ130" s="177" t="str">
        <f t="shared" si="1587"/>
        <v>AQ</v>
      </c>
      <c r="DK130" s="177" t="str">
        <f t="shared" si="1587"/>
        <v>AR</v>
      </c>
      <c r="DL130" s="177" t="str">
        <f t="shared" si="1587"/>
        <v>AS</v>
      </c>
    </row>
    <row r="131" spans="2:116" ht="16" x14ac:dyDescent="0.8">
      <c r="B131" s="24" t="str">
        <f t="shared" si="1544"/>
        <v>Chem_Ammonia</v>
      </c>
      <c r="C131" s="12" t="s">
        <v>37</v>
      </c>
      <c r="D131" s="12" t="s">
        <v>39</v>
      </c>
      <c r="E131" s="12" t="s">
        <v>1940</v>
      </c>
      <c r="F131" s="12" t="s">
        <v>119</v>
      </c>
      <c r="G131" s="12"/>
      <c r="H131" s="12" t="s">
        <v>83</v>
      </c>
      <c r="I131" s="33" t="s">
        <v>3</v>
      </c>
      <c r="J131" s="33"/>
      <c r="K131" t="str">
        <f>INDEX('Unit list'!$D:$D,MATCH($I131,'Unit list'!$C:$C,0))</f>
        <v>GJ/t</v>
      </c>
      <c r="L131" s="16">
        <f>INDEX('Unit list'!$E:$E,MATCH($I131,'Unit list'!$C:$C,0))</f>
        <v>1</v>
      </c>
      <c r="M131" t="str">
        <f t="shared" si="1403"/>
        <v>GJ/tNH3</v>
      </c>
      <c r="N131" s="16">
        <f>INDEX('Unit list'!$F:$F,MATCH($I131,'Unit list'!$C:$C,0))</f>
        <v>0</v>
      </c>
      <c r="O131" s="101"/>
      <c r="P131" s="103">
        <f t="shared" ca="1" si="1554"/>
        <v>17.594999999999999</v>
      </c>
      <c r="Q131" s="103">
        <f t="shared" ca="1" si="1555"/>
        <v>17.594999999999999</v>
      </c>
      <c r="R131" s="103">
        <f t="shared" ca="1" si="1556"/>
        <v>17.594999999999999</v>
      </c>
      <c r="S131" s="103">
        <f t="shared" ca="1" si="1557"/>
        <v>17.594999999999999</v>
      </c>
      <c r="T131" s="103">
        <f t="shared" ca="1" si="1558"/>
        <v>17.594999999999999</v>
      </c>
      <c r="U131" s="103">
        <f t="shared" ca="1" si="1559"/>
        <v>17.594999999999999</v>
      </c>
      <c r="V131" s="103">
        <f t="shared" ca="1" si="1560"/>
        <v>17.594999999999999</v>
      </c>
      <c r="W131" s="103">
        <f t="shared" ca="1" si="1561"/>
        <v>17.594999999999999</v>
      </c>
      <c r="X131" s="103">
        <f t="shared" ca="1" si="1562"/>
        <v>17.594999999999999</v>
      </c>
      <c r="Y131" s="103">
        <f t="shared" ca="1" si="1563"/>
        <v>17.594999999999999</v>
      </c>
      <c r="Z131" s="103">
        <f t="shared" ca="1" si="1564"/>
        <v>17.594999999999999</v>
      </c>
      <c r="AA131" s="103">
        <f t="shared" ca="1" si="1565"/>
        <v>17.594999999999999</v>
      </c>
      <c r="AB131" s="103">
        <f t="shared" ca="1" si="1566"/>
        <v>17.594999999999999</v>
      </c>
      <c r="AC131" s="103">
        <f t="shared" ca="1" si="1567"/>
        <v>17.594999999999999</v>
      </c>
      <c r="AD131" s="103">
        <f t="shared" ca="1" si="1568"/>
        <v>17.594999999999999</v>
      </c>
      <c r="AE131" s="103">
        <f t="shared" ca="1" si="1569"/>
        <v>17.594999999999999</v>
      </c>
      <c r="AF131" s="103">
        <f t="shared" ca="1" si="1570"/>
        <v>17.594999999999999</v>
      </c>
      <c r="AG131" s="103">
        <f t="shared" ca="1" si="1571"/>
        <v>17.594999999999999</v>
      </c>
      <c r="AH131" s="103">
        <f t="shared" ca="1" si="1572"/>
        <v>17.594999999999999</v>
      </c>
      <c r="AI131" s="103">
        <f t="shared" ca="1" si="1573"/>
        <v>17.594999999999999</v>
      </c>
      <c r="AJ131" s="103">
        <f t="shared" ca="1" si="1574"/>
        <v>17.594999999999999</v>
      </c>
      <c r="AK131" s="103">
        <f t="shared" ca="1" si="1575"/>
        <v>17.594999999999999</v>
      </c>
      <c r="AL131" s="103">
        <f t="shared" ca="1" si="1576"/>
        <v>17.594999999999999</v>
      </c>
      <c r="AM131" s="103">
        <f t="shared" ca="1" si="1577"/>
        <v>17.594999999999999</v>
      </c>
      <c r="AN131" s="103">
        <f t="shared" ca="1" si="1578"/>
        <v>17.594999999999999</v>
      </c>
      <c r="AO131" s="103">
        <f t="shared" ca="1" si="1579"/>
        <v>17.594999999999999</v>
      </c>
      <c r="AP131" s="103">
        <f t="shared" ca="1" si="1580"/>
        <v>17.594999999999999</v>
      </c>
      <c r="AQ131" s="103">
        <f t="shared" ca="1" si="1581"/>
        <v>17.594999999999999</v>
      </c>
      <c r="AR131" s="103">
        <f t="shared" ca="1" si="1582"/>
        <v>17.594999999999999</v>
      </c>
      <c r="AS131" s="103">
        <f t="shared" ca="1" si="1583"/>
        <v>17.594999999999999</v>
      </c>
      <c r="AT131" s="103">
        <f t="shared" ca="1" si="1584"/>
        <v>17.594999999999999</v>
      </c>
      <c r="AW131" s="175" t="s">
        <v>1687</v>
      </c>
      <c r="AX131" s="175">
        <f t="shared" si="1547"/>
        <v>18</v>
      </c>
      <c r="AY131" s="176" t="str" cm="1">
        <f t="array" ref="AY131">D131&amp;"_"&amp;INDEX(Table18[Calcultion sheet],MATCH(1,('Business case OPEX &amp; CAPEX'!$E131=Table18[Technology])*($C131=Table18[Chemical]),0))</f>
        <v>NH3_Electrolyser + Coal</v>
      </c>
      <c r="AZ131" s="176" t="str">
        <f t="shared" si="1548"/>
        <v>N18</v>
      </c>
      <c r="BA131" s="176" t="str">
        <f t="shared" si="1512"/>
        <v>O18</v>
      </c>
      <c r="BB131" s="176" t="str">
        <f t="shared" si="1513"/>
        <v>P18</v>
      </c>
      <c r="BC131" s="176" t="str">
        <f t="shared" si="1514"/>
        <v>Q18</v>
      </c>
      <c r="BD131" s="176" t="str">
        <f t="shared" si="1515"/>
        <v>R18</v>
      </c>
      <c r="BE131" s="176" t="str">
        <f t="shared" si="1516"/>
        <v>S18</v>
      </c>
      <c r="BF131" s="176" t="str">
        <f t="shared" si="1517"/>
        <v>T18</v>
      </c>
      <c r="BG131" s="176" t="str">
        <f t="shared" si="1518"/>
        <v>U18</v>
      </c>
      <c r="BH131" s="176" t="str">
        <f t="shared" si="1519"/>
        <v>V18</v>
      </c>
      <c r="BI131" s="176" t="str">
        <f t="shared" si="1520"/>
        <v>W18</v>
      </c>
      <c r="BJ131" s="176" t="str">
        <f t="shared" si="1521"/>
        <v>X18</v>
      </c>
      <c r="BK131" s="176" t="str">
        <f t="shared" si="1522"/>
        <v>Y18</v>
      </c>
      <c r="BL131" s="176" t="str">
        <f t="shared" si="1523"/>
        <v>Z18</v>
      </c>
      <c r="BM131" s="176" t="str">
        <f t="shared" si="1524"/>
        <v>AA18</v>
      </c>
      <c r="BN131" s="176" t="str">
        <f t="shared" si="1525"/>
        <v>AB18</v>
      </c>
      <c r="BO131" s="176" t="str">
        <f t="shared" si="1526"/>
        <v>AC18</v>
      </c>
      <c r="BP131" s="176" t="str">
        <f t="shared" si="1527"/>
        <v>AD18</v>
      </c>
      <c r="BQ131" s="176" t="str">
        <f t="shared" si="1528"/>
        <v>AE18</v>
      </c>
      <c r="BR131" s="176" t="str">
        <f t="shared" si="1529"/>
        <v>AF18</v>
      </c>
      <c r="BS131" s="176" t="str">
        <f t="shared" si="1530"/>
        <v>AG18</v>
      </c>
      <c r="BT131" s="176" t="str">
        <f t="shared" si="1531"/>
        <v>AH18</v>
      </c>
      <c r="BU131" s="176" t="str">
        <f t="shared" si="1532"/>
        <v>AI18</v>
      </c>
      <c r="BV131" s="176" t="str">
        <f t="shared" si="1533"/>
        <v>AJ18</v>
      </c>
      <c r="BW131" s="176" t="str">
        <f t="shared" si="1534"/>
        <v>AK18</v>
      </c>
      <c r="BX131" s="176" t="str">
        <f t="shared" si="1535"/>
        <v>AL18</v>
      </c>
      <c r="BY131" s="176" t="str">
        <f t="shared" si="1536"/>
        <v>AM18</v>
      </c>
      <c r="BZ131" s="176" t="str">
        <f t="shared" si="1537"/>
        <v>AN18</v>
      </c>
      <c r="CA131" s="176" t="str">
        <f t="shared" si="1538"/>
        <v>AO18</v>
      </c>
      <c r="CB131" s="176" t="str">
        <f t="shared" si="1539"/>
        <v>AP18</v>
      </c>
      <c r="CC131" s="176" t="str">
        <f t="shared" si="1540"/>
        <v>AQ18</v>
      </c>
      <c r="CD131" s="176" t="str">
        <f t="shared" si="1541"/>
        <v>AR18</v>
      </c>
      <c r="CE131" s="176" t="str">
        <f t="shared" si="1542"/>
        <v>AS18</v>
      </c>
      <c r="CF131" s="175"/>
      <c r="CG131" s="177" t="str">
        <f t="shared" si="1549"/>
        <v>N</v>
      </c>
      <c r="CH131" s="177" t="str">
        <f t="shared" ref="CH131:DL131" si="1588">IF(AND(LEN(CG131)=1,CG131&lt;&gt;"Z"),CHAR(CODE(CG131)+1),IF(RIGHT(CG131,1)="Z", CHAR(65+MOD(CODE(LEFT(CG131,1))+1-65,26)),LEFT(CG131,1)) &amp; CHAR(65+MOD(CODE(RIGHT(CG131,1))+1-65,26)))</f>
        <v>O</v>
      </c>
      <c r="CI131" s="177" t="str">
        <f t="shared" si="1588"/>
        <v>P</v>
      </c>
      <c r="CJ131" s="177" t="str">
        <f t="shared" si="1588"/>
        <v>Q</v>
      </c>
      <c r="CK131" s="177" t="str">
        <f t="shared" si="1588"/>
        <v>R</v>
      </c>
      <c r="CL131" s="177" t="str">
        <f t="shared" si="1588"/>
        <v>S</v>
      </c>
      <c r="CM131" s="177" t="str">
        <f t="shared" si="1588"/>
        <v>T</v>
      </c>
      <c r="CN131" s="177" t="str">
        <f t="shared" si="1588"/>
        <v>U</v>
      </c>
      <c r="CO131" s="177" t="str">
        <f t="shared" si="1588"/>
        <v>V</v>
      </c>
      <c r="CP131" s="177" t="str">
        <f t="shared" si="1588"/>
        <v>W</v>
      </c>
      <c r="CQ131" s="177" t="str">
        <f t="shared" si="1588"/>
        <v>X</v>
      </c>
      <c r="CR131" s="177" t="str">
        <f t="shared" si="1588"/>
        <v>Y</v>
      </c>
      <c r="CS131" s="177" t="str">
        <f t="shared" si="1588"/>
        <v>Z</v>
      </c>
      <c r="CT131" s="177" t="str">
        <f t="shared" si="1588"/>
        <v>AA</v>
      </c>
      <c r="CU131" s="177" t="str">
        <f t="shared" si="1588"/>
        <v>AB</v>
      </c>
      <c r="CV131" s="177" t="str">
        <f t="shared" si="1588"/>
        <v>AC</v>
      </c>
      <c r="CW131" s="177" t="str">
        <f t="shared" si="1588"/>
        <v>AD</v>
      </c>
      <c r="CX131" s="177" t="str">
        <f t="shared" si="1588"/>
        <v>AE</v>
      </c>
      <c r="CY131" s="177" t="str">
        <f t="shared" si="1588"/>
        <v>AF</v>
      </c>
      <c r="CZ131" s="177" t="str">
        <f t="shared" si="1588"/>
        <v>AG</v>
      </c>
      <c r="DA131" s="177" t="str">
        <f t="shared" si="1588"/>
        <v>AH</v>
      </c>
      <c r="DB131" s="177" t="str">
        <f t="shared" si="1588"/>
        <v>AI</v>
      </c>
      <c r="DC131" s="177" t="str">
        <f t="shared" si="1588"/>
        <v>AJ</v>
      </c>
      <c r="DD131" s="177" t="str">
        <f t="shared" si="1588"/>
        <v>AK</v>
      </c>
      <c r="DE131" s="177" t="str">
        <f t="shared" si="1588"/>
        <v>AL</v>
      </c>
      <c r="DF131" s="177" t="str">
        <f t="shared" si="1588"/>
        <v>AM</v>
      </c>
      <c r="DG131" s="177" t="str">
        <f t="shared" si="1588"/>
        <v>AN</v>
      </c>
      <c r="DH131" s="177" t="str">
        <f t="shared" si="1588"/>
        <v>AO</v>
      </c>
      <c r="DI131" s="177" t="str">
        <f t="shared" si="1588"/>
        <v>AP</v>
      </c>
      <c r="DJ131" s="177" t="str">
        <f t="shared" si="1588"/>
        <v>AQ</v>
      </c>
      <c r="DK131" s="177" t="str">
        <f t="shared" si="1588"/>
        <v>AR</v>
      </c>
      <c r="DL131" s="177" t="str">
        <f t="shared" si="1588"/>
        <v>AS</v>
      </c>
    </row>
    <row r="132" spans="2:116" ht="16" x14ac:dyDescent="0.8">
      <c r="B132" s="24" t="str">
        <f t="shared" si="1544"/>
        <v>Chem_Ammonia</v>
      </c>
      <c r="C132" s="12" t="s">
        <v>37</v>
      </c>
      <c r="D132" s="12" t="s">
        <v>39</v>
      </c>
      <c r="E132" s="12" t="s">
        <v>1940</v>
      </c>
      <c r="F132" s="12" t="s">
        <v>119</v>
      </c>
      <c r="G132" s="12"/>
      <c r="H132" s="12" t="s">
        <v>84</v>
      </c>
      <c r="I132" s="33" t="s">
        <v>3</v>
      </c>
      <c r="J132" s="33"/>
      <c r="K132" t="str">
        <f>INDEX('Unit list'!$D:$D,MATCH($I132,'Unit list'!$C:$C,0))</f>
        <v>GJ/t</v>
      </c>
      <c r="L132" s="16">
        <f>INDEX('Unit list'!$E:$E,MATCH($I132,'Unit list'!$C:$C,0))</f>
        <v>1</v>
      </c>
      <c r="M132" t="str">
        <f t="shared" si="1403"/>
        <v>GJ/tNH3</v>
      </c>
      <c r="N132" s="16">
        <f>INDEX('Unit list'!$F:$F,MATCH($I132,'Unit list'!$C:$C,0))</f>
        <v>0</v>
      </c>
      <c r="O132" s="101"/>
      <c r="P132" s="103">
        <f t="shared" ca="1" si="1554"/>
        <v>14.705</v>
      </c>
      <c r="Q132" s="103">
        <f t="shared" ca="1" si="1555"/>
        <v>14.705</v>
      </c>
      <c r="R132" s="103">
        <f t="shared" ca="1" si="1556"/>
        <v>14.705</v>
      </c>
      <c r="S132" s="103">
        <f t="shared" ca="1" si="1557"/>
        <v>14.705</v>
      </c>
      <c r="T132" s="103">
        <f t="shared" ca="1" si="1558"/>
        <v>14.705</v>
      </c>
      <c r="U132" s="103">
        <f t="shared" ca="1" si="1559"/>
        <v>14.705</v>
      </c>
      <c r="V132" s="103">
        <f t="shared" ca="1" si="1560"/>
        <v>14.705</v>
      </c>
      <c r="W132" s="103">
        <f t="shared" ca="1" si="1561"/>
        <v>14.705</v>
      </c>
      <c r="X132" s="103">
        <f t="shared" ca="1" si="1562"/>
        <v>14.705</v>
      </c>
      <c r="Y132" s="103">
        <f t="shared" ca="1" si="1563"/>
        <v>14.705</v>
      </c>
      <c r="Z132" s="103">
        <f t="shared" ca="1" si="1564"/>
        <v>14.705</v>
      </c>
      <c r="AA132" s="103">
        <f t="shared" ca="1" si="1565"/>
        <v>14.705</v>
      </c>
      <c r="AB132" s="103">
        <f t="shared" ca="1" si="1566"/>
        <v>14.705</v>
      </c>
      <c r="AC132" s="103">
        <f t="shared" ca="1" si="1567"/>
        <v>14.705</v>
      </c>
      <c r="AD132" s="103">
        <f t="shared" ca="1" si="1568"/>
        <v>14.705</v>
      </c>
      <c r="AE132" s="103">
        <f t="shared" ca="1" si="1569"/>
        <v>14.705</v>
      </c>
      <c r="AF132" s="103">
        <f t="shared" ca="1" si="1570"/>
        <v>14.705</v>
      </c>
      <c r="AG132" s="103">
        <f t="shared" ca="1" si="1571"/>
        <v>14.705</v>
      </c>
      <c r="AH132" s="103">
        <f t="shared" ca="1" si="1572"/>
        <v>14.705</v>
      </c>
      <c r="AI132" s="103">
        <f t="shared" ca="1" si="1573"/>
        <v>14.705</v>
      </c>
      <c r="AJ132" s="103">
        <f t="shared" ca="1" si="1574"/>
        <v>14.705</v>
      </c>
      <c r="AK132" s="103">
        <f t="shared" ca="1" si="1575"/>
        <v>14.705</v>
      </c>
      <c r="AL132" s="103">
        <f t="shared" ca="1" si="1576"/>
        <v>14.705</v>
      </c>
      <c r="AM132" s="103">
        <f t="shared" ca="1" si="1577"/>
        <v>14.705</v>
      </c>
      <c r="AN132" s="103">
        <f t="shared" ca="1" si="1578"/>
        <v>14.705</v>
      </c>
      <c r="AO132" s="103">
        <f t="shared" ca="1" si="1579"/>
        <v>14.705</v>
      </c>
      <c r="AP132" s="103">
        <f t="shared" ca="1" si="1580"/>
        <v>14.705</v>
      </c>
      <c r="AQ132" s="103">
        <f t="shared" ca="1" si="1581"/>
        <v>14.705</v>
      </c>
      <c r="AR132" s="103">
        <f t="shared" ca="1" si="1582"/>
        <v>14.705</v>
      </c>
      <c r="AS132" s="103">
        <f t="shared" ca="1" si="1583"/>
        <v>14.705</v>
      </c>
      <c r="AT132" s="103">
        <f t="shared" ca="1" si="1584"/>
        <v>14.705</v>
      </c>
      <c r="AW132" s="175" t="s">
        <v>1687</v>
      </c>
      <c r="AX132" s="175">
        <f t="shared" si="1547"/>
        <v>19</v>
      </c>
      <c r="AY132" s="176" t="str" cm="1">
        <f t="array" ref="AY132">D132&amp;"_"&amp;INDEX(Table18[Calcultion sheet],MATCH(1,('Business case OPEX &amp; CAPEX'!$E132=Table18[Technology])*($C132=Table18[Chemical]),0))</f>
        <v>NH3_Electrolyser + Coal</v>
      </c>
      <c r="AZ132" s="176" t="str">
        <f t="shared" si="1548"/>
        <v>N19</v>
      </c>
      <c r="BA132" s="176" t="str">
        <f t="shared" si="1512"/>
        <v>O19</v>
      </c>
      <c r="BB132" s="176" t="str">
        <f t="shared" si="1513"/>
        <v>P19</v>
      </c>
      <c r="BC132" s="176" t="str">
        <f t="shared" si="1514"/>
        <v>Q19</v>
      </c>
      <c r="BD132" s="176" t="str">
        <f t="shared" si="1515"/>
        <v>R19</v>
      </c>
      <c r="BE132" s="176" t="str">
        <f t="shared" si="1516"/>
        <v>S19</v>
      </c>
      <c r="BF132" s="176" t="str">
        <f t="shared" si="1517"/>
        <v>T19</v>
      </c>
      <c r="BG132" s="176" t="str">
        <f t="shared" si="1518"/>
        <v>U19</v>
      </c>
      <c r="BH132" s="176" t="str">
        <f t="shared" si="1519"/>
        <v>V19</v>
      </c>
      <c r="BI132" s="176" t="str">
        <f t="shared" si="1520"/>
        <v>W19</v>
      </c>
      <c r="BJ132" s="176" t="str">
        <f t="shared" si="1521"/>
        <v>X19</v>
      </c>
      <c r="BK132" s="176" t="str">
        <f t="shared" si="1522"/>
        <v>Y19</v>
      </c>
      <c r="BL132" s="176" t="str">
        <f t="shared" si="1523"/>
        <v>Z19</v>
      </c>
      <c r="BM132" s="176" t="str">
        <f t="shared" si="1524"/>
        <v>AA19</v>
      </c>
      <c r="BN132" s="176" t="str">
        <f t="shared" si="1525"/>
        <v>AB19</v>
      </c>
      <c r="BO132" s="176" t="str">
        <f t="shared" si="1526"/>
        <v>AC19</v>
      </c>
      <c r="BP132" s="176" t="str">
        <f t="shared" si="1527"/>
        <v>AD19</v>
      </c>
      <c r="BQ132" s="176" t="str">
        <f t="shared" si="1528"/>
        <v>AE19</v>
      </c>
      <c r="BR132" s="176" t="str">
        <f t="shared" si="1529"/>
        <v>AF19</v>
      </c>
      <c r="BS132" s="176" t="str">
        <f t="shared" si="1530"/>
        <v>AG19</v>
      </c>
      <c r="BT132" s="176" t="str">
        <f t="shared" si="1531"/>
        <v>AH19</v>
      </c>
      <c r="BU132" s="176" t="str">
        <f t="shared" si="1532"/>
        <v>AI19</v>
      </c>
      <c r="BV132" s="176" t="str">
        <f t="shared" si="1533"/>
        <v>AJ19</v>
      </c>
      <c r="BW132" s="176" t="str">
        <f t="shared" si="1534"/>
        <v>AK19</v>
      </c>
      <c r="BX132" s="176" t="str">
        <f t="shared" si="1535"/>
        <v>AL19</v>
      </c>
      <c r="BY132" s="176" t="str">
        <f t="shared" si="1536"/>
        <v>AM19</v>
      </c>
      <c r="BZ132" s="176" t="str">
        <f t="shared" si="1537"/>
        <v>AN19</v>
      </c>
      <c r="CA132" s="176" t="str">
        <f t="shared" si="1538"/>
        <v>AO19</v>
      </c>
      <c r="CB132" s="176" t="str">
        <f t="shared" si="1539"/>
        <v>AP19</v>
      </c>
      <c r="CC132" s="176" t="str">
        <f t="shared" si="1540"/>
        <v>AQ19</v>
      </c>
      <c r="CD132" s="176" t="str">
        <f t="shared" si="1541"/>
        <v>AR19</v>
      </c>
      <c r="CE132" s="176" t="str">
        <f t="shared" si="1542"/>
        <v>AS19</v>
      </c>
      <c r="CF132" s="175"/>
      <c r="CG132" s="177" t="str">
        <f t="shared" si="1549"/>
        <v>N</v>
      </c>
      <c r="CH132" s="177" t="str">
        <f t="shared" ref="CH132:DL132" si="1589">IF(AND(LEN(CG132)=1,CG132&lt;&gt;"Z"),CHAR(CODE(CG132)+1),IF(RIGHT(CG132,1)="Z", CHAR(65+MOD(CODE(LEFT(CG132,1))+1-65,26)),LEFT(CG132,1)) &amp; CHAR(65+MOD(CODE(RIGHT(CG132,1))+1-65,26)))</f>
        <v>O</v>
      </c>
      <c r="CI132" s="177" t="str">
        <f t="shared" si="1589"/>
        <v>P</v>
      </c>
      <c r="CJ132" s="177" t="str">
        <f t="shared" si="1589"/>
        <v>Q</v>
      </c>
      <c r="CK132" s="177" t="str">
        <f t="shared" si="1589"/>
        <v>R</v>
      </c>
      <c r="CL132" s="177" t="str">
        <f t="shared" si="1589"/>
        <v>S</v>
      </c>
      <c r="CM132" s="177" t="str">
        <f t="shared" si="1589"/>
        <v>T</v>
      </c>
      <c r="CN132" s="177" t="str">
        <f t="shared" si="1589"/>
        <v>U</v>
      </c>
      <c r="CO132" s="177" t="str">
        <f t="shared" si="1589"/>
        <v>V</v>
      </c>
      <c r="CP132" s="177" t="str">
        <f t="shared" si="1589"/>
        <v>W</v>
      </c>
      <c r="CQ132" s="177" t="str">
        <f t="shared" si="1589"/>
        <v>X</v>
      </c>
      <c r="CR132" s="177" t="str">
        <f t="shared" si="1589"/>
        <v>Y</v>
      </c>
      <c r="CS132" s="177" t="str">
        <f t="shared" si="1589"/>
        <v>Z</v>
      </c>
      <c r="CT132" s="177" t="str">
        <f t="shared" si="1589"/>
        <v>AA</v>
      </c>
      <c r="CU132" s="177" t="str">
        <f t="shared" si="1589"/>
        <v>AB</v>
      </c>
      <c r="CV132" s="177" t="str">
        <f t="shared" si="1589"/>
        <v>AC</v>
      </c>
      <c r="CW132" s="177" t="str">
        <f t="shared" si="1589"/>
        <v>AD</v>
      </c>
      <c r="CX132" s="177" t="str">
        <f t="shared" si="1589"/>
        <v>AE</v>
      </c>
      <c r="CY132" s="177" t="str">
        <f t="shared" si="1589"/>
        <v>AF</v>
      </c>
      <c r="CZ132" s="177" t="str">
        <f t="shared" si="1589"/>
        <v>AG</v>
      </c>
      <c r="DA132" s="177" t="str">
        <f t="shared" si="1589"/>
        <v>AH</v>
      </c>
      <c r="DB132" s="177" t="str">
        <f t="shared" si="1589"/>
        <v>AI</v>
      </c>
      <c r="DC132" s="177" t="str">
        <f t="shared" si="1589"/>
        <v>AJ</v>
      </c>
      <c r="DD132" s="177" t="str">
        <f t="shared" si="1589"/>
        <v>AK</v>
      </c>
      <c r="DE132" s="177" t="str">
        <f t="shared" si="1589"/>
        <v>AL</v>
      </c>
      <c r="DF132" s="177" t="str">
        <f t="shared" si="1589"/>
        <v>AM</v>
      </c>
      <c r="DG132" s="177" t="str">
        <f t="shared" si="1589"/>
        <v>AN</v>
      </c>
      <c r="DH132" s="177" t="str">
        <f t="shared" si="1589"/>
        <v>AO</v>
      </c>
      <c r="DI132" s="177" t="str">
        <f t="shared" si="1589"/>
        <v>AP</v>
      </c>
      <c r="DJ132" s="177" t="str">
        <f t="shared" si="1589"/>
        <v>AQ</v>
      </c>
      <c r="DK132" s="177" t="str">
        <f t="shared" si="1589"/>
        <v>AR</v>
      </c>
      <c r="DL132" s="177" t="str">
        <f t="shared" si="1589"/>
        <v>AS</v>
      </c>
    </row>
    <row r="133" spans="2:116" ht="16" x14ac:dyDescent="0.8">
      <c r="B133" s="24" t="str">
        <f t="shared" si="1544"/>
        <v>Chem_Ammonia</v>
      </c>
      <c r="C133" s="12" t="s">
        <v>37</v>
      </c>
      <c r="D133" s="12" t="s">
        <v>39</v>
      </c>
      <c r="E133" s="12" t="s">
        <v>1940</v>
      </c>
      <c r="F133" s="12" t="s">
        <v>119</v>
      </c>
      <c r="G133" s="12"/>
      <c r="H133" s="12" t="s">
        <v>84</v>
      </c>
      <c r="I133" s="33" t="s">
        <v>10</v>
      </c>
      <c r="J133" s="33"/>
      <c r="K133" t="str">
        <f>INDEX('Unit list'!$D:$D,MATCH($I133,'Unit list'!$C:$C,0))</f>
        <v>GJ/t</v>
      </c>
      <c r="L133" s="16">
        <f>INDEX('Unit list'!$E:$E,MATCH($I133,'Unit list'!$C:$C,0))</f>
        <v>1</v>
      </c>
      <c r="M133" t="str">
        <f t="shared" si="1403"/>
        <v>GJ/tNH3</v>
      </c>
      <c r="N133" s="16">
        <f>INDEX('Unit list'!$F:$F,MATCH($I133,'Unit list'!$C:$C,0))</f>
        <v>0</v>
      </c>
      <c r="O133" s="101"/>
      <c r="P133" s="103">
        <f t="shared" ca="1" si="1554"/>
        <v>7.0670588235294121</v>
      </c>
      <c r="Q133" s="103">
        <f t="shared" ca="1" si="1555"/>
        <v>7.0416470588235294</v>
      </c>
      <c r="R133" s="103">
        <f t="shared" ca="1" si="1556"/>
        <v>7.0162352941176467</v>
      </c>
      <c r="S133" s="103">
        <f t="shared" ca="1" si="1557"/>
        <v>6.9908235294117649</v>
      </c>
      <c r="T133" s="103">
        <f t="shared" ca="1" si="1558"/>
        <v>6.9654117647058831</v>
      </c>
      <c r="U133" s="103">
        <f t="shared" ca="1" si="1559"/>
        <v>6.94</v>
      </c>
      <c r="V133" s="103">
        <f t="shared" ca="1" si="1560"/>
        <v>6.9145882352941177</v>
      </c>
      <c r="W133" s="103">
        <f t="shared" ca="1" si="1561"/>
        <v>6.889176470588235</v>
      </c>
      <c r="X133" s="103">
        <f t="shared" ca="1" si="1562"/>
        <v>6.8637647058823541</v>
      </c>
      <c r="Y133" s="103">
        <f t="shared" ca="1" si="1563"/>
        <v>6.8383529411764714</v>
      </c>
      <c r="Z133" s="103">
        <f t="shared" ca="1" si="1564"/>
        <v>6.8129411764705887</v>
      </c>
      <c r="AA133" s="103">
        <f t="shared" ca="1" si="1565"/>
        <v>6.8002352941176474</v>
      </c>
      <c r="AB133" s="103">
        <f t="shared" ca="1" si="1566"/>
        <v>6.787529411764706</v>
      </c>
      <c r="AC133" s="103">
        <f t="shared" ca="1" si="1567"/>
        <v>6.7748235294117656</v>
      </c>
      <c r="AD133" s="103">
        <f t="shared" ca="1" si="1568"/>
        <v>6.7621176470588233</v>
      </c>
      <c r="AE133" s="103">
        <f t="shared" ca="1" si="1569"/>
        <v>6.749411764705882</v>
      </c>
      <c r="AF133" s="103">
        <f t="shared" ca="1" si="1570"/>
        <v>6.7367058823529407</v>
      </c>
      <c r="AG133" s="103">
        <f t="shared" ca="1" si="1571"/>
        <v>6.7240000000000002</v>
      </c>
      <c r="AH133" s="103">
        <f t="shared" ca="1" si="1572"/>
        <v>6.7112941176470597</v>
      </c>
      <c r="AI133" s="103">
        <f t="shared" ca="1" si="1573"/>
        <v>6.6985882352941184</v>
      </c>
      <c r="AJ133" s="103">
        <f t="shared" ca="1" si="1574"/>
        <v>6.6858823529411771</v>
      </c>
      <c r="AK133" s="103">
        <f t="shared" ca="1" si="1575"/>
        <v>6.6731764705882357</v>
      </c>
      <c r="AL133" s="103">
        <f t="shared" ca="1" si="1576"/>
        <v>6.6604705882352944</v>
      </c>
      <c r="AM133" s="103">
        <f t="shared" ca="1" si="1577"/>
        <v>6.647764705882353</v>
      </c>
      <c r="AN133" s="103">
        <f t="shared" ca="1" si="1578"/>
        <v>6.6350588235294126</v>
      </c>
      <c r="AO133" s="103">
        <f t="shared" ca="1" si="1579"/>
        <v>6.6223529411764703</v>
      </c>
      <c r="AP133" s="103">
        <f t="shared" ca="1" si="1580"/>
        <v>6.6096470588235299</v>
      </c>
      <c r="AQ133" s="103">
        <f t="shared" ca="1" si="1581"/>
        <v>6.5969411764705885</v>
      </c>
      <c r="AR133" s="103">
        <f t="shared" ca="1" si="1582"/>
        <v>6.5842352941176481</v>
      </c>
      <c r="AS133" s="103">
        <f t="shared" ca="1" si="1583"/>
        <v>6.5715294117647067</v>
      </c>
      <c r="AT133" s="103">
        <f t="shared" ca="1" si="1584"/>
        <v>6.5588235294117654</v>
      </c>
      <c r="AW133" s="175" t="s">
        <v>1687</v>
      </c>
      <c r="AX133" s="175">
        <f t="shared" si="1547"/>
        <v>20</v>
      </c>
      <c r="AY133" s="176" t="str" cm="1">
        <f t="array" ref="AY133">D133&amp;"_"&amp;INDEX(Table18[Calcultion sheet],MATCH(1,('Business case OPEX &amp; CAPEX'!$E133=Table18[Technology])*($C133=Table18[Chemical]),0))</f>
        <v>NH3_Electrolyser + Coal</v>
      </c>
      <c r="AZ133" s="176" t="str">
        <f t="shared" si="1548"/>
        <v>N20</v>
      </c>
      <c r="BA133" s="176" t="str">
        <f t="shared" si="1512"/>
        <v>O20</v>
      </c>
      <c r="BB133" s="176" t="str">
        <f t="shared" si="1513"/>
        <v>P20</v>
      </c>
      <c r="BC133" s="176" t="str">
        <f t="shared" si="1514"/>
        <v>Q20</v>
      </c>
      <c r="BD133" s="176" t="str">
        <f t="shared" si="1515"/>
        <v>R20</v>
      </c>
      <c r="BE133" s="176" t="str">
        <f t="shared" si="1516"/>
        <v>S20</v>
      </c>
      <c r="BF133" s="176" t="str">
        <f t="shared" si="1517"/>
        <v>T20</v>
      </c>
      <c r="BG133" s="176" t="str">
        <f t="shared" si="1518"/>
        <v>U20</v>
      </c>
      <c r="BH133" s="176" t="str">
        <f t="shared" si="1519"/>
        <v>V20</v>
      </c>
      <c r="BI133" s="176" t="str">
        <f t="shared" si="1520"/>
        <v>W20</v>
      </c>
      <c r="BJ133" s="176" t="str">
        <f t="shared" si="1521"/>
        <v>X20</v>
      </c>
      <c r="BK133" s="176" t="str">
        <f t="shared" si="1522"/>
        <v>Y20</v>
      </c>
      <c r="BL133" s="176" t="str">
        <f t="shared" si="1523"/>
        <v>Z20</v>
      </c>
      <c r="BM133" s="176" t="str">
        <f t="shared" si="1524"/>
        <v>AA20</v>
      </c>
      <c r="BN133" s="176" t="str">
        <f t="shared" si="1525"/>
        <v>AB20</v>
      </c>
      <c r="BO133" s="176" t="str">
        <f t="shared" si="1526"/>
        <v>AC20</v>
      </c>
      <c r="BP133" s="176" t="str">
        <f t="shared" si="1527"/>
        <v>AD20</v>
      </c>
      <c r="BQ133" s="176" t="str">
        <f t="shared" si="1528"/>
        <v>AE20</v>
      </c>
      <c r="BR133" s="176" t="str">
        <f t="shared" si="1529"/>
        <v>AF20</v>
      </c>
      <c r="BS133" s="176" t="str">
        <f t="shared" si="1530"/>
        <v>AG20</v>
      </c>
      <c r="BT133" s="176" t="str">
        <f t="shared" si="1531"/>
        <v>AH20</v>
      </c>
      <c r="BU133" s="176" t="str">
        <f t="shared" si="1532"/>
        <v>AI20</v>
      </c>
      <c r="BV133" s="176" t="str">
        <f t="shared" si="1533"/>
        <v>AJ20</v>
      </c>
      <c r="BW133" s="176" t="str">
        <f t="shared" si="1534"/>
        <v>AK20</v>
      </c>
      <c r="BX133" s="176" t="str">
        <f t="shared" si="1535"/>
        <v>AL20</v>
      </c>
      <c r="BY133" s="176" t="str">
        <f t="shared" si="1536"/>
        <v>AM20</v>
      </c>
      <c r="BZ133" s="176" t="str">
        <f t="shared" si="1537"/>
        <v>AN20</v>
      </c>
      <c r="CA133" s="176" t="str">
        <f t="shared" si="1538"/>
        <v>AO20</v>
      </c>
      <c r="CB133" s="176" t="str">
        <f t="shared" si="1539"/>
        <v>AP20</v>
      </c>
      <c r="CC133" s="176" t="str">
        <f t="shared" si="1540"/>
        <v>AQ20</v>
      </c>
      <c r="CD133" s="176" t="str">
        <f t="shared" si="1541"/>
        <v>AR20</v>
      </c>
      <c r="CE133" s="176" t="str">
        <f t="shared" si="1542"/>
        <v>AS20</v>
      </c>
      <c r="CF133" s="175"/>
      <c r="CG133" s="177" t="str">
        <f t="shared" si="1549"/>
        <v>N</v>
      </c>
      <c r="CH133" s="177" t="str">
        <f t="shared" ref="CH133:DL134" si="1590">IF(AND(LEN(CG133)=1,CG133&lt;&gt;"Z"),CHAR(CODE(CG133)+1),IF(RIGHT(CG133,1)="Z", CHAR(65+MOD(CODE(LEFT(CG133,1))+1-65,26)),LEFT(CG133,1)) &amp; CHAR(65+MOD(CODE(RIGHT(CG133,1))+1-65,26)))</f>
        <v>O</v>
      </c>
      <c r="CI133" s="177" t="str">
        <f t="shared" si="1590"/>
        <v>P</v>
      </c>
      <c r="CJ133" s="177" t="str">
        <f t="shared" si="1590"/>
        <v>Q</v>
      </c>
      <c r="CK133" s="177" t="str">
        <f t="shared" si="1590"/>
        <v>R</v>
      </c>
      <c r="CL133" s="177" t="str">
        <f t="shared" si="1590"/>
        <v>S</v>
      </c>
      <c r="CM133" s="177" t="str">
        <f t="shared" si="1590"/>
        <v>T</v>
      </c>
      <c r="CN133" s="177" t="str">
        <f t="shared" si="1590"/>
        <v>U</v>
      </c>
      <c r="CO133" s="177" t="str">
        <f t="shared" si="1590"/>
        <v>V</v>
      </c>
      <c r="CP133" s="177" t="str">
        <f t="shared" si="1590"/>
        <v>W</v>
      </c>
      <c r="CQ133" s="177" t="str">
        <f t="shared" si="1590"/>
        <v>X</v>
      </c>
      <c r="CR133" s="177" t="str">
        <f t="shared" si="1590"/>
        <v>Y</v>
      </c>
      <c r="CS133" s="177" t="str">
        <f t="shared" si="1590"/>
        <v>Z</v>
      </c>
      <c r="CT133" s="177" t="str">
        <f t="shared" si="1590"/>
        <v>AA</v>
      </c>
      <c r="CU133" s="177" t="str">
        <f t="shared" si="1590"/>
        <v>AB</v>
      </c>
      <c r="CV133" s="177" t="str">
        <f t="shared" si="1590"/>
        <v>AC</v>
      </c>
      <c r="CW133" s="177" t="str">
        <f t="shared" si="1590"/>
        <v>AD</v>
      </c>
      <c r="CX133" s="177" t="str">
        <f t="shared" si="1590"/>
        <v>AE</v>
      </c>
      <c r="CY133" s="177" t="str">
        <f t="shared" si="1590"/>
        <v>AF</v>
      </c>
      <c r="CZ133" s="177" t="str">
        <f t="shared" si="1590"/>
        <v>AG</v>
      </c>
      <c r="DA133" s="177" t="str">
        <f t="shared" si="1590"/>
        <v>AH</v>
      </c>
      <c r="DB133" s="177" t="str">
        <f t="shared" si="1590"/>
        <v>AI</v>
      </c>
      <c r="DC133" s="177" t="str">
        <f t="shared" si="1590"/>
        <v>AJ</v>
      </c>
      <c r="DD133" s="177" t="str">
        <f t="shared" si="1590"/>
        <v>AK</v>
      </c>
      <c r="DE133" s="177" t="str">
        <f t="shared" si="1590"/>
        <v>AL</v>
      </c>
      <c r="DF133" s="177" t="str">
        <f t="shared" si="1590"/>
        <v>AM</v>
      </c>
      <c r="DG133" s="177" t="str">
        <f t="shared" si="1590"/>
        <v>AN</v>
      </c>
      <c r="DH133" s="177" t="str">
        <f t="shared" si="1590"/>
        <v>AO</v>
      </c>
      <c r="DI133" s="177" t="str">
        <f t="shared" si="1590"/>
        <v>AP</v>
      </c>
      <c r="DJ133" s="177" t="str">
        <f t="shared" si="1590"/>
        <v>AQ</v>
      </c>
      <c r="DK133" s="177" t="str">
        <f t="shared" si="1590"/>
        <v>AR</v>
      </c>
      <c r="DL133" s="177" t="str">
        <f t="shared" si="1590"/>
        <v>AS</v>
      </c>
    </row>
    <row r="134" spans="2:116" ht="16" x14ac:dyDescent="0.8">
      <c r="B134" s="24" t="str">
        <f t="shared" si="1544"/>
        <v>Chem_Ammonia</v>
      </c>
      <c r="C134" s="12" t="s">
        <v>37</v>
      </c>
      <c r="D134" s="12" t="s">
        <v>39</v>
      </c>
      <c r="E134" s="12" t="str">
        <f>E133</f>
        <v>Electrolyser + Coal Gasification + ammonia synthesis</v>
      </c>
      <c r="F134" s="12" t="s">
        <v>119</v>
      </c>
      <c r="G134" s="12"/>
      <c r="H134" s="12" t="s">
        <v>84</v>
      </c>
      <c r="I134" s="33" t="s">
        <v>1872</v>
      </c>
      <c r="J134" s="33"/>
      <c r="K134" t="str">
        <f>INDEX('Unit list'!$D:$D,MATCH($I134,'Unit list'!$C:$C,0))</f>
        <v>GJ/t</v>
      </c>
      <c r="L134" s="16">
        <f>INDEX('Unit list'!$E:$E,MATCH($I134,'Unit list'!$C:$C,0))</f>
        <v>1</v>
      </c>
      <c r="M134" t="str">
        <f t="shared" si="1403"/>
        <v>GJ/tNH3</v>
      </c>
      <c r="N134" s="16">
        <f>INDEX('Unit list'!$F:$F,MATCH($I134,'Unit list'!$C:$C,0))</f>
        <v>0</v>
      </c>
      <c r="O134" s="101"/>
      <c r="P134" s="103">
        <f t="shared" ca="1" si="1554"/>
        <v>-1.33</v>
      </c>
      <c r="Q134" s="103">
        <f t="shared" ca="1" si="1555"/>
        <v>-1.33</v>
      </c>
      <c r="R134" s="103">
        <f t="shared" ca="1" si="1556"/>
        <v>-1.33</v>
      </c>
      <c r="S134" s="103">
        <f t="shared" ca="1" si="1557"/>
        <v>-1.33</v>
      </c>
      <c r="T134" s="103">
        <f t="shared" ca="1" si="1558"/>
        <v>-1.33</v>
      </c>
      <c r="U134" s="103">
        <f t="shared" ca="1" si="1559"/>
        <v>-1.33</v>
      </c>
      <c r="V134" s="103">
        <f t="shared" ca="1" si="1560"/>
        <v>-1.33</v>
      </c>
      <c r="W134" s="103">
        <f t="shared" ca="1" si="1561"/>
        <v>-1.33</v>
      </c>
      <c r="X134" s="103">
        <f t="shared" ca="1" si="1562"/>
        <v>-1.33</v>
      </c>
      <c r="Y134" s="103">
        <f t="shared" ca="1" si="1563"/>
        <v>-1.33</v>
      </c>
      <c r="Z134" s="103">
        <f t="shared" ca="1" si="1564"/>
        <v>-1.33</v>
      </c>
      <c r="AA134" s="103">
        <f t="shared" ca="1" si="1565"/>
        <v>-1.33</v>
      </c>
      <c r="AB134" s="103">
        <f t="shared" ca="1" si="1566"/>
        <v>-1.33</v>
      </c>
      <c r="AC134" s="103">
        <f t="shared" ca="1" si="1567"/>
        <v>-1.33</v>
      </c>
      <c r="AD134" s="103">
        <f t="shared" ca="1" si="1568"/>
        <v>-1.33</v>
      </c>
      <c r="AE134" s="103">
        <f t="shared" ca="1" si="1569"/>
        <v>-1.33</v>
      </c>
      <c r="AF134" s="103">
        <f t="shared" ca="1" si="1570"/>
        <v>-1.33</v>
      </c>
      <c r="AG134" s="103">
        <f t="shared" ca="1" si="1571"/>
        <v>-1.33</v>
      </c>
      <c r="AH134" s="103">
        <f t="shared" ca="1" si="1572"/>
        <v>-1.33</v>
      </c>
      <c r="AI134" s="103">
        <f t="shared" ca="1" si="1573"/>
        <v>-1.33</v>
      </c>
      <c r="AJ134" s="103">
        <f t="shared" ca="1" si="1574"/>
        <v>-1.33</v>
      </c>
      <c r="AK134" s="103">
        <f t="shared" ca="1" si="1575"/>
        <v>-1.33</v>
      </c>
      <c r="AL134" s="103">
        <f t="shared" ca="1" si="1576"/>
        <v>-1.33</v>
      </c>
      <c r="AM134" s="103">
        <f t="shared" ca="1" si="1577"/>
        <v>-1.33</v>
      </c>
      <c r="AN134" s="103">
        <f t="shared" ca="1" si="1578"/>
        <v>-1.33</v>
      </c>
      <c r="AO134" s="103">
        <f t="shared" ca="1" si="1579"/>
        <v>-1.33</v>
      </c>
      <c r="AP134" s="103">
        <f t="shared" ca="1" si="1580"/>
        <v>-1.33</v>
      </c>
      <c r="AQ134" s="103">
        <f t="shared" ca="1" si="1581"/>
        <v>-1.33</v>
      </c>
      <c r="AR134" s="103">
        <f t="shared" ca="1" si="1582"/>
        <v>-1.33</v>
      </c>
      <c r="AS134" s="103">
        <f t="shared" ca="1" si="1583"/>
        <v>-1.33</v>
      </c>
      <c r="AT134" s="103">
        <f t="shared" ca="1" si="1584"/>
        <v>-1.33</v>
      </c>
      <c r="AW134" s="175" t="s">
        <v>1687</v>
      </c>
      <c r="AX134" s="175">
        <f t="shared" si="1547"/>
        <v>21</v>
      </c>
      <c r="AY134" s="176" t="str" cm="1">
        <f t="array" ref="AY134">D134&amp;"_"&amp;INDEX(Table18[Calcultion sheet],MATCH(1,('Business case OPEX &amp; CAPEX'!$E134=Table18[Technology])*($C134=Table18[Chemical]),0))</f>
        <v>NH3_Electrolyser + Coal</v>
      </c>
      <c r="AZ134" s="176" t="str">
        <f t="shared" si="1548"/>
        <v>N21</v>
      </c>
      <c r="BA134" s="176" t="str">
        <f t="shared" si="1512"/>
        <v>O21</v>
      </c>
      <c r="BB134" s="176" t="str">
        <f t="shared" si="1513"/>
        <v>P21</v>
      </c>
      <c r="BC134" s="176" t="str">
        <f t="shared" si="1514"/>
        <v>Q21</v>
      </c>
      <c r="BD134" s="176" t="str">
        <f t="shared" si="1515"/>
        <v>R21</v>
      </c>
      <c r="BE134" s="176" t="str">
        <f t="shared" si="1516"/>
        <v>S21</v>
      </c>
      <c r="BF134" s="176" t="str">
        <f t="shared" si="1517"/>
        <v>T21</v>
      </c>
      <c r="BG134" s="176" t="str">
        <f t="shared" si="1518"/>
        <v>U21</v>
      </c>
      <c r="BH134" s="176" t="str">
        <f t="shared" si="1519"/>
        <v>V21</v>
      </c>
      <c r="BI134" s="176" t="str">
        <f t="shared" si="1520"/>
        <v>W21</v>
      </c>
      <c r="BJ134" s="176" t="str">
        <f t="shared" si="1521"/>
        <v>X21</v>
      </c>
      <c r="BK134" s="176" t="str">
        <f t="shared" si="1522"/>
        <v>Y21</v>
      </c>
      <c r="BL134" s="176" t="str">
        <f t="shared" si="1523"/>
        <v>Z21</v>
      </c>
      <c r="BM134" s="176" t="str">
        <f t="shared" si="1524"/>
        <v>AA21</v>
      </c>
      <c r="BN134" s="176" t="str">
        <f t="shared" si="1525"/>
        <v>AB21</v>
      </c>
      <c r="BO134" s="176" t="str">
        <f t="shared" si="1526"/>
        <v>AC21</v>
      </c>
      <c r="BP134" s="176" t="str">
        <f t="shared" si="1527"/>
        <v>AD21</v>
      </c>
      <c r="BQ134" s="176" t="str">
        <f t="shared" si="1528"/>
        <v>AE21</v>
      </c>
      <c r="BR134" s="176" t="str">
        <f t="shared" si="1529"/>
        <v>AF21</v>
      </c>
      <c r="BS134" s="176" t="str">
        <f t="shared" si="1530"/>
        <v>AG21</v>
      </c>
      <c r="BT134" s="176" t="str">
        <f t="shared" si="1531"/>
        <v>AH21</v>
      </c>
      <c r="BU134" s="176" t="str">
        <f t="shared" si="1532"/>
        <v>AI21</v>
      </c>
      <c r="BV134" s="176" t="str">
        <f t="shared" si="1533"/>
        <v>AJ21</v>
      </c>
      <c r="BW134" s="176" t="str">
        <f t="shared" si="1534"/>
        <v>AK21</v>
      </c>
      <c r="BX134" s="176" t="str">
        <f t="shared" si="1535"/>
        <v>AL21</v>
      </c>
      <c r="BY134" s="176" t="str">
        <f t="shared" si="1536"/>
        <v>AM21</v>
      </c>
      <c r="BZ134" s="176" t="str">
        <f t="shared" si="1537"/>
        <v>AN21</v>
      </c>
      <c r="CA134" s="176" t="str">
        <f t="shared" si="1538"/>
        <v>AO21</v>
      </c>
      <c r="CB134" s="176" t="str">
        <f t="shared" si="1539"/>
        <v>AP21</v>
      </c>
      <c r="CC134" s="176" t="str">
        <f t="shared" si="1540"/>
        <v>AQ21</v>
      </c>
      <c r="CD134" s="176" t="str">
        <f t="shared" si="1541"/>
        <v>AR21</v>
      </c>
      <c r="CE134" s="176" t="str">
        <f t="shared" si="1542"/>
        <v>AS21</v>
      </c>
      <c r="CF134" s="175"/>
      <c r="CG134" s="177" t="str">
        <f t="shared" si="1549"/>
        <v>N</v>
      </c>
      <c r="CH134" s="177" t="str">
        <f t="shared" si="1590"/>
        <v>O</v>
      </c>
      <c r="CI134" s="177" t="str">
        <f t="shared" si="1590"/>
        <v>P</v>
      </c>
      <c r="CJ134" s="177" t="str">
        <f t="shared" si="1590"/>
        <v>Q</v>
      </c>
      <c r="CK134" s="177" t="str">
        <f t="shared" si="1590"/>
        <v>R</v>
      </c>
      <c r="CL134" s="177" t="str">
        <f t="shared" si="1590"/>
        <v>S</v>
      </c>
      <c r="CM134" s="177" t="str">
        <f t="shared" si="1590"/>
        <v>T</v>
      </c>
      <c r="CN134" s="177" t="str">
        <f t="shared" si="1590"/>
        <v>U</v>
      </c>
      <c r="CO134" s="177" t="str">
        <f t="shared" si="1590"/>
        <v>V</v>
      </c>
      <c r="CP134" s="177" t="str">
        <f t="shared" si="1590"/>
        <v>W</v>
      </c>
      <c r="CQ134" s="177" t="str">
        <f t="shared" si="1590"/>
        <v>X</v>
      </c>
      <c r="CR134" s="177" t="str">
        <f t="shared" si="1590"/>
        <v>Y</v>
      </c>
      <c r="CS134" s="177" t="str">
        <f t="shared" si="1590"/>
        <v>Z</v>
      </c>
      <c r="CT134" s="177" t="str">
        <f t="shared" si="1590"/>
        <v>AA</v>
      </c>
      <c r="CU134" s="177" t="str">
        <f t="shared" si="1590"/>
        <v>AB</v>
      </c>
      <c r="CV134" s="177" t="str">
        <f t="shared" si="1590"/>
        <v>AC</v>
      </c>
      <c r="CW134" s="177" t="str">
        <f t="shared" si="1590"/>
        <v>AD</v>
      </c>
      <c r="CX134" s="177" t="str">
        <f t="shared" si="1590"/>
        <v>AE</v>
      </c>
      <c r="CY134" s="177" t="str">
        <f t="shared" si="1590"/>
        <v>AF</v>
      </c>
      <c r="CZ134" s="177" t="str">
        <f t="shared" si="1590"/>
        <v>AG</v>
      </c>
      <c r="DA134" s="177" t="str">
        <f t="shared" si="1590"/>
        <v>AH</v>
      </c>
      <c r="DB134" s="177" t="str">
        <f t="shared" si="1590"/>
        <v>AI</v>
      </c>
      <c r="DC134" s="177" t="str">
        <f t="shared" si="1590"/>
        <v>AJ</v>
      </c>
      <c r="DD134" s="177" t="str">
        <f t="shared" si="1590"/>
        <v>AK</v>
      </c>
      <c r="DE134" s="177" t="str">
        <f t="shared" si="1590"/>
        <v>AL</v>
      </c>
      <c r="DF134" s="177" t="str">
        <f t="shared" si="1590"/>
        <v>AM</v>
      </c>
      <c r="DG134" s="177" t="str">
        <f t="shared" si="1590"/>
        <v>AN</v>
      </c>
      <c r="DH134" s="177" t="str">
        <f t="shared" si="1590"/>
        <v>AO</v>
      </c>
      <c r="DI134" s="177" t="str">
        <f t="shared" si="1590"/>
        <v>AP</v>
      </c>
      <c r="DJ134" s="177" t="str">
        <f t="shared" si="1590"/>
        <v>AQ</v>
      </c>
      <c r="DK134" s="177" t="str">
        <f t="shared" si="1590"/>
        <v>AR</v>
      </c>
      <c r="DL134" s="177" t="str">
        <f t="shared" si="1590"/>
        <v>AS</v>
      </c>
    </row>
    <row r="135" spans="2:116" ht="16" x14ac:dyDescent="0.8">
      <c r="B135" s="24" t="str">
        <f>"Chem_"&amp;C135</f>
        <v>Chem_Ammonia</v>
      </c>
      <c r="C135" s="12" t="s">
        <v>37</v>
      </c>
      <c r="D135" s="12" t="s">
        <v>39</v>
      </c>
      <c r="E135" s="12" t="s">
        <v>1836</v>
      </c>
      <c r="F135" s="12" t="s">
        <v>119</v>
      </c>
      <c r="G135" s="12"/>
      <c r="H135" s="12" t="s">
        <v>156</v>
      </c>
      <c r="I135" s="12" t="s">
        <v>157</v>
      </c>
      <c r="J135" s="12"/>
      <c r="K135" t="str">
        <f>INDEX('Unit list'!$D:$D,MATCH($I135,'Unit list'!$C:$C,0))</f>
        <v>%</v>
      </c>
      <c r="L135" s="16">
        <f>INDEX('Unit list'!$E:$E,MATCH($I135,'Unit list'!$C:$C,0))</f>
        <v>0</v>
      </c>
      <c r="M135" t="str">
        <f t="shared" si="1403"/>
        <v>%</v>
      </c>
      <c r="N135" s="16">
        <f>INDEX('Unit list'!$F:$F,MATCH($I135,'Unit list'!$C:$C,0))</f>
        <v>1</v>
      </c>
      <c r="O135" s="101">
        <f ca="1">INDIRECT("'"&amp;$AY135&amp;"'!"&amp;AZ135)</f>
        <v>0.95</v>
      </c>
      <c r="P135" s="101"/>
      <c r="Q135" s="101"/>
      <c r="R135" s="101"/>
      <c r="S135" s="101"/>
      <c r="T135" s="101"/>
      <c r="U135" s="101"/>
      <c r="V135" s="101"/>
      <c r="W135" s="101"/>
      <c r="X135" s="101"/>
      <c r="Y135" s="101"/>
      <c r="Z135" s="101"/>
      <c r="AA135" s="101"/>
      <c r="AB135" s="101"/>
      <c r="AC135" s="101"/>
      <c r="AD135" s="101"/>
      <c r="AE135" s="101"/>
      <c r="AF135" s="101"/>
      <c r="AG135" s="101"/>
      <c r="AH135" s="101"/>
      <c r="AI135" s="101"/>
      <c r="AJ135" s="101"/>
      <c r="AK135" s="101"/>
      <c r="AL135" s="101"/>
      <c r="AM135" s="101"/>
      <c r="AN135" s="101"/>
      <c r="AO135" s="101"/>
      <c r="AP135" s="101"/>
      <c r="AQ135" s="101"/>
      <c r="AR135" s="101"/>
      <c r="AS135" s="101"/>
      <c r="AT135" s="101"/>
      <c r="AW135" s="175" t="s">
        <v>1687</v>
      </c>
      <c r="AX135" s="180">
        <f>'NH3_Natural Gas SMR'!$A$8</f>
        <v>8</v>
      </c>
      <c r="AY135" s="176" t="str" cm="1">
        <f t="array" ref="AY135">D135&amp;"_"&amp;INDEX(Table18[Calcultion sheet],MATCH(1,('Business case OPEX &amp; CAPEX'!$E135=Table18[Technology])*($C135=Table18[Chemical]),0))</f>
        <v>NH3_Natural gas GHR + CCS</v>
      </c>
      <c r="AZ135" s="176" t="str">
        <f>CG135&amp;$AX135</f>
        <v>N8</v>
      </c>
      <c r="BA135" s="176" t="str">
        <f t="shared" ref="BA135:BA149" si="1591">CH135&amp;$AX135</f>
        <v>O8</v>
      </c>
      <c r="BB135" s="176" t="str">
        <f t="shared" ref="BB135:BB149" si="1592">CI135&amp;$AX135</f>
        <v>P8</v>
      </c>
      <c r="BC135" s="176" t="str">
        <f t="shared" ref="BC135:BC149" si="1593">CJ135&amp;$AX135</f>
        <v>Q8</v>
      </c>
      <c r="BD135" s="176" t="str">
        <f t="shared" ref="BD135:BD149" si="1594">CK135&amp;$AX135</f>
        <v>R8</v>
      </c>
      <c r="BE135" s="176" t="str">
        <f t="shared" ref="BE135:BE149" si="1595">CL135&amp;$AX135</f>
        <v>S8</v>
      </c>
      <c r="BF135" s="176" t="str">
        <f t="shared" ref="BF135:BF149" si="1596">CM135&amp;$AX135</f>
        <v>T8</v>
      </c>
      <c r="BG135" s="176" t="str">
        <f t="shared" ref="BG135:BG149" si="1597">CN135&amp;$AX135</f>
        <v>U8</v>
      </c>
      <c r="BH135" s="176" t="str">
        <f t="shared" ref="BH135:BH149" si="1598">CO135&amp;$AX135</f>
        <v>V8</v>
      </c>
      <c r="BI135" s="176" t="str">
        <f t="shared" ref="BI135:BI149" si="1599">CP135&amp;$AX135</f>
        <v>W8</v>
      </c>
      <c r="BJ135" s="176" t="str">
        <f t="shared" ref="BJ135:BJ149" si="1600">CQ135&amp;$AX135</f>
        <v>X8</v>
      </c>
      <c r="BK135" s="176" t="str">
        <f t="shared" ref="BK135:BK149" si="1601">CR135&amp;$AX135</f>
        <v>Y8</v>
      </c>
      <c r="BL135" s="176" t="str">
        <f t="shared" ref="BL135:BL149" si="1602">CS135&amp;$AX135</f>
        <v>Z8</v>
      </c>
      <c r="BM135" s="176" t="str">
        <f t="shared" ref="BM135:BM149" si="1603">CT135&amp;$AX135</f>
        <v>AA8</v>
      </c>
      <c r="BN135" s="176" t="str">
        <f t="shared" ref="BN135:BN149" si="1604">CU135&amp;$AX135</f>
        <v>AB8</v>
      </c>
      <c r="BO135" s="176" t="str">
        <f t="shared" ref="BO135:BO149" si="1605">CV135&amp;$AX135</f>
        <v>AC8</v>
      </c>
      <c r="BP135" s="176" t="str">
        <f t="shared" ref="BP135:BP149" si="1606">CW135&amp;$AX135</f>
        <v>AD8</v>
      </c>
      <c r="BQ135" s="176" t="str">
        <f t="shared" ref="BQ135:BQ149" si="1607">CX135&amp;$AX135</f>
        <v>AE8</v>
      </c>
      <c r="BR135" s="176" t="str">
        <f t="shared" ref="BR135:BR149" si="1608">CY135&amp;$AX135</f>
        <v>AF8</v>
      </c>
      <c r="BS135" s="176" t="str">
        <f t="shared" ref="BS135:BS149" si="1609">CZ135&amp;$AX135</f>
        <v>AG8</v>
      </c>
      <c r="BT135" s="176" t="str">
        <f t="shared" ref="BT135:BT149" si="1610">DA135&amp;$AX135</f>
        <v>AH8</v>
      </c>
      <c r="BU135" s="176" t="str">
        <f t="shared" ref="BU135:BU149" si="1611">DB135&amp;$AX135</f>
        <v>AI8</v>
      </c>
      <c r="BV135" s="176" t="str">
        <f t="shared" ref="BV135:BV149" si="1612">DC135&amp;$AX135</f>
        <v>AJ8</v>
      </c>
      <c r="BW135" s="176" t="str">
        <f t="shared" ref="BW135:BW149" si="1613">DD135&amp;$AX135</f>
        <v>AK8</v>
      </c>
      <c r="BX135" s="176" t="str">
        <f t="shared" ref="BX135:BX149" si="1614">DE135&amp;$AX135</f>
        <v>AL8</v>
      </c>
      <c r="BY135" s="176" t="str">
        <f t="shared" ref="BY135:BY149" si="1615">DF135&amp;$AX135</f>
        <v>AM8</v>
      </c>
      <c r="BZ135" s="176" t="str">
        <f t="shared" ref="BZ135:BZ149" si="1616">DG135&amp;$AX135</f>
        <v>AN8</v>
      </c>
      <c r="CA135" s="176" t="str">
        <f t="shared" ref="CA135:CA149" si="1617">DH135&amp;$AX135</f>
        <v>AO8</v>
      </c>
      <c r="CB135" s="176" t="str">
        <f t="shared" ref="CB135:CB149" si="1618">DI135&amp;$AX135</f>
        <v>AP8</v>
      </c>
      <c r="CC135" s="176" t="str">
        <f t="shared" ref="CC135:CC149" si="1619">DJ135&amp;$AX135</f>
        <v>AQ8</v>
      </c>
      <c r="CD135" s="176" t="str">
        <f t="shared" ref="CD135:CD149" si="1620">DK135&amp;$AX135</f>
        <v>AR8</v>
      </c>
      <c r="CE135" s="176" t="str">
        <f t="shared" ref="CE135:CE149" si="1621">DL135&amp;$AX135</f>
        <v>AS8</v>
      </c>
      <c r="CF135" s="175"/>
      <c r="CG135" s="177" t="str">
        <f>AW135</f>
        <v>N</v>
      </c>
      <c r="CH135" s="177" t="str">
        <f>IF(AND(LEN(CG135)=1,CG135&lt;&gt;"Z"),CHAR(CODE(CG135)+1),IF(RIGHT(CG135,1)="Z", CHAR(65+MOD(CODE(LEFT(CG135,1))+1-65,26)),LEFT(CG135,1)) &amp; CHAR(65+MOD(CODE(RIGHT(CG135,1))+1-65,26)))</f>
        <v>O</v>
      </c>
      <c r="CI135" s="177" t="str">
        <f t="shared" ref="CI135:DL135" si="1622">IF(AND(LEN(CH135)=1,CH135&lt;&gt;"Z"),CHAR(CODE(CH135)+1),IF(RIGHT(CH135,1)="Z", CHAR(65+MOD(CODE(LEFT(CH135,1))+1-65,26)),LEFT(CH135,1)) &amp; CHAR(65+MOD(CODE(RIGHT(CH135,1))+1-65,26)))</f>
        <v>P</v>
      </c>
      <c r="CJ135" s="177" t="str">
        <f t="shared" si="1622"/>
        <v>Q</v>
      </c>
      <c r="CK135" s="177" t="str">
        <f t="shared" si="1622"/>
        <v>R</v>
      </c>
      <c r="CL135" s="177" t="str">
        <f t="shared" si="1622"/>
        <v>S</v>
      </c>
      <c r="CM135" s="177" t="str">
        <f t="shared" si="1622"/>
        <v>T</v>
      </c>
      <c r="CN135" s="177" t="str">
        <f t="shared" si="1622"/>
        <v>U</v>
      </c>
      <c r="CO135" s="177" t="str">
        <f t="shared" si="1622"/>
        <v>V</v>
      </c>
      <c r="CP135" s="177" t="str">
        <f t="shared" si="1622"/>
        <v>W</v>
      </c>
      <c r="CQ135" s="177" t="str">
        <f t="shared" si="1622"/>
        <v>X</v>
      </c>
      <c r="CR135" s="177" t="str">
        <f t="shared" si="1622"/>
        <v>Y</v>
      </c>
      <c r="CS135" s="177" t="str">
        <f t="shared" si="1622"/>
        <v>Z</v>
      </c>
      <c r="CT135" s="177" t="str">
        <f t="shared" si="1622"/>
        <v>AA</v>
      </c>
      <c r="CU135" s="177" t="str">
        <f t="shared" si="1622"/>
        <v>AB</v>
      </c>
      <c r="CV135" s="177" t="str">
        <f t="shared" si="1622"/>
        <v>AC</v>
      </c>
      <c r="CW135" s="177" t="str">
        <f t="shared" si="1622"/>
        <v>AD</v>
      </c>
      <c r="CX135" s="177" t="str">
        <f t="shared" si="1622"/>
        <v>AE</v>
      </c>
      <c r="CY135" s="177" t="str">
        <f t="shared" si="1622"/>
        <v>AF</v>
      </c>
      <c r="CZ135" s="177" t="str">
        <f t="shared" si="1622"/>
        <v>AG</v>
      </c>
      <c r="DA135" s="177" t="str">
        <f t="shared" si="1622"/>
        <v>AH</v>
      </c>
      <c r="DB135" s="177" t="str">
        <f t="shared" si="1622"/>
        <v>AI</v>
      </c>
      <c r="DC135" s="177" t="str">
        <f t="shared" si="1622"/>
        <v>AJ</v>
      </c>
      <c r="DD135" s="177" t="str">
        <f t="shared" si="1622"/>
        <v>AK</v>
      </c>
      <c r="DE135" s="177" t="str">
        <f t="shared" si="1622"/>
        <v>AL</v>
      </c>
      <c r="DF135" s="177" t="str">
        <f t="shared" si="1622"/>
        <v>AM</v>
      </c>
      <c r="DG135" s="177" t="str">
        <f t="shared" si="1622"/>
        <v>AN</v>
      </c>
      <c r="DH135" s="177" t="str">
        <f t="shared" si="1622"/>
        <v>AO</v>
      </c>
      <c r="DI135" s="177" t="str">
        <f t="shared" si="1622"/>
        <v>AP</v>
      </c>
      <c r="DJ135" s="177" t="str">
        <f t="shared" si="1622"/>
        <v>AQ</v>
      </c>
      <c r="DK135" s="177" t="str">
        <f t="shared" si="1622"/>
        <v>AR</v>
      </c>
      <c r="DL135" s="177" t="str">
        <f t="shared" si="1622"/>
        <v>AS</v>
      </c>
    </row>
    <row r="136" spans="2:116" ht="16" x14ac:dyDescent="0.8">
      <c r="B136" s="24" t="str">
        <f t="shared" ref="B136:B149" si="1623">"Chem_"&amp;C136</f>
        <v>Chem_Ammonia</v>
      </c>
      <c r="C136" s="12" t="s">
        <v>37</v>
      </c>
      <c r="D136" s="12" t="s">
        <v>39</v>
      </c>
      <c r="E136" s="12" t="s">
        <v>1836</v>
      </c>
      <c r="F136" s="12" t="s">
        <v>119</v>
      </c>
      <c r="G136" s="12"/>
      <c r="H136" s="12" t="s">
        <v>17</v>
      </c>
      <c r="I136" s="12" t="s">
        <v>14</v>
      </c>
      <c r="J136" s="12"/>
      <c r="K136" t="str">
        <f>INDEX('Unit list'!$D:$D,MATCH($I136,'Unit list'!$C:$C,0))</f>
        <v>%​</v>
      </c>
      <c r="L136" s="16">
        <f>INDEX('Unit list'!$E:$E,MATCH($I136,'Unit list'!$C:$C,0))</f>
        <v>0</v>
      </c>
      <c r="M136" t="str">
        <f t="shared" si="1403"/>
        <v>%​</v>
      </c>
      <c r="N136" s="16">
        <f>INDEX('Unit list'!$F:$F,MATCH($I136,'Unit list'!$C:$C,0))</f>
        <v>1</v>
      </c>
      <c r="O136" s="101">
        <f t="shared" ref="O136:O141" ca="1" si="1624">INDIRECT("'"&amp;$AY136&amp;"'!"&amp;AZ136)</f>
        <v>0.06</v>
      </c>
      <c r="P136" s="101"/>
      <c r="Q136" s="101"/>
      <c r="R136" s="101"/>
      <c r="S136" s="101"/>
      <c r="T136" s="101"/>
      <c r="U136" s="101"/>
      <c r="V136" s="101"/>
      <c r="W136" s="101"/>
      <c r="X136" s="101"/>
      <c r="Y136" s="101"/>
      <c r="Z136" s="101"/>
      <c r="AA136" s="101"/>
      <c r="AB136" s="101"/>
      <c r="AC136" s="101"/>
      <c r="AD136" s="101"/>
      <c r="AE136" s="101"/>
      <c r="AF136" s="101"/>
      <c r="AG136" s="101"/>
      <c r="AH136" s="101"/>
      <c r="AI136" s="101"/>
      <c r="AJ136" s="101"/>
      <c r="AK136" s="101"/>
      <c r="AL136" s="101"/>
      <c r="AM136" s="101"/>
      <c r="AN136" s="101"/>
      <c r="AO136" s="101"/>
      <c r="AP136" s="101"/>
      <c r="AQ136" s="101"/>
      <c r="AR136" s="101"/>
      <c r="AS136" s="101"/>
      <c r="AT136" s="101"/>
      <c r="AW136" s="175" t="s">
        <v>1687</v>
      </c>
      <c r="AX136" s="175">
        <f>AX135+1</f>
        <v>9</v>
      </c>
      <c r="AY136" s="176" t="str" cm="1">
        <f t="array" ref="AY136">D136&amp;"_"&amp;INDEX(Table18[Calcultion sheet],MATCH(1,('Business case OPEX &amp; CAPEX'!$E136=Table18[Technology])*($C136=Table18[Chemical]),0))</f>
        <v>NH3_Natural gas GHR + CCS</v>
      </c>
      <c r="AZ136" s="176" t="str">
        <f>CG136&amp;$AX136</f>
        <v>N9</v>
      </c>
      <c r="BA136" s="176" t="str">
        <f t="shared" si="1591"/>
        <v>O9</v>
      </c>
      <c r="BB136" s="176" t="str">
        <f t="shared" si="1592"/>
        <v>P9</v>
      </c>
      <c r="BC136" s="176" t="str">
        <f t="shared" si="1593"/>
        <v>Q9</v>
      </c>
      <c r="BD136" s="176" t="str">
        <f t="shared" si="1594"/>
        <v>R9</v>
      </c>
      <c r="BE136" s="176" t="str">
        <f t="shared" si="1595"/>
        <v>S9</v>
      </c>
      <c r="BF136" s="176" t="str">
        <f t="shared" si="1596"/>
        <v>T9</v>
      </c>
      <c r="BG136" s="176" t="str">
        <f t="shared" si="1597"/>
        <v>U9</v>
      </c>
      <c r="BH136" s="176" t="str">
        <f t="shared" si="1598"/>
        <v>V9</v>
      </c>
      <c r="BI136" s="176" t="str">
        <f t="shared" si="1599"/>
        <v>W9</v>
      </c>
      <c r="BJ136" s="176" t="str">
        <f t="shared" si="1600"/>
        <v>X9</v>
      </c>
      <c r="BK136" s="176" t="str">
        <f t="shared" si="1601"/>
        <v>Y9</v>
      </c>
      <c r="BL136" s="176" t="str">
        <f t="shared" si="1602"/>
        <v>Z9</v>
      </c>
      <c r="BM136" s="176" t="str">
        <f t="shared" si="1603"/>
        <v>AA9</v>
      </c>
      <c r="BN136" s="176" t="str">
        <f t="shared" si="1604"/>
        <v>AB9</v>
      </c>
      <c r="BO136" s="176" t="str">
        <f t="shared" si="1605"/>
        <v>AC9</v>
      </c>
      <c r="BP136" s="176" t="str">
        <f t="shared" si="1606"/>
        <v>AD9</v>
      </c>
      <c r="BQ136" s="176" t="str">
        <f t="shared" si="1607"/>
        <v>AE9</v>
      </c>
      <c r="BR136" s="176" t="str">
        <f t="shared" si="1608"/>
        <v>AF9</v>
      </c>
      <c r="BS136" s="176" t="str">
        <f t="shared" si="1609"/>
        <v>AG9</v>
      </c>
      <c r="BT136" s="176" t="str">
        <f t="shared" si="1610"/>
        <v>AH9</v>
      </c>
      <c r="BU136" s="176" t="str">
        <f t="shared" si="1611"/>
        <v>AI9</v>
      </c>
      <c r="BV136" s="176" t="str">
        <f t="shared" si="1612"/>
        <v>AJ9</v>
      </c>
      <c r="BW136" s="176" t="str">
        <f t="shared" si="1613"/>
        <v>AK9</v>
      </c>
      <c r="BX136" s="176" t="str">
        <f t="shared" si="1614"/>
        <v>AL9</v>
      </c>
      <c r="BY136" s="176" t="str">
        <f t="shared" si="1615"/>
        <v>AM9</v>
      </c>
      <c r="BZ136" s="176" t="str">
        <f t="shared" si="1616"/>
        <v>AN9</v>
      </c>
      <c r="CA136" s="176" t="str">
        <f t="shared" si="1617"/>
        <v>AO9</v>
      </c>
      <c r="CB136" s="176" t="str">
        <f t="shared" si="1618"/>
        <v>AP9</v>
      </c>
      <c r="CC136" s="176" t="str">
        <f t="shared" si="1619"/>
        <v>AQ9</v>
      </c>
      <c r="CD136" s="176" t="str">
        <f t="shared" si="1620"/>
        <v>AR9</v>
      </c>
      <c r="CE136" s="176" t="str">
        <f t="shared" si="1621"/>
        <v>AS9</v>
      </c>
      <c r="CF136" s="175"/>
      <c r="CG136" s="177" t="str">
        <f>AW136</f>
        <v>N</v>
      </c>
      <c r="CH136" s="177" t="str">
        <f>IF(AND(LEN(CG136)=1,CG136&lt;&gt;"Z"),CHAR(CODE(CG136)+1),IF(RIGHT(CG136,1)="Z", CHAR(65+MOD(CODE(LEFT(CG136,1))+1-65,26)),LEFT(CG136,1)) &amp; CHAR(65+MOD(CODE(RIGHT(CG136,1))+1-65,26)))</f>
        <v>O</v>
      </c>
      <c r="CI136" s="177" t="str">
        <f t="shared" ref="CI136:DL137" si="1625">IF(AND(LEN(CH136)=1,CH136&lt;&gt;"Z"),CHAR(CODE(CH136)+1),IF(RIGHT(CH136,1)="Z", CHAR(65+MOD(CODE(LEFT(CH136,1))+1-65,26)),LEFT(CH136,1)) &amp; CHAR(65+MOD(CODE(RIGHT(CH136,1))+1-65,26)))</f>
        <v>P</v>
      </c>
      <c r="CJ136" s="177" t="str">
        <f t="shared" si="1625"/>
        <v>Q</v>
      </c>
      <c r="CK136" s="177" t="str">
        <f t="shared" si="1625"/>
        <v>R</v>
      </c>
      <c r="CL136" s="177" t="str">
        <f t="shared" si="1625"/>
        <v>S</v>
      </c>
      <c r="CM136" s="177" t="str">
        <f t="shared" si="1625"/>
        <v>T</v>
      </c>
      <c r="CN136" s="177" t="str">
        <f t="shared" si="1625"/>
        <v>U</v>
      </c>
      <c r="CO136" s="177" t="str">
        <f t="shared" si="1625"/>
        <v>V</v>
      </c>
      <c r="CP136" s="177" t="str">
        <f t="shared" si="1625"/>
        <v>W</v>
      </c>
      <c r="CQ136" s="177" t="str">
        <f t="shared" si="1625"/>
        <v>X</v>
      </c>
      <c r="CR136" s="177" t="str">
        <f t="shared" si="1625"/>
        <v>Y</v>
      </c>
      <c r="CS136" s="177" t="str">
        <f t="shared" si="1625"/>
        <v>Z</v>
      </c>
      <c r="CT136" s="177" t="str">
        <f t="shared" si="1625"/>
        <v>AA</v>
      </c>
      <c r="CU136" s="177" t="str">
        <f t="shared" si="1625"/>
        <v>AB</v>
      </c>
      <c r="CV136" s="177" t="str">
        <f t="shared" si="1625"/>
        <v>AC</v>
      </c>
      <c r="CW136" s="177" t="str">
        <f t="shared" si="1625"/>
        <v>AD</v>
      </c>
      <c r="CX136" s="177" t="str">
        <f t="shared" si="1625"/>
        <v>AE</v>
      </c>
      <c r="CY136" s="177" t="str">
        <f t="shared" si="1625"/>
        <v>AF</v>
      </c>
      <c r="CZ136" s="177" t="str">
        <f t="shared" si="1625"/>
        <v>AG</v>
      </c>
      <c r="DA136" s="177" t="str">
        <f t="shared" si="1625"/>
        <v>AH</v>
      </c>
      <c r="DB136" s="177" t="str">
        <f t="shared" si="1625"/>
        <v>AI</v>
      </c>
      <c r="DC136" s="177" t="str">
        <f t="shared" si="1625"/>
        <v>AJ</v>
      </c>
      <c r="DD136" s="177" t="str">
        <f t="shared" si="1625"/>
        <v>AK</v>
      </c>
      <c r="DE136" s="177" t="str">
        <f t="shared" si="1625"/>
        <v>AL</v>
      </c>
      <c r="DF136" s="177" t="str">
        <f t="shared" si="1625"/>
        <v>AM</v>
      </c>
      <c r="DG136" s="177" t="str">
        <f t="shared" si="1625"/>
        <v>AN</v>
      </c>
      <c r="DH136" s="177" t="str">
        <f t="shared" si="1625"/>
        <v>AO</v>
      </c>
      <c r="DI136" s="177" t="str">
        <f t="shared" si="1625"/>
        <v>AP</v>
      </c>
      <c r="DJ136" s="177" t="str">
        <f t="shared" si="1625"/>
        <v>AQ</v>
      </c>
      <c r="DK136" s="177" t="str">
        <f t="shared" si="1625"/>
        <v>AR</v>
      </c>
      <c r="DL136" s="177" t="str">
        <f t="shared" si="1625"/>
        <v>AS</v>
      </c>
    </row>
    <row r="137" spans="2:116" ht="16" x14ac:dyDescent="0.8">
      <c r="B137" s="24" t="str">
        <f t="shared" si="1623"/>
        <v>Chem_Ammonia</v>
      </c>
      <c r="C137" s="12" t="s">
        <v>37</v>
      </c>
      <c r="D137" s="12" t="s">
        <v>39</v>
      </c>
      <c r="E137" s="12" t="s">
        <v>1836</v>
      </c>
      <c r="F137" s="12" t="s">
        <v>119</v>
      </c>
      <c r="G137" s="12"/>
      <c r="H137" s="12" t="s">
        <v>423</v>
      </c>
      <c r="I137" s="12" t="s">
        <v>421</v>
      </c>
      <c r="J137" s="12"/>
      <c r="K137" t="str">
        <f>INDEX('Unit list'!$D:$D,MATCH($I137,'Unit list'!$C:$C,0))</f>
        <v>t/day</v>
      </c>
      <c r="L137" s="16">
        <f>INDEX('Unit list'!$E:$E,MATCH($I137,'Unit list'!$C:$C,0))</f>
        <v>0</v>
      </c>
      <c r="M137" t="str">
        <f t="shared" si="1403"/>
        <v>t/day</v>
      </c>
      <c r="N137" s="16">
        <f>INDEX('Unit list'!$F:$F,MATCH($I137,'Unit list'!$C:$C,0))</f>
        <v>1</v>
      </c>
      <c r="O137" s="179">
        <f ca="1">INDIRECT("'"&amp;$AY137&amp;"'!"&amp;AZ137)</f>
        <v>2000</v>
      </c>
      <c r="P137" s="101"/>
      <c r="Q137" s="101"/>
      <c r="R137" s="101"/>
      <c r="S137" s="101"/>
      <c r="T137" s="101"/>
      <c r="U137" s="101"/>
      <c r="V137" s="101"/>
      <c r="W137" s="101"/>
      <c r="X137" s="101"/>
      <c r="Y137" s="101"/>
      <c r="Z137" s="101"/>
      <c r="AA137" s="101"/>
      <c r="AB137" s="101"/>
      <c r="AC137" s="101"/>
      <c r="AD137" s="101"/>
      <c r="AE137" s="101"/>
      <c r="AF137" s="101"/>
      <c r="AG137" s="101"/>
      <c r="AH137" s="101"/>
      <c r="AI137" s="101"/>
      <c r="AJ137" s="101"/>
      <c r="AK137" s="101"/>
      <c r="AL137" s="101"/>
      <c r="AM137" s="101"/>
      <c r="AN137" s="101"/>
      <c r="AO137" s="101"/>
      <c r="AP137" s="101"/>
      <c r="AQ137" s="101"/>
      <c r="AR137" s="101"/>
      <c r="AS137" s="101"/>
      <c r="AT137" s="101"/>
      <c r="AW137" s="175" t="s">
        <v>1687</v>
      </c>
      <c r="AX137" s="175">
        <f t="shared" ref="AX137:AX151" si="1626">AX136+1</f>
        <v>10</v>
      </c>
      <c r="AY137" s="176" t="str" cm="1">
        <f t="array" ref="AY137">D137&amp;"_"&amp;INDEX(Table18[Calcultion sheet],MATCH(1,('Business case OPEX &amp; CAPEX'!$E137=Table18[Technology])*($C137=Table18[Chemical]),0))</f>
        <v>NH3_Natural gas GHR + CCS</v>
      </c>
      <c r="AZ137" s="176" t="str">
        <f>CG137&amp;$AX137</f>
        <v>N10</v>
      </c>
      <c r="BA137" s="176" t="str">
        <f t="shared" si="1591"/>
        <v>O10</v>
      </c>
      <c r="BB137" s="176" t="str">
        <f t="shared" si="1592"/>
        <v>P10</v>
      </c>
      <c r="BC137" s="176" t="str">
        <f t="shared" si="1593"/>
        <v>Q10</v>
      </c>
      <c r="BD137" s="176" t="str">
        <f t="shared" si="1594"/>
        <v>R10</v>
      </c>
      <c r="BE137" s="176" t="str">
        <f t="shared" si="1595"/>
        <v>S10</v>
      </c>
      <c r="BF137" s="176" t="str">
        <f t="shared" si="1596"/>
        <v>T10</v>
      </c>
      <c r="BG137" s="176" t="str">
        <f t="shared" si="1597"/>
        <v>U10</v>
      </c>
      <c r="BH137" s="176" t="str">
        <f t="shared" si="1598"/>
        <v>V10</v>
      </c>
      <c r="BI137" s="176" t="str">
        <f t="shared" si="1599"/>
        <v>W10</v>
      </c>
      <c r="BJ137" s="176" t="str">
        <f t="shared" si="1600"/>
        <v>X10</v>
      </c>
      <c r="BK137" s="176" t="str">
        <f t="shared" si="1601"/>
        <v>Y10</v>
      </c>
      <c r="BL137" s="176" t="str">
        <f t="shared" si="1602"/>
        <v>Z10</v>
      </c>
      <c r="BM137" s="176" t="str">
        <f t="shared" si="1603"/>
        <v>AA10</v>
      </c>
      <c r="BN137" s="176" t="str">
        <f t="shared" si="1604"/>
        <v>AB10</v>
      </c>
      <c r="BO137" s="176" t="str">
        <f t="shared" si="1605"/>
        <v>AC10</v>
      </c>
      <c r="BP137" s="176" t="str">
        <f t="shared" si="1606"/>
        <v>AD10</v>
      </c>
      <c r="BQ137" s="176" t="str">
        <f t="shared" si="1607"/>
        <v>AE10</v>
      </c>
      <c r="BR137" s="176" t="str">
        <f t="shared" si="1608"/>
        <v>AF10</v>
      </c>
      <c r="BS137" s="176" t="str">
        <f t="shared" si="1609"/>
        <v>AG10</v>
      </c>
      <c r="BT137" s="176" t="str">
        <f t="shared" si="1610"/>
        <v>AH10</v>
      </c>
      <c r="BU137" s="176" t="str">
        <f t="shared" si="1611"/>
        <v>AI10</v>
      </c>
      <c r="BV137" s="176" t="str">
        <f t="shared" si="1612"/>
        <v>AJ10</v>
      </c>
      <c r="BW137" s="176" t="str">
        <f t="shared" si="1613"/>
        <v>AK10</v>
      </c>
      <c r="BX137" s="176" t="str">
        <f t="shared" si="1614"/>
        <v>AL10</v>
      </c>
      <c r="BY137" s="176" t="str">
        <f t="shared" si="1615"/>
        <v>AM10</v>
      </c>
      <c r="BZ137" s="176" t="str">
        <f t="shared" si="1616"/>
        <v>AN10</v>
      </c>
      <c r="CA137" s="176" t="str">
        <f t="shared" si="1617"/>
        <v>AO10</v>
      </c>
      <c r="CB137" s="176" t="str">
        <f t="shared" si="1618"/>
        <v>AP10</v>
      </c>
      <c r="CC137" s="176" t="str">
        <f t="shared" si="1619"/>
        <v>AQ10</v>
      </c>
      <c r="CD137" s="176" t="str">
        <f t="shared" si="1620"/>
        <v>AR10</v>
      </c>
      <c r="CE137" s="176" t="str">
        <f t="shared" si="1621"/>
        <v>AS10</v>
      </c>
      <c r="CF137" s="175"/>
      <c r="CG137" s="177" t="str">
        <f>AW137</f>
        <v>N</v>
      </c>
      <c r="CH137" s="177" t="str">
        <f>IF(AND(LEN(CG137)=1,CG137&lt;&gt;"Z"),CHAR(CODE(CG137)+1),IF(RIGHT(CG137,1)="Z", CHAR(65+MOD(CODE(LEFT(CG137,1))+1-65,26)),LEFT(CG137,1)) &amp; CHAR(65+MOD(CODE(RIGHT(CG137,1))+1-65,26)))</f>
        <v>O</v>
      </c>
      <c r="CI137" s="177" t="str">
        <f t="shared" si="1625"/>
        <v>P</v>
      </c>
      <c r="CJ137" s="177" t="str">
        <f t="shared" si="1625"/>
        <v>Q</v>
      </c>
      <c r="CK137" s="177" t="str">
        <f t="shared" si="1625"/>
        <v>R</v>
      </c>
      <c r="CL137" s="177" t="str">
        <f t="shared" si="1625"/>
        <v>S</v>
      </c>
      <c r="CM137" s="177" t="str">
        <f t="shared" si="1625"/>
        <v>T</v>
      </c>
      <c r="CN137" s="177" t="str">
        <f t="shared" si="1625"/>
        <v>U</v>
      </c>
      <c r="CO137" s="177" t="str">
        <f t="shared" si="1625"/>
        <v>V</v>
      </c>
      <c r="CP137" s="177" t="str">
        <f t="shared" si="1625"/>
        <v>W</v>
      </c>
      <c r="CQ137" s="177" t="str">
        <f t="shared" si="1625"/>
        <v>X</v>
      </c>
      <c r="CR137" s="177" t="str">
        <f t="shared" si="1625"/>
        <v>Y</v>
      </c>
      <c r="CS137" s="177" t="str">
        <f t="shared" si="1625"/>
        <v>Z</v>
      </c>
      <c r="CT137" s="177" t="str">
        <f t="shared" si="1625"/>
        <v>AA</v>
      </c>
      <c r="CU137" s="177" t="str">
        <f t="shared" si="1625"/>
        <v>AB</v>
      </c>
      <c r="CV137" s="177" t="str">
        <f t="shared" si="1625"/>
        <v>AC</v>
      </c>
      <c r="CW137" s="177" t="str">
        <f t="shared" si="1625"/>
        <v>AD</v>
      </c>
      <c r="CX137" s="177" t="str">
        <f t="shared" si="1625"/>
        <v>AE</v>
      </c>
      <c r="CY137" s="177" t="str">
        <f t="shared" si="1625"/>
        <v>AF</v>
      </c>
      <c r="CZ137" s="177" t="str">
        <f t="shared" si="1625"/>
        <v>AG</v>
      </c>
      <c r="DA137" s="177" t="str">
        <f t="shared" si="1625"/>
        <v>AH</v>
      </c>
      <c r="DB137" s="177" t="str">
        <f t="shared" si="1625"/>
        <v>AI</v>
      </c>
      <c r="DC137" s="177" t="str">
        <f t="shared" si="1625"/>
        <v>AJ</v>
      </c>
      <c r="DD137" s="177" t="str">
        <f t="shared" si="1625"/>
        <v>AK</v>
      </c>
      <c r="DE137" s="177" t="str">
        <f t="shared" si="1625"/>
        <v>AL</v>
      </c>
      <c r="DF137" s="177" t="str">
        <f t="shared" si="1625"/>
        <v>AM</v>
      </c>
      <c r="DG137" s="177" t="str">
        <f t="shared" si="1625"/>
        <v>AN</v>
      </c>
      <c r="DH137" s="177" t="str">
        <f t="shared" si="1625"/>
        <v>AO</v>
      </c>
      <c r="DI137" s="177" t="str">
        <f t="shared" si="1625"/>
        <v>AP</v>
      </c>
      <c r="DJ137" s="177" t="str">
        <f t="shared" si="1625"/>
        <v>AQ</v>
      </c>
      <c r="DK137" s="177" t="str">
        <f t="shared" si="1625"/>
        <v>AR</v>
      </c>
      <c r="DL137" s="177" t="str">
        <f t="shared" si="1625"/>
        <v>AS</v>
      </c>
    </row>
    <row r="138" spans="2:116" ht="16" x14ac:dyDescent="0.8">
      <c r="B138" s="24" t="str">
        <f t="shared" si="1623"/>
        <v>Chem_Ammonia</v>
      </c>
      <c r="C138" s="12" t="s">
        <v>37</v>
      </c>
      <c r="D138" s="12" t="s">
        <v>39</v>
      </c>
      <c r="E138" s="12" t="s">
        <v>1836</v>
      </c>
      <c r="F138" s="12" t="s">
        <v>119</v>
      </c>
      <c r="G138" s="12"/>
      <c r="H138" s="12" t="s">
        <v>62</v>
      </c>
      <c r="I138" s="12" t="s">
        <v>62</v>
      </c>
      <c r="J138" s="12"/>
      <c r="K138" t="str">
        <f>INDEX('Unit list'!$D:$D,MATCH($I138,'Unit list'!$C:$C,0))</f>
        <v>years</v>
      </c>
      <c r="L138" s="16">
        <f>INDEX('Unit list'!$E:$E,MATCH($I138,'Unit list'!$C:$C,0))</f>
        <v>0</v>
      </c>
      <c r="M138" t="str">
        <f t="shared" si="1403"/>
        <v>years</v>
      </c>
      <c r="N138" s="16">
        <f>INDEX('Unit list'!$F:$F,MATCH($I138,'Unit list'!$C:$C,0))</f>
        <v>1</v>
      </c>
      <c r="O138" s="179">
        <f t="shared" ca="1" si="1624"/>
        <v>30</v>
      </c>
      <c r="P138" s="101"/>
      <c r="Q138" s="101"/>
      <c r="R138" s="101"/>
      <c r="S138" s="101"/>
      <c r="T138" s="101"/>
      <c r="U138" s="101"/>
      <c r="V138" s="101"/>
      <c r="W138" s="101"/>
      <c r="X138" s="101"/>
      <c r="Y138" s="101"/>
      <c r="Z138" s="101"/>
      <c r="AA138" s="101"/>
      <c r="AB138" s="101"/>
      <c r="AC138" s="101"/>
      <c r="AD138" s="101"/>
      <c r="AE138" s="101"/>
      <c r="AF138" s="101"/>
      <c r="AG138" s="101"/>
      <c r="AH138" s="101"/>
      <c r="AI138" s="101"/>
      <c r="AJ138" s="101"/>
      <c r="AK138" s="101"/>
      <c r="AL138" s="101"/>
      <c r="AM138" s="101"/>
      <c r="AN138" s="101"/>
      <c r="AO138" s="101"/>
      <c r="AP138" s="101"/>
      <c r="AQ138" s="101"/>
      <c r="AR138" s="101"/>
      <c r="AS138" s="101"/>
      <c r="AT138" s="101"/>
      <c r="AW138" s="175" t="s">
        <v>1687</v>
      </c>
      <c r="AX138" s="175">
        <f t="shared" si="1626"/>
        <v>11</v>
      </c>
      <c r="AY138" s="176" t="str" cm="1">
        <f t="array" ref="AY138">D138&amp;"_"&amp;INDEX(Table18[Calcultion sheet],MATCH(1,('Business case OPEX &amp; CAPEX'!$E138=Table18[Technology])*($C138=Table18[Chemical]),0))</f>
        <v>NH3_Natural gas GHR + CCS</v>
      </c>
      <c r="AZ138" s="176" t="str">
        <f t="shared" ref="AZ138:AZ149" si="1627">CG138&amp;$AX138</f>
        <v>N11</v>
      </c>
      <c r="BA138" s="176" t="str">
        <f t="shared" si="1591"/>
        <v>O11</v>
      </c>
      <c r="BB138" s="176" t="str">
        <f t="shared" si="1592"/>
        <v>P11</v>
      </c>
      <c r="BC138" s="176" t="str">
        <f t="shared" si="1593"/>
        <v>Q11</v>
      </c>
      <c r="BD138" s="176" t="str">
        <f t="shared" si="1594"/>
        <v>R11</v>
      </c>
      <c r="BE138" s="176" t="str">
        <f t="shared" si="1595"/>
        <v>S11</v>
      </c>
      <c r="BF138" s="176" t="str">
        <f t="shared" si="1596"/>
        <v>T11</v>
      </c>
      <c r="BG138" s="176" t="str">
        <f t="shared" si="1597"/>
        <v>U11</v>
      </c>
      <c r="BH138" s="176" t="str">
        <f t="shared" si="1598"/>
        <v>V11</v>
      </c>
      <c r="BI138" s="176" t="str">
        <f t="shared" si="1599"/>
        <v>W11</v>
      </c>
      <c r="BJ138" s="176" t="str">
        <f t="shared" si="1600"/>
        <v>X11</v>
      </c>
      <c r="BK138" s="176" t="str">
        <f t="shared" si="1601"/>
        <v>Y11</v>
      </c>
      <c r="BL138" s="176" t="str">
        <f t="shared" si="1602"/>
        <v>Z11</v>
      </c>
      <c r="BM138" s="176" t="str">
        <f t="shared" si="1603"/>
        <v>AA11</v>
      </c>
      <c r="BN138" s="176" t="str">
        <f t="shared" si="1604"/>
        <v>AB11</v>
      </c>
      <c r="BO138" s="176" t="str">
        <f t="shared" si="1605"/>
        <v>AC11</v>
      </c>
      <c r="BP138" s="176" t="str">
        <f t="shared" si="1606"/>
        <v>AD11</v>
      </c>
      <c r="BQ138" s="176" t="str">
        <f t="shared" si="1607"/>
        <v>AE11</v>
      </c>
      <c r="BR138" s="176" t="str">
        <f t="shared" si="1608"/>
        <v>AF11</v>
      </c>
      <c r="BS138" s="176" t="str">
        <f t="shared" si="1609"/>
        <v>AG11</v>
      </c>
      <c r="BT138" s="176" t="str">
        <f t="shared" si="1610"/>
        <v>AH11</v>
      </c>
      <c r="BU138" s="176" t="str">
        <f t="shared" si="1611"/>
        <v>AI11</v>
      </c>
      <c r="BV138" s="176" t="str">
        <f t="shared" si="1612"/>
        <v>AJ11</v>
      </c>
      <c r="BW138" s="176" t="str">
        <f t="shared" si="1613"/>
        <v>AK11</v>
      </c>
      <c r="BX138" s="176" t="str">
        <f t="shared" si="1614"/>
        <v>AL11</v>
      </c>
      <c r="BY138" s="176" t="str">
        <f t="shared" si="1615"/>
        <v>AM11</v>
      </c>
      <c r="BZ138" s="176" t="str">
        <f t="shared" si="1616"/>
        <v>AN11</v>
      </c>
      <c r="CA138" s="176" t="str">
        <f t="shared" si="1617"/>
        <v>AO11</v>
      </c>
      <c r="CB138" s="176" t="str">
        <f t="shared" si="1618"/>
        <v>AP11</v>
      </c>
      <c r="CC138" s="176" t="str">
        <f t="shared" si="1619"/>
        <v>AQ11</v>
      </c>
      <c r="CD138" s="176" t="str">
        <f t="shared" si="1620"/>
        <v>AR11</v>
      </c>
      <c r="CE138" s="176" t="str">
        <f t="shared" si="1621"/>
        <v>AS11</v>
      </c>
      <c r="CF138" s="175"/>
      <c r="CG138" s="177" t="str">
        <f t="shared" ref="CG138:CG149" si="1628">AW138</f>
        <v>N</v>
      </c>
      <c r="CH138" s="177" t="str">
        <f t="shared" ref="CH138:DL138" si="1629">IF(AND(LEN(CG138)=1,CG138&lt;&gt;"Z"),CHAR(CODE(CG138)+1),IF(RIGHT(CG138,1)="Z", CHAR(65+MOD(CODE(LEFT(CG138,1))+1-65,26)),LEFT(CG138,1)) &amp; CHAR(65+MOD(CODE(RIGHT(CG138,1))+1-65,26)))</f>
        <v>O</v>
      </c>
      <c r="CI138" s="177" t="str">
        <f t="shared" si="1629"/>
        <v>P</v>
      </c>
      <c r="CJ138" s="177" t="str">
        <f t="shared" si="1629"/>
        <v>Q</v>
      </c>
      <c r="CK138" s="177" t="str">
        <f t="shared" si="1629"/>
        <v>R</v>
      </c>
      <c r="CL138" s="177" t="str">
        <f t="shared" si="1629"/>
        <v>S</v>
      </c>
      <c r="CM138" s="177" t="str">
        <f t="shared" si="1629"/>
        <v>T</v>
      </c>
      <c r="CN138" s="177" t="str">
        <f t="shared" si="1629"/>
        <v>U</v>
      </c>
      <c r="CO138" s="177" t="str">
        <f t="shared" si="1629"/>
        <v>V</v>
      </c>
      <c r="CP138" s="177" t="str">
        <f t="shared" si="1629"/>
        <v>W</v>
      </c>
      <c r="CQ138" s="177" t="str">
        <f t="shared" si="1629"/>
        <v>X</v>
      </c>
      <c r="CR138" s="177" t="str">
        <f t="shared" si="1629"/>
        <v>Y</v>
      </c>
      <c r="CS138" s="177" t="str">
        <f t="shared" si="1629"/>
        <v>Z</v>
      </c>
      <c r="CT138" s="177" t="str">
        <f t="shared" si="1629"/>
        <v>AA</v>
      </c>
      <c r="CU138" s="177" t="str">
        <f t="shared" si="1629"/>
        <v>AB</v>
      </c>
      <c r="CV138" s="177" t="str">
        <f t="shared" si="1629"/>
        <v>AC</v>
      </c>
      <c r="CW138" s="177" t="str">
        <f t="shared" si="1629"/>
        <v>AD</v>
      </c>
      <c r="CX138" s="177" t="str">
        <f t="shared" si="1629"/>
        <v>AE</v>
      </c>
      <c r="CY138" s="177" t="str">
        <f t="shared" si="1629"/>
        <v>AF</v>
      </c>
      <c r="CZ138" s="177" t="str">
        <f t="shared" si="1629"/>
        <v>AG</v>
      </c>
      <c r="DA138" s="177" t="str">
        <f t="shared" si="1629"/>
        <v>AH</v>
      </c>
      <c r="DB138" s="177" t="str">
        <f t="shared" si="1629"/>
        <v>AI</v>
      </c>
      <c r="DC138" s="177" t="str">
        <f t="shared" si="1629"/>
        <v>AJ</v>
      </c>
      <c r="DD138" s="177" t="str">
        <f t="shared" si="1629"/>
        <v>AK</v>
      </c>
      <c r="DE138" s="177" t="str">
        <f t="shared" si="1629"/>
        <v>AL</v>
      </c>
      <c r="DF138" s="177" t="str">
        <f t="shared" si="1629"/>
        <v>AM</v>
      </c>
      <c r="DG138" s="177" t="str">
        <f t="shared" si="1629"/>
        <v>AN</v>
      </c>
      <c r="DH138" s="177" t="str">
        <f t="shared" si="1629"/>
        <v>AO</v>
      </c>
      <c r="DI138" s="177" t="str">
        <f t="shared" si="1629"/>
        <v>AP</v>
      </c>
      <c r="DJ138" s="177" t="str">
        <f t="shared" si="1629"/>
        <v>AQ</v>
      </c>
      <c r="DK138" s="177" t="str">
        <f t="shared" si="1629"/>
        <v>AR</v>
      </c>
      <c r="DL138" s="177" t="str">
        <f t="shared" si="1629"/>
        <v>AS</v>
      </c>
    </row>
    <row r="139" spans="2:116" ht="16" x14ac:dyDescent="0.8">
      <c r="B139" s="24" t="str">
        <f t="shared" si="1623"/>
        <v>Chem_Ammonia</v>
      </c>
      <c r="C139" s="12" t="s">
        <v>37</v>
      </c>
      <c r="D139" s="12" t="s">
        <v>39</v>
      </c>
      <c r="E139" s="12" t="s">
        <v>1836</v>
      </c>
      <c r="F139" s="12" t="s">
        <v>119</v>
      </c>
      <c r="G139" s="12"/>
      <c r="H139" s="12" t="s">
        <v>11</v>
      </c>
      <c r="I139" s="12" t="s">
        <v>6</v>
      </c>
      <c r="J139" s="12"/>
      <c r="K139" t="str">
        <f>INDEX('Unit list'!$D:$D,MATCH($I139,'Unit list'!$C:$C,0))</f>
        <v>TRL#_2022</v>
      </c>
      <c r="L139" s="16">
        <f>INDEX('Unit list'!$E:$E,MATCH($I139,'Unit list'!$C:$C,0))</f>
        <v>0</v>
      </c>
      <c r="M139" t="str">
        <f>IF($L139=1,$K139&amp;$D139,$K139)</f>
        <v>TRL#_2022</v>
      </c>
      <c r="N139" s="16">
        <f>INDEX('Unit list'!$F:$F,MATCH($I139,'Unit list'!$C:$C,0))</f>
        <v>1</v>
      </c>
      <c r="O139" s="179">
        <f t="shared" ca="1" si="1624"/>
        <v>7</v>
      </c>
      <c r="P139" s="101"/>
      <c r="Q139" s="101"/>
      <c r="R139" s="101"/>
      <c r="S139" s="101"/>
      <c r="T139" s="101"/>
      <c r="U139" s="101"/>
      <c r="V139" s="101"/>
      <c r="W139" s="101"/>
      <c r="X139" s="101"/>
      <c r="Y139" s="101"/>
      <c r="Z139" s="101"/>
      <c r="AA139" s="101"/>
      <c r="AB139" s="101"/>
      <c r="AC139" s="101"/>
      <c r="AD139" s="101"/>
      <c r="AE139" s="101"/>
      <c r="AF139" s="101"/>
      <c r="AG139" s="101"/>
      <c r="AH139" s="101"/>
      <c r="AI139" s="101"/>
      <c r="AJ139" s="101"/>
      <c r="AK139" s="101"/>
      <c r="AL139" s="101"/>
      <c r="AM139" s="101"/>
      <c r="AN139" s="101"/>
      <c r="AO139" s="101"/>
      <c r="AP139" s="101"/>
      <c r="AQ139" s="101"/>
      <c r="AR139" s="101"/>
      <c r="AS139" s="101"/>
      <c r="AT139" s="101"/>
      <c r="AW139" s="175" t="s">
        <v>1687</v>
      </c>
      <c r="AX139" s="175">
        <f t="shared" si="1626"/>
        <v>12</v>
      </c>
      <c r="AY139" s="176" t="str" cm="1">
        <f t="array" ref="AY139">D139&amp;"_"&amp;INDEX(Table18[Calcultion sheet],MATCH(1,('Business case OPEX &amp; CAPEX'!$E139=Table18[Technology])*($C139=Table18[Chemical]),0))</f>
        <v>NH3_Natural gas GHR + CCS</v>
      </c>
      <c r="AZ139" s="176" t="str">
        <f t="shared" si="1627"/>
        <v>N12</v>
      </c>
      <c r="BA139" s="176" t="str">
        <f t="shared" si="1591"/>
        <v>O12</v>
      </c>
      <c r="BB139" s="176" t="str">
        <f t="shared" si="1592"/>
        <v>P12</v>
      </c>
      <c r="BC139" s="176" t="str">
        <f t="shared" si="1593"/>
        <v>Q12</v>
      </c>
      <c r="BD139" s="176" t="str">
        <f t="shared" si="1594"/>
        <v>R12</v>
      </c>
      <c r="BE139" s="176" t="str">
        <f t="shared" si="1595"/>
        <v>S12</v>
      </c>
      <c r="BF139" s="176" t="str">
        <f t="shared" si="1596"/>
        <v>T12</v>
      </c>
      <c r="BG139" s="176" t="str">
        <f t="shared" si="1597"/>
        <v>U12</v>
      </c>
      <c r="BH139" s="176" t="str">
        <f t="shared" si="1598"/>
        <v>V12</v>
      </c>
      <c r="BI139" s="176" t="str">
        <f t="shared" si="1599"/>
        <v>W12</v>
      </c>
      <c r="BJ139" s="176" t="str">
        <f t="shared" si="1600"/>
        <v>X12</v>
      </c>
      <c r="BK139" s="176" t="str">
        <f t="shared" si="1601"/>
        <v>Y12</v>
      </c>
      <c r="BL139" s="176" t="str">
        <f t="shared" si="1602"/>
        <v>Z12</v>
      </c>
      <c r="BM139" s="176" t="str">
        <f t="shared" si="1603"/>
        <v>AA12</v>
      </c>
      <c r="BN139" s="176" t="str">
        <f t="shared" si="1604"/>
        <v>AB12</v>
      </c>
      <c r="BO139" s="176" t="str">
        <f t="shared" si="1605"/>
        <v>AC12</v>
      </c>
      <c r="BP139" s="176" t="str">
        <f t="shared" si="1606"/>
        <v>AD12</v>
      </c>
      <c r="BQ139" s="176" t="str">
        <f t="shared" si="1607"/>
        <v>AE12</v>
      </c>
      <c r="BR139" s="176" t="str">
        <f t="shared" si="1608"/>
        <v>AF12</v>
      </c>
      <c r="BS139" s="176" t="str">
        <f t="shared" si="1609"/>
        <v>AG12</v>
      </c>
      <c r="BT139" s="176" t="str">
        <f t="shared" si="1610"/>
        <v>AH12</v>
      </c>
      <c r="BU139" s="176" t="str">
        <f t="shared" si="1611"/>
        <v>AI12</v>
      </c>
      <c r="BV139" s="176" t="str">
        <f t="shared" si="1612"/>
        <v>AJ12</v>
      </c>
      <c r="BW139" s="176" t="str">
        <f t="shared" si="1613"/>
        <v>AK12</v>
      </c>
      <c r="BX139" s="176" t="str">
        <f t="shared" si="1614"/>
        <v>AL12</v>
      </c>
      <c r="BY139" s="176" t="str">
        <f t="shared" si="1615"/>
        <v>AM12</v>
      </c>
      <c r="BZ139" s="176" t="str">
        <f t="shared" si="1616"/>
        <v>AN12</v>
      </c>
      <c r="CA139" s="176" t="str">
        <f t="shared" si="1617"/>
        <v>AO12</v>
      </c>
      <c r="CB139" s="176" t="str">
        <f t="shared" si="1618"/>
        <v>AP12</v>
      </c>
      <c r="CC139" s="176" t="str">
        <f t="shared" si="1619"/>
        <v>AQ12</v>
      </c>
      <c r="CD139" s="176" t="str">
        <f t="shared" si="1620"/>
        <v>AR12</v>
      </c>
      <c r="CE139" s="176" t="str">
        <f t="shared" si="1621"/>
        <v>AS12</v>
      </c>
      <c r="CF139" s="175"/>
      <c r="CG139" s="177" t="str">
        <f t="shared" si="1628"/>
        <v>N</v>
      </c>
      <c r="CH139" s="177" t="str">
        <f t="shared" ref="CH139:DL139" si="1630">IF(AND(LEN(CG139)=1,CG139&lt;&gt;"Z"),CHAR(CODE(CG139)+1),IF(RIGHT(CG139,1)="Z", CHAR(65+MOD(CODE(LEFT(CG139,1))+1-65,26)),LEFT(CG139,1)) &amp; CHAR(65+MOD(CODE(RIGHT(CG139,1))+1-65,26)))</f>
        <v>O</v>
      </c>
      <c r="CI139" s="177" t="str">
        <f t="shared" si="1630"/>
        <v>P</v>
      </c>
      <c r="CJ139" s="177" t="str">
        <f t="shared" si="1630"/>
        <v>Q</v>
      </c>
      <c r="CK139" s="177" t="str">
        <f t="shared" si="1630"/>
        <v>R</v>
      </c>
      <c r="CL139" s="177" t="str">
        <f t="shared" si="1630"/>
        <v>S</v>
      </c>
      <c r="CM139" s="177" t="str">
        <f t="shared" si="1630"/>
        <v>T</v>
      </c>
      <c r="CN139" s="177" t="str">
        <f t="shared" si="1630"/>
        <v>U</v>
      </c>
      <c r="CO139" s="177" t="str">
        <f t="shared" si="1630"/>
        <v>V</v>
      </c>
      <c r="CP139" s="177" t="str">
        <f t="shared" si="1630"/>
        <v>W</v>
      </c>
      <c r="CQ139" s="177" t="str">
        <f t="shared" si="1630"/>
        <v>X</v>
      </c>
      <c r="CR139" s="177" t="str">
        <f t="shared" si="1630"/>
        <v>Y</v>
      </c>
      <c r="CS139" s="177" t="str">
        <f t="shared" si="1630"/>
        <v>Z</v>
      </c>
      <c r="CT139" s="177" t="str">
        <f t="shared" si="1630"/>
        <v>AA</v>
      </c>
      <c r="CU139" s="177" t="str">
        <f t="shared" si="1630"/>
        <v>AB</v>
      </c>
      <c r="CV139" s="177" t="str">
        <f t="shared" si="1630"/>
        <v>AC</v>
      </c>
      <c r="CW139" s="177" t="str">
        <f t="shared" si="1630"/>
        <v>AD</v>
      </c>
      <c r="CX139" s="177" t="str">
        <f t="shared" si="1630"/>
        <v>AE</v>
      </c>
      <c r="CY139" s="177" t="str">
        <f t="shared" si="1630"/>
        <v>AF</v>
      </c>
      <c r="CZ139" s="177" t="str">
        <f t="shared" si="1630"/>
        <v>AG</v>
      </c>
      <c r="DA139" s="177" t="str">
        <f t="shared" si="1630"/>
        <v>AH</v>
      </c>
      <c r="DB139" s="177" t="str">
        <f t="shared" si="1630"/>
        <v>AI</v>
      </c>
      <c r="DC139" s="177" t="str">
        <f t="shared" si="1630"/>
        <v>AJ</v>
      </c>
      <c r="DD139" s="177" t="str">
        <f t="shared" si="1630"/>
        <v>AK</v>
      </c>
      <c r="DE139" s="177" t="str">
        <f t="shared" si="1630"/>
        <v>AL</v>
      </c>
      <c r="DF139" s="177" t="str">
        <f t="shared" si="1630"/>
        <v>AM</v>
      </c>
      <c r="DG139" s="177" t="str">
        <f t="shared" si="1630"/>
        <v>AN</v>
      </c>
      <c r="DH139" s="177" t="str">
        <f t="shared" si="1630"/>
        <v>AO</v>
      </c>
      <c r="DI139" s="177" t="str">
        <f t="shared" si="1630"/>
        <v>AP</v>
      </c>
      <c r="DJ139" s="177" t="str">
        <f t="shared" si="1630"/>
        <v>AQ</v>
      </c>
      <c r="DK139" s="177" t="str">
        <f t="shared" si="1630"/>
        <v>AR</v>
      </c>
      <c r="DL139" s="177" t="str">
        <f t="shared" si="1630"/>
        <v>AS</v>
      </c>
    </row>
    <row r="140" spans="2:116" ht="16" x14ac:dyDescent="0.8">
      <c r="B140" s="24" t="str">
        <f t="shared" si="1623"/>
        <v>Chem_Ammonia</v>
      </c>
      <c r="C140" s="12" t="s">
        <v>37</v>
      </c>
      <c r="D140" s="12" t="s">
        <v>39</v>
      </c>
      <c r="E140" s="12" t="s">
        <v>1836</v>
      </c>
      <c r="F140" s="12" t="s">
        <v>119</v>
      </c>
      <c r="G140" s="12"/>
      <c r="H140" s="12" t="s">
        <v>11</v>
      </c>
      <c r="I140" s="12" t="s">
        <v>7</v>
      </c>
      <c r="J140" s="12"/>
      <c r="K140" t="str">
        <f>INDEX('Unit list'!$D:$D,MATCH($I140,'Unit list'!$C:$C,0))</f>
        <v>TRL8_year</v>
      </c>
      <c r="L140" s="16">
        <f>INDEX('Unit list'!$E:$E,MATCH($I140,'Unit list'!$C:$C,0))</f>
        <v>0</v>
      </c>
      <c r="M140" t="str">
        <f t="shared" si="1403"/>
        <v>TRL8_year</v>
      </c>
      <c r="N140" s="16">
        <f>INDEX('Unit list'!$F:$F,MATCH($I140,'Unit list'!$C:$C,0))</f>
        <v>1</v>
      </c>
      <c r="O140" s="178">
        <f t="shared" ca="1" si="1624"/>
        <v>2025</v>
      </c>
      <c r="P140" s="101"/>
      <c r="Q140" s="101"/>
      <c r="R140" s="101"/>
      <c r="S140" s="101"/>
      <c r="T140" s="101"/>
      <c r="U140" s="101"/>
      <c r="V140" s="101"/>
      <c r="W140" s="101"/>
      <c r="X140" s="101"/>
      <c r="Y140" s="101"/>
      <c r="Z140" s="101"/>
      <c r="AA140" s="101"/>
      <c r="AB140" s="101"/>
      <c r="AC140" s="101"/>
      <c r="AD140" s="101"/>
      <c r="AE140" s="101"/>
      <c r="AF140" s="101"/>
      <c r="AG140" s="101"/>
      <c r="AH140" s="101"/>
      <c r="AI140" s="101"/>
      <c r="AJ140" s="101"/>
      <c r="AK140" s="101"/>
      <c r="AL140" s="101"/>
      <c r="AM140" s="101"/>
      <c r="AN140" s="101"/>
      <c r="AO140" s="101"/>
      <c r="AP140" s="101"/>
      <c r="AQ140" s="101"/>
      <c r="AR140" s="101"/>
      <c r="AS140" s="101"/>
      <c r="AT140" s="101"/>
      <c r="AW140" s="175" t="s">
        <v>1687</v>
      </c>
      <c r="AX140" s="175">
        <f t="shared" si="1626"/>
        <v>13</v>
      </c>
      <c r="AY140" s="176" t="str" cm="1">
        <f t="array" ref="AY140">D140&amp;"_"&amp;INDEX(Table18[Calcultion sheet],MATCH(1,('Business case OPEX &amp; CAPEX'!$E140=Table18[Technology])*($C140=Table18[Chemical]),0))</f>
        <v>NH3_Natural gas GHR + CCS</v>
      </c>
      <c r="AZ140" s="176" t="str">
        <f t="shared" si="1627"/>
        <v>N13</v>
      </c>
      <c r="BA140" s="176" t="str">
        <f t="shared" si="1591"/>
        <v>O13</v>
      </c>
      <c r="BB140" s="176" t="str">
        <f t="shared" si="1592"/>
        <v>P13</v>
      </c>
      <c r="BC140" s="176" t="str">
        <f t="shared" si="1593"/>
        <v>Q13</v>
      </c>
      <c r="BD140" s="176" t="str">
        <f t="shared" si="1594"/>
        <v>R13</v>
      </c>
      <c r="BE140" s="176" t="str">
        <f t="shared" si="1595"/>
        <v>S13</v>
      </c>
      <c r="BF140" s="176" t="str">
        <f t="shared" si="1596"/>
        <v>T13</v>
      </c>
      <c r="BG140" s="176" t="str">
        <f t="shared" si="1597"/>
        <v>U13</v>
      </c>
      <c r="BH140" s="176" t="str">
        <f t="shared" si="1598"/>
        <v>V13</v>
      </c>
      <c r="BI140" s="176" t="str">
        <f t="shared" si="1599"/>
        <v>W13</v>
      </c>
      <c r="BJ140" s="176" t="str">
        <f t="shared" si="1600"/>
        <v>X13</v>
      </c>
      <c r="BK140" s="176" t="str">
        <f t="shared" si="1601"/>
        <v>Y13</v>
      </c>
      <c r="BL140" s="176" t="str">
        <f t="shared" si="1602"/>
        <v>Z13</v>
      </c>
      <c r="BM140" s="176" t="str">
        <f t="shared" si="1603"/>
        <v>AA13</v>
      </c>
      <c r="BN140" s="176" t="str">
        <f t="shared" si="1604"/>
        <v>AB13</v>
      </c>
      <c r="BO140" s="176" t="str">
        <f t="shared" si="1605"/>
        <v>AC13</v>
      </c>
      <c r="BP140" s="176" t="str">
        <f t="shared" si="1606"/>
        <v>AD13</v>
      </c>
      <c r="BQ140" s="176" t="str">
        <f t="shared" si="1607"/>
        <v>AE13</v>
      </c>
      <c r="BR140" s="176" t="str">
        <f t="shared" si="1608"/>
        <v>AF13</v>
      </c>
      <c r="BS140" s="176" t="str">
        <f t="shared" si="1609"/>
        <v>AG13</v>
      </c>
      <c r="BT140" s="176" t="str">
        <f t="shared" si="1610"/>
        <v>AH13</v>
      </c>
      <c r="BU140" s="176" t="str">
        <f t="shared" si="1611"/>
        <v>AI13</v>
      </c>
      <c r="BV140" s="176" t="str">
        <f t="shared" si="1612"/>
        <v>AJ13</v>
      </c>
      <c r="BW140" s="176" t="str">
        <f t="shared" si="1613"/>
        <v>AK13</v>
      </c>
      <c r="BX140" s="176" t="str">
        <f t="shared" si="1614"/>
        <v>AL13</v>
      </c>
      <c r="BY140" s="176" t="str">
        <f t="shared" si="1615"/>
        <v>AM13</v>
      </c>
      <c r="BZ140" s="176" t="str">
        <f t="shared" si="1616"/>
        <v>AN13</v>
      </c>
      <c r="CA140" s="176" t="str">
        <f t="shared" si="1617"/>
        <v>AO13</v>
      </c>
      <c r="CB140" s="176" t="str">
        <f t="shared" si="1618"/>
        <v>AP13</v>
      </c>
      <c r="CC140" s="176" t="str">
        <f t="shared" si="1619"/>
        <v>AQ13</v>
      </c>
      <c r="CD140" s="176" t="str">
        <f t="shared" si="1620"/>
        <v>AR13</v>
      </c>
      <c r="CE140" s="176" t="str">
        <f t="shared" si="1621"/>
        <v>AS13</v>
      </c>
      <c r="CF140" s="175"/>
      <c r="CG140" s="177" t="str">
        <f t="shared" si="1628"/>
        <v>N</v>
      </c>
      <c r="CH140" s="177" t="str">
        <f t="shared" ref="CH140:DL140" si="1631">IF(AND(LEN(CG140)=1,CG140&lt;&gt;"Z"),CHAR(CODE(CG140)+1),IF(RIGHT(CG140,1)="Z", CHAR(65+MOD(CODE(LEFT(CG140,1))+1-65,26)),LEFT(CG140,1)) &amp; CHAR(65+MOD(CODE(RIGHT(CG140,1))+1-65,26)))</f>
        <v>O</v>
      </c>
      <c r="CI140" s="177" t="str">
        <f t="shared" si="1631"/>
        <v>P</v>
      </c>
      <c r="CJ140" s="177" t="str">
        <f t="shared" si="1631"/>
        <v>Q</v>
      </c>
      <c r="CK140" s="177" t="str">
        <f t="shared" si="1631"/>
        <v>R</v>
      </c>
      <c r="CL140" s="177" t="str">
        <f t="shared" si="1631"/>
        <v>S</v>
      </c>
      <c r="CM140" s="177" t="str">
        <f t="shared" si="1631"/>
        <v>T</v>
      </c>
      <c r="CN140" s="177" t="str">
        <f t="shared" si="1631"/>
        <v>U</v>
      </c>
      <c r="CO140" s="177" t="str">
        <f t="shared" si="1631"/>
        <v>V</v>
      </c>
      <c r="CP140" s="177" t="str">
        <f t="shared" si="1631"/>
        <v>W</v>
      </c>
      <c r="CQ140" s="177" t="str">
        <f t="shared" si="1631"/>
        <v>X</v>
      </c>
      <c r="CR140" s="177" t="str">
        <f t="shared" si="1631"/>
        <v>Y</v>
      </c>
      <c r="CS140" s="177" t="str">
        <f t="shared" si="1631"/>
        <v>Z</v>
      </c>
      <c r="CT140" s="177" t="str">
        <f t="shared" si="1631"/>
        <v>AA</v>
      </c>
      <c r="CU140" s="177" t="str">
        <f t="shared" si="1631"/>
        <v>AB</v>
      </c>
      <c r="CV140" s="177" t="str">
        <f t="shared" si="1631"/>
        <v>AC</v>
      </c>
      <c r="CW140" s="177" t="str">
        <f t="shared" si="1631"/>
        <v>AD</v>
      </c>
      <c r="CX140" s="177" t="str">
        <f t="shared" si="1631"/>
        <v>AE</v>
      </c>
      <c r="CY140" s="177" t="str">
        <f t="shared" si="1631"/>
        <v>AF</v>
      </c>
      <c r="CZ140" s="177" t="str">
        <f t="shared" si="1631"/>
        <v>AG</v>
      </c>
      <c r="DA140" s="177" t="str">
        <f t="shared" si="1631"/>
        <v>AH</v>
      </c>
      <c r="DB140" s="177" t="str">
        <f t="shared" si="1631"/>
        <v>AI</v>
      </c>
      <c r="DC140" s="177" t="str">
        <f t="shared" si="1631"/>
        <v>AJ</v>
      </c>
      <c r="DD140" s="177" t="str">
        <f t="shared" si="1631"/>
        <v>AK</v>
      </c>
      <c r="DE140" s="177" t="str">
        <f t="shared" si="1631"/>
        <v>AL</v>
      </c>
      <c r="DF140" s="177" t="str">
        <f t="shared" si="1631"/>
        <v>AM</v>
      </c>
      <c r="DG140" s="177" t="str">
        <f t="shared" si="1631"/>
        <v>AN</v>
      </c>
      <c r="DH140" s="177" t="str">
        <f t="shared" si="1631"/>
        <v>AO</v>
      </c>
      <c r="DI140" s="177" t="str">
        <f t="shared" si="1631"/>
        <v>AP</v>
      </c>
      <c r="DJ140" s="177" t="str">
        <f t="shared" si="1631"/>
        <v>AQ</v>
      </c>
      <c r="DK140" s="177" t="str">
        <f t="shared" si="1631"/>
        <v>AR</v>
      </c>
      <c r="DL140" s="177" t="str">
        <f t="shared" si="1631"/>
        <v>AS</v>
      </c>
    </row>
    <row r="141" spans="2:116" ht="16" x14ac:dyDescent="0.8">
      <c r="B141" s="24" t="str">
        <f t="shared" si="1623"/>
        <v>Chem_Ammonia</v>
      </c>
      <c r="C141" s="12" t="s">
        <v>37</v>
      </c>
      <c r="D141" s="12" t="s">
        <v>39</v>
      </c>
      <c r="E141" s="12" t="s">
        <v>1836</v>
      </c>
      <c r="F141" s="12" t="s">
        <v>119</v>
      </c>
      <c r="G141" s="12"/>
      <c r="H141" s="12" t="s">
        <v>36</v>
      </c>
      <c r="I141" s="12" t="s">
        <v>31</v>
      </c>
      <c r="J141" s="12"/>
      <c r="K141" t="str">
        <f>INDEX('Unit list'!$D:$D,MATCH($I141,'Unit list'!$C:$C,0))</f>
        <v>Tech_class</v>
      </c>
      <c r="L141" s="16">
        <f>INDEX('Unit list'!$E:$E,MATCH($I141,'Unit list'!$C:$C,0))</f>
        <v>0</v>
      </c>
      <c r="M141" t="str">
        <f t="shared" si="1403"/>
        <v>Tech_class</v>
      </c>
      <c r="N141" s="16">
        <f>INDEX('Unit list'!$F:$F,MATCH($I141,'Unit list'!$C:$C,0))</f>
        <v>1</v>
      </c>
      <c r="O141" s="101" t="str">
        <f t="shared" ca="1" si="1624"/>
        <v>End-state</v>
      </c>
      <c r="P141" s="101"/>
      <c r="Q141" s="101"/>
      <c r="R141" s="101"/>
      <c r="S141" s="101"/>
      <c r="T141" s="101"/>
      <c r="U141" s="101"/>
      <c r="V141" s="101"/>
      <c r="W141" s="101"/>
      <c r="X141" s="101"/>
      <c r="Y141" s="101"/>
      <c r="Z141" s="101"/>
      <c r="AA141" s="101"/>
      <c r="AB141" s="101"/>
      <c r="AC141" s="101"/>
      <c r="AD141" s="101"/>
      <c r="AE141" s="101"/>
      <c r="AF141" s="101"/>
      <c r="AG141" s="101"/>
      <c r="AH141" s="101"/>
      <c r="AI141" s="101"/>
      <c r="AJ141" s="101"/>
      <c r="AK141" s="101"/>
      <c r="AL141" s="101"/>
      <c r="AM141" s="101"/>
      <c r="AN141" s="101"/>
      <c r="AO141" s="101"/>
      <c r="AP141" s="101"/>
      <c r="AQ141" s="101"/>
      <c r="AR141" s="101"/>
      <c r="AS141" s="101"/>
      <c r="AT141" s="101"/>
      <c r="AW141" s="175" t="s">
        <v>1687</v>
      </c>
      <c r="AX141" s="175">
        <f t="shared" si="1626"/>
        <v>14</v>
      </c>
      <c r="AY141" s="176" t="str" cm="1">
        <f t="array" ref="AY141">D141&amp;"_"&amp;INDEX(Table18[Calcultion sheet],MATCH(1,('Business case OPEX &amp; CAPEX'!$E141=Table18[Technology])*($C141=Table18[Chemical]),0))</f>
        <v>NH3_Natural gas GHR + CCS</v>
      </c>
      <c r="AZ141" s="176" t="str">
        <f t="shared" si="1627"/>
        <v>N14</v>
      </c>
      <c r="BA141" s="176" t="str">
        <f t="shared" si="1591"/>
        <v>O14</v>
      </c>
      <c r="BB141" s="176" t="str">
        <f t="shared" si="1592"/>
        <v>P14</v>
      </c>
      <c r="BC141" s="176" t="str">
        <f t="shared" si="1593"/>
        <v>Q14</v>
      </c>
      <c r="BD141" s="176" t="str">
        <f t="shared" si="1594"/>
        <v>R14</v>
      </c>
      <c r="BE141" s="176" t="str">
        <f t="shared" si="1595"/>
        <v>S14</v>
      </c>
      <c r="BF141" s="176" t="str">
        <f t="shared" si="1596"/>
        <v>T14</v>
      </c>
      <c r="BG141" s="176" t="str">
        <f t="shared" si="1597"/>
        <v>U14</v>
      </c>
      <c r="BH141" s="176" t="str">
        <f t="shared" si="1598"/>
        <v>V14</v>
      </c>
      <c r="BI141" s="176" t="str">
        <f t="shared" si="1599"/>
        <v>W14</v>
      </c>
      <c r="BJ141" s="176" t="str">
        <f t="shared" si="1600"/>
        <v>X14</v>
      </c>
      <c r="BK141" s="176" t="str">
        <f t="shared" si="1601"/>
        <v>Y14</v>
      </c>
      <c r="BL141" s="176" t="str">
        <f t="shared" si="1602"/>
        <v>Z14</v>
      </c>
      <c r="BM141" s="176" t="str">
        <f t="shared" si="1603"/>
        <v>AA14</v>
      </c>
      <c r="BN141" s="176" t="str">
        <f t="shared" si="1604"/>
        <v>AB14</v>
      </c>
      <c r="BO141" s="176" t="str">
        <f t="shared" si="1605"/>
        <v>AC14</v>
      </c>
      <c r="BP141" s="176" t="str">
        <f t="shared" si="1606"/>
        <v>AD14</v>
      </c>
      <c r="BQ141" s="176" t="str">
        <f t="shared" si="1607"/>
        <v>AE14</v>
      </c>
      <c r="BR141" s="176" t="str">
        <f t="shared" si="1608"/>
        <v>AF14</v>
      </c>
      <c r="BS141" s="176" t="str">
        <f t="shared" si="1609"/>
        <v>AG14</v>
      </c>
      <c r="BT141" s="176" t="str">
        <f t="shared" si="1610"/>
        <v>AH14</v>
      </c>
      <c r="BU141" s="176" t="str">
        <f t="shared" si="1611"/>
        <v>AI14</v>
      </c>
      <c r="BV141" s="176" t="str">
        <f t="shared" si="1612"/>
        <v>AJ14</v>
      </c>
      <c r="BW141" s="176" t="str">
        <f t="shared" si="1613"/>
        <v>AK14</v>
      </c>
      <c r="BX141" s="176" t="str">
        <f t="shared" si="1614"/>
        <v>AL14</v>
      </c>
      <c r="BY141" s="176" t="str">
        <f t="shared" si="1615"/>
        <v>AM14</v>
      </c>
      <c r="BZ141" s="176" t="str">
        <f t="shared" si="1616"/>
        <v>AN14</v>
      </c>
      <c r="CA141" s="176" t="str">
        <f t="shared" si="1617"/>
        <v>AO14</v>
      </c>
      <c r="CB141" s="176" t="str">
        <f t="shared" si="1618"/>
        <v>AP14</v>
      </c>
      <c r="CC141" s="176" t="str">
        <f t="shared" si="1619"/>
        <v>AQ14</v>
      </c>
      <c r="CD141" s="176" t="str">
        <f t="shared" si="1620"/>
        <v>AR14</v>
      </c>
      <c r="CE141" s="176" t="str">
        <f t="shared" si="1621"/>
        <v>AS14</v>
      </c>
      <c r="CF141" s="175"/>
      <c r="CG141" s="177" t="str">
        <f t="shared" si="1628"/>
        <v>N</v>
      </c>
      <c r="CH141" s="177" t="str">
        <f t="shared" ref="CH141:DL141" si="1632">IF(AND(LEN(CG141)=1,CG141&lt;&gt;"Z"),CHAR(CODE(CG141)+1),IF(RIGHT(CG141,1)="Z", CHAR(65+MOD(CODE(LEFT(CG141,1))+1-65,26)),LEFT(CG141,1)) &amp; CHAR(65+MOD(CODE(RIGHT(CG141,1))+1-65,26)))</f>
        <v>O</v>
      </c>
      <c r="CI141" s="177" t="str">
        <f t="shared" si="1632"/>
        <v>P</v>
      </c>
      <c r="CJ141" s="177" t="str">
        <f t="shared" si="1632"/>
        <v>Q</v>
      </c>
      <c r="CK141" s="177" t="str">
        <f t="shared" si="1632"/>
        <v>R</v>
      </c>
      <c r="CL141" s="177" t="str">
        <f t="shared" si="1632"/>
        <v>S</v>
      </c>
      <c r="CM141" s="177" t="str">
        <f t="shared" si="1632"/>
        <v>T</v>
      </c>
      <c r="CN141" s="177" t="str">
        <f t="shared" si="1632"/>
        <v>U</v>
      </c>
      <c r="CO141" s="177" t="str">
        <f t="shared" si="1632"/>
        <v>V</v>
      </c>
      <c r="CP141" s="177" t="str">
        <f t="shared" si="1632"/>
        <v>W</v>
      </c>
      <c r="CQ141" s="177" t="str">
        <f t="shared" si="1632"/>
        <v>X</v>
      </c>
      <c r="CR141" s="177" t="str">
        <f t="shared" si="1632"/>
        <v>Y</v>
      </c>
      <c r="CS141" s="177" t="str">
        <f t="shared" si="1632"/>
        <v>Z</v>
      </c>
      <c r="CT141" s="177" t="str">
        <f t="shared" si="1632"/>
        <v>AA</v>
      </c>
      <c r="CU141" s="177" t="str">
        <f t="shared" si="1632"/>
        <v>AB</v>
      </c>
      <c r="CV141" s="177" t="str">
        <f t="shared" si="1632"/>
        <v>AC</v>
      </c>
      <c r="CW141" s="177" t="str">
        <f t="shared" si="1632"/>
        <v>AD</v>
      </c>
      <c r="CX141" s="177" t="str">
        <f t="shared" si="1632"/>
        <v>AE</v>
      </c>
      <c r="CY141" s="177" t="str">
        <f t="shared" si="1632"/>
        <v>AF</v>
      </c>
      <c r="CZ141" s="177" t="str">
        <f t="shared" si="1632"/>
        <v>AG</v>
      </c>
      <c r="DA141" s="177" t="str">
        <f t="shared" si="1632"/>
        <v>AH</v>
      </c>
      <c r="DB141" s="177" t="str">
        <f t="shared" si="1632"/>
        <v>AI</v>
      </c>
      <c r="DC141" s="177" t="str">
        <f t="shared" si="1632"/>
        <v>AJ</v>
      </c>
      <c r="DD141" s="177" t="str">
        <f t="shared" si="1632"/>
        <v>AK</v>
      </c>
      <c r="DE141" s="177" t="str">
        <f t="shared" si="1632"/>
        <v>AL</v>
      </c>
      <c r="DF141" s="177" t="str">
        <f t="shared" si="1632"/>
        <v>AM</v>
      </c>
      <c r="DG141" s="177" t="str">
        <f t="shared" si="1632"/>
        <v>AN</v>
      </c>
      <c r="DH141" s="177" t="str">
        <f t="shared" si="1632"/>
        <v>AO</v>
      </c>
      <c r="DI141" s="177" t="str">
        <f t="shared" si="1632"/>
        <v>AP</v>
      </c>
      <c r="DJ141" s="177" t="str">
        <f t="shared" si="1632"/>
        <v>AQ</v>
      </c>
      <c r="DK141" s="177" t="str">
        <f t="shared" si="1632"/>
        <v>AR</v>
      </c>
      <c r="DL141" s="177" t="str">
        <f t="shared" si="1632"/>
        <v>AS</v>
      </c>
    </row>
    <row r="142" spans="2:116" ht="16" x14ac:dyDescent="0.8">
      <c r="B142" s="24" t="str">
        <f t="shared" si="1623"/>
        <v>Chem_Ammonia</v>
      </c>
      <c r="C142" s="12" t="s">
        <v>37</v>
      </c>
      <c r="D142" s="12" t="s">
        <v>39</v>
      </c>
      <c r="E142" s="12" t="s">
        <v>1836</v>
      </c>
      <c r="F142" s="12" t="s">
        <v>119</v>
      </c>
      <c r="G142" s="12"/>
      <c r="H142" s="12" t="s">
        <v>16</v>
      </c>
      <c r="I142" s="12" t="s">
        <v>44</v>
      </c>
      <c r="J142" s="12"/>
      <c r="K142" t="str">
        <f>INDEX('Unit list'!$D:$D,MATCH($I142,'Unit list'!$C:$C,0))</f>
        <v>total USD/tpA</v>
      </c>
      <c r="L142" s="16">
        <f>INDEX('Unit list'!$E:$E,MATCH($I142,'Unit list'!$C:$C,0))</f>
        <v>1</v>
      </c>
      <c r="M142" t="str">
        <f t="shared" si="1403"/>
        <v>total USD/tpANH3</v>
      </c>
      <c r="N142" s="16">
        <f>INDEX('Unit list'!$F:$F,MATCH($I142,'Unit list'!$C:$C,0))</f>
        <v>0</v>
      </c>
      <c r="O142" s="101"/>
      <c r="P142" s="179">
        <f t="shared" ref="P142:P149" ca="1" si="1633">INDIRECT("'"&amp;$AY142&amp;"'!"&amp;BA142)</f>
        <v>1341.3557209818066</v>
      </c>
      <c r="Q142" s="179">
        <f t="shared" ref="Q142:Q149" ca="1" si="1634">INDIRECT("'"&amp;$AY142&amp;"'!"&amp;BB142)</f>
        <v>1341.3557209818066</v>
      </c>
      <c r="R142" s="179">
        <f t="shared" ref="R142:R149" ca="1" si="1635">INDIRECT("'"&amp;$AY142&amp;"'!"&amp;BC142)</f>
        <v>1341.3557209818066</v>
      </c>
      <c r="S142" s="179">
        <f t="shared" ref="S142:S149" ca="1" si="1636">INDIRECT("'"&amp;$AY142&amp;"'!"&amp;BD142)</f>
        <v>1341.3557209818066</v>
      </c>
      <c r="T142" s="179">
        <f t="shared" ref="T142:T149" ca="1" si="1637">INDIRECT("'"&amp;$AY142&amp;"'!"&amp;BE142)</f>
        <v>1341.3557209818066</v>
      </c>
      <c r="U142" s="179">
        <f t="shared" ref="U142:U149" ca="1" si="1638">INDIRECT("'"&amp;$AY142&amp;"'!"&amp;BF142)</f>
        <v>1341.3557209818066</v>
      </c>
      <c r="V142" s="179">
        <f t="shared" ref="V142:V149" ca="1" si="1639">INDIRECT("'"&amp;$AY142&amp;"'!"&amp;BG142)</f>
        <v>1341.3557209818066</v>
      </c>
      <c r="W142" s="179">
        <f t="shared" ref="W142:W149" ca="1" si="1640">INDIRECT("'"&amp;$AY142&amp;"'!"&amp;BH142)</f>
        <v>1341.3557209818066</v>
      </c>
      <c r="X142" s="179">
        <f t="shared" ref="X142:X149" ca="1" si="1641">INDIRECT("'"&amp;$AY142&amp;"'!"&amp;BI142)</f>
        <v>1341.3557209818066</v>
      </c>
      <c r="Y142" s="179">
        <f t="shared" ref="Y142:Y149" ca="1" si="1642">INDIRECT("'"&amp;$AY142&amp;"'!"&amp;BJ142)</f>
        <v>1341.3557209818066</v>
      </c>
      <c r="Z142" s="179">
        <f t="shared" ref="Z142:Z149" ca="1" si="1643">INDIRECT("'"&amp;$AY142&amp;"'!"&amp;BK142)</f>
        <v>1341.3557209818066</v>
      </c>
      <c r="AA142" s="179">
        <f t="shared" ref="AA142:AA149" ca="1" si="1644">INDIRECT("'"&amp;$AY142&amp;"'!"&amp;BL142)</f>
        <v>1341.3557209818066</v>
      </c>
      <c r="AB142" s="179">
        <f t="shared" ref="AB142:AB149" ca="1" si="1645">INDIRECT("'"&amp;$AY142&amp;"'!"&amp;BM142)</f>
        <v>1341.3557209818066</v>
      </c>
      <c r="AC142" s="179">
        <f t="shared" ref="AC142:AC149" ca="1" si="1646">INDIRECT("'"&amp;$AY142&amp;"'!"&amp;BN142)</f>
        <v>1341.3557209818066</v>
      </c>
      <c r="AD142" s="179">
        <f t="shared" ref="AD142:AD149" ca="1" si="1647">INDIRECT("'"&amp;$AY142&amp;"'!"&amp;BO142)</f>
        <v>1341.3557209818066</v>
      </c>
      <c r="AE142" s="179">
        <f t="shared" ref="AE142:AE149" ca="1" si="1648">INDIRECT("'"&amp;$AY142&amp;"'!"&amp;BP142)</f>
        <v>1341.3557209818066</v>
      </c>
      <c r="AF142" s="179">
        <f t="shared" ref="AF142:AF149" ca="1" si="1649">INDIRECT("'"&amp;$AY142&amp;"'!"&amp;BQ142)</f>
        <v>1341.3557209818066</v>
      </c>
      <c r="AG142" s="179">
        <f t="shared" ref="AG142:AG149" ca="1" si="1650">INDIRECT("'"&amp;$AY142&amp;"'!"&amp;BR142)</f>
        <v>1341.3557209818066</v>
      </c>
      <c r="AH142" s="179">
        <f t="shared" ref="AH142:AH149" ca="1" si="1651">INDIRECT("'"&amp;$AY142&amp;"'!"&amp;BS142)</f>
        <v>1341.3557209818066</v>
      </c>
      <c r="AI142" s="179">
        <f t="shared" ref="AI142:AI149" ca="1" si="1652">INDIRECT("'"&amp;$AY142&amp;"'!"&amp;BT142)</f>
        <v>1341.3557209818066</v>
      </c>
      <c r="AJ142" s="179">
        <f t="shared" ref="AJ142:AJ149" ca="1" si="1653">INDIRECT("'"&amp;$AY142&amp;"'!"&amp;BU142)</f>
        <v>1341.3557209818066</v>
      </c>
      <c r="AK142" s="179">
        <f t="shared" ref="AK142:AK149" ca="1" si="1654">INDIRECT("'"&amp;$AY142&amp;"'!"&amp;BV142)</f>
        <v>1341.3557209818066</v>
      </c>
      <c r="AL142" s="179">
        <f t="shared" ref="AL142:AL149" ca="1" si="1655">INDIRECT("'"&amp;$AY142&amp;"'!"&amp;BW142)</f>
        <v>1341.3557209818066</v>
      </c>
      <c r="AM142" s="179">
        <f t="shared" ref="AM142:AM149" ca="1" si="1656">INDIRECT("'"&amp;$AY142&amp;"'!"&amp;BX142)</f>
        <v>1341.3557209818066</v>
      </c>
      <c r="AN142" s="179">
        <f t="shared" ref="AN142:AN149" ca="1" si="1657">INDIRECT("'"&amp;$AY142&amp;"'!"&amp;BY142)</f>
        <v>1341.3557209818066</v>
      </c>
      <c r="AO142" s="179">
        <f t="shared" ref="AO142:AO149" ca="1" si="1658">INDIRECT("'"&amp;$AY142&amp;"'!"&amp;BZ142)</f>
        <v>1341.3557209818066</v>
      </c>
      <c r="AP142" s="179">
        <f t="shared" ref="AP142:AP149" ca="1" si="1659">INDIRECT("'"&amp;$AY142&amp;"'!"&amp;CA142)</f>
        <v>1341.3557209818066</v>
      </c>
      <c r="AQ142" s="179">
        <f t="shared" ref="AQ142:AQ149" ca="1" si="1660">INDIRECT("'"&amp;$AY142&amp;"'!"&amp;CB142)</f>
        <v>1341.3557209818066</v>
      </c>
      <c r="AR142" s="179">
        <f t="shared" ref="AR142:AR149" ca="1" si="1661">INDIRECT("'"&amp;$AY142&amp;"'!"&amp;CC142)</f>
        <v>1341.3557209818066</v>
      </c>
      <c r="AS142" s="179">
        <f t="shared" ref="AS142:AS149" ca="1" si="1662">INDIRECT("'"&amp;$AY142&amp;"'!"&amp;CD142)</f>
        <v>1341.3557209818066</v>
      </c>
      <c r="AT142" s="179">
        <f t="shared" ref="AT142:AT149" ca="1" si="1663">INDIRECT("'"&amp;$AY142&amp;"'!"&amp;CE142)</f>
        <v>1341.3557209818066</v>
      </c>
      <c r="AW142" s="175" t="s">
        <v>1687</v>
      </c>
      <c r="AX142" s="175">
        <f t="shared" si="1626"/>
        <v>15</v>
      </c>
      <c r="AY142" s="176" t="str" cm="1">
        <f t="array" ref="AY142">D142&amp;"_"&amp;INDEX(Table18[Calcultion sheet],MATCH(1,('Business case OPEX &amp; CAPEX'!$E142=Table18[Technology])*($C142=Table18[Chemical]),0))</f>
        <v>NH3_Natural gas GHR + CCS</v>
      </c>
      <c r="AZ142" s="176" t="str">
        <f t="shared" si="1627"/>
        <v>N15</v>
      </c>
      <c r="BA142" s="176" t="str">
        <f t="shared" si="1591"/>
        <v>O15</v>
      </c>
      <c r="BB142" s="176" t="str">
        <f t="shared" si="1592"/>
        <v>P15</v>
      </c>
      <c r="BC142" s="176" t="str">
        <f t="shared" si="1593"/>
        <v>Q15</v>
      </c>
      <c r="BD142" s="176" t="str">
        <f t="shared" si="1594"/>
        <v>R15</v>
      </c>
      <c r="BE142" s="176" t="str">
        <f t="shared" si="1595"/>
        <v>S15</v>
      </c>
      <c r="BF142" s="176" t="str">
        <f t="shared" si="1596"/>
        <v>T15</v>
      </c>
      <c r="BG142" s="176" t="str">
        <f t="shared" si="1597"/>
        <v>U15</v>
      </c>
      <c r="BH142" s="176" t="str">
        <f t="shared" si="1598"/>
        <v>V15</v>
      </c>
      <c r="BI142" s="176" t="str">
        <f t="shared" si="1599"/>
        <v>W15</v>
      </c>
      <c r="BJ142" s="176" t="str">
        <f t="shared" si="1600"/>
        <v>X15</v>
      </c>
      <c r="BK142" s="176" t="str">
        <f t="shared" si="1601"/>
        <v>Y15</v>
      </c>
      <c r="BL142" s="176" t="str">
        <f t="shared" si="1602"/>
        <v>Z15</v>
      </c>
      <c r="BM142" s="176" t="str">
        <f t="shared" si="1603"/>
        <v>AA15</v>
      </c>
      <c r="BN142" s="176" t="str">
        <f t="shared" si="1604"/>
        <v>AB15</v>
      </c>
      <c r="BO142" s="176" t="str">
        <f t="shared" si="1605"/>
        <v>AC15</v>
      </c>
      <c r="BP142" s="176" t="str">
        <f t="shared" si="1606"/>
        <v>AD15</v>
      </c>
      <c r="BQ142" s="176" t="str">
        <f t="shared" si="1607"/>
        <v>AE15</v>
      </c>
      <c r="BR142" s="176" t="str">
        <f t="shared" si="1608"/>
        <v>AF15</v>
      </c>
      <c r="BS142" s="176" t="str">
        <f t="shared" si="1609"/>
        <v>AG15</v>
      </c>
      <c r="BT142" s="176" t="str">
        <f t="shared" si="1610"/>
        <v>AH15</v>
      </c>
      <c r="BU142" s="176" t="str">
        <f t="shared" si="1611"/>
        <v>AI15</v>
      </c>
      <c r="BV142" s="176" t="str">
        <f t="shared" si="1612"/>
        <v>AJ15</v>
      </c>
      <c r="BW142" s="176" t="str">
        <f t="shared" si="1613"/>
        <v>AK15</v>
      </c>
      <c r="BX142" s="176" t="str">
        <f t="shared" si="1614"/>
        <v>AL15</v>
      </c>
      <c r="BY142" s="176" t="str">
        <f t="shared" si="1615"/>
        <v>AM15</v>
      </c>
      <c r="BZ142" s="176" t="str">
        <f t="shared" si="1616"/>
        <v>AN15</v>
      </c>
      <c r="CA142" s="176" t="str">
        <f t="shared" si="1617"/>
        <v>AO15</v>
      </c>
      <c r="CB142" s="176" t="str">
        <f t="shared" si="1618"/>
        <v>AP15</v>
      </c>
      <c r="CC142" s="176" t="str">
        <f t="shared" si="1619"/>
        <v>AQ15</v>
      </c>
      <c r="CD142" s="176" t="str">
        <f t="shared" si="1620"/>
        <v>AR15</v>
      </c>
      <c r="CE142" s="176" t="str">
        <f t="shared" si="1621"/>
        <v>AS15</v>
      </c>
      <c r="CF142" s="175"/>
      <c r="CG142" s="177" t="str">
        <f t="shared" si="1628"/>
        <v>N</v>
      </c>
      <c r="CH142" s="177" t="str">
        <f t="shared" ref="CH142:DL143" si="1664">IF(AND(LEN(CG142)=1,CG142&lt;&gt;"Z"),CHAR(CODE(CG142)+1),IF(RIGHT(CG142,1)="Z", CHAR(65+MOD(CODE(LEFT(CG142,1))+1-65,26)),LEFT(CG142,1)) &amp; CHAR(65+MOD(CODE(RIGHT(CG142,1))+1-65,26)))</f>
        <v>O</v>
      </c>
      <c r="CI142" s="177" t="str">
        <f t="shared" si="1664"/>
        <v>P</v>
      </c>
      <c r="CJ142" s="177" t="str">
        <f t="shared" si="1664"/>
        <v>Q</v>
      </c>
      <c r="CK142" s="177" t="str">
        <f t="shared" si="1664"/>
        <v>R</v>
      </c>
      <c r="CL142" s="177" t="str">
        <f t="shared" si="1664"/>
        <v>S</v>
      </c>
      <c r="CM142" s="177" t="str">
        <f t="shared" si="1664"/>
        <v>T</v>
      </c>
      <c r="CN142" s="177" t="str">
        <f t="shared" si="1664"/>
        <v>U</v>
      </c>
      <c r="CO142" s="177" t="str">
        <f t="shared" si="1664"/>
        <v>V</v>
      </c>
      <c r="CP142" s="177" t="str">
        <f t="shared" si="1664"/>
        <v>W</v>
      </c>
      <c r="CQ142" s="177" t="str">
        <f t="shared" si="1664"/>
        <v>X</v>
      </c>
      <c r="CR142" s="177" t="str">
        <f t="shared" si="1664"/>
        <v>Y</v>
      </c>
      <c r="CS142" s="177" t="str">
        <f t="shared" si="1664"/>
        <v>Z</v>
      </c>
      <c r="CT142" s="177" t="str">
        <f t="shared" si="1664"/>
        <v>AA</v>
      </c>
      <c r="CU142" s="177" t="str">
        <f t="shared" si="1664"/>
        <v>AB</v>
      </c>
      <c r="CV142" s="177" t="str">
        <f t="shared" si="1664"/>
        <v>AC</v>
      </c>
      <c r="CW142" s="177" t="str">
        <f t="shared" si="1664"/>
        <v>AD</v>
      </c>
      <c r="CX142" s="177" t="str">
        <f t="shared" si="1664"/>
        <v>AE</v>
      </c>
      <c r="CY142" s="177" t="str">
        <f t="shared" si="1664"/>
        <v>AF</v>
      </c>
      <c r="CZ142" s="177" t="str">
        <f t="shared" si="1664"/>
        <v>AG</v>
      </c>
      <c r="DA142" s="177" t="str">
        <f t="shared" si="1664"/>
        <v>AH</v>
      </c>
      <c r="DB142" s="177" t="str">
        <f t="shared" si="1664"/>
        <v>AI</v>
      </c>
      <c r="DC142" s="177" t="str">
        <f t="shared" si="1664"/>
        <v>AJ</v>
      </c>
      <c r="DD142" s="177" t="str">
        <f t="shared" si="1664"/>
        <v>AK</v>
      </c>
      <c r="DE142" s="177" t="str">
        <f t="shared" si="1664"/>
        <v>AL</v>
      </c>
      <c r="DF142" s="177" t="str">
        <f t="shared" si="1664"/>
        <v>AM</v>
      </c>
      <c r="DG142" s="177" t="str">
        <f t="shared" si="1664"/>
        <v>AN</v>
      </c>
      <c r="DH142" s="177" t="str">
        <f t="shared" si="1664"/>
        <v>AO</v>
      </c>
      <c r="DI142" s="177" t="str">
        <f t="shared" si="1664"/>
        <v>AP</v>
      </c>
      <c r="DJ142" s="177" t="str">
        <f t="shared" si="1664"/>
        <v>AQ</v>
      </c>
      <c r="DK142" s="177" t="str">
        <f t="shared" si="1664"/>
        <v>AR</v>
      </c>
      <c r="DL142" s="177" t="str">
        <f t="shared" si="1664"/>
        <v>AS</v>
      </c>
    </row>
    <row r="143" spans="2:116" ht="16" x14ac:dyDescent="0.8">
      <c r="B143" s="24" t="str">
        <f t="shared" si="1623"/>
        <v>Chem_Ammonia</v>
      </c>
      <c r="C143" s="12" t="s">
        <v>37</v>
      </c>
      <c r="D143" s="12" t="s">
        <v>39</v>
      </c>
      <c r="E143" s="12" t="s">
        <v>1836</v>
      </c>
      <c r="F143" s="12" t="s">
        <v>119</v>
      </c>
      <c r="G143" s="12"/>
      <c r="H143" s="12" t="s">
        <v>16</v>
      </c>
      <c r="I143" s="12" t="s">
        <v>45</v>
      </c>
      <c r="J143" s="12" t="s">
        <v>1824</v>
      </c>
      <c r="K143" t="str">
        <f>INDEX('Unit list'!$D:$D,MATCH($I143,'Unit list'!$C:$C,0))</f>
        <v>total USD/tpA</v>
      </c>
      <c r="L143" s="16">
        <f>INDEX('Unit list'!$E:$E,MATCH($I143,'Unit list'!$C:$C,0))</f>
        <v>1</v>
      </c>
      <c r="M143" t="str">
        <f t="shared" si="1403"/>
        <v>total USD/tpANH3</v>
      </c>
      <c r="N143" s="16">
        <f>INDEX('Unit list'!$F:$F,MATCH($I143,'Unit list'!$C:$C,0))</f>
        <v>0</v>
      </c>
      <c r="O143" s="101"/>
      <c r="P143" s="179">
        <f t="shared" ca="1" si="1633"/>
        <v>670.35572098180671</v>
      </c>
      <c r="Q143" s="179">
        <f t="shared" ca="1" si="1634"/>
        <v>670.35572098180671</v>
      </c>
      <c r="R143" s="179">
        <f t="shared" ca="1" si="1635"/>
        <v>670.35572098180671</v>
      </c>
      <c r="S143" s="179">
        <f t="shared" ca="1" si="1636"/>
        <v>670.35572098180671</v>
      </c>
      <c r="T143" s="179">
        <f t="shared" ca="1" si="1637"/>
        <v>670.35572098180671</v>
      </c>
      <c r="U143" s="179">
        <f t="shared" ca="1" si="1638"/>
        <v>670.35572098180671</v>
      </c>
      <c r="V143" s="179">
        <f t="shared" ca="1" si="1639"/>
        <v>670.35572098180671</v>
      </c>
      <c r="W143" s="179">
        <f t="shared" ca="1" si="1640"/>
        <v>670.35572098180671</v>
      </c>
      <c r="X143" s="179">
        <f t="shared" ca="1" si="1641"/>
        <v>670.35572098180671</v>
      </c>
      <c r="Y143" s="179">
        <f t="shared" ca="1" si="1642"/>
        <v>670.35572098180671</v>
      </c>
      <c r="Z143" s="179">
        <f t="shared" ca="1" si="1643"/>
        <v>670.35572098180671</v>
      </c>
      <c r="AA143" s="179">
        <f t="shared" ca="1" si="1644"/>
        <v>670.35572098180671</v>
      </c>
      <c r="AB143" s="179">
        <f t="shared" ca="1" si="1645"/>
        <v>670.35572098180671</v>
      </c>
      <c r="AC143" s="179">
        <f t="shared" ca="1" si="1646"/>
        <v>670.35572098180671</v>
      </c>
      <c r="AD143" s="179">
        <f t="shared" ca="1" si="1647"/>
        <v>670.35572098180671</v>
      </c>
      <c r="AE143" s="179">
        <f t="shared" ca="1" si="1648"/>
        <v>670.35572098180671</v>
      </c>
      <c r="AF143" s="179">
        <f t="shared" ca="1" si="1649"/>
        <v>670.35572098180671</v>
      </c>
      <c r="AG143" s="179">
        <f t="shared" ca="1" si="1650"/>
        <v>670.35572098180671</v>
      </c>
      <c r="AH143" s="179">
        <f t="shared" ca="1" si="1651"/>
        <v>670.35572098180671</v>
      </c>
      <c r="AI143" s="179">
        <f t="shared" ca="1" si="1652"/>
        <v>670.35572098180671</v>
      </c>
      <c r="AJ143" s="179">
        <f t="shared" ca="1" si="1653"/>
        <v>670.35572098180671</v>
      </c>
      <c r="AK143" s="179">
        <f t="shared" ca="1" si="1654"/>
        <v>670.35572098180671</v>
      </c>
      <c r="AL143" s="179">
        <f t="shared" ca="1" si="1655"/>
        <v>670.35572098180671</v>
      </c>
      <c r="AM143" s="179">
        <f t="shared" ca="1" si="1656"/>
        <v>670.35572098180671</v>
      </c>
      <c r="AN143" s="179">
        <f t="shared" ca="1" si="1657"/>
        <v>670.35572098180671</v>
      </c>
      <c r="AO143" s="179">
        <f t="shared" ca="1" si="1658"/>
        <v>670.35572098180671</v>
      </c>
      <c r="AP143" s="179">
        <f t="shared" ca="1" si="1659"/>
        <v>670.35572098180671</v>
      </c>
      <c r="AQ143" s="179">
        <f t="shared" ca="1" si="1660"/>
        <v>670.35572098180671</v>
      </c>
      <c r="AR143" s="179">
        <f t="shared" ca="1" si="1661"/>
        <v>670.35572098180671</v>
      </c>
      <c r="AS143" s="179">
        <f t="shared" ca="1" si="1662"/>
        <v>670.35572098180671</v>
      </c>
      <c r="AT143" s="179">
        <f t="shared" ca="1" si="1663"/>
        <v>670.35572098180671</v>
      </c>
      <c r="AW143" s="175" t="s">
        <v>1687</v>
      </c>
      <c r="AX143" s="175">
        <f t="shared" si="1626"/>
        <v>16</v>
      </c>
      <c r="AY143" s="176" t="str" cm="1">
        <f t="array" ref="AY143">D143&amp;"_"&amp;INDEX(Table18[Calcultion sheet],MATCH(1,('Business case OPEX &amp; CAPEX'!$E143=Table18[Technology])*($C143=Table18[Chemical]),0))</f>
        <v>NH3_Natural gas GHR + CCS</v>
      </c>
      <c r="AZ143" s="176" t="str">
        <f t="shared" si="1627"/>
        <v>N16</v>
      </c>
      <c r="BA143" s="176" t="str">
        <f t="shared" si="1591"/>
        <v>O16</v>
      </c>
      <c r="BB143" s="176" t="str">
        <f t="shared" si="1592"/>
        <v>P16</v>
      </c>
      <c r="BC143" s="176" t="str">
        <f t="shared" si="1593"/>
        <v>Q16</v>
      </c>
      <c r="BD143" s="176" t="str">
        <f t="shared" si="1594"/>
        <v>R16</v>
      </c>
      <c r="BE143" s="176" t="str">
        <f t="shared" si="1595"/>
        <v>S16</v>
      </c>
      <c r="BF143" s="176" t="str">
        <f t="shared" si="1596"/>
        <v>T16</v>
      </c>
      <c r="BG143" s="176" t="str">
        <f t="shared" si="1597"/>
        <v>U16</v>
      </c>
      <c r="BH143" s="176" t="str">
        <f t="shared" si="1598"/>
        <v>V16</v>
      </c>
      <c r="BI143" s="176" t="str">
        <f t="shared" si="1599"/>
        <v>W16</v>
      </c>
      <c r="BJ143" s="176" t="str">
        <f t="shared" si="1600"/>
        <v>X16</v>
      </c>
      <c r="BK143" s="176" t="str">
        <f t="shared" si="1601"/>
        <v>Y16</v>
      </c>
      <c r="BL143" s="176" t="str">
        <f t="shared" si="1602"/>
        <v>Z16</v>
      </c>
      <c r="BM143" s="176" t="str">
        <f t="shared" si="1603"/>
        <v>AA16</v>
      </c>
      <c r="BN143" s="176" t="str">
        <f t="shared" si="1604"/>
        <v>AB16</v>
      </c>
      <c r="BO143" s="176" t="str">
        <f t="shared" si="1605"/>
        <v>AC16</v>
      </c>
      <c r="BP143" s="176" t="str">
        <f t="shared" si="1606"/>
        <v>AD16</v>
      </c>
      <c r="BQ143" s="176" t="str">
        <f t="shared" si="1607"/>
        <v>AE16</v>
      </c>
      <c r="BR143" s="176" t="str">
        <f t="shared" si="1608"/>
        <v>AF16</v>
      </c>
      <c r="BS143" s="176" t="str">
        <f t="shared" si="1609"/>
        <v>AG16</v>
      </c>
      <c r="BT143" s="176" t="str">
        <f t="shared" si="1610"/>
        <v>AH16</v>
      </c>
      <c r="BU143" s="176" t="str">
        <f t="shared" si="1611"/>
        <v>AI16</v>
      </c>
      <c r="BV143" s="176" t="str">
        <f t="shared" si="1612"/>
        <v>AJ16</v>
      </c>
      <c r="BW143" s="176" t="str">
        <f t="shared" si="1613"/>
        <v>AK16</v>
      </c>
      <c r="BX143" s="176" t="str">
        <f t="shared" si="1614"/>
        <v>AL16</v>
      </c>
      <c r="BY143" s="176" t="str">
        <f t="shared" si="1615"/>
        <v>AM16</v>
      </c>
      <c r="BZ143" s="176" t="str">
        <f t="shared" si="1616"/>
        <v>AN16</v>
      </c>
      <c r="CA143" s="176" t="str">
        <f t="shared" si="1617"/>
        <v>AO16</v>
      </c>
      <c r="CB143" s="176" t="str">
        <f t="shared" si="1618"/>
        <v>AP16</v>
      </c>
      <c r="CC143" s="176" t="str">
        <f t="shared" si="1619"/>
        <v>AQ16</v>
      </c>
      <c r="CD143" s="176" t="str">
        <f t="shared" si="1620"/>
        <v>AR16</v>
      </c>
      <c r="CE143" s="176" t="str">
        <f t="shared" si="1621"/>
        <v>AS16</v>
      </c>
      <c r="CF143" s="175"/>
      <c r="CG143" s="177" t="str">
        <f t="shared" si="1628"/>
        <v>N</v>
      </c>
      <c r="CH143" s="177" t="str">
        <f t="shared" si="1664"/>
        <v>O</v>
      </c>
      <c r="CI143" s="177" t="str">
        <f t="shared" si="1664"/>
        <v>P</v>
      </c>
      <c r="CJ143" s="177" t="str">
        <f t="shared" si="1664"/>
        <v>Q</v>
      </c>
      <c r="CK143" s="177" t="str">
        <f t="shared" si="1664"/>
        <v>R</v>
      </c>
      <c r="CL143" s="177" t="str">
        <f t="shared" si="1664"/>
        <v>S</v>
      </c>
      <c r="CM143" s="177" t="str">
        <f t="shared" si="1664"/>
        <v>T</v>
      </c>
      <c r="CN143" s="177" t="str">
        <f t="shared" si="1664"/>
        <v>U</v>
      </c>
      <c r="CO143" s="177" t="str">
        <f t="shared" si="1664"/>
        <v>V</v>
      </c>
      <c r="CP143" s="177" t="str">
        <f t="shared" si="1664"/>
        <v>W</v>
      </c>
      <c r="CQ143" s="177" t="str">
        <f t="shared" si="1664"/>
        <v>X</v>
      </c>
      <c r="CR143" s="177" t="str">
        <f t="shared" si="1664"/>
        <v>Y</v>
      </c>
      <c r="CS143" s="177" t="str">
        <f t="shared" si="1664"/>
        <v>Z</v>
      </c>
      <c r="CT143" s="177" t="str">
        <f t="shared" si="1664"/>
        <v>AA</v>
      </c>
      <c r="CU143" s="177" t="str">
        <f t="shared" si="1664"/>
        <v>AB</v>
      </c>
      <c r="CV143" s="177" t="str">
        <f t="shared" si="1664"/>
        <v>AC</v>
      </c>
      <c r="CW143" s="177" t="str">
        <f t="shared" si="1664"/>
        <v>AD</v>
      </c>
      <c r="CX143" s="177" t="str">
        <f t="shared" si="1664"/>
        <v>AE</v>
      </c>
      <c r="CY143" s="177" t="str">
        <f t="shared" si="1664"/>
        <v>AF</v>
      </c>
      <c r="CZ143" s="177" t="str">
        <f t="shared" si="1664"/>
        <v>AG</v>
      </c>
      <c r="DA143" s="177" t="str">
        <f t="shared" si="1664"/>
        <v>AH</v>
      </c>
      <c r="DB143" s="177" t="str">
        <f t="shared" si="1664"/>
        <v>AI</v>
      </c>
      <c r="DC143" s="177" t="str">
        <f t="shared" si="1664"/>
        <v>AJ</v>
      </c>
      <c r="DD143" s="177" t="str">
        <f t="shared" si="1664"/>
        <v>AK</v>
      </c>
      <c r="DE143" s="177" t="str">
        <f t="shared" si="1664"/>
        <v>AL</v>
      </c>
      <c r="DF143" s="177" t="str">
        <f t="shared" si="1664"/>
        <v>AM</v>
      </c>
      <c r="DG143" s="177" t="str">
        <f t="shared" si="1664"/>
        <v>AN</v>
      </c>
      <c r="DH143" s="177" t="str">
        <f t="shared" si="1664"/>
        <v>AO</v>
      </c>
      <c r="DI143" s="177" t="str">
        <f t="shared" si="1664"/>
        <v>AP</v>
      </c>
      <c r="DJ143" s="177" t="str">
        <f t="shared" si="1664"/>
        <v>AQ</v>
      </c>
      <c r="DK143" s="177" t="str">
        <f t="shared" si="1664"/>
        <v>AR</v>
      </c>
      <c r="DL143" s="177" t="str">
        <f t="shared" si="1664"/>
        <v>AS</v>
      </c>
    </row>
    <row r="144" spans="2:116" ht="16" x14ac:dyDescent="0.8">
      <c r="B144" s="24" t="str">
        <f t="shared" ref="B144" si="1665">"Chem_"&amp;C144</f>
        <v>Chem_Ammonia</v>
      </c>
      <c r="C144" s="12" t="s">
        <v>37</v>
      </c>
      <c r="D144" s="12" t="s">
        <v>39</v>
      </c>
      <c r="E144" s="12" t="s">
        <v>1836</v>
      </c>
      <c r="F144" s="12" t="s">
        <v>119</v>
      </c>
      <c r="G144" s="12"/>
      <c r="H144" s="12" t="s">
        <v>16</v>
      </c>
      <c r="I144" s="12" t="s">
        <v>45</v>
      </c>
      <c r="J144" s="12" t="s">
        <v>1828</v>
      </c>
      <c r="K144" t="str">
        <f>INDEX('Unit list'!$D:$D,MATCH($I144,'Unit list'!$C:$C,0))</f>
        <v>total USD/tpA</v>
      </c>
      <c r="L144" s="16">
        <f>INDEX('Unit list'!$E:$E,MATCH($I144,'Unit list'!$C:$C,0))</f>
        <v>1</v>
      </c>
      <c r="M144" t="str">
        <f t="shared" si="1403"/>
        <v>total USD/tpANH3</v>
      </c>
      <c r="N144" s="16">
        <f>INDEX('Unit list'!$F:$F,MATCH($I144,'Unit list'!$C:$C,0))</f>
        <v>0</v>
      </c>
      <c r="O144" s="101"/>
      <c r="P144" s="179">
        <f t="shared" ref="P144" ca="1" si="1666">INDIRECT("'"&amp;$AY144&amp;"'!"&amp;BA144)</f>
        <v>583.29653643871495</v>
      </c>
      <c r="Q144" s="179">
        <f t="shared" ref="Q144" ca="1" si="1667">INDIRECT("'"&amp;$AY144&amp;"'!"&amp;BB144)</f>
        <v>583.29653643871495</v>
      </c>
      <c r="R144" s="179">
        <f t="shared" ref="R144" ca="1" si="1668">INDIRECT("'"&amp;$AY144&amp;"'!"&amp;BC144)</f>
        <v>583.29653643871495</v>
      </c>
      <c r="S144" s="179">
        <f t="shared" ref="S144" ca="1" si="1669">INDIRECT("'"&amp;$AY144&amp;"'!"&amp;BD144)</f>
        <v>583.29653643871495</v>
      </c>
      <c r="T144" s="179">
        <f t="shared" ref="T144" ca="1" si="1670">INDIRECT("'"&amp;$AY144&amp;"'!"&amp;BE144)</f>
        <v>583.29653643871495</v>
      </c>
      <c r="U144" s="179">
        <f t="shared" ref="U144" ca="1" si="1671">INDIRECT("'"&amp;$AY144&amp;"'!"&amp;BF144)</f>
        <v>583.29653643871495</v>
      </c>
      <c r="V144" s="179">
        <f t="shared" ref="V144" ca="1" si="1672">INDIRECT("'"&amp;$AY144&amp;"'!"&amp;BG144)</f>
        <v>583.29653643871495</v>
      </c>
      <c r="W144" s="179">
        <f t="shared" ref="W144" ca="1" si="1673">INDIRECT("'"&amp;$AY144&amp;"'!"&amp;BH144)</f>
        <v>583.29653643871495</v>
      </c>
      <c r="X144" s="179">
        <f t="shared" ref="X144" ca="1" si="1674">INDIRECT("'"&amp;$AY144&amp;"'!"&amp;BI144)</f>
        <v>583.29653643871495</v>
      </c>
      <c r="Y144" s="179">
        <f t="shared" ref="Y144" ca="1" si="1675">INDIRECT("'"&amp;$AY144&amp;"'!"&amp;BJ144)</f>
        <v>583.29653643871495</v>
      </c>
      <c r="Z144" s="179">
        <f t="shared" ref="Z144" ca="1" si="1676">INDIRECT("'"&amp;$AY144&amp;"'!"&amp;BK144)</f>
        <v>583.29653643871495</v>
      </c>
      <c r="AA144" s="179">
        <f t="shared" ref="AA144" ca="1" si="1677">INDIRECT("'"&amp;$AY144&amp;"'!"&amp;BL144)</f>
        <v>583.29653643871495</v>
      </c>
      <c r="AB144" s="179">
        <f t="shared" ref="AB144" ca="1" si="1678">INDIRECT("'"&amp;$AY144&amp;"'!"&amp;BM144)</f>
        <v>583.29653643871495</v>
      </c>
      <c r="AC144" s="179">
        <f t="shared" ref="AC144" ca="1" si="1679">INDIRECT("'"&amp;$AY144&amp;"'!"&amp;BN144)</f>
        <v>583.29653643871495</v>
      </c>
      <c r="AD144" s="179">
        <f t="shared" ref="AD144" ca="1" si="1680">INDIRECT("'"&amp;$AY144&amp;"'!"&amp;BO144)</f>
        <v>583.29653643871495</v>
      </c>
      <c r="AE144" s="179">
        <f t="shared" ref="AE144" ca="1" si="1681">INDIRECT("'"&amp;$AY144&amp;"'!"&amp;BP144)</f>
        <v>583.29653643871495</v>
      </c>
      <c r="AF144" s="179">
        <f t="shared" ref="AF144" ca="1" si="1682">INDIRECT("'"&amp;$AY144&amp;"'!"&amp;BQ144)</f>
        <v>583.29653643871495</v>
      </c>
      <c r="AG144" s="179">
        <f t="shared" ref="AG144" ca="1" si="1683">INDIRECT("'"&amp;$AY144&amp;"'!"&amp;BR144)</f>
        <v>583.29653643871495</v>
      </c>
      <c r="AH144" s="179">
        <f t="shared" ref="AH144" ca="1" si="1684">INDIRECT("'"&amp;$AY144&amp;"'!"&amp;BS144)</f>
        <v>583.29653643871495</v>
      </c>
      <c r="AI144" s="179">
        <f t="shared" ref="AI144" ca="1" si="1685">INDIRECT("'"&amp;$AY144&amp;"'!"&amp;BT144)</f>
        <v>583.29653643871495</v>
      </c>
      <c r="AJ144" s="179">
        <f t="shared" ref="AJ144" ca="1" si="1686">INDIRECT("'"&amp;$AY144&amp;"'!"&amp;BU144)</f>
        <v>583.29653643871495</v>
      </c>
      <c r="AK144" s="179">
        <f t="shared" ref="AK144" ca="1" si="1687">INDIRECT("'"&amp;$AY144&amp;"'!"&amp;BV144)</f>
        <v>583.29653643871495</v>
      </c>
      <c r="AL144" s="179">
        <f t="shared" ref="AL144" ca="1" si="1688">INDIRECT("'"&amp;$AY144&amp;"'!"&amp;BW144)</f>
        <v>583.29653643871495</v>
      </c>
      <c r="AM144" s="179">
        <f t="shared" ref="AM144" ca="1" si="1689">INDIRECT("'"&amp;$AY144&amp;"'!"&amp;BX144)</f>
        <v>583.29653643871495</v>
      </c>
      <c r="AN144" s="179">
        <f t="shared" ref="AN144" ca="1" si="1690">INDIRECT("'"&amp;$AY144&amp;"'!"&amp;BY144)</f>
        <v>583.29653643871495</v>
      </c>
      <c r="AO144" s="179">
        <f t="shared" ref="AO144" ca="1" si="1691">INDIRECT("'"&amp;$AY144&amp;"'!"&amp;BZ144)</f>
        <v>583.29653643871495</v>
      </c>
      <c r="AP144" s="179">
        <f t="shared" ref="AP144" ca="1" si="1692">INDIRECT("'"&amp;$AY144&amp;"'!"&amp;CA144)</f>
        <v>583.29653643871495</v>
      </c>
      <c r="AQ144" s="179">
        <f t="shared" ref="AQ144" ca="1" si="1693">INDIRECT("'"&amp;$AY144&amp;"'!"&amp;CB144)</f>
        <v>583.29653643871495</v>
      </c>
      <c r="AR144" s="179">
        <f t="shared" ref="AR144" ca="1" si="1694">INDIRECT("'"&amp;$AY144&amp;"'!"&amp;CC144)</f>
        <v>583.29653643871495</v>
      </c>
      <c r="AS144" s="179">
        <f t="shared" ref="AS144" ca="1" si="1695">INDIRECT("'"&amp;$AY144&amp;"'!"&amp;CD144)</f>
        <v>583.29653643871495</v>
      </c>
      <c r="AT144" s="179">
        <f t="shared" ref="AT144" ca="1" si="1696">INDIRECT("'"&amp;$AY144&amp;"'!"&amp;CE144)</f>
        <v>583.29653643871495</v>
      </c>
      <c r="AW144" s="175" t="s">
        <v>1687</v>
      </c>
      <c r="AX144" s="175">
        <f t="shared" si="1626"/>
        <v>17</v>
      </c>
      <c r="AY144" s="176" t="str" cm="1">
        <f t="array" ref="AY144">D144&amp;"_"&amp;INDEX(Table18[Calcultion sheet],MATCH(1,('Business case OPEX &amp; CAPEX'!$E144=Table18[Technology])*($C144=Table18[Chemical]),0))</f>
        <v>NH3_Natural gas GHR + CCS</v>
      </c>
      <c r="AZ144" s="176" t="str">
        <f t="shared" ref="AZ144" si="1697">CG144&amp;$AX144</f>
        <v>N17</v>
      </c>
      <c r="BA144" s="176" t="str">
        <f t="shared" ref="BA144" si="1698">CH144&amp;$AX144</f>
        <v>O17</v>
      </c>
      <c r="BB144" s="176" t="str">
        <f t="shared" ref="BB144" si="1699">CI144&amp;$AX144</f>
        <v>P17</v>
      </c>
      <c r="BC144" s="176" t="str">
        <f t="shared" ref="BC144" si="1700">CJ144&amp;$AX144</f>
        <v>Q17</v>
      </c>
      <c r="BD144" s="176" t="str">
        <f t="shared" ref="BD144" si="1701">CK144&amp;$AX144</f>
        <v>R17</v>
      </c>
      <c r="BE144" s="176" t="str">
        <f t="shared" ref="BE144" si="1702">CL144&amp;$AX144</f>
        <v>S17</v>
      </c>
      <c r="BF144" s="176" t="str">
        <f t="shared" ref="BF144" si="1703">CM144&amp;$AX144</f>
        <v>T17</v>
      </c>
      <c r="BG144" s="176" t="str">
        <f t="shared" ref="BG144" si="1704">CN144&amp;$AX144</f>
        <v>U17</v>
      </c>
      <c r="BH144" s="176" t="str">
        <f t="shared" ref="BH144" si="1705">CO144&amp;$AX144</f>
        <v>V17</v>
      </c>
      <c r="BI144" s="176" t="str">
        <f t="shared" ref="BI144" si="1706">CP144&amp;$AX144</f>
        <v>W17</v>
      </c>
      <c r="BJ144" s="176" t="str">
        <f t="shared" ref="BJ144" si="1707">CQ144&amp;$AX144</f>
        <v>X17</v>
      </c>
      <c r="BK144" s="176" t="str">
        <f t="shared" ref="BK144" si="1708">CR144&amp;$AX144</f>
        <v>Y17</v>
      </c>
      <c r="BL144" s="176" t="str">
        <f t="shared" ref="BL144" si="1709">CS144&amp;$AX144</f>
        <v>Z17</v>
      </c>
      <c r="BM144" s="176" t="str">
        <f t="shared" ref="BM144" si="1710">CT144&amp;$AX144</f>
        <v>AA17</v>
      </c>
      <c r="BN144" s="176" t="str">
        <f t="shared" ref="BN144" si="1711">CU144&amp;$AX144</f>
        <v>AB17</v>
      </c>
      <c r="BO144" s="176" t="str">
        <f t="shared" ref="BO144" si="1712">CV144&amp;$AX144</f>
        <v>AC17</v>
      </c>
      <c r="BP144" s="176" t="str">
        <f t="shared" ref="BP144" si="1713">CW144&amp;$AX144</f>
        <v>AD17</v>
      </c>
      <c r="BQ144" s="176" t="str">
        <f t="shared" ref="BQ144" si="1714">CX144&amp;$AX144</f>
        <v>AE17</v>
      </c>
      <c r="BR144" s="176" t="str">
        <f t="shared" ref="BR144" si="1715">CY144&amp;$AX144</f>
        <v>AF17</v>
      </c>
      <c r="BS144" s="176" t="str">
        <f t="shared" ref="BS144" si="1716">CZ144&amp;$AX144</f>
        <v>AG17</v>
      </c>
      <c r="BT144" s="176" t="str">
        <f t="shared" ref="BT144" si="1717">DA144&amp;$AX144</f>
        <v>AH17</v>
      </c>
      <c r="BU144" s="176" t="str">
        <f t="shared" ref="BU144" si="1718">DB144&amp;$AX144</f>
        <v>AI17</v>
      </c>
      <c r="BV144" s="176" t="str">
        <f t="shared" ref="BV144" si="1719">DC144&amp;$AX144</f>
        <v>AJ17</v>
      </c>
      <c r="BW144" s="176" t="str">
        <f t="shared" ref="BW144" si="1720">DD144&amp;$AX144</f>
        <v>AK17</v>
      </c>
      <c r="BX144" s="176" t="str">
        <f t="shared" ref="BX144" si="1721">DE144&amp;$AX144</f>
        <v>AL17</v>
      </c>
      <c r="BY144" s="176" t="str">
        <f t="shared" ref="BY144" si="1722">DF144&amp;$AX144</f>
        <v>AM17</v>
      </c>
      <c r="BZ144" s="176" t="str">
        <f t="shared" ref="BZ144" si="1723">DG144&amp;$AX144</f>
        <v>AN17</v>
      </c>
      <c r="CA144" s="176" t="str">
        <f t="shared" ref="CA144" si="1724">DH144&amp;$AX144</f>
        <v>AO17</v>
      </c>
      <c r="CB144" s="176" t="str">
        <f t="shared" ref="CB144" si="1725">DI144&amp;$AX144</f>
        <v>AP17</v>
      </c>
      <c r="CC144" s="176" t="str">
        <f t="shared" ref="CC144" si="1726">DJ144&amp;$AX144</f>
        <v>AQ17</v>
      </c>
      <c r="CD144" s="176" t="str">
        <f t="shared" ref="CD144" si="1727">DK144&amp;$AX144</f>
        <v>AR17</v>
      </c>
      <c r="CE144" s="176" t="str">
        <f t="shared" ref="CE144" si="1728">DL144&amp;$AX144</f>
        <v>AS17</v>
      </c>
      <c r="CF144" s="175"/>
      <c r="CG144" s="177" t="str">
        <f t="shared" ref="CG144" si="1729">AW144</f>
        <v>N</v>
      </c>
      <c r="CH144" s="177" t="str">
        <f t="shared" ref="CH144" si="1730">IF(AND(LEN(CG144)=1,CG144&lt;&gt;"Z"),CHAR(CODE(CG144)+1),IF(RIGHT(CG144,1)="Z", CHAR(65+MOD(CODE(LEFT(CG144,1))+1-65,26)),LEFT(CG144,1)) &amp; CHAR(65+MOD(CODE(RIGHT(CG144,1))+1-65,26)))</f>
        <v>O</v>
      </c>
      <c r="CI144" s="177" t="str">
        <f t="shared" ref="CI144" si="1731">IF(AND(LEN(CH144)=1,CH144&lt;&gt;"Z"),CHAR(CODE(CH144)+1),IF(RIGHT(CH144,1)="Z", CHAR(65+MOD(CODE(LEFT(CH144,1))+1-65,26)),LEFT(CH144,1)) &amp; CHAR(65+MOD(CODE(RIGHT(CH144,1))+1-65,26)))</f>
        <v>P</v>
      </c>
      <c r="CJ144" s="177" t="str">
        <f t="shared" ref="CJ144" si="1732">IF(AND(LEN(CI144)=1,CI144&lt;&gt;"Z"),CHAR(CODE(CI144)+1),IF(RIGHT(CI144,1)="Z", CHAR(65+MOD(CODE(LEFT(CI144,1))+1-65,26)),LEFT(CI144,1)) &amp; CHAR(65+MOD(CODE(RIGHT(CI144,1))+1-65,26)))</f>
        <v>Q</v>
      </c>
      <c r="CK144" s="177" t="str">
        <f t="shared" ref="CK144" si="1733">IF(AND(LEN(CJ144)=1,CJ144&lt;&gt;"Z"),CHAR(CODE(CJ144)+1),IF(RIGHT(CJ144,1)="Z", CHAR(65+MOD(CODE(LEFT(CJ144,1))+1-65,26)),LEFT(CJ144,1)) &amp; CHAR(65+MOD(CODE(RIGHT(CJ144,1))+1-65,26)))</f>
        <v>R</v>
      </c>
      <c r="CL144" s="177" t="str">
        <f t="shared" ref="CL144" si="1734">IF(AND(LEN(CK144)=1,CK144&lt;&gt;"Z"),CHAR(CODE(CK144)+1),IF(RIGHT(CK144,1)="Z", CHAR(65+MOD(CODE(LEFT(CK144,1))+1-65,26)),LEFT(CK144,1)) &amp; CHAR(65+MOD(CODE(RIGHT(CK144,1))+1-65,26)))</f>
        <v>S</v>
      </c>
      <c r="CM144" s="177" t="str">
        <f t="shared" ref="CM144" si="1735">IF(AND(LEN(CL144)=1,CL144&lt;&gt;"Z"),CHAR(CODE(CL144)+1),IF(RIGHT(CL144,1)="Z", CHAR(65+MOD(CODE(LEFT(CL144,1))+1-65,26)),LEFT(CL144,1)) &amp; CHAR(65+MOD(CODE(RIGHT(CL144,1))+1-65,26)))</f>
        <v>T</v>
      </c>
      <c r="CN144" s="177" t="str">
        <f t="shared" ref="CN144" si="1736">IF(AND(LEN(CM144)=1,CM144&lt;&gt;"Z"),CHAR(CODE(CM144)+1),IF(RIGHT(CM144,1)="Z", CHAR(65+MOD(CODE(LEFT(CM144,1))+1-65,26)),LEFT(CM144,1)) &amp; CHAR(65+MOD(CODE(RIGHT(CM144,1))+1-65,26)))</f>
        <v>U</v>
      </c>
      <c r="CO144" s="177" t="str">
        <f t="shared" ref="CO144" si="1737">IF(AND(LEN(CN144)=1,CN144&lt;&gt;"Z"),CHAR(CODE(CN144)+1),IF(RIGHT(CN144,1)="Z", CHAR(65+MOD(CODE(LEFT(CN144,1))+1-65,26)),LEFT(CN144,1)) &amp; CHAR(65+MOD(CODE(RIGHT(CN144,1))+1-65,26)))</f>
        <v>V</v>
      </c>
      <c r="CP144" s="177" t="str">
        <f t="shared" ref="CP144" si="1738">IF(AND(LEN(CO144)=1,CO144&lt;&gt;"Z"),CHAR(CODE(CO144)+1),IF(RIGHT(CO144,1)="Z", CHAR(65+MOD(CODE(LEFT(CO144,1))+1-65,26)),LEFT(CO144,1)) &amp; CHAR(65+MOD(CODE(RIGHT(CO144,1))+1-65,26)))</f>
        <v>W</v>
      </c>
      <c r="CQ144" s="177" t="str">
        <f t="shared" ref="CQ144" si="1739">IF(AND(LEN(CP144)=1,CP144&lt;&gt;"Z"),CHAR(CODE(CP144)+1),IF(RIGHT(CP144,1)="Z", CHAR(65+MOD(CODE(LEFT(CP144,1))+1-65,26)),LEFT(CP144,1)) &amp; CHAR(65+MOD(CODE(RIGHT(CP144,1))+1-65,26)))</f>
        <v>X</v>
      </c>
      <c r="CR144" s="177" t="str">
        <f t="shared" ref="CR144" si="1740">IF(AND(LEN(CQ144)=1,CQ144&lt;&gt;"Z"),CHAR(CODE(CQ144)+1),IF(RIGHT(CQ144,1)="Z", CHAR(65+MOD(CODE(LEFT(CQ144,1))+1-65,26)),LEFT(CQ144,1)) &amp; CHAR(65+MOD(CODE(RIGHT(CQ144,1))+1-65,26)))</f>
        <v>Y</v>
      </c>
      <c r="CS144" s="177" t="str">
        <f t="shared" ref="CS144" si="1741">IF(AND(LEN(CR144)=1,CR144&lt;&gt;"Z"),CHAR(CODE(CR144)+1),IF(RIGHT(CR144,1)="Z", CHAR(65+MOD(CODE(LEFT(CR144,1))+1-65,26)),LEFT(CR144,1)) &amp; CHAR(65+MOD(CODE(RIGHT(CR144,1))+1-65,26)))</f>
        <v>Z</v>
      </c>
      <c r="CT144" s="177" t="str">
        <f t="shared" ref="CT144" si="1742">IF(AND(LEN(CS144)=1,CS144&lt;&gt;"Z"),CHAR(CODE(CS144)+1),IF(RIGHT(CS144,1)="Z", CHAR(65+MOD(CODE(LEFT(CS144,1))+1-65,26)),LEFT(CS144,1)) &amp; CHAR(65+MOD(CODE(RIGHT(CS144,1))+1-65,26)))</f>
        <v>AA</v>
      </c>
      <c r="CU144" s="177" t="str">
        <f t="shared" ref="CU144" si="1743">IF(AND(LEN(CT144)=1,CT144&lt;&gt;"Z"),CHAR(CODE(CT144)+1),IF(RIGHT(CT144,1)="Z", CHAR(65+MOD(CODE(LEFT(CT144,1))+1-65,26)),LEFT(CT144,1)) &amp; CHAR(65+MOD(CODE(RIGHT(CT144,1))+1-65,26)))</f>
        <v>AB</v>
      </c>
      <c r="CV144" s="177" t="str">
        <f t="shared" ref="CV144" si="1744">IF(AND(LEN(CU144)=1,CU144&lt;&gt;"Z"),CHAR(CODE(CU144)+1),IF(RIGHT(CU144,1)="Z", CHAR(65+MOD(CODE(LEFT(CU144,1))+1-65,26)),LEFT(CU144,1)) &amp; CHAR(65+MOD(CODE(RIGHT(CU144,1))+1-65,26)))</f>
        <v>AC</v>
      </c>
      <c r="CW144" s="177" t="str">
        <f t="shared" ref="CW144" si="1745">IF(AND(LEN(CV144)=1,CV144&lt;&gt;"Z"),CHAR(CODE(CV144)+1),IF(RIGHT(CV144,1)="Z", CHAR(65+MOD(CODE(LEFT(CV144,1))+1-65,26)),LEFT(CV144,1)) &amp; CHAR(65+MOD(CODE(RIGHT(CV144,1))+1-65,26)))</f>
        <v>AD</v>
      </c>
      <c r="CX144" s="177" t="str">
        <f t="shared" ref="CX144" si="1746">IF(AND(LEN(CW144)=1,CW144&lt;&gt;"Z"),CHAR(CODE(CW144)+1),IF(RIGHT(CW144,1)="Z", CHAR(65+MOD(CODE(LEFT(CW144,1))+1-65,26)),LEFT(CW144,1)) &amp; CHAR(65+MOD(CODE(RIGHT(CW144,1))+1-65,26)))</f>
        <v>AE</v>
      </c>
      <c r="CY144" s="177" t="str">
        <f t="shared" ref="CY144" si="1747">IF(AND(LEN(CX144)=1,CX144&lt;&gt;"Z"),CHAR(CODE(CX144)+1),IF(RIGHT(CX144,1)="Z", CHAR(65+MOD(CODE(LEFT(CX144,1))+1-65,26)),LEFT(CX144,1)) &amp; CHAR(65+MOD(CODE(RIGHT(CX144,1))+1-65,26)))</f>
        <v>AF</v>
      </c>
      <c r="CZ144" s="177" t="str">
        <f t="shared" ref="CZ144" si="1748">IF(AND(LEN(CY144)=1,CY144&lt;&gt;"Z"),CHAR(CODE(CY144)+1),IF(RIGHT(CY144,1)="Z", CHAR(65+MOD(CODE(LEFT(CY144,1))+1-65,26)),LEFT(CY144,1)) &amp; CHAR(65+MOD(CODE(RIGHT(CY144,1))+1-65,26)))</f>
        <v>AG</v>
      </c>
      <c r="DA144" s="177" t="str">
        <f t="shared" ref="DA144" si="1749">IF(AND(LEN(CZ144)=1,CZ144&lt;&gt;"Z"),CHAR(CODE(CZ144)+1),IF(RIGHT(CZ144,1)="Z", CHAR(65+MOD(CODE(LEFT(CZ144,1))+1-65,26)),LEFT(CZ144,1)) &amp; CHAR(65+MOD(CODE(RIGHT(CZ144,1))+1-65,26)))</f>
        <v>AH</v>
      </c>
      <c r="DB144" s="177" t="str">
        <f t="shared" ref="DB144" si="1750">IF(AND(LEN(DA144)=1,DA144&lt;&gt;"Z"),CHAR(CODE(DA144)+1),IF(RIGHT(DA144,1)="Z", CHAR(65+MOD(CODE(LEFT(DA144,1))+1-65,26)),LEFT(DA144,1)) &amp; CHAR(65+MOD(CODE(RIGHT(DA144,1))+1-65,26)))</f>
        <v>AI</v>
      </c>
      <c r="DC144" s="177" t="str">
        <f t="shared" ref="DC144" si="1751">IF(AND(LEN(DB144)=1,DB144&lt;&gt;"Z"),CHAR(CODE(DB144)+1),IF(RIGHT(DB144,1)="Z", CHAR(65+MOD(CODE(LEFT(DB144,1))+1-65,26)),LEFT(DB144,1)) &amp; CHAR(65+MOD(CODE(RIGHT(DB144,1))+1-65,26)))</f>
        <v>AJ</v>
      </c>
      <c r="DD144" s="177" t="str">
        <f t="shared" ref="DD144" si="1752">IF(AND(LEN(DC144)=1,DC144&lt;&gt;"Z"),CHAR(CODE(DC144)+1),IF(RIGHT(DC144,1)="Z", CHAR(65+MOD(CODE(LEFT(DC144,1))+1-65,26)),LEFT(DC144,1)) &amp; CHAR(65+MOD(CODE(RIGHT(DC144,1))+1-65,26)))</f>
        <v>AK</v>
      </c>
      <c r="DE144" s="177" t="str">
        <f t="shared" ref="DE144" si="1753">IF(AND(LEN(DD144)=1,DD144&lt;&gt;"Z"),CHAR(CODE(DD144)+1),IF(RIGHT(DD144,1)="Z", CHAR(65+MOD(CODE(LEFT(DD144,1))+1-65,26)),LEFT(DD144,1)) &amp; CHAR(65+MOD(CODE(RIGHT(DD144,1))+1-65,26)))</f>
        <v>AL</v>
      </c>
      <c r="DF144" s="177" t="str">
        <f t="shared" ref="DF144" si="1754">IF(AND(LEN(DE144)=1,DE144&lt;&gt;"Z"),CHAR(CODE(DE144)+1),IF(RIGHT(DE144,1)="Z", CHAR(65+MOD(CODE(LEFT(DE144,1))+1-65,26)),LEFT(DE144,1)) &amp; CHAR(65+MOD(CODE(RIGHT(DE144,1))+1-65,26)))</f>
        <v>AM</v>
      </c>
      <c r="DG144" s="177" t="str">
        <f t="shared" ref="DG144" si="1755">IF(AND(LEN(DF144)=1,DF144&lt;&gt;"Z"),CHAR(CODE(DF144)+1),IF(RIGHT(DF144,1)="Z", CHAR(65+MOD(CODE(LEFT(DF144,1))+1-65,26)),LEFT(DF144,1)) &amp; CHAR(65+MOD(CODE(RIGHT(DF144,1))+1-65,26)))</f>
        <v>AN</v>
      </c>
      <c r="DH144" s="177" t="str">
        <f t="shared" ref="DH144" si="1756">IF(AND(LEN(DG144)=1,DG144&lt;&gt;"Z"),CHAR(CODE(DG144)+1),IF(RIGHT(DG144,1)="Z", CHAR(65+MOD(CODE(LEFT(DG144,1))+1-65,26)),LEFT(DG144,1)) &amp; CHAR(65+MOD(CODE(RIGHT(DG144,1))+1-65,26)))</f>
        <v>AO</v>
      </c>
      <c r="DI144" s="177" t="str">
        <f t="shared" ref="DI144" si="1757">IF(AND(LEN(DH144)=1,DH144&lt;&gt;"Z"),CHAR(CODE(DH144)+1),IF(RIGHT(DH144,1)="Z", CHAR(65+MOD(CODE(LEFT(DH144,1))+1-65,26)),LEFT(DH144,1)) &amp; CHAR(65+MOD(CODE(RIGHT(DH144,1))+1-65,26)))</f>
        <v>AP</v>
      </c>
      <c r="DJ144" s="177" t="str">
        <f t="shared" ref="DJ144" si="1758">IF(AND(LEN(DI144)=1,DI144&lt;&gt;"Z"),CHAR(CODE(DI144)+1),IF(RIGHT(DI144,1)="Z", CHAR(65+MOD(CODE(LEFT(DI144,1))+1-65,26)),LEFT(DI144,1)) &amp; CHAR(65+MOD(CODE(RIGHT(DI144,1))+1-65,26)))</f>
        <v>AQ</v>
      </c>
      <c r="DK144" s="177" t="str">
        <f t="shared" ref="DK144" si="1759">IF(AND(LEN(DJ144)=1,DJ144&lt;&gt;"Z"),CHAR(CODE(DJ144)+1),IF(RIGHT(DJ144,1)="Z", CHAR(65+MOD(CODE(LEFT(DJ144,1))+1-65,26)),LEFT(DJ144,1)) &amp; CHAR(65+MOD(CODE(RIGHT(DJ144,1))+1-65,26)))</f>
        <v>AR</v>
      </c>
      <c r="DL144" s="177" t="str">
        <f t="shared" ref="DL144" si="1760">IF(AND(LEN(DK144)=1,DK144&lt;&gt;"Z"),CHAR(CODE(DK144)+1),IF(RIGHT(DK144,1)="Z", CHAR(65+MOD(CODE(LEFT(DK144,1))+1-65,26)),LEFT(DK144,1)) &amp; CHAR(65+MOD(CODE(RIGHT(DK144,1))+1-65,26)))</f>
        <v>AS</v>
      </c>
    </row>
    <row r="145" spans="2:116" ht="16" x14ac:dyDescent="0.8">
      <c r="B145" s="24" t="str">
        <f t="shared" si="1623"/>
        <v>Chem_Ammonia</v>
      </c>
      <c r="C145" s="12" t="s">
        <v>37</v>
      </c>
      <c r="D145" s="12" t="s">
        <v>39</v>
      </c>
      <c r="E145" s="12" t="s">
        <v>1836</v>
      </c>
      <c r="F145" s="12" t="s">
        <v>119</v>
      </c>
      <c r="G145" s="12"/>
      <c r="H145" s="12" t="s">
        <v>21</v>
      </c>
      <c r="I145" s="12" t="s">
        <v>113</v>
      </c>
      <c r="J145" s="12"/>
      <c r="K145" t="str">
        <f>INDEX('Unit list'!$D:$D,MATCH($I145,'Unit list'!$C:$C,0))</f>
        <v>USD/tpA</v>
      </c>
      <c r="L145" s="16">
        <f>INDEX('Unit list'!$E:$E,MATCH($I145,'Unit list'!$C:$C,0))</f>
        <v>1</v>
      </c>
      <c r="M145" t="str">
        <f>IF($L145=1,$K145&amp;$D145,$K145)</f>
        <v>USD/tpANH3</v>
      </c>
      <c r="N145" s="16">
        <f>INDEX('Unit list'!$F:$F,MATCH($I145,'Unit list'!$C:$C,0))</f>
        <v>0</v>
      </c>
      <c r="O145" s="101"/>
      <c r="P145" s="103">
        <f t="shared" ca="1" si="1633"/>
        <v>33.533893024545165</v>
      </c>
      <c r="Q145" s="103">
        <f t="shared" ca="1" si="1634"/>
        <v>33.533893024545165</v>
      </c>
      <c r="R145" s="103">
        <f t="shared" ca="1" si="1635"/>
        <v>33.533893024545165</v>
      </c>
      <c r="S145" s="103">
        <f t="shared" ca="1" si="1636"/>
        <v>33.533893024545165</v>
      </c>
      <c r="T145" s="103">
        <f t="shared" ca="1" si="1637"/>
        <v>33.533893024545165</v>
      </c>
      <c r="U145" s="103">
        <f t="shared" ca="1" si="1638"/>
        <v>33.533893024545165</v>
      </c>
      <c r="V145" s="103">
        <f t="shared" ca="1" si="1639"/>
        <v>33.533893024545165</v>
      </c>
      <c r="W145" s="103">
        <f t="shared" ca="1" si="1640"/>
        <v>33.533893024545165</v>
      </c>
      <c r="X145" s="103">
        <f t="shared" ca="1" si="1641"/>
        <v>33.533893024545165</v>
      </c>
      <c r="Y145" s="103">
        <f t="shared" ca="1" si="1642"/>
        <v>33.533893024545165</v>
      </c>
      <c r="Z145" s="103">
        <f t="shared" ca="1" si="1643"/>
        <v>33.533893024545165</v>
      </c>
      <c r="AA145" s="103">
        <f t="shared" ca="1" si="1644"/>
        <v>33.533893024545165</v>
      </c>
      <c r="AB145" s="103">
        <f t="shared" ca="1" si="1645"/>
        <v>33.533893024545165</v>
      </c>
      <c r="AC145" s="103">
        <f t="shared" ca="1" si="1646"/>
        <v>33.533893024545165</v>
      </c>
      <c r="AD145" s="103">
        <f t="shared" ca="1" si="1647"/>
        <v>33.533893024545165</v>
      </c>
      <c r="AE145" s="103">
        <f t="shared" ca="1" si="1648"/>
        <v>33.533893024545165</v>
      </c>
      <c r="AF145" s="103">
        <f t="shared" ca="1" si="1649"/>
        <v>33.533893024545165</v>
      </c>
      <c r="AG145" s="103">
        <f t="shared" ca="1" si="1650"/>
        <v>33.533893024545165</v>
      </c>
      <c r="AH145" s="103">
        <f t="shared" ca="1" si="1651"/>
        <v>33.533893024545165</v>
      </c>
      <c r="AI145" s="103">
        <f t="shared" ca="1" si="1652"/>
        <v>33.533893024545165</v>
      </c>
      <c r="AJ145" s="103">
        <f t="shared" ca="1" si="1653"/>
        <v>33.533893024545165</v>
      </c>
      <c r="AK145" s="103">
        <f t="shared" ca="1" si="1654"/>
        <v>33.533893024545165</v>
      </c>
      <c r="AL145" s="103">
        <f t="shared" ca="1" si="1655"/>
        <v>33.533893024545165</v>
      </c>
      <c r="AM145" s="103">
        <f t="shared" ca="1" si="1656"/>
        <v>33.533893024545165</v>
      </c>
      <c r="AN145" s="103">
        <f t="shared" ca="1" si="1657"/>
        <v>33.533893024545165</v>
      </c>
      <c r="AO145" s="103">
        <f t="shared" ca="1" si="1658"/>
        <v>33.533893024545165</v>
      </c>
      <c r="AP145" s="103">
        <f t="shared" ca="1" si="1659"/>
        <v>33.533893024545165</v>
      </c>
      <c r="AQ145" s="103">
        <f t="shared" ca="1" si="1660"/>
        <v>33.533893024545165</v>
      </c>
      <c r="AR145" s="103">
        <f t="shared" ca="1" si="1661"/>
        <v>33.533893024545165</v>
      </c>
      <c r="AS145" s="103">
        <f t="shared" ca="1" si="1662"/>
        <v>33.533893024545165</v>
      </c>
      <c r="AT145" s="103">
        <f t="shared" ca="1" si="1663"/>
        <v>33.533893024545165</v>
      </c>
      <c r="AW145" s="175" t="s">
        <v>1687</v>
      </c>
      <c r="AX145" s="175">
        <f t="shared" si="1626"/>
        <v>18</v>
      </c>
      <c r="AY145" s="176" t="str" cm="1">
        <f t="array" ref="AY145">D145&amp;"_"&amp;INDEX(Table18[Calcultion sheet],MATCH(1,('Business case OPEX &amp; CAPEX'!$E145=Table18[Technology])*($C145=Table18[Chemical]),0))</f>
        <v>NH3_Natural gas GHR + CCS</v>
      </c>
      <c r="AZ145" s="176" t="str">
        <f t="shared" si="1627"/>
        <v>N18</v>
      </c>
      <c r="BA145" s="176" t="str">
        <f t="shared" si="1591"/>
        <v>O18</v>
      </c>
      <c r="BB145" s="176" t="str">
        <f t="shared" si="1592"/>
        <v>P18</v>
      </c>
      <c r="BC145" s="176" t="str">
        <f t="shared" si="1593"/>
        <v>Q18</v>
      </c>
      <c r="BD145" s="176" t="str">
        <f t="shared" si="1594"/>
        <v>R18</v>
      </c>
      <c r="BE145" s="176" t="str">
        <f t="shared" si="1595"/>
        <v>S18</v>
      </c>
      <c r="BF145" s="176" t="str">
        <f t="shared" si="1596"/>
        <v>T18</v>
      </c>
      <c r="BG145" s="176" t="str">
        <f t="shared" si="1597"/>
        <v>U18</v>
      </c>
      <c r="BH145" s="176" t="str">
        <f t="shared" si="1598"/>
        <v>V18</v>
      </c>
      <c r="BI145" s="176" t="str">
        <f t="shared" si="1599"/>
        <v>W18</v>
      </c>
      <c r="BJ145" s="176" t="str">
        <f t="shared" si="1600"/>
        <v>X18</v>
      </c>
      <c r="BK145" s="176" t="str">
        <f t="shared" si="1601"/>
        <v>Y18</v>
      </c>
      <c r="BL145" s="176" t="str">
        <f t="shared" si="1602"/>
        <v>Z18</v>
      </c>
      <c r="BM145" s="176" t="str">
        <f t="shared" si="1603"/>
        <v>AA18</v>
      </c>
      <c r="BN145" s="176" t="str">
        <f t="shared" si="1604"/>
        <v>AB18</v>
      </c>
      <c r="BO145" s="176" t="str">
        <f t="shared" si="1605"/>
        <v>AC18</v>
      </c>
      <c r="BP145" s="176" t="str">
        <f t="shared" si="1606"/>
        <v>AD18</v>
      </c>
      <c r="BQ145" s="176" t="str">
        <f t="shared" si="1607"/>
        <v>AE18</v>
      </c>
      <c r="BR145" s="176" t="str">
        <f t="shared" si="1608"/>
        <v>AF18</v>
      </c>
      <c r="BS145" s="176" t="str">
        <f t="shared" si="1609"/>
        <v>AG18</v>
      </c>
      <c r="BT145" s="176" t="str">
        <f t="shared" si="1610"/>
        <v>AH18</v>
      </c>
      <c r="BU145" s="176" t="str">
        <f t="shared" si="1611"/>
        <v>AI18</v>
      </c>
      <c r="BV145" s="176" t="str">
        <f t="shared" si="1612"/>
        <v>AJ18</v>
      </c>
      <c r="BW145" s="176" t="str">
        <f t="shared" si="1613"/>
        <v>AK18</v>
      </c>
      <c r="BX145" s="176" t="str">
        <f t="shared" si="1614"/>
        <v>AL18</v>
      </c>
      <c r="BY145" s="176" t="str">
        <f t="shared" si="1615"/>
        <v>AM18</v>
      </c>
      <c r="BZ145" s="176" t="str">
        <f t="shared" si="1616"/>
        <v>AN18</v>
      </c>
      <c r="CA145" s="176" t="str">
        <f t="shared" si="1617"/>
        <v>AO18</v>
      </c>
      <c r="CB145" s="176" t="str">
        <f t="shared" si="1618"/>
        <v>AP18</v>
      </c>
      <c r="CC145" s="176" t="str">
        <f t="shared" si="1619"/>
        <v>AQ18</v>
      </c>
      <c r="CD145" s="176" t="str">
        <f t="shared" si="1620"/>
        <v>AR18</v>
      </c>
      <c r="CE145" s="176" t="str">
        <f t="shared" si="1621"/>
        <v>AS18</v>
      </c>
      <c r="CF145" s="175"/>
      <c r="CG145" s="177" t="str">
        <f t="shared" si="1628"/>
        <v>N</v>
      </c>
      <c r="CH145" s="177" t="str">
        <f t="shared" ref="CH145:DL145" si="1761">IF(AND(LEN(CG145)=1,CG145&lt;&gt;"Z"),CHAR(CODE(CG145)+1),IF(RIGHT(CG145,1)="Z", CHAR(65+MOD(CODE(LEFT(CG145,1))+1-65,26)),LEFT(CG145,1)) &amp; CHAR(65+MOD(CODE(RIGHT(CG145,1))+1-65,26)))</f>
        <v>O</v>
      </c>
      <c r="CI145" s="177" t="str">
        <f t="shared" si="1761"/>
        <v>P</v>
      </c>
      <c r="CJ145" s="177" t="str">
        <f t="shared" si="1761"/>
        <v>Q</v>
      </c>
      <c r="CK145" s="177" t="str">
        <f t="shared" si="1761"/>
        <v>R</v>
      </c>
      <c r="CL145" s="177" t="str">
        <f t="shared" si="1761"/>
        <v>S</v>
      </c>
      <c r="CM145" s="177" t="str">
        <f t="shared" si="1761"/>
        <v>T</v>
      </c>
      <c r="CN145" s="177" t="str">
        <f t="shared" si="1761"/>
        <v>U</v>
      </c>
      <c r="CO145" s="177" t="str">
        <f t="shared" si="1761"/>
        <v>V</v>
      </c>
      <c r="CP145" s="177" t="str">
        <f t="shared" si="1761"/>
        <v>W</v>
      </c>
      <c r="CQ145" s="177" t="str">
        <f t="shared" si="1761"/>
        <v>X</v>
      </c>
      <c r="CR145" s="177" t="str">
        <f t="shared" si="1761"/>
        <v>Y</v>
      </c>
      <c r="CS145" s="177" t="str">
        <f t="shared" si="1761"/>
        <v>Z</v>
      </c>
      <c r="CT145" s="177" t="str">
        <f t="shared" si="1761"/>
        <v>AA</v>
      </c>
      <c r="CU145" s="177" t="str">
        <f t="shared" si="1761"/>
        <v>AB</v>
      </c>
      <c r="CV145" s="177" t="str">
        <f t="shared" si="1761"/>
        <v>AC</v>
      </c>
      <c r="CW145" s="177" t="str">
        <f t="shared" si="1761"/>
        <v>AD</v>
      </c>
      <c r="CX145" s="177" t="str">
        <f t="shared" si="1761"/>
        <v>AE</v>
      </c>
      <c r="CY145" s="177" t="str">
        <f t="shared" si="1761"/>
        <v>AF</v>
      </c>
      <c r="CZ145" s="177" t="str">
        <f t="shared" si="1761"/>
        <v>AG</v>
      </c>
      <c r="DA145" s="177" t="str">
        <f t="shared" si="1761"/>
        <v>AH</v>
      </c>
      <c r="DB145" s="177" t="str">
        <f t="shared" si="1761"/>
        <v>AI</v>
      </c>
      <c r="DC145" s="177" t="str">
        <f t="shared" si="1761"/>
        <v>AJ</v>
      </c>
      <c r="DD145" s="177" t="str">
        <f t="shared" si="1761"/>
        <v>AK</v>
      </c>
      <c r="DE145" s="177" t="str">
        <f t="shared" si="1761"/>
        <v>AL</v>
      </c>
      <c r="DF145" s="177" t="str">
        <f t="shared" si="1761"/>
        <v>AM</v>
      </c>
      <c r="DG145" s="177" t="str">
        <f t="shared" si="1761"/>
        <v>AN</v>
      </c>
      <c r="DH145" s="177" t="str">
        <f t="shared" si="1761"/>
        <v>AO</v>
      </c>
      <c r="DI145" s="177" t="str">
        <f t="shared" si="1761"/>
        <v>AP</v>
      </c>
      <c r="DJ145" s="177" t="str">
        <f t="shared" si="1761"/>
        <v>AQ</v>
      </c>
      <c r="DK145" s="177" t="str">
        <f t="shared" si="1761"/>
        <v>AR</v>
      </c>
      <c r="DL145" s="177" t="str">
        <f t="shared" si="1761"/>
        <v>AS</v>
      </c>
    </row>
    <row r="146" spans="2:116" ht="16" x14ac:dyDescent="0.8">
      <c r="B146" s="24" t="str">
        <f t="shared" si="1623"/>
        <v>Chem_Ammonia</v>
      </c>
      <c r="C146" s="12" t="s">
        <v>37</v>
      </c>
      <c r="D146" s="12" t="s">
        <v>39</v>
      </c>
      <c r="E146" s="12" t="s">
        <v>1836</v>
      </c>
      <c r="F146" s="12" t="s">
        <v>119</v>
      </c>
      <c r="G146" s="12"/>
      <c r="H146" s="12" t="s">
        <v>83</v>
      </c>
      <c r="I146" s="33" t="s">
        <v>4</v>
      </c>
      <c r="J146" s="33"/>
      <c r="K146" t="str">
        <f>INDEX('Unit list'!$D:$D,MATCH($I146,'Unit list'!$C:$C,0))</f>
        <v>GJ/t</v>
      </c>
      <c r="L146" s="16">
        <f>INDEX('Unit list'!$E:$E,MATCH($I146,'Unit list'!$C:$C,0))</f>
        <v>1</v>
      </c>
      <c r="M146" t="str">
        <f t="shared" si="1403"/>
        <v>GJ/tNH3</v>
      </c>
      <c r="N146" s="16">
        <f>INDEX('Unit list'!$F:$F,MATCH($I146,'Unit list'!$C:$C,0))</f>
        <v>0</v>
      </c>
      <c r="O146" s="101"/>
      <c r="P146" s="103">
        <f t="shared" ca="1" si="1633"/>
        <v>17.220000000000002</v>
      </c>
      <c r="Q146" s="103">
        <f t="shared" ca="1" si="1634"/>
        <v>17.220000000000002</v>
      </c>
      <c r="R146" s="103">
        <f t="shared" ca="1" si="1635"/>
        <v>17.220000000000002</v>
      </c>
      <c r="S146" s="103">
        <f t="shared" ca="1" si="1636"/>
        <v>17.220000000000002</v>
      </c>
      <c r="T146" s="103">
        <f t="shared" ca="1" si="1637"/>
        <v>17.220000000000002</v>
      </c>
      <c r="U146" s="103">
        <f t="shared" ca="1" si="1638"/>
        <v>17.220000000000002</v>
      </c>
      <c r="V146" s="103">
        <f t="shared" ca="1" si="1639"/>
        <v>17.220000000000002</v>
      </c>
      <c r="W146" s="103">
        <f t="shared" ca="1" si="1640"/>
        <v>17.220000000000002</v>
      </c>
      <c r="X146" s="103">
        <f t="shared" ca="1" si="1641"/>
        <v>17.220000000000002</v>
      </c>
      <c r="Y146" s="103">
        <f t="shared" ca="1" si="1642"/>
        <v>17.220000000000002</v>
      </c>
      <c r="Z146" s="103">
        <f t="shared" ca="1" si="1643"/>
        <v>17.220000000000002</v>
      </c>
      <c r="AA146" s="103">
        <f t="shared" ca="1" si="1644"/>
        <v>17.220000000000002</v>
      </c>
      <c r="AB146" s="103">
        <f t="shared" ca="1" si="1645"/>
        <v>17.220000000000002</v>
      </c>
      <c r="AC146" s="103">
        <f t="shared" ca="1" si="1646"/>
        <v>17.220000000000002</v>
      </c>
      <c r="AD146" s="103">
        <f t="shared" ca="1" si="1647"/>
        <v>17.220000000000002</v>
      </c>
      <c r="AE146" s="103">
        <f t="shared" ca="1" si="1648"/>
        <v>17.220000000000002</v>
      </c>
      <c r="AF146" s="103">
        <f t="shared" ca="1" si="1649"/>
        <v>17.220000000000002</v>
      </c>
      <c r="AG146" s="103">
        <f t="shared" ca="1" si="1650"/>
        <v>17.220000000000002</v>
      </c>
      <c r="AH146" s="103">
        <f t="shared" ca="1" si="1651"/>
        <v>17.220000000000002</v>
      </c>
      <c r="AI146" s="103">
        <f t="shared" ca="1" si="1652"/>
        <v>17.220000000000002</v>
      </c>
      <c r="AJ146" s="103">
        <f t="shared" ca="1" si="1653"/>
        <v>17.220000000000002</v>
      </c>
      <c r="AK146" s="103">
        <f t="shared" ca="1" si="1654"/>
        <v>17.220000000000002</v>
      </c>
      <c r="AL146" s="103">
        <f t="shared" ca="1" si="1655"/>
        <v>17.220000000000002</v>
      </c>
      <c r="AM146" s="103">
        <f t="shared" ca="1" si="1656"/>
        <v>17.220000000000002</v>
      </c>
      <c r="AN146" s="103">
        <f t="shared" ca="1" si="1657"/>
        <v>17.220000000000002</v>
      </c>
      <c r="AO146" s="103">
        <f t="shared" ca="1" si="1658"/>
        <v>17.220000000000002</v>
      </c>
      <c r="AP146" s="103">
        <f t="shared" ca="1" si="1659"/>
        <v>17.220000000000002</v>
      </c>
      <c r="AQ146" s="103">
        <f t="shared" ca="1" si="1660"/>
        <v>17.220000000000002</v>
      </c>
      <c r="AR146" s="103">
        <f t="shared" ca="1" si="1661"/>
        <v>17.220000000000002</v>
      </c>
      <c r="AS146" s="103">
        <f t="shared" ca="1" si="1662"/>
        <v>17.220000000000002</v>
      </c>
      <c r="AT146" s="103">
        <f t="shared" ca="1" si="1663"/>
        <v>17.220000000000002</v>
      </c>
      <c r="AW146" s="175" t="s">
        <v>1687</v>
      </c>
      <c r="AX146" s="175">
        <f t="shared" si="1626"/>
        <v>19</v>
      </c>
      <c r="AY146" s="176" t="str" cm="1">
        <f t="array" ref="AY146">D146&amp;"_"&amp;INDEX(Table18[Calcultion sheet],MATCH(1,('Business case OPEX &amp; CAPEX'!$E146=Table18[Technology])*($C146=Table18[Chemical]),0))</f>
        <v>NH3_Natural gas GHR + CCS</v>
      </c>
      <c r="AZ146" s="176" t="str">
        <f t="shared" si="1627"/>
        <v>N19</v>
      </c>
      <c r="BA146" s="176" t="str">
        <f t="shared" si="1591"/>
        <v>O19</v>
      </c>
      <c r="BB146" s="176" t="str">
        <f t="shared" si="1592"/>
        <v>P19</v>
      </c>
      <c r="BC146" s="176" t="str">
        <f t="shared" si="1593"/>
        <v>Q19</v>
      </c>
      <c r="BD146" s="176" t="str">
        <f t="shared" si="1594"/>
        <v>R19</v>
      </c>
      <c r="BE146" s="176" t="str">
        <f t="shared" si="1595"/>
        <v>S19</v>
      </c>
      <c r="BF146" s="176" t="str">
        <f t="shared" si="1596"/>
        <v>T19</v>
      </c>
      <c r="BG146" s="176" t="str">
        <f t="shared" si="1597"/>
        <v>U19</v>
      </c>
      <c r="BH146" s="176" t="str">
        <f t="shared" si="1598"/>
        <v>V19</v>
      </c>
      <c r="BI146" s="176" t="str">
        <f t="shared" si="1599"/>
        <v>W19</v>
      </c>
      <c r="BJ146" s="176" t="str">
        <f t="shared" si="1600"/>
        <v>X19</v>
      </c>
      <c r="BK146" s="176" t="str">
        <f t="shared" si="1601"/>
        <v>Y19</v>
      </c>
      <c r="BL146" s="176" t="str">
        <f t="shared" si="1602"/>
        <v>Z19</v>
      </c>
      <c r="BM146" s="176" t="str">
        <f t="shared" si="1603"/>
        <v>AA19</v>
      </c>
      <c r="BN146" s="176" t="str">
        <f t="shared" si="1604"/>
        <v>AB19</v>
      </c>
      <c r="BO146" s="176" t="str">
        <f t="shared" si="1605"/>
        <v>AC19</v>
      </c>
      <c r="BP146" s="176" t="str">
        <f t="shared" si="1606"/>
        <v>AD19</v>
      </c>
      <c r="BQ146" s="176" t="str">
        <f t="shared" si="1607"/>
        <v>AE19</v>
      </c>
      <c r="BR146" s="176" t="str">
        <f t="shared" si="1608"/>
        <v>AF19</v>
      </c>
      <c r="BS146" s="176" t="str">
        <f t="shared" si="1609"/>
        <v>AG19</v>
      </c>
      <c r="BT146" s="176" t="str">
        <f t="shared" si="1610"/>
        <v>AH19</v>
      </c>
      <c r="BU146" s="176" t="str">
        <f t="shared" si="1611"/>
        <v>AI19</v>
      </c>
      <c r="BV146" s="176" t="str">
        <f t="shared" si="1612"/>
        <v>AJ19</v>
      </c>
      <c r="BW146" s="176" t="str">
        <f t="shared" si="1613"/>
        <v>AK19</v>
      </c>
      <c r="BX146" s="176" t="str">
        <f t="shared" si="1614"/>
        <v>AL19</v>
      </c>
      <c r="BY146" s="176" t="str">
        <f t="shared" si="1615"/>
        <v>AM19</v>
      </c>
      <c r="BZ146" s="176" t="str">
        <f t="shared" si="1616"/>
        <v>AN19</v>
      </c>
      <c r="CA146" s="176" t="str">
        <f t="shared" si="1617"/>
        <v>AO19</v>
      </c>
      <c r="CB146" s="176" t="str">
        <f t="shared" si="1618"/>
        <v>AP19</v>
      </c>
      <c r="CC146" s="176" t="str">
        <f t="shared" si="1619"/>
        <v>AQ19</v>
      </c>
      <c r="CD146" s="176" t="str">
        <f t="shared" si="1620"/>
        <v>AR19</v>
      </c>
      <c r="CE146" s="176" t="str">
        <f t="shared" si="1621"/>
        <v>AS19</v>
      </c>
      <c r="CF146" s="175"/>
      <c r="CG146" s="177" t="str">
        <f t="shared" si="1628"/>
        <v>N</v>
      </c>
      <c r="CH146" s="177" t="str">
        <f t="shared" ref="CH146:DL146" si="1762">IF(AND(LEN(CG146)=1,CG146&lt;&gt;"Z"),CHAR(CODE(CG146)+1),IF(RIGHT(CG146,1)="Z", CHAR(65+MOD(CODE(LEFT(CG146,1))+1-65,26)),LEFT(CG146,1)) &amp; CHAR(65+MOD(CODE(RIGHT(CG146,1))+1-65,26)))</f>
        <v>O</v>
      </c>
      <c r="CI146" s="177" t="str">
        <f t="shared" si="1762"/>
        <v>P</v>
      </c>
      <c r="CJ146" s="177" t="str">
        <f t="shared" si="1762"/>
        <v>Q</v>
      </c>
      <c r="CK146" s="177" t="str">
        <f t="shared" si="1762"/>
        <v>R</v>
      </c>
      <c r="CL146" s="177" t="str">
        <f t="shared" si="1762"/>
        <v>S</v>
      </c>
      <c r="CM146" s="177" t="str">
        <f t="shared" si="1762"/>
        <v>T</v>
      </c>
      <c r="CN146" s="177" t="str">
        <f t="shared" si="1762"/>
        <v>U</v>
      </c>
      <c r="CO146" s="177" t="str">
        <f t="shared" si="1762"/>
        <v>V</v>
      </c>
      <c r="CP146" s="177" t="str">
        <f t="shared" si="1762"/>
        <v>W</v>
      </c>
      <c r="CQ146" s="177" t="str">
        <f t="shared" si="1762"/>
        <v>X</v>
      </c>
      <c r="CR146" s="177" t="str">
        <f t="shared" si="1762"/>
        <v>Y</v>
      </c>
      <c r="CS146" s="177" t="str">
        <f t="shared" si="1762"/>
        <v>Z</v>
      </c>
      <c r="CT146" s="177" t="str">
        <f t="shared" si="1762"/>
        <v>AA</v>
      </c>
      <c r="CU146" s="177" t="str">
        <f t="shared" si="1762"/>
        <v>AB</v>
      </c>
      <c r="CV146" s="177" t="str">
        <f t="shared" si="1762"/>
        <v>AC</v>
      </c>
      <c r="CW146" s="177" t="str">
        <f t="shared" si="1762"/>
        <v>AD</v>
      </c>
      <c r="CX146" s="177" t="str">
        <f t="shared" si="1762"/>
        <v>AE</v>
      </c>
      <c r="CY146" s="177" t="str">
        <f t="shared" si="1762"/>
        <v>AF</v>
      </c>
      <c r="CZ146" s="177" t="str">
        <f t="shared" si="1762"/>
        <v>AG</v>
      </c>
      <c r="DA146" s="177" t="str">
        <f t="shared" si="1762"/>
        <v>AH</v>
      </c>
      <c r="DB146" s="177" t="str">
        <f t="shared" si="1762"/>
        <v>AI</v>
      </c>
      <c r="DC146" s="177" t="str">
        <f t="shared" si="1762"/>
        <v>AJ</v>
      </c>
      <c r="DD146" s="177" t="str">
        <f t="shared" si="1762"/>
        <v>AK</v>
      </c>
      <c r="DE146" s="177" t="str">
        <f t="shared" si="1762"/>
        <v>AL</v>
      </c>
      <c r="DF146" s="177" t="str">
        <f t="shared" si="1762"/>
        <v>AM</v>
      </c>
      <c r="DG146" s="177" t="str">
        <f t="shared" si="1762"/>
        <v>AN</v>
      </c>
      <c r="DH146" s="177" t="str">
        <f t="shared" si="1762"/>
        <v>AO</v>
      </c>
      <c r="DI146" s="177" t="str">
        <f t="shared" si="1762"/>
        <v>AP</v>
      </c>
      <c r="DJ146" s="177" t="str">
        <f t="shared" si="1762"/>
        <v>AQ</v>
      </c>
      <c r="DK146" s="177" t="str">
        <f t="shared" si="1762"/>
        <v>AR</v>
      </c>
      <c r="DL146" s="177" t="str">
        <f t="shared" si="1762"/>
        <v>AS</v>
      </c>
    </row>
    <row r="147" spans="2:116" ht="16" x14ac:dyDescent="0.8">
      <c r="B147" s="24" t="str">
        <f t="shared" si="1623"/>
        <v>Chem_Ammonia</v>
      </c>
      <c r="C147" s="12" t="s">
        <v>37</v>
      </c>
      <c r="D147" s="12" t="s">
        <v>39</v>
      </c>
      <c r="E147" s="12" t="s">
        <v>1836</v>
      </c>
      <c r="F147" s="12" t="s">
        <v>119</v>
      </c>
      <c r="G147" s="12"/>
      <c r="H147" s="12" t="s">
        <v>84</v>
      </c>
      <c r="I147" s="33" t="s">
        <v>4</v>
      </c>
      <c r="J147" s="33"/>
      <c r="K147" t="str">
        <f>INDEX('Unit list'!$D:$D,MATCH($I147,'Unit list'!$C:$C,0))</f>
        <v>GJ/t</v>
      </c>
      <c r="L147" s="16">
        <f>INDEX('Unit list'!$E:$E,MATCH($I147,'Unit list'!$C:$C,0))</f>
        <v>1</v>
      </c>
      <c r="M147" t="str">
        <f t="shared" si="1403"/>
        <v>GJ/tNH3</v>
      </c>
      <c r="N147" s="16">
        <f>INDEX('Unit list'!$F:$F,MATCH($I147,'Unit list'!$C:$C,0))</f>
        <v>0</v>
      </c>
      <c r="O147" s="101"/>
      <c r="P147" s="103">
        <f t="shared" ca="1" si="1633"/>
        <v>9.1020000000000003</v>
      </c>
      <c r="Q147" s="103">
        <f t="shared" ca="1" si="1634"/>
        <v>9.1020000000000003</v>
      </c>
      <c r="R147" s="103">
        <f t="shared" ca="1" si="1635"/>
        <v>9.1020000000000003</v>
      </c>
      <c r="S147" s="103">
        <f t="shared" ca="1" si="1636"/>
        <v>9.1020000000000003</v>
      </c>
      <c r="T147" s="103">
        <f t="shared" ca="1" si="1637"/>
        <v>9.1020000000000003</v>
      </c>
      <c r="U147" s="103">
        <f t="shared" ca="1" si="1638"/>
        <v>9.1020000000000003</v>
      </c>
      <c r="V147" s="103">
        <f t="shared" ca="1" si="1639"/>
        <v>9.1020000000000003</v>
      </c>
      <c r="W147" s="103">
        <f t="shared" ca="1" si="1640"/>
        <v>9.1020000000000003</v>
      </c>
      <c r="X147" s="103">
        <f t="shared" ca="1" si="1641"/>
        <v>9.1020000000000003</v>
      </c>
      <c r="Y147" s="103">
        <f t="shared" ca="1" si="1642"/>
        <v>9.1020000000000003</v>
      </c>
      <c r="Z147" s="103">
        <f t="shared" ca="1" si="1643"/>
        <v>9.1020000000000003</v>
      </c>
      <c r="AA147" s="103">
        <f t="shared" ca="1" si="1644"/>
        <v>9.1020000000000003</v>
      </c>
      <c r="AB147" s="103">
        <f t="shared" ca="1" si="1645"/>
        <v>9.1020000000000003</v>
      </c>
      <c r="AC147" s="103">
        <f t="shared" ca="1" si="1646"/>
        <v>9.1020000000000003</v>
      </c>
      <c r="AD147" s="103">
        <f t="shared" ca="1" si="1647"/>
        <v>9.1020000000000003</v>
      </c>
      <c r="AE147" s="103">
        <f t="shared" ca="1" si="1648"/>
        <v>9.1020000000000003</v>
      </c>
      <c r="AF147" s="103">
        <f t="shared" ca="1" si="1649"/>
        <v>9.1020000000000003</v>
      </c>
      <c r="AG147" s="103">
        <f t="shared" ca="1" si="1650"/>
        <v>9.1020000000000003</v>
      </c>
      <c r="AH147" s="103">
        <f t="shared" ca="1" si="1651"/>
        <v>9.1020000000000003</v>
      </c>
      <c r="AI147" s="103">
        <f t="shared" ca="1" si="1652"/>
        <v>9.1020000000000003</v>
      </c>
      <c r="AJ147" s="103">
        <f t="shared" ca="1" si="1653"/>
        <v>9.1020000000000003</v>
      </c>
      <c r="AK147" s="103">
        <f t="shared" ca="1" si="1654"/>
        <v>9.1020000000000003</v>
      </c>
      <c r="AL147" s="103">
        <f t="shared" ca="1" si="1655"/>
        <v>9.1020000000000003</v>
      </c>
      <c r="AM147" s="103">
        <f t="shared" ca="1" si="1656"/>
        <v>9.1020000000000003</v>
      </c>
      <c r="AN147" s="103">
        <f t="shared" ca="1" si="1657"/>
        <v>9.1020000000000003</v>
      </c>
      <c r="AO147" s="103">
        <f t="shared" ca="1" si="1658"/>
        <v>9.1020000000000003</v>
      </c>
      <c r="AP147" s="103">
        <f t="shared" ca="1" si="1659"/>
        <v>9.1020000000000003</v>
      </c>
      <c r="AQ147" s="103">
        <f t="shared" ca="1" si="1660"/>
        <v>9.1020000000000003</v>
      </c>
      <c r="AR147" s="103">
        <f t="shared" ca="1" si="1661"/>
        <v>9.1020000000000003</v>
      </c>
      <c r="AS147" s="103">
        <f t="shared" ca="1" si="1662"/>
        <v>9.1020000000000003</v>
      </c>
      <c r="AT147" s="103">
        <f t="shared" ca="1" si="1663"/>
        <v>9.1020000000000003</v>
      </c>
      <c r="AW147" s="175" t="s">
        <v>1687</v>
      </c>
      <c r="AX147" s="175">
        <f t="shared" si="1626"/>
        <v>20</v>
      </c>
      <c r="AY147" s="176" t="str" cm="1">
        <f t="array" ref="AY147">D147&amp;"_"&amp;INDEX(Table18[Calcultion sheet],MATCH(1,('Business case OPEX &amp; CAPEX'!$E147=Table18[Technology])*($C147=Table18[Chemical]),0))</f>
        <v>NH3_Natural gas GHR + CCS</v>
      </c>
      <c r="AZ147" s="176" t="str">
        <f t="shared" si="1627"/>
        <v>N20</v>
      </c>
      <c r="BA147" s="176" t="str">
        <f t="shared" si="1591"/>
        <v>O20</v>
      </c>
      <c r="BB147" s="176" t="str">
        <f t="shared" si="1592"/>
        <v>P20</v>
      </c>
      <c r="BC147" s="176" t="str">
        <f t="shared" si="1593"/>
        <v>Q20</v>
      </c>
      <c r="BD147" s="176" t="str">
        <f t="shared" si="1594"/>
        <v>R20</v>
      </c>
      <c r="BE147" s="176" t="str">
        <f t="shared" si="1595"/>
        <v>S20</v>
      </c>
      <c r="BF147" s="176" t="str">
        <f t="shared" si="1596"/>
        <v>T20</v>
      </c>
      <c r="BG147" s="176" t="str">
        <f t="shared" si="1597"/>
        <v>U20</v>
      </c>
      <c r="BH147" s="176" t="str">
        <f t="shared" si="1598"/>
        <v>V20</v>
      </c>
      <c r="BI147" s="176" t="str">
        <f t="shared" si="1599"/>
        <v>W20</v>
      </c>
      <c r="BJ147" s="176" t="str">
        <f t="shared" si="1600"/>
        <v>X20</v>
      </c>
      <c r="BK147" s="176" t="str">
        <f t="shared" si="1601"/>
        <v>Y20</v>
      </c>
      <c r="BL147" s="176" t="str">
        <f t="shared" si="1602"/>
        <v>Z20</v>
      </c>
      <c r="BM147" s="176" t="str">
        <f t="shared" si="1603"/>
        <v>AA20</v>
      </c>
      <c r="BN147" s="176" t="str">
        <f t="shared" si="1604"/>
        <v>AB20</v>
      </c>
      <c r="BO147" s="176" t="str">
        <f t="shared" si="1605"/>
        <v>AC20</v>
      </c>
      <c r="BP147" s="176" t="str">
        <f t="shared" si="1606"/>
        <v>AD20</v>
      </c>
      <c r="BQ147" s="176" t="str">
        <f t="shared" si="1607"/>
        <v>AE20</v>
      </c>
      <c r="BR147" s="176" t="str">
        <f t="shared" si="1608"/>
        <v>AF20</v>
      </c>
      <c r="BS147" s="176" t="str">
        <f t="shared" si="1609"/>
        <v>AG20</v>
      </c>
      <c r="BT147" s="176" t="str">
        <f t="shared" si="1610"/>
        <v>AH20</v>
      </c>
      <c r="BU147" s="176" t="str">
        <f t="shared" si="1611"/>
        <v>AI20</v>
      </c>
      <c r="BV147" s="176" t="str">
        <f t="shared" si="1612"/>
        <v>AJ20</v>
      </c>
      <c r="BW147" s="176" t="str">
        <f t="shared" si="1613"/>
        <v>AK20</v>
      </c>
      <c r="BX147" s="176" t="str">
        <f t="shared" si="1614"/>
        <v>AL20</v>
      </c>
      <c r="BY147" s="176" t="str">
        <f t="shared" si="1615"/>
        <v>AM20</v>
      </c>
      <c r="BZ147" s="176" t="str">
        <f t="shared" si="1616"/>
        <v>AN20</v>
      </c>
      <c r="CA147" s="176" t="str">
        <f t="shared" si="1617"/>
        <v>AO20</v>
      </c>
      <c r="CB147" s="176" t="str">
        <f t="shared" si="1618"/>
        <v>AP20</v>
      </c>
      <c r="CC147" s="176" t="str">
        <f t="shared" si="1619"/>
        <v>AQ20</v>
      </c>
      <c r="CD147" s="176" t="str">
        <f t="shared" si="1620"/>
        <v>AR20</v>
      </c>
      <c r="CE147" s="176" t="str">
        <f t="shared" si="1621"/>
        <v>AS20</v>
      </c>
      <c r="CF147" s="175"/>
      <c r="CG147" s="177" t="str">
        <f t="shared" si="1628"/>
        <v>N</v>
      </c>
      <c r="CH147" s="177" t="str">
        <f t="shared" ref="CH147:DL147" si="1763">IF(AND(LEN(CG147)=1,CG147&lt;&gt;"Z"),CHAR(CODE(CG147)+1),IF(RIGHT(CG147,1)="Z", CHAR(65+MOD(CODE(LEFT(CG147,1))+1-65,26)),LEFT(CG147,1)) &amp; CHAR(65+MOD(CODE(RIGHT(CG147,1))+1-65,26)))</f>
        <v>O</v>
      </c>
      <c r="CI147" s="177" t="str">
        <f t="shared" si="1763"/>
        <v>P</v>
      </c>
      <c r="CJ147" s="177" t="str">
        <f t="shared" si="1763"/>
        <v>Q</v>
      </c>
      <c r="CK147" s="177" t="str">
        <f t="shared" si="1763"/>
        <v>R</v>
      </c>
      <c r="CL147" s="177" t="str">
        <f t="shared" si="1763"/>
        <v>S</v>
      </c>
      <c r="CM147" s="177" t="str">
        <f t="shared" si="1763"/>
        <v>T</v>
      </c>
      <c r="CN147" s="177" t="str">
        <f t="shared" si="1763"/>
        <v>U</v>
      </c>
      <c r="CO147" s="177" t="str">
        <f t="shared" si="1763"/>
        <v>V</v>
      </c>
      <c r="CP147" s="177" t="str">
        <f t="shared" si="1763"/>
        <v>W</v>
      </c>
      <c r="CQ147" s="177" t="str">
        <f t="shared" si="1763"/>
        <v>X</v>
      </c>
      <c r="CR147" s="177" t="str">
        <f t="shared" si="1763"/>
        <v>Y</v>
      </c>
      <c r="CS147" s="177" t="str">
        <f t="shared" si="1763"/>
        <v>Z</v>
      </c>
      <c r="CT147" s="177" t="str">
        <f t="shared" si="1763"/>
        <v>AA</v>
      </c>
      <c r="CU147" s="177" t="str">
        <f t="shared" si="1763"/>
        <v>AB</v>
      </c>
      <c r="CV147" s="177" t="str">
        <f t="shared" si="1763"/>
        <v>AC</v>
      </c>
      <c r="CW147" s="177" t="str">
        <f t="shared" si="1763"/>
        <v>AD</v>
      </c>
      <c r="CX147" s="177" t="str">
        <f t="shared" si="1763"/>
        <v>AE</v>
      </c>
      <c r="CY147" s="177" t="str">
        <f t="shared" si="1763"/>
        <v>AF</v>
      </c>
      <c r="CZ147" s="177" t="str">
        <f t="shared" si="1763"/>
        <v>AG</v>
      </c>
      <c r="DA147" s="177" t="str">
        <f t="shared" si="1763"/>
        <v>AH</v>
      </c>
      <c r="DB147" s="177" t="str">
        <f t="shared" si="1763"/>
        <v>AI</v>
      </c>
      <c r="DC147" s="177" t="str">
        <f t="shared" si="1763"/>
        <v>AJ</v>
      </c>
      <c r="DD147" s="177" t="str">
        <f t="shared" si="1763"/>
        <v>AK</v>
      </c>
      <c r="DE147" s="177" t="str">
        <f t="shared" si="1763"/>
        <v>AL</v>
      </c>
      <c r="DF147" s="177" t="str">
        <f t="shared" si="1763"/>
        <v>AM</v>
      </c>
      <c r="DG147" s="177" t="str">
        <f t="shared" si="1763"/>
        <v>AN</v>
      </c>
      <c r="DH147" s="177" t="str">
        <f t="shared" si="1763"/>
        <v>AO</v>
      </c>
      <c r="DI147" s="177" t="str">
        <f t="shared" si="1763"/>
        <v>AP</v>
      </c>
      <c r="DJ147" s="177" t="str">
        <f t="shared" si="1763"/>
        <v>AQ</v>
      </c>
      <c r="DK147" s="177" t="str">
        <f t="shared" si="1763"/>
        <v>AR</v>
      </c>
      <c r="DL147" s="177" t="str">
        <f t="shared" si="1763"/>
        <v>AS</v>
      </c>
    </row>
    <row r="148" spans="2:116" ht="16" x14ac:dyDescent="0.8">
      <c r="B148" s="24" t="str">
        <f t="shared" si="1623"/>
        <v>Chem_Ammonia</v>
      </c>
      <c r="C148" s="12" t="s">
        <v>37</v>
      </c>
      <c r="D148" s="12" t="s">
        <v>39</v>
      </c>
      <c r="E148" s="12" t="s">
        <v>1836</v>
      </c>
      <c r="F148" s="12" t="s">
        <v>119</v>
      </c>
      <c r="G148" s="12"/>
      <c r="H148" s="12" t="s">
        <v>84</v>
      </c>
      <c r="I148" s="33" t="s">
        <v>10</v>
      </c>
      <c r="J148" s="33"/>
      <c r="K148" t="str">
        <f>INDEX('Unit list'!$D:$D,MATCH($I148,'Unit list'!$C:$C,0))</f>
        <v>GJ/t</v>
      </c>
      <c r="L148" s="16">
        <f>INDEX('Unit list'!$E:$E,MATCH($I148,'Unit list'!$C:$C,0))</f>
        <v>1</v>
      </c>
      <c r="M148" t="str">
        <f t="shared" si="1403"/>
        <v>GJ/tNH3</v>
      </c>
      <c r="N148" s="16">
        <f>INDEX('Unit list'!$F:$F,MATCH($I148,'Unit list'!$C:$C,0))</f>
        <v>0</v>
      </c>
      <c r="O148" s="101"/>
      <c r="P148" s="103">
        <f t="shared" ca="1" si="1633"/>
        <v>1.085072401208649</v>
      </c>
      <c r="Q148" s="103">
        <f t="shared" ca="1" si="1634"/>
        <v>1.085072401208649</v>
      </c>
      <c r="R148" s="103">
        <f t="shared" ca="1" si="1635"/>
        <v>1.085072401208649</v>
      </c>
      <c r="S148" s="103">
        <f t="shared" ca="1" si="1636"/>
        <v>1.085072401208649</v>
      </c>
      <c r="T148" s="103">
        <f t="shared" ca="1" si="1637"/>
        <v>1.085072401208649</v>
      </c>
      <c r="U148" s="103">
        <f t="shared" ca="1" si="1638"/>
        <v>1.085072401208649</v>
      </c>
      <c r="V148" s="103">
        <f t="shared" ca="1" si="1639"/>
        <v>1.085072401208649</v>
      </c>
      <c r="W148" s="103">
        <f t="shared" ca="1" si="1640"/>
        <v>1.085072401208649</v>
      </c>
      <c r="X148" s="103">
        <f t="shared" ca="1" si="1641"/>
        <v>1.085072401208649</v>
      </c>
      <c r="Y148" s="103">
        <f t="shared" ca="1" si="1642"/>
        <v>1.085072401208649</v>
      </c>
      <c r="Z148" s="103">
        <f t="shared" ca="1" si="1643"/>
        <v>1.085072401208649</v>
      </c>
      <c r="AA148" s="103">
        <f t="shared" ca="1" si="1644"/>
        <v>1.085072401208649</v>
      </c>
      <c r="AB148" s="103">
        <f t="shared" ca="1" si="1645"/>
        <v>1.085072401208649</v>
      </c>
      <c r="AC148" s="103">
        <f t="shared" ca="1" si="1646"/>
        <v>1.085072401208649</v>
      </c>
      <c r="AD148" s="103">
        <f t="shared" ca="1" si="1647"/>
        <v>1.085072401208649</v>
      </c>
      <c r="AE148" s="103">
        <f t="shared" ca="1" si="1648"/>
        <v>1.085072401208649</v>
      </c>
      <c r="AF148" s="103">
        <f t="shared" ca="1" si="1649"/>
        <v>1.085072401208649</v>
      </c>
      <c r="AG148" s="103">
        <f t="shared" ca="1" si="1650"/>
        <v>1.085072401208649</v>
      </c>
      <c r="AH148" s="103">
        <f t="shared" ca="1" si="1651"/>
        <v>1.085072401208649</v>
      </c>
      <c r="AI148" s="103">
        <f t="shared" ca="1" si="1652"/>
        <v>1.085072401208649</v>
      </c>
      <c r="AJ148" s="103">
        <f t="shared" ca="1" si="1653"/>
        <v>1.085072401208649</v>
      </c>
      <c r="AK148" s="103">
        <f t="shared" ca="1" si="1654"/>
        <v>1.085072401208649</v>
      </c>
      <c r="AL148" s="103">
        <f t="shared" ca="1" si="1655"/>
        <v>1.085072401208649</v>
      </c>
      <c r="AM148" s="103">
        <f t="shared" ca="1" si="1656"/>
        <v>1.085072401208649</v>
      </c>
      <c r="AN148" s="103">
        <f t="shared" ca="1" si="1657"/>
        <v>1.085072401208649</v>
      </c>
      <c r="AO148" s="103">
        <f t="shared" ca="1" si="1658"/>
        <v>1.085072401208649</v>
      </c>
      <c r="AP148" s="103">
        <f t="shared" ca="1" si="1659"/>
        <v>1.085072401208649</v>
      </c>
      <c r="AQ148" s="103">
        <f t="shared" ca="1" si="1660"/>
        <v>1.085072401208649</v>
      </c>
      <c r="AR148" s="103">
        <f t="shared" ca="1" si="1661"/>
        <v>1.085072401208649</v>
      </c>
      <c r="AS148" s="103">
        <f t="shared" ca="1" si="1662"/>
        <v>1.085072401208649</v>
      </c>
      <c r="AT148" s="103">
        <f t="shared" ca="1" si="1663"/>
        <v>1.085072401208649</v>
      </c>
      <c r="AW148" s="175" t="s">
        <v>1687</v>
      </c>
      <c r="AX148" s="175">
        <f t="shared" si="1626"/>
        <v>21</v>
      </c>
      <c r="AY148" s="176" t="str" cm="1">
        <f t="array" ref="AY148">D148&amp;"_"&amp;INDEX(Table18[Calcultion sheet],MATCH(1,('Business case OPEX &amp; CAPEX'!$E148=Table18[Technology])*($C148=Table18[Chemical]),0))</f>
        <v>NH3_Natural gas GHR + CCS</v>
      </c>
      <c r="AZ148" s="176" t="str">
        <f t="shared" si="1627"/>
        <v>N21</v>
      </c>
      <c r="BA148" s="176" t="str">
        <f t="shared" si="1591"/>
        <v>O21</v>
      </c>
      <c r="BB148" s="176" t="str">
        <f t="shared" si="1592"/>
        <v>P21</v>
      </c>
      <c r="BC148" s="176" t="str">
        <f t="shared" si="1593"/>
        <v>Q21</v>
      </c>
      <c r="BD148" s="176" t="str">
        <f t="shared" si="1594"/>
        <v>R21</v>
      </c>
      <c r="BE148" s="176" t="str">
        <f t="shared" si="1595"/>
        <v>S21</v>
      </c>
      <c r="BF148" s="176" t="str">
        <f t="shared" si="1596"/>
        <v>T21</v>
      </c>
      <c r="BG148" s="176" t="str">
        <f t="shared" si="1597"/>
        <v>U21</v>
      </c>
      <c r="BH148" s="176" t="str">
        <f t="shared" si="1598"/>
        <v>V21</v>
      </c>
      <c r="BI148" s="176" t="str">
        <f t="shared" si="1599"/>
        <v>W21</v>
      </c>
      <c r="BJ148" s="176" t="str">
        <f t="shared" si="1600"/>
        <v>X21</v>
      </c>
      <c r="BK148" s="176" t="str">
        <f t="shared" si="1601"/>
        <v>Y21</v>
      </c>
      <c r="BL148" s="176" t="str">
        <f t="shared" si="1602"/>
        <v>Z21</v>
      </c>
      <c r="BM148" s="176" t="str">
        <f t="shared" si="1603"/>
        <v>AA21</v>
      </c>
      <c r="BN148" s="176" t="str">
        <f t="shared" si="1604"/>
        <v>AB21</v>
      </c>
      <c r="BO148" s="176" t="str">
        <f t="shared" si="1605"/>
        <v>AC21</v>
      </c>
      <c r="BP148" s="176" t="str">
        <f t="shared" si="1606"/>
        <v>AD21</v>
      </c>
      <c r="BQ148" s="176" t="str">
        <f t="shared" si="1607"/>
        <v>AE21</v>
      </c>
      <c r="BR148" s="176" t="str">
        <f t="shared" si="1608"/>
        <v>AF21</v>
      </c>
      <c r="BS148" s="176" t="str">
        <f t="shared" si="1609"/>
        <v>AG21</v>
      </c>
      <c r="BT148" s="176" t="str">
        <f t="shared" si="1610"/>
        <v>AH21</v>
      </c>
      <c r="BU148" s="176" t="str">
        <f t="shared" si="1611"/>
        <v>AI21</v>
      </c>
      <c r="BV148" s="176" t="str">
        <f t="shared" si="1612"/>
        <v>AJ21</v>
      </c>
      <c r="BW148" s="176" t="str">
        <f t="shared" si="1613"/>
        <v>AK21</v>
      </c>
      <c r="BX148" s="176" t="str">
        <f t="shared" si="1614"/>
        <v>AL21</v>
      </c>
      <c r="BY148" s="176" t="str">
        <f t="shared" si="1615"/>
        <v>AM21</v>
      </c>
      <c r="BZ148" s="176" t="str">
        <f t="shared" si="1616"/>
        <v>AN21</v>
      </c>
      <c r="CA148" s="176" t="str">
        <f t="shared" si="1617"/>
        <v>AO21</v>
      </c>
      <c r="CB148" s="176" t="str">
        <f t="shared" si="1618"/>
        <v>AP21</v>
      </c>
      <c r="CC148" s="176" t="str">
        <f t="shared" si="1619"/>
        <v>AQ21</v>
      </c>
      <c r="CD148" s="176" t="str">
        <f t="shared" si="1620"/>
        <v>AR21</v>
      </c>
      <c r="CE148" s="176" t="str">
        <f t="shared" si="1621"/>
        <v>AS21</v>
      </c>
      <c r="CF148" s="175"/>
      <c r="CG148" s="177" t="str">
        <f t="shared" si="1628"/>
        <v>N</v>
      </c>
      <c r="CH148" s="177" t="str">
        <f t="shared" ref="CH148:DL149" si="1764">IF(AND(LEN(CG148)=1,CG148&lt;&gt;"Z"),CHAR(CODE(CG148)+1),IF(RIGHT(CG148,1)="Z", CHAR(65+MOD(CODE(LEFT(CG148,1))+1-65,26)),LEFT(CG148,1)) &amp; CHAR(65+MOD(CODE(RIGHT(CG148,1))+1-65,26)))</f>
        <v>O</v>
      </c>
      <c r="CI148" s="177" t="str">
        <f t="shared" si="1764"/>
        <v>P</v>
      </c>
      <c r="CJ148" s="177" t="str">
        <f t="shared" si="1764"/>
        <v>Q</v>
      </c>
      <c r="CK148" s="177" t="str">
        <f t="shared" si="1764"/>
        <v>R</v>
      </c>
      <c r="CL148" s="177" t="str">
        <f t="shared" si="1764"/>
        <v>S</v>
      </c>
      <c r="CM148" s="177" t="str">
        <f t="shared" si="1764"/>
        <v>T</v>
      </c>
      <c r="CN148" s="177" t="str">
        <f t="shared" si="1764"/>
        <v>U</v>
      </c>
      <c r="CO148" s="177" t="str">
        <f t="shared" si="1764"/>
        <v>V</v>
      </c>
      <c r="CP148" s="177" t="str">
        <f t="shared" si="1764"/>
        <v>W</v>
      </c>
      <c r="CQ148" s="177" t="str">
        <f t="shared" si="1764"/>
        <v>X</v>
      </c>
      <c r="CR148" s="177" t="str">
        <f t="shared" si="1764"/>
        <v>Y</v>
      </c>
      <c r="CS148" s="177" t="str">
        <f t="shared" si="1764"/>
        <v>Z</v>
      </c>
      <c r="CT148" s="177" t="str">
        <f t="shared" si="1764"/>
        <v>AA</v>
      </c>
      <c r="CU148" s="177" t="str">
        <f t="shared" si="1764"/>
        <v>AB</v>
      </c>
      <c r="CV148" s="177" t="str">
        <f t="shared" si="1764"/>
        <v>AC</v>
      </c>
      <c r="CW148" s="177" t="str">
        <f t="shared" si="1764"/>
        <v>AD</v>
      </c>
      <c r="CX148" s="177" t="str">
        <f t="shared" si="1764"/>
        <v>AE</v>
      </c>
      <c r="CY148" s="177" t="str">
        <f t="shared" si="1764"/>
        <v>AF</v>
      </c>
      <c r="CZ148" s="177" t="str">
        <f t="shared" si="1764"/>
        <v>AG</v>
      </c>
      <c r="DA148" s="177" t="str">
        <f t="shared" si="1764"/>
        <v>AH</v>
      </c>
      <c r="DB148" s="177" t="str">
        <f t="shared" si="1764"/>
        <v>AI</v>
      </c>
      <c r="DC148" s="177" t="str">
        <f t="shared" si="1764"/>
        <v>AJ</v>
      </c>
      <c r="DD148" s="177" t="str">
        <f t="shared" si="1764"/>
        <v>AK</v>
      </c>
      <c r="DE148" s="177" t="str">
        <f t="shared" si="1764"/>
        <v>AL</v>
      </c>
      <c r="DF148" s="177" t="str">
        <f t="shared" si="1764"/>
        <v>AM</v>
      </c>
      <c r="DG148" s="177" t="str">
        <f t="shared" si="1764"/>
        <v>AN</v>
      </c>
      <c r="DH148" s="177" t="str">
        <f t="shared" si="1764"/>
        <v>AO</v>
      </c>
      <c r="DI148" s="177" t="str">
        <f t="shared" si="1764"/>
        <v>AP</v>
      </c>
      <c r="DJ148" s="177" t="str">
        <f t="shared" si="1764"/>
        <v>AQ</v>
      </c>
      <c r="DK148" s="177" t="str">
        <f t="shared" si="1764"/>
        <v>AR</v>
      </c>
      <c r="DL148" s="177" t="str">
        <f t="shared" si="1764"/>
        <v>AS</v>
      </c>
    </row>
    <row r="149" spans="2:116" ht="16" x14ac:dyDescent="0.8">
      <c r="B149" s="24" t="str">
        <f t="shared" si="1623"/>
        <v>Chem_Ammonia</v>
      </c>
      <c r="C149" s="12" t="s">
        <v>37</v>
      </c>
      <c r="D149" s="12" t="s">
        <v>39</v>
      </c>
      <c r="E149" s="12" t="str">
        <f>E148</f>
        <v>GHR + CCS + ammonia synthesis</v>
      </c>
      <c r="F149" s="12" t="s">
        <v>119</v>
      </c>
      <c r="G149" s="12"/>
      <c r="H149" s="12" t="s">
        <v>84</v>
      </c>
      <c r="I149" s="33" t="s">
        <v>1872</v>
      </c>
      <c r="J149" s="33"/>
      <c r="K149" t="str">
        <f>INDEX('Unit list'!$D:$D,MATCH($I149,'Unit list'!$C:$C,0))</f>
        <v>GJ/t</v>
      </c>
      <c r="L149" s="16">
        <f>INDEX('Unit list'!$E:$E,MATCH($I149,'Unit list'!$C:$C,0))</f>
        <v>1</v>
      </c>
      <c r="M149" t="str">
        <f t="shared" si="1403"/>
        <v>GJ/tNH3</v>
      </c>
      <c r="N149" s="16">
        <f>INDEX('Unit list'!$F:$F,MATCH($I149,'Unit list'!$C:$C,0))</f>
        <v>0</v>
      </c>
      <c r="O149" s="101"/>
      <c r="P149" s="103">
        <f t="shared" ca="1" si="1633"/>
        <v>0</v>
      </c>
      <c r="Q149" s="103">
        <f t="shared" ca="1" si="1634"/>
        <v>0</v>
      </c>
      <c r="R149" s="103">
        <f t="shared" ca="1" si="1635"/>
        <v>0</v>
      </c>
      <c r="S149" s="103">
        <f t="shared" ca="1" si="1636"/>
        <v>0</v>
      </c>
      <c r="T149" s="103">
        <f t="shared" ca="1" si="1637"/>
        <v>0</v>
      </c>
      <c r="U149" s="103">
        <f t="shared" ca="1" si="1638"/>
        <v>0</v>
      </c>
      <c r="V149" s="103">
        <f t="shared" ca="1" si="1639"/>
        <v>0</v>
      </c>
      <c r="W149" s="103">
        <f t="shared" ca="1" si="1640"/>
        <v>0</v>
      </c>
      <c r="X149" s="103">
        <f t="shared" ca="1" si="1641"/>
        <v>0</v>
      </c>
      <c r="Y149" s="103">
        <f t="shared" ca="1" si="1642"/>
        <v>0</v>
      </c>
      <c r="Z149" s="103">
        <f t="shared" ca="1" si="1643"/>
        <v>0</v>
      </c>
      <c r="AA149" s="103">
        <f t="shared" ca="1" si="1644"/>
        <v>0</v>
      </c>
      <c r="AB149" s="103">
        <f t="shared" ca="1" si="1645"/>
        <v>0</v>
      </c>
      <c r="AC149" s="103">
        <f t="shared" ca="1" si="1646"/>
        <v>0</v>
      </c>
      <c r="AD149" s="103">
        <f t="shared" ca="1" si="1647"/>
        <v>0</v>
      </c>
      <c r="AE149" s="103">
        <f t="shared" ca="1" si="1648"/>
        <v>0</v>
      </c>
      <c r="AF149" s="103">
        <f t="shared" ca="1" si="1649"/>
        <v>0</v>
      </c>
      <c r="AG149" s="103">
        <f t="shared" ca="1" si="1650"/>
        <v>0</v>
      </c>
      <c r="AH149" s="103">
        <f t="shared" ca="1" si="1651"/>
        <v>0</v>
      </c>
      <c r="AI149" s="103">
        <f t="shared" ca="1" si="1652"/>
        <v>0</v>
      </c>
      <c r="AJ149" s="103">
        <f t="shared" ca="1" si="1653"/>
        <v>0</v>
      </c>
      <c r="AK149" s="103">
        <f t="shared" ca="1" si="1654"/>
        <v>0</v>
      </c>
      <c r="AL149" s="103">
        <f t="shared" ca="1" si="1655"/>
        <v>0</v>
      </c>
      <c r="AM149" s="103">
        <f t="shared" ca="1" si="1656"/>
        <v>0</v>
      </c>
      <c r="AN149" s="103">
        <f t="shared" ca="1" si="1657"/>
        <v>0</v>
      </c>
      <c r="AO149" s="103">
        <f t="shared" ca="1" si="1658"/>
        <v>0</v>
      </c>
      <c r="AP149" s="103">
        <f t="shared" ca="1" si="1659"/>
        <v>0</v>
      </c>
      <c r="AQ149" s="103">
        <f t="shared" ca="1" si="1660"/>
        <v>0</v>
      </c>
      <c r="AR149" s="103">
        <f t="shared" ca="1" si="1661"/>
        <v>0</v>
      </c>
      <c r="AS149" s="103">
        <f t="shared" ca="1" si="1662"/>
        <v>0</v>
      </c>
      <c r="AT149" s="103">
        <f t="shared" ca="1" si="1663"/>
        <v>0</v>
      </c>
      <c r="AW149" s="175" t="s">
        <v>1687</v>
      </c>
      <c r="AX149" s="175">
        <f t="shared" si="1626"/>
        <v>22</v>
      </c>
      <c r="AY149" s="176" t="str" cm="1">
        <f t="array" ref="AY149">D149&amp;"_"&amp;INDEX(Table18[Calcultion sheet],MATCH(1,('Business case OPEX &amp; CAPEX'!$E149=Table18[Technology])*($C149=Table18[Chemical]),0))</f>
        <v>NH3_Natural gas GHR + CCS</v>
      </c>
      <c r="AZ149" s="176" t="str">
        <f t="shared" si="1627"/>
        <v>N22</v>
      </c>
      <c r="BA149" s="176" t="str">
        <f t="shared" si="1591"/>
        <v>O22</v>
      </c>
      <c r="BB149" s="176" t="str">
        <f t="shared" si="1592"/>
        <v>P22</v>
      </c>
      <c r="BC149" s="176" t="str">
        <f t="shared" si="1593"/>
        <v>Q22</v>
      </c>
      <c r="BD149" s="176" t="str">
        <f t="shared" si="1594"/>
        <v>R22</v>
      </c>
      <c r="BE149" s="176" t="str">
        <f t="shared" si="1595"/>
        <v>S22</v>
      </c>
      <c r="BF149" s="176" t="str">
        <f t="shared" si="1596"/>
        <v>T22</v>
      </c>
      <c r="BG149" s="176" t="str">
        <f t="shared" si="1597"/>
        <v>U22</v>
      </c>
      <c r="BH149" s="176" t="str">
        <f t="shared" si="1598"/>
        <v>V22</v>
      </c>
      <c r="BI149" s="176" t="str">
        <f t="shared" si="1599"/>
        <v>W22</v>
      </c>
      <c r="BJ149" s="176" t="str">
        <f t="shared" si="1600"/>
        <v>X22</v>
      </c>
      <c r="BK149" s="176" t="str">
        <f t="shared" si="1601"/>
        <v>Y22</v>
      </c>
      <c r="BL149" s="176" t="str">
        <f t="shared" si="1602"/>
        <v>Z22</v>
      </c>
      <c r="BM149" s="176" t="str">
        <f t="shared" si="1603"/>
        <v>AA22</v>
      </c>
      <c r="BN149" s="176" t="str">
        <f t="shared" si="1604"/>
        <v>AB22</v>
      </c>
      <c r="BO149" s="176" t="str">
        <f t="shared" si="1605"/>
        <v>AC22</v>
      </c>
      <c r="BP149" s="176" t="str">
        <f t="shared" si="1606"/>
        <v>AD22</v>
      </c>
      <c r="BQ149" s="176" t="str">
        <f t="shared" si="1607"/>
        <v>AE22</v>
      </c>
      <c r="BR149" s="176" t="str">
        <f t="shared" si="1608"/>
        <v>AF22</v>
      </c>
      <c r="BS149" s="176" t="str">
        <f t="shared" si="1609"/>
        <v>AG22</v>
      </c>
      <c r="BT149" s="176" t="str">
        <f t="shared" si="1610"/>
        <v>AH22</v>
      </c>
      <c r="BU149" s="176" t="str">
        <f t="shared" si="1611"/>
        <v>AI22</v>
      </c>
      <c r="BV149" s="176" t="str">
        <f t="shared" si="1612"/>
        <v>AJ22</v>
      </c>
      <c r="BW149" s="176" t="str">
        <f t="shared" si="1613"/>
        <v>AK22</v>
      </c>
      <c r="BX149" s="176" t="str">
        <f t="shared" si="1614"/>
        <v>AL22</v>
      </c>
      <c r="BY149" s="176" t="str">
        <f t="shared" si="1615"/>
        <v>AM22</v>
      </c>
      <c r="BZ149" s="176" t="str">
        <f t="shared" si="1616"/>
        <v>AN22</v>
      </c>
      <c r="CA149" s="176" t="str">
        <f t="shared" si="1617"/>
        <v>AO22</v>
      </c>
      <c r="CB149" s="176" t="str">
        <f t="shared" si="1618"/>
        <v>AP22</v>
      </c>
      <c r="CC149" s="176" t="str">
        <f t="shared" si="1619"/>
        <v>AQ22</v>
      </c>
      <c r="CD149" s="176" t="str">
        <f t="shared" si="1620"/>
        <v>AR22</v>
      </c>
      <c r="CE149" s="176" t="str">
        <f t="shared" si="1621"/>
        <v>AS22</v>
      </c>
      <c r="CF149" s="175"/>
      <c r="CG149" s="177" t="str">
        <f t="shared" si="1628"/>
        <v>N</v>
      </c>
      <c r="CH149" s="177" t="str">
        <f t="shared" si="1764"/>
        <v>O</v>
      </c>
      <c r="CI149" s="177" t="str">
        <f t="shared" si="1764"/>
        <v>P</v>
      </c>
      <c r="CJ149" s="177" t="str">
        <f t="shared" si="1764"/>
        <v>Q</v>
      </c>
      <c r="CK149" s="177" t="str">
        <f t="shared" si="1764"/>
        <v>R</v>
      </c>
      <c r="CL149" s="177" t="str">
        <f t="shared" si="1764"/>
        <v>S</v>
      </c>
      <c r="CM149" s="177" t="str">
        <f t="shared" si="1764"/>
        <v>T</v>
      </c>
      <c r="CN149" s="177" t="str">
        <f t="shared" si="1764"/>
        <v>U</v>
      </c>
      <c r="CO149" s="177" t="str">
        <f t="shared" si="1764"/>
        <v>V</v>
      </c>
      <c r="CP149" s="177" t="str">
        <f t="shared" si="1764"/>
        <v>W</v>
      </c>
      <c r="CQ149" s="177" t="str">
        <f t="shared" si="1764"/>
        <v>X</v>
      </c>
      <c r="CR149" s="177" t="str">
        <f t="shared" si="1764"/>
        <v>Y</v>
      </c>
      <c r="CS149" s="177" t="str">
        <f t="shared" si="1764"/>
        <v>Z</v>
      </c>
      <c r="CT149" s="177" t="str">
        <f t="shared" si="1764"/>
        <v>AA</v>
      </c>
      <c r="CU149" s="177" t="str">
        <f t="shared" si="1764"/>
        <v>AB</v>
      </c>
      <c r="CV149" s="177" t="str">
        <f t="shared" si="1764"/>
        <v>AC</v>
      </c>
      <c r="CW149" s="177" t="str">
        <f t="shared" si="1764"/>
        <v>AD</v>
      </c>
      <c r="CX149" s="177" t="str">
        <f t="shared" si="1764"/>
        <v>AE</v>
      </c>
      <c r="CY149" s="177" t="str">
        <f t="shared" si="1764"/>
        <v>AF</v>
      </c>
      <c r="CZ149" s="177" t="str">
        <f t="shared" si="1764"/>
        <v>AG</v>
      </c>
      <c r="DA149" s="177" t="str">
        <f t="shared" si="1764"/>
        <v>AH</v>
      </c>
      <c r="DB149" s="177" t="str">
        <f t="shared" si="1764"/>
        <v>AI</v>
      </c>
      <c r="DC149" s="177" t="str">
        <f t="shared" si="1764"/>
        <v>AJ</v>
      </c>
      <c r="DD149" s="177" t="str">
        <f t="shared" si="1764"/>
        <v>AK</v>
      </c>
      <c r="DE149" s="177" t="str">
        <f t="shared" si="1764"/>
        <v>AL</v>
      </c>
      <c r="DF149" s="177" t="str">
        <f t="shared" si="1764"/>
        <v>AM</v>
      </c>
      <c r="DG149" s="177" t="str">
        <f t="shared" si="1764"/>
        <v>AN</v>
      </c>
      <c r="DH149" s="177" t="str">
        <f t="shared" si="1764"/>
        <v>AO</v>
      </c>
      <c r="DI149" s="177" t="str">
        <f t="shared" si="1764"/>
        <v>AP</v>
      </c>
      <c r="DJ149" s="177" t="str">
        <f t="shared" si="1764"/>
        <v>AQ</v>
      </c>
      <c r="DK149" s="177" t="str">
        <f t="shared" si="1764"/>
        <v>AR</v>
      </c>
      <c r="DL149" s="177" t="str">
        <f t="shared" si="1764"/>
        <v>AS</v>
      </c>
    </row>
    <row r="150" spans="2:116" ht="16" x14ac:dyDescent="0.8">
      <c r="B150" s="24" t="str">
        <f t="shared" ref="B150" si="1765">"Chem_"&amp;C150</f>
        <v>Chem_Ammonia</v>
      </c>
      <c r="C150" s="12" t="s">
        <v>37</v>
      </c>
      <c r="D150" s="12" t="s">
        <v>39</v>
      </c>
      <c r="E150" s="12" t="s">
        <v>1836</v>
      </c>
      <c r="F150" s="12" t="s">
        <v>119</v>
      </c>
      <c r="G150" s="12"/>
      <c r="H150" s="12" t="s">
        <v>202</v>
      </c>
      <c r="I150" s="12" t="s">
        <v>1707</v>
      </c>
      <c r="J150" s="33"/>
      <c r="K150" t="str">
        <f>INDEX('Unit list'!$D:$D,MATCH($I150,'Unit list'!$C:$C,0))</f>
        <v>%</v>
      </c>
      <c r="L150" s="16">
        <f>INDEX('Unit list'!$E:$E,MATCH($I150,'Unit list'!$C:$C,0))</f>
        <v>0</v>
      </c>
      <c r="M150" t="str">
        <f t="shared" si="1403"/>
        <v>%</v>
      </c>
      <c r="N150" s="16">
        <f>INDEX('Unit list'!$F:$F,MATCH($I150,'Unit list'!$C:$C,0))</f>
        <v>1</v>
      </c>
      <c r="O150" s="101">
        <f ca="1">INDIRECT("'"&amp;$AY150&amp;"'!"&amp;AZ150)</f>
        <v>0.9</v>
      </c>
      <c r="P150" s="103"/>
      <c r="Q150" s="103"/>
      <c r="R150" s="103"/>
      <c r="S150" s="103"/>
      <c r="T150" s="103"/>
      <c r="U150" s="103"/>
      <c r="V150" s="103"/>
      <c r="W150" s="103"/>
      <c r="X150" s="103"/>
      <c r="Y150" s="103"/>
      <c r="Z150" s="103"/>
      <c r="AA150" s="103"/>
      <c r="AB150" s="103"/>
      <c r="AC150" s="103"/>
      <c r="AD150" s="103"/>
      <c r="AE150" s="103"/>
      <c r="AF150" s="103"/>
      <c r="AG150" s="103"/>
      <c r="AH150" s="103"/>
      <c r="AI150" s="103"/>
      <c r="AJ150" s="103"/>
      <c r="AK150" s="103"/>
      <c r="AL150" s="103"/>
      <c r="AM150" s="103"/>
      <c r="AN150" s="103"/>
      <c r="AO150" s="103"/>
      <c r="AP150" s="103"/>
      <c r="AQ150" s="103"/>
      <c r="AR150" s="103"/>
      <c r="AS150" s="103"/>
      <c r="AT150" s="103"/>
      <c r="AW150" s="175" t="s">
        <v>1687</v>
      </c>
      <c r="AX150" s="175">
        <f t="shared" si="1626"/>
        <v>23</v>
      </c>
      <c r="AY150" s="176" t="str" cm="1">
        <f t="array" ref="AY150">D150&amp;"_"&amp;INDEX(Table18[Calcultion sheet],MATCH(1,('Business case OPEX &amp; CAPEX'!$E150=Table18[Technology])*($C150=Table18[Chemical]),0))</f>
        <v>NH3_Natural gas GHR + CCS</v>
      </c>
      <c r="AZ150" s="176" t="str">
        <f t="shared" ref="AZ150" si="1766">CG150&amp;$AX150</f>
        <v>N23</v>
      </c>
      <c r="BA150" s="176" t="str">
        <f t="shared" ref="BA150" si="1767">CH150&amp;$AX150</f>
        <v>O23</v>
      </c>
      <c r="BB150" s="176" t="str">
        <f t="shared" ref="BB150" si="1768">CI150&amp;$AX150</f>
        <v>P23</v>
      </c>
      <c r="BC150" s="176" t="str">
        <f t="shared" ref="BC150" si="1769">CJ150&amp;$AX150</f>
        <v>Q23</v>
      </c>
      <c r="BD150" s="176" t="str">
        <f t="shared" ref="BD150" si="1770">CK150&amp;$AX150</f>
        <v>R23</v>
      </c>
      <c r="BE150" s="176" t="str">
        <f t="shared" ref="BE150" si="1771">CL150&amp;$AX150</f>
        <v>S23</v>
      </c>
      <c r="BF150" s="176" t="str">
        <f t="shared" ref="BF150" si="1772">CM150&amp;$AX150</f>
        <v>T23</v>
      </c>
      <c r="BG150" s="176" t="str">
        <f t="shared" ref="BG150" si="1773">CN150&amp;$AX150</f>
        <v>U23</v>
      </c>
      <c r="BH150" s="176" t="str">
        <f t="shared" ref="BH150" si="1774">CO150&amp;$AX150</f>
        <v>V23</v>
      </c>
      <c r="BI150" s="176" t="str">
        <f t="shared" ref="BI150" si="1775">CP150&amp;$AX150</f>
        <v>W23</v>
      </c>
      <c r="BJ150" s="176" t="str">
        <f t="shared" ref="BJ150" si="1776">CQ150&amp;$AX150</f>
        <v>X23</v>
      </c>
      <c r="BK150" s="176" t="str">
        <f t="shared" ref="BK150" si="1777">CR150&amp;$AX150</f>
        <v>Y23</v>
      </c>
      <c r="BL150" s="176" t="str">
        <f t="shared" ref="BL150" si="1778">CS150&amp;$AX150</f>
        <v>Z23</v>
      </c>
      <c r="BM150" s="176" t="str">
        <f t="shared" ref="BM150" si="1779">CT150&amp;$AX150</f>
        <v>AA23</v>
      </c>
      <c r="BN150" s="176" t="str">
        <f t="shared" ref="BN150" si="1780">CU150&amp;$AX150</f>
        <v>AB23</v>
      </c>
      <c r="BO150" s="176" t="str">
        <f t="shared" ref="BO150" si="1781">CV150&amp;$AX150</f>
        <v>AC23</v>
      </c>
      <c r="BP150" s="176" t="str">
        <f t="shared" ref="BP150" si="1782">CW150&amp;$AX150</f>
        <v>AD23</v>
      </c>
      <c r="BQ150" s="176" t="str">
        <f t="shared" ref="BQ150" si="1783">CX150&amp;$AX150</f>
        <v>AE23</v>
      </c>
      <c r="BR150" s="176" t="str">
        <f t="shared" ref="BR150" si="1784">CY150&amp;$AX150</f>
        <v>AF23</v>
      </c>
      <c r="BS150" s="176" t="str">
        <f t="shared" ref="BS150" si="1785">CZ150&amp;$AX150</f>
        <v>AG23</v>
      </c>
      <c r="BT150" s="176" t="str">
        <f t="shared" ref="BT150" si="1786">DA150&amp;$AX150</f>
        <v>AH23</v>
      </c>
      <c r="BU150" s="176" t="str">
        <f t="shared" ref="BU150" si="1787">DB150&amp;$AX150</f>
        <v>AI23</v>
      </c>
      <c r="BV150" s="176" t="str">
        <f t="shared" ref="BV150" si="1788">DC150&amp;$AX150</f>
        <v>AJ23</v>
      </c>
      <c r="BW150" s="176" t="str">
        <f t="shared" ref="BW150" si="1789">DD150&amp;$AX150</f>
        <v>AK23</v>
      </c>
      <c r="BX150" s="176" t="str">
        <f t="shared" ref="BX150" si="1790">DE150&amp;$AX150</f>
        <v>AL23</v>
      </c>
      <c r="BY150" s="176" t="str">
        <f t="shared" ref="BY150" si="1791">DF150&amp;$AX150</f>
        <v>AM23</v>
      </c>
      <c r="BZ150" s="176" t="str">
        <f t="shared" ref="BZ150" si="1792">DG150&amp;$AX150</f>
        <v>AN23</v>
      </c>
      <c r="CA150" s="176" t="str">
        <f t="shared" ref="CA150" si="1793">DH150&amp;$AX150</f>
        <v>AO23</v>
      </c>
      <c r="CB150" s="176" t="str">
        <f t="shared" ref="CB150" si="1794">DI150&amp;$AX150</f>
        <v>AP23</v>
      </c>
      <c r="CC150" s="176" t="str">
        <f t="shared" ref="CC150" si="1795">DJ150&amp;$AX150</f>
        <v>AQ23</v>
      </c>
      <c r="CD150" s="176" t="str">
        <f t="shared" ref="CD150" si="1796">DK150&amp;$AX150</f>
        <v>AR23</v>
      </c>
      <c r="CE150" s="176" t="str">
        <f t="shared" ref="CE150" si="1797">DL150&amp;$AX150</f>
        <v>AS23</v>
      </c>
      <c r="CF150" s="175"/>
      <c r="CG150" s="177" t="str">
        <f t="shared" ref="CG150" si="1798">AW150</f>
        <v>N</v>
      </c>
      <c r="CH150" s="177" t="str">
        <f t="shared" ref="CH150" si="1799">IF(AND(LEN(CG150)=1,CG150&lt;&gt;"Z"),CHAR(CODE(CG150)+1),IF(RIGHT(CG150,1)="Z", CHAR(65+MOD(CODE(LEFT(CG150,1))+1-65,26)),LEFT(CG150,1)) &amp; CHAR(65+MOD(CODE(RIGHT(CG150,1))+1-65,26)))</f>
        <v>O</v>
      </c>
      <c r="CI150" s="177" t="str">
        <f t="shared" ref="CI150" si="1800">IF(AND(LEN(CH150)=1,CH150&lt;&gt;"Z"),CHAR(CODE(CH150)+1),IF(RIGHT(CH150,1)="Z", CHAR(65+MOD(CODE(LEFT(CH150,1))+1-65,26)),LEFT(CH150,1)) &amp; CHAR(65+MOD(CODE(RIGHT(CH150,1))+1-65,26)))</f>
        <v>P</v>
      </c>
      <c r="CJ150" s="177" t="str">
        <f t="shared" ref="CJ150" si="1801">IF(AND(LEN(CI150)=1,CI150&lt;&gt;"Z"),CHAR(CODE(CI150)+1),IF(RIGHT(CI150,1)="Z", CHAR(65+MOD(CODE(LEFT(CI150,1))+1-65,26)),LEFT(CI150,1)) &amp; CHAR(65+MOD(CODE(RIGHT(CI150,1))+1-65,26)))</f>
        <v>Q</v>
      </c>
      <c r="CK150" s="177" t="str">
        <f t="shared" ref="CK150" si="1802">IF(AND(LEN(CJ150)=1,CJ150&lt;&gt;"Z"),CHAR(CODE(CJ150)+1),IF(RIGHT(CJ150,1)="Z", CHAR(65+MOD(CODE(LEFT(CJ150,1))+1-65,26)),LEFT(CJ150,1)) &amp; CHAR(65+MOD(CODE(RIGHT(CJ150,1))+1-65,26)))</f>
        <v>R</v>
      </c>
      <c r="CL150" s="177" t="str">
        <f t="shared" ref="CL150" si="1803">IF(AND(LEN(CK150)=1,CK150&lt;&gt;"Z"),CHAR(CODE(CK150)+1),IF(RIGHT(CK150,1)="Z", CHAR(65+MOD(CODE(LEFT(CK150,1))+1-65,26)),LEFT(CK150,1)) &amp; CHAR(65+MOD(CODE(RIGHT(CK150,1))+1-65,26)))</f>
        <v>S</v>
      </c>
      <c r="CM150" s="177" t="str">
        <f t="shared" ref="CM150" si="1804">IF(AND(LEN(CL150)=1,CL150&lt;&gt;"Z"),CHAR(CODE(CL150)+1),IF(RIGHT(CL150,1)="Z", CHAR(65+MOD(CODE(LEFT(CL150,1))+1-65,26)),LEFT(CL150,1)) &amp; CHAR(65+MOD(CODE(RIGHT(CL150,1))+1-65,26)))</f>
        <v>T</v>
      </c>
      <c r="CN150" s="177" t="str">
        <f t="shared" ref="CN150" si="1805">IF(AND(LEN(CM150)=1,CM150&lt;&gt;"Z"),CHAR(CODE(CM150)+1),IF(RIGHT(CM150,1)="Z", CHAR(65+MOD(CODE(LEFT(CM150,1))+1-65,26)),LEFT(CM150,1)) &amp; CHAR(65+MOD(CODE(RIGHT(CM150,1))+1-65,26)))</f>
        <v>U</v>
      </c>
      <c r="CO150" s="177" t="str">
        <f t="shared" ref="CO150" si="1806">IF(AND(LEN(CN150)=1,CN150&lt;&gt;"Z"),CHAR(CODE(CN150)+1),IF(RIGHT(CN150,1)="Z", CHAR(65+MOD(CODE(LEFT(CN150,1))+1-65,26)),LEFT(CN150,1)) &amp; CHAR(65+MOD(CODE(RIGHT(CN150,1))+1-65,26)))</f>
        <v>V</v>
      </c>
      <c r="CP150" s="177" t="str">
        <f t="shared" ref="CP150" si="1807">IF(AND(LEN(CO150)=1,CO150&lt;&gt;"Z"),CHAR(CODE(CO150)+1),IF(RIGHT(CO150,1)="Z", CHAR(65+MOD(CODE(LEFT(CO150,1))+1-65,26)),LEFT(CO150,1)) &amp; CHAR(65+MOD(CODE(RIGHT(CO150,1))+1-65,26)))</f>
        <v>W</v>
      </c>
      <c r="CQ150" s="177" t="str">
        <f t="shared" ref="CQ150" si="1808">IF(AND(LEN(CP150)=1,CP150&lt;&gt;"Z"),CHAR(CODE(CP150)+1),IF(RIGHT(CP150,1)="Z", CHAR(65+MOD(CODE(LEFT(CP150,1))+1-65,26)),LEFT(CP150,1)) &amp; CHAR(65+MOD(CODE(RIGHT(CP150,1))+1-65,26)))</f>
        <v>X</v>
      </c>
      <c r="CR150" s="177" t="str">
        <f t="shared" ref="CR150" si="1809">IF(AND(LEN(CQ150)=1,CQ150&lt;&gt;"Z"),CHAR(CODE(CQ150)+1),IF(RIGHT(CQ150,1)="Z", CHAR(65+MOD(CODE(LEFT(CQ150,1))+1-65,26)),LEFT(CQ150,1)) &amp; CHAR(65+MOD(CODE(RIGHT(CQ150,1))+1-65,26)))</f>
        <v>Y</v>
      </c>
      <c r="CS150" s="177" t="str">
        <f t="shared" ref="CS150" si="1810">IF(AND(LEN(CR150)=1,CR150&lt;&gt;"Z"),CHAR(CODE(CR150)+1),IF(RIGHT(CR150,1)="Z", CHAR(65+MOD(CODE(LEFT(CR150,1))+1-65,26)),LEFT(CR150,1)) &amp; CHAR(65+MOD(CODE(RIGHT(CR150,1))+1-65,26)))</f>
        <v>Z</v>
      </c>
      <c r="CT150" s="177" t="str">
        <f t="shared" ref="CT150" si="1811">IF(AND(LEN(CS150)=1,CS150&lt;&gt;"Z"),CHAR(CODE(CS150)+1),IF(RIGHT(CS150,1)="Z", CHAR(65+MOD(CODE(LEFT(CS150,1))+1-65,26)),LEFT(CS150,1)) &amp; CHAR(65+MOD(CODE(RIGHT(CS150,1))+1-65,26)))</f>
        <v>AA</v>
      </c>
      <c r="CU150" s="177" t="str">
        <f t="shared" ref="CU150" si="1812">IF(AND(LEN(CT150)=1,CT150&lt;&gt;"Z"),CHAR(CODE(CT150)+1),IF(RIGHT(CT150,1)="Z", CHAR(65+MOD(CODE(LEFT(CT150,1))+1-65,26)),LEFT(CT150,1)) &amp; CHAR(65+MOD(CODE(RIGHT(CT150,1))+1-65,26)))</f>
        <v>AB</v>
      </c>
      <c r="CV150" s="177" t="str">
        <f t="shared" ref="CV150" si="1813">IF(AND(LEN(CU150)=1,CU150&lt;&gt;"Z"),CHAR(CODE(CU150)+1),IF(RIGHT(CU150,1)="Z", CHAR(65+MOD(CODE(LEFT(CU150,1))+1-65,26)),LEFT(CU150,1)) &amp; CHAR(65+MOD(CODE(RIGHT(CU150,1))+1-65,26)))</f>
        <v>AC</v>
      </c>
      <c r="CW150" s="177" t="str">
        <f t="shared" ref="CW150" si="1814">IF(AND(LEN(CV150)=1,CV150&lt;&gt;"Z"),CHAR(CODE(CV150)+1),IF(RIGHT(CV150,1)="Z", CHAR(65+MOD(CODE(LEFT(CV150,1))+1-65,26)),LEFT(CV150,1)) &amp; CHAR(65+MOD(CODE(RIGHT(CV150,1))+1-65,26)))</f>
        <v>AD</v>
      </c>
      <c r="CX150" s="177" t="str">
        <f t="shared" ref="CX150" si="1815">IF(AND(LEN(CW150)=1,CW150&lt;&gt;"Z"),CHAR(CODE(CW150)+1),IF(RIGHT(CW150,1)="Z", CHAR(65+MOD(CODE(LEFT(CW150,1))+1-65,26)),LEFT(CW150,1)) &amp; CHAR(65+MOD(CODE(RIGHT(CW150,1))+1-65,26)))</f>
        <v>AE</v>
      </c>
      <c r="CY150" s="177" t="str">
        <f t="shared" ref="CY150" si="1816">IF(AND(LEN(CX150)=1,CX150&lt;&gt;"Z"),CHAR(CODE(CX150)+1),IF(RIGHT(CX150,1)="Z", CHAR(65+MOD(CODE(LEFT(CX150,1))+1-65,26)),LEFT(CX150,1)) &amp; CHAR(65+MOD(CODE(RIGHT(CX150,1))+1-65,26)))</f>
        <v>AF</v>
      </c>
      <c r="CZ150" s="177" t="str">
        <f t="shared" ref="CZ150" si="1817">IF(AND(LEN(CY150)=1,CY150&lt;&gt;"Z"),CHAR(CODE(CY150)+1),IF(RIGHT(CY150,1)="Z", CHAR(65+MOD(CODE(LEFT(CY150,1))+1-65,26)),LEFT(CY150,1)) &amp; CHAR(65+MOD(CODE(RIGHT(CY150,1))+1-65,26)))</f>
        <v>AG</v>
      </c>
      <c r="DA150" s="177" t="str">
        <f t="shared" ref="DA150" si="1818">IF(AND(LEN(CZ150)=1,CZ150&lt;&gt;"Z"),CHAR(CODE(CZ150)+1),IF(RIGHT(CZ150,1)="Z", CHAR(65+MOD(CODE(LEFT(CZ150,1))+1-65,26)),LEFT(CZ150,1)) &amp; CHAR(65+MOD(CODE(RIGHT(CZ150,1))+1-65,26)))</f>
        <v>AH</v>
      </c>
      <c r="DB150" s="177" t="str">
        <f t="shared" ref="DB150" si="1819">IF(AND(LEN(DA150)=1,DA150&lt;&gt;"Z"),CHAR(CODE(DA150)+1),IF(RIGHT(DA150,1)="Z", CHAR(65+MOD(CODE(LEFT(DA150,1))+1-65,26)),LEFT(DA150,1)) &amp; CHAR(65+MOD(CODE(RIGHT(DA150,1))+1-65,26)))</f>
        <v>AI</v>
      </c>
      <c r="DC150" s="177" t="str">
        <f t="shared" ref="DC150" si="1820">IF(AND(LEN(DB150)=1,DB150&lt;&gt;"Z"),CHAR(CODE(DB150)+1),IF(RIGHT(DB150,1)="Z", CHAR(65+MOD(CODE(LEFT(DB150,1))+1-65,26)),LEFT(DB150,1)) &amp; CHAR(65+MOD(CODE(RIGHT(DB150,1))+1-65,26)))</f>
        <v>AJ</v>
      </c>
      <c r="DD150" s="177" t="str">
        <f t="shared" ref="DD150" si="1821">IF(AND(LEN(DC150)=1,DC150&lt;&gt;"Z"),CHAR(CODE(DC150)+1),IF(RIGHT(DC150,1)="Z", CHAR(65+MOD(CODE(LEFT(DC150,1))+1-65,26)),LEFT(DC150,1)) &amp; CHAR(65+MOD(CODE(RIGHT(DC150,1))+1-65,26)))</f>
        <v>AK</v>
      </c>
      <c r="DE150" s="177" t="str">
        <f t="shared" ref="DE150" si="1822">IF(AND(LEN(DD150)=1,DD150&lt;&gt;"Z"),CHAR(CODE(DD150)+1),IF(RIGHT(DD150,1)="Z", CHAR(65+MOD(CODE(LEFT(DD150,1))+1-65,26)),LEFT(DD150,1)) &amp; CHAR(65+MOD(CODE(RIGHT(DD150,1))+1-65,26)))</f>
        <v>AL</v>
      </c>
      <c r="DF150" s="177" t="str">
        <f t="shared" ref="DF150" si="1823">IF(AND(LEN(DE150)=1,DE150&lt;&gt;"Z"),CHAR(CODE(DE150)+1),IF(RIGHT(DE150,1)="Z", CHAR(65+MOD(CODE(LEFT(DE150,1))+1-65,26)),LEFT(DE150,1)) &amp; CHAR(65+MOD(CODE(RIGHT(DE150,1))+1-65,26)))</f>
        <v>AM</v>
      </c>
      <c r="DG150" s="177" t="str">
        <f t="shared" ref="DG150" si="1824">IF(AND(LEN(DF150)=1,DF150&lt;&gt;"Z"),CHAR(CODE(DF150)+1),IF(RIGHT(DF150,1)="Z", CHAR(65+MOD(CODE(LEFT(DF150,1))+1-65,26)),LEFT(DF150,1)) &amp; CHAR(65+MOD(CODE(RIGHT(DF150,1))+1-65,26)))</f>
        <v>AN</v>
      </c>
      <c r="DH150" s="177" t="str">
        <f t="shared" ref="DH150" si="1825">IF(AND(LEN(DG150)=1,DG150&lt;&gt;"Z"),CHAR(CODE(DG150)+1),IF(RIGHT(DG150,1)="Z", CHAR(65+MOD(CODE(LEFT(DG150,1))+1-65,26)),LEFT(DG150,1)) &amp; CHAR(65+MOD(CODE(RIGHT(DG150,1))+1-65,26)))</f>
        <v>AO</v>
      </c>
      <c r="DI150" s="177" t="str">
        <f t="shared" ref="DI150" si="1826">IF(AND(LEN(DH150)=1,DH150&lt;&gt;"Z"),CHAR(CODE(DH150)+1),IF(RIGHT(DH150,1)="Z", CHAR(65+MOD(CODE(LEFT(DH150,1))+1-65,26)),LEFT(DH150,1)) &amp; CHAR(65+MOD(CODE(RIGHT(DH150,1))+1-65,26)))</f>
        <v>AP</v>
      </c>
      <c r="DJ150" s="177" t="str">
        <f t="shared" ref="DJ150" si="1827">IF(AND(LEN(DI150)=1,DI150&lt;&gt;"Z"),CHAR(CODE(DI150)+1),IF(RIGHT(DI150,1)="Z", CHAR(65+MOD(CODE(LEFT(DI150,1))+1-65,26)),LEFT(DI150,1)) &amp; CHAR(65+MOD(CODE(RIGHT(DI150,1))+1-65,26)))</f>
        <v>AQ</v>
      </c>
      <c r="DK150" s="177" t="str">
        <f t="shared" ref="DK150" si="1828">IF(AND(LEN(DJ150)=1,DJ150&lt;&gt;"Z"),CHAR(CODE(DJ150)+1),IF(RIGHT(DJ150,1)="Z", CHAR(65+MOD(CODE(LEFT(DJ150,1))+1-65,26)),LEFT(DJ150,1)) &amp; CHAR(65+MOD(CODE(RIGHT(DJ150,1))+1-65,26)))</f>
        <v>AR</v>
      </c>
      <c r="DL150" s="177" t="str">
        <f t="shared" ref="DL150" si="1829">IF(AND(LEN(DK150)=1,DK150&lt;&gt;"Z"),CHAR(CODE(DK150)+1),IF(RIGHT(DK150,1)="Z", CHAR(65+MOD(CODE(LEFT(DK150,1))+1-65,26)),LEFT(DK150,1)) &amp; CHAR(65+MOD(CODE(RIGHT(DK150,1))+1-65,26)))</f>
        <v>AS</v>
      </c>
    </row>
    <row r="151" spans="2:116" ht="16" x14ac:dyDescent="0.8">
      <c r="B151" s="24" t="str">
        <f t="shared" ref="B151" si="1830">"Chem_"&amp;C151</f>
        <v>Chem_Ammonia</v>
      </c>
      <c r="C151" s="12" t="s">
        <v>37</v>
      </c>
      <c r="D151" s="12" t="s">
        <v>39</v>
      </c>
      <c r="E151" s="12" t="s">
        <v>1836</v>
      </c>
      <c r="F151" s="12" t="s">
        <v>119</v>
      </c>
      <c r="G151" s="12"/>
      <c r="H151" s="12" t="s">
        <v>202</v>
      </c>
      <c r="I151" s="12" t="s">
        <v>1708</v>
      </c>
      <c r="J151" s="33"/>
      <c r="K151" t="str">
        <f>INDEX('Unit list'!$D:$D,MATCH($I151,'Unit list'!$C:$C,0))</f>
        <v>%</v>
      </c>
      <c r="L151" s="16">
        <f>INDEX('Unit list'!$E:$E,MATCH($I151,'Unit list'!$C:$C,0))</f>
        <v>0</v>
      </c>
      <c r="M151" t="str">
        <f t="shared" si="1403"/>
        <v>%</v>
      </c>
      <c r="N151" s="16">
        <f>INDEX('Unit list'!$F:$F,MATCH($I151,'Unit list'!$C:$C,0))</f>
        <v>1</v>
      </c>
      <c r="O151" s="101">
        <f ca="1">INDIRECT("'"&amp;$AY151&amp;"'!"&amp;AZ151)</f>
        <v>0.95</v>
      </c>
      <c r="P151" s="103"/>
      <c r="Q151" s="103"/>
      <c r="R151" s="103"/>
      <c r="S151" s="103"/>
      <c r="T151" s="103"/>
      <c r="U151" s="103"/>
      <c r="V151" s="103"/>
      <c r="W151" s="103"/>
      <c r="X151" s="103"/>
      <c r="Y151" s="103"/>
      <c r="Z151" s="103"/>
      <c r="AA151" s="103"/>
      <c r="AB151" s="103"/>
      <c r="AC151" s="103"/>
      <c r="AD151" s="103"/>
      <c r="AE151" s="103"/>
      <c r="AF151" s="103"/>
      <c r="AG151" s="103"/>
      <c r="AH151" s="103"/>
      <c r="AI151" s="103"/>
      <c r="AJ151" s="103"/>
      <c r="AK151" s="103"/>
      <c r="AL151" s="103"/>
      <c r="AM151" s="103"/>
      <c r="AN151" s="103"/>
      <c r="AO151" s="103"/>
      <c r="AP151" s="103"/>
      <c r="AQ151" s="103"/>
      <c r="AR151" s="103"/>
      <c r="AS151" s="103"/>
      <c r="AT151" s="103"/>
      <c r="AW151" s="175" t="s">
        <v>1687</v>
      </c>
      <c r="AX151" s="175">
        <f t="shared" si="1626"/>
        <v>24</v>
      </c>
      <c r="AY151" s="176" t="str" cm="1">
        <f t="array" ref="AY151">D151&amp;"_"&amp;INDEX(Table18[Calcultion sheet],MATCH(1,('Business case OPEX &amp; CAPEX'!$E151=Table18[Technology])*($C151=Table18[Chemical]),0))</f>
        <v>NH3_Natural gas GHR + CCS</v>
      </c>
      <c r="AZ151" s="176" t="str">
        <f t="shared" ref="AZ151" si="1831">CG151&amp;$AX151</f>
        <v>N24</v>
      </c>
      <c r="BA151" s="176" t="str">
        <f t="shared" ref="BA151" si="1832">CH151&amp;$AX151</f>
        <v>O24</v>
      </c>
      <c r="BB151" s="176" t="str">
        <f t="shared" ref="BB151" si="1833">CI151&amp;$AX151</f>
        <v>P24</v>
      </c>
      <c r="BC151" s="176" t="str">
        <f t="shared" ref="BC151" si="1834">CJ151&amp;$AX151</f>
        <v>Q24</v>
      </c>
      <c r="BD151" s="176" t="str">
        <f t="shared" ref="BD151" si="1835">CK151&amp;$AX151</f>
        <v>R24</v>
      </c>
      <c r="BE151" s="176" t="str">
        <f t="shared" ref="BE151" si="1836">CL151&amp;$AX151</f>
        <v>S24</v>
      </c>
      <c r="BF151" s="176" t="str">
        <f t="shared" ref="BF151" si="1837">CM151&amp;$AX151</f>
        <v>T24</v>
      </c>
      <c r="BG151" s="176" t="str">
        <f t="shared" ref="BG151" si="1838">CN151&amp;$AX151</f>
        <v>U24</v>
      </c>
      <c r="BH151" s="176" t="str">
        <f t="shared" ref="BH151" si="1839">CO151&amp;$AX151</f>
        <v>V24</v>
      </c>
      <c r="BI151" s="176" t="str">
        <f t="shared" ref="BI151" si="1840">CP151&amp;$AX151</f>
        <v>W24</v>
      </c>
      <c r="BJ151" s="176" t="str">
        <f t="shared" ref="BJ151" si="1841">CQ151&amp;$AX151</f>
        <v>X24</v>
      </c>
      <c r="BK151" s="176" t="str">
        <f t="shared" ref="BK151" si="1842">CR151&amp;$AX151</f>
        <v>Y24</v>
      </c>
      <c r="BL151" s="176" t="str">
        <f t="shared" ref="BL151" si="1843">CS151&amp;$AX151</f>
        <v>Z24</v>
      </c>
      <c r="BM151" s="176" t="str">
        <f t="shared" ref="BM151" si="1844">CT151&amp;$AX151</f>
        <v>AA24</v>
      </c>
      <c r="BN151" s="176" t="str">
        <f t="shared" ref="BN151" si="1845">CU151&amp;$AX151</f>
        <v>AB24</v>
      </c>
      <c r="BO151" s="176" t="str">
        <f t="shared" ref="BO151" si="1846">CV151&amp;$AX151</f>
        <v>AC24</v>
      </c>
      <c r="BP151" s="176" t="str">
        <f t="shared" ref="BP151" si="1847">CW151&amp;$AX151</f>
        <v>AD24</v>
      </c>
      <c r="BQ151" s="176" t="str">
        <f t="shared" ref="BQ151" si="1848">CX151&amp;$AX151</f>
        <v>AE24</v>
      </c>
      <c r="BR151" s="176" t="str">
        <f t="shared" ref="BR151" si="1849">CY151&amp;$AX151</f>
        <v>AF24</v>
      </c>
      <c r="BS151" s="176" t="str">
        <f t="shared" ref="BS151" si="1850">CZ151&amp;$AX151</f>
        <v>AG24</v>
      </c>
      <c r="BT151" s="176" t="str">
        <f t="shared" ref="BT151" si="1851">DA151&amp;$AX151</f>
        <v>AH24</v>
      </c>
      <c r="BU151" s="176" t="str">
        <f t="shared" ref="BU151" si="1852">DB151&amp;$AX151</f>
        <v>AI24</v>
      </c>
      <c r="BV151" s="176" t="str">
        <f t="shared" ref="BV151" si="1853">DC151&amp;$AX151</f>
        <v>AJ24</v>
      </c>
      <c r="BW151" s="176" t="str">
        <f t="shared" ref="BW151" si="1854">DD151&amp;$AX151</f>
        <v>AK24</v>
      </c>
      <c r="BX151" s="176" t="str">
        <f t="shared" ref="BX151" si="1855">DE151&amp;$AX151</f>
        <v>AL24</v>
      </c>
      <c r="BY151" s="176" t="str">
        <f t="shared" ref="BY151" si="1856">DF151&amp;$AX151</f>
        <v>AM24</v>
      </c>
      <c r="BZ151" s="176" t="str">
        <f t="shared" ref="BZ151" si="1857">DG151&amp;$AX151</f>
        <v>AN24</v>
      </c>
      <c r="CA151" s="176" t="str">
        <f t="shared" ref="CA151" si="1858">DH151&amp;$AX151</f>
        <v>AO24</v>
      </c>
      <c r="CB151" s="176" t="str">
        <f t="shared" ref="CB151" si="1859">DI151&amp;$AX151</f>
        <v>AP24</v>
      </c>
      <c r="CC151" s="176" t="str">
        <f t="shared" ref="CC151" si="1860">DJ151&amp;$AX151</f>
        <v>AQ24</v>
      </c>
      <c r="CD151" s="176" t="str">
        <f t="shared" ref="CD151" si="1861">DK151&amp;$AX151</f>
        <v>AR24</v>
      </c>
      <c r="CE151" s="176" t="str">
        <f t="shared" ref="CE151" si="1862">DL151&amp;$AX151</f>
        <v>AS24</v>
      </c>
      <c r="CF151" s="175"/>
      <c r="CG151" s="177" t="str">
        <f t="shared" ref="CG151" si="1863">AW151</f>
        <v>N</v>
      </c>
      <c r="CH151" s="177" t="str">
        <f t="shared" ref="CH151" si="1864">IF(AND(LEN(CG151)=1,CG151&lt;&gt;"Z"),CHAR(CODE(CG151)+1),IF(RIGHT(CG151,1)="Z", CHAR(65+MOD(CODE(LEFT(CG151,1))+1-65,26)),LEFT(CG151,1)) &amp; CHAR(65+MOD(CODE(RIGHT(CG151,1))+1-65,26)))</f>
        <v>O</v>
      </c>
      <c r="CI151" s="177" t="str">
        <f t="shared" ref="CI151" si="1865">IF(AND(LEN(CH151)=1,CH151&lt;&gt;"Z"),CHAR(CODE(CH151)+1),IF(RIGHT(CH151,1)="Z", CHAR(65+MOD(CODE(LEFT(CH151,1))+1-65,26)),LEFT(CH151,1)) &amp; CHAR(65+MOD(CODE(RIGHT(CH151,1))+1-65,26)))</f>
        <v>P</v>
      </c>
      <c r="CJ151" s="177" t="str">
        <f t="shared" ref="CJ151" si="1866">IF(AND(LEN(CI151)=1,CI151&lt;&gt;"Z"),CHAR(CODE(CI151)+1),IF(RIGHT(CI151,1)="Z", CHAR(65+MOD(CODE(LEFT(CI151,1))+1-65,26)),LEFT(CI151,1)) &amp; CHAR(65+MOD(CODE(RIGHT(CI151,1))+1-65,26)))</f>
        <v>Q</v>
      </c>
      <c r="CK151" s="177" t="str">
        <f t="shared" ref="CK151" si="1867">IF(AND(LEN(CJ151)=1,CJ151&lt;&gt;"Z"),CHAR(CODE(CJ151)+1),IF(RIGHT(CJ151,1)="Z", CHAR(65+MOD(CODE(LEFT(CJ151,1))+1-65,26)),LEFT(CJ151,1)) &amp; CHAR(65+MOD(CODE(RIGHT(CJ151,1))+1-65,26)))</f>
        <v>R</v>
      </c>
      <c r="CL151" s="177" t="str">
        <f t="shared" ref="CL151" si="1868">IF(AND(LEN(CK151)=1,CK151&lt;&gt;"Z"),CHAR(CODE(CK151)+1),IF(RIGHT(CK151,1)="Z", CHAR(65+MOD(CODE(LEFT(CK151,1))+1-65,26)),LEFT(CK151,1)) &amp; CHAR(65+MOD(CODE(RIGHT(CK151,1))+1-65,26)))</f>
        <v>S</v>
      </c>
      <c r="CM151" s="177" t="str">
        <f t="shared" ref="CM151" si="1869">IF(AND(LEN(CL151)=1,CL151&lt;&gt;"Z"),CHAR(CODE(CL151)+1),IF(RIGHT(CL151,1)="Z", CHAR(65+MOD(CODE(LEFT(CL151,1))+1-65,26)),LEFT(CL151,1)) &amp; CHAR(65+MOD(CODE(RIGHT(CL151,1))+1-65,26)))</f>
        <v>T</v>
      </c>
      <c r="CN151" s="177" t="str">
        <f t="shared" ref="CN151" si="1870">IF(AND(LEN(CM151)=1,CM151&lt;&gt;"Z"),CHAR(CODE(CM151)+1),IF(RIGHT(CM151,1)="Z", CHAR(65+MOD(CODE(LEFT(CM151,1))+1-65,26)),LEFT(CM151,1)) &amp; CHAR(65+MOD(CODE(RIGHT(CM151,1))+1-65,26)))</f>
        <v>U</v>
      </c>
      <c r="CO151" s="177" t="str">
        <f t="shared" ref="CO151" si="1871">IF(AND(LEN(CN151)=1,CN151&lt;&gt;"Z"),CHAR(CODE(CN151)+1),IF(RIGHT(CN151,1)="Z", CHAR(65+MOD(CODE(LEFT(CN151,1))+1-65,26)),LEFT(CN151,1)) &amp; CHAR(65+MOD(CODE(RIGHT(CN151,1))+1-65,26)))</f>
        <v>V</v>
      </c>
      <c r="CP151" s="177" t="str">
        <f t="shared" ref="CP151" si="1872">IF(AND(LEN(CO151)=1,CO151&lt;&gt;"Z"),CHAR(CODE(CO151)+1),IF(RIGHT(CO151,1)="Z", CHAR(65+MOD(CODE(LEFT(CO151,1))+1-65,26)),LEFT(CO151,1)) &amp; CHAR(65+MOD(CODE(RIGHT(CO151,1))+1-65,26)))</f>
        <v>W</v>
      </c>
      <c r="CQ151" s="177" t="str">
        <f t="shared" ref="CQ151" si="1873">IF(AND(LEN(CP151)=1,CP151&lt;&gt;"Z"),CHAR(CODE(CP151)+1),IF(RIGHT(CP151,1)="Z", CHAR(65+MOD(CODE(LEFT(CP151,1))+1-65,26)),LEFT(CP151,1)) &amp; CHAR(65+MOD(CODE(RIGHT(CP151,1))+1-65,26)))</f>
        <v>X</v>
      </c>
      <c r="CR151" s="177" t="str">
        <f t="shared" ref="CR151" si="1874">IF(AND(LEN(CQ151)=1,CQ151&lt;&gt;"Z"),CHAR(CODE(CQ151)+1),IF(RIGHT(CQ151,1)="Z", CHAR(65+MOD(CODE(LEFT(CQ151,1))+1-65,26)),LEFT(CQ151,1)) &amp; CHAR(65+MOD(CODE(RIGHT(CQ151,1))+1-65,26)))</f>
        <v>Y</v>
      </c>
      <c r="CS151" s="177" t="str">
        <f t="shared" ref="CS151" si="1875">IF(AND(LEN(CR151)=1,CR151&lt;&gt;"Z"),CHAR(CODE(CR151)+1),IF(RIGHT(CR151,1)="Z", CHAR(65+MOD(CODE(LEFT(CR151,1))+1-65,26)),LEFT(CR151,1)) &amp; CHAR(65+MOD(CODE(RIGHT(CR151,1))+1-65,26)))</f>
        <v>Z</v>
      </c>
      <c r="CT151" s="177" t="str">
        <f t="shared" ref="CT151" si="1876">IF(AND(LEN(CS151)=1,CS151&lt;&gt;"Z"),CHAR(CODE(CS151)+1),IF(RIGHT(CS151,1)="Z", CHAR(65+MOD(CODE(LEFT(CS151,1))+1-65,26)),LEFT(CS151,1)) &amp; CHAR(65+MOD(CODE(RIGHT(CS151,1))+1-65,26)))</f>
        <v>AA</v>
      </c>
      <c r="CU151" s="177" t="str">
        <f t="shared" ref="CU151" si="1877">IF(AND(LEN(CT151)=1,CT151&lt;&gt;"Z"),CHAR(CODE(CT151)+1),IF(RIGHT(CT151,1)="Z", CHAR(65+MOD(CODE(LEFT(CT151,1))+1-65,26)),LEFT(CT151,1)) &amp; CHAR(65+MOD(CODE(RIGHT(CT151,1))+1-65,26)))</f>
        <v>AB</v>
      </c>
      <c r="CV151" s="177" t="str">
        <f t="shared" ref="CV151" si="1878">IF(AND(LEN(CU151)=1,CU151&lt;&gt;"Z"),CHAR(CODE(CU151)+1),IF(RIGHT(CU151,1)="Z", CHAR(65+MOD(CODE(LEFT(CU151,1))+1-65,26)),LEFT(CU151,1)) &amp; CHAR(65+MOD(CODE(RIGHT(CU151,1))+1-65,26)))</f>
        <v>AC</v>
      </c>
      <c r="CW151" s="177" t="str">
        <f t="shared" ref="CW151" si="1879">IF(AND(LEN(CV151)=1,CV151&lt;&gt;"Z"),CHAR(CODE(CV151)+1),IF(RIGHT(CV151,1)="Z", CHAR(65+MOD(CODE(LEFT(CV151,1))+1-65,26)),LEFT(CV151,1)) &amp; CHAR(65+MOD(CODE(RIGHT(CV151,1))+1-65,26)))</f>
        <v>AD</v>
      </c>
      <c r="CX151" s="177" t="str">
        <f t="shared" ref="CX151" si="1880">IF(AND(LEN(CW151)=1,CW151&lt;&gt;"Z"),CHAR(CODE(CW151)+1),IF(RIGHT(CW151,1)="Z", CHAR(65+MOD(CODE(LEFT(CW151,1))+1-65,26)),LEFT(CW151,1)) &amp; CHAR(65+MOD(CODE(RIGHT(CW151,1))+1-65,26)))</f>
        <v>AE</v>
      </c>
      <c r="CY151" s="177" t="str">
        <f t="shared" ref="CY151" si="1881">IF(AND(LEN(CX151)=1,CX151&lt;&gt;"Z"),CHAR(CODE(CX151)+1),IF(RIGHT(CX151,1)="Z", CHAR(65+MOD(CODE(LEFT(CX151,1))+1-65,26)),LEFT(CX151,1)) &amp; CHAR(65+MOD(CODE(RIGHT(CX151,1))+1-65,26)))</f>
        <v>AF</v>
      </c>
      <c r="CZ151" s="177" t="str">
        <f t="shared" ref="CZ151" si="1882">IF(AND(LEN(CY151)=1,CY151&lt;&gt;"Z"),CHAR(CODE(CY151)+1),IF(RIGHT(CY151,1)="Z", CHAR(65+MOD(CODE(LEFT(CY151,1))+1-65,26)),LEFT(CY151,1)) &amp; CHAR(65+MOD(CODE(RIGHT(CY151,1))+1-65,26)))</f>
        <v>AG</v>
      </c>
      <c r="DA151" s="177" t="str">
        <f t="shared" ref="DA151" si="1883">IF(AND(LEN(CZ151)=1,CZ151&lt;&gt;"Z"),CHAR(CODE(CZ151)+1),IF(RIGHT(CZ151,1)="Z", CHAR(65+MOD(CODE(LEFT(CZ151,1))+1-65,26)),LEFT(CZ151,1)) &amp; CHAR(65+MOD(CODE(RIGHT(CZ151,1))+1-65,26)))</f>
        <v>AH</v>
      </c>
      <c r="DB151" s="177" t="str">
        <f t="shared" ref="DB151" si="1884">IF(AND(LEN(DA151)=1,DA151&lt;&gt;"Z"),CHAR(CODE(DA151)+1),IF(RIGHT(DA151,1)="Z", CHAR(65+MOD(CODE(LEFT(DA151,1))+1-65,26)),LEFT(DA151,1)) &amp; CHAR(65+MOD(CODE(RIGHT(DA151,1))+1-65,26)))</f>
        <v>AI</v>
      </c>
      <c r="DC151" s="177" t="str">
        <f t="shared" ref="DC151" si="1885">IF(AND(LEN(DB151)=1,DB151&lt;&gt;"Z"),CHAR(CODE(DB151)+1),IF(RIGHT(DB151,1)="Z", CHAR(65+MOD(CODE(LEFT(DB151,1))+1-65,26)),LEFT(DB151,1)) &amp; CHAR(65+MOD(CODE(RIGHT(DB151,1))+1-65,26)))</f>
        <v>AJ</v>
      </c>
      <c r="DD151" s="177" t="str">
        <f t="shared" ref="DD151" si="1886">IF(AND(LEN(DC151)=1,DC151&lt;&gt;"Z"),CHAR(CODE(DC151)+1),IF(RIGHT(DC151,1)="Z", CHAR(65+MOD(CODE(LEFT(DC151,1))+1-65,26)),LEFT(DC151,1)) &amp; CHAR(65+MOD(CODE(RIGHT(DC151,1))+1-65,26)))</f>
        <v>AK</v>
      </c>
      <c r="DE151" s="177" t="str">
        <f t="shared" ref="DE151" si="1887">IF(AND(LEN(DD151)=1,DD151&lt;&gt;"Z"),CHAR(CODE(DD151)+1),IF(RIGHT(DD151,1)="Z", CHAR(65+MOD(CODE(LEFT(DD151,1))+1-65,26)),LEFT(DD151,1)) &amp; CHAR(65+MOD(CODE(RIGHT(DD151,1))+1-65,26)))</f>
        <v>AL</v>
      </c>
      <c r="DF151" s="177" t="str">
        <f t="shared" ref="DF151" si="1888">IF(AND(LEN(DE151)=1,DE151&lt;&gt;"Z"),CHAR(CODE(DE151)+1),IF(RIGHT(DE151,1)="Z", CHAR(65+MOD(CODE(LEFT(DE151,1))+1-65,26)),LEFT(DE151,1)) &amp; CHAR(65+MOD(CODE(RIGHT(DE151,1))+1-65,26)))</f>
        <v>AM</v>
      </c>
      <c r="DG151" s="177" t="str">
        <f t="shared" ref="DG151" si="1889">IF(AND(LEN(DF151)=1,DF151&lt;&gt;"Z"),CHAR(CODE(DF151)+1),IF(RIGHT(DF151,1)="Z", CHAR(65+MOD(CODE(LEFT(DF151,1))+1-65,26)),LEFT(DF151,1)) &amp; CHAR(65+MOD(CODE(RIGHT(DF151,1))+1-65,26)))</f>
        <v>AN</v>
      </c>
      <c r="DH151" s="177" t="str">
        <f t="shared" ref="DH151" si="1890">IF(AND(LEN(DG151)=1,DG151&lt;&gt;"Z"),CHAR(CODE(DG151)+1),IF(RIGHT(DG151,1)="Z", CHAR(65+MOD(CODE(LEFT(DG151,1))+1-65,26)),LEFT(DG151,1)) &amp; CHAR(65+MOD(CODE(RIGHT(DG151,1))+1-65,26)))</f>
        <v>AO</v>
      </c>
      <c r="DI151" s="177" t="str">
        <f t="shared" ref="DI151" si="1891">IF(AND(LEN(DH151)=1,DH151&lt;&gt;"Z"),CHAR(CODE(DH151)+1),IF(RIGHT(DH151,1)="Z", CHAR(65+MOD(CODE(LEFT(DH151,1))+1-65,26)),LEFT(DH151,1)) &amp; CHAR(65+MOD(CODE(RIGHT(DH151,1))+1-65,26)))</f>
        <v>AP</v>
      </c>
      <c r="DJ151" s="177" t="str">
        <f t="shared" ref="DJ151" si="1892">IF(AND(LEN(DI151)=1,DI151&lt;&gt;"Z"),CHAR(CODE(DI151)+1),IF(RIGHT(DI151,1)="Z", CHAR(65+MOD(CODE(LEFT(DI151,1))+1-65,26)),LEFT(DI151,1)) &amp; CHAR(65+MOD(CODE(RIGHT(DI151,1))+1-65,26)))</f>
        <v>AQ</v>
      </c>
      <c r="DK151" s="177" t="str">
        <f t="shared" ref="DK151" si="1893">IF(AND(LEN(DJ151)=1,DJ151&lt;&gt;"Z"),CHAR(CODE(DJ151)+1),IF(RIGHT(DJ151,1)="Z", CHAR(65+MOD(CODE(LEFT(DJ151,1))+1-65,26)),LEFT(DJ151,1)) &amp; CHAR(65+MOD(CODE(RIGHT(DJ151,1))+1-65,26)))</f>
        <v>AR</v>
      </c>
      <c r="DL151" s="177" t="str">
        <f t="shared" ref="DL151" si="1894">IF(AND(LEN(DK151)=1,DK151&lt;&gt;"Z"),CHAR(CODE(DK151)+1),IF(RIGHT(DK151,1)="Z", CHAR(65+MOD(CODE(LEFT(DK151,1))+1-65,26)),LEFT(DK151,1)) &amp; CHAR(65+MOD(CODE(RIGHT(DK151,1))+1-65,26)))</f>
        <v>AS</v>
      </c>
    </row>
    <row r="152" spans="2:116" ht="16" x14ac:dyDescent="0.8">
      <c r="B152" s="24" t="str">
        <f>"Chem_"&amp;C152</f>
        <v>Chem_Ammonia</v>
      </c>
      <c r="C152" s="12" t="s">
        <v>37</v>
      </c>
      <c r="D152" s="12" t="s">
        <v>39</v>
      </c>
      <c r="E152" s="12" t="s">
        <v>1837</v>
      </c>
      <c r="F152" s="12" t="s">
        <v>119</v>
      </c>
      <c r="G152" s="12"/>
      <c r="H152" s="12" t="s">
        <v>156</v>
      </c>
      <c r="I152" s="12" t="s">
        <v>157</v>
      </c>
      <c r="J152" s="12"/>
      <c r="K152" t="str">
        <f>INDEX('Unit list'!$D:$D,MATCH($I152,'Unit list'!$C:$C,0))</f>
        <v>%</v>
      </c>
      <c r="L152" s="16">
        <f>INDEX('Unit list'!$E:$E,MATCH($I152,'Unit list'!$C:$C,0))</f>
        <v>0</v>
      </c>
      <c r="M152" t="str">
        <f t="shared" ref="M152:M160" si="1895">IF($L152=1,$K152&amp;$D152,$K152)</f>
        <v>%</v>
      </c>
      <c r="N152" s="16">
        <f>INDEX('Unit list'!$F:$F,MATCH($I152,'Unit list'!$C:$C,0))</f>
        <v>1</v>
      </c>
      <c r="O152" s="101">
        <f ca="1">INDIRECT("'"&amp;$AY152&amp;"'!"&amp;AZ152)</f>
        <v>0.95</v>
      </c>
      <c r="P152" s="101"/>
      <c r="Q152" s="101"/>
      <c r="R152" s="101"/>
      <c r="S152" s="101"/>
      <c r="T152" s="101"/>
      <c r="U152" s="101"/>
      <c r="V152" s="101"/>
      <c r="W152" s="101"/>
      <c r="X152" s="101"/>
      <c r="Y152" s="101"/>
      <c r="Z152" s="101"/>
      <c r="AA152" s="101"/>
      <c r="AB152" s="101"/>
      <c r="AC152" s="101"/>
      <c r="AD152" s="101"/>
      <c r="AE152" s="101"/>
      <c r="AF152" s="101"/>
      <c r="AG152" s="101"/>
      <c r="AH152" s="101"/>
      <c r="AI152" s="101"/>
      <c r="AJ152" s="101"/>
      <c r="AK152" s="101"/>
      <c r="AL152" s="101"/>
      <c r="AM152" s="101"/>
      <c r="AN152" s="101"/>
      <c r="AO152" s="101"/>
      <c r="AP152" s="101"/>
      <c r="AQ152" s="101"/>
      <c r="AR152" s="101"/>
      <c r="AS152" s="101"/>
      <c r="AT152" s="101"/>
      <c r="AW152" s="175" t="s">
        <v>1687</v>
      </c>
      <c r="AX152" s="180">
        <f>'NH3_Natural Gas SMR'!$A$8</f>
        <v>8</v>
      </c>
      <c r="AY152" s="176" t="str" cm="1">
        <f t="array" ref="AY152">D152&amp;"_"&amp;INDEX(Table18[Calcultion sheet],MATCH(1,('Business case OPEX &amp; CAPEX'!$E152=Table18[Technology])*($C152=Table18[Chemical]),0))</f>
        <v>NH3_Electrolyser - grid PPA</v>
      </c>
      <c r="AZ152" s="176" t="str">
        <f>CG152&amp;$AX152</f>
        <v>N8</v>
      </c>
      <c r="BA152" s="176" t="str">
        <f t="shared" ref="BA152:BA207" si="1896">CH152&amp;$AX152</f>
        <v>O8</v>
      </c>
      <c r="BB152" s="176" t="str">
        <f t="shared" ref="BB152:BB207" si="1897">CI152&amp;$AX152</f>
        <v>P8</v>
      </c>
      <c r="BC152" s="176" t="str">
        <f t="shared" ref="BC152:BC207" si="1898">CJ152&amp;$AX152</f>
        <v>Q8</v>
      </c>
      <c r="BD152" s="176" t="str">
        <f t="shared" ref="BD152:BD207" si="1899">CK152&amp;$AX152</f>
        <v>R8</v>
      </c>
      <c r="BE152" s="176" t="str">
        <f t="shared" ref="BE152:BE207" si="1900">CL152&amp;$AX152</f>
        <v>S8</v>
      </c>
      <c r="BF152" s="176" t="str">
        <f t="shared" ref="BF152:BF207" si="1901">CM152&amp;$AX152</f>
        <v>T8</v>
      </c>
      <c r="BG152" s="176" t="str">
        <f t="shared" ref="BG152:BG207" si="1902">CN152&amp;$AX152</f>
        <v>U8</v>
      </c>
      <c r="BH152" s="176" t="str">
        <f t="shared" ref="BH152:BH207" si="1903">CO152&amp;$AX152</f>
        <v>V8</v>
      </c>
      <c r="BI152" s="176" t="str">
        <f t="shared" ref="BI152:BI207" si="1904">CP152&amp;$AX152</f>
        <v>W8</v>
      </c>
      <c r="BJ152" s="176" t="str">
        <f t="shared" ref="BJ152:BJ207" si="1905">CQ152&amp;$AX152</f>
        <v>X8</v>
      </c>
      <c r="BK152" s="176" t="str">
        <f t="shared" ref="BK152:BK207" si="1906">CR152&amp;$AX152</f>
        <v>Y8</v>
      </c>
      <c r="BL152" s="176" t="str">
        <f t="shared" ref="BL152:BL207" si="1907">CS152&amp;$AX152</f>
        <v>Z8</v>
      </c>
      <c r="BM152" s="176" t="str">
        <f t="shared" ref="BM152:BM207" si="1908">CT152&amp;$AX152</f>
        <v>AA8</v>
      </c>
      <c r="BN152" s="176" t="str">
        <f t="shared" ref="BN152:BN207" si="1909">CU152&amp;$AX152</f>
        <v>AB8</v>
      </c>
      <c r="BO152" s="176" t="str">
        <f t="shared" ref="BO152:BO207" si="1910">CV152&amp;$AX152</f>
        <v>AC8</v>
      </c>
      <c r="BP152" s="176" t="str">
        <f t="shared" ref="BP152:BP207" si="1911">CW152&amp;$AX152</f>
        <v>AD8</v>
      </c>
      <c r="BQ152" s="176" t="str">
        <f t="shared" ref="BQ152:BQ207" si="1912">CX152&amp;$AX152</f>
        <v>AE8</v>
      </c>
      <c r="BR152" s="176" t="str">
        <f t="shared" ref="BR152:BR207" si="1913">CY152&amp;$AX152</f>
        <v>AF8</v>
      </c>
      <c r="BS152" s="176" t="str">
        <f t="shared" ref="BS152:BS207" si="1914">CZ152&amp;$AX152</f>
        <v>AG8</v>
      </c>
      <c r="BT152" s="176" t="str">
        <f t="shared" ref="BT152:BT207" si="1915">DA152&amp;$AX152</f>
        <v>AH8</v>
      </c>
      <c r="BU152" s="176" t="str">
        <f t="shared" ref="BU152:BU207" si="1916">DB152&amp;$AX152</f>
        <v>AI8</v>
      </c>
      <c r="BV152" s="176" t="str">
        <f t="shared" ref="BV152:BV207" si="1917">DC152&amp;$AX152</f>
        <v>AJ8</v>
      </c>
      <c r="BW152" s="176" t="str">
        <f t="shared" ref="BW152:BW207" si="1918">DD152&amp;$AX152</f>
        <v>AK8</v>
      </c>
      <c r="BX152" s="176" t="str">
        <f t="shared" ref="BX152:BX207" si="1919">DE152&amp;$AX152</f>
        <v>AL8</v>
      </c>
      <c r="BY152" s="176" t="str">
        <f t="shared" ref="BY152:BY207" si="1920">DF152&amp;$AX152</f>
        <v>AM8</v>
      </c>
      <c r="BZ152" s="176" t="str">
        <f t="shared" ref="BZ152:BZ207" si="1921">DG152&amp;$AX152</f>
        <v>AN8</v>
      </c>
      <c r="CA152" s="176" t="str">
        <f t="shared" ref="CA152:CA207" si="1922">DH152&amp;$AX152</f>
        <v>AO8</v>
      </c>
      <c r="CB152" s="176" t="str">
        <f t="shared" ref="CB152:CB207" si="1923">DI152&amp;$AX152</f>
        <v>AP8</v>
      </c>
      <c r="CC152" s="176" t="str">
        <f t="shared" ref="CC152:CC207" si="1924">DJ152&amp;$AX152</f>
        <v>AQ8</v>
      </c>
      <c r="CD152" s="176" t="str">
        <f t="shared" ref="CD152:CD207" si="1925">DK152&amp;$AX152</f>
        <v>AR8</v>
      </c>
      <c r="CE152" s="176" t="str">
        <f t="shared" ref="CE152:CE207" si="1926">DL152&amp;$AX152</f>
        <v>AS8</v>
      </c>
      <c r="CF152" s="175"/>
      <c r="CG152" s="177" t="str">
        <f>AW152</f>
        <v>N</v>
      </c>
      <c r="CH152" s="177" t="str">
        <f>IF(AND(LEN(CG152)=1,CG152&lt;&gt;"Z"),CHAR(CODE(CG152)+1),IF(RIGHT(CG152,1)="Z", CHAR(65+MOD(CODE(LEFT(CG152,1))+1-65,26)),LEFT(CG152,1)) &amp; CHAR(65+MOD(CODE(RIGHT(CG152,1))+1-65,26)))</f>
        <v>O</v>
      </c>
      <c r="CI152" s="177" t="str">
        <f t="shared" ref="CI152:DL152" si="1927">IF(AND(LEN(CH152)=1,CH152&lt;&gt;"Z"),CHAR(CODE(CH152)+1),IF(RIGHT(CH152,1)="Z", CHAR(65+MOD(CODE(LEFT(CH152,1))+1-65,26)),LEFT(CH152,1)) &amp; CHAR(65+MOD(CODE(RIGHT(CH152,1))+1-65,26)))</f>
        <v>P</v>
      </c>
      <c r="CJ152" s="177" t="str">
        <f t="shared" si="1927"/>
        <v>Q</v>
      </c>
      <c r="CK152" s="177" t="str">
        <f t="shared" si="1927"/>
        <v>R</v>
      </c>
      <c r="CL152" s="177" t="str">
        <f t="shared" si="1927"/>
        <v>S</v>
      </c>
      <c r="CM152" s="177" t="str">
        <f t="shared" si="1927"/>
        <v>T</v>
      </c>
      <c r="CN152" s="177" t="str">
        <f t="shared" si="1927"/>
        <v>U</v>
      </c>
      <c r="CO152" s="177" t="str">
        <f t="shared" si="1927"/>
        <v>V</v>
      </c>
      <c r="CP152" s="177" t="str">
        <f t="shared" si="1927"/>
        <v>W</v>
      </c>
      <c r="CQ152" s="177" t="str">
        <f t="shared" si="1927"/>
        <v>X</v>
      </c>
      <c r="CR152" s="177" t="str">
        <f t="shared" si="1927"/>
        <v>Y</v>
      </c>
      <c r="CS152" s="177" t="str">
        <f t="shared" si="1927"/>
        <v>Z</v>
      </c>
      <c r="CT152" s="177" t="str">
        <f t="shared" si="1927"/>
        <v>AA</v>
      </c>
      <c r="CU152" s="177" t="str">
        <f t="shared" si="1927"/>
        <v>AB</v>
      </c>
      <c r="CV152" s="177" t="str">
        <f t="shared" si="1927"/>
        <v>AC</v>
      </c>
      <c r="CW152" s="177" t="str">
        <f t="shared" si="1927"/>
        <v>AD</v>
      </c>
      <c r="CX152" s="177" t="str">
        <f t="shared" si="1927"/>
        <v>AE</v>
      </c>
      <c r="CY152" s="177" t="str">
        <f t="shared" si="1927"/>
        <v>AF</v>
      </c>
      <c r="CZ152" s="177" t="str">
        <f t="shared" si="1927"/>
        <v>AG</v>
      </c>
      <c r="DA152" s="177" t="str">
        <f t="shared" si="1927"/>
        <v>AH</v>
      </c>
      <c r="DB152" s="177" t="str">
        <f t="shared" si="1927"/>
        <v>AI</v>
      </c>
      <c r="DC152" s="177" t="str">
        <f t="shared" si="1927"/>
        <v>AJ</v>
      </c>
      <c r="DD152" s="177" t="str">
        <f t="shared" si="1927"/>
        <v>AK</v>
      </c>
      <c r="DE152" s="177" t="str">
        <f t="shared" si="1927"/>
        <v>AL</v>
      </c>
      <c r="DF152" s="177" t="str">
        <f t="shared" si="1927"/>
        <v>AM</v>
      </c>
      <c r="DG152" s="177" t="str">
        <f t="shared" si="1927"/>
        <v>AN</v>
      </c>
      <c r="DH152" s="177" t="str">
        <f t="shared" si="1927"/>
        <v>AO</v>
      </c>
      <c r="DI152" s="177" t="str">
        <f t="shared" si="1927"/>
        <v>AP</v>
      </c>
      <c r="DJ152" s="177" t="str">
        <f t="shared" si="1927"/>
        <v>AQ</v>
      </c>
      <c r="DK152" s="177" t="str">
        <f t="shared" si="1927"/>
        <v>AR</v>
      </c>
      <c r="DL152" s="177" t="str">
        <f t="shared" si="1927"/>
        <v>AS</v>
      </c>
    </row>
    <row r="153" spans="2:116" ht="16" x14ac:dyDescent="0.8">
      <c r="B153" s="24" t="str">
        <f t="shared" ref="B153:B160" si="1928">"Chem_"&amp;C153</f>
        <v>Chem_Ammonia</v>
      </c>
      <c r="C153" s="12" t="s">
        <v>37</v>
      </c>
      <c r="D153" s="12" t="s">
        <v>39</v>
      </c>
      <c r="E153" s="12" t="s">
        <v>1837</v>
      </c>
      <c r="F153" s="12" t="s">
        <v>119</v>
      </c>
      <c r="G153" s="12"/>
      <c r="H153" s="12" t="s">
        <v>17</v>
      </c>
      <c r="I153" s="12" t="s">
        <v>14</v>
      </c>
      <c r="J153" s="12"/>
      <c r="K153" t="str">
        <f>INDEX('Unit list'!$D:$D,MATCH($I153,'Unit list'!$C:$C,0))</f>
        <v>%​</v>
      </c>
      <c r="L153" s="16">
        <f>INDEX('Unit list'!$E:$E,MATCH($I153,'Unit list'!$C:$C,0))</f>
        <v>0</v>
      </c>
      <c r="M153" t="str">
        <f t="shared" si="1895"/>
        <v>%​</v>
      </c>
      <c r="N153" s="16">
        <f>INDEX('Unit list'!$F:$F,MATCH($I153,'Unit list'!$C:$C,0))</f>
        <v>1</v>
      </c>
      <c r="O153" s="101">
        <f t="shared" ref="O153:O158" ca="1" si="1929">INDIRECT("'"&amp;$AY153&amp;"'!"&amp;AZ153)</f>
        <v>0.06</v>
      </c>
      <c r="P153" s="101"/>
      <c r="Q153" s="101"/>
      <c r="R153" s="101"/>
      <c r="S153" s="101"/>
      <c r="T153" s="101"/>
      <c r="U153" s="101"/>
      <c r="V153" s="101"/>
      <c r="W153" s="101"/>
      <c r="X153" s="101"/>
      <c r="Y153" s="101"/>
      <c r="Z153" s="101"/>
      <c r="AA153" s="101"/>
      <c r="AB153" s="101"/>
      <c r="AC153" s="101"/>
      <c r="AD153" s="101"/>
      <c r="AE153" s="101"/>
      <c r="AF153" s="101"/>
      <c r="AG153" s="101"/>
      <c r="AH153" s="101"/>
      <c r="AI153" s="101"/>
      <c r="AJ153" s="101"/>
      <c r="AK153" s="101"/>
      <c r="AL153" s="101"/>
      <c r="AM153" s="101"/>
      <c r="AN153" s="101"/>
      <c r="AO153" s="101"/>
      <c r="AP153" s="101"/>
      <c r="AQ153" s="101"/>
      <c r="AR153" s="101"/>
      <c r="AS153" s="101"/>
      <c r="AT153" s="101"/>
      <c r="AW153" s="175" t="s">
        <v>1687</v>
      </c>
      <c r="AX153" s="175">
        <f>AX152+1</f>
        <v>9</v>
      </c>
      <c r="AY153" s="176" t="str" cm="1">
        <f t="array" ref="AY153">D153&amp;"_"&amp;INDEX(Table18[Calcultion sheet],MATCH(1,('Business case OPEX &amp; CAPEX'!$E153=Table18[Technology])*($C153=Table18[Chemical]),0))</f>
        <v>NH3_Electrolyser - grid PPA</v>
      </c>
      <c r="AZ153" s="176" t="str">
        <f>CG153&amp;$AX153</f>
        <v>N9</v>
      </c>
      <c r="BA153" s="176" t="str">
        <f t="shared" si="1896"/>
        <v>O9</v>
      </c>
      <c r="BB153" s="176" t="str">
        <f t="shared" si="1897"/>
        <v>P9</v>
      </c>
      <c r="BC153" s="176" t="str">
        <f t="shared" si="1898"/>
        <v>Q9</v>
      </c>
      <c r="BD153" s="176" t="str">
        <f t="shared" si="1899"/>
        <v>R9</v>
      </c>
      <c r="BE153" s="176" t="str">
        <f t="shared" si="1900"/>
        <v>S9</v>
      </c>
      <c r="BF153" s="176" t="str">
        <f t="shared" si="1901"/>
        <v>T9</v>
      </c>
      <c r="BG153" s="176" t="str">
        <f t="shared" si="1902"/>
        <v>U9</v>
      </c>
      <c r="BH153" s="176" t="str">
        <f t="shared" si="1903"/>
        <v>V9</v>
      </c>
      <c r="BI153" s="176" t="str">
        <f t="shared" si="1904"/>
        <v>W9</v>
      </c>
      <c r="BJ153" s="176" t="str">
        <f t="shared" si="1905"/>
        <v>X9</v>
      </c>
      <c r="BK153" s="176" t="str">
        <f t="shared" si="1906"/>
        <v>Y9</v>
      </c>
      <c r="BL153" s="176" t="str">
        <f t="shared" si="1907"/>
        <v>Z9</v>
      </c>
      <c r="BM153" s="176" t="str">
        <f t="shared" si="1908"/>
        <v>AA9</v>
      </c>
      <c r="BN153" s="176" t="str">
        <f t="shared" si="1909"/>
        <v>AB9</v>
      </c>
      <c r="BO153" s="176" t="str">
        <f t="shared" si="1910"/>
        <v>AC9</v>
      </c>
      <c r="BP153" s="176" t="str">
        <f t="shared" si="1911"/>
        <v>AD9</v>
      </c>
      <c r="BQ153" s="176" t="str">
        <f t="shared" si="1912"/>
        <v>AE9</v>
      </c>
      <c r="BR153" s="176" t="str">
        <f t="shared" si="1913"/>
        <v>AF9</v>
      </c>
      <c r="BS153" s="176" t="str">
        <f t="shared" si="1914"/>
        <v>AG9</v>
      </c>
      <c r="BT153" s="176" t="str">
        <f t="shared" si="1915"/>
        <v>AH9</v>
      </c>
      <c r="BU153" s="176" t="str">
        <f t="shared" si="1916"/>
        <v>AI9</v>
      </c>
      <c r="BV153" s="176" t="str">
        <f t="shared" si="1917"/>
        <v>AJ9</v>
      </c>
      <c r="BW153" s="176" t="str">
        <f t="shared" si="1918"/>
        <v>AK9</v>
      </c>
      <c r="BX153" s="176" t="str">
        <f t="shared" si="1919"/>
        <v>AL9</v>
      </c>
      <c r="BY153" s="176" t="str">
        <f t="shared" si="1920"/>
        <v>AM9</v>
      </c>
      <c r="BZ153" s="176" t="str">
        <f t="shared" si="1921"/>
        <v>AN9</v>
      </c>
      <c r="CA153" s="176" t="str">
        <f t="shared" si="1922"/>
        <v>AO9</v>
      </c>
      <c r="CB153" s="176" t="str">
        <f t="shared" si="1923"/>
        <v>AP9</v>
      </c>
      <c r="CC153" s="176" t="str">
        <f t="shared" si="1924"/>
        <v>AQ9</v>
      </c>
      <c r="CD153" s="176" t="str">
        <f t="shared" si="1925"/>
        <v>AR9</v>
      </c>
      <c r="CE153" s="176" t="str">
        <f t="shared" si="1926"/>
        <v>AS9</v>
      </c>
      <c r="CF153" s="175"/>
      <c r="CG153" s="177" t="str">
        <f>AW153</f>
        <v>N</v>
      </c>
      <c r="CH153" s="177" t="str">
        <f>IF(AND(LEN(CG153)=1,CG153&lt;&gt;"Z"),CHAR(CODE(CG153)+1),IF(RIGHT(CG153,1)="Z", CHAR(65+MOD(CODE(LEFT(CG153,1))+1-65,26)),LEFT(CG153,1)) &amp; CHAR(65+MOD(CODE(RIGHT(CG153,1))+1-65,26)))</f>
        <v>O</v>
      </c>
      <c r="CI153" s="177" t="str">
        <f t="shared" ref="CI153:DL154" si="1930">IF(AND(LEN(CH153)=1,CH153&lt;&gt;"Z"),CHAR(CODE(CH153)+1),IF(RIGHT(CH153,1)="Z", CHAR(65+MOD(CODE(LEFT(CH153,1))+1-65,26)),LEFT(CH153,1)) &amp; CHAR(65+MOD(CODE(RIGHT(CH153,1))+1-65,26)))</f>
        <v>P</v>
      </c>
      <c r="CJ153" s="177" t="str">
        <f t="shared" si="1930"/>
        <v>Q</v>
      </c>
      <c r="CK153" s="177" t="str">
        <f t="shared" si="1930"/>
        <v>R</v>
      </c>
      <c r="CL153" s="177" t="str">
        <f t="shared" si="1930"/>
        <v>S</v>
      </c>
      <c r="CM153" s="177" t="str">
        <f t="shared" si="1930"/>
        <v>T</v>
      </c>
      <c r="CN153" s="177" t="str">
        <f t="shared" si="1930"/>
        <v>U</v>
      </c>
      <c r="CO153" s="177" t="str">
        <f t="shared" si="1930"/>
        <v>V</v>
      </c>
      <c r="CP153" s="177" t="str">
        <f t="shared" si="1930"/>
        <v>W</v>
      </c>
      <c r="CQ153" s="177" t="str">
        <f t="shared" si="1930"/>
        <v>X</v>
      </c>
      <c r="CR153" s="177" t="str">
        <f t="shared" si="1930"/>
        <v>Y</v>
      </c>
      <c r="CS153" s="177" t="str">
        <f t="shared" si="1930"/>
        <v>Z</v>
      </c>
      <c r="CT153" s="177" t="str">
        <f t="shared" si="1930"/>
        <v>AA</v>
      </c>
      <c r="CU153" s="177" t="str">
        <f t="shared" si="1930"/>
        <v>AB</v>
      </c>
      <c r="CV153" s="177" t="str">
        <f t="shared" si="1930"/>
        <v>AC</v>
      </c>
      <c r="CW153" s="177" t="str">
        <f t="shared" si="1930"/>
        <v>AD</v>
      </c>
      <c r="CX153" s="177" t="str">
        <f t="shared" si="1930"/>
        <v>AE</v>
      </c>
      <c r="CY153" s="177" t="str">
        <f t="shared" si="1930"/>
        <v>AF</v>
      </c>
      <c r="CZ153" s="177" t="str">
        <f t="shared" si="1930"/>
        <v>AG</v>
      </c>
      <c r="DA153" s="177" t="str">
        <f t="shared" si="1930"/>
        <v>AH</v>
      </c>
      <c r="DB153" s="177" t="str">
        <f t="shared" si="1930"/>
        <v>AI</v>
      </c>
      <c r="DC153" s="177" t="str">
        <f t="shared" si="1930"/>
        <v>AJ</v>
      </c>
      <c r="DD153" s="177" t="str">
        <f t="shared" si="1930"/>
        <v>AK</v>
      </c>
      <c r="DE153" s="177" t="str">
        <f t="shared" si="1930"/>
        <v>AL</v>
      </c>
      <c r="DF153" s="177" t="str">
        <f t="shared" si="1930"/>
        <v>AM</v>
      </c>
      <c r="DG153" s="177" t="str">
        <f t="shared" si="1930"/>
        <v>AN</v>
      </c>
      <c r="DH153" s="177" t="str">
        <f t="shared" si="1930"/>
        <v>AO</v>
      </c>
      <c r="DI153" s="177" t="str">
        <f t="shared" si="1930"/>
        <v>AP</v>
      </c>
      <c r="DJ153" s="177" t="str">
        <f t="shared" si="1930"/>
        <v>AQ</v>
      </c>
      <c r="DK153" s="177" t="str">
        <f t="shared" si="1930"/>
        <v>AR</v>
      </c>
      <c r="DL153" s="177" t="str">
        <f t="shared" si="1930"/>
        <v>AS</v>
      </c>
    </row>
    <row r="154" spans="2:116" ht="16" x14ac:dyDescent="0.8">
      <c r="B154" s="24" t="str">
        <f t="shared" si="1928"/>
        <v>Chem_Ammonia</v>
      </c>
      <c r="C154" s="12" t="s">
        <v>37</v>
      </c>
      <c r="D154" s="12" t="s">
        <v>39</v>
      </c>
      <c r="E154" s="12" t="s">
        <v>1837</v>
      </c>
      <c r="F154" s="12" t="s">
        <v>119</v>
      </c>
      <c r="G154" s="12"/>
      <c r="H154" s="12" t="s">
        <v>423</v>
      </c>
      <c r="I154" s="12" t="s">
        <v>421</v>
      </c>
      <c r="J154" s="12"/>
      <c r="K154" t="str">
        <f>INDEX('Unit list'!$D:$D,MATCH($I154,'Unit list'!$C:$C,0))</f>
        <v>t/day</v>
      </c>
      <c r="L154" s="16">
        <f>INDEX('Unit list'!$E:$E,MATCH($I154,'Unit list'!$C:$C,0))</f>
        <v>0</v>
      </c>
      <c r="M154" t="str">
        <f t="shared" si="1895"/>
        <v>t/day</v>
      </c>
      <c r="N154" s="16">
        <f>INDEX('Unit list'!$F:$F,MATCH($I154,'Unit list'!$C:$C,0))</f>
        <v>1</v>
      </c>
      <c r="O154" s="179">
        <f ca="1">INDIRECT("'"&amp;$AY154&amp;"'!"&amp;AZ154)</f>
        <v>1095.8904109589041</v>
      </c>
      <c r="P154" s="101"/>
      <c r="Q154" s="101"/>
      <c r="R154" s="101"/>
      <c r="S154" s="101"/>
      <c r="T154" s="101"/>
      <c r="U154" s="101"/>
      <c r="V154" s="101"/>
      <c r="W154" s="101"/>
      <c r="X154" s="101"/>
      <c r="Y154" s="101"/>
      <c r="Z154" s="101"/>
      <c r="AA154" s="101"/>
      <c r="AB154" s="101"/>
      <c r="AC154" s="101"/>
      <c r="AD154" s="101"/>
      <c r="AE154" s="101"/>
      <c r="AF154" s="101"/>
      <c r="AG154" s="101"/>
      <c r="AH154" s="101"/>
      <c r="AI154" s="101"/>
      <c r="AJ154" s="101"/>
      <c r="AK154" s="101"/>
      <c r="AL154" s="101"/>
      <c r="AM154" s="101"/>
      <c r="AN154" s="101"/>
      <c r="AO154" s="101"/>
      <c r="AP154" s="101"/>
      <c r="AQ154" s="101"/>
      <c r="AR154" s="101"/>
      <c r="AS154" s="101"/>
      <c r="AT154" s="101"/>
      <c r="AW154" s="175" t="s">
        <v>1687</v>
      </c>
      <c r="AX154" s="175">
        <f t="shared" ref="AX154:AX164" si="1931">AX153+1</f>
        <v>10</v>
      </c>
      <c r="AY154" s="176" t="str" cm="1">
        <f t="array" ref="AY154">D154&amp;"_"&amp;INDEX(Table18[Calcultion sheet],MATCH(1,('Business case OPEX &amp; CAPEX'!$E154=Table18[Technology])*($C154=Table18[Chemical]),0))</f>
        <v>NH3_Electrolyser - grid PPA</v>
      </c>
      <c r="AZ154" s="176" t="str">
        <f>CG154&amp;$AX154</f>
        <v>N10</v>
      </c>
      <c r="BA154" s="176" t="str">
        <f t="shared" si="1896"/>
        <v>O10</v>
      </c>
      <c r="BB154" s="176" t="str">
        <f t="shared" si="1897"/>
        <v>P10</v>
      </c>
      <c r="BC154" s="176" t="str">
        <f t="shared" si="1898"/>
        <v>Q10</v>
      </c>
      <c r="BD154" s="176" t="str">
        <f t="shared" si="1899"/>
        <v>R10</v>
      </c>
      <c r="BE154" s="176" t="str">
        <f t="shared" si="1900"/>
        <v>S10</v>
      </c>
      <c r="BF154" s="176" t="str">
        <f t="shared" si="1901"/>
        <v>T10</v>
      </c>
      <c r="BG154" s="176" t="str">
        <f t="shared" si="1902"/>
        <v>U10</v>
      </c>
      <c r="BH154" s="176" t="str">
        <f t="shared" si="1903"/>
        <v>V10</v>
      </c>
      <c r="BI154" s="176" t="str">
        <f t="shared" si="1904"/>
        <v>W10</v>
      </c>
      <c r="BJ154" s="176" t="str">
        <f t="shared" si="1905"/>
        <v>X10</v>
      </c>
      <c r="BK154" s="176" t="str">
        <f t="shared" si="1906"/>
        <v>Y10</v>
      </c>
      <c r="BL154" s="176" t="str">
        <f t="shared" si="1907"/>
        <v>Z10</v>
      </c>
      <c r="BM154" s="176" t="str">
        <f t="shared" si="1908"/>
        <v>AA10</v>
      </c>
      <c r="BN154" s="176" t="str">
        <f t="shared" si="1909"/>
        <v>AB10</v>
      </c>
      <c r="BO154" s="176" t="str">
        <f t="shared" si="1910"/>
        <v>AC10</v>
      </c>
      <c r="BP154" s="176" t="str">
        <f t="shared" si="1911"/>
        <v>AD10</v>
      </c>
      <c r="BQ154" s="176" t="str">
        <f t="shared" si="1912"/>
        <v>AE10</v>
      </c>
      <c r="BR154" s="176" t="str">
        <f t="shared" si="1913"/>
        <v>AF10</v>
      </c>
      <c r="BS154" s="176" t="str">
        <f t="shared" si="1914"/>
        <v>AG10</v>
      </c>
      <c r="BT154" s="176" t="str">
        <f t="shared" si="1915"/>
        <v>AH10</v>
      </c>
      <c r="BU154" s="176" t="str">
        <f t="shared" si="1916"/>
        <v>AI10</v>
      </c>
      <c r="BV154" s="176" t="str">
        <f t="shared" si="1917"/>
        <v>AJ10</v>
      </c>
      <c r="BW154" s="176" t="str">
        <f t="shared" si="1918"/>
        <v>AK10</v>
      </c>
      <c r="BX154" s="176" t="str">
        <f t="shared" si="1919"/>
        <v>AL10</v>
      </c>
      <c r="BY154" s="176" t="str">
        <f t="shared" si="1920"/>
        <v>AM10</v>
      </c>
      <c r="BZ154" s="176" t="str">
        <f t="shared" si="1921"/>
        <v>AN10</v>
      </c>
      <c r="CA154" s="176" t="str">
        <f t="shared" si="1922"/>
        <v>AO10</v>
      </c>
      <c r="CB154" s="176" t="str">
        <f t="shared" si="1923"/>
        <v>AP10</v>
      </c>
      <c r="CC154" s="176" t="str">
        <f t="shared" si="1924"/>
        <v>AQ10</v>
      </c>
      <c r="CD154" s="176" t="str">
        <f t="shared" si="1925"/>
        <v>AR10</v>
      </c>
      <c r="CE154" s="176" t="str">
        <f t="shared" si="1926"/>
        <v>AS10</v>
      </c>
      <c r="CF154" s="175"/>
      <c r="CG154" s="177" t="str">
        <f>AW154</f>
        <v>N</v>
      </c>
      <c r="CH154" s="177" t="str">
        <f>IF(AND(LEN(CG154)=1,CG154&lt;&gt;"Z"),CHAR(CODE(CG154)+1),IF(RIGHT(CG154,1)="Z", CHAR(65+MOD(CODE(LEFT(CG154,1))+1-65,26)),LEFT(CG154,1)) &amp; CHAR(65+MOD(CODE(RIGHT(CG154,1))+1-65,26)))</f>
        <v>O</v>
      </c>
      <c r="CI154" s="177" t="str">
        <f t="shared" si="1930"/>
        <v>P</v>
      </c>
      <c r="CJ154" s="177" t="str">
        <f t="shared" si="1930"/>
        <v>Q</v>
      </c>
      <c r="CK154" s="177" t="str">
        <f t="shared" si="1930"/>
        <v>R</v>
      </c>
      <c r="CL154" s="177" t="str">
        <f t="shared" si="1930"/>
        <v>S</v>
      </c>
      <c r="CM154" s="177" t="str">
        <f t="shared" si="1930"/>
        <v>T</v>
      </c>
      <c r="CN154" s="177" t="str">
        <f t="shared" si="1930"/>
        <v>U</v>
      </c>
      <c r="CO154" s="177" t="str">
        <f t="shared" si="1930"/>
        <v>V</v>
      </c>
      <c r="CP154" s="177" t="str">
        <f t="shared" si="1930"/>
        <v>W</v>
      </c>
      <c r="CQ154" s="177" t="str">
        <f t="shared" si="1930"/>
        <v>X</v>
      </c>
      <c r="CR154" s="177" t="str">
        <f t="shared" si="1930"/>
        <v>Y</v>
      </c>
      <c r="CS154" s="177" t="str">
        <f t="shared" si="1930"/>
        <v>Z</v>
      </c>
      <c r="CT154" s="177" t="str">
        <f t="shared" si="1930"/>
        <v>AA</v>
      </c>
      <c r="CU154" s="177" t="str">
        <f t="shared" si="1930"/>
        <v>AB</v>
      </c>
      <c r="CV154" s="177" t="str">
        <f t="shared" si="1930"/>
        <v>AC</v>
      </c>
      <c r="CW154" s="177" t="str">
        <f t="shared" si="1930"/>
        <v>AD</v>
      </c>
      <c r="CX154" s="177" t="str">
        <f t="shared" si="1930"/>
        <v>AE</v>
      </c>
      <c r="CY154" s="177" t="str">
        <f t="shared" si="1930"/>
        <v>AF</v>
      </c>
      <c r="CZ154" s="177" t="str">
        <f t="shared" si="1930"/>
        <v>AG</v>
      </c>
      <c r="DA154" s="177" t="str">
        <f t="shared" si="1930"/>
        <v>AH</v>
      </c>
      <c r="DB154" s="177" t="str">
        <f t="shared" si="1930"/>
        <v>AI</v>
      </c>
      <c r="DC154" s="177" t="str">
        <f t="shared" si="1930"/>
        <v>AJ</v>
      </c>
      <c r="DD154" s="177" t="str">
        <f t="shared" si="1930"/>
        <v>AK</v>
      </c>
      <c r="DE154" s="177" t="str">
        <f t="shared" si="1930"/>
        <v>AL</v>
      </c>
      <c r="DF154" s="177" t="str">
        <f t="shared" si="1930"/>
        <v>AM</v>
      </c>
      <c r="DG154" s="177" t="str">
        <f t="shared" si="1930"/>
        <v>AN</v>
      </c>
      <c r="DH154" s="177" t="str">
        <f t="shared" si="1930"/>
        <v>AO</v>
      </c>
      <c r="DI154" s="177" t="str">
        <f t="shared" si="1930"/>
        <v>AP</v>
      </c>
      <c r="DJ154" s="177" t="str">
        <f t="shared" si="1930"/>
        <v>AQ</v>
      </c>
      <c r="DK154" s="177" t="str">
        <f t="shared" si="1930"/>
        <v>AR</v>
      </c>
      <c r="DL154" s="177" t="str">
        <f t="shared" si="1930"/>
        <v>AS</v>
      </c>
    </row>
    <row r="155" spans="2:116" ht="16" x14ac:dyDescent="0.8">
      <c r="B155" s="24" t="str">
        <f t="shared" si="1928"/>
        <v>Chem_Ammonia</v>
      </c>
      <c r="C155" s="12" t="s">
        <v>37</v>
      </c>
      <c r="D155" s="12" t="s">
        <v>39</v>
      </c>
      <c r="E155" s="12" t="s">
        <v>1837</v>
      </c>
      <c r="F155" s="12" t="s">
        <v>119</v>
      </c>
      <c r="G155" s="12"/>
      <c r="H155" s="12" t="s">
        <v>62</v>
      </c>
      <c r="I155" s="12" t="s">
        <v>62</v>
      </c>
      <c r="J155" s="12"/>
      <c r="K155" t="str">
        <f>INDEX('Unit list'!$D:$D,MATCH($I155,'Unit list'!$C:$C,0))</f>
        <v>years</v>
      </c>
      <c r="L155" s="16">
        <f>INDEX('Unit list'!$E:$E,MATCH($I155,'Unit list'!$C:$C,0))</f>
        <v>0</v>
      </c>
      <c r="M155" t="str">
        <f t="shared" si="1895"/>
        <v>years</v>
      </c>
      <c r="N155" s="16">
        <f>INDEX('Unit list'!$F:$F,MATCH($I155,'Unit list'!$C:$C,0))</f>
        <v>1</v>
      </c>
      <c r="O155" s="179">
        <f t="shared" ca="1" si="1929"/>
        <v>30</v>
      </c>
      <c r="P155" s="101"/>
      <c r="Q155" s="101"/>
      <c r="R155" s="101"/>
      <c r="S155" s="101"/>
      <c r="T155" s="101"/>
      <c r="U155" s="101"/>
      <c r="V155" s="101"/>
      <c r="W155" s="101"/>
      <c r="X155" s="101"/>
      <c r="Y155" s="101"/>
      <c r="Z155" s="101"/>
      <c r="AA155" s="101"/>
      <c r="AB155" s="101"/>
      <c r="AC155" s="101"/>
      <c r="AD155" s="101"/>
      <c r="AE155" s="101"/>
      <c r="AF155" s="101"/>
      <c r="AG155" s="101"/>
      <c r="AH155" s="101"/>
      <c r="AI155" s="101"/>
      <c r="AJ155" s="101"/>
      <c r="AK155" s="101"/>
      <c r="AL155" s="101"/>
      <c r="AM155" s="101"/>
      <c r="AN155" s="101"/>
      <c r="AO155" s="101"/>
      <c r="AP155" s="101"/>
      <c r="AQ155" s="101"/>
      <c r="AR155" s="101"/>
      <c r="AS155" s="101"/>
      <c r="AT155" s="101"/>
      <c r="AW155" s="175" t="s">
        <v>1687</v>
      </c>
      <c r="AX155" s="175">
        <f t="shared" si="1931"/>
        <v>11</v>
      </c>
      <c r="AY155" s="176" t="str" cm="1">
        <f t="array" ref="AY155">D155&amp;"_"&amp;INDEX(Table18[Calcultion sheet],MATCH(1,('Business case OPEX &amp; CAPEX'!$E155=Table18[Technology])*($C155=Table18[Chemical]),0))</f>
        <v>NH3_Electrolyser - grid PPA</v>
      </c>
      <c r="AZ155" s="176" t="str">
        <f t="shared" ref="AZ155:AZ162" si="1932">CG155&amp;$AX155</f>
        <v>N11</v>
      </c>
      <c r="BA155" s="176" t="str">
        <f t="shared" si="1896"/>
        <v>O11</v>
      </c>
      <c r="BB155" s="176" t="str">
        <f t="shared" si="1897"/>
        <v>P11</v>
      </c>
      <c r="BC155" s="176" t="str">
        <f t="shared" si="1898"/>
        <v>Q11</v>
      </c>
      <c r="BD155" s="176" t="str">
        <f t="shared" si="1899"/>
        <v>R11</v>
      </c>
      <c r="BE155" s="176" t="str">
        <f t="shared" si="1900"/>
        <v>S11</v>
      </c>
      <c r="BF155" s="176" t="str">
        <f t="shared" si="1901"/>
        <v>T11</v>
      </c>
      <c r="BG155" s="176" t="str">
        <f t="shared" si="1902"/>
        <v>U11</v>
      </c>
      <c r="BH155" s="176" t="str">
        <f t="shared" si="1903"/>
        <v>V11</v>
      </c>
      <c r="BI155" s="176" t="str">
        <f t="shared" si="1904"/>
        <v>W11</v>
      </c>
      <c r="BJ155" s="176" t="str">
        <f t="shared" si="1905"/>
        <v>X11</v>
      </c>
      <c r="BK155" s="176" t="str">
        <f t="shared" si="1906"/>
        <v>Y11</v>
      </c>
      <c r="BL155" s="176" t="str">
        <f t="shared" si="1907"/>
        <v>Z11</v>
      </c>
      <c r="BM155" s="176" t="str">
        <f t="shared" si="1908"/>
        <v>AA11</v>
      </c>
      <c r="BN155" s="176" t="str">
        <f t="shared" si="1909"/>
        <v>AB11</v>
      </c>
      <c r="BO155" s="176" t="str">
        <f t="shared" si="1910"/>
        <v>AC11</v>
      </c>
      <c r="BP155" s="176" t="str">
        <f t="shared" si="1911"/>
        <v>AD11</v>
      </c>
      <c r="BQ155" s="176" t="str">
        <f t="shared" si="1912"/>
        <v>AE11</v>
      </c>
      <c r="BR155" s="176" t="str">
        <f t="shared" si="1913"/>
        <v>AF11</v>
      </c>
      <c r="BS155" s="176" t="str">
        <f t="shared" si="1914"/>
        <v>AG11</v>
      </c>
      <c r="BT155" s="176" t="str">
        <f t="shared" si="1915"/>
        <v>AH11</v>
      </c>
      <c r="BU155" s="176" t="str">
        <f t="shared" si="1916"/>
        <v>AI11</v>
      </c>
      <c r="BV155" s="176" t="str">
        <f t="shared" si="1917"/>
        <v>AJ11</v>
      </c>
      <c r="BW155" s="176" t="str">
        <f t="shared" si="1918"/>
        <v>AK11</v>
      </c>
      <c r="BX155" s="176" t="str">
        <f t="shared" si="1919"/>
        <v>AL11</v>
      </c>
      <c r="BY155" s="176" t="str">
        <f t="shared" si="1920"/>
        <v>AM11</v>
      </c>
      <c r="BZ155" s="176" t="str">
        <f t="shared" si="1921"/>
        <v>AN11</v>
      </c>
      <c r="CA155" s="176" t="str">
        <f t="shared" si="1922"/>
        <v>AO11</v>
      </c>
      <c r="CB155" s="176" t="str">
        <f t="shared" si="1923"/>
        <v>AP11</v>
      </c>
      <c r="CC155" s="176" t="str">
        <f t="shared" si="1924"/>
        <v>AQ11</v>
      </c>
      <c r="CD155" s="176" t="str">
        <f t="shared" si="1925"/>
        <v>AR11</v>
      </c>
      <c r="CE155" s="176" t="str">
        <f t="shared" si="1926"/>
        <v>AS11</v>
      </c>
      <c r="CF155" s="175"/>
      <c r="CG155" s="177" t="str">
        <f t="shared" ref="CG155:CG162" si="1933">AW155</f>
        <v>N</v>
      </c>
      <c r="CH155" s="177" t="str">
        <f t="shared" ref="CH155:DL155" si="1934">IF(AND(LEN(CG155)=1,CG155&lt;&gt;"Z"),CHAR(CODE(CG155)+1),IF(RIGHT(CG155,1)="Z", CHAR(65+MOD(CODE(LEFT(CG155,1))+1-65,26)),LEFT(CG155,1)) &amp; CHAR(65+MOD(CODE(RIGHT(CG155,1))+1-65,26)))</f>
        <v>O</v>
      </c>
      <c r="CI155" s="177" t="str">
        <f t="shared" si="1934"/>
        <v>P</v>
      </c>
      <c r="CJ155" s="177" t="str">
        <f t="shared" si="1934"/>
        <v>Q</v>
      </c>
      <c r="CK155" s="177" t="str">
        <f t="shared" si="1934"/>
        <v>R</v>
      </c>
      <c r="CL155" s="177" t="str">
        <f t="shared" si="1934"/>
        <v>S</v>
      </c>
      <c r="CM155" s="177" t="str">
        <f t="shared" si="1934"/>
        <v>T</v>
      </c>
      <c r="CN155" s="177" t="str">
        <f t="shared" si="1934"/>
        <v>U</v>
      </c>
      <c r="CO155" s="177" t="str">
        <f t="shared" si="1934"/>
        <v>V</v>
      </c>
      <c r="CP155" s="177" t="str">
        <f t="shared" si="1934"/>
        <v>W</v>
      </c>
      <c r="CQ155" s="177" t="str">
        <f t="shared" si="1934"/>
        <v>X</v>
      </c>
      <c r="CR155" s="177" t="str">
        <f t="shared" si="1934"/>
        <v>Y</v>
      </c>
      <c r="CS155" s="177" t="str">
        <f t="shared" si="1934"/>
        <v>Z</v>
      </c>
      <c r="CT155" s="177" t="str">
        <f t="shared" si="1934"/>
        <v>AA</v>
      </c>
      <c r="CU155" s="177" t="str">
        <f t="shared" si="1934"/>
        <v>AB</v>
      </c>
      <c r="CV155" s="177" t="str">
        <f t="shared" si="1934"/>
        <v>AC</v>
      </c>
      <c r="CW155" s="177" t="str">
        <f t="shared" si="1934"/>
        <v>AD</v>
      </c>
      <c r="CX155" s="177" t="str">
        <f t="shared" si="1934"/>
        <v>AE</v>
      </c>
      <c r="CY155" s="177" t="str">
        <f t="shared" si="1934"/>
        <v>AF</v>
      </c>
      <c r="CZ155" s="177" t="str">
        <f t="shared" si="1934"/>
        <v>AG</v>
      </c>
      <c r="DA155" s="177" t="str">
        <f t="shared" si="1934"/>
        <v>AH</v>
      </c>
      <c r="DB155" s="177" t="str">
        <f t="shared" si="1934"/>
        <v>AI</v>
      </c>
      <c r="DC155" s="177" t="str">
        <f t="shared" si="1934"/>
        <v>AJ</v>
      </c>
      <c r="DD155" s="177" t="str">
        <f t="shared" si="1934"/>
        <v>AK</v>
      </c>
      <c r="DE155" s="177" t="str">
        <f t="shared" si="1934"/>
        <v>AL</v>
      </c>
      <c r="DF155" s="177" t="str">
        <f t="shared" si="1934"/>
        <v>AM</v>
      </c>
      <c r="DG155" s="177" t="str">
        <f t="shared" si="1934"/>
        <v>AN</v>
      </c>
      <c r="DH155" s="177" t="str">
        <f t="shared" si="1934"/>
        <v>AO</v>
      </c>
      <c r="DI155" s="177" t="str">
        <f t="shared" si="1934"/>
        <v>AP</v>
      </c>
      <c r="DJ155" s="177" t="str">
        <f t="shared" si="1934"/>
        <v>AQ</v>
      </c>
      <c r="DK155" s="177" t="str">
        <f t="shared" si="1934"/>
        <v>AR</v>
      </c>
      <c r="DL155" s="177" t="str">
        <f t="shared" si="1934"/>
        <v>AS</v>
      </c>
    </row>
    <row r="156" spans="2:116" ht="16" x14ac:dyDescent="0.8">
      <c r="B156" s="24" t="str">
        <f t="shared" si="1928"/>
        <v>Chem_Ammonia</v>
      </c>
      <c r="C156" s="12" t="s">
        <v>37</v>
      </c>
      <c r="D156" s="12" t="s">
        <v>39</v>
      </c>
      <c r="E156" s="12" t="s">
        <v>1837</v>
      </c>
      <c r="F156" s="12" t="s">
        <v>119</v>
      </c>
      <c r="G156" s="12"/>
      <c r="H156" s="12" t="s">
        <v>11</v>
      </c>
      <c r="I156" s="12" t="s">
        <v>6</v>
      </c>
      <c r="J156" s="12"/>
      <c r="K156" t="str">
        <f>INDEX('Unit list'!$D:$D,MATCH($I156,'Unit list'!$C:$C,0))</f>
        <v>TRL#_2022</v>
      </c>
      <c r="L156" s="16">
        <f>INDEX('Unit list'!$E:$E,MATCH($I156,'Unit list'!$C:$C,0))</f>
        <v>0</v>
      </c>
      <c r="M156" t="str">
        <f>IF($L156=1,$K156&amp;$D156,$K156)</f>
        <v>TRL#_2022</v>
      </c>
      <c r="N156" s="16">
        <f>INDEX('Unit list'!$F:$F,MATCH($I156,'Unit list'!$C:$C,0))</f>
        <v>1</v>
      </c>
      <c r="O156" s="179">
        <f t="shared" ca="1" si="1929"/>
        <v>8</v>
      </c>
      <c r="P156" s="101"/>
      <c r="Q156" s="101"/>
      <c r="R156" s="101"/>
      <c r="S156" s="101"/>
      <c r="T156" s="101"/>
      <c r="U156" s="101"/>
      <c r="V156" s="101"/>
      <c r="W156" s="101"/>
      <c r="X156" s="101"/>
      <c r="Y156" s="101"/>
      <c r="Z156" s="101"/>
      <c r="AA156" s="101"/>
      <c r="AB156" s="101"/>
      <c r="AC156" s="101"/>
      <c r="AD156" s="101"/>
      <c r="AE156" s="101"/>
      <c r="AF156" s="101"/>
      <c r="AG156" s="101"/>
      <c r="AH156" s="101"/>
      <c r="AI156" s="101"/>
      <c r="AJ156" s="101"/>
      <c r="AK156" s="101"/>
      <c r="AL156" s="101"/>
      <c r="AM156" s="101"/>
      <c r="AN156" s="101"/>
      <c r="AO156" s="101"/>
      <c r="AP156" s="101"/>
      <c r="AQ156" s="101"/>
      <c r="AR156" s="101"/>
      <c r="AS156" s="101"/>
      <c r="AT156" s="101"/>
      <c r="AW156" s="175" t="s">
        <v>1687</v>
      </c>
      <c r="AX156" s="175">
        <f t="shared" si="1931"/>
        <v>12</v>
      </c>
      <c r="AY156" s="176" t="str" cm="1">
        <f t="array" ref="AY156">D156&amp;"_"&amp;INDEX(Table18[Calcultion sheet],MATCH(1,('Business case OPEX &amp; CAPEX'!$E156=Table18[Technology])*($C156=Table18[Chemical]),0))</f>
        <v>NH3_Electrolyser - grid PPA</v>
      </c>
      <c r="AZ156" s="176" t="str">
        <f t="shared" si="1932"/>
        <v>N12</v>
      </c>
      <c r="BA156" s="176" t="str">
        <f t="shared" si="1896"/>
        <v>O12</v>
      </c>
      <c r="BB156" s="176" t="str">
        <f t="shared" si="1897"/>
        <v>P12</v>
      </c>
      <c r="BC156" s="176" t="str">
        <f t="shared" si="1898"/>
        <v>Q12</v>
      </c>
      <c r="BD156" s="176" t="str">
        <f t="shared" si="1899"/>
        <v>R12</v>
      </c>
      <c r="BE156" s="176" t="str">
        <f t="shared" si="1900"/>
        <v>S12</v>
      </c>
      <c r="BF156" s="176" t="str">
        <f t="shared" si="1901"/>
        <v>T12</v>
      </c>
      <c r="BG156" s="176" t="str">
        <f t="shared" si="1902"/>
        <v>U12</v>
      </c>
      <c r="BH156" s="176" t="str">
        <f t="shared" si="1903"/>
        <v>V12</v>
      </c>
      <c r="BI156" s="176" t="str">
        <f t="shared" si="1904"/>
        <v>W12</v>
      </c>
      <c r="BJ156" s="176" t="str">
        <f t="shared" si="1905"/>
        <v>X12</v>
      </c>
      <c r="BK156" s="176" t="str">
        <f t="shared" si="1906"/>
        <v>Y12</v>
      </c>
      <c r="BL156" s="176" t="str">
        <f t="shared" si="1907"/>
        <v>Z12</v>
      </c>
      <c r="BM156" s="176" t="str">
        <f t="shared" si="1908"/>
        <v>AA12</v>
      </c>
      <c r="BN156" s="176" t="str">
        <f t="shared" si="1909"/>
        <v>AB12</v>
      </c>
      <c r="BO156" s="176" t="str">
        <f t="shared" si="1910"/>
        <v>AC12</v>
      </c>
      <c r="BP156" s="176" t="str">
        <f t="shared" si="1911"/>
        <v>AD12</v>
      </c>
      <c r="BQ156" s="176" t="str">
        <f t="shared" si="1912"/>
        <v>AE12</v>
      </c>
      <c r="BR156" s="176" t="str">
        <f t="shared" si="1913"/>
        <v>AF12</v>
      </c>
      <c r="BS156" s="176" t="str">
        <f t="shared" si="1914"/>
        <v>AG12</v>
      </c>
      <c r="BT156" s="176" t="str">
        <f t="shared" si="1915"/>
        <v>AH12</v>
      </c>
      <c r="BU156" s="176" t="str">
        <f t="shared" si="1916"/>
        <v>AI12</v>
      </c>
      <c r="BV156" s="176" t="str">
        <f t="shared" si="1917"/>
        <v>AJ12</v>
      </c>
      <c r="BW156" s="176" t="str">
        <f t="shared" si="1918"/>
        <v>AK12</v>
      </c>
      <c r="BX156" s="176" t="str">
        <f t="shared" si="1919"/>
        <v>AL12</v>
      </c>
      <c r="BY156" s="176" t="str">
        <f t="shared" si="1920"/>
        <v>AM12</v>
      </c>
      <c r="BZ156" s="176" t="str">
        <f t="shared" si="1921"/>
        <v>AN12</v>
      </c>
      <c r="CA156" s="176" t="str">
        <f t="shared" si="1922"/>
        <v>AO12</v>
      </c>
      <c r="CB156" s="176" t="str">
        <f t="shared" si="1923"/>
        <v>AP12</v>
      </c>
      <c r="CC156" s="176" t="str">
        <f t="shared" si="1924"/>
        <v>AQ12</v>
      </c>
      <c r="CD156" s="176" t="str">
        <f t="shared" si="1925"/>
        <v>AR12</v>
      </c>
      <c r="CE156" s="176" t="str">
        <f t="shared" si="1926"/>
        <v>AS12</v>
      </c>
      <c r="CF156" s="175"/>
      <c r="CG156" s="177" t="str">
        <f t="shared" si="1933"/>
        <v>N</v>
      </c>
      <c r="CH156" s="177" t="str">
        <f t="shared" ref="CH156:DL156" si="1935">IF(AND(LEN(CG156)=1,CG156&lt;&gt;"Z"),CHAR(CODE(CG156)+1),IF(RIGHT(CG156,1)="Z", CHAR(65+MOD(CODE(LEFT(CG156,1))+1-65,26)),LEFT(CG156,1)) &amp; CHAR(65+MOD(CODE(RIGHT(CG156,1))+1-65,26)))</f>
        <v>O</v>
      </c>
      <c r="CI156" s="177" t="str">
        <f t="shared" si="1935"/>
        <v>P</v>
      </c>
      <c r="CJ156" s="177" t="str">
        <f t="shared" si="1935"/>
        <v>Q</v>
      </c>
      <c r="CK156" s="177" t="str">
        <f t="shared" si="1935"/>
        <v>R</v>
      </c>
      <c r="CL156" s="177" t="str">
        <f t="shared" si="1935"/>
        <v>S</v>
      </c>
      <c r="CM156" s="177" t="str">
        <f t="shared" si="1935"/>
        <v>T</v>
      </c>
      <c r="CN156" s="177" t="str">
        <f t="shared" si="1935"/>
        <v>U</v>
      </c>
      <c r="CO156" s="177" t="str">
        <f t="shared" si="1935"/>
        <v>V</v>
      </c>
      <c r="CP156" s="177" t="str">
        <f t="shared" si="1935"/>
        <v>W</v>
      </c>
      <c r="CQ156" s="177" t="str">
        <f t="shared" si="1935"/>
        <v>X</v>
      </c>
      <c r="CR156" s="177" t="str">
        <f t="shared" si="1935"/>
        <v>Y</v>
      </c>
      <c r="CS156" s="177" t="str">
        <f t="shared" si="1935"/>
        <v>Z</v>
      </c>
      <c r="CT156" s="177" t="str">
        <f t="shared" si="1935"/>
        <v>AA</v>
      </c>
      <c r="CU156" s="177" t="str">
        <f t="shared" si="1935"/>
        <v>AB</v>
      </c>
      <c r="CV156" s="177" t="str">
        <f t="shared" si="1935"/>
        <v>AC</v>
      </c>
      <c r="CW156" s="177" t="str">
        <f t="shared" si="1935"/>
        <v>AD</v>
      </c>
      <c r="CX156" s="177" t="str">
        <f t="shared" si="1935"/>
        <v>AE</v>
      </c>
      <c r="CY156" s="177" t="str">
        <f t="shared" si="1935"/>
        <v>AF</v>
      </c>
      <c r="CZ156" s="177" t="str">
        <f t="shared" si="1935"/>
        <v>AG</v>
      </c>
      <c r="DA156" s="177" t="str">
        <f t="shared" si="1935"/>
        <v>AH</v>
      </c>
      <c r="DB156" s="177" t="str">
        <f t="shared" si="1935"/>
        <v>AI</v>
      </c>
      <c r="DC156" s="177" t="str">
        <f t="shared" si="1935"/>
        <v>AJ</v>
      </c>
      <c r="DD156" s="177" t="str">
        <f t="shared" si="1935"/>
        <v>AK</v>
      </c>
      <c r="DE156" s="177" t="str">
        <f t="shared" si="1935"/>
        <v>AL</v>
      </c>
      <c r="DF156" s="177" t="str">
        <f t="shared" si="1935"/>
        <v>AM</v>
      </c>
      <c r="DG156" s="177" t="str">
        <f t="shared" si="1935"/>
        <v>AN</v>
      </c>
      <c r="DH156" s="177" t="str">
        <f t="shared" si="1935"/>
        <v>AO</v>
      </c>
      <c r="DI156" s="177" t="str">
        <f t="shared" si="1935"/>
        <v>AP</v>
      </c>
      <c r="DJ156" s="177" t="str">
        <f t="shared" si="1935"/>
        <v>AQ</v>
      </c>
      <c r="DK156" s="177" t="str">
        <f t="shared" si="1935"/>
        <v>AR</v>
      </c>
      <c r="DL156" s="177" t="str">
        <f t="shared" si="1935"/>
        <v>AS</v>
      </c>
    </row>
    <row r="157" spans="2:116" ht="16" x14ac:dyDescent="0.8">
      <c r="B157" s="24" t="str">
        <f t="shared" si="1928"/>
        <v>Chem_Ammonia</v>
      </c>
      <c r="C157" s="12" t="s">
        <v>37</v>
      </c>
      <c r="D157" s="12" t="s">
        <v>39</v>
      </c>
      <c r="E157" s="12" t="s">
        <v>1837</v>
      </c>
      <c r="F157" s="12" t="s">
        <v>119</v>
      </c>
      <c r="G157" s="12"/>
      <c r="H157" s="12" t="s">
        <v>11</v>
      </c>
      <c r="I157" s="12" t="s">
        <v>7</v>
      </c>
      <c r="J157" s="12"/>
      <c r="K157" t="str">
        <f>INDEX('Unit list'!$D:$D,MATCH($I157,'Unit list'!$C:$C,0))</f>
        <v>TRL8_year</v>
      </c>
      <c r="L157" s="16">
        <f>INDEX('Unit list'!$E:$E,MATCH($I157,'Unit list'!$C:$C,0))</f>
        <v>0</v>
      </c>
      <c r="M157" t="str">
        <f t="shared" si="1895"/>
        <v>TRL8_year</v>
      </c>
      <c r="N157" s="16">
        <f>INDEX('Unit list'!$F:$F,MATCH($I157,'Unit list'!$C:$C,0))</f>
        <v>1</v>
      </c>
      <c r="O157" s="178">
        <f t="shared" ca="1" si="1929"/>
        <v>2025</v>
      </c>
      <c r="P157" s="101"/>
      <c r="Q157" s="101"/>
      <c r="R157" s="101"/>
      <c r="S157" s="101"/>
      <c r="T157" s="101"/>
      <c r="U157" s="101"/>
      <c r="V157" s="101"/>
      <c r="W157" s="101"/>
      <c r="X157" s="101"/>
      <c r="Y157" s="101"/>
      <c r="Z157" s="101"/>
      <c r="AA157" s="101"/>
      <c r="AB157" s="101"/>
      <c r="AC157" s="101"/>
      <c r="AD157" s="101"/>
      <c r="AE157" s="101"/>
      <c r="AF157" s="101"/>
      <c r="AG157" s="101"/>
      <c r="AH157" s="101"/>
      <c r="AI157" s="101"/>
      <c r="AJ157" s="101"/>
      <c r="AK157" s="101"/>
      <c r="AL157" s="101"/>
      <c r="AM157" s="101"/>
      <c r="AN157" s="101"/>
      <c r="AO157" s="101"/>
      <c r="AP157" s="101"/>
      <c r="AQ157" s="101"/>
      <c r="AR157" s="101"/>
      <c r="AS157" s="101"/>
      <c r="AT157" s="101"/>
      <c r="AW157" s="175" t="s">
        <v>1687</v>
      </c>
      <c r="AX157" s="175">
        <f t="shared" si="1931"/>
        <v>13</v>
      </c>
      <c r="AY157" s="176" t="str" cm="1">
        <f t="array" ref="AY157">D157&amp;"_"&amp;INDEX(Table18[Calcultion sheet],MATCH(1,('Business case OPEX &amp; CAPEX'!$E157=Table18[Technology])*($C157=Table18[Chemical]),0))</f>
        <v>NH3_Electrolyser - grid PPA</v>
      </c>
      <c r="AZ157" s="176" t="str">
        <f t="shared" si="1932"/>
        <v>N13</v>
      </c>
      <c r="BA157" s="176" t="str">
        <f t="shared" si="1896"/>
        <v>O13</v>
      </c>
      <c r="BB157" s="176" t="str">
        <f t="shared" si="1897"/>
        <v>P13</v>
      </c>
      <c r="BC157" s="176" t="str">
        <f t="shared" si="1898"/>
        <v>Q13</v>
      </c>
      <c r="BD157" s="176" t="str">
        <f t="shared" si="1899"/>
        <v>R13</v>
      </c>
      <c r="BE157" s="176" t="str">
        <f t="shared" si="1900"/>
        <v>S13</v>
      </c>
      <c r="BF157" s="176" t="str">
        <f t="shared" si="1901"/>
        <v>T13</v>
      </c>
      <c r="BG157" s="176" t="str">
        <f t="shared" si="1902"/>
        <v>U13</v>
      </c>
      <c r="BH157" s="176" t="str">
        <f t="shared" si="1903"/>
        <v>V13</v>
      </c>
      <c r="BI157" s="176" t="str">
        <f t="shared" si="1904"/>
        <v>W13</v>
      </c>
      <c r="BJ157" s="176" t="str">
        <f t="shared" si="1905"/>
        <v>X13</v>
      </c>
      <c r="BK157" s="176" t="str">
        <f t="shared" si="1906"/>
        <v>Y13</v>
      </c>
      <c r="BL157" s="176" t="str">
        <f t="shared" si="1907"/>
        <v>Z13</v>
      </c>
      <c r="BM157" s="176" t="str">
        <f t="shared" si="1908"/>
        <v>AA13</v>
      </c>
      <c r="BN157" s="176" t="str">
        <f t="shared" si="1909"/>
        <v>AB13</v>
      </c>
      <c r="BO157" s="176" t="str">
        <f t="shared" si="1910"/>
        <v>AC13</v>
      </c>
      <c r="BP157" s="176" t="str">
        <f t="shared" si="1911"/>
        <v>AD13</v>
      </c>
      <c r="BQ157" s="176" t="str">
        <f t="shared" si="1912"/>
        <v>AE13</v>
      </c>
      <c r="BR157" s="176" t="str">
        <f t="shared" si="1913"/>
        <v>AF13</v>
      </c>
      <c r="BS157" s="176" t="str">
        <f t="shared" si="1914"/>
        <v>AG13</v>
      </c>
      <c r="BT157" s="176" t="str">
        <f t="shared" si="1915"/>
        <v>AH13</v>
      </c>
      <c r="BU157" s="176" t="str">
        <f t="shared" si="1916"/>
        <v>AI13</v>
      </c>
      <c r="BV157" s="176" t="str">
        <f t="shared" si="1917"/>
        <v>AJ13</v>
      </c>
      <c r="BW157" s="176" t="str">
        <f t="shared" si="1918"/>
        <v>AK13</v>
      </c>
      <c r="BX157" s="176" t="str">
        <f t="shared" si="1919"/>
        <v>AL13</v>
      </c>
      <c r="BY157" s="176" t="str">
        <f t="shared" si="1920"/>
        <v>AM13</v>
      </c>
      <c r="BZ157" s="176" t="str">
        <f t="shared" si="1921"/>
        <v>AN13</v>
      </c>
      <c r="CA157" s="176" t="str">
        <f t="shared" si="1922"/>
        <v>AO13</v>
      </c>
      <c r="CB157" s="176" t="str">
        <f t="shared" si="1923"/>
        <v>AP13</v>
      </c>
      <c r="CC157" s="176" t="str">
        <f t="shared" si="1924"/>
        <v>AQ13</v>
      </c>
      <c r="CD157" s="176" t="str">
        <f t="shared" si="1925"/>
        <v>AR13</v>
      </c>
      <c r="CE157" s="176" t="str">
        <f t="shared" si="1926"/>
        <v>AS13</v>
      </c>
      <c r="CF157" s="175"/>
      <c r="CG157" s="177" t="str">
        <f t="shared" si="1933"/>
        <v>N</v>
      </c>
      <c r="CH157" s="177" t="str">
        <f t="shared" ref="CH157:DL157" si="1936">IF(AND(LEN(CG157)=1,CG157&lt;&gt;"Z"),CHAR(CODE(CG157)+1),IF(RIGHT(CG157,1)="Z", CHAR(65+MOD(CODE(LEFT(CG157,1))+1-65,26)),LEFT(CG157,1)) &amp; CHAR(65+MOD(CODE(RIGHT(CG157,1))+1-65,26)))</f>
        <v>O</v>
      </c>
      <c r="CI157" s="177" t="str">
        <f t="shared" si="1936"/>
        <v>P</v>
      </c>
      <c r="CJ157" s="177" t="str">
        <f t="shared" si="1936"/>
        <v>Q</v>
      </c>
      <c r="CK157" s="177" t="str">
        <f t="shared" si="1936"/>
        <v>R</v>
      </c>
      <c r="CL157" s="177" t="str">
        <f t="shared" si="1936"/>
        <v>S</v>
      </c>
      <c r="CM157" s="177" t="str">
        <f t="shared" si="1936"/>
        <v>T</v>
      </c>
      <c r="CN157" s="177" t="str">
        <f t="shared" si="1936"/>
        <v>U</v>
      </c>
      <c r="CO157" s="177" t="str">
        <f t="shared" si="1936"/>
        <v>V</v>
      </c>
      <c r="CP157" s="177" t="str">
        <f t="shared" si="1936"/>
        <v>W</v>
      </c>
      <c r="CQ157" s="177" t="str">
        <f t="shared" si="1936"/>
        <v>X</v>
      </c>
      <c r="CR157" s="177" t="str">
        <f t="shared" si="1936"/>
        <v>Y</v>
      </c>
      <c r="CS157" s="177" t="str">
        <f t="shared" si="1936"/>
        <v>Z</v>
      </c>
      <c r="CT157" s="177" t="str">
        <f t="shared" si="1936"/>
        <v>AA</v>
      </c>
      <c r="CU157" s="177" t="str">
        <f t="shared" si="1936"/>
        <v>AB</v>
      </c>
      <c r="CV157" s="177" t="str">
        <f t="shared" si="1936"/>
        <v>AC</v>
      </c>
      <c r="CW157" s="177" t="str">
        <f t="shared" si="1936"/>
        <v>AD</v>
      </c>
      <c r="CX157" s="177" t="str">
        <f t="shared" si="1936"/>
        <v>AE</v>
      </c>
      <c r="CY157" s="177" t="str">
        <f t="shared" si="1936"/>
        <v>AF</v>
      </c>
      <c r="CZ157" s="177" t="str">
        <f t="shared" si="1936"/>
        <v>AG</v>
      </c>
      <c r="DA157" s="177" t="str">
        <f t="shared" si="1936"/>
        <v>AH</v>
      </c>
      <c r="DB157" s="177" t="str">
        <f t="shared" si="1936"/>
        <v>AI</v>
      </c>
      <c r="DC157" s="177" t="str">
        <f t="shared" si="1936"/>
        <v>AJ</v>
      </c>
      <c r="DD157" s="177" t="str">
        <f t="shared" si="1936"/>
        <v>AK</v>
      </c>
      <c r="DE157" s="177" t="str">
        <f t="shared" si="1936"/>
        <v>AL</v>
      </c>
      <c r="DF157" s="177" t="str">
        <f t="shared" si="1936"/>
        <v>AM</v>
      </c>
      <c r="DG157" s="177" t="str">
        <f t="shared" si="1936"/>
        <v>AN</v>
      </c>
      <c r="DH157" s="177" t="str">
        <f t="shared" si="1936"/>
        <v>AO</v>
      </c>
      <c r="DI157" s="177" t="str">
        <f t="shared" si="1936"/>
        <v>AP</v>
      </c>
      <c r="DJ157" s="177" t="str">
        <f t="shared" si="1936"/>
        <v>AQ</v>
      </c>
      <c r="DK157" s="177" t="str">
        <f t="shared" si="1936"/>
        <v>AR</v>
      </c>
      <c r="DL157" s="177" t="str">
        <f t="shared" si="1936"/>
        <v>AS</v>
      </c>
    </row>
    <row r="158" spans="2:116" ht="16" x14ac:dyDescent="0.8">
      <c r="B158" s="24" t="str">
        <f t="shared" si="1928"/>
        <v>Chem_Ammonia</v>
      </c>
      <c r="C158" s="12" t="s">
        <v>37</v>
      </c>
      <c r="D158" s="12" t="s">
        <v>39</v>
      </c>
      <c r="E158" s="12" t="s">
        <v>1837</v>
      </c>
      <c r="F158" s="12" t="s">
        <v>119</v>
      </c>
      <c r="G158" s="12"/>
      <c r="H158" s="12" t="s">
        <v>36</v>
      </c>
      <c r="I158" s="12" t="s">
        <v>31</v>
      </c>
      <c r="J158" s="12"/>
      <c r="K158" t="str">
        <f>INDEX('Unit list'!$D:$D,MATCH($I158,'Unit list'!$C:$C,0))</f>
        <v>Tech_class</v>
      </c>
      <c r="L158" s="16">
        <f>INDEX('Unit list'!$E:$E,MATCH($I158,'Unit list'!$C:$C,0))</f>
        <v>0</v>
      </c>
      <c r="M158" t="str">
        <f t="shared" si="1895"/>
        <v>Tech_class</v>
      </c>
      <c r="N158" s="16">
        <f>INDEX('Unit list'!$F:$F,MATCH($I158,'Unit list'!$C:$C,0))</f>
        <v>1</v>
      </c>
      <c r="O158" s="101" t="str">
        <f t="shared" ca="1" si="1929"/>
        <v>End-state</v>
      </c>
      <c r="P158" s="101"/>
      <c r="Q158" s="101"/>
      <c r="R158" s="101"/>
      <c r="S158" s="101"/>
      <c r="T158" s="101"/>
      <c r="U158" s="101"/>
      <c r="V158" s="101"/>
      <c r="W158" s="101"/>
      <c r="X158" s="101"/>
      <c r="Y158" s="101"/>
      <c r="Z158" s="101"/>
      <c r="AA158" s="101"/>
      <c r="AB158" s="101"/>
      <c r="AC158" s="101"/>
      <c r="AD158" s="101"/>
      <c r="AE158" s="101"/>
      <c r="AF158" s="101"/>
      <c r="AG158" s="101"/>
      <c r="AH158" s="101"/>
      <c r="AI158" s="101"/>
      <c r="AJ158" s="101"/>
      <c r="AK158" s="101"/>
      <c r="AL158" s="101"/>
      <c r="AM158" s="101"/>
      <c r="AN158" s="101"/>
      <c r="AO158" s="101"/>
      <c r="AP158" s="101"/>
      <c r="AQ158" s="101"/>
      <c r="AR158" s="101"/>
      <c r="AS158" s="101"/>
      <c r="AT158" s="101"/>
      <c r="AW158" s="175" t="s">
        <v>1687</v>
      </c>
      <c r="AX158" s="175">
        <f t="shared" si="1931"/>
        <v>14</v>
      </c>
      <c r="AY158" s="176" t="str" cm="1">
        <f t="array" ref="AY158">D158&amp;"_"&amp;INDEX(Table18[Calcultion sheet],MATCH(1,('Business case OPEX &amp; CAPEX'!$E158=Table18[Technology])*($C158=Table18[Chemical]),0))</f>
        <v>NH3_Electrolyser - grid PPA</v>
      </c>
      <c r="AZ158" s="176" t="str">
        <f t="shared" si="1932"/>
        <v>N14</v>
      </c>
      <c r="BA158" s="176" t="str">
        <f t="shared" si="1896"/>
        <v>O14</v>
      </c>
      <c r="BB158" s="176" t="str">
        <f t="shared" si="1897"/>
        <v>P14</v>
      </c>
      <c r="BC158" s="176" t="str">
        <f t="shared" si="1898"/>
        <v>Q14</v>
      </c>
      <c r="BD158" s="176" t="str">
        <f t="shared" si="1899"/>
        <v>R14</v>
      </c>
      <c r="BE158" s="176" t="str">
        <f t="shared" si="1900"/>
        <v>S14</v>
      </c>
      <c r="BF158" s="176" t="str">
        <f t="shared" si="1901"/>
        <v>T14</v>
      </c>
      <c r="BG158" s="176" t="str">
        <f t="shared" si="1902"/>
        <v>U14</v>
      </c>
      <c r="BH158" s="176" t="str">
        <f t="shared" si="1903"/>
        <v>V14</v>
      </c>
      <c r="BI158" s="176" t="str">
        <f t="shared" si="1904"/>
        <v>W14</v>
      </c>
      <c r="BJ158" s="176" t="str">
        <f t="shared" si="1905"/>
        <v>X14</v>
      </c>
      <c r="BK158" s="176" t="str">
        <f t="shared" si="1906"/>
        <v>Y14</v>
      </c>
      <c r="BL158" s="176" t="str">
        <f t="shared" si="1907"/>
        <v>Z14</v>
      </c>
      <c r="BM158" s="176" t="str">
        <f t="shared" si="1908"/>
        <v>AA14</v>
      </c>
      <c r="BN158" s="176" t="str">
        <f t="shared" si="1909"/>
        <v>AB14</v>
      </c>
      <c r="BO158" s="176" t="str">
        <f t="shared" si="1910"/>
        <v>AC14</v>
      </c>
      <c r="BP158" s="176" t="str">
        <f t="shared" si="1911"/>
        <v>AD14</v>
      </c>
      <c r="BQ158" s="176" t="str">
        <f t="shared" si="1912"/>
        <v>AE14</v>
      </c>
      <c r="BR158" s="176" t="str">
        <f t="shared" si="1913"/>
        <v>AF14</v>
      </c>
      <c r="BS158" s="176" t="str">
        <f t="shared" si="1914"/>
        <v>AG14</v>
      </c>
      <c r="BT158" s="176" t="str">
        <f t="shared" si="1915"/>
        <v>AH14</v>
      </c>
      <c r="BU158" s="176" t="str">
        <f t="shared" si="1916"/>
        <v>AI14</v>
      </c>
      <c r="BV158" s="176" t="str">
        <f t="shared" si="1917"/>
        <v>AJ14</v>
      </c>
      <c r="BW158" s="176" t="str">
        <f t="shared" si="1918"/>
        <v>AK14</v>
      </c>
      <c r="BX158" s="176" t="str">
        <f t="shared" si="1919"/>
        <v>AL14</v>
      </c>
      <c r="BY158" s="176" t="str">
        <f t="shared" si="1920"/>
        <v>AM14</v>
      </c>
      <c r="BZ158" s="176" t="str">
        <f t="shared" si="1921"/>
        <v>AN14</v>
      </c>
      <c r="CA158" s="176" t="str">
        <f t="shared" si="1922"/>
        <v>AO14</v>
      </c>
      <c r="CB158" s="176" t="str">
        <f t="shared" si="1923"/>
        <v>AP14</v>
      </c>
      <c r="CC158" s="176" t="str">
        <f t="shared" si="1924"/>
        <v>AQ14</v>
      </c>
      <c r="CD158" s="176" t="str">
        <f t="shared" si="1925"/>
        <v>AR14</v>
      </c>
      <c r="CE158" s="176" t="str">
        <f t="shared" si="1926"/>
        <v>AS14</v>
      </c>
      <c r="CF158" s="175"/>
      <c r="CG158" s="177" t="str">
        <f t="shared" si="1933"/>
        <v>N</v>
      </c>
      <c r="CH158" s="177" t="str">
        <f t="shared" ref="CH158:DL158" si="1937">IF(AND(LEN(CG158)=1,CG158&lt;&gt;"Z"),CHAR(CODE(CG158)+1),IF(RIGHT(CG158,1)="Z", CHAR(65+MOD(CODE(LEFT(CG158,1))+1-65,26)),LEFT(CG158,1)) &amp; CHAR(65+MOD(CODE(RIGHT(CG158,1))+1-65,26)))</f>
        <v>O</v>
      </c>
      <c r="CI158" s="177" t="str">
        <f t="shared" si="1937"/>
        <v>P</v>
      </c>
      <c r="CJ158" s="177" t="str">
        <f t="shared" si="1937"/>
        <v>Q</v>
      </c>
      <c r="CK158" s="177" t="str">
        <f t="shared" si="1937"/>
        <v>R</v>
      </c>
      <c r="CL158" s="177" t="str">
        <f t="shared" si="1937"/>
        <v>S</v>
      </c>
      <c r="CM158" s="177" t="str">
        <f t="shared" si="1937"/>
        <v>T</v>
      </c>
      <c r="CN158" s="177" t="str">
        <f t="shared" si="1937"/>
        <v>U</v>
      </c>
      <c r="CO158" s="177" t="str">
        <f t="shared" si="1937"/>
        <v>V</v>
      </c>
      <c r="CP158" s="177" t="str">
        <f t="shared" si="1937"/>
        <v>W</v>
      </c>
      <c r="CQ158" s="177" t="str">
        <f t="shared" si="1937"/>
        <v>X</v>
      </c>
      <c r="CR158" s="177" t="str">
        <f t="shared" si="1937"/>
        <v>Y</v>
      </c>
      <c r="CS158" s="177" t="str">
        <f t="shared" si="1937"/>
        <v>Z</v>
      </c>
      <c r="CT158" s="177" t="str">
        <f t="shared" si="1937"/>
        <v>AA</v>
      </c>
      <c r="CU158" s="177" t="str">
        <f t="shared" si="1937"/>
        <v>AB</v>
      </c>
      <c r="CV158" s="177" t="str">
        <f t="shared" si="1937"/>
        <v>AC</v>
      </c>
      <c r="CW158" s="177" t="str">
        <f t="shared" si="1937"/>
        <v>AD</v>
      </c>
      <c r="CX158" s="177" t="str">
        <f t="shared" si="1937"/>
        <v>AE</v>
      </c>
      <c r="CY158" s="177" t="str">
        <f t="shared" si="1937"/>
        <v>AF</v>
      </c>
      <c r="CZ158" s="177" t="str">
        <f t="shared" si="1937"/>
        <v>AG</v>
      </c>
      <c r="DA158" s="177" t="str">
        <f t="shared" si="1937"/>
        <v>AH</v>
      </c>
      <c r="DB158" s="177" t="str">
        <f t="shared" si="1937"/>
        <v>AI</v>
      </c>
      <c r="DC158" s="177" t="str">
        <f t="shared" si="1937"/>
        <v>AJ</v>
      </c>
      <c r="DD158" s="177" t="str">
        <f t="shared" si="1937"/>
        <v>AK</v>
      </c>
      <c r="DE158" s="177" t="str">
        <f t="shared" si="1937"/>
        <v>AL</v>
      </c>
      <c r="DF158" s="177" t="str">
        <f t="shared" si="1937"/>
        <v>AM</v>
      </c>
      <c r="DG158" s="177" t="str">
        <f t="shared" si="1937"/>
        <v>AN</v>
      </c>
      <c r="DH158" s="177" t="str">
        <f t="shared" si="1937"/>
        <v>AO</v>
      </c>
      <c r="DI158" s="177" t="str">
        <f t="shared" si="1937"/>
        <v>AP</v>
      </c>
      <c r="DJ158" s="177" t="str">
        <f t="shared" si="1937"/>
        <v>AQ</v>
      </c>
      <c r="DK158" s="177" t="str">
        <f t="shared" si="1937"/>
        <v>AR</v>
      </c>
      <c r="DL158" s="177" t="str">
        <f t="shared" si="1937"/>
        <v>AS</v>
      </c>
    </row>
    <row r="159" spans="2:116" ht="16" x14ac:dyDescent="0.8">
      <c r="B159" s="24" t="str">
        <f t="shared" si="1928"/>
        <v>Chem_Ammonia</v>
      </c>
      <c r="C159" s="12" t="s">
        <v>37</v>
      </c>
      <c r="D159" s="12" t="s">
        <v>39</v>
      </c>
      <c r="E159" s="12" t="s">
        <v>1837</v>
      </c>
      <c r="F159" s="12" t="s">
        <v>174</v>
      </c>
      <c r="G159" s="12"/>
      <c r="H159" s="12" t="s">
        <v>16</v>
      </c>
      <c r="I159" s="12" t="s">
        <v>44</v>
      </c>
      <c r="J159" s="12"/>
      <c r="K159" t="str">
        <f>INDEX('Unit list'!$D:$D,MATCH($I159,'Unit list'!$C:$C,0))</f>
        <v>total USD/tpA</v>
      </c>
      <c r="L159" s="16">
        <f>INDEX('Unit list'!$E:$E,MATCH($I159,'Unit list'!$C:$C,0))</f>
        <v>1</v>
      </c>
      <c r="M159" t="str">
        <f t="shared" si="1895"/>
        <v>total USD/tpANH3</v>
      </c>
      <c r="N159" s="16">
        <f>INDEX('Unit list'!$F:$F,MATCH($I159,'Unit list'!$C:$C,0))</f>
        <v>0</v>
      </c>
      <c r="O159" s="101"/>
      <c r="P159" s="179">
        <f t="shared" ref="P159:P164" ca="1" si="1938">INDIRECT("'"&amp;$AY159&amp;"'!"&amp;BA159)</f>
        <v>1084.6784044542624</v>
      </c>
      <c r="Q159" s="179">
        <f t="shared" ref="Q159:Q160" ca="1" si="1939">INDIRECT("'"&amp;$AY159&amp;"'!"&amp;BB159)</f>
        <v>1050.0161297479781</v>
      </c>
      <c r="R159" s="179">
        <f t="shared" ref="R159:R160" ca="1" si="1940">INDIRECT("'"&amp;$AY159&amp;"'!"&amp;BC159)</f>
        <v>1019.3791745543974</v>
      </c>
      <c r="S159" s="179">
        <f t="shared" ref="S159:S160" ca="1" si="1941">INDIRECT("'"&amp;$AY159&amp;"'!"&amp;BD159)</f>
        <v>992.34595570294175</v>
      </c>
      <c r="T159" s="179">
        <f t="shared" ref="T159:T160" ca="1" si="1942">INDIRECT("'"&amp;$AY159&amp;"'!"&amp;BE159)</f>
        <v>968.54945114082204</v>
      </c>
      <c r="U159" s="179">
        <f t="shared" ref="U159:U160" ca="1" si="1943">INDIRECT("'"&amp;$AY159&amp;"'!"&amp;BF159)</f>
        <v>947.66929886013338</v>
      </c>
      <c r="V159" s="179">
        <f t="shared" ref="V159:V160" ca="1" si="1944">INDIRECT("'"&amp;$AY159&amp;"'!"&amp;BG159)</f>
        <v>929.4244559267396</v>
      </c>
      <c r="W159" s="179">
        <f t="shared" ref="W159:W160" ca="1" si="1945">INDIRECT("'"&amp;$AY159&amp;"'!"&amp;BH159)</f>
        <v>913.5655458142412</v>
      </c>
      <c r="X159" s="179">
        <f t="shared" ref="X159:X160" ca="1" si="1946">INDIRECT("'"&amp;$AY159&amp;"'!"&amp;BI159)</f>
        <v>899.86652992983568</v>
      </c>
      <c r="Y159" s="179">
        <f t="shared" ref="Y159:Y160" ca="1" si="1947">INDIRECT("'"&amp;$AY159&amp;"'!"&amp;BJ159)</f>
        <v>888.11601636184025</v>
      </c>
      <c r="Z159" s="179">
        <f t="shared" ref="Z159:Z160" ca="1" si="1948">INDIRECT("'"&amp;$AY159&amp;"'!"&amp;BK159)</f>
        <v>878.10938261974036</v>
      </c>
      <c r="AA159" s="179">
        <f t="shared" ref="AA159:AA160" ca="1" si="1949">INDIRECT("'"&amp;$AY159&amp;"'!"&amp;BL159)</f>
        <v>874.48191187073246</v>
      </c>
      <c r="AB159" s="179">
        <f t="shared" ref="AB159:AB160" ca="1" si="1950">INDIRECT("'"&amp;$AY159&amp;"'!"&amp;BM159)</f>
        <v>874.05780567454087</v>
      </c>
      <c r="AC159" s="179">
        <f t="shared" ref="AC159:AC160" ca="1" si="1951">INDIRECT("'"&amp;$AY159&amp;"'!"&amp;BN159)</f>
        <v>873.6336994783494</v>
      </c>
      <c r="AD159" s="179">
        <f t="shared" ref="AD159:AD160" ca="1" si="1952">INDIRECT("'"&amp;$AY159&amp;"'!"&amp;BO159)</f>
        <v>873.20959328215781</v>
      </c>
      <c r="AE159" s="179">
        <f t="shared" ref="AE159:AE160" ca="1" si="1953">INDIRECT("'"&amp;$AY159&amp;"'!"&amp;BP159)</f>
        <v>872.78548708596634</v>
      </c>
      <c r="AF159" s="179">
        <f t="shared" ref="AF159:AF160" ca="1" si="1954">INDIRECT("'"&amp;$AY159&amp;"'!"&amp;BQ159)</f>
        <v>872.36138088977486</v>
      </c>
      <c r="AG159" s="179">
        <f t="shared" ref="AG159:AG160" ca="1" si="1955">INDIRECT("'"&amp;$AY159&amp;"'!"&amp;BR159)</f>
        <v>871.93727469358328</v>
      </c>
      <c r="AH159" s="179">
        <f t="shared" ref="AH159:AH160" ca="1" si="1956">INDIRECT("'"&amp;$AY159&amp;"'!"&amp;BS159)</f>
        <v>871.51316849739169</v>
      </c>
      <c r="AI159" s="179">
        <f t="shared" ref="AI159:AI160" ca="1" si="1957">INDIRECT("'"&amp;$AY159&amp;"'!"&amp;BT159)</f>
        <v>871.08906230120022</v>
      </c>
      <c r="AJ159" s="179">
        <f t="shared" ref="AJ159:AJ160" ca="1" si="1958">INDIRECT("'"&amp;$AY159&amp;"'!"&amp;BU159)</f>
        <v>870.66495610500874</v>
      </c>
      <c r="AK159" s="179">
        <f t="shared" ref="AK159:AK160" ca="1" si="1959">INDIRECT("'"&amp;$AY159&amp;"'!"&amp;BV159)</f>
        <v>870.24084990881715</v>
      </c>
      <c r="AL159" s="179">
        <f t="shared" ref="AL159:AL160" ca="1" si="1960">INDIRECT("'"&amp;$AY159&amp;"'!"&amp;BW159)</f>
        <v>869.81674371262568</v>
      </c>
      <c r="AM159" s="179">
        <f t="shared" ref="AM159:AM160" ca="1" si="1961">INDIRECT("'"&amp;$AY159&amp;"'!"&amp;BX159)</f>
        <v>869.39263751643409</v>
      </c>
      <c r="AN159" s="179">
        <f t="shared" ref="AN159:AN160" ca="1" si="1962">INDIRECT("'"&amp;$AY159&amp;"'!"&amp;BY159)</f>
        <v>868.96853132024262</v>
      </c>
      <c r="AO159" s="179">
        <f t="shared" ref="AO159:AO160" ca="1" si="1963">INDIRECT("'"&amp;$AY159&amp;"'!"&amp;BZ159)</f>
        <v>868.54442512405103</v>
      </c>
      <c r="AP159" s="179">
        <f t="shared" ref="AP159:AP160" ca="1" si="1964">INDIRECT("'"&amp;$AY159&amp;"'!"&amp;CA159)</f>
        <v>868.12031892785956</v>
      </c>
      <c r="AQ159" s="179">
        <f t="shared" ref="AQ159:AQ160" ca="1" si="1965">INDIRECT("'"&amp;$AY159&amp;"'!"&amp;CB159)</f>
        <v>867.69621273166797</v>
      </c>
      <c r="AR159" s="179">
        <f t="shared" ref="AR159:AR160" ca="1" si="1966">INDIRECT("'"&amp;$AY159&amp;"'!"&amp;CC159)</f>
        <v>867.2721065354765</v>
      </c>
      <c r="AS159" s="179">
        <f t="shared" ref="AS159:AS160" ca="1" si="1967">INDIRECT("'"&amp;$AY159&amp;"'!"&amp;CD159)</f>
        <v>866.84800033928491</v>
      </c>
      <c r="AT159" s="179">
        <f t="shared" ref="AT159:AT160" ca="1" si="1968">INDIRECT("'"&amp;$AY159&amp;"'!"&amp;CE159)</f>
        <v>866.42389414309343</v>
      </c>
      <c r="AW159" s="175" t="s">
        <v>1687</v>
      </c>
      <c r="AX159" s="175">
        <f t="shared" si="1931"/>
        <v>15</v>
      </c>
      <c r="AY159" s="176" t="str" cm="1">
        <f t="array" ref="AY159">D159&amp;"_"&amp;INDEX(Table18[Calcultion sheet],MATCH(1,('Business case OPEX &amp; CAPEX'!$E159=Table18[Technology])*($C159=Table18[Chemical]),0))</f>
        <v>NH3_Electrolyser - grid PPA</v>
      </c>
      <c r="AZ159" s="176" t="str">
        <f t="shared" si="1932"/>
        <v>N15</v>
      </c>
      <c r="BA159" s="176" t="str">
        <f t="shared" si="1896"/>
        <v>O15</v>
      </c>
      <c r="BB159" s="176" t="str">
        <f t="shared" si="1897"/>
        <v>P15</v>
      </c>
      <c r="BC159" s="176" t="str">
        <f t="shared" si="1898"/>
        <v>Q15</v>
      </c>
      <c r="BD159" s="176" t="str">
        <f t="shared" si="1899"/>
        <v>R15</v>
      </c>
      <c r="BE159" s="176" t="str">
        <f t="shared" si="1900"/>
        <v>S15</v>
      </c>
      <c r="BF159" s="176" t="str">
        <f t="shared" si="1901"/>
        <v>T15</v>
      </c>
      <c r="BG159" s="176" t="str">
        <f t="shared" si="1902"/>
        <v>U15</v>
      </c>
      <c r="BH159" s="176" t="str">
        <f t="shared" si="1903"/>
        <v>V15</v>
      </c>
      <c r="BI159" s="176" t="str">
        <f t="shared" si="1904"/>
        <v>W15</v>
      </c>
      <c r="BJ159" s="176" t="str">
        <f t="shared" si="1905"/>
        <v>X15</v>
      </c>
      <c r="BK159" s="176" t="str">
        <f t="shared" si="1906"/>
        <v>Y15</v>
      </c>
      <c r="BL159" s="176" t="str">
        <f t="shared" si="1907"/>
        <v>Z15</v>
      </c>
      <c r="BM159" s="176" t="str">
        <f t="shared" si="1908"/>
        <v>AA15</v>
      </c>
      <c r="BN159" s="176" t="str">
        <f t="shared" si="1909"/>
        <v>AB15</v>
      </c>
      <c r="BO159" s="176" t="str">
        <f t="shared" si="1910"/>
        <v>AC15</v>
      </c>
      <c r="BP159" s="176" t="str">
        <f t="shared" si="1911"/>
        <v>AD15</v>
      </c>
      <c r="BQ159" s="176" t="str">
        <f t="shared" si="1912"/>
        <v>AE15</v>
      </c>
      <c r="BR159" s="176" t="str">
        <f t="shared" si="1913"/>
        <v>AF15</v>
      </c>
      <c r="BS159" s="176" t="str">
        <f t="shared" si="1914"/>
        <v>AG15</v>
      </c>
      <c r="BT159" s="176" t="str">
        <f t="shared" si="1915"/>
        <v>AH15</v>
      </c>
      <c r="BU159" s="176" t="str">
        <f t="shared" si="1916"/>
        <v>AI15</v>
      </c>
      <c r="BV159" s="176" t="str">
        <f t="shared" si="1917"/>
        <v>AJ15</v>
      </c>
      <c r="BW159" s="176" t="str">
        <f t="shared" si="1918"/>
        <v>AK15</v>
      </c>
      <c r="BX159" s="176" t="str">
        <f t="shared" si="1919"/>
        <v>AL15</v>
      </c>
      <c r="BY159" s="176" t="str">
        <f t="shared" si="1920"/>
        <v>AM15</v>
      </c>
      <c r="BZ159" s="176" t="str">
        <f t="shared" si="1921"/>
        <v>AN15</v>
      </c>
      <c r="CA159" s="176" t="str">
        <f t="shared" si="1922"/>
        <v>AO15</v>
      </c>
      <c r="CB159" s="176" t="str">
        <f t="shared" si="1923"/>
        <v>AP15</v>
      </c>
      <c r="CC159" s="176" t="str">
        <f t="shared" si="1924"/>
        <v>AQ15</v>
      </c>
      <c r="CD159" s="176" t="str">
        <f t="shared" si="1925"/>
        <v>AR15</v>
      </c>
      <c r="CE159" s="176" t="str">
        <f t="shared" si="1926"/>
        <v>AS15</v>
      </c>
      <c r="CF159" s="175"/>
      <c r="CG159" s="177" t="str">
        <f t="shared" si="1933"/>
        <v>N</v>
      </c>
      <c r="CH159" s="177" t="str">
        <f t="shared" ref="CH159:DL159" si="1969">IF(AND(LEN(CG159)=1,CG159&lt;&gt;"Z"),CHAR(CODE(CG159)+1),IF(RIGHT(CG159,1)="Z", CHAR(65+MOD(CODE(LEFT(CG159,1))+1-65,26)),LEFT(CG159,1)) &amp; CHAR(65+MOD(CODE(RIGHT(CG159,1))+1-65,26)))</f>
        <v>O</v>
      </c>
      <c r="CI159" s="177" t="str">
        <f t="shared" si="1969"/>
        <v>P</v>
      </c>
      <c r="CJ159" s="177" t="str">
        <f t="shared" si="1969"/>
        <v>Q</v>
      </c>
      <c r="CK159" s="177" t="str">
        <f t="shared" si="1969"/>
        <v>R</v>
      </c>
      <c r="CL159" s="177" t="str">
        <f t="shared" si="1969"/>
        <v>S</v>
      </c>
      <c r="CM159" s="177" t="str">
        <f t="shared" si="1969"/>
        <v>T</v>
      </c>
      <c r="CN159" s="177" t="str">
        <f t="shared" si="1969"/>
        <v>U</v>
      </c>
      <c r="CO159" s="177" t="str">
        <f t="shared" si="1969"/>
        <v>V</v>
      </c>
      <c r="CP159" s="177" t="str">
        <f t="shared" si="1969"/>
        <v>W</v>
      </c>
      <c r="CQ159" s="177" t="str">
        <f t="shared" si="1969"/>
        <v>X</v>
      </c>
      <c r="CR159" s="177" t="str">
        <f t="shared" si="1969"/>
        <v>Y</v>
      </c>
      <c r="CS159" s="177" t="str">
        <f t="shared" si="1969"/>
        <v>Z</v>
      </c>
      <c r="CT159" s="177" t="str">
        <f t="shared" si="1969"/>
        <v>AA</v>
      </c>
      <c r="CU159" s="177" t="str">
        <f t="shared" si="1969"/>
        <v>AB</v>
      </c>
      <c r="CV159" s="177" t="str">
        <f t="shared" si="1969"/>
        <v>AC</v>
      </c>
      <c r="CW159" s="177" t="str">
        <f t="shared" si="1969"/>
        <v>AD</v>
      </c>
      <c r="CX159" s="177" t="str">
        <f t="shared" si="1969"/>
        <v>AE</v>
      </c>
      <c r="CY159" s="177" t="str">
        <f t="shared" si="1969"/>
        <v>AF</v>
      </c>
      <c r="CZ159" s="177" t="str">
        <f t="shared" si="1969"/>
        <v>AG</v>
      </c>
      <c r="DA159" s="177" t="str">
        <f t="shared" si="1969"/>
        <v>AH</v>
      </c>
      <c r="DB159" s="177" t="str">
        <f t="shared" si="1969"/>
        <v>AI</v>
      </c>
      <c r="DC159" s="177" t="str">
        <f t="shared" si="1969"/>
        <v>AJ</v>
      </c>
      <c r="DD159" s="177" t="str">
        <f t="shared" si="1969"/>
        <v>AK</v>
      </c>
      <c r="DE159" s="177" t="str">
        <f t="shared" si="1969"/>
        <v>AL</v>
      </c>
      <c r="DF159" s="177" t="str">
        <f t="shared" si="1969"/>
        <v>AM</v>
      </c>
      <c r="DG159" s="177" t="str">
        <f t="shared" si="1969"/>
        <v>AN</v>
      </c>
      <c r="DH159" s="177" t="str">
        <f t="shared" si="1969"/>
        <v>AO</v>
      </c>
      <c r="DI159" s="177" t="str">
        <f t="shared" si="1969"/>
        <v>AP</v>
      </c>
      <c r="DJ159" s="177" t="str">
        <f t="shared" si="1969"/>
        <v>AQ</v>
      </c>
      <c r="DK159" s="177" t="str">
        <f t="shared" si="1969"/>
        <v>AR</v>
      </c>
      <c r="DL159" s="177" t="str">
        <f t="shared" si="1969"/>
        <v>AS</v>
      </c>
    </row>
    <row r="160" spans="2:116" ht="16" x14ac:dyDescent="0.8">
      <c r="B160" s="24" t="str">
        <f t="shared" si="1928"/>
        <v>Chem_Ammonia</v>
      </c>
      <c r="C160" s="12" t="s">
        <v>37</v>
      </c>
      <c r="D160" s="12" t="s">
        <v>39</v>
      </c>
      <c r="E160" s="12" t="s">
        <v>1837</v>
      </c>
      <c r="F160" s="12" t="s">
        <v>132</v>
      </c>
      <c r="G160" s="12"/>
      <c r="H160" s="12" t="s">
        <v>16</v>
      </c>
      <c r="I160" s="12" t="s">
        <v>44</v>
      </c>
      <c r="J160" s="12"/>
      <c r="K160" t="str">
        <f>INDEX('Unit list'!$D:$D,MATCH($I160,'Unit list'!$C:$C,0))</f>
        <v>total USD/tpA</v>
      </c>
      <c r="L160" s="16">
        <f>INDEX('Unit list'!$E:$E,MATCH($I160,'Unit list'!$C:$C,0))</f>
        <v>1</v>
      </c>
      <c r="M160" t="str">
        <f t="shared" si="1895"/>
        <v>total USD/tpANH3</v>
      </c>
      <c r="N160" s="16">
        <f>INDEX('Unit list'!$F:$F,MATCH($I160,'Unit list'!$C:$C,0))</f>
        <v>0</v>
      </c>
      <c r="O160" s="101"/>
      <c r="P160" s="179">
        <f t="shared" ca="1" si="1938"/>
        <v>1726.2992069214131</v>
      </c>
      <c r="Q160" s="179">
        <f t="shared" ca="1" si="1939"/>
        <v>1584.7940882408811</v>
      </c>
      <c r="R160" s="179">
        <f t="shared" ca="1" si="1940"/>
        <v>1465.0254011282677</v>
      </c>
      <c r="S160" s="179">
        <f t="shared" ca="1" si="1941"/>
        <v>1363.7922082128823</v>
      </c>
      <c r="T160" s="179">
        <f t="shared" ca="1" si="1942"/>
        <v>1278.3916167006914</v>
      </c>
      <c r="U160" s="179">
        <f t="shared" ca="1" si="1943"/>
        <v>1206.5350861379102</v>
      </c>
      <c r="V160" s="179">
        <f t="shared" ca="1" si="1944"/>
        <v>1146.2782900387911</v>
      </c>
      <c r="W160" s="179">
        <f t="shared" ca="1" si="1945"/>
        <v>1095.9599902457885</v>
      </c>
      <c r="X160" s="179">
        <f t="shared" ca="1" si="1946"/>
        <v>1054.1478550491302</v>
      </c>
      <c r="Y160" s="179">
        <f t="shared" ca="1" si="1947"/>
        <v>1019.5912775577447</v>
      </c>
      <c r="Z160" s="179">
        <f t="shared" ca="1" si="1948"/>
        <v>991.18314850192814</v>
      </c>
      <c r="AA160" s="179">
        <f t="shared" ca="1" si="1949"/>
        <v>968.74380182533559</v>
      </c>
      <c r="AB160" s="179">
        <f t="shared" ca="1" si="1950"/>
        <v>950.43239988222706</v>
      </c>
      <c r="AC160" s="179">
        <f t="shared" ca="1" si="1951"/>
        <v>935.50423576511798</v>
      </c>
      <c r="AD160" s="179">
        <f t="shared" ca="1" si="1952"/>
        <v>923.30918032989905</v>
      </c>
      <c r="AE160" s="179">
        <f t="shared" ca="1" si="1953"/>
        <v>913.29553209473409</v>
      </c>
      <c r="AF160" s="179">
        <f t="shared" ca="1" si="1954"/>
        <v>905.00849185049833</v>
      </c>
      <c r="AG160" s="179">
        <f t="shared" ca="1" si="1955"/>
        <v>898.08253316102969</v>
      </c>
      <c r="AH160" s="179">
        <f t="shared" ca="1" si="1956"/>
        <v>892.22954422897328</v>
      </c>
      <c r="AI160" s="179">
        <f t="shared" ca="1" si="1957"/>
        <v>887.22536697642067</v>
      </c>
      <c r="AJ160" s="179">
        <f t="shared" ca="1" si="1958"/>
        <v>882.89682538303919</v>
      </c>
      <c r="AK160" s="179">
        <f t="shared" ca="1" si="1959"/>
        <v>879.11040981093197</v>
      </c>
      <c r="AL160" s="179">
        <f t="shared" ca="1" si="1960"/>
        <v>875.76301225122995</v>
      </c>
      <c r="AM160" s="179">
        <f t="shared" ca="1" si="1961"/>
        <v>872.77464161650266</v>
      </c>
      <c r="AN160" s="179">
        <f t="shared" ca="1" si="1962"/>
        <v>870.08283805642895</v>
      </c>
      <c r="AO160" s="179">
        <f t="shared" ca="1" si="1963"/>
        <v>868.54442512405103</v>
      </c>
      <c r="AP160" s="179">
        <f t="shared" ca="1" si="1964"/>
        <v>868.12031892785956</v>
      </c>
      <c r="AQ160" s="179">
        <f t="shared" ca="1" si="1965"/>
        <v>867.69621273166797</v>
      </c>
      <c r="AR160" s="179">
        <f t="shared" ca="1" si="1966"/>
        <v>867.2721065354765</v>
      </c>
      <c r="AS160" s="179">
        <f t="shared" ca="1" si="1967"/>
        <v>866.84800033928491</v>
      </c>
      <c r="AT160" s="179">
        <f t="shared" ca="1" si="1968"/>
        <v>866.42389414309343</v>
      </c>
      <c r="AW160" s="175" t="s">
        <v>1687</v>
      </c>
      <c r="AX160" s="175">
        <f t="shared" si="1931"/>
        <v>16</v>
      </c>
      <c r="AY160" s="176" t="str" cm="1">
        <f t="array" ref="AY160">D160&amp;"_"&amp;INDEX(Table18[Calcultion sheet],MATCH(1,('Business case OPEX &amp; CAPEX'!$E160=Table18[Technology])*($C160=Table18[Chemical]),0))</f>
        <v>NH3_Electrolyser - grid PPA</v>
      </c>
      <c r="AZ160" s="176" t="str">
        <f t="shared" si="1932"/>
        <v>N16</v>
      </c>
      <c r="BA160" s="176" t="str">
        <f t="shared" si="1896"/>
        <v>O16</v>
      </c>
      <c r="BB160" s="176" t="str">
        <f t="shared" si="1897"/>
        <v>P16</v>
      </c>
      <c r="BC160" s="176" t="str">
        <f t="shared" si="1898"/>
        <v>Q16</v>
      </c>
      <c r="BD160" s="176" t="str">
        <f t="shared" si="1899"/>
        <v>R16</v>
      </c>
      <c r="BE160" s="176" t="str">
        <f t="shared" si="1900"/>
        <v>S16</v>
      </c>
      <c r="BF160" s="176" t="str">
        <f t="shared" si="1901"/>
        <v>T16</v>
      </c>
      <c r="BG160" s="176" t="str">
        <f t="shared" si="1902"/>
        <v>U16</v>
      </c>
      <c r="BH160" s="176" t="str">
        <f t="shared" si="1903"/>
        <v>V16</v>
      </c>
      <c r="BI160" s="176" t="str">
        <f t="shared" si="1904"/>
        <v>W16</v>
      </c>
      <c r="BJ160" s="176" t="str">
        <f t="shared" si="1905"/>
        <v>X16</v>
      </c>
      <c r="BK160" s="176" t="str">
        <f t="shared" si="1906"/>
        <v>Y16</v>
      </c>
      <c r="BL160" s="176" t="str">
        <f t="shared" si="1907"/>
        <v>Z16</v>
      </c>
      <c r="BM160" s="176" t="str">
        <f t="shared" si="1908"/>
        <v>AA16</v>
      </c>
      <c r="BN160" s="176" t="str">
        <f t="shared" si="1909"/>
        <v>AB16</v>
      </c>
      <c r="BO160" s="176" t="str">
        <f t="shared" si="1910"/>
        <v>AC16</v>
      </c>
      <c r="BP160" s="176" t="str">
        <f t="shared" si="1911"/>
        <v>AD16</v>
      </c>
      <c r="BQ160" s="176" t="str">
        <f t="shared" si="1912"/>
        <v>AE16</v>
      </c>
      <c r="BR160" s="176" t="str">
        <f t="shared" si="1913"/>
        <v>AF16</v>
      </c>
      <c r="BS160" s="176" t="str">
        <f t="shared" si="1914"/>
        <v>AG16</v>
      </c>
      <c r="BT160" s="176" t="str">
        <f t="shared" si="1915"/>
        <v>AH16</v>
      </c>
      <c r="BU160" s="176" t="str">
        <f t="shared" si="1916"/>
        <v>AI16</v>
      </c>
      <c r="BV160" s="176" t="str">
        <f t="shared" si="1917"/>
        <v>AJ16</v>
      </c>
      <c r="BW160" s="176" t="str">
        <f t="shared" si="1918"/>
        <v>AK16</v>
      </c>
      <c r="BX160" s="176" t="str">
        <f t="shared" si="1919"/>
        <v>AL16</v>
      </c>
      <c r="BY160" s="176" t="str">
        <f t="shared" si="1920"/>
        <v>AM16</v>
      </c>
      <c r="BZ160" s="176" t="str">
        <f t="shared" si="1921"/>
        <v>AN16</v>
      </c>
      <c r="CA160" s="176" t="str">
        <f t="shared" si="1922"/>
        <v>AO16</v>
      </c>
      <c r="CB160" s="176" t="str">
        <f t="shared" si="1923"/>
        <v>AP16</v>
      </c>
      <c r="CC160" s="176" t="str">
        <f t="shared" si="1924"/>
        <v>AQ16</v>
      </c>
      <c r="CD160" s="176" t="str">
        <f t="shared" si="1925"/>
        <v>AR16</v>
      </c>
      <c r="CE160" s="176" t="str">
        <f t="shared" si="1926"/>
        <v>AS16</v>
      </c>
      <c r="CF160" s="175"/>
      <c r="CG160" s="177" t="str">
        <f t="shared" si="1933"/>
        <v>N</v>
      </c>
      <c r="CH160" s="177" t="str">
        <f t="shared" ref="CH160:DL160" si="1970">IF(AND(LEN(CG160)=1,CG160&lt;&gt;"Z"),CHAR(CODE(CG160)+1),IF(RIGHT(CG160,1)="Z", CHAR(65+MOD(CODE(LEFT(CG160,1))+1-65,26)),LEFT(CG160,1)) &amp; CHAR(65+MOD(CODE(RIGHT(CG160,1))+1-65,26)))</f>
        <v>O</v>
      </c>
      <c r="CI160" s="177" t="str">
        <f t="shared" si="1970"/>
        <v>P</v>
      </c>
      <c r="CJ160" s="177" t="str">
        <f t="shared" si="1970"/>
        <v>Q</v>
      </c>
      <c r="CK160" s="177" t="str">
        <f t="shared" si="1970"/>
        <v>R</v>
      </c>
      <c r="CL160" s="177" t="str">
        <f t="shared" si="1970"/>
        <v>S</v>
      </c>
      <c r="CM160" s="177" t="str">
        <f t="shared" si="1970"/>
        <v>T</v>
      </c>
      <c r="CN160" s="177" t="str">
        <f t="shared" si="1970"/>
        <v>U</v>
      </c>
      <c r="CO160" s="177" t="str">
        <f t="shared" si="1970"/>
        <v>V</v>
      </c>
      <c r="CP160" s="177" t="str">
        <f t="shared" si="1970"/>
        <v>W</v>
      </c>
      <c r="CQ160" s="177" t="str">
        <f t="shared" si="1970"/>
        <v>X</v>
      </c>
      <c r="CR160" s="177" t="str">
        <f t="shared" si="1970"/>
        <v>Y</v>
      </c>
      <c r="CS160" s="177" t="str">
        <f t="shared" si="1970"/>
        <v>Z</v>
      </c>
      <c r="CT160" s="177" t="str">
        <f t="shared" si="1970"/>
        <v>AA</v>
      </c>
      <c r="CU160" s="177" t="str">
        <f t="shared" si="1970"/>
        <v>AB</v>
      </c>
      <c r="CV160" s="177" t="str">
        <f t="shared" si="1970"/>
        <v>AC</v>
      </c>
      <c r="CW160" s="177" t="str">
        <f t="shared" si="1970"/>
        <v>AD</v>
      </c>
      <c r="CX160" s="177" t="str">
        <f t="shared" si="1970"/>
        <v>AE</v>
      </c>
      <c r="CY160" s="177" t="str">
        <f t="shared" si="1970"/>
        <v>AF</v>
      </c>
      <c r="CZ160" s="177" t="str">
        <f t="shared" si="1970"/>
        <v>AG</v>
      </c>
      <c r="DA160" s="177" t="str">
        <f t="shared" si="1970"/>
        <v>AH</v>
      </c>
      <c r="DB160" s="177" t="str">
        <f t="shared" si="1970"/>
        <v>AI</v>
      </c>
      <c r="DC160" s="177" t="str">
        <f t="shared" si="1970"/>
        <v>AJ</v>
      </c>
      <c r="DD160" s="177" t="str">
        <f t="shared" si="1970"/>
        <v>AK</v>
      </c>
      <c r="DE160" s="177" t="str">
        <f t="shared" si="1970"/>
        <v>AL</v>
      </c>
      <c r="DF160" s="177" t="str">
        <f t="shared" si="1970"/>
        <v>AM</v>
      </c>
      <c r="DG160" s="177" t="str">
        <f t="shared" si="1970"/>
        <v>AN</v>
      </c>
      <c r="DH160" s="177" t="str">
        <f t="shared" si="1970"/>
        <v>AO</v>
      </c>
      <c r="DI160" s="177" t="str">
        <f t="shared" si="1970"/>
        <v>AP</v>
      </c>
      <c r="DJ160" s="177" t="str">
        <f t="shared" si="1970"/>
        <v>AQ</v>
      </c>
      <c r="DK160" s="177" t="str">
        <f t="shared" si="1970"/>
        <v>AR</v>
      </c>
      <c r="DL160" s="177" t="str">
        <f t="shared" si="1970"/>
        <v>AS</v>
      </c>
    </row>
    <row r="161" spans="2:116" ht="16" x14ac:dyDescent="0.8">
      <c r="B161" s="24" t="str">
        <f>"Chem_"&amp;C161</f>
        <v>Chem_Ammonia</v>
      </c>
      <c r="C161" s="12" t="s">
        <v>37</v>
      </c>
      <c r="D161" s="12" t="s">
        <v>39</v>
      </c>
      <c r="E161" s="12" t="s">
        <v>1837</v>
      </c>
      <c r="F161" s="12" t="s">
        <v>174</v>
      </c>
      <c r="G161" s="12"/>
      <c r="H161" s="12" t="s">
        <v>21</v>
      </c>
      <c r="I161" s="12" t="s">
        <v>113</v>
      </c>
      <c r="J161" s="12"/>
      <c r="K161" t="str">
        <f>INDEX('Unit list'!$D:$D,MATCH($I161,'Unit list'!$C:$C,0))</f>
        <v>USD/tpA</v>
      </c>
      <c r="L161" s="16">
        <f>INDEX('Unit list'!$E:$E,MATCH($I161,'Unit list'!$C:$C,0))</f>
        <v>1</v>
      </c>
      <c r="M161" t="str">
        <f>IF($L161=1,$K161&amp;$D161,$K161)</f>
        <v>USD/tpANH3</v>
      </c>
      <c r="N161" s="16">
        <f>INDEX('Unit list'!$F:$F,MATCH($I161,'Unit list'!$C:$C,0))</f>
        <v>0</v>
      </c>
      <c r="O161" s="101"/>
      <c r="P161" s="103">
        <f t="shared" ca="1" si="1938"/>
        <v>20.608889684630984</v>
      </c>
      <c r="Q161" s="103">
        <f t="shared" ref="Q161:Z164" ca="1" si="1971">INDIRECT("'"&amp;$AY161&amp;"'!"&amp;BB161)</f>
        <v>19.950306465211582</v>
      </c>
      <c r="R161" s="103">
        <f t="shared" ca="1" si="1971"/>
        <v>19.36820431653355</v>
      </c>
      <c r="S161" s="103">
        <f t="shared" ca="1" si="1971"/>
        <v>18.854573158355894</v>
      </c>
      <c r="T161" s="103">
        <f t="shared" ca="1" si="1971"/>
        <v>18.402439571675618</v>
      </c>
      <c r="U161" s="103">
        <f t="shared" ca="1" si="1971"/>
        <v>18.005716678342534</v>
      </c>
      <c r="V161" s="103">
        <f t="shared" ca="1" si="1971"/>
        <v>17.659064662608053</v>
      </c>
      <c r="W161" s="103">
        <f t="shared" ca="1" si="1971"/>
        <v>17.357745370470582</v>
      </c>
      <c r="X161" s="103">
        <f t="shared" ca="1" si="1971"/>
        <v>17.097464068666877</v>
      </c>
      <c r="Y161" s="103">
        <f t="shared" ca="1" si="1971"/>
        <v>16.874204310874966</v>
      </c>
      <c r="Z161" s="103">
        <f t="shared" ca="1" si="1971"/>
        <v>16.684078269775068</v>
      </c>
      <c r="AA161" s="103">
        <f t="shared" ref="AA161:AJ164" ca="1" si="1972">INDIRECT("'"&amp;$AY161&amp;"'!"&amp;BL161)</f>
        <v>16.615156325543918</v>
      </c>
      <c r="AB161" s="103">
        <f t="shared" ca="1" si="1972"/>
        <v>16.607098307816276</v>
      </c>
      <c r="AC161" s="103">
        <f t="shared" ca="1" si="1972"/>
        <v>16.599040290088638</v>
      </c>
      <c r="AD161" s="103">
        <f t="shared" ca="1" si="1972"/>
        <v>16.590982272360996</v>
      </c>
      <c r="AE161" s="103">
        <f t="shared" ca="1" si="1972"/>
        <v>16.582924254633362</v>
      </c>
      <c r="AF161" s="103">
        <f t="shared" ca="1" si="1972"/>
        <v>16.574866236905724</v>
      </c>
      <c r="AG161" s="103">
        <f t="shared" ca="1" si="1972"/>
        <v>16.566808219178082</v>
      </c>
      <c r="AH161" s="103">
        <f t="shared" ca="1" si="1972"/>
        <v>16.55875020145044</v>
      </c>
      <c r="AI161" s="103">
        <f t="shared" ca="1" si="1972"/>
        <v>16.550692183722802</v>
      </c>
      <c r="AJ161" s="103">
        <f t="shared" ca="1" si="1972"/>
        <v>16.542634165995167</v>
      </c>
      <c r="AK161" s="103">
        <f t="shared" ref="AK161:AT164" ca="1" si="1973">INDIRECT("'"&amp;$AY161&amp;"'!"&amp;BV161)</f>
        <v>16.534576148267526</v>
      </c>
      <c r="AL161" s="103">
        <f t="shared" ca="1" si="1973"/>
        <v>16.526518130539888</v>
      </c>
      <c r="AM161" s="103">
        <f t="shared" ca="1" si="1973"/>
        <v>16.518460112812246</v>
      </c>
      <c r="AN161" s="103">
        <f t="shared" ca="1" si="1973"/>
        <v>16.510402095084608</v>
      </c>
      <c r="AO161" s="103">
        <f t="shared" ca="1" si="1973"/>
        <v>16.50234407735697</v>
      </c>
      <c r="AP161" s="103">
        <f t="shared" ca="1" si="1973"/>
        <v>16.494286059629331</v>
      </c>
      <c r="AQ161" s="103">
        <f t="shared" ca="1" si="1973"/>
        <v>16.48622804190169</v>
      </c>
      <c r="AR161" s="103">
        <f t="shared" ca="1" si="1973"/>
        <v>16.478170024174052</v>
      </c>
      <c r="AS161" s="103">
        <f t="shared" ca="1" si="1973"/>
        <v>16.470112006446413</v>
      </c>
      <c r="AT161" s="103">
        <f t="shared" ca="1" si="1973"/>
        <v>16.462053988718775</v>
      </c>
      <c r="AW161" s="175" t="s">
        <v>1687</v>
      </c>
      <c r="AX161" s="175">
        <f t="shared" si="1931"/>
        <v>17</v>
      </c>
      <c r="AY161" s="176" t="str" cm="1">
        <f t="array" ref="AY161">D161&amp;"_"&amp;INDEX(Table18[Calcultion sheet],MATCH(1,('Business case OPEX &amp; CAPEX'!$E161=Table18[Technology])*($C161=Table18[Chemical]),0))</f>
        <v>NH3_Electrolyser - grid PPA</v>
      </c>
      <c r="AZ161" s="176" t="str">
        <f t="shared" si="1932"/>
        <v>N17</v>
      </c>
      <c r="BA161" s="176" t="str">
        <f t="shared" si="1896"/>
        <v>O17</v>
      </c>
      <c r="BB161" s="176" t="str">
        <f t="shared" si="1897"/>
        <v>P17</v>
      </c>
      <c r="BC161" s="176" t="str">
        <f t="shared" si="1898"/>
        <v>Q17</v>
      </c>
      <c r="BD161" s="176" t="str">
        <f t="shared" si="1899"/>
        <v>R17</v>
      </c>
      <c r="BE161" s="176" t="str">
        <f t="shared" si="1900"/>
        <v>S17</v>
      </c>
      <c r="BF161" s="176" t="str">
        <f t="shared" si="1901"/>
        <v>T17</v>
      </c>
      <c r="BG161" s="176" t="str">
        <f t="shared" si="1902"/>
        <v>U17</v>
      </c>
      <c r="BH161" s="176" t="str">
        <f t="shared" si="1903"/>
        <v>V17</v>
      </c>
      <c r="BI161" s="176" t="str">
        <f t="shared" si="1904"/>
        <v>W17</v>
      </c>
      <c r="BJ161" s="176" t="str">
        <f t="shared" si="1905"/>
        <v>X17</v>
      </c>
      <c r="BK161" s="176" t="str">
        <f t="shared" si="1906"/>
        <v>Y17</v>
      </c>
      <c r="BL161" s="176" t="str">
        <f t="shared" si="1907"/>
        <v>Z17</v>
      </c>
      <c r="BM161" s="176" t="str">
        <f t="shared" si="1908"/>
        <v>AA17</v>
      </c>
      <c r="BN161" s="176" t="str">
        <f t="shared" si="1909"/>
        <v>AB17</v>
      </c>
      <c r="BO161" s="176" t="str">
        <f t="shared" si="1910"/>
        <v>AC17</v>
      </c>
      <c r="BP161" s="176" t="str">
        <f t="shared" si="1911"/>
        <v>AD17</v>
      </c>
      <c r="BQ161" s="176" t="str">
        <f t="shared" si="1912"/>
        <v>AE17</v>
      </c>
      <c r="BR161" s="176" t="str">
        <f t="shared" si="1913"/>
        <v>AF17</v>
      </c>
      <c r="BS161" s="176" t="str">
        <f t="shared" si="1914"/>
        <v>AG17</v>
      </c>
      <c r="BT161" s="176" t="str">
        <f t="shared" si="1915"/>
        <v>AH17</v>
      </c>
      <c r="BU161" s="176" t="str">
        <f t="shared" si="1916"/>
        <v>AI17</v>
      </c>
      <c r="BV161" s="176" t="str">
        <f t="shared" si="1917"/>
        <v>AJ17</v>
      </c>
      <c r="BW161" s="176" t="str">
        <f t="shared" si="1918"/>
        <v>AK17</v>
      </c>
      <c r="BX161" s="176" t="str">
        <f t="shared" si="1919"/>
        <v>AL17</v>
      </c>
      <c r="BY161" s="176" t="str">
        <f t="shared" si="1920"/>
        <v>AM17</v>
      </c>
      <c r="BZ161" s="176" t="str">
        <f t="shared" si="1921"/>
        <v>AN17</v>
      </c>
      <c r="CA161" s="176" t="str">
        <f t="shared" si="1922"/>
        <v>AO17</v>
      </c>
      <c r="CB161" s="176" t="str">
        <f t="shared" si="1923"/>
        <v>AP17</v>
      </c>
      <c r="CC161" s="176" t="str">
        <f t="shared" si="1924"/>
        <v>AQ17</v>
      </c>
      <c r="CD161" s="176" t="str">
        <f t="shared" si="1925"/>
        <v>AR17</v>
      </c>
      <c r="CE161" s="176" t="str">
        <f t="shared" si="1926"/>
        <v>AS17</v>
      </c>
      <c r="CF161" s="175"/>
      <c r="CG161" s="177" t="str">
        <f t="shared" si="1933"/>
        <v>N</v>
      </c>
      <c r="CH161" s="177" t="str">
        <f t="shared" ref="CH161:DL161" si="1974">IF(AND(LEN(CG161)=1,CG161&lt;&gt;"Z"),CHAR(CODE(CG161)+1),IF(RIGHT(CG161,1)="Z", CHAR(65+MOD(CODE(LEFT(CG161,1))+1-65,26)),LEFT(CG161,1)) &amp; CHAR(65+MOD(CODE(RIGHT(CG161,1))+1-65,26)))</f>
        <v>O</v>
      </c>
      <c r="CI161" s="177" t="str">
        <f t="shared" si="1974"/>
        <v>P</v>
      </c>
      <c r="CJ161" s="177" t="str">
        <f t="shared" si="1974"/>
        <v>Q</v>
      </c>
      <c r="CK161" s="177" t="str">
        <f t="shared" si="1974"/>
        <v>R</v>
      </c>
      <c r="CL161" s="177" t="str">
        <f t="shared" si="1974"/>
        <v>S</v>
      </c>
      <c r="CM161" s="177" t="str">
        <f t="shared" si="1974"/>
        <v>T</v>
      </c>
      <c r="CN161" s="177" t="str">
        <f t="shared" si="1974"/>
        <v>U</v>
      </c>
      <c r="CO161" s="177" t="str">
        <f t="shared" si="1974"/>
        <v>V</v>
      </c>
      <c r="CP161" s="177" t="str">
        <f t="shared" si="1974"/>
        <v>W</v>
      </c>
      <c r="CQ161" s="177" t="str">
        <f t="shared" si="1974"/>
        <v>X</v>
      </c>
      <c r="CR161" s="177" t="str">
        <f t="shared" si="1974"/>
        <v>Y</v>
      </c>
      <c r="CS161" s="177" t="str">
        <f t="shared" si="1974"/>
        <v>Z</v>
      </c>
      <c r="CT161" s="177" t="str">
        <f t="shared" si="1974"/>
        <v>AA</v>
      </c>
      <c r="CU161" s="177" t="str">
        <f t="shared" si="1974"/>
        <v>AB</v>
      </c>
      <c r="CV161" s="177" t="str">
        <f t="shared" si="1974"/>
        <v>AC</v>
      </c>
      <c r="CW161" s="177" t="str">
        <f t="shared" si="1974"/>
        <v>AD</v>
      </c>
      <c r="CX161" s="177" t="str">
        <f t="shared" si="1974"/>
        <v>AE</v>
      </c>
      <c r="CY161" s="177" t="str">
        <f t="shared" si="1974"/>
        <v>AF</v>
      </c>
      <c r="CZ161" s="177" t="str">
        <f t="shared" si="1974"/>
        <v>AG</v>
      </c>
      <c r="DA161" s="177" t="str">
        <f t="shared" si="1974"/>
        <v>AH</v>
      </c>
      <c r="DB161" s="177" t="str">
        <f t="shared" si="1974"/>
        <v>AI</v>
      </c>
      <c r="DC161" s="177" t="str">
        <f t="shared" si="1974"/>
        <v>AJ</v>
      </c>
      <c r="DD161" s="177" t="str">
        <f t="shared" si="1974"/>
        <v>AK</v>
      </c>
      <c r="DE161" s="177" t="str">
        <f t="shared" si="1974"/>
        <v>AL</v>
      </c>
      <c r="DF161" s="177" t="str">
        <f t="shared" si="1974"/>
        <v>AM</v>
      </c>
      <c r="DG161" s="177" t="str">
        <f t="shared" si="1974"/>
        <v>AN</v>
      </c>
      <c r="DH161" s="177" t="str">
        <f t="shared" si="1974"/>
        <v>AO</v>
      </c>
      <c r="DI161" s="177" t="str">
        <f t="shared" si="1974"/>
        <v>AP</v>
      </c>
      <c r="DJ161" s="177" t="str">
        <f t="shared" si="1974"/>
        <v>AQ</v>
      </c>
      <c r="DK161" s="177" t="str">
        <f t="shared" si="1974"/>
        <v>AR</v>
      </c>
      <c r="DL161" s="177" t="str">
        <f t="shared" si="1974"/>
        <v>AS</v>
      </c>
    </row>
    <row r="162" spans="2:116" ht="16" x14ac:dyDescent="0.8">
      <c r="B162" s="24" t="str">
        <f>"Chem_"&amp;C162</f>
        <v>Chem_Ammonia</v>
      </c>
      <c r="C162" s="12" t="s">
        <v>37</v>
      </c>
      <c r="D162" s="12" t="s">
        <v>39</v>
      </c>
      <c r="E162" s="12" t="s">
        <v>1837</v>
      </c>
      <c r="F162" s="12" t="s">
        <v>132</v>
      </c>
      <c r="G162" s="12"/>
      <c r="H162" s="12" t="s">
        <v>21</v>
      </c>
      <c r="I162" s="12" t="s">
        <v>113</v>
      </c>
      <c r="J162" s="12"/>
      <c r="K162" t="str">
        <f>INDEX('Unit list'!$D:$D,MATCH($I162,'Unit list'!$C:$C,0))</f>
        <v>USD/tpA</v>
      </c>
      <c r="L162" s="16">
        <f>INDEX('Unit list'!$E:$E,MATCH($I162,'Unit list'!$C:$C,0))</f>
        <v>1</v>
      </c>
      <c r="M162" t="str">
        <f>IF($L162=1,$K162&amp;$D162,$K162)</f>
        <v>USD/tpANH3</v>
      </c>
      <c r="N162" s="16">
        <f>INDEX('Unit list'!$F:$F,MATCH($I162,'Unit list'!$C:$C,0))</f>
        <v>0</v>
      </c>
      <c r="O162" s="101"/>
      <c r="P162" s="103">
        <f t="shared" ca="1" si="1938"/>
        <v>32.799684931506846</v>
      </c>
      <c r="Q162" s="103">
        <f t="shared" ca="1" si="1971"/>
        <v>30.111087676576741</v>
      </c>
      <c r="R162" s="103">
        <f t="shared" ca="1" si="1971"/>
        <v>27.835482621437087</v>
      </c>
      <c r="S162" s="103">
        <f t="shared" ca="1" si="1971"/>
        <v>25.912051956044763</v>
      </c>
      <c r="T162" s="103">
        <f t="shared" ca="1" si="1971"/>
        <v>24.289440717313138</v>
      </c>
      <c r="U162" s="103">
        <f t="shared" ca="1" si="1971"/>
        <v>22.924166636620292</v>
      </c>
      <c r="V162" s="103">
        <f t="shared" ca="1" si="1971"/>
        <v>21.779287510737028</v>
      </c>
      <c r="W162" s="103">
        <f t="shared" ca="1" si="1971"/>
        <v>20.823239814669982</v>
      </c>
      <c r="X162" s="103">
        <f t="shared" ca="1" si="1971"/>
        <v>20.028809245933473</v>
      </c>
      <c r="Y162" s="103">
        <f t="shared" ca="1" si="1971"/>
        <v>19.372234273597147</v>
      </c>
      <c r="Z162" s="103">
        <f t="shared" ca="1" si="1971"/>
        <v>18.832479821536634</v>
      </c>
      <c r="AA162" s="103">
        <f t="shared" ca="1" si="1972"/>
        <v>18.406132234681376</v>
      </c>
      <c r="AB162" s="103">
        <f t="shared" ca="1" si="1972"/>
        <v>18.058215597762313</v>
      </c>
      <c r="AC162" s="103">
        <f t="shared" ca="1" si="1972"/>
        <v>17.774580479537242</v>
      </c>
      <c r="AD162" s="103">
        <f t="shared" ca="1" si="1972"/>
        <v>17.542874426268082</v>
      </c>
      <c r="AE162" s="103">
        <f t="shared" ca="1" si="1972"/>
        <v>17.352615109799949</v>
      </c>
      <c r="AF162" s="103">
        <f t="shared" ca="1" si="1972"/>
        <v>17.19516134515947</v>
      </c>
      <c r="AG162" s="103">
        <f t="shared" ca="1" si="1972"/>
        <v>17.063568130059565</v>
      </c>
      <c r="AH162" s="103">
        <f t="shared" ca="1" si="1972"/>
        <v>16.952361340350492</v>
      </c>
      <c r="AI162" s="103">
        <f t="shared" ca="1" si="1972"/>
        <v>16.857281972551991</v>
      </c>
      <c r="AJ162" s="103">
        <f t="shared" ca="1" si="1972"/>
        <v>16.775039682277743</v>
      </c>
      <c r="AK162" s="103">
        <f t="shared" ca="1" si="1973"/>
        <v>16.703097786407707</v>
      </c>
      <c r="AL162" s="103">
        <f t="shared" ca="1" si="1973"/>
        <v>16.639497232773369</v>
      </c>
      <c r="AM162" s="103">
        <f t="shared" ca="1" si="1973"/>
        <v>16.58271819071355</v>
      </c>
      <c r="AN162" s="103">
        <f t="shared" ca="1" si="1973"/>
        <v>16.531573923072148</v>
      </c>
      <c r="AO162" s="103">
        <f t="shared" ca="1" si="1973"/>
        <v>16.50234407735697</v>
      </c>
      <c r="AP162" s="103">
        <f t="shared" ca="1" si="1973"/>
        <v>16.494286059629331</v>
      </c>
      <c r="AQ162" s="103">
        <f t="shared" ca="1" si="1973"/>
        <v>16.48622804190169</v>
      </c>
      <c r="AR162" s="103">
        <f t="shared" ca="1" si="1973"/>
        <v>16.478170024174052</v>
      </c>
      <c r="AS162" s="103">
        <f t="shared" ca="1" si="1973"/>
        <v>16.470112006446413</v>
      </c>
      <c r="AT162" s="103">
        <f t="shared" ca="1" si="1973"/>
        <v>16.462053988718775</v>
      </c>
      <c r="AW162" s="175" t="s">
        <v>1687</v>
      </c>
      <c r="AX162" s="175">
        <f t="shared" si="1931"/>
        <v>18</v>
      </c>
      <c r="AY162" s="176" t="str" cm="1">
        <f t="array" ref="AY162">D162&amp;"_"&amp;INDEX(Table18[Calcultion sheet],MATCH(1,('Business case OPEX &amp; CAPEX'!$E162=Table18[Technology])*($C162=Table18[Chemical]),0))</f>
        <v>NH3_Electrolyser - grid PPA</v>
      </c>
      <c r="AZ162" s="176" t="str">
        <f t="shared" si="1932"/>
        <v>N18</v>
      </c>
      <c r="BA162" s="176" t="str">
        <f t="shared" si="1896"/>
        <v>O18</v>
      </c>
      <c r="BB162" s="176" t="str">
        <f t="shared" si="1897"/>
        <v>P18</v>
      </c>
      <c r="BC162" s="176" t="str">
        <f t="shared" si="1898"/>
        <v>Q18</v>
      </c>
      <c r="BD162" s="176" t="str">
        <f t="shared" si="1899"/>
        <v>R18</v>
      </c>
      <c r="BE162" s="176" t="str">
        <f t="shared" si="1900"/>
        <v>S18</v>
      </c>
      <c r="BF162" s="176" t="str">
        <f t="shared" si="1901"/>
        <v>T18</v>
      </c>
      <c r="BG162" s="176" t="str">
        <f t="shared" si="1902"/>
        <v>U18</v>
      </c>
      <c r="BH162" s="176" t="str">
        <f t="shared" si="1903"/>
        <v>V18</v>
      </c>
      <c r="BI162" s="176" t="str">
        <f t="shared" si="1904"/>
        <v>W18</v>
      </c>
      <c r="BJ162" s="176" t="str">
        <f t="shared" si="1905"/>
        <v>X18</v>
      </c>
      <c r="BK162" s="176" t="str">
        <f t="shared" si="1906"/>
        <v>Y18</v>
      </c>
      <c r="BL162" s="176" t="str">
        <f t="shared" si="1907"/>
        <v>Z18</v>
      </c>
      <c r="BM162" s="176" t="str">
        <f t="shared" si="1908"/>
        <v>AA18</v>
      </c>
      <c r="BN162" s="176" t="str">
        <f t="shared" si="1909"/>
        <v>AB18</v>
      </c>
      <c r="BO162" s="176" t="str">
        <f t="shared" si="1910"/>
        <v>AC18</v>
      </c>
      <c r="BP162" s="176" t="str">
        <f t="shared" si="1911"/>
        <v>AD18</v>
      </c>
      <c r="BQ162" s="176" t="str">
        <f t="shared" si="1912"/>
        <v>AE18</v>
      </c>
      <c r="BR162" s="176" t="str">
        <f t="shared" si="1913"/>
        <v>AF18</v>
      </c>
      <c r="BS162" s="176" t="str">
        <f t="shared" si="1914"/>
        <v>AG18</v>
      </c>
      <c r="BT162" s="176" t="str">
        <f t="shared" si="1915"/>
        <v>AH18</v>
      </c>
      <c r="BU162" s="176" t="str">
        <f t="shared" si="1916"/>
        <v>AI18</v>
      </c>
      <c r="BV162" s="176" t="str">
        <f t="shared" si="1917"/>
        <v>AJ18</v>
      </c>
      <c r="BW162" s="176" t="str">
        <f t="shared" si="1918"/>
        <v>AK18</v>
      </c>
      <c r="BX162" s="176" t="str">
        <f t="shared" si="1919"/>
        <v>AL18</v>
      </c>
      <c r="BY162" s="176" t="str">
        <f t="shared" si="1920"/>
        <v>AM18</v>
      </c>
      <c r="BZ162" s="176" t="str">
        <f t="shared" si="1921"/>
        <v>AN18</v>
      </c>
      <c r="CA162" s="176" t="str">
        <f t="shared" si="1922"/>
        <v>AO18</v>
      </c>
      <c r="CB162" s="176" t="str">
        <f t="shared" si="1923"/>
        <v>AP18</v>
      </c>
      <c r="CC162" s="176" t="str">
        <f t="shared" si="1924"/>
        <v>AQ18</v>
      </c>
      <c r="CD162" s="176" t="str">
        <f t="shared" si="1925"/>
        <v>AR18</v>
      </c>
      <c r="CE162" s="176" t="str">
        <f t="shared" si="1926"/>
        <v>AS18</v>
      </c>
      <c r="CF162" s="175"/>
      <c r="CG162" s="177" t="str">
        <f t="shared" si="1933"/>
        <v>N</v>
      </c>
      <c r="CH162" s="177" t="str">
        <f t="shared" ref="CH162:DL162" si="1975">IF(AND(LEN(CG162)=1,CG162&lt;&gt;"Z"),CHAR(CODE(CG162)+1),IF(RIGHT(CG162,1)="Z", CHAR(65+MOD(CODE(LEFT(CG162,1))+1-65,26)),LEFT(CG162,1)) &amp; CHAR(65+MOD(CODE(RIGHT(CG162,1))+1-65,26)))</f>
        <v>O</v>
      </c>
      <c r="CI162" s="177" t="str">
        <f t="shared" si="1975"/>
        <v>P</v>
      </c>
      <c r="CJ162" s="177" t="str">
        <f t="shared" si="1975"/>
        <v>Q</v>
      </c>
      <c r="CK162" s="177" t="str">
        <f t="shared" si="1975"/>
        <v>R</v>
      </c>
      <c r="CL162" s="177" t="str">
        <f t="shared" si="1975"/>
        <v>S</v>
      </c>
      <c r="CM162" s="177" t="str">
        <f t="shared" si="1975"/>
        <v>T</v>
      </c>
      <c r="CN162" s="177" t="str">
        <f t="shared" si="1975"/>
        <v>U</v>
      </c>
      <c r="CO162" s="177" t="str">
        <f t="shared" si="1975"/>
        <v>V</v>
      </c>
      <c r="CP162" s="177" t="str">
        <f t="shared" si="1975"/>
        <v>W</v>
      </c>
      <c r="CQ162" s="177" t="str">
        <f t="shared" si="1975"/>
        <v>X</v>
      </c>
      <c r="CR162" s="177" t="str">
        <f t="shared" si="1975"/>
        <v>Y</v>
      </c>
      <c r="CS162" s="177" t="str">
        <f t="shared" si="1975"/>
        <v>Z</v>
      </c>
      <c r="CT162" s="177" t="str">
        <f t="shared" si="1975"/>
        <v>AA</v>
      </c>
      <c r="CU162" s="177" t="str">
        <f t="shared" si="1975"/>
        <v>AB</v>
      </c>
      <c r="CV162" s="177" t="str">
        <f t="shared" si="1975"/>
        <v>AC</v>
      </c>
      <c r="CW162" s="177" t="str">
        <f t="shared" si="1975"/>
        <v>AD</v>
      </c>
      <c r="CX162" s="177" t="str">
        <f t="shared" si="1975"/>
        <v>AE</v>
      </c>
      <c r="CY162" s="177" t="str">
        <f t="shared" si="1975"/>
        <v>AF</v>
      </c>
      <c r="CZ162" s="177" t="str">
        <f t="shared" si="1975"/>
        <v>AG</v>
      </c>
      <c r="DA162" s="177" t="str">
        <f t="shared" si="1975"/>
        <v>AH</v>
      </c>
      <c r="DB162" s="177" t="str">
        <f t="shared" si="1975"/>
        <v>AI</v>
      </c>
      <c r="DC162" s="177" t="str">
        <f t="shared" si="1975"/>
        <v>AJ</v>
      </c>
      <c r="DD162" s="177" t="str">
        <f t="shared" si="1975"/>
        <v>AK</v>
      </c>
      <c r="DE162" s="177" t="str">
        <f t="shared" si="1975"/>
        <v>AL</v>
      </c>
      <c r="DF162" s="177" t="str">
        <f t="shared" si="1975"/>
        <v>AM</v>
      </c>
      <c r="DG162" s="177" t="str">
        <f t="shared" si="1975"/>
        <v>AN</v>
      </c>
      <c r="DH162" s="177" t="str">
        <f t="shared" si="1975"/>
        <v>AO</v>
      </c>
      <c r="DI162" s="177" t="str">
        <f t="shared" si="1975"/>
        <v>AP</v>
      </c>
      <c r="DJ162" s="177" t="str">
        <f t="shared" si="1975"/>
        <v>AQ</v>
      </c>
      <c r="DK162" s="177" t="str">
        <f t="shared" si="1975"/>
        <v>AR</v>
      </c>
      <c r="DL162" s="177" t="str">
        <f t="shared" si="1975"/>
        <v>AS</v>
      </c>
    </row>
    <row r="163" spans="2:116" ht="16" x14ac:dyDescent="0.8">
      <c r="B163" s="24" t="str">
        <f>"Chem_"&amp;C163</f>
        <v>Chem_Ammonia</v>
      </c>
      <c r="C163" s="12" t="s">
        <v>37</v>
      </c>
      <c r="D163" s="12" t="s">
        <v>39</v>
      </c>
      <c r="E163" s="12" t="s">
        <v>1837</v>
      </c>
      <c r="F163" s="12" t="s">
        <v>119</v>
      </c>
      <c r="G163" s="12"/>
      <c r="H163" s="12" t="s">
        <v>84</v>
      </c>
      <c r="I163" s="33" t="s">
        <v>10</v>
      </c>
      <c r="J163" s="33"/>
      <c r="K163" t="str">
        <f>INDEX('Unit list'!$D:$D,MATCH($I163,'Unit list'!$C:$C,0))</f>
        <v>GJ/t</v>
      </c>
      <c r="L163" s="16">
        <f>INDEX('Unit list'!$E:$E,MATCH($I163,'Unit list'!$C:$C,0))</f>
        <v>1</v>
      </c>
      <c r="M163" t="str">
        <f>IF($L163=1,$K163&amp;$D163,$K163)</f>
        <v>GJ/tNH3</v>
      </c>
      <c r="N163" s="16">
        <f>INDEX('Unit list'!$F:$F,MATCH($I163,'Unit list'!$C:$C,0))</f>
        <v>0</v>
      </c>
      <c r="O163" s="101"/>
      <c r="P163" s="103">
        <f t="shared" ca="1" si="1938"/>
        <v>36.158588235294118</v>
      </c>
      <c r="Q163" s="103">
        <f t="shared" ca="1" si="1971"/>
        <v>35.904470588235291</v>
      </c>
      <c r="R163" s="103">
        <f t="shared" ca="1" si="1971"/>
        <v>35.650352941176472</v>
      </c>
      <c r="S163" s="103">
        <f t="shared" ca="1" si="1971"/>
        <v>35.396235294117645</v>
      </c>
      <c r="T163" s="103">
        <f t="shared" ca="1" si="1971"/>
        <v>35.142117647058825</v>
      </c>
      <c r="U163" s="103">
        <f t="shared" ca="1" si="1971"/>
        <v>34.887999999999998</v>
      </c>
      <c r="V163" s="103">
        <f t="shared" ca="1" si="1971"/>
        <v>34.633882352941178</v>
      </c>
      <c r="W163" s="103">
        <f t="shared" ca="1" si="1971"/>
        <v>34.379764705882351</v>
      </c>
      <c r="X163" s="103">
        <f t="shared" ca="1" si="1971"/>
        <v>34.125647058823532</v>
      </c>
      <c r="Y163" s="103">
        <f t="shared" ca="1" si="1971"/>
        <v>33.871529411764705</v>
      </c>
      <c r="Z163" s="103">
        <f t="shared" ca="1" si="1971"/>
        <v>33.617411764705885</v>
      </c>
      <c r="AA163" s="103">
        <f t="shared" ca="1" si="1972"/>
        <v>33.490352941176475</v>
      </c>
      <c r="AB163" s="103">
        <f t="shared" ca="1" si="1972"/>
        <v>33.363294117647058</v>
      </c>
      <c r="AC163" s="103">
        <f t="shared" ca="1" si="1972"/>
        <v>33.236235294117648</v>
      </c>
      <c r="AD163" s="103">
        <f t="shared" ca="1" si="1972"/>
        <v>33.109176470588231</v>
      </c>
      <c r="AE163" s="103">
        <f t="shared" ca="1" si="1972"/>
        <v>32.982117647058814</v>
      </c>
      <c r="AF163" s="103">
        <f t="shared" ca="1" si="1972"/>
        <v>32.855058823529404</v>
      </c>
      <c r="AG163" s="103">
        <f t="shared" ca="1" si="1972"/>
        <v>32.727999999999994</v>
      </c>
      <c r="AH163" s="103">
        <f t="shared" ca="1" si="1972"/>
        <v>32.600941176470585</v>
      </c>
      <c r="AI163" s="103">
        <f t="shared" ca="1" si="1972"/>
        <v>32.473882352941175</v>
      </c>
      <c r="AJ163" s="103">
        <f t="shared" ca="1" si="1972"/>
        <v>32.346823529411765</v>
      </c>
      <c r="AK163" s="103">
        <f t="shared" ca="1" si="1973"/>
        <v>32.219764705882348</v>
      </c>
      <c r="AL163" s="103">
        <f t="shared" ca="1" si="1973"/>
        <v>32.092705882352938</v>
      </c>
      <c r="AM163" s="103">
        <f t="shared" ca="1" si="1973"/>
        <v>31.965647058823528</v>
      </c>
      <c r="AN163" s="103">
        <f t="shared" ca="1" si="1973"/>
        <v>31.838588235294118</v>
      </c>
      <c r="AO163" s="103">
        <f t="shared" ca="1" si="1973"/>
        <v>31.711529411764705</v>
      </c>
      <c r="AP163" s="103">
        <f t="shared" ca="1" si="1973"/>
        <v>31.584470588235295</v>
      </c>
      <c r="AQ163" s="103">
        <f t="shared" ca="1" si="1973"/>
        <v>31.457411764705885</v>
      </c>
      <c r="AR163" s="103">
        <f t="shared" ca="1" si="1973"/>
        <v>31.330352941176471</v>
      </c>
      <c r="AS163" s="103">
        <f t="shared" ca="1" si="1973"/>
        <v>31.203294117647062</v>
      </c>
      <c r="AT163" s="103">
        <f t="shared" ca="1" si="1973"/>
        <v>31.076235294117648</v>
      </c>
      <c r="AW163" s="175" t="s">
        <v>1687</v>
      </c>
      <c r="AX163" s="175">
        <f t="shared" si="1931"/>
        <v>19</v>
      </c>
      <c r="AY163" s="176" t="str" cm="1">
        <f t="array" ref="AY163">D163&amp;"_"&amp;INDEX(Table18[Calcultion sheet],MATCH(1,('Business case OPEX &amp; CAPEX'!$E163=Table18[Technology])*($C163=Table18[Chemical]),0))</f>
        <v>NH3_Electrolyser - grid PPA</v>
      </c>
      <c r="AZ163" s="176" t="str">
        <f>CG163&amp;$AX163</f>
        <v>N19</v>
      </c>
      <c r="BA163" s="176" t="str">
        <f t="shared" si="1896"/>
        <v>O19</v>
      </c>
      <c r="BB163" s="176" t="str">
        <f t="shared" si="1897"/>
        <v>P19</v>
      </c>
      <c r="BC163" s="176" t="str">
        <f t="shared" si="1898"/>
        <v>Q19</v>
      </c>
      <c r="BD163" s="176" t="str">
        <f t="shared" si="1899"/>
        <v>R19</v>
      </c>
      <c r="BE163" s="176" t="str">
        <f t="shared" si="1900"/>
        <v>S19</v>
      </c>
      <c r="BF163" s="176" t="str">
        <f t="shared" si="1901"/>
        <v>T19</v>
      </c>
      <c r="BG163" s="176" t="str">
        <f t="shared" si="1902"/>
        <v>U19</v>
      </c>
      <c r="BH163" s="176" t="str">
        <f t="shared" si="1903"/>
        <v>V19</v>
      </c>
      <c r="BI163" s="176" t="str">
        <f t="shared" si="1904"/>
        <v>W19</v>
      </c>
      <c r="BJ163" s="176" t="str">
        <f t="shared" si="1905"/>
        <v>X19</v>
      </c>
      <c r="BK163" s="176" t="str">
        <f t="shared" si="1906"/>
        <v>Y19</v>
      </c>
      <c r="BL163" s="176" t="str">
        <f t="shared" si="1907"/>
        <v>Z19</v>
      </c>
      <c r="BM163" s="176" t="str">
        <f t="shared" si="1908"/>
        <v>AA19</v>
      </c>
      <c r="BN163" s="176" t="str">
        <f t="shared" si="1909"/>
        <v>AB19</v>
      </c>
      <c r="BO163" s="176" t="str">
        <f t="shared" si="1910"/>
        <v>AC19</v>
      </c>
      <c r="BP163" s="176" t="str">
        <f t="shared" si="1911"/>
        <v>AD19</v>
      </c>
      <c r="BQ163" s="176" t="str">
        <f t="shared" si="1912"/>
        <v>AE19</v>
      </c>
      <c r="BR163" s="176" t="str">
        <f t="shared" si="1913"/>
        <v>AF19</v>
      </c>
      <c r="BS163" s="176" t="str">
        <f t="shared" si="1914"/>
        <v>AG19</v>
      </c>
      <c r="BT163" s="176" t="str">
        <f t="shared" si="1915"/>
        <v>AH19</v>
      </c>
      <c r="BU163" s="176" t="str">
        <f t="shared" si="1916"/>
        <v>AI19</v>
      </c>
      <c r="BV163" s="176" t="str">
        <f t="shared" si="1917"/>
        <v>AJ19</v>
      </c>
      <c r="BW163" s="176" t="str">
        <f t="shared" si="1918"/>
        <v>AK19</v>
      </c>
      <c r="BX163" s="176" t="str">
        <f t="shared" si="1919"/>
        <v>AL19</v>
      </c>
      <c r="BY163" s="176" t="str">
        <f t="shared" si="1920"/>
        <v>AM19</v>
      </c>
      <c r="BZ163" s="176" t="str">
        <f t="shared" si="1921"/>
        <v>AN19</v>
      </c>
      <c r="CA163" s="176" t="str">
        <f t="shared" si="1922"/>
        <v>AO19</v>
      </c>
      <c r="CB163" s="176" t="str">
        <f t="shared" si="1923"/>
        <v>AP19</v>
      </c>
      <c r="CC163" s="176" t="str">
        <f t="shared" si="1924"/>
        <v>AQ19</v>
      </c>
      <c r="CD163" s="176" t="str">
        <f t="shared" si="1925"/>
        <v>AR19</v>
      </c>
      <c r="CE163" s="176" t="str">
        <f t="shared" si="1926"/>
        <v>AS19</v>
      </c>
      <c r="CF163" s="175"/>
      <c r="CG163" s="177" t="str">
        <f>AW163</f>
        <v>N</v>
      </c>
      <c r="CH163" s="177" t="str">
        <f>IF(AND(LEN(CG163)=1,CG163&lt;&gt;"Z"),CHAR(CODE(CG163)+1),IF(RIGHT(CG163,1)="Z", CHAR(65+MOD(CODE(LEFT(CG163,1))+1-65,26)),LEFT(CG163,1)) &amp; CHAR(65+MOD(CODE(RIGHT(CG163,1))+1-65,26)))</f>
        <v>O</v>
      </c>
      <c r="CI163" s="177" t="str">
        <f t="shared" ref="CI163:DL164" si="1976">IF(AND(LEN(CH163)=1,CH163&lt;&gt;"Z"),CHAR(CODE(CH163)+1),IF(RIGHT(CH163,1)="Z", CHAR(65+MOD(CODE(LEFT(CH163,1))+1-65,26)),LEFT(CH163,1)) &amp; CHAR(65+MOD(CODE(RIGHT(CH163,1))+1-65,26)))</f>
        <v>P</v>
      </c>
      <c r="CJ163" s="177" t="str">
        <f t="shared" si="1976"/>
        <v>Q</v>
      </c>
      <c r="CK163" s="177" t="str">
        <f t="shared" si="1976"/>
        <v>R</v>
      </c>
      <c r="CL163" s="177" t="str">
        <f t="shared" si="1976"/>
        <v>S</v>
      </c>
      <c r="CM163" s="177" t="str">
        <f t="shared" si="1976"/>
        <v>T</v>
      </c>
      <c r="CN163" s="177" t="str">
        <f t="shared" si="1976"/>
        <v>U</v>
      </c>
      <c r="CO163" s="177" t="str">
        <f t="shared" si="1976"/>
        <v>V</v>
      </c>
      <c r="CP163" s="177" t="str">
        <f t="shared" si="1976"/>
        <v>W</v>
      </c>
      <c r="CQ163" s="177" t="str">
        <f t="shared" si="1976"/>
        <v>X</v>
      </c>
      <c r="CR163" s="177" t="str">
        <f t="shared" si="1976"/>
        <v>Y</v>
      </c>
      <c r="CS163" s="177" t="str">
        <f t="shared" si="1976"/>
        <v>Z</v>
      </c>
      <c r="CT163" s="177" t="str">
        <f t="shared" si="1976"/>
        <v>AA</v>
      </c>
      <c r="CU163" s="177" t="str">
        <f t="shared" si="1976"/>
        <v>AB</v>
      </c>
      <c r="CV163" s="177" t="str">
        <f t="shared" si="1976"/>
        <v>AC</v>
      </c>
      <c r="CW163" s="177" t="str">
        <f t="shared" si="1976"/>
        <v>AD</v>
      </c>
      <c r="CX163" s="177" t="str">
        <f t="shared" si="1976"/>
        <v>AE</v>
      </c>
      <c r="CY163" s="177" t="str">
        <f t="shared" si="1976"/>
        <v>AF</v>
      </c>
      <c r="CZ163" s="177" t="str">
        <f t="shared" si="1976"/>
        <v>AG</v>
      </c>
      <c r="DA163" s="177" t="str">
        <f t="shared" si="1976"/>
        <v>AH</v>
      </c>
      <c r="DB163" s="177" t="str">
        <f t="shared" si="1976"/>
        <v>AI</v>
      </c>
      <c r="DC163" s="177" t="str">
        <f t="shared" si="1976"/>
        <v>AJ</v>
      </c>
      <c r="DD163" s="177" t="str">
        <f t="shared" si="1976"/>
        <v>AK</v>
      </c>
      <c r="DE163" s="177" t="str">
        <f t="shared" si="1976"/>
        <v>AL</v>
      </c>
      <c r="DF163" s="177" t="str">
        <f t="shared" si="1976"/>
        <v>AM</v>
      </c>
      <c r="DG163" s="177" t="str">
        <f t="shared" si="1976"/>
        <v>AN</v>
      </c>
      <c r="DH163" s="177" t="str">
        <f t="shared" si="1976"/>
        <v>AO</v>
      </c>
      <c r="DI163" s="177" t="str">
        <f t="shared" si="1976"/>
        <v>AP</v>
      </c>
      <c r="DJ163" s="177" t="str">
        <f t="shared" si="1976"/>
        <v>AQ</v>
      </c>
      <c r="DK163" s="177" t="str">
        <f t="shared" si="1976"/>
        <v>AR</v>
      </c>
      <c r="DL163" s="177" t="str">
        <f t="shared" si="1976"/>
        <v>AS</v>
      </c>
    </row>
    <row r="164" spans="2:116" ht="16" x14ac:dyDescent="0.8">
      <c r="B164" s="24" t="str">
        <f t="shared" ref="B164" si="1977">"Chem_"&amp;C164</f>
        <v>Chem_Ammonia</v>
      </c>
      <c r="C164" s="12" t="s">
        <v>37</v>
      </c>
      <c r="D164" s="12" t="s">
        <v>39</v>
      </c>
      <c r="E164" s="12" t="str">
        <f>E163</f>
        <v>Electrolyser - grid PPA + ammonia synthesis</v>
      </c>
      <c r="F164" s="12" t="s">
        <v>119</v>
      </c>
      <c r="G164" s="12"/>
      <c r="H164" s="12" t="s">
        <v>84</v>
      </c>
      <c r="I164" s="33" t="s">
        <v>1872</v>
      </c>
      <c r="J164" s="33"/>
      <c r="K164" t="str">
        <f>INDEX('Unit list'!$D:$D,MATCH($I164,'Unit list'!$C:$C,0))</f>
        <v>GJ/t</v>
      </c>
      <c r="L164" s="16">
        <f>INDEX('Unit list'!$E:$E,MATCH($I164,'Unit list'!$C:$C,0))</f>
        <v>1</v>
      </c>
      <c r="M164" t="str">
        <f t="shared" ref="M164" si="1978">IF($L164=1,$K164&amp;$D164,$K164)</f>
        <v>GJ/tNH3</v>
      </c>
      <c r="N164" s="16">
        <f>INDEX('Unit list'!$F:$F,MATCH($I164,'Unit list'!$C:$C,0))</f>
        <v>0</v>
      </c>
      <c r="O164" s="101"/>
      <c r="P164" s="103">
        <f t="shared" ca="1" si="1938"/>
        <v>-1.6</v>
      </c>
      <c r="Q164" s="103">
        <f t="shared" ca="1" si="1971"/>
        <v>-1.6</v>
      </c>
      <c r="R164" s="103">
        <f t="shared" ca="1" si="1971"/>
        <v>-1.6</v>
      </c>
      <c r="S164" s="103">
        <f t="shared" ca="1" si="1971"/>
        <v>-1.6</v>
      </c>
      <c r="T164" s="103">
        <f t="shared" ca="1" si="1971"/>
        <v>-1.6</v>
      </c>
      <c r="U164" s="103">
        <f t="shared" ca="1" si="1971"/>
        <v>-1.6</v>
      </c>
      <c r="V164" s="103">
        <f t="shared" ca="1" si="1971"/>
        <v>-1.6</v>
      </c>
      <c r="W164" s="103">
        <f t="shared" ca="1" si="1971"/>
        <v>-1.6</v>
      </c>
      <c r="X164" s="103">
        <f t="shared" ca="1" si="1971"/>
        <v>-1.6</v>
      </c>
      <c r="Y164" s="103">
        <f t="shared" ca="1" si="1971"/>
        <v>-1.6</v>
      </c>
      <c r="Z164" s="103">
        <f t="shared" ca="1" si="1971"/>
        <v>-1.6</v>
      </c>
      <c r="AA164" s="103">
        <f t="shared" ca="1" si="1972"/>
        <v>-1.6</v>
      </c>
      <c r="AB164" s="103">
        <f t="shared" ca="1" si="1972"/>
        <v>-1.6</v>
      </c>
      <c r="AC164" s="103">
        <f t="shared" ca="1" si="1972"/>
        <v>-1.6</v>
      </c>
      <c r="AD164" s="103">
        <f t="shared" ca="1" si="1972"/>
        <v>-1.6</v>
      </c>
      <c r="AE164" s="103">
        <f t="shared" ca="1" si="1972"/>
        <v>-1.6</v>
      </c>
      <c r="AF164" s="103">
        <f t="shared" ca="1" si="1972"/>
        <v>-1.6</v>
      </c>
      <c r="AG164" s="103">
        <f t="shared" ca="1" si="1972"/>
        <v>-1.6</v>
      </c>
      <c r="AH164" s="103">
        <f t="shared" ca="1" si="1972"/>
        <v>-1.6</v>
      </c>
      <c r="AI164" s="103">
        <f t="shared" ca="1" si="1972"/>
        <v>-1.6</v>
      </c>
      <c r="AJ164" s="103">
        <f t="shared" ca="1" si="1972"/>
        <v>-1.6</v>
      </c>
      <c r="AK164" s="103">
        <f t="shared" ca="1" si="1973"/>
        <v>-1.6</v>
      </c>
      <c r="AL164" s="103">
        <f t="shared" ca="1" si="1973"/>
        <v>-1.6</v>
      </c>
      <c r="AM164" s="103">
        <f t="shared" ca="1" si="1973"/>
        <v>-1.6</v>
      </c>
      <c r="AN164" s="103">
        <f t="shared" ca="1" si="1973"/>
        <v>-1.6</v>
      </c>
      <c r="AO164" s="103">
        <f t="shared" ca="1" si="1973"/>
        <v>-1.6</v>
      </c>
      <c r="AP164" s="103">
        <f t="shared" ca="1" si="1973"/>
        <v>-1.6</v>
      </c>
      <c r="AQ164" s="103">
        <f t="shared" ca="1" si="1973"/>
        <v>-1.6</v>
      </c>
      <c r="AR164" s="103">
        <f t="shared" ca="1" si="1973"/>
        <v>-1.6</v>
      </c>
      <c r="AS164" s="103">
        <f t="shared" ca="1" si="1973"/>
        <v>-1.6</v>
      </c>
      <c r="AT164" s="103">
        <f t="shared" ca="1" si="1973"/>
        <v>-1.6</v>
      </c>
      <c r="AW164" s="175" t="s">
        <v>1687</v>
      </c>
      <c r="AX164" s="175">
        <f t="shared" si="1931"/>
        <v>20</v>
      </c>
      <c r="AY164" s="176" t="str" cm="1">
        <f t="array" ref="AY164">D164&amp;"_"&amp;INDEX(Table18[Calcultion sheet],MATCH(1,('Business case OPEX &amp; CAPEX'!$E164=Table18[Technology])*($C164=Table18[Chemical]),0))</f>
        <v>NH3_Electrolyser - grid PPA</v>
      </c>
      <c r="AZ164" s="176" t="str">
        <f t="shared" ref="AZ164" si="1979">CG164&amp;$AX164</f>
        <v>N20</v>
      </c>
      <c r="BA164" s="176" t="str">
        <f t="shared" si="1896"/>
        <v>O20</v>
      </c>
      <c r="BB164" s="176" t="str">
        <f t="shared" si="1897"/>
        <v>P20</v>
      </c>
      <c r="BC164" s="176" t="str">
        <f t="shared" si="1898"/>
        <v>Q20</v>
      </c>
      <c r="BD164" s="176" t="str">
        <f t="shared" si="1899"/>
        <v>R20</v>
      </c>
      <c r="BE164" s="176" t="str">
        <f t="shared" si="1900"/>
        <v>S20</v>
      </c>
      <c r="BF164" s="176" t="str">
        <f t="shared" si="1901"/>
        <v>T20</v>
      </c>
      <c r="BG164" s="176" t="str">
        <f t="shared" si="1902"/>
        <v>U20</v>
      </c>
      <c r="BH164" s="176" t="str">
        <f t="shared" si="1903"/>
        <v>V20</v>
      </c>
      <c r="BI164" s="176" t="str">
        <f t="shared" si="1904"/>
        <v>W20</v>
      </c>
      <c r="BJ164" s="176" t="str">
        <f t="shared" si="1905"/>
        <v>X20</v>
      </c>
      <c r="BK164" s="176" t="str">
        <f t="shared" si="1906"/>
        <v>Y20</v>
      </c>
      <c r="BL164" s="176" t="str">
        <f t="shared" si="1907"/>
        <v>Z20</v>
      </c>
      <c r="BM164" s="176" t="str">
        <f t="shared" si="1908"/>
        <v>AA20</v>
      </c>
      <c r="BN164" s="176" t="str">
        <f t="shared" si="1909"/>
        <v>AB20</v>
      </c>
      <c r="BO164" s="176" t="str">
        <f t="shared" si="1910"/>
        <v>AC20</v>
      </c>
      <c r="BP164" s="176" t="str">
        <f t="shared" si="1911"/>
        <v>AD20</v>
      </c>
      <c r="BQ164" s="176" t="str">
        <f t="shared" si="1912"/>
        <v>AE20</v>
      </c>
      <c r="BR164" s="176" t="str">
        <f t="shared" si="1913"/>
        <v>AF20</v>
      </c>
      <c r="BS164" s="176" t="str">
        <f t="shared" si="1914"/>
        <v>AG20</v>
      </c>
      <c r="BT164" s="176" t="str">
        <f t="shared" si="1915"/>
        <v>AH20</v>
      </c>
      <c r="BU164" s="176" t="str">
        <f t="shared" si="1916"/>
        <v>AI20</v>
      </c>
      <c r="BV164" s="176" t="str">
        <f t="shared" si="1917"/>
        <v>AJ20</v>
      </c>
      <c r="BW164" s="176" t="str">
        <f t="shared" si="1918"/>
        <v>AK20</v>
      </c>
      <c r="BX164" s="176" t="str">
        <f t="shared" si="1919"/>
        <v>AL20</v>
      </c>
      <c r="BY164" s="176" t="str">
        <f t="shared" si="1920"/>
        <v>AM20</v>
      </c>
      <c r="BZ164" s="176" t="str">
        <f t="shared" si="1921"/>
        <v>AN20</v>
      </c>
      <c r="CA164" s="176" t="str">
        <f t="shared" si="1922"/>
        <v>AO20</v>
      </c>
      <c r="CB164" s="176" t="str">
        <f t="shared" si="1923"/>
        <v>AP20</v>
      </c>
      <c r="CC164" s="176" t="str">
        <f t="shared" si="1924"/>
        <v>AQ20</v>
      </c>
      <c r="CD164" s="176" t="str">
        <f t="shared" si="1925"/>
        <v>AR20</v>
      </c>
      <c r="CE164" s="176" t="str">
        <f t="shared" si="1926"/>
        <v>AS20</v>
      </c>
      <c r="CF164" s="175"/>
      <c r="CG164" s="177" t="str">
        <f t="shared" ref="CG164" si="1980">AW164</f>
        <v>N</v>
      </c>
      <c r="CH164" s="177" t="str">
        <f t="shared" ref="CH164" si="1981">IF(AND(LEN(CG164)=1,CG164&lt;&gt;"Z"),CHAR(CODE(CG164)+1),IF(RIGHT(CG164,1)="Z", CHAR(65+MOD(CODE(LEFT(CG164,1))+1-65,26)),LEFT(CG164,1)) &amp; CHAR(65+MOD(CODE(RIGHT(CG164,1))+1-65,26)))</f>
        <v>O</v>
      </c>
      <c r="CI164" s="177" t="str">
        <f t="shared" si="1976"/>
        <v>P</v>
      </c>
      <c r="CJ164" s="177" t="str">
        <f t="shared" si="1976"/>
        <v>Q</v>
      </c>
      <c r="CK164" s="177" t="str">
        <f t="shared" si="1976"/>
        <v>R</v>
      </c>
      <c r="CL164" s="177" t="str">
        <f t="shared" si="1976"/>
        <v>S</v>
      </c>
      <c r="CM164" s="177" t="str">
        <f t="shared" si="1976"/>
        <v>T</v>
      </c>
      <c r="CN164" s="177" t="str">
        <f t="shared" si="1976"/>
        <v>U</v>
      </c>
      <c r="CO164" s="177" t="str">
        <f t="shared" si="1976"/>
        <v>V</v>
      </c>
      <c r="CP164" s="177" t="str">
        <f t="shared" si="1976"/>
        <v>W</v>
      </c>
      <c r="CQ164" s="177" t="str">
        <f t="shared" si="1976"/>
        <v>X</v>
      </c>
      <c r="CR164" s="177" t="str">
        <f t="shared" si="1976"/>
        <v>Y</v>
      </c>
      <c r="CS164" s="177" t="str">
        <f t="shared" si="1976"/>
        <v>Z</v>
      </c>
      <c r="CT164" s="177" t="str">
        <f t="shared" si="1976"/>
        <v>AA</v>
      </c>
      <c r="CU164" s="177" t="str">
        <f t="shared" si="1976"/>
        <v>AB</v>
      </c>
      <c r="CV164" s="177" t="str">
        <f t="shared" si="1976"/>
        <v>AC</v>
      </c>
      <c r="CW164" s="177" t="str">
        <f t="shared" si="1976"/>
        <v>AD</v>
      </c>
      <c r="CX164" s="177" t="str">
        <f t="shared" si="1976"/>
        <v>AE</v>
      </c>
      <c r="CY164" s="177" t="str">
        <f t="shared" si="1976"/>
        <v>AF</v>
      </c>
      <c r="CZ164" s="177" t="str">
        <f t="shared" si="1976"/>
        <v>AG</v>
      </c>
      <c r="DA164" s="177" t="str">
        <f t="shared" si="1976"/>
        <v>AH</v>
      </c>
      <c r="DB164" s="177" t="str">
        <f t="shared" si="1976"/>
        <v>AI</v>
      </c>
      <c r="DC164" s="177" t="str">
        <f t="shared" si="1976"/>
        <v>AJ</v>
      </c>
      <c r="DD164" s="177" t="str">
        <f t="shared" si="1976"/>
        <v>AK</v>
      </c>
      <c r="DE164" s="177" t="str">
        <f t="shared" si="1976"/>
        <v>AL</v>
      </c>
      <c r="DF164" s="177" t="str">
        <f t="shared" si="1976"/>
        <v>AM</v>
      </c>
      <c r="DG164" s="177" t="str">
        <f t="shared" si="1976"/>
        <v>AN</v>
      </c>
      <c r="DH164" s="177" t="str">
        <f t="shared" si="1976"/>
        <v>AO</v>
      </c>
      <c r="DI164" s="177" t="str">
        <f t="shared" si="1976"/>
        <v>AP</v>
      </c>
      <c r="DJ164" s="177" t="str">
        <f t="shared" si="1976"/>
        <v>AQ</v>
      </c>
      <c r="DK164" s="177" t="str">
        <f t="shared" si="1976"/>
        <v>AR</v>
      </c>
      <c r="DL164" s="177" t="str">
        <f t="shared" si="1976"/>
        <v>AS</v>
      </c>
    </row>
    <row r="165" spans="2:116" ht="16" x14ac:dyDescent="0.8">
      <c r="B165" s="24" t="str">
        <f t="shared" ref="B165:B201" si="1982">"Chem_"&amp;C165</f>
        <v>Chem_Ammonia</v>
      </c>
      <c r="C165" s="12" t="s">
        <v>37</v>
      </c>
      <c r="D165" s="12" t="s">
        <v>39</v>
      </c>
      <c r="E165" s="12" t="s">
        <v>1841</v>
      </c>
      <c r="F165" s="12" t="s">
        <v>119</v>
      </c>
      <c r="G165" s="12"/>
      <c r="H165" s="12" t="s">
        <v>156</v>
      </c>
      <c r="I165" s="12" t="s">
        <v>157</v>
      </c>
      <c r="J165" s="33"/>
      <c r="K165" t="str">
        <f>INDEX('Unit list'!$D:$D,MATCH($I165,'Unit list'!$C:$C,0))</f>
        <v>%</v>
      </c>
      <c r="L165" s="16">
        <f>INDEX('Unit list'!$E:$E,MATCH($I165,'Unit list'!$C:$C,0))</f>
        <v>0</v>
      </c>
      <c r="M165" t="str">
        <f t="shared" ref="M165:M227" si="1983">IF($L165=1,$K165&amp;$D165,$K165)</f>
        <v>%</v>
      </c>
      <c r="N165" s="16">
        <f>INDEX('Unit list'!$F:$F,MATCH($I165,'Unit list'!$C:$C,0))</f>
        <v>1</v>
      </c>
      <c r="O165" s="101">
        <f t="shared" ref="O165:O170" ca="1" si="1984">INDIRECT("'"&amp;$AY165&amp;"'!"&amp;AZ165)</f>
        <v>0.95</v>
      </c>
      <c r="P165" s="103"/>
      <c r="Q165" s="103"/>
      <c r="R165" s="103"/>
      <c r="S165" s="103"/>
      <c r="T165" s="103"/>
      <c r="U165" s="103"/>
      <c r="V165" s="103"/>
      <c r="W165" s="103"/>
      <c r="X165" s="103"/>
      <c r="Y165" s="103"/>
      <c r="Z165" s="103"/>
      <c r="AA165" s="103"/>
      <c r="AB165" s="103"/>
      <c r="AC165" s="103"/>
      <c r="AD165" s="103"/>
      <c r="AE165" s="103"/>
      <c r="AF165" s="103"/>
      <c r="AG165" s="103"/>
      <c r="AH165" s="103"/>
      <c r="AI165" s="103"/>
      <c r="AJ165" s="103"/>
      <c r="AK165" s="103"/>
      <c r="AL165" s="103"/>
      <c r="AM165" s="103"/>
      <c r="AN165" s="103"/>
      <c r="AO165" s="103"/>
      <c r="AP165" s="103"/>
      <c r="AQ165" s="103"/>
      <c r="AR165" s="103"/>
      <c r="AS165" s="103"/>
      <c r="AT165" s="103"/>
      <c r="AW165" s="175" t="s">
        <v>1687</v>
      </c>
      <c r="AX165" s="180">
        <f>'NH3_Natural Gas SMR'!$A$8</f>
        <v>8</v>
      </c>
      <c r="AY165" s="176" t="str" cm="1">
        <f t="array" ref="AY165">D165&amp;"_"&amp;INDEX(Table18[Calcultion sheet],MATCH(1,('Business case OPEX &amp; CAPEX'!$E165=Table18[Technology])*($C165=Table18[Chemical]),0))</f>
        <v>NH3_Biomass Digestion</v>
      </c>
      <c r="AZ165" s="176" t="str">
        <f>CG165&amp;$AX165</f>
        <v>N8</v>
      </c>
      <c r="BA165" s="176" t="str">
        <f t="shared" si="1896"/>
        <v>O8</v>
      </c>
      <c r="BB165" s="176" t="str">
        <f t="shared" si="1897"/>
        <v>P8</v>
      </c>
      <c r="BC165" s="176" t="str">
        <f t="shared" si="1898"/>
        <v>Q8</v>
      </c>
      <c r="BD165" s="176" t="str">
        <f t="shared" si="1899"/>
        <v>R8</v>
      </c>
      <c r="BE165" s="176" t="str">
        <f t="shared" si="1900"/>
        <v>S8</v>
      </c>
      <c r="BF165" s="176" t="str">
        <f t="shared" si="1901"/>
        <v>T8</v>
      </c>
      <c r="BG165" s="176" t="str">
        <f t="shared" si="1902"/>
        <v>U8</v>
      </c>
      <c r="BH165" s="176" t="str">
        <f t="shared" si="1903"/>
        <v>V8</v>
      </c>
      <c r="BI165" s="176" t="str">
        <f t="shared" si="1904"/>
        <v>W8</v>
      </c>
      <c r="BJ165" s="176" t="str">
        <f t="shared" si="1905"/>
        <v>X8</v>
      </c>
      <c r="BK165" s="176" t="str">
        <f t="shared" si="1906"/>
        <v>Y8</v>
      </c>
      <c r="BL165" s="176" t="str">
        <f t="shared" si="1907"/>
        <v>Z8</v>
      </c>
      <c r="BM165" s="176" t="str">
        <f t="shared" si="1908"/>
        <v>AA8</v>
      </c>
      <c r="BN165" s="176" t="str">
        <f t="shared" si="1909"/>
        <v>AB8</v>
      </c>
      <c r="BO165" s="176" t="str">
        <f t="shared" si="1910"/>
        <v>AC8</v>
      </c>
      <c r="BP165" s="176" t="str">
        <f t="shared" si="1911"/>
        <v>AD8</v>
      </c>
      <c r="BQ165" s="176" t="str">
        <f t="shared" si="1912"/>
        <v>AE8</v>
      </c>
      <c r="BR165" s="176" t="str">
        <f t="shared" si="1913"/>
        <v>AF8</v>
      </c>
      <c r="BS165" s="176" t="str">
        <f t="shared" si="1914"/>
        <v>AG8</v>
      </c>
      <c r="BT165" s="176" t="str">
        <f t="shared" si="1915"/>
        <v>AH8</v>
      </c>
      <c r="BU165" s="176" t="str">
        <f t="shared" si="1916"/>
        <v>AI8</v>
      </c>
      <c r="BV165" s="176" t="str">
        <f t="shared" si="1917"/>
        <v>AJ8</v>
      </c>
      <c r="BW165" s="176" t="str">
        <f t="shared" si="1918"/>
        <v>AK8</v>
      </c>
      <c r="BX165" s="176" t="str">
        <f t="shared" si="1919"/>
        <v>AL8</v>
      </c>
      <c r="BY165" s="176" t="str">
        <f t="shared" si="1920"/>
        <v>AM8</v>
      </c>
      <c r="BZ165" s="176" t="str">
        <f t="shared" si="1921"/>
        <v>AN8</v>
      </c>
      <c r="CA165" s="176" t="str">
        <f t="shared" si="1922"/>
        <v>AO8</v>
      </c>
      <c r="CB165" s="176" t="str">
        <f t="shared" si="1923"/>
        <v>AP8</v>
      </c>
      <c r="CC165" s="176" t="str">
        <f t="shared" si="1924"/>
        <v>AQ8</v>
      </c>
      <c r="CD165" s="176" t="str">
        <f t="shared" si="1925"/>
        <v>AR8</v>
      </c>
      <c r="CE165" s="176" t="str">
        <f t="shared" si="1926"/>
        <v>AS8</v>
      </c>
      <c r="CF165" s="175"/>
      <c r="CG165" s="177" t="str">
        <f>AW165</f>
        <v>N</v>
      </c>
      <c r="CH165" s="177" t="str">
        <f>IF(AND(LEN(CG165)=1,CG165&lt;&gt;"Z"),CHAR(CODE(CG165)+1),IF(RIGHT(CG165,1)="Z", CHAR(65+MOD(CODE(LEFT(CG165,1))+1-65,26)),LEFT(CG165,1)) &amp; CHAR(65+MOD(CODE(RIGHT(CG165,1))+1-65,26)))</f>
        <v>O</v>
      </c>
      <c r="CI165" s="177" t="str">
        <f t="shared" ref="CI165:DL165" si="1985">IF(AND(LEN(CH165)=1,CH165&lt;&gt;"Z"),CHAR(CODE(CH165)+1),IF(RIGHT(CH165,1)="Z", CHAR(65+MOD(CODE(LEFT(CH165,1))+1-65,26)),LEFT(CH165,1)) &amp; CHAR(65+MOD(CODE(RIGHT(CH165,1))+1-65,26)))</f>
        <v>P</v>
      </c>
      <c r="CJ165" s="177" t="str">
        <f t="shared" si="1985"/>
        <v>Q</v>
      </c>
      <c r="CK165" s="177" t="str">
        <f t="shared" si="1985"/>
        <v>R</v>
      </c>
      <c r="CL165" s="177" t="str">
        <f t="shared" si="1985"/>
        <v>S</v>
      </c>
      <c r="CM165" s="177" t="str">
        <f t="shared" si="1985"/>
        <v>T</v>
      </c>
      <c r="CN165" s="177" t="str">
        <f t="shared" si="1985"/>
        <v>U</v>
      </c>
      <c r="CO165" s="177" t="str">
        <f t="shared" si="1985"/>
        <v>V</v>
      </c>
      <c r="CP165" s="177" t="str">
        <f t="shared" si="1985"/>
        <v>W</v>
      </c>
      <c r="CQ165" s="177" t="str">
        <f t="shared" si="1985"/>
        <v>X</v>
      </c>
      <c r="CR165" s="177" t="str">
        <f t="shared" si="1985"/>
        <v>Y</v>
      </c>
      <c r="CS165" s="177" t="str">
        <f t="shared" si="1985"/>
        <v>Z</v>
      </c>
      <c r="CT165" s="177" t="str">
        <f t="shared" si="1985"/>
        <v>AA</v>
      </c>
      <c r="CU165" s="177" t="str">
        <f t="shared" si="1985"/>
        <v>AB</v>
      </c>
      <c r="CV165" s="177" t="str">
        <f t="shared" si="1985"/>
        <v>AC</v>
      </c>
      <c r="CW165" s="177" t="str">
        <f t="shared" si="1985"/>
        <v>AD</v>
      </c>
      <c r="CX165" s="177" t="str">
        <f t="shared" si="1985"/>
        <v>AE</v>
      </c>
      <c r="CY165" s="177" t="str">
        <f t="shared" si="1985"/>
        <v>AF</v>
      </c>
      <c r="CZ165" s="177" t="str">
        <f t="shared" si="1985"/>
        <v>AG</v>
      </c>
      <c r="DA165" s="177" t="str">
        <f t="shared" si="1985"/>
        <v>AH</v>
      </c>
      <c r="DB165" s="177" t="str">
        <f t="shared" si="1985"/>
        <v>AI</v>
      </c>
      <c r="DC165" s="177" t="str">
        <f t="shared" si="1985"/>
        <v>AJ</v>
      </c>
      <c r="DD165" s="177" t="str">
        <f t="shared" si="1985"/>
        <v>AK</v>
      </c>
      <c r="DE165" s="177" t="str">
        <f t="shared" si="1985"/>
        <v>AL</v>
      </c>
      <c r="DF165" s="177" t="str">
        <f t="shared" si="1985"/>
        <v>AM</v>
      </c>
      <c r="DG165" s="177" t="str">
        <f t="shared" si="1985"/>
        <v>AN</v>
      </c>
      <c r="DH165" s="177" t="str">
        <f t="shared" si="1985"/>
        <v>AO</v>
      </c>
      <c r="DI165" s="177" t="str">
        <f t="shared" si="1985"/>
        <v>AP</v>
      </c>
      <c r="DJ165" s="177" t="str">
        <f t="shared" si="1985"/>
        <v>AQ</v>
      </c>
      <c r="DK165" s="177" t="str">
        <f t="shared" si="1985"/>
        <v>AR</v>
      </c>
      <c r="DL165" s="177" t="str">
        <f t="shared" si="1985"/>
        <v>AS</v>
      </c>
    </row>
    <row r="166" spans="2:116" ht="16" x14ac:dyDescent="0.8">
      <c r="B166" s="24" t="str">
        <f t="shared" si="1982"/>
        <v>Chem_Ammonia</v>
      </c>
      <c r="C166" s="12" t="s">
        <v>37</v>
      </c>
      <c r="D166" s="12" t="s">
        <v>39</v>
      </c>
      <c r="E166" s="12" t="s">
        <v>1841</v>
      </c>
      <c r="F166" s="12" t="s">
        <v>119</v>
      </c>
      <c r="G166" s="12"/>
      <c r="H166" s="12" t="s">
        <v>17</v>
      </c>
      <c r="I166" s="12" t="s">
        <v>14</v>
      </c>
      <c r="J166" s="33"/>
      <c r="K166" t="str">
        <f>INDEX('Unit list'!$D:$D,MATCH($I166,'Unit list'!$C:$C,0))</f>
        <v>%​</v>
      </c>
      <c r="L166" s="16">
        <f>INDEX('Unit list'!$E:$E,MATCH($I166,'Unit list'!$C:$C,0))</f>
        <v>0</v>
      </c>
      <c r="M166" t="str">
        <f t="shared" si="1983"/>
        <v>%​</v>
      </c>
      <c r="N166" s="16">
        <f>INDEX('Unit list'!$F:$F,MATCH($I166,'Unit list'!$C:$C,0))</f>
        <v>1</v>
      </c>
      <c r="O166" s="101">
        <f t="shared" ca="1" si="1984"/>
        <v>0.06</v>
      </c>
      <c r="P166" s="103"/>
      <c r="Q166" s="103"/>
      <c r="R166" s="103"/>
      <c r="S166" s="103"/>
      <c r="T166" s="103"/>
      <c r="U166" s="103"/>
      <c r="V166" s="103"/>
      <c r="W166" s="103"/>
      <c r="X166" s="103"/>
      <c r="Y166" s="103"/>
      <c r="Z166" s="103"/>
      <c r="AA166" s="103"/>
      <c r="AB166" s="103"/>
      <c r="AC166" s="103"/>
      <c r="AD166" s="103"/>
      <c r="AE166" s="103"/>
      <c r="AF166" s="103"/>
      <c r="AG166" s="103"/>
      <c r="AH166" s="103"/>
      <c r="AI166" s="103"/>
      <c r="AJ166" s="103"/>
      <c r="AK166" s="103"/>
      <c r="AL166" s="103"/>
      <c r="AM166" s="103"/>
      <c r="AN166" s="103"/>
      <c r="AO166" s="103"/>
      <c r="AP166" s="103"/>
      <c r="AQ166" s="103"/>
      <c r="AR166" s="103"/>
      <c r="AS166" s="103"/>
      <c r="AT166" s="103"/>
      <c r="AW166" s="175" t="s">
        <v>1687</v>
      </c>
      <c r="AX166" s="175">
        <f t="shared" ref="AX166:AX176" si="1986">AX165+1</f>
        <v>9</v>
      </c>
      <c r="AY166" s="176" t="str" cm="1">
        <f t="array" ref="AY166">D166&amp;"_"&amp;INDEX(Table18[Calcultion sheet],MATCH(1,('Business case OPEX &amp; CAPEX'!$E166=Table18[Technology])*($C166=Table18[Chemical]),0))</f>
        <v>NH3_Biomass Digestion</v>
      </c>
      <c r="AZ166" s="176" t="str">
        <f t="shared" ref="AZ166:AZ176" si="1987">CG166&amp;$AX166</f>
        <v>N9</v>
      </c>
      <c r="BA166" s="176" t="str">
        <f t="shared" si="1896"/>
        <v>O9</v>
      </c>
      <c r="BB166" s="176" t="str">
        <f t="shared" si="1897"/>
        <v>P9</v>
      </c>
      <c r="BC166" s="176" t="str">
        <f t="shared" si="1898"/>
        <v>Q9</v>
      </c>
      <c r="BD166" s="176" t="str">
        <f t="shared" si="1899"/>
        <v>R9</v>
      </c>
      <c r="BE166" s="176" t="str">
        <f t="shared" si="1900"/>
        <v>S9</v>
      </c>
      <c r="BF166" s="176" t="str">
        <f t="shared" si="1901"/>
        <v>T9</v>
      </c>
      <c r="BG166" s="176" t="str">
        <f t="shared" si="1902"/>
        <v>U9</v>
      </c>
      <c r="BH166" s="176" t="str">
        <f t="shared" si="1903"/>
        <v>V9</v>
      </c>
      <c r="BI166" s="176" t="str">
        <f t="shared" si="1904"/>
        <v>W9</v>
      </c>
      <c r="BJ166" s="176" t="str">
        <f t="shared" si="1905"/>
        <v>X9</v>
      </c>
      <c r="BK166" s="176" t="str">
        <f t="shared" si="1906"/>
        <v>Y9</v>
      </c>
      <c r="BL166" s="176" t="str">
        <f t="shared" si="1907"/>
        <v>Z9</v>
      </c>
      <c r="BM166" s="176" t="str">
        <f t="shared" si="1908"/>
        <v>AA9</v>
      </c>
      <c r="BN166" s="176" t="str">
        <f t="shared" si="1909"/>
        <v>AB9</v>
      </c>
      <c r="BO166" s="176" t="str">
        <f t="shared" si="1910"/>
        <v>AC9</v>
      </c>
      <c r="BP166" s="176" t="str">
        <f t="shared" si="1911"/>
        <v>AD9</v>
      </c>
      <c r="BQ166" s="176" t="str">
        <f t="shared" si="1912"/>
        <v>AE9</v>
      </c>
      <c r="BR166" s="176" t="str">
        <f t="shared" si="1913"/>
        <v>AF9</v>
      </c>
      <c r="BS166" s="176" t="str">
        <f t="shared" si="1914"/>
        <v>AG9</v>
      </c>
      <c r="BT166" s="176" t="str">
        <f t="shared" si="1915"/>
        <v>AH9</v>
      </c>
      <c r="BU166" s="176" t="str">
        <f t="shared" si="1916"/>
        <v>AI9</v>
      </c>
      <c r="BV166" s="176" t="str">
        <f t="shared" si="1917"/>
        <v>AJ9</v>
      </c>
      <c r="BW166" s="176" t="str">
        <f t="shared" si="1918"/>
        <v>AK9</v>
      </c>
      <c r="BX166" s="176" t="str">
        <f t="shared" si="1919"/>
        <v>AL9</v>
      </c>
      <c r="BY166" s="176" t="str">
        <f t="shared" si="1920"/>
        <v>AM9</v>
      </c>
      <c r="BZ166" s="176" t="str">
        <f t="shared" si="1921"/>
        <v>AN9</v>
      </c>
      <c r="CA166" s="176" t="str">
        <f t="shared" si="1922"/>
        <v>AO9</v>
      </c>
      <c r="CB166" s="176" t="str">
        <f t="shared" si="1923"/>
        <v>AP9</v>
      </c>
      <c r="CC166" s="176" t="str">
        <f t="shared" si="1924"/>
        <v>AQ9</v>
      </c>
      <c r="CD166" s="176" t="str">
        <f t="shared" si="1925"/>
        <v>AR9</v>
      </c>
      <c r="CE166" s="176" t="str">
        <f t="shared" si="1926"/>
        <v>AS9</v>
      </c>
      <c r="CF166" s="175"/>
      <c r="CG166" s="177" t="str">
        <f t="shared" ref="CG166:CG176" si="1988">AW166</f>
        <v>N</v>
      </c>
      <c r="CH166" s="177" t="str">
        <f t="shared" ref="CH166:DL167" si="1989">IF(AND(LEN(CG166)=1,CG166&lt;&gt;"Z"),CHAR(CODE(CG166)+1),IF(RIGHT(CG166,1)="Z", CHAR(65+MOD(CODE(LEFT(CG166,1))+1-65,26)),LEFT(CG166,1)) &amp; CHAR(65+MOD(CODE(RIGHT(CG166,1))+1-65,26)))</f>
        <v>O</v>
      </c>
      <c r="CI166" s="177" t="str">
        <f t="shared" si="1989"/>
        <v>P</v>
      </c>
      <c r="CJ166" s="177" t="str">
        <f t="shared" si="1989"/>
        <v>Q</v>
      </c>
      <c r="CK166" s="177" t="str">
        <f t="shared" si="1989"/>
        <v>R</v>
      </c>
      <c r="CL166" s="177" t="str">
        <f t="shared" si="1989"/>
        <v>S</v>
      </c>
      <c r="CM166" s="177" t="str">
        <f t="shared" si="1989"/>
        <v>T</v>
      </c>
      <c r="CN166" s="177" t="str">
        <f t="shared" si="1989"/>
        <v>U</v>
      </c>
      <c r="CO166" s="177" t="str">
        <f t="shared" si="1989"/>
        <v>V</v>
      </c>
      <c r="CP166" s="177" t="str">
        <f t="shared" si="1989"/>
        <v>W</v>
      </c>
      <c r="CQ166" s="177" t="str">
        <f t="shared" si="1989"/>
        <v>X</v>
      </c>
      <c r="CR166" s="177" t="str">
        <f t="shared" si="1989"/>
        <v>Y</v>
      </c>
      <c r="CS166" s="177" t="str">
        <f t="shared" si="1989"/>
        <v>Z</v>
      </c>
      <c r="CT166" s="177" t="str">
        <f t="shared" si="1989"/>
        <v>AA</v>
      </c>
      <c r="CU166" s="177" t="str">
        <f t="shared" si="1989"/>
        <v>AB</v>
      </c>
      <c r="CV166" s="177" t="str">
        <f t="shared" si="1989"/>
        <v>AC</v>
      </c>
      <c r="CW166" s="177" t="str">
        <f t="shared" si="1989"/>
        <v>AD</v>
      </c>
      <c r="CX166" s="177" t="str">
        <f t="shared" si="1989"/>
        <v>AE</v>
      </c>
      <c r="CY166" s="177" t="str">
        <f t="shared" si="1989"/>
        <v>AF</v>
      </c>
      <c r="CZ166" s="177" t="str">
        <f t="shared" si="1989"/>
        <v>AG</v>
      </c>
      <c r="DA166" s="177" t="str">
        <f t="shared" si="1989"/>
        <v>AH</v>
      </c>
      <c r="DB166" s="177" t="str">
        <f t="shared" si="1989"/>
        <v>AI</v>
      </c>
      <c r="DC166" s="177" t="str">
        <f t="shared" si="1989"/>
        <v>AJ</v>
      </c>
      <c r="DD166" s="177" t="str">
        <f t="shared" si="1989"/>
        <v>AK</v>
      </c>
      <c r="DE166" s="177" t="str">
        <f t="shared" si="1989"/>
        <v>AL</v>
      </c>
      <c r="DF166" s="177" t="str">
        <f t="shared" si="1989"/>
        <v>AM</v>
      </c>
      <c r="DG166" s="177" t="str">
        <f t="shared" si="1989"/>
        <v>AN</v>
      </c>
      <c r="DH166" s="177" t="str">
        <f t="shared" si="1989"/>
        <v>AO</v>
      </c>
      <c r="DI166" s="177" t="str">
        <f t="shared" si="1989"/>
        <v>AP</v>
      </c>
      <c r="DJ166" s="177" t="str">
        <f t="shared" si="1989"/>
        <v>AQ</v>
      </c>
      <c r="DK166" s="177" t="str">
        <f t="shared" si="1989"/>
        <v>AR</v>
      </c>
      <c r="DL166" s="177" t="str">
        <f t="shared" si="1989"/>
        <v>AS</v>
      </c>
    </row>
    <row r="167" spans="2:116" ht="16" x14ac:dyDescent="0.8">
      <c r="B167" s="24" t="str">
        <f t="shared" si="1982"/>
        <v>Chem_Ammonia</v>
      </c>
      <c r="C167" s="12" t="s">
        <v>37</v>
      </c>
      <c r="D167" s="12" t="s">
        <v>39</v>
      </c>
      <c r="E167" s="12" t="s">
        <v>1841</v>
      </c>
      <c r="F167" s="12" t="s">
        <v>119</v>
      </c>
      <c r="G167" s="12"/>
      <c r="H167" s="12" t="s">
        <v>423</v>
      </c>
      <c r="I167" s="12" t="s">
        <v>421</v>
      </c>
      <c r="J167" s="12"/>
      <c r="K167" t="str">
        <f>INDEX('Unit list'!$D:$D,MATCH($I167,'Unit list'!$C:$C,0))</f>
        <v>t/day</v>
      </c>
      <c r="L167" s="16">
        <f>INDEX('Unit list'!$E:$E,MATCH($I167,'Unit list'!$C:$C,0))</f>
        <v>0</v>
      </c>
      <c r="M167" t="str">
        <f t="shared" si="1983"/>
        <v>t/day</v>
      </c>
      <c r="N167" s="16">
        <f>INDEX('Unit list'!$F:$F,MATCH($I167,'Unit list'!$C:$C,0))</f>
        <v>1</v>
      </c>
      <c r="O167" s="179">
        <f ca="1">INDIRECT("'"&amp;$AY167&amp;"'!"&amp;AZ167)</f>
        <v>150</v>
      </c>
      <c r="P167" s="101"/>
      <c r="Q167" s="101"/>
      <c r="R167" s="101"/>
      <c r="S167" s="101"/>
      <c r="T167" s="101"/>
      <c r="U167" s="101"/>
      <c r="V167" s="101"/>
      <c r="W167" s="101"/>
      <c r="X167" s="101"/>
      <c r="Y167" s="101"/>
      <c r="Z167" s="101"/>
      <c r="AA167" s="101"/>
      <c r="AB167" s="101"/>
      <c r="AC167" s="101"/>
      <c r="AD167" s="101"/>
      <c r="AE167" s="101"/>
      <c r="AF167" s="101"/>
      <c r="AG167" s="101"/>
      <c r="AH167" s="101"/>
      <c r="AI167" s="101"/>
      <c r="AJ167" s="101"/>
      <c r="AK167" s="101"/>
      <c r="AL167" s="101"/>
      <c r="AM167" s="101"/>
      <c r="AN167" s="101"/>
      <c r="AO167" s="101"/>
      <c r="AP167" s="101"/>
      <c r="AQ167" s="101"/>
      <c r="AR167" s="101"/>
      <c r="AS167" s="101"/>
      <c r="AT167" s="101"/>
      <c r="AW167" s="175" t="s">
        <v>1687</v>
      </c>
      <c r="AX167" s="175">
        <f t="shared" si="1986"/>
        <v>10</v>
      </c>
      <c r="AY167" s="176" t="str" cm="1">
        <f t="array" ref="AY167">D167&amp;"_"&amp;INDEX(Table18[Calcultion sheet],MATCH(1,('Business case OPEX &amp; CAPEX'!$E167=Table18[Technology])*($C167=Table18[Chemical]),0))</f>
        <v>NH3_Biomass Digestion</v>
      </c>
      <c r="AZ167" s="176" t="str">
        <f>CG167&amp;$AX167</f>
        <v>N10</v>
      </c>
      <c r="BA167" s="176" t="str">
        <f t="shared" ref="BA167" si="1990">CH167&amp;$AX167</f>
        <v>O10</v>
      </c>
      <c r="BB167" s="176" t="str">
        <f t="shared" ref="BB167" si="1991">CI167&amp;$AX167</f>
        <v>P10</v>
      </c>
      <c r="BC167" s="176" t="str">
        <f t="shared" ref="BC167" si="1992">CJ167&amp;$AX167</f>
        <v>Q10</v>
      </c>
      <c r="BD167" s="176" t="str">
        <f t="shared" ref="BD167" si="1993">CK167&amp;$AX167</f>
        <v>R10</v>
      </c>
      <c r="BE167" s="176" t="str">
        <f t="shared" ref="BE167" si="1994">CL167&amp;$AX167</f>
        <v>S10</v>
      </c>
      <c r="BF167" s="176" t="str">
        <f t="shared" ref="BF167" si="1995">CM167&amp;$AX167</f>
        <v>T10</v>
      </c>
      <c r="BG167" s="176" t="str">
        <f t="shared" ref="BG167" si="1996">CN167&amp;$AX167</f>
        <v>U10</v>
      </c>
      <c r="BH167" s="176" t="str">
        <f t="shared" ref="BH167" si="1997">CO167&amp;$AX167</f>
        <v>V10</v>
      </c>
      <c r="BI167" s="176" t="str">
        <f t="shared" ref="BI167" si="1998">CP167&amp;$AX167</f>
        <v>W10</v>
      </c>
      <c r="BJ167" s="176" t="str">
        <f t="shared" ref="BJ167" si="1999">CQ167&amp;$AX167</f>
        <v>X10</v>
      </c>
      <c r="BK167" s="176" t="str">
        <f t="shared" ref="BK167" si="2000">CR167&amp;$AX167</f>
        <v>Y10</v>
      </c>
      <c r="BL167" s="176" t="str">
        <f t="shared" ref="BL167" si="2001">CS167&amp;$AX167</f>
        <v>Z10</v>
      </c>
      <c r="BM167" s="176" t="str">
        <f t="shared" ref="BM167" si="2002">CT167&amp;$AX167</f>
        <v>AA10</v>
      </c>
      <c r="BN167" s="176" t="str">
        <f t="shared" ref="BN167" si="2003">CU167&amp;$AX167</f>
        <v>AB10</v>
      </c>
      <c r="BO167" s="176" t="str">
        <f t="shared" ref="BO167" si="2004">CV167&amp;$AX167</f>
        <v>AC10</v>
      </c>
      <c r="BP167" s="176" t="str">
        <f t="shared" ref="BP167" si="2005">CW167&amp;$AX167</f>
        <v>AD10</v>
      </c>
      <c r="BQ167" s="176" t="str">
        <f t="shared" ref="BQ167" si="2006">CX167&amp;$AX167</f>
        <v>AE10</v>
      </c>
      <c r="BR167" s="176" t="str">
        <f t="shared" ref="BR167" si="2007">CY167&amp;$AX167</f>
        <v>AF10</v>
      </c>
      <c r="BS167" s="176" t="str">
        <f t="shared" ref="BS167" si="2008">CZ167&amp;$AX167</f>
        <v>AG10</v>
      </c>
      <c r="BT167" s="176" t="str">
        <f t="shared" ref="BT167" si="2009">DA167&amp;$AX167</f>
        <v>AH10</v>
      </c>
      <c r="BU167" s="176" t="str">
        <f t="shared" ref="BU167" si="2010">DB167&amp;$AX167</f>
        <v>AI10</v>
      </c>
      <c r="BV167" s="176" t="str">
        <f t="shared" ref="BV167" si="2011">DC167&amp;$AX167</f>
        <v>AJ10</v>
      </c>
      <c r="BW167" s="176" t="str">
        <f t="shared" ref="BW167" si="2012">DD167&amp;$AX167</f>
        <v>AK10</v>
      </c>
      <c r="BX167" s="176" t="str">
        <f t="shared" ref="BX167" si="2013">DE167&amp;$AX167</f>
        <v>AL10</v>
      </c>
      <c r="BY167" s="176" t="str">
        <f t="shared" ref="BY167" si="2014">DF167&amp;$AX167</f>
        <v>AM10</v>
      </c>
      <c r="BZ167" s="176" t="str">
        <f t="shared" ref="BZ167" si="2015">DG167&amp;$AX167</f>
        <v>AN10</v>
      </c>
      <c r="CA167" s="176" t="str">
        <f t="shared" ref="CA167" si="2016">DH167&amp;$AX167</f>
        <v>AO10</v>
      </c>
      <c r="CB167" s="176" t="str">
        <f t="shared" ref="CB167" si="2017">DI167&amp;$AX167</f>
        <v>AP10</v>
      </c>
      <c r="CC167" s="176" t="str">
        <f t="shared" ref="CC167" si="2018">DJ167&amp;$AX167</f>
        <v>AQ10</v>
      </c>
      <c r="CD167" s="176" t="str">
        <f t="shared" ref="CD167" si="2019">DK167&amp;$AX167</f>
        <v>AR10</v>
      </c>
      <c r="CE167" s="176" t="str">
        <f t="shared" ref="CE167" si="2020">DL167&amp;$AX167</f>
        <v>AS10</v>
      </c>
      <c r="CF167" s="175"/>
      <c r="CG167" s="177" t="str">
        <f>AW167</f>
        <v>N</v>
      </c>
      <c r="CH167" s="177" t="str">
        <f>IF(AND(LEN(CG167)=1,CG167&lt;&gt;"Z"),CHAR(CODE(CG167)+1),IF(RIGHT(CG167,1)="Z", CHAR(65+MOD(CODE(LEFT(CG167,1))+1-65,26)),LEFT(CG167,1)) &amp; CHAR(65+MOD(CODE(RIGHT(CG167,1))+1-65,26)))</f>
        <v>O</v>
      </c>
      <c r="CI167" s="177" t="str">
        <f t="shared" si="1989"/>
        <v>P</v>
      </c>
      <c r="CJ167" s="177" t="str">
        <f t="shared" si="1989"/>
        <v>Q</v>
      </c>
      <c r="CK167" s="177" t="str">
        <f t="shared" si="1989"/>
        <v>R</v>
      </c>
      <c r="CL167" s="177" t="str">
        <f t="shared" si="1989"/>
        <v>S</v>
      </c>
      <c r="CM167" s="177" t="str">
        <f t="shared" si="1989"/>
        <v>T</v>
      </c>
      <c r="CN167" s="177" t="str">
        <f t="shared" si="1989"/>
        <v>U</v>
      </c>
      <c r="CO167" s="177" t="str">
        <f t="shared" si="1989"/>
        <v>V</v>
      </c>
      <c r="CP167" s="177" t="str">
        <f t="shared" si="1989"/>
        <v>W</v>
      </c>
      <c r="CQ167" s="177" t="str">
        <f t="shared" si="1989"/>
        <v>X</v>
      </c>
      <c r="CR167" s="177" t="str">
        <f t="shared" si="1989"/>
        <v>Y</v>
      </c>
      <c r="CS167" s="177" t="str">
        <f t="shared" si="1989"/>
        <v>Z</v>
      </c>
      <c r="CT167" s="177" t="str">
        <f t="shared" si="1989"/>
        <v>AA</v>
      </c>
      <c r="CU167" s="177" t="str">
        <f t="shared" si="1989"/>
        <v>AB</v>
      </c>
      <c r="CV167" s="177" t="str">
        <f t="shared" si="1989"/>
        <v>AC</v>
      </c>
      <c r="CW167" s="177" t="str">
        <f t="shared" si="1989"/>
        <v>AD</v>
      </c>
      <c r="CX167" s="177" t="str">
        <f t="shared" si="1989"/>
        <v>AE</v>
      </c>
      <c r="CY167" s="177" t="str">
        <f t="shared" si="1989"/>
        <v>AF</v>
      </c>
      <c r="CZ167" s="177" t="str">
        <f t="shared" si="1989"/>
        <v>AG</v>
      </c>
      <c r="DA167" s="177" t="str">
        <f t="shared" si="1989"/>
        <v>AH</v>
      </c>
      <c r="DB167" s="177" t="str">
        <f t="shared" si="1989"/>
        <v>AI</v>
      </c>
      <c r="DC167" s="177" t="str">
        <f t="shared" si="1989"/>
        <v>AJ</v>
      </c>
      <c r="DD167" s="177" t="str">
        <f t="shared" si="1989"/>
        <v>AK</v>
      </c>
      <c r="DE167" s="177" t="str">
        <f t="shared" si="1989"/>
        <v>AL</v>
      </c>
      <c r="DF167" s="177" t="str">
        <f t="shared" si="1989"/>
        <v>AM</v>
      </c>
      <c r="DG167" s="177" t="str">
        <f t="shared" si="1989"/>
        <v>AN</v>
      </c>
      <c r="DH167" s="177" t="str">
        <f t="shared" si="1989"/>
        <v>AO</v>
      </c>
      <c r="DI167" s="177" t="str">
        <f t="shared" si="1989"/>
        <v>AP</v>
      </c>
      <c r="DJ167" s="177" t="str">
        <f t="shared" si="1989"/>
        <v>AQ</v>
      </c>
      <c r="DK167" s="177" t="str">
        <f t="shared" si="1989"/>
        <v>AR</v>
      </c>
      <c r="DL167" s="177" t="str">
        <f t="shared" si="1989"/>
        <v>AS</v>
      </c>
    </row>
    <row r="168" spans="2:116" ht="16" x14ac:dyDescent="0.8">
      <c r="B168" s="24" t="str">
        <f t="shared" si="1982"/>
        <v>Chem_Ammonia</v>
      </c>
      <c r="C168" s="12" t="s">
        <v>37</v>
      </c>
      <c r="D168" s="12" t="s">
        <v>39</v>
      </c>
      <c r="E168" s="12" t="s">
        <v>1841</v>
      </c>
      <c r="F168" s="12" t="s">
        <v>119</v>
      </c>
      <c r="G168" s="12"/>
      <c r="H168" s="12" t="s">
        <v>62</v>
      </c>
      <c r="I168" s="12" t="s">
        <v>62</v>
      </c>
      <c r="J168" s="33"/>
      <c r="K168" t="str">
        <f>INDEX('Unit list'!$D:$D,MATCH($I168,'Unit list'!$C:$C,0))</f>
        <v>years</v>
      </c>
      <c r="L168" s="16">
        <f>INDEX('Unit list'!$E:$E,MATCH($I168,'Unit list'!$C:$C,0))</f>
        <v>0</v>
      </c>
      <c r="M168" t="str">
        <f t="shared" si="1983"/>
        <v>years</v>
      </c>
      <c r="N168" s="16">
        <f>INDEX('Unit list'!$F:$F,MATCH($I168,'Unit list'!$C:$C,0))</f>
        <v>1</v>
      </c>
      <c r="O168" s="179">
        <f t="shared" ca="1" si="1984"/>
        <v>30</v>
      </c>
      <c r="P168" s="103"/>
      <c r="Q168" s="103"/>
      <c r="R168" s="103"/>
      <c r="S168" s="103"/>
      <c r="T168" s="103"/>
      <c r="U168" s="103"/>
      <c r="V168" s="103"/>
      <c r="W168" s="103"/>
      <c r="X168" s="103"/>
      <c r="Y168" s="103"/>
      <c r="Z168" s="103"/>
      <c r="AA168" s="103"/>
      <c r="AB168" s="103"/>
      <c r="AC168" s="103"/>
      <c r="AD168" s="103"/>
      <c r="AE168" s="103"/>
      <c r="AF168" s="103"/>
      <c r="AG168" s="103"/>
      <c r="AH168" s="103"/>
      <c r="AI168" s="103"/>
      <c r="AJ168" s="103"/>
      <c r="AK168" s="103"/>
      <c r="AL168" s="103"/>
      <c r="AM168" s="103"/>
      <c r="AN168" s="103"/>
      <c r="AO168" s="103"/>
      <c r="AP168" s="103"/>
      <c r="AQ168" s="103"/>
      <c r="AR168" s="103"/>
      <c r="AS168" s="103"/>
      <c r="AT168" s="103"/>
      <c r="AW168" s="175" t="s">
        <v>1687</v>
      </c>
      <c r="AX168" s="175">
        <f t="shared" si="1986"/>
        <v>11</v>
      </c>
      <c r="AY168" s="176" t="str" cm="1">
        <f t="array" ref="AY168">D168&amp;"_"&amp;INDEX(Table18[Calcultion sheet],MATCH(1,('Business case OPEX &amp; CAPEX'!$E168=Table18[Technology])*($C168=Table18[Chemical]),0))</f>
        <v>NH3_Biomass Digestion</v>
      </c>
      <c r="AZ168" s="176" t="str">
        <f t="shared" si="1987"/>
        <v>N11</v>
      </c>
      <c r="BA168" s="176" t="str">
        <f t="shared" si="1896"/>
        <v>O11</v>
      </c>
      <c r="BB168" s="176" t="str">
        <f t="shared" si="1897"/>
        <v>P11</v>
      </c>
      <c r="BC168" s="176" t="str">
        <f t="shared" si="1898"/>
        <v>Q11</v>
      </c>
      <c r="BD168" s="176" t="str">
        <f t="shared" si="1899"/>
        <v>R11</v>
      </c>
      <c r="BE168" s="176" t="str">
        <f t="shared" si="1900"/>
        <v>S11</v>
      </c>
      <c r="BF168" s="176" t="str">
        <f t="shared" si="1901"/>
        <v>T11</v>
      </c>
      <c r="BG168" s="176" t="str">
        <f t="shared" si="1902"/>
        <v>U11</v>
      </c>
      <c r="BH168" s="176" t="str">
        <f t="shared" si="1903"/>
        <v>V11</v>
      </c>
      <c r="BI168" s="176" t="str">
        <f t="shared" si="1904"/>
        <v>W11</v>
      </c>
      <c r="BJ168" s="176" t="str">
        <f t="shared" si="1905"/>
        <v>X11</v>
      </c>
      <c r="BK168" s="176" t="str">
        <f t="shared" si="1906"/>
        <v>Y11</v>
      </c>
      <c r="BL168" s="176" t="str">
        <f t="shared" si="1907"/>
        <v>Z11</v>
      </c>
      <c r="BM168" s="176" t="str">
        <f t="shared" si="1908"/>
        <v>AA11</v>
      </c>
      <c r="BN168" s="176" t="str">
        <f t="shared" si="1909"/>
        <v>AB11</v>
      </c>
      <c r="BO168" s="176" t="str">
        <f t="shared" si="1910"/>
        <v>AC11</v>
      </c>
      <c r="BP168" s="176" t="str">
        <f t="shared" si="1911"/>
        <v>AD11</v>
      </c>
      <c r="BQ168" s="176" t="str">
        <f t="shared" si="1912"/>
        <v>AE11</v>
      </c>
      <c r="BR168" s="176" t="str">
        <f t="shared" si="1913"/>
        <v>AF11</v>
      </c>
      <c r="BS168" s="176" t="str">
        <f t="shared" si="1914"/>
        <v>AG11</v>
      </c>
      <c r="BT168" s="176" t="str">
        <f t="shared" si="1915"/>
        <v>AH11</v>
      </c>
      <c r="BU168" s="176" t="str">
        <f t="shared" si="1916"/>
        <v>AI11</v>
      </c>
      <c r="BV168" s="176" t="str">
        <f t="shared" si="1917"/>
        <v>AJ11</v>
      </c>
      <c r="BW168" s="176" t="str">
        <f t="shared" si="1918"/>
        <v>AK11</v>
      </c>
      <c r="BX168" s="176" t="str">
        <f t="shared" si="1919"/>
        <v>AL11</v>
      </c>
      <c r="BY168" s="176" t="str">
        <f t="shared" si="1920"/>
        <v>AM11</v>
      </c>
      <c r="BZ168" s="176" t="str">
        <f t="shared" si="1921"/>
        <v>AN11</v>
      </c>
      <c r="CA168" s="176" t="str">
        <f t="shared" si="1922"/>
        <v>AO11</v>
      </c>
      <c r="CB168" s="176" t="str">
        <f t="shared" si="1923"/>
        <v>AP11</v>
      </c>
      <c r="CC168" s="176" t="str">
        <f t="shared" si="1924"/>
        <v>AQ11</v>
      </c>
      <c r="CD168" s="176" t="str">
        <f t="shared" si="1925"/>
        <v>AR11</v>
      </c>
      <c r="CE168" s="176" t="str">
        <f t="shared" si="1926"/>
        <v>AS11</v>
      </c>
      <c r="CF168" s="175"/>
      <c r="CG168" s="177" t="str">
        <f t="shared" si="1988"/>
        <v>N</v>
      </c>
      <c r="CH168" s="177" t="str">
        <f t="shared" ref="CH168:DL168" si="2021">IF(AND(LEN(CG168)=1,CG168&lt;&gt;"Z"),CHAR(CODE(CG168)+1),IF(RIGHT(CG168,1)="Z", CHAR(65+MOD(CODE(LEFT(CG168,1))+1-65,26)),LEFT(CG168,1)) &amp; CHAR(65+MOD(CODE(RIGHT(CG168,1))+1-65,26)))</f>
        <v>O</v>
      </c>
      <c r="CI168" s="177" t="str">
        <f t="shared" si="2021"/>
        <v>P</v>
      </c>
      <c r="CJ168" s="177" t="str">
        <f t="shared" si="2021"/>
        <v>Q</v>
      </c>
      <c r="CK168" s="177" t="str">
        <f t="shared" si="2021"/>
        <v>R</v>
      </c>
      <c r="CL168" s="177" t="str">
        <f t="shared" si="2021"/>
        <v>S</v>
      </c>
      <c r="CM168" s="177" t="str">
        <f t="shared" si="2021"/>
        <v>T</v>
      </c>
      <c r="CN168" s="177" t="str">
        <f t="shared" si="2021"/>
        <v>U</v>
      </c>
      <c r="CO168" s="177" t="str">
        <f t="shared" si="2021"/>
        <v>V</v>
      </c>
      <c r="CP168" s="177" t="str">
        <f t="shared" si="2021"/>
        <v>W</v>
      </c>
      <c r="CQ168" s="177" t="str">
        <f t="shared" si="2021"/>
        <v>X</v>
      </c>
      <c r="CR168" s="177" t="str">
        <f t="shared" si="2021"/>
        <v>Y</v>
      </c>
      <c r="CS168" s="177" t="str">
        <f t="shared" si="2021"/>
        <v>Z</v>
      </c>
      <c r="CT168" s="177" t="str">
        <f t="shared" si="2021"/>
        <v>AA</v>
      </c>
      <c r="CU168" s="177" t="str">
        <f t="shared" si="2021"/>
        <v>AB</v>
      </c>
      <c r="CV168" s="177" t="str">
        <f t="shared" si="2021"/>
        <v>AC</v>
      </c>
      <c r="CW168" s="177" t="str">
        <f t="shared" si="2021"/>
        <v>AD</v>
      </c>
      <c r="CX168" s="177" t="str">
        <f t="shared" si="2021"/>
        <v>AE</v>
      </c>
      <c r="CY168" s="177" t="str">
        <f t="shared" si="2021"/>
        <v>AF</v>
      </c>
      <c r="CZ168" s="177" t="str">
        <f t="shared" si="2021"/>
        <v>AG</v>
      </c>
      <c r="DA168" s="177" t="str">
        <f t="shared" si="2021"/>
        <v>AH</v>
      </c>
      <c r="DB168" s="177" t="str">
        <f t="shared" si="2021"/>
        <v>AI</v>
      </c>
      <c r="DC168" s="177" t="str">
        <f t="shared" si="2021"/>
        <v>AJ</v>
      </c>
      <c r="DD168" s="177" t="str">
        <f t="shared" si="2021"/>
        <v>AK</v>
      </c>
      <c r="DE168" s="177" t="str">
        <f t="shared" si="2021"/>
        <v>AL</v>
      </c>
      <c r="DF168" s="177" t="str">
        <f t="shared" si="2021"/>
        <v>AM</v>
      </c>
      <c r="DG168" s="177" t="str">
        <f t="shared" si="2021"/>
        <v>AN</v>
      </c>
      <c r="DH168" s="177" t="str">
        <f t="shared" si="2021"/>
        <v>AO</v>
      </c>
      <c r="DI168" s="177" t="str">
        <f t="shared" si="2021"/>
        <v>AP</v>
      </c>
      <c r="DJ168" s="177" t="str">
        <f t="shared" si="2021"/>
        <v>AQ</v>
      </c>
      <c r="DK168" s="177" t="str">
        <f t="shared" si="2021"/>
        <v>AR</v>
      </c>
      <c r="DL168" s="177" t="str">
        <f t="shared" si="2021"/>
        <v>AS</v>
      </c>
    </row>
    <row r="169" spans="2:116" ht="16" x14ac:dyDescent="0.8">
      <c r="B169" s="24" t="str">
        <f t="shared" si="1982"/>
        <v>Chem_Ammonia</v>
      </c>
      <c r="C169" s="12" t="s">
        <v>37</v>
      </c>
      <c r="D169" s="12" t="s">
        <v>39</v>
      </c>
      <c r="E169" s="12" t="s">
        <v>1841</v>
      </c>
      <c r="F169" s="12" t="s">
        <v>119</v>
      </c>
      <c r="G169" s="12"/>
      <c r="H169" s="12" t="s">
        <v>11</v>
      </c>
      <c r="I169" s="12" t="s">
        <v>6</v>
      </c>
      <c r="J169" s="33"/>
      <c r="K169" t="str">
        <f>INDEX('Unit list'!$D:$D,MATCH($I169,'Unit list'!$C:$C,0))</f>
        <v>TRL#_2022</v>
      </c>
      <c r="L169" s="16">
        <f>INDEX('Unit list'!$E:$E,MATCH($I169,'Unit list'!$C:$C,0))</f>
        <v>0</v>
      </c>
      <c r="M169" t="str">
        <f t="shared" si="1983"/>
        <v>TRL#_2022</v>
      </c>
      <c r="N169" s="16">
        <f>INDEX('Unit list'!$F:$F,MATCH($I169,'Unit list'!$C:$C,0))</f>
        <v>1</v>
      </c>
      <c r="O169" s="178">
        <f t="shared" ca="1" si="1984"/>
        <v>3</v>
      </c>
      <c r="P169" s="103"/>
      <c r="Q169" s="103"/>
      <c r="R169" s="103"/>
      <c r="S169" s="103"/>
      <c r="T169" s="103"/>
      <c r="U169" s="103"/>
      <c r="V169" s="103"/>
      <c r="W169" s="103"/>
      <c r="X169" s="103"/>
      <c r="Y169" s="103"/>
      <c r="Z169" s="103"/>
      <c r="AA169" s="103"/>
      <c r="AB169" s="103"/>
      <c r="AC169" s="103"/>
      <c r="AD169" s="103"/>
      <c r="AE169" s="103"/>
      <c r="AF169" s="103"/>
      <c r="AG169" s="103"/>
      <c r="AH169" s="103"/>
      <c r="AI169" s="103"/>
      <c r="AJ169" s="103"/>
      <c r="AK169" s="103"/>
      <c r="AL169" s="103"/>
      <c r="AM169" s="103"/>
      <c r="AN169" s="103"/>
      <c r="AO169" s="103"/>
      <c r="AP169" s="103"/>
      <c r="AQ169" s="103"/>
      <c r="AR169" s="103"/>
      <c r="AS169" s="103"/>
      <c r="AT169" s="103"/>
      <c r="AW169" s="175" t="s">
        <v>1687</v>
      </c>
      <c r="AX169" s="175">
        <f t="shared" si="1986"/>
        <v>12</v>
      </c>
      <c r="AY169" s="176" t="str" cm="1">
        <f t="array" ref="AY169">D169&amp;"_"&amp;INDEX(Table18[Calcultion sheet],MATCH(1,('Business case OPEX &amp; CAPEX'!$E169=Table18[Technology])*($C169=Table18[Chemical]),0))</f>
        <v>NH3_Biomass Digestion</v>
      </c>
      <c r="AZ169" s="176" t="str">
        <f t="shared" si="1987"/>
        <v>N12</v>
      </c>
      <c r="BA169" s="176" t="str">
        <f t="shared" si="1896"/>
        <v>O12</v>
      </c>
      <c r="BB169" s="176" t="str">
        <f t="shared" si="1897"/>
        <v>P12</v>
      </c>
      <c r="BC169" s="176" t="str">
        <f t="shared" si="1898"/>
        <v>Q12</v>
      </c>
      <c r="BD169" s="176" t="str">
        <f t="shared" si="1899"/>
        <v>R12</v>
      </c>
      <c r="BE169" s="176" t="str">
        <f t="shared" si="1900"/>
        <v>S12</v>
      </c>
      <c r="BF169" s="176" t="str">
        <f t="shared" si="1901"/>
        <v>T12</v>
      </c>
      <c r="BG169" s="176" t="str">
        <f t="shared" si="1902"/>
        <v>U12</v>
      </c>
      <c r="BH169" s="176" t="str">
        <f t="shared" si="1903"/>
        <v>V12</v>
      </c>
      <c r="BI169" s="176" t="str">
        <f t="shared" si="1904"/>
        <v>W12</v>
      </c>
      <c r="BJ169" s="176" t="str">
        <f t="shared" si="1905"/>
        <v>X12</v>
      </c>
      <c r="BK169" s="176" t="str">
        <f t="shared" si="1906"/>
        <v>Y12</v>
      </c>
      <c r="BL169" s="176" t="str">
        <f t="shared" si="1907"/>
        <v>Z12</v>
      </c>
      <c r="BM169" s="176" t="str">
        <f t="shared" si="1908"/>
        <v>AA12</v>
      </c>
      <c r="BN169" s="176" t="str">
        <f t="shared" si="1909"/>
        <v>AB12</v>
      </c>
      <c r="BO169" s="176" t="str">
        <f t="shared" si="1910"/>
        <v>AC12</v>
      </c>
      <c r="BP169" s="176" t="str">
        <f t="shared" si="1911"/>
        <v>AD12</v>
      </c>
      <c r="BQ169" s="176" t="str">
        <f t="shared" si="1912"/>
        <v>AE12</v>
      </c>
      <c r="BR169" s="176" t="str">
        <f t="shared" si="1913"/>
        <v>AF12</v>
      </c>
      <c r="BS169" s="176" t="str">
        <f t="shared" si="1914"/>
        <v>AG12</v>
      </c>
      <c r="BT169" s="176" t="str">
        <f t="shared" si="1915"/>
        <v>AH12</v>
      </c>
      <c r="BU169" s="176" t="str">
        <f t="shared" si="1916"/>
        <v>AI12</v>
      </c>
      <c r="BV169" s="176" t="str">
        <f t="shared" si="1917"/>
        <v>AJ12</v>
      </c>
      <c r="BW169" s="176" t="str">
        <f t="shared" si="1918"/>
        <v>AK12</v>
      </c>
      <c r="BX169" s="176" t="str">
        <f t="shared" si="1919"/>
        <v>AL12</v>
      </c>
      <c r="BY169" s="176" t="str">
        <f t="shared" si="1920"/>
        <v>AM12</v>
      </c>
      <c r="BZ169" s="176" t="str">
        <f t="shared" si="1921"/>
        <v>AN12</v>
      </c>
      <c r="CA169" s="176" t="str">
        <f t="shared" si="1922"/>
        <v>AO12</v>
      </c>
      <c r="CB169" s="176" t="str">
        <f t="shared" si="1923"/>
        <v>AP12</v>
      </c>
      <c r="CC169" s="176" t="str">
        <f t="shared" si="1924"/>
        <v>AQ12</v>
      </c>
      <c r="CD169" s="176" t="str">
        <f t="shared" si="1925"/>
        <v>AR12</v>
      </c>
      <c r="CE169" s="176" t="str">
        <f t="shared" si="1926"/>
        <v>AS12</v>
      </c>
      <c r="CF169" s="175"/>
      <c r="CG169" s="177" t="str">
        <f t="shared" si="1988"/>
        <v>N</v>
      </c>
      <c r="CH169" s="177" t="str">
        <f t="shared" ref="CH169:DL169" si="2022">IF(AND(LEN(CG169)=1,CG169&lt;&gt;"Z"),CHAR(CODE(CG169)+1),IF(RIGHT(CG169,1)="Z", CHAR(65+MOD(CODE(LEFT(CG169,1))+1-65,26)),LEFT(CG169,1)) &amp; CHAR(65+MOD(CODE(RIGHT(CG169,1))+1-65,26)))</f>
        <v>O</v>
      </c>
      <c r="CI169" s="177" t="str">
        <f t="shared" si="2022"/>
        <v>P</v>
      </c>
      <c r="CJ169" s="177" t="str">
        <f t="shared" si="2022"/>
        <v>Q</v>
      </c>
      <c r="CK169" s="177" t="str">
        <f t="shared" si="2022"/>
        <v>R</v>
      </c>
      <c r="CL169" s="177" t="str">
        <f t="shared" si="2022"/>
        <v>S</v>
      </c>
      <c r="CM169" s="177" t="str">
        <f t="shared" si="2022"/>
        <v>T</v>
      </c>
      <c r="CN169" s="177" t="str">
        <f t="shared" si="2022"/>
        <v>U</v>
      </c>
      <c r="CO169" s="177" t="str">
        <f t="shared" si="2022"/>
        <v>V</v>
      </c>
      <c r="CP169" s="177" t="str">
        <f t="shared" si="2022"/>
        <v>W</v>
      </c>
      <c r="CQ169" s="177" t="str">
        <f t="shared" si="2022"/>
        <v>X</v>
      </c>
      <c r="CR169" s="177" t="str">
        <f t="shared" si="2022"/>
        <v>Y</v>
      </c>
      <c r="CS169" s="177" t="str">
        <f t="shared" si="2022"/>
        <v>Z</v>
      </c>
      <c r="CT169" s="177" t="str">
        <f t="shared" si="2022"/>
        <v>AA</v>
      </c>
      <c r="CU169" s="177" t="str">
        <f t="shared" si="2022"/>
        <v>AB</v>
      </c>
      <c r="CV169" s="177" t="str">
        <f t="shared" si="2022"/>
        <v>AC</v>
      </c>
      <c r="CW169" s="177" t="str">
        <f t="shared" si="2022"/>
        <v>AD</v>
      </c>
      <c r="CX169" s="177" t="str">
        <f t="shared" si="2022"/>
        <v>AE</v>
      </c>
      <c r="CY169" s="177" t="str">
        <f t="shared" si="2022"/>
        <v>AF</v>
      </c>
      <c r="CZ169" s="177" t="str">
        <f t="shared" si="2022"/>
        <v>AG</v>
      </c>
      <c r="DA169" s="177" t="str">
        <f t="shared" si="2022"/>
        <v>AH</v>
      </c>
      <c r="DB169" s="177" t="str">
        <f t="shared" si="2022"/>
        <v>AI</v>
      </c>
      <c r="DC169" s="177" t="str">
        <f t="shared" si="2022"/>
        <v>AJ</v>
      </c>
      <c r="DD169" s="177" t="str">
        <f t="shared" si="2022"/>
        <v>AK</v>
      </c>
      <c r="DE169" s="177" t="str">
        <f t="shared" si="2022"/>
        <v>AL</v>
      </c>
      <c r="DF169" s="177" t="str">
        <f t="shared" si="2022"/>
        <v>AM</v>
      </c>
      <c r="DG169" s="177" t="str">
        <f t="shared" si="2022"/>
        <v>AN</v>
      </c>
      <c r="DH169" s="177" t="str">
        <f t="shared" si="2022"/>
        <v>AO</v>
      </c>
      <c r="DI169" s="177" t="str">
        <f t="shared" si="2022"/>
        <v>AP</v>
      </c>
      <c r="DJ169" s="177" t="str">
        <f t="shared" si="2022"/>
        <v>AQ</v>
      </c>
      <c r="DK169" s="177" t="str">
        <f t="shared" si="2022"/>
        <v>AR</v>
      </c>
      <c r="DL169" s="177" t="str">
        <f t="shared" si="2022"/>
        <v>AS</v>
      </c>
    </row>
    <row r="170" spans="2:116" ht="16" x14ac:dyDescent="0.8">
      <c r="B170" s="24" t="str">
        <f t="shared" si="1982"/>
        <v>Chem_Ammonia</v>
      </c>
      <c r="C170" s="12" t="s">
        <v>37</v>
      </c>
      <c r="D170" s="12" t="s">
        <v>39</v>
      </c>
      <c r="E170" s="12" t="s">
        <v>1841</v>
      </c>
      <c r="F170" s="12" t="s">
        <v>119</v>
      </c>
      <c r="G170" s="12"/>
      <c r="H170" s="12" t="s">
        <v>11</v>
      </c>
      <c r="I170" s="12" t="s">
        <v>7</v>
      </c>
      <c r="J170" s="33"/>
      <c r="K170" t="str">
        <f>INDEX('Unit list'!$D:$D,MATCH($I170,'Unit list'!$C:$C,0))</f>
        <v>TRL8_year</v>
      </c>
      <c r="L170" s="16">
        <f>INDEX('Unit list'!$E:$E,MATCH($I170,'Unit list'!$C:$C,0))</f>
        <v>0</v>
      </c>
      <c r="M170" t="str">
        <f t="shared" si="1983"/>
        <v>TRL8_year</v>
      </c>
      <c r="N170" s="16">
        <f>INDEX('Unit list'!$F:$F,MATCH($I170,'Unit list'!$C:$C,0))</f>
        <v>1</v>
      </c>
      <c r="O170" s="255">
        <f t="shared" ca="1" si="1984"/>
        <v>2030</v>
      </c>
      <c r="P170" s="103"/>
      <c r="Q170" s="103"/>
      <c r="R170" s="103"/>
      <c r="S170" s="103"/>
      <c r="T170" s="103"/>
      <c r="U170" s="103"/>
      <c r="V170" s="103"/>
      <c r="W170" s="103"/>
      <c r="X170" s="103"/>
      <c r="Y170" s="103"/>
      <c r="Z170" s="103"/>
      <c r="AA170" s="103"/>
      <c r="AB170" s="103"/>
      <c r="AC170" s="103"/>
      <c r="AD170" s="103"/>
      <c r="AE170" s="103"/>
      <c r="AF170" s="103"/>
      <c r="AG170" s="103"/>
      <c r="AH170" s="103"/>
      <c r="AI170" s="103"/>
      <c r="AJ170" s="103"/>
      <c r="AK170" s="103"/>
      <c r="AL170" s="103"/>
      <c r="AM170" s="103"/>
      <c r="AN170" s="103"/>
      <c r="AO170" s="103"/>
      <c r="AP170" s="103"/>
      <c r="AQ170" s="103"/>
      <c r="AR170" s="103"/>
      <c r="AS170" s="103"/>
      <c r="AT170" s="103"/>
      <c r="AW170" s="175" t="s">
        <v>1687</v>
      </c>
      <c r="AX170" s="175">
        <f t="shared" si="1986"/>
        <v>13</v>
      </c>
      <c r="AY170" s="176" t="str" cm="1">
        <f t="array" ref="AY170">D170&amp;"_"&amp;INDEX(Table18[Calcultion sheet],MATCH(1,('Business case OPEX &amp; CAPEX'!$E170=Table18[Technology])*($C170=Table18[Chemical]),0))</f>
        <v>NH3_Biomass Digestion</v>
      </c>
      <c r="AZ170" s="176" t="str">
        <f t="shared" si="1987"/>
        <v>N13</v>
      </c>
      <c r="BA170" s="176" t="str">
        <f t="shared" si="1896"/>
        <v>O13</v>
      </c>
      <c r="BB170" s="176" t="str">
        <f t="shared" si="1897"/>
        <v>P13</v>
      </c>
      <c r="BC170" s="176" t="str">
        <f t="shared" si="1898"/>
        <v>Q13</v>
      </c>
      <c r="BD170" s="176" t="str">
        <f t="shared" si="1899"/>
        <v>R13</v>
      </c>
      <c r="BE170" s="176" t="str">
        <f t="shared" si="1900"/>
        <v>S13</v>
      </c>
      <c r="BF170" s="176" t="str">
        <f t="shared" si="1901"/>
        <v>T13</v>
      </c>
      <c r="BG170" s="176" t="str">
        <f t="shared" si="1902"/>
        <v>U13</v>
      </c>
      <c r="BH170" s="176" t="str">
        <f t="shared" si="1903"/>
        <v>V13</v>
      </c>
      <c r="BI170" s="176" t="str">
        <f t="shared" si="1904"/>
        <v>W13</v>
      </c>
      <c r="BJ170" s="176" t="str">
        <f t="shared" si="1905"/>
        <v>X13</v>
      </c>
      <c r="BK170" s="176" t="str">
        <f t="shared" si="1906"/>
        <v>Y13</v>
      </c>
      <c r="BL170" s="176" t="str">
        <f t="shared" si="1907"/>
        <v>Z13</v>
      </c>
      <c r="BM170" s="176" t="str">
        <f t="shared" si="1908"/>
        <v>AA13</v>
      </c>
      <c r="BN170" s="176" t="str">
        <f t="shared" si="1909"/>
        <v>AB13</v>
      </c>
      <c r="BO170" s="176" t="str">
        <f t="shared" si="1910"/>
        <v>AC13</v>
      </c>
      <c r="BP170" s="176" t="str">
        <f t="shared" si="1911"/>
        <v>AD13</v>
      </c>
      <c r="BQ170" s="176" t="str">
        <f t="shared" si="1912"/>
        <v>AE13</v>
      </c>
      <c r="BR170" s="176" t="str">
        <f t="shared" si="1913"/>
        <v>AF13</v>
      </c>
      <c r="BS170" s="176" t="str">
        <f t="shared" si="1914"/>
        <v>AG13</v>
      </c>
      <c r="BT170" s="176" t="str">
        <f t="shared" si="1915"/>
        <v>AH13</v>
      </c>
      <c r="BU170" s="176" t="str">
        <f t="shared" si="1916"/>
        <v>AI13</v>
      </c>
      <c r="BV170" s="176" t="str">
        <f t="shared" si="1917"/>
        <v>AJ13</v>
      </c>
      <c r="BW170" s="176" t="str">
        <f t="shared" si="1918"/>
        <v>AK13</v>
      </c>
      <c r="BX170" s="176" t="str">
        <f t="shared" si="1919"/>
        <v>AL13</v>
      </c>
      <c r="BY170" s="176" t="str">
        <f t="shared" si="1920"/>
        <v>AM13</v>
      </c>
      <c r="BZ170" s="176" t="str">
        <f t="shared" si="1921"/>
        <v>AN13</v>
      </c>
      <c r="CA170" s="176" t="str">
        <f t="shared" si="1922"/>
        <v>AO13</v>
      </c>
      <c r="CB170" s="176" t="str">
        <f t="shared" si="1923"/>
        <v>AP13</v>
      </c>
      <c r="CC170" s="176" t="str">
        <f t="shared" si="1924"/>
        <v>AQ13</v>
      </c>
      <c r="CD170" s="176" t="str">
        <f t="shared" si="1925"/>
        <v>AR13</v>
      </c>
      <c r="CE170" s="176" t="str">
        <f t="shared" si="1926"/>
        <v>AS13</v>
      </c>
      <c r="CF170" s="175"/>
      <c r="CG170" s="177" t="str">
        <f t="shared" si="1988"/>
        <v>N</v>
      </c>
      <c r="CH170" s="177" t="str">
        <f t="shared" ref="CH170:DL170" si="2023">IF(AND(LEN(CG170)=1,CG170&lt;&gt;"Z"),CHAR(CODE(CG170)+1),IF(RIGHT(CG170,1)="Z", CHAR(65+MOD(CODE(LEFT(CG170,1))+1-65,26)),LEFT(CG170,1)) &amp; CHAR(65+MOD(CODE(RIGHT(CG170,1))+1-65,26)))</f>
        <v>O</v>
      </c>
      <c r="CI170" s="177" t="str">
        <f t="shared" si="2023"/>
        <v>P</v>
      </c>
      <c r="CJ170" s="177" t="str">
        <f t="shared" si="2023"/>
        <v>Q</v>
      </c>
      <c r="CK170" s="177" t="str">
        <f t="shared" si="2023"/>
        <v>R</v>
      </c>
      <c r="CL170" s="177" t="str">
        <f t="shared" si="2023"/>
        <v>S</v>
      </c>
      <c r="CM170" s="177" t="str">
        <f t="shared" si="2023"/>
        <v>T</v>
      </c>
      <c r="CN170" s="177" t="str">
        <f t="shared" si="2023"/>
        <v>U</v>
      </c>
      <c r="CO170" s="177" t="str">
        <f t="shared" si="2023"/>
        <v>V</v>
      </c>
      <c r="CP170" s="177" t="str">
        <f t="shared" si="2023"/>
        <v>W</v>
      </c>
      <c r="CQ170" s="177" t="str">
        <f t="shared" si="2023"/>
        <v>X</v>
      </c>
      <c r="CR170" s="177" t="str">
        <f t="shared" si="2023"/>
        <v>Y</v>
      </c>
      <c r="CS170" s="177" t="str">
        <f t="shared" si="2023"/>
        <v>Z</v>
      </c>
      <c r="CT170" s="177" t="str">
        <f t="shared" si="2023"/>
        <v>AA</v>
      </c>
      <c r="CU170" s="177" t="str">
        <f t="shared" si="2023"/>
        <v>AB</v>
      </c>
      <c r="CV170" s="177" t="str">
        <f t="shared" si="2023"/>
        <v>AC</v>
      </c>
      <c r="CW170" s="177" t="str">
        <f t="shared" si="2023"/>
        <v>AD</v>
      </c>
      <c r="CX170" s="177" t="str">
        <f t="shared" si="2023"/>
        <v>AE</v>
      </c>
      <c r="CY170" s="177" t="str">
        <f t="shared" si="2023"/>
        <v>AF</v>
      </c>
      <c r="CZ170" s="177" t="str">
        <f t="shared" si="2023"/>
        <v>AG</v>
      </c>
      <c r="DA170" s="177" t="str">
        <f t="shared" si="2023"/>
        <v>AH</v>
      </c>
      <c r="DB170" s="177" t="str">
        <f t="shared" si="2023"/>
        <v>AI</v>
      </c>
      <c r="DC170" s="177" t="str">
        <f t="shared" si="2023"/>
        <v>AJ</v>
      </c>
      <c r="DD170" s="177" t="str">
        <f t="shared" si="2023"/>
        <v>AK</v>
      </c>
      <c r="DE170" s="177" t="str">
        <f t="shared" si="2023"/>
        <v>AL</v>
      </c>
      <c r="DF170" s="177" t="str">
        <f t="shared" si="2023"/>
        <v>AM</v>
      </c>
      <c r="DG170" s="177" t="str">
        <f t="shared" si="2023"/>
        <v>AN</v>
      </c>
      <c r="DH170" s="177" t="str">
        <f t="shared" si="2023"/>
        <v>AO</v>
      </c>
      <c r="DI170" s="177" t="str">
        <f t="shared" si="2023"/>
        <v>AP</v>
      </c>
      <c r="DJ170" s="177" t="str">
        <f t="shared" si="2023"/>
        <v>AQ</v>
      </c>
      <c r="DK170" s="177" t="str">
        <f t="shared" si="2023"/>
        <v>AR</v>
      </c>
      <c r="DL170" s="177" t="str">
        <f t="shared" si="2023"/>
        <v>AS</v>
      </c>
    </row>
    <row r="171" spans="2:116" ht="16" x14ac:dyDescent="0.8">
      <c r="B171" s="24" t="str">
        <f t="shared" si="1982"/>
        <v>Chem_Ammonia</v>
      </c>
      <c r="C171" s="12" t="s">
        <v>37</v>
      </c>
      <c r="D171" s="12" t="s">
        <v>39</v>
      </c>
      <c r="E171" s="12" t="s">
        <v>1841</v>
      </c>
      <c r="F171" s="12" t="s">
        <v>119</v>
      </c>
      <c r="G171" s="12"/>
      <c r="H171" s="12" t="s">
        <v>36</v>
      </c>
      <c r="I171" s="12" t="s">
        <v>31</v>
      </c>
      <c r="J171" s="33"/>
      <c r="K171" t="str">
        <f>INDEX('Unit list'!$D:$D,MATCH($I171,'Unit list'!$C:$C,0))</f>
        <v>Tech_class</v>
      </c>
      <c r="L171" s="16">
        <f>INDEX('Unit list'!$E:$E,MATCH($I171,'Unit list'!$C:$C,0))</f>
        <v>0</v>
      </c>
      <c r="M171" t="str">
        <f t="shared" si="1983"/>
        <v>Tech_class</v>
      </c>
      <c r="N171" s="16">
        <f>INDEX('Unit list'!$F:$F,MATCH($I171,'Unit list'!$C:$C,0))</f>
        <v>1</v>
      </c>
      <c r="O171" s="255" t="str">
        <f ca="1">INDIRECT("'"&amp;$AY171&amp;"'!"&amp;AZ171)</f>
        <v>End-state</v>
      </c>
      <c r="P171" s="103"/>
      <c r="Q171" s="103"/>
      <c r="R171" s="103"/>
      <c r="S171" s="103"/>
      <c r="T171" s="103"/>
      <c r="U171" s="103"/>
      <c r="V171" s="103"/>
      <c r="W171" s="103"/>
      <c r="X171" s="103"/>
      <c r="Y171" s="103"/>
      <c r="Z171" s="103"/>
      <c r="AA171" s="103"/>
      <c r="AB171" s="103"/>
      <c r="AC171" s="103"/>
      <c r="AD171" s="103"/>
      <c r="AE171" s="103"/>
      <c r="AF171" s="103"/>
      <c r="AG171" s="103"/>
      <c r="AH171" s="103"/>
      <c r="AI171" s="103"/>
      <c r="AJ171" s="103"/>
      <c r="AK171" s="103"/>
      <c r="AL171" s="103"/>
      <c r="AM171" s="103"/>
      <c r="AN171" s="103"/>
      <c r="AO171" s="103"/>
      <c r="AP171" s="103"/>
      <c r="AQ171" s="103"/>
      <c r="AR171" s="103"/>
      <c r="AS171" s="103"/>
      <c r="AT171" s="103"/>
      <c r="AW171" s="175" t="s">
        <v>1687</v>
      </c>
      <c r="AX171" s="175">
        <f t="shared" si="1986"/>
        <v>14</v>
      </c>
      <c r="AY171" s="176" t="str" cm="1">
        <f t="array" ref="AY171">D171&amp;"_"&amp;INDEX(Table18[Calcultion sheet],MATCH(1,('Business case OPEX &amp; CAPEX'!$E171=Table18[Technology])*($C171=Table18[Chemical]),0))</f>
        <v>NH3_Biomass Digestion</v>
      </c>
      <c r="AZ171" s="176" t="str">
        <f t="shared" si="1987"/>
        <v>N14</v>
      </c>
      <c r="BA171" s="176" t="str">
        <f t="shared" si="1896"/>
        <v>O14</v>
      </c>
      <c r="BB171" s="176" t="str">
        <f t="shared" si="1897"/>
        <v>P14</v>
      </c>
      <c r="BC171" s="176" t="str">
        <f t="shared" si="1898"/>
        <v>Q14</v>
      </c>
      <c r="BD171" s="176" t="str">
        <f t="shared" si="1899"/>
        <v>R14</v>
      </c>
      <c r="BE171" s="176" t="str">
        <f t="shared" si="1900"/>
        <v>S14</v>
      </c>
      <c r="BF171" s="176" t="str">
        <f t="shared" si="1901"/>
        <v>T14</v>
      </c>
      <c r="BG171" s="176" t="str">
        <f t="shared" si="1902"/>
        <v>U14</v>
      </c>
      <c r="BH171" s="176" t="str">
        <f t="shared" si="1903"/>
        <v>V14</v>
      </c>
      <c r="BI171" s="176" t="str">
        <f t="shared" si="1904"/>
        <v>W14</v>
      </c>
      <c r="BJ171" s="176" t="str">
        <f t="shared" si="1905"/>
        <v>X14</v>
      </c>
      <c r="BK171" s="176" t="str">
        <f t="shared" si="1906"/>
        <v>Y14</v>
      </c>
      <c r="BL171" s="176" t="str">
        <f t="shared" si="1907"/>
        <v>Z14</v>
      </c>
      <c r="BM171" s="176" t="str">
        <f t="shared" si="1908"/>
        <v>AA14</v>
      </c>
      <c r="BN171" s="176" t="str">
        <f t="shared" si="1909"/>
        <v>AB14</v>
      </c>
      <c r="BO171" s="176" t="str">
        <f t="shared" si="1910"/>
        <v>AC14</v>
      </c>
      <c r="BP171" s="176" t="str">
        <f t="shared" si="1911"/>
        <v>AD14</v>
      </c>
      <c r="BQ171" s="176" t="str">
        <f t="shared" si="1912"/>
        <v>AE14</v>
      </c>
      <c r="BR171" s="176" t="str">
        <f t="shared" si="1913"/>
        <v>AF14</v>
      </c>
      <c r="BS171" s="176" t="str">
        <f t="shared" si="1914"/>
        <v>AG14</v>
      </c>
      <c r="BT171" s="176" t="str">
        <f t="shared" si="1915"/>
        <v>AH14</v>
      </c>
      <c r="BU171" s="176" t="str">
        <f t="shared" si="1916"/>
        <v>AI14</v>
      </c>
      <c r="BV171" s="176" t="str">
        <f t="shared" si="1917"/>
        <v>AJ14</v>
      </c>
      <c r="BW171" s="176" t="str">
        <f t="shared" si="1918"/>
        <v>AK14</v>
      </c>
      <c r="BX171" s="176" t="str">
        <f t="shared" si="1919"/>
        <v>AL14</v>
      </c>
      <c r="BY171" s="176" t="str">
        <f t="shared" si="1920"/>
        <v>AM14</v>
      </c>
      <c r="BZ171" s="176" t="str">
        <f t="shared" si="1921"/>
        <v>AN14</v>
      </c>
      <c r="CA171" s="176" t="str">
        <f t="shared" si="1922"/>
        <v>AO14</v>
      </c>
      <c r="CB171" s="176" t="str">
        <f t="shared" si="1923"/>
        <v>AP14</v>
      </c>
      <c r="CC171" s="176" t="str">
        <f t="shared" si="1924"/>
        <v>AQ14</v>
      </c>
      <c r="CD171" s="176" t="str">
        <f t="shared" si="1925"/>
        <v>AR14</v>
      </c>
      <c r="CE171" s="176" t="str">
        <f t="shared" si="1926"/>
        <v>AS14</v>
      </c>
      <c r="CF171" s="175"/>
      <c r="CG171" s="177" t="str">
        <f t="shared" si="1988"/>
        <v>N</v>
      </c>
      <c r="CH171" s="177" t="str">
        <f t="shared" ref="CH171:DL171" si="2024">IF(AND(LEN(CG171)=1,CG171&lt;&gt;"Z"),CHAR(CODE(CG171)+1),IF(RIGHT(CG171,1)="Z", CHAR(65+MOD(CODE(LEFT(CG171,1))+1-65,26)),LEFT(CG171,1)) &amp; CHAR(65+MOD(CODE(RIGHT(CG171,1))+1-65,26)))</f>
        <v>O</v>
      </c>
      <c r="CI171" s="177" t="str">
        <f t="shared" si="2024"/>
        <v>P</v>
      </c>
      <c r="CJ171" s="177" t="str">
        <f t="shared" si="2024"/>
        <v>Q</v>
      </c>
      <c r="CK171" s="177" t="str">
        <f t="shared" si="2024"/>
        <v>R</v>
      </c>
      <c r="CL171" s="177" t="str">
        <f t="shared" si="2024"/>
        <v>S</v>
      </c>
      <c r="CM171" s="177" t="str">
        <f t="shared" si="2024"/>
        <v>T</v>
      </c>
      <c r="CN171" s="177" t="str">
        <f t="shared" si="2024"/>
        <v>U</v>
      </c>
      <c r="CO171" s="177" t="str">
        <f t="shared" si="2024"/>
        <v>V</v>
      </c>
      <c r="CP171" s="177" t="str">
        <f t="shared" si="2024"/>
        <v>W</v>
      </c>
      <c r="CQ171" s="177" t="str">
        <f t="shared" si="2024"/>
        <v>X</v>
      </c>
      <c r="CR171" s="177" t="str">
        <f t="shared" si="2024"/>
        <v>Y</v>
      </c>
      <c r="CS171" s="177" t="str">
        <f t="shared" si="2024"/>
        <v>Z</v>
      </c>
      <c r="CT171" s="177" t="str">
        <f t="shared" si="2024"/>
        <v>AA</v>
      </c>
      <c r="CU171" s="177" t="str">
        <f t="shared" si="2024"/>
        <v>AB</v>
      </c>
      <c r="CV171" s="177" t="str">
        <f t="shared" si="2024"/>
        <v>AC</v>
      </c>
      <c r="CW171" s="177" t="str">
        <f t="shared" si="2024"/>
        <v>AD</v>
      </c>
      <c r="CX171" s="177" t="str">
        <f t="shared" si="2024"/>
        <v>AE</v>
      </c>
      <c r="CY171" s="177" t="str">
        <f t="shared" si="2024"/>
        <v>AF</v>
      </c>
      <c r="CZ171" s="177" t="str">
        <f t="shared" si="2024"/>
        <v>AG</v>
      </c>
      <c r="DA171" s="177" t="str">
        <f t="shared" si="2024"/>
        <v>AH</v>
      </c>
      <c r="DB171" s="177" t="str">
        <f t="shared" si="2024"/>
        <v>AI</v>
      </c>
      <c r="DC171" s="177" t="str">
        <f t="shared" si="2024"/>
        <v>AJ</v>
      </c>
      <c r="DD171" s="177" t="str">
        <f t="shared" si="2024"/>
        <v>AK</v>
      </c>
      <c r="DE171" s="177" t="str">
        <f t="shared" si="2024"/>
        <v>AL</v>
      </c>
      <c r="DF171" s="177" t="str">
        <f t="shared" si="2024"/>
        <v>AM</v>
      </c>
      <c r="DG171" s="177" t="str">
        <f t="shared" si="2024"/>
        <v>AN</v>
      </c>
      <c r="DH171" s="177" t="str">
        <f t="shared" si="2024"/>
        <v>AO</v>
      </c>
      <c r="DI171" s="177" t="str">
        <f t="shared" si="2024"/>
        <v>AP</v>
      </c>
      <c r="DJ171" s="177" t="str">
        <f t="shared" si="2024"/>
        <v>AQ</v>
      </c>
      <c r="DK171" s="177" t="str">
        <f t="shared" si="2024"/>
        <v>AR</v>
      </c>
      <c r="DL171" s="177" t="str">
        <f t="shared" si="2024"/>
        <v>AS</v>
      </c>
    </row>
    <row r="172" spans="2:116" ht="16" x14ac:dyDescent="0.8">
      <c r="B172" s="24" t="str">
        <f t="shared" si="1982"/>
        <v>Chem_Ammonia</v>
      </c>
      <c r="C172" s="12" t="s">
        <v>37</v>
      </c>
      <c r="D172" s="12" t="s">
        <v>39</v>
      </c>
      <c r="E172" s="12" t="s">
        <v>1841</v>
      </c>
      <c r="F172" s="12" t="s">
        <v>119</v>
      </c>
      <c r="G172" s="12"/>
      <c r="H172" s="12" t="s">
        <v>16</v>
      </c>
      <c r="I172" s="12" t="s">
        <v>44</v>
      </c>
      <c r="J172" s="33"/>
      <c r="K172" t="str">
        <f>INDEX('Unit list'!$D:$D,MATCH($I172,'Unit list'!$C:$C,0))</f>
        <v>total USD/tpA</v>
      </c>
      <c r="L172" s="16">
        <f>INDEX('Unit list'!$E:$E,MATCH($I172,'Unit list'!$C:$C,0))</f>
        <v>1</v>
      </c>
      <c r="M172" t="str">
        <f t="shared" si="1983"/>
        <v>total USD/tpANH3</v>
      </c>
      <c r="N172" s="16">
        <f>INDEX('Unit list'!$F:$F,MATCH($I172,'Unit list'!$C:$C,0))</f>
        <v>0</v>
      </c>
      <c r="O172" s="101"/>
      <c r="P172" s="179">
        <f t="shared" ref="P172:P176" ca="1" si="2025">INDIRECT("'"&amp;$AY172&amp;"'!"&amp;BA172)</f>
        <v>3445.6882219026775</v>
      </c>
      <c r="Q172" s="179">
        <f t="shared" ref="Q172:Q176" ca="1" si="2026">INDIRECT("'"&amp;$AY172&amp;"'!"&amp;BB172)</f>
        <v>3445.6882219026775</v>
      </c>
      <c r="R172" s="179">
        <f t="shared" ref="R172:R176" ca="1" si="2027">INDIRECT("'"&amp;$AY172&amp;"'!"&amp;BC172)</f>
        <v>3445.6882219026775</v>
      </c>
      <c r="S172" s="179">
        <f t="shared" ref="S172:S176" ca="1" si="2028">INDIRECT("'"&amp;$AY172&amp;"'!"&amp;BD172)</f>
        <v>3445.6882219026775</v>
      </c>
      <c r="T172" s="179">
        <f t="shared" ref="T172:T176" ca="1" si="2029">INDIRECT("'"&amp;$AY172&amp;"'!"&amp;BE172)</f>
        <v>3445.6882219026775</v>
      </c>
      <c r="U172" s="179">
        <f t="shared" ref="U172:U176" ca="1" si="2030">INDIRECT("'"&amp;$AY172&amp;"'!"&amp;BF172)</f>
        <v>3445.6882219026775</v>
      </c>
      <c r="V172" s="179">
        <f t="shared" ref="V172:V176" ca="1" si="2031">INDIRECT("'"&amp;$AY172&amp;"'!"&amp;BG172)</f>
        <v>3445.6882219026775</v>
      </c>
      <c r="W172" s="179">
        <f t="shared" ref="W172:W176" ca="1" si="2032">INDIRECT("'"&amp;$AY172&amp;"'!"&amp;BH172)</f>
        <v>3445.6882219026775</v>
      </c>
      <c r="X172" s="179">
        <f t="shared" ref="X172:X176" ca="1" si="2033">INDIRECT("'"&amp;$AY172&amp;"'!"&amp;BI172)</f>
        <v>3445.6882219026775</v>
      </c>
      <c r="Y172" s="179">
        <f t="shared" ref="Y172:Y176" ca="1" si="2034">INDIRECT("'"&amp;$AY172&amp;"'!"&amp;BJ172)</f>
        <v>3445.6882219026775</v>
      </c>
      <c r="Z172" s="179">
        <f t="shared" ref="Z172:Z176" ca="1" si="2035">INDIRECT("'"&amp;$AY172&amp;"'!"&amp;BK172)</f>
        <v>3445.6882219026775</v>
      </c>
      <c r="AA172" s="179">
        <f t="shared" ref="AA172:AA176" ca="1" si="2036">INDIRECT("'"&amp;$AY172&amp;"'!"&amp;BL172)</f>
        <v>3445.6882219026775</v>
      </c>
      <c r="AB172" s="179">
        <f t="shared" ref="AB172:AB176" ca="1" si="2037">INDIRECT("'"&amp;$AY172&amp;"'!"&amp;BM172)</f>
        <v>3445.6882219026775</v>
      </c>
      <c r="AC172" s="179">
        <f t="shared" ref="AC172:AC176" ca="1" si="2038">INDIRECT("'"&amp;$AY172&amp;"'!"&amp;BN172)</f>
        <v>3445.6882219026775</v>
      </c>
      <c r="AD172" s="179">
        <f t="shared" ref="AD172:AD176" ca="1" si="2039">INDIRECT("'"&amp;$AY172&amp;"'!"&amp;BO172)</f>
        <v>3445.6882219026775</v>
      </c>
      <c r="AE172" s="179">
        <f t="shared" ref="AE172:AE176" ca="1" si="2040">INDIRECT("'"&amp;$AY172&amp;"'!"&amp;BP172)</f>
        <v>3445.6882219026775</v>
      </c>
      <c r="AF172" s="179">
        <f t="shared" ref="AF172:AF176" ca="1" si="2041">INDIRECT("'"&amp;$AY172&amp;"'!"&amp;BQ172)</f>
        <v>3445.6882219026775</v>
      </c>
      <c r="AG172" s="179">
        <f t="shared" ref="AG172:AG176" ca="1" si="2042">INDIRECT("'"&amp;$AY172&amp;"'!"&amp;BR172)</f>
        <v>3445.6882219026775</v>
      </c>
      <c r="AH172" s="179">
        <f t="shared" ref="AH172:AH176" ca="1" si="2043">INDIRECT("'"&amp;$AY172&amp;"'!"&amp;BS172)</f>
        <v>3445.6882219026775</v>
      </c>
      <c r="AI172" s="179">
        <f t="shared" ref="AI172:AI176" ca="1" si="2044">INDIRECT("'"&amp;$AY172&amp;"'!"&amp;BT172)</f>
        <v>3445.6882219026775</v>
      </c>
      <c r="AJ172" s="179">
        <f t="shared" ref="AJ172:AJ176" ca="1" si="2045">INDIRECT("'"&amp;$AY172&amp;"'!"&amp;BU172)</f>
        <v>3445.6882219026775</v>
      </c>
      <c r="AK172" s="179">
        <f t="shared" ref="AK172:AK176" ca="1" si="2046">INDIRECT("'"&amp;$AY172&amp;"'!"&amp;BV172)</f>
        <v>3445.6882219026775</v>
      </c>
      <c r="AL172" s="179">
        <f t="shared" ref="AL172:AL176" ca="1" si="2047">INDIRECT("'"&amp;$AY172&amp;"'!"&amp;BW172)</f>
        <v>3445.6882219026775</v>
      </c>
      <c r="AM172" s="179">
        <f t="shared" ref="AM172:AM176" ca="1" si="2048">INDIRECT("'"&amp;$AY172&amp;"'!"&amp;BX172)</f>
        <v>3445.6882219026775</v>
      </c>
      <c r="AN172" s="179">
        <f t="shared" ref="AN172:AN176" ca="1" si="2049">INDIRECT("'"&amp;$AY172&amp;"'!"&amp;BY172)</f>
        <v>3445.6882219026775</v>
      </c>
      <c r="AO172" s="179">
        <f t="shared" ref="AO172:AO176" ca="1" si="2050">INDIRECT("'"&amp;$AY172&amp;"'!"&amp;BZ172)</f>
        <v>3445.6882219026775</v>
      </c>
      <c r="AP172" s="179">
        <f t="shared" ref="AP172:AP176" ca="1" si="2051">INDIRECT("'"&amp;$AY172&amp;"'!"&amp;CA172)</f>
        <v>3445.6882219026775</v>
      </c>
      <c r="AQ172" s="179">
        <f t="shared" ref="AQ172:AQ176" ca="1" si="2052">INDIRECT("'"&amp;$AY172&amp;"'!"&amp;CB172)</f>
        <v>3445.6882219026775</v>
      </c>
      <c r="AR172" s="179">
        <f t="shared" ref="AR172:AR176" ca="1" si="2053">INDIRECT("'"&amp;$AY172&amp;"'!"&amp;CC172)</f>
        <v>3445.6882219026775</v>
      </c>
      <c r="AS172" s="179">
        <f t="shared" ref="AS172:AS176" ca="1" si="2054">INDIRECT("'"&amp;$AY172&amp;"'!"&amp;CD172)</f>
        <v>3445.6882219026775</v>
      </c>
      <c r="AT172" s="179">
        <f t="shared" ref="AT172:AT176" ca="1" si="2055">INDIRECT("'"&amp;$AY172&amp;"'!"&amp;CE172)</f>
        <v>3445.6882219026775</v>
      </c>
      <c r="AW172" s="175" t="s">
        <v>1687</v>
      </c>
      <c r="AX172" s="175">
        <f t="shared" si="1986"/>
        <v>15</v>
      </c>
      <c r="AY172" s="176" t="str" cm="1">
        <f t="array" ref="AY172">D172&amp;"_"&amp;INDEX(Table18[Calcultion sheet],MATCH(1,('Business case OPEX &amp; CAPEX'!$E172=Table18[Technology])*($C172=Table18[Chemical]),0))</f>
        <v>NH3_Biomass Digestion</v>
      </c>
      <c r="AZ172" s="176" t="str">
        <f t="shared" si="1987"/>
        <v>N15</v>
      </c>
      <c r="BA172" s="176" t="str">
        <f t="shared" si="1896"/>
        <v>O15</v>
      </c>
      <c r="BB172" s="176" t="str">
        <f t="shared" si="1897"/>
        <v>P15</v>
      </c>
      <c r="BC172" s="176" t="str">
        <f t="shared" si="1898"/>
        <v>Q15</v>
      </c>
      <c r="BD172" s="176" t="str">
        <f t="shared" si="1899"/>
        <v>R15</v>
      </c>
      <c r="BE172" s="176" t="str">
        <f t="shared" si="1900"/>
        <v>S15</v>
      </c>
      <c r="BF172" s="176" t="str">
        <f t="shared" si="1901"/>
        <v>T15</v>
      </c>
      <c r="BG172" s="176" t="str">
        <f t="shared" si="1902"/>
        <v>U15</v>
      </c>
      <c r="BH172" s="176" t="str">
        <f t="shared" si="1903"/>
        <v>V15</v>
      </c>
      <c r="BI172" s="176" t="str">
        <f t="shared" si="1904"/>
        <v>W15</v>
      </c>
      <c r="BJ172" s="176" t="str">
        <f t="shared" si="1905"/>
        <v>X15</v>
      </c>
      <c r="BK172" s="176" t="str">
        <f t="shared" si="1906"/>
        <v>Y15</v>
      </c>
      <c r="BL172" s="176" t="str">
        <f t="shared" si="1907"/>
        <v>Z15</v>
      </c>
      <c r="BM172" s="176" t="str">
        <f t="shared" si="1908"/>
        <v>AA15</v>
      </c>
      <c r="BN172" s="176" t="str">
        <f t="shared" si="1909"/>
        <v>AB15</v>
      </c>
      <c r="BO172" s="176" t="str">
        <f t="shared" si="1910"/>
        <v>AC15</v>
      </c>
      <c r="BP172" s="176" t="str">
        <f t="shared" si="1911"/>
        <v>AD15</v>
      </c>
      <c r="BQ172" s="176" t="str">
        <f t="shared" si="1912"/>
        <v>AE15</v>
      </c>
      <c r="BR172" s="176" t="str">
        <f t="shared" si="1913"/>
        <v>AF15</v>
      </c>
      <c r="BS172" s="176" t="str">
        <f t="shared" si="1914"/>
        <v>AG15</v>
      </c>
      <c r="BT172" s="176" t="str">
        <f t="shared" si="1915"/>
        <v>AH15</v>
      </c>
      <c r="BU172" s="176" t="str">
        <f t="shared" si="1916"/>
        <v>AI15</v>
      </c>
      <c r="BV172" s="176" t="str">
        <f t="shared" si="1917"/>
        <v>AJ15</v>
      </c>
      <c r="BW172" s="176" t="str">
        <f t="shared" si="1918"/>
        <v>AK15</v>
      </c>
      <c r="BX172" s="176" t="str">
        <f t="shared" si="1919"/>
        <v>AL15</v>
      </c>
      <c r="BY172" s="176" t="str">
        <f t="shared" si="1920"/>
        <v>AM15</v>
      </c>
      <c r="BZ172" s="176" t="str">
        <f t="shared" si="1921"/>
        <v>AN15</v>
      </c>
      <c r="CA172" s="176" t="str">
        <f t="shared" si="1922"/>
        <v>AO15</v>
      </c>
      <c r="CB172" s="176" t="str">
        <f t="shared" si="1923"/>
        <v>AP15</v>
      </c>
      <c r="CC172" s="176" t="str">
        <f t="shared" si="1924"/>
        <v>AQ15</v>
      </c>
      <c r="CD172" s="176" t="str">
        <f t="shared" si="1925"/>
        <v>AR15</v>
      </c>
      <c r="CE172" s="176" t="str">
        <f t="shared" si="1926"/>
        <v>AS15</v>
      </c>
      <c r="CF172" s="175"/>
      <c r="CG172" s="177" t="str">
        <f t="shared" si="1988"/>
        <v>N</v>
      </c>
      <c r="CH172" s="177" t="str">
        <f t="shared" ref="CH172:DL172" si="2056">IF(AND(LEN(CG172)=1,CG172&lt;&gt;"Z"),CHAR(CODE(CG172)+1),IF(RIGHT(CG172,1)="Z", CHAR(65+MOD(CODE(LEFT(CG172,1))+1-65,26)),LEFT(CG172,1)) &amp; CHAR(65+MOD(CODE(RIGHT(CG172,1))+1-65,26)))</f>
        <v>O</v>
      </c>
      <c r="CI172" s="177" t="str">
        <f t="shared" si="2056"/>
        <v>P</v>
      </c>
      <c r="CJ172" s="177" t="str">
        <f t="shared" si="2056"/>
        <v>Q</v>
      </c>
      <c r="CK172" s="177" t="str">
        <f t="shared" si="2056"/>
        <v>R</v>
      </c>
      <c r="CL172" s="177" t="str">
        <f t="shared" si="2056"/>
        <v>S</v>
      </c>
      <c r="CM172" s="177" t="str">
        <f t="shared" si="2056"/>
        <v>T</v>
      </c>
      <c r="CN172" s="177" t="str">
        <f t="shared" si="2056"/>
        <v>U</v>
      </c>
      <c r="CO172" s="177" t="str">
        <f t="shared" si="2056"/>
        <v>V</v>
      </c>
      <c r="CP172" s="177" t="str">
        <f t="shared" si="2056"/>
        <v>W</v>
      </c>
      <c r="CQ172" s="177" t="str">
        <f t="shared" si="2056"/>
        <v>X</v>
      </c>
      <c r="CR172" s="177" t="str">
        <f t="shared" si="2056"/>
        <v>Y</v>
      </c>
      <c r="CS172" s="177" t="str">
        <f t="shared" si="2056"/>
        <v>Z</v>
      </c>
      <c r="CT172" s="177" t="str">
        <f t="shared" si="2056"/>
        <v>AA</v>
      </c>
      <c r="CU172" s="177" t="str">
        <f t="shared" si="2056"/>
        <v>AB</v>
      </c>
      <c r="CV172" s="177" t="str">
        <f t="shared" si="2056"/>
        <v>AC</v>
      </c>
      <c r="CW172" s="177" t="str">
        <f t="shared" si="2056"/>
        <v>AD</v>
      </c>
      <c r="CX172" s="177" t="str">
        <f t="shared" si="2056"/>
        <v>AE</v>
      </c>
      <c r="CY172" s="177" t="str">
        <f t="shared" si="2056"/>
        <v>AF</v>
      </c>
      <c r="CZ172" s="177" t="str">
        <f t="shared" si="2056"/>
        <v>AG</v>
      </c>
      <c r="DA172" s="177" t="str">
        <f t="shared" si="2056"/>
        <v>AH</v>
      </c>
      <c r="DB172" s="177" t="str">
        <f t="shared" si="2056"/>
        <v>AI</v>
      </c>
      <c r="DC172" s="177" t="str">
        <f t="shared" si="2056"/>
        <v>AJ</v>
      </c>
      <c r="DD172" s="177" t="str">
        <f t="shared" si="2056"/>
        <v>AK</v>
      </c>
      <c r="DE172" s="177" t="str">
        <f t="shared" si="2056"/>
        <v>AL</v>
      </c>
      <c r="DF172" s="177" t="str">
        <f t="shared" si="2056"/>
        <v>AM</v>
      </c>
      <c r="DG172" s="177" t="str">
        <f t="shared" si="2056"/>
        <v>AN</v>
      </c>
      <c r="DH172" s="177" t="str">
        <f t="shared" si="2056"/>
        <v>AO</v>
      </c>
      <c r="DI172" s="177" t="str">
        <f t="shared" si="2056"/>
        <v>AP</v>
      </c>
      <c r="DJ172" s="177" t="str">
        <f t="shared" si="2056"/>
        <v>AQ</v>
      </c>
      <c r="DK172" s="177" t="str">
        <f t="shared" si="2056"/>
        <v>AR</v>
      </c>
      <c r="DL172" s="177" t="str">
        <f t="shared" si="2056"/>
        <v>AS</v>
      </c>
    </row>
    <row r="173" spans="2:116" ht="16" x14ac:dyDescent="0.8">
      <c r="B173" s="24" t="str">
        <f t="shared" si="1982"/>
        <v>Chem_Ammonia</v>
      </c>
      <c r="C173" s="12" t="s">
        <v>37</v>
      </c>
      <c r="D173" s="12" t="s">
        <v>39</v>
      </c>
      <c r="E173" s="12" t="s">
        <v>1841</v>
      </c>
      <c r="F173" s="12" t="s">
        <v>119</v>
      </c>
      <c r="G173" s="12"/>
      <c r="H173" s="12" t="s">
        <v>21</v>
      </c>
      <c r="I173" s="12" t="s">
        <v>113</v>
      </c>
      <c r="J173" s="33"/>
      <c r="K173" t="str">
        <f>INDEX('Unit list'!$D:$D,MATCH($I173,'Unit list'!$C:$C,0))</f>
        <v>USD/tpA</v>
      </c>
      <c r="L173" s="16">
        <f>INDEX('Unit list'!$E:$E,MATCH($I173,'Unit list'!$C:$C,0))</f>
        <v>1</v>
      </c>
      <c r="M173" t="str">
        <f t="shared" si="1983"/>
        <v>USD/tpANH3</v>
      </c>
      <c r="N173" s="16">
        <f>INDEX('Unit list'!$F:$F,MATCH($I173,'Unit list'!$C:$C,0))</f>
        <v>0</v>
      </c>
      <c r="O173" s="101"/>
      <c r="P173" s="179">
        <f t="shared" ca="1" si="2025"/>
        <v>172.28441109513389</v>
      </c>
      <c r="Q173" s="179">
        <f t="shared" ca="1" si="2026"/>
        <v>172.28441109513389</v>
      </c>
      <c r="R173" s="179">
        <f t="shared" ca="1" si="2027"/>
        <v>172.28441109513389</v>
      </c>
      <c r="S173" s="179">
        <f t="shared" ca="1" si="2028"/>
        <v>172.28441109513389</v>
      </c>
      <c r="T173" s="179">
        <f t="shared" ca="1" si="2029"/>
        <v>172.28441109513389</v>
      </c>
      <c r="U173" s="179">
        <f t="shared" ca="1" si="2030"/>
        <v>172.28441109513389</v>
      </c>
      <c r="V173" s="179">
        <f t="shared" ca="1" si="2031"/>
        <v>172.28441109513389</v>
      </c>
      <c r="W173" s="179">
        <f t="shared" ca="1" si="2032"/>
        <v>172.28441109513389</v>
      </c>
      <c r="X173" s="179">
        <f t="shared" ca="1" si="2033"/>
        <v>172.28441109513389</v>
      </c>
      <c r="Y173" s="179">
        <f t="shared" ca="1" si="2034"/>
        <v>172.28441109513389</v>
      </c>
      <c r="Z173" s="179">
        <f t="shared" ca="1" si="2035"/>
        <v>172.28441109513389</v>
      </c>
      <c r="AA173" s="179">
        <f t="shared" ca="1" si="2036"/>
        <v>172.28441109513389</v>
      </c>
      <c r="AB173" s="179">
        <f t="shared" ca="1" si="2037"/>
        <v>172.28441109513389</v>
      </c>
      <c r="AC173" s="179">
        <f t="shared" ca="1" si="2038"/>
        <v>172.28441109513389</v>
      </c>
      <c r="AD173" s="179">
        <f t="shared" ca="1" si="2039"/>
        <v>172.28441109513389</v>
      </c>
      <c r="AE173" s="179">
        <f t="shared" ca="1" si="2040"/>
        <v>172.28441109513389</v>
      </c>
      <c r="AF173" s="179">
        <f t="shared" ca="1" si="2041"/>
        <v>172.28441109513389</v>
      </c>
      <c r="AG173" s="179">
        <f t="shared" ca="1" si="2042"/>
        <v>172.28441109513389</v>
      </c>
      <c r="AH173" s="179">
        <f t="shared" ca="1" si="2043"/>
        <v>172.28441109513389</v>
      </c>
      <c r="AI173" s="179">
        <f t="shared" ca="1" si="2044"/>
        <v>172.28441109513389</v>
      </c>
      <c r="AJ173" s="179">
        <f t="shared" ca="1" si="2045"/>
        <v>172.28441109513389</v>
      </c>
      <c r="AK173" s="179">
        <f t="shared" ca="1" si="2046"/>
        <v>172.28441109513389</v>
      </c>
      <c r="AL173" s="179">
        <f t="shared" ca="1" si="2047"/>
        <v>172.28441109513389</v>
      </c>
      <c r="AM173" s="179">
        <f t="shared" ca="1" si="2048"/>
        <v>172.28441109513389</v>
      </c>
      <c r="AN173" s="179">
        <f t="shared" ca="1" si="2049"/>
        <v>172.28441109513389</v>
      </c>
      <c r="AO173" s="179">
        <f t="shared" ca="1" si="2050"/>
        <v>172.28441109513389</v>
      </c>
      <c r="AP173" s="179">
        <f t="shared" ca="1" si="2051"/>
        <v>172.28441109513389</v>
      </c>
      <c r="AQ173" s="179">
        <f t="shared" ca="1" si="2052"/>
        <v>172.28441109513389</v>
      </c>
      <c r="AR173" s="179">
        <f t="shared" ca="1" si="2053"/>
        <v>172.28441109513389</v>
      </c>
      <c r="AS173" s="179">
        <f t="shared" ca="1" si="2054"/>
        <v>172.28441109513389</v>
      </c>
      <c r="AT173" s="179">
        <f t="shared" ca="1" si="2055"/>
        <v>172.28441109513389</v>
      </c>
      <c r="AW173" s="175" t="s">
        <v>1687</v>
      </c>
      <c r="AX173" s="175">
        <f t="shared" si="1986"/>
        <v>16</v>
      </c>
      <c r="AY173" s="176" t="str" cm="1">
        <f t="array" ref="AY173">D173&amp;"_"&amp;INDEX(Table18[Calcultion sheet],MATCH(1,('Business case OPEX &amp; CAPEX'!$E173=Table18[Technology])*($C173=Table18[Chemical]),0))</f>
        <v>NH3_Biomass Digestion</v>
      </c>
      <c r="AZ173" s="176" t="str">
        <f t="shared" si="1987"/>
        <v>N16</v>
      </c>
      <c r="BA173" s="176" t="str">
        <f t="shared" si="1896"/>
        <v>O16</v>
      </c>
      <c r="BB173" s="176" t="str">
        <f t="shared" si="1897"/>
        <v>P16</v>
      </c>
      <c r="BC173" s="176" t="str">
        <f t="shared" si="1898"/>
        <v>Q16</v>
      </c>
      <c r="BD173" s="176" t="str">
        <f t="shared" si="1899"/>
        <v>R16</v>
      </c>
      <c r="BE173" s="176" t="str">
        <f t="shared" si="1900"/>
        <v>S16</v>
      </c>
      <c r="BF173" s="176" t="str">
        <f t="shared" si="1901"/>
        <v>T16</v>
      </c>
      <c r="BG173" s="176" t="str">
        <f t="shared" si="1902"/>
        <v>U16</v>
      </c>
      <c r="BH173" s="176" t="str">
        <f t="shared" si="1903"/>
        <v>V16</v>
      </c>
      <c r="BI173" s="176" t="str">
        <f t="shared" si="1904"/>
        <v>W16</v>
      </c>
      <c r="BJ173" s="176" t="str">
        <f t="shared" si="1905"/>
        <v>X16</v>
      </c>
      <c r="BK173" s="176" t="str">
        <f t="shared" si="1906"/>
        <v>Y16</v>
      </c>
      <c r="BL173" s="176" t="str">
        <f t="shared" si="1907"/>
        <v>Z16</v>
      </c>
      <c r="BM173" s="176" t="str">
        <f t="shared" si="1908"/>
        <v>AA16</v>
      </c>
      <c r="BN173" s="176" t="str">
        <f t="shared" si="1909"/>
        <v>AB16</v>
      </c>
      <c r="BO173" s="176" t="str">
        <f t="shared" si="1910"/>
        <v>AC16</v>
      </c>
      <c r="BP173" s="176" t="str">
        <f t="shared" si="1911"/>
        <v>AD16</v>
      </c>
      <c r="BQ173" s="176" t="str">
        <f t="shared" si="1912"/>
        <v>AE16</v>
      </c>
      <c r="BR173" s="176" t="str">
        <f t="shared" si="1913"/>
        <v>AF16</v>
      </c>
      <c r="BS173" s="176" t="str">
        <f t="shared" si="1914"/>
        <v>AG16</v>
      </c>
      <c r="BT173" s="176" t="str">
        <f t="shared" si="1915"/>
        <v>AH16</v>
      </c>
      <c r="BU173" s="176" t="str">
        <f t="shared" si="1916"/>
        <v>AI16</v>
      </c>
      <c r="BV173" s="176" t="str">
        <f t="shared" si="1917"/>
        <v>AJ16</v>
      </c>
      <c r="BW173" s="176" t="str">
        <f t="shared" si="1918"/>
        <v>AK16</v>
      </c>
      <c r="BX173" s="176" t="str">
        <f t="shared" si="1919"/>
        <v>AL16</v>
      </c>
      <c r="BY173" s="176" t="str">
        <f t="shared" si="1920"/>
        <v>AM16</v>
      </c>
      <c r="BZ173" s="176" t="str">
        <f t="shared" si="1921"/>
        <v>AN16</v>
      </c>
      <c r="CA173" s="176" t="str">
        <f t="shared" si="1922"/>
        <v>AO16</v>
      </c>
      <c r="CB173" s="176" t="str">
        <f t="shared" si="1923"/>
        <v>AP16</v>
      </c>
      <c r="CC173" s="176" t="str">
        <f t="shared" si="1924"/>
        <v>AQ16</v>
      </c>
      <c r="CD173" s="176" t="str">
        <f t="shared" si="1925"/>
        <v>AR16</v>
      </c>
      <c r="CE173" s="176" t="str">
        <f t="shared" si="1926"/>
        <v>AS16</v>
      </c>
      <c r="CF173" s="175"/>
      <c r="CG173" s="177" t="str">
        <f t="shared" si="1988"/>
        <v>N</v>
      </c>
      <c r="CH173" s="177" t="str">
        <f t="shared" ref="CH173:DL173" si="2057">IF(AND(LEN(CG173)=1,CG173&lt;&gt;"Z"),CHAR(CODE(CG173)+1),IF(RIGHT(CG173,1)="Z", CHAR(65+MOD(CODE(LEFT(CG173,1))+1-65,26)),LEFT(CG173,1)) &amp; CHAR(65+MOD(CODE(RIGHT(CG173,1))+1-65,26)))</f>
        <v>O</v>
      </c>
      <c r="CI173" s="177" t="str">
        <f t="shared" si="2057"/>
        <v>P</v>
      </c>
      <c r="CJ173" s="177" t="str">
        <f t="shared" si="2057"/>
        <v>Q</v>
      </c>
      <c r="CK173" s="177" t="str">
        <f t="shared" si="2057"/>
        <v>R</v>
      </c>
      <c r="CL173" s="177" t="str">
        <f t="shared" si="2057"/>
        <v>S</v>
      </c>
      <c r="CM173" s="177" t="str">
        <f t="shared" si="2057"/>
        <v>T</v>
      </c>
      <c r="CN173" s="177" t="str">
        <f t="shared" si="2057"/>
        <v>U</v>
      </c>
      <c r="CO173" s="177" t="str">
        <f t="shared" si="2057"/>
        <v>V</v>
      </c>
      <c r="CP173" s="177" t="str">
        <f t="shared" si="2057"/>
        <v>W</v>
      </c>
      <c r="CQ173" s="177" t="str">
        <f t="shared" si="2057"/>
        <v>X</v>
      </c>
      <c r="CR173" s="177" t="str">
        <f t="shared" si="2057"/>
        <v>Y</v>
      </c>
      <c r="CS173" s="177" t="str">
        <f t="shared" si="2057"/>
        <v>Z</v>
      </c>
      <c r="CT173" s="177" t="str">
        <f t="shared" si="2057"/>
        <v>AA</v>
      </c>
      <c r="CU173" s="177" t="str">
        <f t="shared" si="2057"/>
        <v>AB</v>
      </c>
      <c r="CV173" s="177" t="str">
        <f t="shared" si="2057"/>
        <v>AC</v>
      </c>
      <c r="CW173" s="177" t="str">
        <f t="shared" si="2057"/>
        <v>AD</v>
      </c>
      <c r="CX173" s="177" t="str">
        <f t="shared" si="2057"/>
        <v>AE</v>
      </c>
      <c r="CY173" s="177" t="str">
        <f t="shared" si="2057"/>
        <v>AF</v>
      </c>
      <c r="CZ173" s="177" t="str">
        <f t="shared" si="2057"/>
        <v>AG</v>
      </c>
      <c r="DA173" s="177" t="str">
        <f t="shared" si="2057"/>
        <v>AH</v>
      </c>
      <c r="DB173" s="177" t="str">
        <f t="shared" si="2057"/>
        <v>AI</v>
      </c>
      <c r="DC173" s="177" t="str">
        <f t="shared" si="2057"/>
        <v>AJ</v>
      </c>
      <c r="DD173" s="177" t="str">
        <f t="shared" si="2057"/>
        <v>AK</v>
      </c>
      <c r="DE173" s="177" t="str">
        <f t="shared" si="2057"/>
        <v>AL</v>
      </c>
      <c r="DF173" s="177" t="str">
        <f t="shared" si="2057"/>
        <v>AM</v>
      </c>
      <c r="DG173" s="177" t="str">
        <f t="shared" si="2057"/>
        <v>AN</v>
      </c>
      <c r="DH173" s="177" t="str">
        <f t="shared" si="2057"/>
        <v>AO</v>
      </c>
      <c r="DI173" s="177" t="str">
        <f t="shared" si="2057"/>
        <v>AP</v>
      </c>
      <c r="DJ173" s="177" t="str">
        <f t="shared" si="2057"/>
        <v>AQ</v>
      </c>
      <c r="DK173" s="177" t="str">
        <f t="shared" si="2057"/>
        <v>AR</v>
      </c>
      <c r="DL173" s="177" t="str">
        <f t="shared" si="2057"/>
        <v>AS</v>
      </c>
    </row>
    <row r="174" spans="2:116" ht="16" x14ac:dyDescent="0.8">
      <c r="B174" s="24" t="str">
        <f t="shared" si="1982"/>
        <v>Chem_Ammonia</v>
      </c>
      <c r="C174" s="12" t="s">
        <v>37</v>
      </c>
      <c r="D174" s="12" t="s">
        <v>39</v>
      </c>
      <c r="E174" s="12" t="s">
        <v>1841</v>
      </c>
      <c r="F174" s="12" t="s">
        <v>119</v>
      </c>
      <c r="G174" s="12"/>
      <c r="H174" s="12" t="s">
        <v>83</v>
      </c>
      <c r="I174" s="12" t="s">
        <v>261</v>
      </c>
      <c r="J174" s="33"/>
      <c r="K174" t="str">
        <f>INDEX('Unit list'!$D:$D,MATCH($I174,'Unit list'!$C:$C,0))</f>
        <v>GJ/t</v>
      </c>
      <c r="L174" s="16">
        <f>INDEX('Unit list'!$E:$E,MATCH($I174,'Unit list'!$C:$C,0))</f>
        <v>1</v>
      </c>
      <c r="M174" t="str">
        <f t="shared" si="1983"/>
        <v>GJ/tNH3</v>
      </c>
      <c r="N174" s="16">
        <f>INDEX('Unit list'!$F:$F,MATCH($I174,'Unit list'!$C:$C,0))</f>
        <v>0</v>
      </c>
      <c r="O174" s="101"/>
      <c r="P174" s="179">
        <f t="shared" ca="1" si="2025"/>
        <v>155.52000000000001</v>
      </c>
      <c r="Q174" s="179">
        <f t="shared" ca="1" si="2026"/>
        <v>155.52000000000001</v>
      </c>
      <c r="R174" s="179">
        <f t="shared" ca="1" si="2027"/>
        <v>155.52000000000001</v>
      </c>
      <c r="S174" s="179">
        <f t="shared" ca="1" si="2028"/>
        <v>155.52000000000001</v>
      </c>
      <c r="T174" s="179">
        <f t="shared" ca="1" si="2029"/>
        <v>155.52000000000001</v>
      </c>
      <c r="U174" s="179">
        <f t="shared" ca="1" si="2030"/>
        <v>155.52000000000001</v>
      </c>
      <c r="V174" s="179">
        <f t="shared" ca="1" si="2031"/>
        <v>155.52000000000001</v>
      </c>
      <c r="W174" s="179">
        <f t="shared" ca="1" si="2032"/>
        <v>155.52000000000001</v>
      </c>
      <c r="X174" s="179">
        <f t="shared" ca="1" si="2033"/>
        <v>155.52000000000001</v>
      </c>
      <c r="Y174" s="179">
        <f t="shared" ca="1" si="2034"/>
        <v>155.52000000000001</v>
      </c>
      <c r="Z174" s="179">
        <f t="shared" ca="1" si="2035"/>
        <v>155.52000000000001</v>
      </c>
      <c r="AA174" s="179">
        <f t="shared" ca="1" si="2036"/>
        <v>155.52000000000001</v>
      </c>
      <c r="AB174" s="179">
        <f t="shared" ca="1" si="2037"/>
        <v>155.52000000000001</v>
      </c>
      <c r="AC174" s="179">
        <f t="shared" ca="1" si="2038"/>
        <v>155.52000000000001</v>
      </c>
      <c r="AD174" s="179">
        <f t="shared" ca="1" si="2039"/>
        <v>155.52000000000001</v>
      </c>
      <c r="AE174" s="179">
        <f t="shared" ca="1" si="2040"/>
        <v>155.52000000000001</v>
      </c>
      <c r="AF174" s="179">
        <f t="shared" ca="1" si="2041"/>
        <v>155.52000000000001</v>
      </c>
      <c r="AG174" s="179">
        <f t="shared" ca="1" si="2042"/>
        <v>155.52000000000001</v>
      </c>
      <c r="AH174" s="179">
        <f t="shared" ca="1" si="2043"/>
        <v>155.52000000000001</v>
      </c>
      <c r="AI174" s="179">
        <f t="shared" ca="1" si="2044"/>
        <v>155.52000000000001</v>
      </c>
      <c r="AJ174" s="179">
        <f t="shared" ca="1" si="2045"/>
        <v>155.52000000000001</v>
      </c>
      <c r="AK174" s="179">
        <f t="shared" ca="1" si="2046"/>
        <v>155.52000000000001</v>
      </c>
      <c r="AL174" s="179">
        <f t="shared" ca="1" si="2047"/>
        <v>155.52000000000001</v>
      </c>
      <c r="AM174" s="179">
        <f t="shared" ca="1" si="2048"/>
        <v>155.52000000000001</v>
      </c>
      <c r="AN174" s="179">
        <f t="shared" ca="1" si="2049"/>
        <v>155.52000000000001</v>
      </c>
      <c r="AO174" s="179">
        <f t="shared" ca="1" si="2050"/>
        <v>155.52000000000001</v>
      </c>
      <c r="AP174" s="179">
        <f t="shared" ca="1" si="2051"/>
        <v>155.52000000000001</v>
      </c>
      <c r="AQ174" s="179">
        <f t="shared" ca="1" si="2052"/>
        <v>155.52000000000001</v>
      </c>
      <c r="AR174" s="179">
        <f t="shared" ca="1" si="2053"/>
        <v>155.52000000000001</v>
      </c>
      <c r="AS174" s="179">
        <f t="shared" ca="1" si="2054"/>
        <v>155.52000000000001</v>
      </c>
      <c r="AT174" s="179">
        <f t="shared" ca="1" si="2055"/>
        <v>155.52000000000001</v>
      </c>
      <c r="AW174" s="175" t="s">
        <v>1687</v>
      </c>
      <c r="AX174" s="175">
        <f t="shared" si="1986"/>
        <v>17</v>
      </c>
      <c r="AY174" s="176" t="str" cm="1">
        <f t="array" ref="AY174">D174&amp;"_"&amp;INDEX(Table18[Calcultion sheet],MATCH(1,('Business case OPEX &amp; CAPEX'!$E174=Table18[Technology])*($C174=Table18[Chemical]),0))</f>
        <v>NH3_Biomass Digestion</v>
      </c>
      <c r="AZ174" s="176" t="str">
        <f t="shared" si="1987"/>
        <v>N17</v>
      </c>
      <c r="BA174" s="176" t="str">
        <f t="shared" si="1896"/>
        <v>O17</v>
      </c>
      <c r="BB174" s="176" t="str">
        <f t="shared" si="1897"/>
        <v>P17</v>
      </c>
      <c r="BC174" s="176" t="str">
        <f t="shared" si="1898"/>
        <v>Q17</v>
      </c>
      <c r="BD174" s="176" t="str">
        <f t="shared" si="1899"/>
        <v>R17</v>
      </c>
      <c r="BE174" s="176" t="str">
        <f t="shared" si="1900"/>
        <v>S17</v>
      </c>
      <c r="BF174" s="176" t="str">
        <f t="shared" si="1901"/>
        <v>T17</v>
      </c>
      <c r="BG174" s="176" t="str">
        <f t="shared" si="1902"/>
        <v>U17</v>
      </c>
      <c r="BH174" s="176" t="str">
        <f t="shared" si="1903"/>
        <v>V17</v>
      </c>
      <c r="BI174" s="176" t="str">
        <f t="shared" si="1904"/>
        <v>W17</v>
      </c>
      <c r="BJ174" s="176" t="str">
        <f t="shared" si="1905"/>
        <v>X17</v>
      </c>
      <c r="BK174" s="176" t="str">
        <f t="shared" si="1906"/>
        <v>Y17</v>
      </c>
      <c r="BL174" s="176" t="str">
        <f t="shared" si="1907"/>
        <v>Z17</v>
      </c>
      <c r="BM174" s="176" t="str">
        <f t="shared" si="1908"/>
        <v>AA17</v>
      </c>
      <c r="BN174" s="176" t="str">
        <f t="shared" si="1909"/>
        <v>AB17</v>
      </c>
      <c r="BO174" s="176" t="str">
        <f t="shared" si="1910"/>
        <v>AC17</v>
      </c>
      <c r="BP174" s="176" t="str">
        <f t="shared" si="1911"/>
        <v>AD17</v>
      </c>
      <c r="BQ174" s="176" t="str">
        <f t="shared" si="1912"/>
        <v>AE17</v>
      </c>
      <c r="BR174" s="176" t="str">
        <f t="shared" si="1913"/>
        <v>AF17</v>
      </c>
      <c r="BS174" s="176" t="str">
        <f t="shared" si="1914"/>
        <v>AG17</v>
      </c>
      <c r="BT174" s="176" t="str">
        <f t="shared" si="1915"/>
        <v>AH17</v>
      </c>
      <c r="BU174" s="176" t="str">
        <f t="shared" si="1916"/>
        <v>AI17</v>
      </c>
      <c r="BV174" s="176" t="str">
        <f t="shared" si="1917"/>
        <v>AJ17</v>
      </c>
      <c r="BW174" s="176" t="str">
        <f t="shared" si="1918"/>
        <v>AK17</v>
      </c>
      <c r="BX174" s="176" t="str">
        <f t="shared" si="1919"/>
        <v>AL17</v>
      </c>
      <c r="BY174" s="176" t="str">
        <f t="shared" si="1920"/>
        <v>AM17</v>
      </c>
      <c r="BZ174" s="176" t="str">
        <f t="shared" si="1921"/>
        <v>AN17</v>
      </c>
      <c r="CA174" s="176" t="str">
        <f t="shared" si="1922"/>
        <v>AO17</v>
      </c>
      <c r="CB174" s="176" t="str">
        <f t="shared" si="1923"/>
        <v>AP17</v>
      </c>
      <c r="CC174" s="176" t="str">
        <f t="shared" si="1924"/>
        <v>AQ17</v>
      </c>
      <c r="CD174" s="176" t="str">
        <f t="shared" si="1925"/>
        <v>AR17</v>
      </c>
      <c r="CE174" s="176" t="str">
        <f t="shared" si="1926"/>
        <v>AS17</v>
      </c>
      <c r="CF174" s="175"/>
      <c r="CG174" s="177" t="str">
        <f t="shared" si="1988"/>
        <v>N</v>
      </c>
      <c r="CH174" s="177" t="str">
        <f t="shared" ref="CH174:DL174" si="2058">IF(AND(LEN(CG174)=1,CG174&lt;&gt;"Z"),CHAR(CODE(CG174)+1),IF(RIGHT(CG174,1)="Z", CHAR(65+MOD(CODE(LEFT(CG174,1))+1-65,26)),LEFT(CG174,1)) &amp; CHAR(65+MOD(CODE(RIGHT(CG174,1))+1-65,26)))</f>
        <v>O</v>
      </c>
      <c r="CI174" s="177" t="str">
        <f t="shared" si="2058"/>
        <v>P</v>
      </c>
      <c r="CJ174" s="177" t="str">
        <f t="shared" si="2058"/>
        <v>Q</v>
      </c>
      <c r="CK174" s="177" t="str">
        <f t="shared" si="2058"/>
        <v>R</v>
      </c>
      <c r="CL174" s="177" t="str">
        <f t="shared" si="2058"/>
        <v>S</v>
      </c>
      <c r="CM174" s="177" t="str">
        <f t="shared" si="2058"/>
        <v>T</v>
      </c>
      <c r="CN174" s="177" t="str">
        <f t="shared" si="2058"/>
        <v>U</v>
      </c>
      <c r="CO174" s="177" t="str">
        <f t="shared" si="2058"/>
        <v>V</v>
      </c>
      <c r="CP174" s="177" t="str">
        <f t="shared" si="2058"/>
        <v>W</v>
      </c>
      <c r="CQ174" s="177" t="str">
        <f t="shared" si="2058"/>
        <v>X</v>
      </c>
      <c r="CR174" s="177" t="str">
        <f t="shared" si="2058"/>
        <v>Y</v>
      </c>
      <c r="CS174" s="177" t="str">
        <f t="shared" si="2058"/>
        <v>Z</v>
      </c>
      <c r="CT174" s="177" t="str">
        <f t="shared" si="2058"/>
        <v>AA</v>
      </c>
      <c r="CU174" s="177" t="str">
        <f t="shared" si="2058"/>
        <v>AB</v>
      </c>
      <c r="CV174" s="177" t="str">
        <f t="shared" si="2058"/>
        <v>AC</v>
      </c>
      <c r="CW174" s="177" t="str">
        <f t="shared" si="2058"/>
        <v>AD</v>
      </c>
      <c r="CX174" s="177" t="str">
        <f t="shared" si="2058"/>
        <v>AE</v>
      </c>
      <c r="CY174" s="177" t="str">
        <f t="shared" si="2058"/>
        <v>AF</v>
      </c>
      <c r="CZ174" s="177" t="str">
        <f t="shared" si="2058"/>
        <v>AG</v>
      </c>
      <c r="DA174" s="177" t="str">
        <f t="shared" si="2058"/>
        <v>AH</v>
      </c>
      <c r="DB174" s="177" t="str">
        <f t="shared" si="2058"/>
        <v>AI</v>
      </c>
      <c r="DC174" s="177" t="str">
        <f t="shared" si="2058"/>
        <v>AJ</v>
      </c>
      <c r="DD174" s="177" t="str">
        <f t="shared" si="2058"/>
        <v>AK</v>
      </c>
      <c r="DE174" s="177" t="str">
        <f t="shared" si="2058"/>
        <v>AL</v>
      </c>
      <c r="DF174" s="177" t="str">
        <f t="shared" si="2058"/>
        <v>AM</v>
      </c>
      <c r="DG174" s="177" t="str">
        <f t="shared" si="2058"/>
        <v>AN</v>
      </c>
      <c r="DH174" s="177" t="str">
        <f t="shared" si="2058"/>
        <v>AO</v>
      </c>
      <c r="DI174" s="177" t="str">
        <f t="shared" si="2058"/>
        <v>AP</v>
      </c>
      <c r="DJ174" s="177" t="str">
        <f t="shared" si="2058"/>
        <v>AQ</v>
      </c>
      <c r="DK174" s="177" t="str">
        <f t="shared" si="2058"/>
        <v>AR</v>
      </c>
      <c r="DL174" s="177" t="str">
        <f t="shared" si="2058"/>
        <v>AS</v>
      </c>
    </row>
    <row r="175" spans="2:116" ht="16" x14ac:dyDescent="0.8">
      <c r="B175" s="24" t="str">
        <f t="shared" si="1982"/>
        <v>Chem_Ammonia</v>
      </c>
      <c r="C175" s="12" t="s">
        <v>37</v>
      </c>
      <c r="D175" s="12" t="s">
        <v>39</v>
      </c>
      <c r="E175" s="12" t="s">
        <v>1841</v>
      </c>
      <c r="F175" s="12" t="s">
        <v>119</v>
      </c>
      <c r="G175" s="12"/>
      <c r="H175" s="12" t="s">
        <v>84</v>
      </c>
      <c r="I175" s="12" t="s">
        <v>10</v>
      </c>
      <c r="J175" s="33"/>
      <c r="K175" t="str">
        <f>INDEX('Unit list'!$D:$D,MATCH($I175,'Unit list'!$C:$C,0))</f>
        <v>GJ/t</v>
      </c>
      <c r="L175" s="16">
        <f>INDEX('Unit list'!$E:$E,MATCH($I175,'Unit list'!$C:$C,0))</f>
        <v>1</v>
      </c>
      <c r="M175" t="str">
        <f t="shared" si="1983"/>
        <v>GJ/tNH3</v>
      </c>
      <c r="N175" s="16">
        <f>INDEX('Unit list'!$F:$F,MATCH($I175,'Unit list'!$C:$C,0))</f>
        <v>0</v>
      </c>
      <c r="O175" s="101"/>
      <c r="P175" s="179">
        <f t="shared" ca="1" si="2025"/>
        <v>5.6879999999999997</v>
      </c>
      <c r="Q175" s="179">
        <f t="shared" ca="1" si="2026"/>
        <v>5.6879999999999997</v>
      </c>
      <c r="R175" s="179">
        <f t="shared" ca="1" si="2027"/>
        <v>5.6879999999999997</v>
      </c>
      <c r="S175" s="179">
        <f t="shared" ca="1" si="2028"/>
        <v>5.6879999999999997</v>
      </c>
      <c r="T175" s="179">
        <f t="shared" ca="1" si="2029"/>
        <v>5.6879999999999997</v>
      </c>
      <c r="U175" s="179">
        <f t="shared" ca="1" si="2030"/>
        <v>5.6879999999999997</v>
      </c>
      <c r="V175" s="179">
        <f t="shared" ca="1" si="2031"/>
        <v>5.6879999999999997</v>
      </c>
      <c r="W175" s="179">
        <f t="shared" ca="1" si="2032"/>
        <v>5.6879999999999997</v>
      </c>
      <c r="X175" s="179">
        <f t="shared" ca="1" si="2033"/>
        <v>5.6879999999999997</v>
      </c>
      <c r="Y175" s="179">
        <f t="shared" ca="1" si="2034"/>
        <v>5.6879999999999997</v>
      </c>
      <c r="Z175" s="179">
        <f t="shared" ca="1" si="2035"/>
        <v>5.6879999999999997</v>
      </c>
      <c r="AA175" s="179">
        <f t="shared" ca="1" si="2036"/>
        <v>5.6879999999999997</v>
      </c>
      <c r="AB175" s="179">
        <f t="shared" ca="1" si="2037"/>
        <v>5.6879999999999997</v>
      </c>
      <c r="AC175" s="179">
        <f t="shared" ca="1" si="2038"/>
        <v>5.6879999999999997</v>
      </c>
      <c r="AD175" s="179">
        <f t="shared" ca="1" si="2039"/>
        <v>5.6879999999999997</v>
      </c>
      <c r="AE175" s="179">
        <f t="shared" ca="1" si="2040"/>
        <v>5.6879999999999997</v>
      </c>
      <c r="AF175" s="179">
        <f t="shared" ca="1" si="2041"/>
        <v>5.6879999999999997</v>
      </c>
      <c r="AG175" s="179">
        <f t="shared" ca="1" si="2042"/>
        <v>5.6879999999999997</v>
      </c>
      <c r="AH175" s="179">
        <f t="shared" ca="1" si="2043"/>
        <v>5.6879999999999997</v>
      </c>
      <c r="AI175" s="179">
        <f t="shared" ca="1" si="2044"/>
        <v>5.6879999999999997</v>
      </c>
      <c r="AJ175" s="179">
        <f t="shared" ca="1" si="2045"/>
        <v>5.6879999999999997</v>
      </c>
      <c r="AK175" s="179">
        <f t="shared" ca="1" si="2046"/>
        <v>5.6879999999999997</v>
      </c>
      <c r="AL175" s="179">
        <f t="shared" ca="1" si="2047"/>
        <v>5.6879999999999997</v>
      </c>
      <c r="AM175" s="179">
        <f t="shared" ca="1" si="2048"/>
        <v>5.6879999999999997</v>
      </c>
      <c r="AN175" s="179">
        <f t="shared" ca="1" si="2049"/>
        <v>5.6879999999999997</v>
      </c>
      <c r="AO175" s="179">
        <f t="shared" ca="1" si="2050"/>
        <v>5.6879999999999997</v>
      </c>
      <c r="AP175" s="179">
        <f t="shared" ca="1" si="2051"/>
        <v>5.6879999999999997</v>
      </c>
      <c r="AQ175" s="179">
        <f t="shared" ca="1" si="2052"/>
        <v>5.6879999999999997</v>
      </c>
      <c r="AR175" s="179">
        <f t="shared" ca="1" si="2053"/>
        <v>5.6879999999999997</v>
      </c>
      <c r="AS175" s="179">
        <f t="shared" ca="1" si="2054"/>
        <v>5.6879999999999997</v>
      </c>
      <c r="AT175" s="179">
        <f t="shared" ca="1" si="2055"/>
        <v>5.6879999999999997</v>
      </c>
      <c r="AW175" s="175" t="s">
        <v>1687</v>
      </c>
      <c r="AX175" s="175">
        <f t="shared" si="1986"/>
        <v>18</v>
      </c>
      <c r="AY175" s="176" t="str" cm="1">
        <f t="array" ref="AY175">D175&amp;"_"&amp;INDEX(Table18[Calcultion sheet],MATCH(1,('Business case OPEX &amp; CAPEX'!$E175=Table18[Technology])*($C175=Table18[Chemical]),0))</f>
        <v>NH3_Biomass Digestion</v>
      </c>
      <c r="AZ175" s="176" t="str">
        <f t="shared" si="1987"/>
        <v>N18</v>
      </c>
      <c r="BA175" s="176" t="str">
        <f t="shared" si="1896"/>
        <v>O18</v>
      </c>
      <c r="BB175" s="176" t="str">
        <f t="shared" si="1897"/>
        <v>P18</v>
      </c>
      <c r="BC175" s="176" t="str">
        <f t="shared" si="1898"/>
        <v>Q18</v>
      </c>
      <c r="BD175" s="176" t="str">
        <f t="shared" si="1899"/>
        <v>R18</v>
      </c>
      <c r="BE175" s="176" t="str">
        <f t="shared" si="1900"/>
        <v>S18</v>
      </c>
      <c r="BF175" s="176" t="str">
        <f t="shared" si="1901"/>
        <v>T18</v>
      </c>
      <c r="BG175" s="176" t="str">
        <f t="shared" si="1902"/>
        <v>U18</v>
      </c>
      <c r="BH175" s="176" t="str">
        <f t="shared" si="1903"/>
        <v>V18</v>
      </c>
      <c r="BI175" s="176" t="str">
        <f t="shared" si="1904"/>
        <v>W18</v>
      </c>
      <c r="BJ175" s="176" t="str">
        <f t="shared" si="1905"/>
        <v>X18</v>
      </c>
      <c r="BK175" s="176" t="str">
        <f t="shared" si="1906"/>
        <v>Y18</v>
      </c>
      <c r="BL175" s="176" t="str">
        <f t="shared" si="1907"/>
        <v>Z18</v>
      </c>
      <c r="BM175" s="176" t="str">
        <f t="shared" si="1908"/>
        <v>AA18</v>
      </c>
      <c r="BN175" s="176" t="str">
        <f t="shared" si="1909"/>
        <v>AB18</v>
      </c>
      <c r="BO175" s="176" t="str">
        <f t="shared" si="1910"/>
        <v>AC18</v>
      </c>
      <c r="BP175" s="176" t="str">
        <f t="shared" si="1911"/>
        <v>AD18</v>
      </c>
      <c r="BQ175" s="176" t="str">
        <f t="shared" si="1912"/>
        <v>AE18</v>
      </c>
      <c r="BR175" s="176" t="str">
        <f t="shared" si="1913"/>
        <v>AF18</v>
      </c>
      <c r="BS175" s="176" t="str">
        <f t="shared" si="1914"/>
        <v>AG18</v>
      </c>
      <c r="BT175" s="176" t="str">
        <f t="shared" si="1915"/>
        <v>AH18</v>
      </c>
      <c r="BU175" s="176" t="str">
        <f t="shared" si="1916"/>
        <v>AI18</v>
      </c>
      <c r="BV175" s="176" t="str">
        <f t="shared" si="1917"/>
        <v>AJ18</v>
      </c>
      <c r="BW175" s="176" t="str">
        <f t="shared" si="1918"/>
        <v>AK18</v>
      </c>
      <c r="BX175" s="176" t="str">
        <f t="shared" si="1919"/>
        <v>AL18</v>
      </c>
      <c r="BY175" s="176" t="str">
        <f t="shared" si="1920"/>
        <v>AM18</v>
      </c>
      <c r="BZ175" s="176" t="str">
        <f t="shared" si="1921"/>
        <v>AN18</v>
      </c>
      <c r="CA175" s="176" t="str">
        <f t="shared" si="1922"/>
        <v>AO18</v>
      </c>
      <c r="CB175" s="176" t="str">
        <f t="shared" si="1923"/>
        <v>AP18</v>
      </c>
      <c r="CC175" s="176" t="str">
        <f t="shared" si="1924"/>
        <v>AQ18</v>
      </c>
      <c r="CD175" s="176" t="str">
        <f t="shared" si="1925"/>
        <v>AR18</v>
      </c>
      <c r="CE175" s="176" t="str">
        <f t="shared" si="1926"/>
        <v>AS18</v>
      </c>
      <c r="CF175" s="175"/>
      <c r="CG175" s="177" t="str">
        <f t="shared" si="1988"/>
        <v>N</v>
      </c>
      <c r="CH175" s="177" t="str">
        <f t="shared" ref="CH175:DL176" si="2059">IF(AND(LEN(CG175)=1,CG175&lt;&gt;"Z"),CHAR(CODE(CG175)+1),IF(RIGHT(CG175,1)="Z", CHAR(65+MOD(CODE(LEFT(CG175,1))+1-65,26)),LEFT(CG175,1)) &amp; CHAR(65+MOD(CODE(RIGHT(CG175,1))+1-65,26)))</f>
        <v>O</v>
      </c>
      <c r="CI175" s="177" t="str">
        <f t="shared" si="2059"/>
        <v>P</v>
      </c>
      <c r="CJ175" s="177" t="str">
        <f t="shared" si="2059"/>
        <v>Q</v>
      </c>
      <c r="CK175" s="177" t="str">
        <f t="shared" si="2059"/>
        <v>R</v>
      </c>
      <c r="CL175" s="177" t="str">
        <f t="shared" si="2059"/>
        <v>S</v>
      </c>
      <c r="CM175" s="177" t="str">
        <f t="shared" si="2059"/>
        <v>T</v>
      </c>
      <c r="CN175" s="177" t="str">
        <f t="shared" si="2059"/>
        <v>U</v>
      </c>
      <c r="CO175" s="177" t="str">
        <f t="shared" si="2059"/>
        <v>V</v>
      </c>
      <c r="CP175" s="177" t="str">
        <f t="shared" si="2059"/>
        <v>W</v>
      </c>
      <c r="CQ175" s="177" t="str">
        <f t="shared" si="2059"/>
        <v>X</v>
      </c>
      <c r="CR175" s="177" t="str">
        <f t="shared" si="2059"/>
        <v>Y</v>
      </c>
      <c r="CS175" s="177" t="str">
        <f t="shared" si="2059"/>
        <v>Z</v>
      </c>
      <c r="CT175" s="177" t="str">
        <f t="shared" si="2059"/>
        <v>AA</v>
      </c>
      <c r="CU175" s="177" t="str">
        <f t="shared" si="2059"/>
        <v>AB</v>
      </c>
      <c r="CV175" s="177" t="str">
        <f t="shared" si="2059"/>
        <v>AC</v>
      </c>
      <c r="CW175" s="177" t="str">
        <f t="shared" si="2059"/>
        <v>AD</v>
      </c>
      <c r="CX175" s="177" t="str">
        <f t="shared" si="2059"/>
        <v>AE</v>
      </c>
      <c r="CY175" s="177" t="str">
        <f t="shared" si="2059"/>
        <v>AF</v>
      </c>
      <c r="CZ175" s="177" t="str">
        <f t="shared" si="2059"/>
        <v>AG</v>
      </c>
      <c r="DA175" s="177" t="str">
        <f t="shared" si="2059"/>
        <v>AH</v>
      </c>
      <c r="DB175" s="177" t="str">
        <f t="shared" si="2059"/>
        <v>AI</v>
      </c>
      <c r="DC175" s="177" t="str">
        <f t="shared" si="2059"/>
        <v>AJ</v>
      </c>
      <c r="DD175" s="177" t="str">
        <f t="shared" si="2059"/>
        <v>AK</v>
      </c>
      <c r="DE175" s="177" t="str">
        <f t="shared" si="2059"/>
        <v>AL</v>
      </c>
      <c r="DF175" s="177" t="str">
        <f t="shared" si="2059"/>
        <v>AM</v>
      </c>
      <c r="DG175" s="177" t="str">
        <f t="shared" si="2059"/>
        <v>AN</v>
      </c>
      <c r="DH175" s="177" t="str">
        <f t="shared" si="2059"/>
        <v>AO</v>
      </c>
      <c r="DI175" s="177" t="str">
        <f t="shared" si="2059"/>
        <v>AP</v>
      </c>
      <c r="DJ175" s="177" t="str">
        <f t="shared" si="2059"/>
        <v>AQ</v>
      </c>
      <c r="DK175" s="177" t="str">
        <f t="shared" si="2059"/>
        <v>AR</v>
      </c>
      <c r="DL175" s="177" t="str">
        <f t="shared" si="2059"/>
        <v>AS</v>
      </c>
    </row>
    <row r="176" spans="2:116" ht="16" x14ac:dyDescent="0.8">
      <c r="B176" s="24" t="str">
        <f t="shared" si="1982"/>
        <v>Chem_Ammonia</v>
      </c>
      <c r="C176" s="12" t="s">
        <v>37</v>
      </c>
      <c r="D176" s="12" t="s">
        <v>39</v>
      </c>
      <c r="E176" s="12" t="str">
        <f>E175</f>
        <v>Biomass Digestion + ammonia synthesis</v>
      </c>
      <c r="F176" s="12" t="s">
        <v>119</v>
      </c>
      <c r="G176" s="12"/>
      <c r="H176" s="12" t="s">
        <v>84</v>
      </c>
      <c r="I176" s="33" t="s">
        <v>1872</v>
      </c>
      <c r="J176" s="33"/>
      <c r="K176" t="str">
        <f>INDEX('Unit list'!$D:$D,MATCH($I176,'Unit list'!$C:$C,0))</f>
        <v>GJ/t</v>
      </c>
      <c r="L176" s="16">
        <f>INDEX('Unit list'!$E:$E,MATCH($I176,'Unit list'!$C:$C,0))</f>
        <v>1</v>
      </c>
      <c r="M176" t="str">
        <f t="shared" si="1983"/>
        <v>GJ/tNH3</v>
      </c>
      <c r="N176" s="16">
        <f>INDEX('Unit list'!$F:$F,MATCH($I176,'Unit list'!$C:$C,0))</f>
        <v>0</v>
      </c>
      <c r="O176" s="101"/>
      <c r="P176" s="103">
        <f t="shared" ca="1" si="2025"/>
        <v>1</v>
      </c>
      <c r="Q176" s="103">
        <f t="shared" ca="1" si="2026"/>
        <v>1</v>
      </c>
      <c r="R176" s="103">
        <f t="shared" ca="1" si="2027"/>
        <v>1</v>
      </c>
      <c r="S176" s="103">
        <f t="shared" ca="1" si="2028"/>
        <v>1</v>
      </c>
      <c r="T176" s="103">
        <f t="shared" ca="1" si="2029"/>
        <v>1</v>
      </c>
      <c r="U176" s="103">
        <f t="shared" ca="1" si="2030"/>
        <v>1</v>
      </c>
      <c r="V176" s="103">
        <f t="shared" ca="1" si="2031"/>
        <v>1</v>
      </c>
      <c r="W176" s="103">
        <f t="shared" ca="1" si="2032"/>
        <v>1</v>
      </c>
      <c r="X176" s="103">
        <f t="shared" ca="1" si="2033"/>
        <v>1</v>
      </c>
      <c r="Y176" s="103">
        <f t="shared" ca="1" si="2034"/>
        <v>1</v>
      </c>
      <c r="Z176" s="103">
        <f t="shared" ca="1" si="2035"/>
        <v>1</v>
      </c>
      <c r="AA176" s="103">
        <f t="shared" ca="1" si="2036"/>
        <v>1</v>
      </c>
      <c r="AB176" s="103">
        <f t="shared" ca="1" si="2037"/>
        <v>1</v>
      </c>
      <c r="AC176" s="103">
        <f t="shared" ca="1" si="2038"/>
        <v>1</v>
      </c>
      <c r="AD176" s="103">
        <f t="shared" ca="1" si="2039"/>
        <v>1</v>
      </c>
      <c r="AE176" s="103">
        <f t="shared" ca="1" si="2040"/>
        <v>1</v>
      </c>
      <c r="AF176" s="103">
        <f t="shared" ca="1" si="2041"/>
        <v>1</v>
      </c>
      <c r="AG176" s="103">
        <f t="shared" ca="1" si="2042"/>
        <v>1</v>
      </c>
      <c r="AH176" s="103">
        <f t="shared" ca="1" si="2043"/>
        <v>1</v>
      </c>
      <c r="AI176" s="103">
        <f t="shared" ca="1" si="2044"/>
        <v>1</v>
      </c>
      <c r="AJ176" s="103">
        <f t="shared" ca="1" si="2045"/>
        <v>1</v>
      </c>
      <c r="AK176" s="103">
        <f t="shared" ca="1" si="2046"/>
        <v>1</v>
      </c>
      <c r="AL176" s="103">
        <f t="shared" ca="1" si="2047"/>
        <v>1</v>
      </c>
      <c r="AM176" s="103">
        <f t="shared" ca="1" si="2048"/>
        <v>1</v>
      </c>
      <c r="AN176" s="103">
        <f t="shared" ca="1" si="2049"/>
        <v>1</v>
      </c>
      <c r="AO176" s="103">
        <f t="shared" ca="1" si="2050"/>
        <v>1</v>
      </c>
      <c r="AP176" s="103">
        <f t="shared" ca="1" si="2051"/>
        <v>1</v>
      </c>
      <c r="AQ176" s="103">
        <f t="shared" ca="1" si="2052"/>
        <v>1</v>
      </c>
      <c r="AR176" s="103">
        <f t="shared" ca="1" si="2053"/>
        <v>1</v>
      </c>
      <c r="AS176" s="103">
        <f t="shared" ca="1" si="2054"/>
        <v>1</v>
      </c>
      <c r="AT176" s="103">
        <f t="shared" ca="1" si="2055"/>
        <v>1</v>
      </c>
      <c r="AW176" s="175" t="s">
        <v>1687</v>
      </c>
      <c r="AX176" s="175">
        <f t="shared" si="1986"/>
        <v>19</v>
      </c>
      <c r="AY176" s="176" t="str" cm="1">
        <f t="array" ref="AY176">D176&amp;"_"&amp;INDEX(Table18[Calcultion sheet],MATCH(1,('Business case OPEX &amp; CAPEX'!$E176=Table18[Technology])*($C176=Table18[Chemical]),0))</f>
        <v>NH3_Biomass Digestion</v>
      </c>
      <c r="AZ176" s="176" t="str">
        <f t="shared" si="1987"/>
        <v>N19</v>
      </c>
      <c r="BA176" s="176" t="str">
        <f t="shared" ref="BA176" si="2060">CH176&amp;$AX176</f>
        <v>O19</v>
      </c>
      <c r="BB176" s="176" t="str">
        <f t="shared" ref="BB176" si="2061">CI176&amp;$AX176</f>
        <v>P19</v>
      </c>
      <c r="BC176" s="176" t="str">
        <f t="shared" ref="BC176" si="2062">CJ176&amp;$AX176</f>
        <v>Q19</v>
      </c>
      <c r="BD176" s="176" t="str">
        <f t="shared" ref="BD176" si="2063">CK176&amp;$AX176</f>
        <v>R19</v>
      </c>
      <c r="BE176" s="176" t="str">
        <f t="shared" ref="BE176" si="2064">CL176&amp;$AX176</f>
        <v>S19</v>
      </c>
      <c r="BF176" s="176" t="str">
        <f t="shared" ref="BF176" si="2065">CM176&amp;$AX176</f>
        <v>T19</v>
      </c>
      <c r="BG176" s="176" t="str">
        <f t="shared" ref="BG176" si="2066">CN176&amp;$AX176</f>
        <v>U19</v>
      </c>
      <c r="BH176" s="176" t="str">
        <f t="shared" ref="BH176" si="2067">CO176&amp;$AX176</f>
        <v>V19</v>
      </c>
      <c r="BI176" s="176" t="str">
        <f t="shared" ref="BI176" si="2068">CP176&amp;$AX176</f>
        <v>W19</v>
      </c>
      <c r="BJ176" s="176" t="str">
        <f t="shared" ref="BJ176" si="2069">CQ176&amp;$AX176</f>
        <v>X19</v>
      </c>
      <c r="BK176" s="176" t="str">
        <f t="shared" ref="BK176" si="2070">CR176&amp;$AX176</f>
        <v>Y19</v>
      </c>
      <c r="BL176" s="176" t="str">
        <f t="shared" ref="BL176" si="2071">CS176&amp;$AX176</f>
        <v>Z19</v>
      </c>
      <c r="BM176" s="176" t="str">
        <f t="shared" ref="BM176" si="2072">CT176&amp;$AX176</f>
        <v>AA19</v>
      </c>
      <c r="BN176" s="176" t="str">
        <f t="shared" ref="BN176" si="2073">CU176&amp;$AX176</f>
        <v>AB19</v>
      </c>
      <c r="BO176" s="176" t="str">
        <f t="shared" ref="BO176" si="2074">CV176&amp;$AX176</f>
        <v>AC19</v>
      </c>
      <c r="BP176" s="176" t="str">
        <f t="shared" ref="BP176" si="2075">CW176&amp;$AX176</f>
        <v>AD19</v>
      </c>
      <c r="BQ176" s="176" t="str">
        <f t="shared" ref="BQ176" si="2076">CX176&amp;$AX176</f>
        <v>AE19</v>
      </c>
      <c r="BR176" s="176" t="str">
        <f t="shared" ref="BR176" si="2077">CY176&amp;$AX176</f>
        <v>AF19</v>
      </c>
      <c r="BS176" s="176" t="str">
        <f t="shared" ref="BS176" si="2078">CZ176&amp;$AX176</f>
        <v>AG19</v>
      </c>
      <c r="BT176" s="176" t="str">
        <f t="shared" ref="BT176" si="2079">DA176&amp;$AX176</f>
        <v>AH19</v>
      </c>
      <c r="BU176" s="176" t="str">
        <f t="shared" ref="BU176" si="2080">DB176&amp;$AX176</f>
        <v>AI19</v>
      </c>
      <c r="BV176" s="176" t="str">
        <f t="shared" ref="BV176" si="2081">DC176&amp;$AX176</f>
        <v>AJ19</v>
      </c>
      <c r="BW176" s="176" t="str">
        <f t="shared" ref="BW176" si="2082">DD176&amp;$AX176</f>
        <v>AK19</v>
      </c>
      <c r="BX176" s="176" t="str">
        <f t="shared" ref="BX176" si="2083">DE176&amp;$AX176</f>
        <v>AL19</v>
      </c>
      <c r="BY176" s="176" t="str">
        <f t="shared" ref="BY176" si="2084">DF176&amp;$AX176</f>
        <v>AM19</v>
      </c>
      <c r="BZ176" s="176" t="str">
        <f t="shared" ref="BZ176" si="2085">DG176&amp;$AX176</f>
        <v>AN19</v>
      </c>
      <c r="CA176" s="176" t="str">
        <f t="shared" ref="CA176" si="2086">DH176&amp;$AX176</f>
        <v>AO19</v>
      </c>
      <c r="CB176" s="176" t="str">
        <f t="shared" ref="CB176" si="2087">DI176&amp;$AX176</f>
        <v>AP19</v>
      </c>
      <c r="CC176" s="176" t="str">
        <f t="shared" ref="CC176" si="2088">DJ176&amp;$AX176</f>
        <v>AQ19</v>
      </c>
      <c r="CD176" s="176" t="str">
        <f t="shared" ref="CD176" si="2089">DK176&amp;$AX176</f>
        <v>AR19</v>
      </c>
      <c r="CE176" s="176" t="str">
        <f t="shared" ref="CE176" si="2090">DL176&amp;$AX176</f>
        <v>AS19</v>
      </c>
      <c r="CF176" s="175"/>
      <c r="CG176" s="177" t="str">
        <f t="shared" si="1988"/>
        <v>N</v>
      </c>
      <c r="CH176" s="177" t="str">
        <f t="shared" si="2059"/>
        <v>O</v>
      </c>
      <c r="CI176" s="177" t="str">
        <f t="shared" si="2059"/>
        <v>P</v>
      </c>
      <c r="CJ176" s="177" t="str">
        <f t="shared" si="2059"/>
        <v>Q</v>
      </c>
      <c r="CK176" s="177" t="str">
        <f t="shared" si="2059"/>
        <v>R</v>
      </c>
      <c r="CL176" s="177" t="str">
        <f t="shared" si="2059"/>
        <v>S</v>
      </c>
      <c r="CM176" s="177" t="str">
        <f t="shared" si="2059"/>
        <v>T</v>
      </c>
      <c r="CN176" s="177" t="str">
        <f t="shared" si="2059"/>
        <v>U</v>
      </c>
      <c r="CO176" s="177" t="str">
        <f t="shared" si="2059"/>
        <v>V</v>
      </c>
      <c r="CP176" s="177" t="str">
        <f t="shared" si="2059"/>
        <v>W</v>
      </c>
      <c r="CQ176" s="177" t="str">
        <f t="shared" si="2059"/>
        <v>X</v>
      </c>
      <c r="CR176" s="177" t="str">
        <f t="shared" si="2059"/>
        <v>Y</v>
      </c>
      <c r="CS176" s="177" t="str">
        <f t="shared" si="2059"/>
        <v>Z</v>
      </c>
      <c r="CT176" s="177" t="str">
        <f t="shared" si="2059"/>
        <v>AA</v>
      </c>
      <c r="CU176" s="177" t="str">
        <f t="shared" si="2059"/>
        <v>AB</v>
      </c>
      <c r="CV176" s="177" t="str">
        <f t="shared" si="2059"/>
        <v>AC</v>
      </c>
      <c r="CW176" s="177" t="str">
        <f t="shared" si="2059"/>
        <v>AD</v>
      </c>
      <c r="CX176" s="177" t="str">
        <f t="shared" si="2059"/>
        <v>AE</v>
      </c>
      <c r="CY176" s="177" t="str">
        <f t="shared" si="2059"/>
        <v>AF</v>
      </c>
      <c r="CZ176" s="177" t="str">
        <f t="shared" si="2059"/>
        <v>AG</v>
      </c>
      <c r="DA176" s="177" t="str">
        <f t="shared" si="2059"/>
        <v>AH</v>
      </c>
      <c r="DB176" s="177" t="str">
        <f t="shared" si="2059"/>
        <v>AI</v>
      </c>
      <c r="DC176" s="177" t="str">
        <f t="shared" si="2059"/>
        <v>AJ</v>
      </c>
      <c r="DD176" s="177" t="str">
        <f t="shared" si="2059"/>
        <v>AK</v>
      </c>
      <c r="DE176" s="177" t="str">
        <f t="shared" si="2059"/>
        <v>AL</v>
      </c>
      <c r="DF176" s="177" t="str">
        <f t="shared" si="2059"/>
        <v>AM</v>
      </c>
      <c r="DG176" s="177" t="str">
        <f t="shared" si="2059"/>
        <v>AN</v>
      </c>
      <c r="DH176" s="177" t="str">
        <f t="shared" si="2059"/>
        <v>AO</v>
      </c>
      <c r="DI176" s="177" t="str">
        <f t="shared" si="2059"/>
        <v>AP</v>
      </c>
      <c r="DJ176" s="177" t="str">
        <f t="shared" si="2059"/>
        <v>AQ</v>
      </c>
      <c r="DK176" s="177" t="str">
        <f t="shared" si="2059"/>
        <v>AR</v>
      </c>
      <c r="DL176" s="177" t="str">
        <f t="shared" si="2059"/>
        <v>AS</v>
      </c>
    </row>
    <row r="177" spans="2:116" ht="16" x14ac:dyDescent="0.8">
      <c r="B177" s="24" t="str">
        <f t="shared" si="1982"/>
        <v>Chem_Ammonia</v>
      </c>
      <c r="C177" s="12" t="s">
        <v>37</v>
      </c>
      <c r="D177" s="12" t="s">
        <v>39</v>
      </c>
      <c r="E177" s="12" t="s">
        <v>1842</v>
      </c>
      <c r="F177" s="12" t="s">
        <v>119</v>
      </c>
      <c r="G177" s="12"/>
      <c r="H177" s="12" t="s">
        <v>156</v>
      </c>
      <c r="I177" s="12" t="s">
        <v>157</v>
      </c>
      <c r="J177" s="33"/>
      <c r="K177" t="str">
        <f>INDEX('Unit list'!$D:$D,MATCH($I177,'Unit list'!$C:$C,0))</f>
        <v>%</v>
      </c>
      <c r="L177" s="16">
        <f>INDEX('Unit list'!$E:$E,MATCH($I177,'Unit list'!$C:$C,0))</f>
        <v>0</v>
      </c>
      <c r="M177" t="str">
        <f t="shared" si="1983"/>
        <v>%</v>
      </c>
      <c r="N177" s="16">
        <f>INDEX('Unit list'!$F:$F,MATCH($I177,'Unit list'!$C:$C,0))</f>
        <v>1</v>
      </c>
      <c r="O177" s="101">
        <f t="shared" ref="O177:O182" ca="1" si="2091">INDIRECT("'"&amp;$AY177&amp;"'!"&amp;AZ177)</f>
        <v>0.95</v>
      </c>
      <c r="P177" s="103"/>
      <c r="Q177" s="103"/>
      <c r="R177" s="103"/>
      <c r="S177" s="103"/>
      <c r="T177" s="103"/>
      <c r="U177" s="103"/>
      <c r="V177" s="103"/>
      <c r="W177" s="103"/>
      <c r="X177" s="103"/>
      <c r="Y177" s="103"/>
      <c r="Z177" s="103"/>
      <c r="AA177" s="103"/>
      <c r="AB177" s="103"/>
      <c r="AC177" s="103"/>
      <c r="AD177" s="103"/>
      <c r="AE177" s="103"/>
      <c r="AF177" s="103"/>
      <c r="AG177" s="103"/>
      <c r="AH177" s="103"/>
      <c r="AI177" s="103"/>
      <c r="AJ177" s="103"/>
      <c r="AK177" s="103"/>
      <c r="AL177" s="103"/>
      <c r="AM177" s="103"/>
      <c r="AN177" s="103"/>
      <c r="AO177" s="103"/>
      <c r="AP177" s="103"/>
      <c r="AQ177" s="103"/>
      <c r="AR177" s="103"/>
      <c r="AS177" s="103"/>
      <c r="AT177" s="103"/>
      <c r="AW177" s="175" t="s">
        <v>1687</v>
      </c>
      <c r="AX177" s="180">
        <f>'NH3_Natural Gas SMR'!$A$8</f>
        <v>8</v>
      </c>
      <c r="AY177" s="176" t="str" cm="1">
        <f t="array" ref="AY177">D177&amp;"_"&amp;INDEX(Table18[Calcultion sheet],MATCH(1,('Business case OPEX &amp; CAPEX'!$E177=Table18[Technology])*($C177=Table18[Chemical]),0))</f>
        <v>NH3_Biomass Gasification</v>
      </c>
      <c r="AZ177" s="176" t="str">
        <f>CG177&amp;$AX177</f>
        <v>N8</v>
      </c>
      <c r="BA177" s="176" t="str">
        <f t="shared" si="1896"/>
        <v>O8</v>
      </c>
      <c r="BB177" s="176" t="str">
        <f t="shared" si="1897"/>
        <v>P8</v>
      </c>
      <c r="BC177" s="176" t="str">
        <f t="shared" si="1898"/>
        <v>Q8</v>
      </c>
      <c r="BD177" s="176" t="str">
        <f t="shared" si="1899"/>
        <v>R8</v>
      </c>
      <c r="BE177" s="176" t="str">
        <f t="shared" si="1900"/>
        <v>S8</v>
      </c>
      <c r="BF177" s="176" t="str">
        <f t="shared" si="1901"/>
        <v>T8</v>
      </c>
      <c r="BG177" s="176" t="str">
        <f t="shared" si="1902"/>
        <v>U8</v>
      </c>
      <c r="BH177" s="176" t="str">
        <f t="shared" si="1903"/>
        <v>V8</v>
      </c>
      <c r="BI177" s="176" t="str">
        <f t="shared" si="1904"/>
        <v>W8</v>
      </c>
      <c r="BJ177" s="176" t="str">
        <f t="shared" si="1905"/>
        <v>X8</v>
      </c>
      <c r="BK177" s="176" t="str">
        <f t="shared" si="1906"/>
        <v>Y8</v>
      </c>
      <c r="BL177" s="176" t="str">
        <f t="shared" si="1907"/>
        <v>Z8</v>
      </c>
      <c r="BM177" s="176" t="str">
        <f t="shared" si="1908"/>
        <v>AA8</v>
      </c>
      <c r="BN177" s="176" t="str">
        <f t="shared" si="1909"/>
        <v>AB8</v>
      </c>
      <c r="BO177" s="176" t="str">
        <f t="shared" si="1910"/>
        <v>AC8</v>
      </c>
      <c r="BP177" s="176" t="str">
        <f t="shared" si="1911"/>
        <v>AD8</v>
      </c>
      <c r="BQ177" s="176" t="str">
        <f t="shared" si="1912"/>
        <v>AE8</v>
      </c>
      <c r="BR177" s="176" t="str">
        <f t="shared" si="1913"/>
        <v>AF8</v>
      </c>
      <c r="BS177" s="176" t="str">
        <f t="shared" si="1914"/>
        <v>AG8</v>
      </c>
      <c r="BT177" s="176" t="str">
        <f t="shared" si="1915"/>
        <v>AH8</v>
      </c>
      <c r="BU177" s="176" t="str">
        <f t="shared" si="1916"/>
        <v>AI8</v>
      </c>
      <c r="BV177" s="176" t="str">
        <f t="shared" si="1917"/>
        <v>AJ8</v>
      </c>
      <c r="BW177" s="176" t="str">
        <f t="shared" si="1918"/>
        <v>AK8</v>
      </c>
      <c r="BX177" s="176" t="str">
        <f t="shared" si="1919"/>
        <v>AL8</v>
      </c>
      <c r="BY177" s="176" t="str">
        <f t="shared" si="1920"/>
        <v>AM8</v>
      </c>
      <c r="BZ177" s="176" t="str">
        <f t="shared" si="1921"/>
        <v>AN8</v>
      </c>
      <c r="CA177" s="176" t="str">
        <f t="shared" si="1922"/>
        <v>AO8</v>
      </c>
      <c r="CB177" s="176" t="str">
        <f t="shared" si="1923"/>
        <v>AP8</v>
      </c>
      <c r="CC177" s="176" t="str">
        <f t="shared" si="1924"/>
        <v>AQ8</v>
      </c>
      <c r="CD177" s="176" t="str">
        <f t="shared" si="1925"/>
        <v>AR8</v>
      </c>
      <c r="CE177" s="176" t="str">
        <f t="shared" si="1926"/>
        <v>AS8</v>
      </c>
      <c r="CF177" s="175"/>
      <c r="CG177" s="177" t="str">
        <f>AW177</f>
        <v>N</v>
      </c>
      <c r="CH177" s="177" t="str">
        <f>IF(AND(LEN(CG177)=1,CG177&lt;&gt;"Z"),CHAR(CODE(CG177)+1),IF(RIGHT(CG177,1)="Z", CHAR(65+MOD(CODE(LEFT(CG177,1))+1-65,26)),LEFT(CG177,1)) &amp; CHAR(65+MOD(CODE(RIGHT(CG177,1))+1-65,26)))</f>
        <v>O</v>
      </c>
      <c r="CI177" s="177" t="str">
        <f t="shared" ref="CI177:DL177" si="2092">IF(AND(LEN(CH177)=1,CH177&lt;&gt;"Z"),CHAR(CODE(CH177)+1),IF(RIGHT(CH177,1)="Z", CHAR(65+MOD(CODE(LEFT(CH177,1))+1-65,26)),LEFT(CH177,1)) &amp; CHAR(65+MOD(CODE(RIGHT(CH177,1))+1-65,26)))</f>
        <v>P</v>
      </c>
      <c r="CJ177" s="177" t="str">
        <f t="shared" si="2092"/>
        <v>Q</v>
      </c>
      <c r="CK177" s="177" t="str">
        <f t="shared" si="2092"/>
        <v>R</v>
      </c>
      <c r="CL177" s="177" t="str">
        <f t="shared" si="2092"/>
        <v>S</v>
      </c>
      <c r="CM177" s="177" t="str">
        <f t="shared" si="2092"/>
        <v>T</v>
      </c>
      <c r="CN177" s="177" t="str">
        <f t="shared" si="2092"/>
        <v>U</v>
      </c>
      <c r="CO177" s="177" t="str">
        <f t="shared" si="2092"/>
        <v>V</v>
      </c>
      <c r="CP177" s="177" t="str">
        <f t="shared" si="2092"/>
        <v>W</v>
      </c>
      <c r="CQ177" s="177" t="str">
        <f t="shared" si="2092"/>
        <v>X</v>
      </c>
      <c r="CR177" s="177" t="str">
        <f t="shared" si="2092"/>
        <v>Y</v>
      </c>
      <c r="CS177" s="177" t="str">
        <f t="shared" si="2092"/>
        <v>Z</v>
      </c>
      <c r="CT177" s="177" t="str">
        <f t="shared" si="2092"/>
        <v>AA</v>
      </c>
      <c r="CU177" s="177" t="str">
        <f t="shared" si="2092"/>
        <v>AB</v>
      </c>
      <c r="CV177" s="177" t="str">
        <f t="shared" si="2092"/>
        <v>AC</v>
      </c>
      <c r="CW177" s="177" t="str">
        <f t="shared" si="2092"/>
        <v>AD</v>
      </c>
      <c r="CX177" s="177" t="str">
        <f t="shared" si="2092"/>
        <v>AE</v>
      </c>
      <c r="CY177" s="177" t="str">
        <f t="shared" si="2092"/>
        <v>AF</v>
      </c>
      <c r="CZ177" s="177" t="str">
        <f t="shared" si="2092"/>
        <v>AG</v>
      </c>
      <c r="DA177" s="177" t="str">
        <f t="shared" si="2092"/>
        <v>AH</v>
      </c>
      <c r="DB177" s="177" t="str">
        <f t="shared" si="2092"/>
        <v>AI</v>
      </c>
      <c r="DC177" s="177" t="str">
        <f t="shared" si="2092"/>
        <v>AJ</v>
      </c>
      <c r="DD177" s="177" t="str">
        <f t="shared" si="2092"/>
        <v>AK</v>
      </c>
      <c r="DE177" s="177" t="str">
        <f t="shared" si="2092"/>
        <v>AL</v>
      </c>
      <c r="DF177" s="177" t="str">
        <f t="shared" si="2092"/>
        <v>AM</v>
      </c>
      <c r="DG177" s="177" t="str">
        <f t="shared" si="2092"/>
        <v>AN</v>
      </c>
      <c r="DH177" s="177" t="str">
        <f t="shared" si="2092"/>
        <v>AO</v>
      </c>
      <c r="DI177" s="177" t="str">
        <f t="shared" si="2092"/>
        <v>AP</v>
      </c>
      <c r="DJ177" s="177" t="str">
        <f t="shared" si="2092"/>
        <v>AQ</v>
      </c>
      <c r="DK177" s="177" t="str">
        <f t="shared" si="2092"/>
        <v>AR</v>
      </c>
      <c r="DL177" s="177" t="str">
        <f t="shared" si="2092"/>
        <v>AS</v>
      </c>
    </row>
    <row r="178" spans="2:116" ht="16" x14ac:dyDescent="0.8">
      <c r="B178" s="24" t="str">
        <f t="shared" si="1982"/>
        <v>Chem_Ammonia</v>
      </c>
      <c r="C178" s="12" t="s">
        <v>37</v>
      </c>
      <c r="D178" s="12" t="s">
        <v>39</v>
      </c>
      <c r="E178" s="12" t="s">
        <v>1842</v>
      </c>
      <c r="F178" s="12" t="s">
        <v>119</v>
      </c>
      <c r="G178" s="12"/>
      <c r="H178" s="12" t="s">
        <v>17</v>
      </c>
      <c r="I178" s="12" t="s">
        <v>14</v>
      </c>
      <c r="J178" s="33"/>
      <c r="K178" t="str">
        <f>INDEX('Unit list'!$D:$D,MATCH($I178,'Unit list'!$C:$C,0))</f>
        <v>%​</v>
      </c>
      <c r="L178" s="16">
        <f>INDEX('Unit list'!$E:$E,MATCH($I178,'Unit list'!$C:$C,0))</f>
        <v>0</v>
      </c>
      <c r="M178" t="str">
        <f t="shared" si="1983"/>
        <v>%​</v>
      </c>
      <c r="N178" s="16">
        <f>INDEX('Unit list'!$F:$F,MATCH($I178,'Unit list'!$C:$C,0))</f>
        <v>1</v>
      </c>
      <c r="O178" s="101">
        <f t="shared" ca="1" si="2091"/>
        <v>0.06</v>
      </c>
      <c r="P178" s="103"/>
      <c r="Q178" s="103"/>
      <c r="R178" s="103"/>
      <c r="S178" s="103"/>
      <c r="T178" s="103"/>
      <c r="U178" s="103"/>
      <c r="V178" s="103"/>
      <c r="W178" s="103"/>
      <c r="X178" s="103"/>
      <c r="Y178" s="103"/>
      <c r="Z178" s="103"/>
      <c r="AA178" s="103"/>
      <c r="AB178" s="103"/>
      <c r="AC178" s="103"/>
      <c r="AD178" s="103"/>
      <c r="AE178" s="103"/>
      <c r="AF178" s="103"/>
      <c r="AG178" s="103"/>
      <c r="AH178" s="103"/>
      <c r="AI178" s="103"/>
      <c r="AJ178" s="103"/>
      <c r="AK178" s="103"/>
      <c r="AL178" s="103"/>
      <c r="AM178" s="103"/>
      <c r="AN178" s="103"/>
      <c r="AO178" s="103"/>
      <c r="AP178" s="103"/>
      <c r="AQ178" s="103"/>
      <c r="AR178" s="103"/>
      <c r="AS178" s="103"/>
      <c r="AT178" s="103"/>
      <c r="AW178" s="175" t="s">
        <v>1687</v>
      </c>
      <c r="AX178" s="175">
        <f>AX177+1</f>
        <v>9</v>
      </c>
      <c r="AY178" s="176" t="str" cm="1">
        <f t="array" ref="AY178">D178&amp;"_"&amp;INDEX(Table18[Calcultion sheet],MATCH(1,('Business case OPEX &amp; CAPEX'!$E178=Table18[Technology])*($C178=Table18[Chemical]),0))</f>
        <v>NH3_Biomass Gasification</v>
      </c>
      <c r="AZ178" s="176" t="str">
        <f>CG178&amp;$AX178</f>
        <v>N9</v>
      </c>
      <c r="BA178" s="176" t="str">
        <f t="shared" si="1896"/>
        <v>O9</v>
      </c>
      <c r="BB178" s="176" t="str">
        <f t="shared" si="1897"/>
        <v>P9</v>
      </c>
      <c r="BC178" s="176" t="str">
        <f t="shared" si="1898"/>
        <v>Q9</v>
      </c>
      <c r="BD178" s="176" t="str">
        <f t="shared" si="1899"/>
        <v>R9</v>
      </c>
      <c r="BE178" s="176" t="str">
        <f t="shared" si="1900"/>
        <v>S9</v>
      </c>
      <c r="BF178" s="176" t="str">
        <f t="shared" si="1901"/>
        <v>T9</v>
      </c>
      <c r="BG178" s="176" t="str">
        <f t="shared" si="1902"/>
        <v>U9</v>
      </c>
      <c r="BH178" s="176" t="str">
        <f t="shared" si="1903"/>
        <v>V9</v>
      </c>
      <c r="BI178" s="176" t="str">
        <f t="shared" si="1904"/>
        <v>W9</v>
      </c>
      <c r="BJ178" s="176" t="str">
        <f t="shared" si="1905"/>
        <v>X9</v>
      </c>
      <c r="BK178" s="176" t="str">
        <f t="shared" si="1906"/>
        <v>Y9</v>
      </c>
      <c r="BL178" s="176" t="str">
        <f t="shared" si="1907"/>
        <v>Z9</v>
      </c>
      <c r="BM178" s="176" t="str">
        <f t="shared" si="1908"/>
        <v>AA9</v>
      </c>
      <c r="BN178" s="176" t="str">
        <f t="shared" si="1909"/>
        <v>AB9</v>
      </c>
      <c r="BO178" s="176" t="str">
        <f t="shared" si="1910"/>
        <v>AC9</v>
      </c>
      <c r="BP178" s="176" t="str">
        <f t="shared" si="1911"/>
        <v>AD9</v>
      </c>
      <c r="BQ178" s="176" t="str">
        <f t="shared" si="1912"/>
        <v>AE9</v>
      </c>
      <c r="BR178" s="176" t="str">
        <f t="shared" si="1913"/>
        <v>AF9</v>
      </c>
      <c r="BS178" s="176" t="str">
        <f t="shared" si="1914"/>
        <v>AG9</v>
      </c>
      <c r="BT178" s="176" t="str">
        <f t="shared" si="1915"/>
        <v>AH9</v>
      </c>
      <c r="BU178" s="176" t="str">
        <f t="shared" si="1916"/>
        <v>AI9</v>
      </c>
      <c r="BV178" s="176" t="str">
        <f t="shared" si="1917"/>
        <v>AJ9</v>
      </c>
      <c r="BW178" s="176" t="str">
        <f t="shared" si="1918"/>
        <v>AK9</v>
      </c>
      <c r="BX178" s="176" t="str">
        <f t="shared" si="1919"/>
        <v>AL9</v>
      </c>
      <c r="BY178" s="176" t="str">
        <f t="shared" si="1920"/>
        <v>AM9</v>
      </c>
      <c r="BZ178" s="176" t="str">
        <f t="shared" si="1921"/>
        <v>AN9</v>
      </c>
      <c r="CA178" s="176" t="str">
        <f t="shared" si="1922"/>
        <v>AO9</v>
      </c>
      <c r="CB178" s="176" t="str">
        <f t="shared" si="1923"/>
        <v>AP9</v>
      </c>
      <c r="CC178" s="176" t="str">
        <f t="shared" si="1924"/>
        <v>AQ9</v>
      </c>
      <c r="CD178" s="176" t="str">
        <f t="shared" si="1925"/>
        <v>AR9</v>
      </c>
      <c r="CE178" s="176" t="str">
        <f t="shared" si="1926"/>
        <v>AS9</v>
      </c>
      <c r="CF178" s="175"/>
      <c r="CG178" s="177" t="str">
        <f>AW178</f>
        <v>N</v>
      </c>
      <c r="CH178" s="177" t="str">
        <f>IF(AND(LEN(CG178)=1,CG178&lt;&gt;"Z"),CHAR(CODE(CG178)+1),IF(RIGHT(CG178,1)="Z", CHAR(65+MOD(CODE(LEFT(CG178,1))+1-65,26)),LEFT(CG178,1)) &amp; CHAR(65+MOD(CODE(RIGHT(CG178,1))+1-65,26)))</f>
        <v>O</v>
      </c>
      <c r="CI178" s="177" t="str">
        <f t="shared" ref="CI178:DL179" si="2093">IF(AND(LEN(CH178)=1,CH178&lt;&gt;"Z"),CHAR(CODE(CH178)+1),IF(RIGHT(CH178,1)="Z", CHAR(65+MOD(CODE(LEFT(CH178,1))+1-65,26)),LEFT(CH178,1)) &amp; CHAR(65+MOD(CODE(RIGHT(CH178,1))+1-65,26)))</f>
        <v>P</v>
      </c>
      <c r="CJ178" s="177" t="str">
        <f t="shared" si="2093"/>
        <v>Q</v>
      </c>
      <c r="CK178" s="177" t="str">
        <f t="shared" si="2093"/>
        <v>R</v>
      </c>
      <c r="CL178" s="177" t="str">
        <f t="shared" si="2093"/>
        <v>S</v>
      </c>
      <c r="CM178" s="177" t="str">
        <f t="shared" si="2093"/>
        <v>T</v>
      </c>
      <c r="CN178" s="177" t="str">
        <f t="shared" si="2093"/>
        <v>U</v>
      </c>
      <c r="CO178" s="177" t="str">
        <f t="shared" si="2093"/>
        <v>V</v>
      </c>
      <c r="CP178" s="177" t="str">
        <f t="shared" si="2093"/>
        <v>W</v>
      </c>
      <c r="CQ178" s="177" t="str">
        <f t="shared" si="2093"/>
        <v>X</v>
      </c>
      <c r="CR178" s="177" t="str">
        <f t="shared" si="2093"/>
        <v>Y</v>
      </c>
      <c r="CS178" s="177" t="str">
        <f t="shared" si="2093"/>
        <v>Z</v>
      </c>
      <c r="CT178" s="177" t="str">
        <f t="shared" si="2093"/>
        <v>AA</v>
      </c>
      <c r="CU178" s="177" t="str">
        <f t="shared" si="2093"/>
        <v>AB</v>
      </c>
      <c r="CV178" s="177" t="str">
        <f t="shared" si="2093"/>
        <v>AC</v>
      </c>
      <c r="CW178" s="177" t="str">
        <f t="shared" si="2093"/>
        <v>AD</v>
      </c>
      <c r="CX178" s="177" t="str">
        <f t="shared" si="2093"/>
        <v>AE</v>
      </c>
      <c r="CY178" s="177" t="str">
        <f t="shared" si="2093"/>
        <v>AF</v>
      </c>
      <c r="CZ178" s="177" t="str">
        <f t="shared" si="2093"/>
        <v>AG</v>
      </c>
      <c r="DA178" s="177" t="str">
        <f t="shared" si="2093"/>
        <v>AH</v>
      </c>
      <c r="DB178" s="177" t="str">
        <f t="shared" si="2093"/>
        <v>AI</v>
      </c>
      <c r="DC178" s="177" t="str">
        <f t="shared" si="2093"/>
        <v>AJ</v>
      </c>
      <c r="DD178" s="177" t="str">
        <f t="shared" si="2093"/>
        <v>AK</v>
      </c>
      <c r="DE178" s="177" t="str">
        <f t="shared" si="2093"/>
        <v>AL</v>
      </c>
      <c r="DF178" s="177" t="str">
        <f t="shared" si="2093"/>
        <v>AM</v>
      </c>
      <c r="DG178" s="177" t="str">
        <f t="shared" si="2093"/>
        <v>AN</v>
      </c>
      <c r="DH178" s="177" t="str">
        <f t="shared" si="2093"/>
        <v>AO</v>
      </c>
      <c r="DI178" s="177" t="str">
        <f t="shared" si="2093"/>
        <v>AP</v>
      </c>
      <c r="DJ178" s="177" t="str">
        <f t="shared" si="2093"/>
        <v>AQ</v>
      </c>
      <c r="DK178" s="177" t="str">
        <f t="shared" si="2093"/>
        <v>AR</v>
      </c>
      <c r="DL178" s="177" t="str">
        <f t="shared" si="2093"/>
        <v>AS</v>
      </c>
    </row>
    <row r="179" spans="2:116" ht="16" x14ac:dyDescent="0.8">
      <c r="B179" s="24" t="str">
        <f t="shared" ref="B179" si="2094">"Chem_"&amp;C179</f>
        <v>Chem_Ammonia</v>
      </c>
      <c r="C179" s="12" t="s">
        <v>37</v>
      </c>
      <c r="D179" s="12" t="s">
        <v>39</v>
      </c>
      <c r="E179" s="12" t="s">
        <v>1842</v>
      </c>
      <c r="F179" s="12" t="s">
        <v>119</v>
      </c>
      <c r="G179" s="12"/>
      <c r="H179" s="12" t="s">
        <v>423</v>
      </c>
      <c r="I179" s="12" t="s">
        <v>421</v>
      </c>
      <c r="J179" s="12"/>
      <c r="K179" t="str">
        <f>INDEX('Unit list'!$D:$D,MATCH($I179,'Unit list'!$C:$C,0))</f>
        <v>t/day</v>
      </c>
      <c r="L179" s="16">
        <f>INDEX('Unit list'!$E:$E,MATCH($I179,'Unit list'!$C:$C,0))</f>
        <v>0</v>
      </c>
      <c r="M179" t="str">
        <f t="shared" si="1983"/>
        <v>t/day</v>
      </c>
      <c r="N179" s="16">
        <f>INDEX('Unit list'!$F:$F,MATCH($I179,'Unit list'!$C:$C,0))</f>
        <v>1</v>
      </c>
      <c r="O179" s="179">
        <f ca="1">INDIRECT("'"&amp;$AY179&amp;"'!"&amp;AZ179)</f>
        <v>500</v>
      </c>
      <c r="P179" s="101"/>
      <c r="Q179" s="101"/>
      <c r="R179" s="101"/>
      <c r="S179" s="101"/>
      <c r="T179" s="101"/>
      <c r="U179" s="101"/>
      <c r="V179" s="101"/>
      <c r="W179" s="101"/>
      <c r="X179" s="101"/>
      <c r="Y179" s="101"/>
      <c r="Z179" s="101"/>
      <c r="AA179" s="101"/>
      <c r="AB179" s="101"/>
      <c r="AC179" s="101"/>
      <c r="AD179" s="101"/>
      <c r="AE179" s="101"/>
      <c r="AF179" s="101"/>
      <c r="AG179" s="101"/>
      <c r="AH179" s="101"/>
      <c r="AI179" s="101"/>
      <c r="AJ179" s="101"/>
      <c r="AK179" s="101"/>
      <c r="AL179" s="101"/>
      <c r="AM179" s="101"/>
      <c r="AN179" s="101"/>
      <c r="AO179" s="101"/>
      <c r="AP179" s="101"/>
      <c r="AQ179" s="101"/>
      <c r="AR179" s="101"/>
      <c r="AS179" s="101"/>
      <c r="AT179" s="101"/>
      <c r="AW179" s="175" t="s">
        <v>1687</v>
      </c>
      <c r="AX179" s="175">
        <f t="shared" ref="AX179:AX186" si="2095">AX178+1</f>
        <v>10</v>
      </c>
      <c r="AY179" s="176" t="str" cm="1">
        <f t="array" ref="AY179">D179&amp;"_"&amp;INDEX(Table18[Calcultion sheet],MATCH(1,('Business case OPEX &amp; CAPEX'!$E179=Table18[Technology])*($C179=Table18[Chemical]),0))</f>
        <v>NH3_Biomass Gasification</v>
      </c>
      <c r="AZ179" s="176" t="str">
        <f>CG179&amp;$AX179</f>
        <v>N10</v>
      </c>
      <c r="BA179" s="176" t="str">
        <f t="shared" si="1896"/>
        <v>O10</v>
      </c>
      <c r="BB179" s="176" t="str">
        <f t="shared" si="1897"/>
        <v>P10</v>
      </c>
      <c r="BC179" s="176" t="str">
        <f t="shared" si="1898"/>
        <v>Q10</v>
      </c>
      <c r="BD179" s="176" t="str">
        <f t="shared" si="1899"/>
        <v>R10</v>
      </c>
      <c r="BE179" s="176" t="str">
        <f t="shared" si="1900"/>
        <v>S10</v>
      </c>
      <c r="BF179" s="176" t="str">
        <f t="shared" si="1901"/>
        <v>T10</v>
      </c>
      <c r="BG179" s="176" t="str">
        <f t="shared" si="1902"/>
        <v>U10</v>
      </c>
      <c r="BH179" s="176" t="str">
        <f t="shared" si="1903"/>
        <v>V10</v>
      </c>
      <c r="BI179" s="176" t="str">
        <f t="shared" si="1904"/>
        <v>W10</v>
      </c>
      <c r="BJ179" s="176" t="str">
        <f t="shared" si="1905"/>
        <v>X10</v>
      </c>
      <c r="BK179" s="176" t="str">
        <f t="shared" si="1906"/>
        <v>Y10</v>
      </c>
      <c r="BL179" s="176" t="str">
        <f t="shared" si="1907"/>
        <v>Z10</v>
      </c>
      <c r="BM179" s="176" t="str">
        <f t="shared" si="1908"/>
        <v>AA10</v>
      </c>
      <c r="BN179" s="176" t="str">
        <f t="shared" si="1909"/>
        <v>AB10</v>
      </c>
      <c r="BO179" s="176" t="str">
        <f t="shared" si="1910"/>
        <v>AC10</v>
      </c>
      <c r="BP179" s="176" t="str">
        <f t="shared" si="1911"/>
        <v>AD10</v>
      </c>
      <c r="BQ179" s="176" t="str">
        <f t="shared" si="1912"/>
        <v>AE10</v>
      </c>
      <c r="BR179" s="176" t="str">
        <f t="shared" si="1913"/>
        <v>AF10</v>
      </c>
      <c r="BS179" s="176" t="str">
        <f t="shared" si="1914"/>
        <v>AG10</v>
      </c>
      <c r="BT179" s="176" t="str">
        <f t="shared" si="1915"/>
        <v>AH10</v>
      </c>
      <c r="BU179" s="176" t="str">
        <f t="shared" si="1916"/>
        <v>AI10</v>
      </c>
      <c r="BV179" s="176" t="str">
        <f t="shared" si="1917"/>
        <v>AJ10</v>
      </c>
      <c r="BW179" s="176" t="str">
        <f t="shared" si="1918"/>
        <v>AK10</v>
      </c>
      <c r="BX179" s="176" t="str">
        <f t="shared" si="1919"/>
        <v>AL10</v>
      </c>
      <c r="BY179" s="176" t="str">
        <f t="shared" si="1920"/>
        <v>AM10</v>
      </c>
      <c r="BZ179" s="176" t="str">
        <f t="shared" si="1921"/>
        <v>AN10</v>
      </c>
      <c r="CA179" s="176" t="str">
        <f t="shared" si="1922"/>
        <v>AO10</v>
      </c>
      <c r="CB179" s="176" t="str">
        <f t="shared" si="1923"/>
        <v>AP10</v>
      </c>
      <c r="CC179" s="176" t="str">
        <f t="shared" si="1924"/>
        <v>AQ10</v>
      </c>
      <c r="CD179" s="176" t="str">
        <f t="shared" si="1925"/>
        <v>AR10</v>
      </c>
      <c r="CE179" s="176" t="str">
        <f t="shared" si="1926"/>
        <v>AS10</v>
      </c>
      <c r="CF179" s="175"/>
      <c r="CG179" s="177" t="str">
        <f>AW179</f>
        <v>N</v>
      </c>
      <c r="CH179" s="177" t="str">
        <f>IF(AND(LEN(CG179)=1,CG179&lt;&gt;"Z"),CHAR(CODE(CG179)+1),IF(RIGHT(CG179,1)="Z", CHAR(65+MOD(CODE(LEFT(CG179,1))+1-65,26)),LEFT(CG179,1)) &amp; CHAR(65+MOD(CODE(RIGHT(CG179,1))+1-65,26)))</f>
        <v>O</v>
      </c>
      <c r="CI179" s="177" t="str">
        <f t="shared" si="2093"/>
        <v>P</v>
      </c>
      <c r="CJ179" s="177" t="str">
        <f t="shared" si="2093"/>
        <v>Q</v>
      </c>
      <c r="CK179" s="177" t="str">
        <f t="shared" si="2093"/>
        <v>R</v>
      </c>
      <c r="CL179" s="177" t="str">
        <f t="shared" si="2093"/>
        <v>S</v>
      </c>
      <c r="CM179" s="177" t="str">
        <f t="shared" si="2093"/>
        <v>T</v>
      </c>
      <c r="CN179" s="177" t="str">
        <f t="shared" si="2093"/>
        <v>U</v>
      </c>
      <c r="CO179" s="177" t="str">
        <f t="shared" si="2093"/>
        <v>V</v>
      </c>
      <c r="CP179" s="177" t="str">
        <f t="shared" si="2093"/>
        <v>W</v>
      </c>
      <c r="CQ179" s="177" t="str">
        <f t="shared" si="2093"/>
        <v>X</v>
      </c>
      <c r="CR179" s="177" t="str">
        <f t="shared" si="2093"/>
        <v>Y</v>
      </c>
      <c r="CS179" s="177" t="str">
        <f t="shared" si="2093"/>
        <v>Z</v>
      </c>
      <c r="CT179" s="177" t="str">
        <f t="shared" si="2093"/>
        <v>AA</v>
      </c>
      <c r="CU179" s="177" t="str">
        <f t="shared" si="2093"/>
        <v>AB</v>
      </c>
      <c r="CV179" s="177" t="str">
        <f t="shared" si="2093"/>
        <v>AC</v>
      </c>
      <c r="CW179" s="177" t="str">
        <f t="shared" si="2093"/>
        <v>AD</v>
      </c>
      <c r="CX179" s="177" t="str">
        <f t="shared" si="2093"/>
        <v>AE</v>
      </c>
      <c r="CY179" s="177" t="str">
        <f t="shared" si="2093"/>
        <v>AF</v>
      </c>
      <c r="CZ179" s="177" t="str">
        <f t="shared" si="2093"/>
        <v>AG</v>
      </c>
      <c r="DA179" s="177" t="str">
        <f t="shared" si="2093"/>
        <v>AH</v>
      </c>
      <c r="DB179" s="177" t="str">
        <f t="shared" si="2093"/>
        <v>AI</v>
      </c>
      <c r="DC179" s="177" t="str">
        <f t="shared" si="2093"/>
        <v>AJ</v>
      </c>
      <c r="DD179" s="177" t="str">
        <f t="shared" si="2093"/>
        <v>AK</v>
      </c>
      <c r="DE179" s="177" t="str">
        <f t="shared" si="2093"/>
        <v>AL</v>
      </c>
      <c r="DF179" s="177" t="str">
        <f t="shared" si="2093"/>
        <v>AM</v>
      </c>
      <c r="DG179" s="177" t="str">
        <f t="shared" si="2093"/>
        <v>AN</v>
      </c>
      <c r="DH179" s="177" t="str">
        <f t="shared" si="2093"/>
        <v>AO</v>
      </c>
      <c r="DI179" s="177" t="str">
        <f t="shared" si="2093"/>
        <v>AP</v>
      </c>
      <c r="DJ179" s="177" t="str">
        <f t="shared" si="2093"/>
        <v>AQ</v>
      </c>
      <c r="DK179" s="177" t="str">
        <f t="shared" si="2093"/>
        <v>AR</v>
      </c>
      <c r="DL179" s="177" t="str">
        <f t="shared" si="2093"/>
        <v>AS</v>
      </c>
    </row>
    <row r="180" spans="2:116" ht="16" x14ac:dyDescent="0.8">
      <c r="B180" s="24" t="str">
        <f t="shared" si="1982"/>
        <v>Chem_Ammonia</v>
      </c>
      <c r="C180" s="12" t="s">
        <v>37</v>
      </c>
      <c r="D180" s="12" t="s">
        <v>39</v>
      </c>
      <c r="E180" s="12" t="s">
        <v>1842</v>
      </c>
      <c r="F180" s="12" t="s">
        <v>119</v>
      </c>
      <c r="G180" s="12"/>
      <c r="H180" s="12" t="s">
        <v>62</v>
      </c>
      <c r="I180" s="12" t="s">
        <v>62</v>
      </c>
      <c r="J180" s="33"/>
      <c r="K180" t="str">
        <f>INDEX('Unit list'!$D:$D,MATCH($I180,'Unit list'!$C:$C,0))</f>
        <v>years</v>
      </c>
      <c r="L180" s="16">
        <f>INDEX('Unit list'!$E:$E,MATCH($I180,'Unit list'!$C:$C,0))</f>
        <v>0</v>
      </c>
      <c r="M180" t="str">
        <f t="shared" si="1983"/>
        <v>years</v>
      </c>
      <c r="N180" s="16">
        <f>INDEX('Unit list'!$F:$F,MATCH($I180,'Unit list'!$C:$C,0))</f>
        <v>1</v>
      </c>
      <c r="O180" s="179">
        <f t="shared" ca="1" si="2091"/>
        <v>30</v>
      </c>
      <c r="P180" s="103"/>
      <c r="Q180" s="103"/>
      <c r="R180" s="103"/>
      <c r="S180" s="103"/>
      <c r="T180" s="103"/>
      <c r="U180" s="103"/>
      <c r="V180" s="103"/>
      <c r="W180" s="103"/>
      <c r="X180" s="103"/>
      <c r="Y180" s="103"/>
      <c r="Z180" s="103"/>
      <c r="AA180" s="103"/>
      <c r="AB180" s="103"/>
      <c r="AC180" s="103"/>
      <c r="AD180" s="103"/>
      <c r="AE180" s="103"/>
      <c r="AF180" s="103"/>
      <c r="AG180" s="103"/>
      <c r="AH180" s="103"/>
      <c r="AI180" s="103"/>
      <c r="AJ180" s="103"/>
      <c r="AK180" s="103"/>
      <c r="AL180" s="103"/>
      <c r="AM180" s="103"/>
      <c r="AN180" s="103"/>
      <c r="AO180" s="103"/>
      <c r="AP180" s="103"/>
      <c r="AQ180" s="103"/>
      <c r="AR180" s="103"/>
      <c r="AS180" s="103"/>
      <c r="AT180" s="103"/>
      <c r="AW180" s="175" t="s">
        <v>1687</v>
      </c>
      <c r="AX180" s="175">
        <f t="shared" si="2095"/>
        <v>11</v>
      </c>
      <c r="AY180" s="176" t="str" cm="1">
        <f t="array" ref="AY180">D180&amp;"_"&amp;INDEX(Table18[Calcultion sheet],MATCH(1,('Business case OPEX &amp; CAPEX'!$E180=Table18[Technology])*($C180=Table18[Chemical]),0))</f>
        <v>NH3_Biomass Gasification</v>
      </c>
      <c r="AZ180" s="176" t="str">
        <f t="shared" ref="AZ180:AZ188" si="2096">CG180&amp;$AX180</f>
        <v>N11</v>
      </c>
      <c r="BA180" s="176" t="str">
        <f t="shared" si="1896"/>
        <v>O11</v>
      </c>
      <c r="BB180" s="176" t="str">
        <f t="shared" si="1897"/>
        <v>P11</v>
      </c>
      <c r="BC180" s="176" t="str">
        <f t="shared" si="1898"/>
        <v>Q11</v>
      </c>
      <c r="BD180" s="176" t="str">
        <f t="shared" si="1899"/>
        <v>R11</v>
      </c>
      <c r="BE180" s="176" t="str">
        <f t="shared" si="1900"/>
        <v>S11</v>
      </c>
      <c r="BF180" s="176" t="str">
        <f t="shared" si="1901"/>
        <v>T11</v>
      </c>
      <c r="BG180" s="176" t="str">
        <f t="shared" si="1902"/>
        <v>U11</v>
      </c>
      <c r="BH180" s="176" t="str">
        <f t="shared" si="1903"/>
        <v>V11</v>
      </c>
      <c r="BI180" s="176" t="str">
        <f t="shared" si="1904"/>
        <v>W11</v>
      </c>
      <c r="BJ180" s="176" t="str">
        <f t="shared" si="1905"/>
        <v>X11</v>
      </c>
      <c r="BK180" s="176" t="str">
        <f t="shared" si="1906"/>
        <v>Y11</v>
      </c>
      <c r="BL180" s="176" t="str">
        <f t="shared" si="1907"/>
        <v>Z11</v>
      </c>
      <c r="BM180" s="176" t="str">
        <f t="shared" si="1908"/>
        <v>AA11</v>
      </c>
      <c r="BN180" s="176" t="str">
        <f t="shared" si="1909"/>
        <v>AB11</v>
      </c>
      <c r="BO180" s="176" t="str">
        <f t="shared" si="1910"/>
        <v>AC11</v>
      </c>
      <c r="BP180" s="176" t="str">
        <f t="shared" si="1911"/>
        <v>AD11</v>
      </c>
      <c r="BQ180" s="176" t="str">
        <f t="shared" si="1912"/>
        <v>AE11</v>
      </c>
      <c r="BR180" s="176" t="str">
        <f t="shared" si="1913"/>
        <v>AF11</v>
      </c>
      <c r="BS180" s="176" t="str">
        <f t="shared" si="1914"/>
        <v>AG11</v>
      </c>
      <c r="BT180" s="176" t="str">
        <f t="shared" si="1915"/>
        <v>AH11</v>
      </c>
      <c r="BU180" s="176" t="str">
        <f t="shared" si="1916"/>
        <v>AI11</v>
      </c>
      <c r="BV180" s="176" t="str">
        <f t="shared" si="1917"/>
        <v>AJ11</v>
      </c>
      <c r="BW180" s="176" t="str">
        <f t="shared" si="1918"/>
        <v>AK11</v>
      </c>
      <c r="BX180" s="176" t="str">
        <f t="shared" si="1919"/>
        <v>AL11</v>
      </c>
      <c r="BY180" s="176" t="str">
        <f t="shared" si="1920"/>
        <v>AM11</v>
      </c>
      <c r="BZ180" s="176" t="str">
        <f t="shared" si="1921"/>
        <v>AN11</v>
      </c>
      <c r="CA180" s="176" t="str">
        <f t="shared" si="1922"/>
        <v>AO11</v>
      </c>
      <c r="CB180" s="176" t="str">
        <f t="shared" si="1923"/>
        <v>AP11</v>
      </c>
      <c r="CC180" s="176" t="str">
        <f t="shared" si="1924"/>
        <v>AQ11</v>
      </c>
      <c r="CD180" s="176" t="str">
        <f t="shared" si="1925"/>
        <v>AR11</v>
      </c>
      <c r="CE180" s="176" t="str">
        <f t="shared" si="1926"/>
        <v>AS11</v>
      </c>
      <c r="CF180" s="175"/>
      <c r="CG180" s="177" t="str">
        <f t="shared" ref="CG180:CG188" si="2097">AW180</f>
        <v>N</v>
      </c>
      <c r="CH180" s="177" t="str">
        <f t="shared" ref="CH180:DL180" si="2098">IF(AND(LEN(CG180)=1,CG180&lt;&gt;"Z"),CHAR(CODE(CG180)+1),IF(RIGHT(CG180,1)="Z", CHAR(65+MOD(CODE(LEFT(CG180,1))+1-65,26)),LEFT(CG180,1)) &amp; CHAR(65+MOD(CODE(RIGHT(CG180,1))+1-65,26)))</f>
        <v>O</v>
      </c>
      <c r="CI180" s="177" t="str">
        <f t="shared" si="2098"/>
        <v>P</v>
      </c>
      <c r="CJ180" s="177" t="str">
        <f t="shared" si="2098"/>
        <v>Q</v>
      </c>
      <c r="CK180" s="177" t="str">
        <f t="shared" si="2098"/>
        <v>R</v>
      </c>
      <c r="CL180" s="177" t="str">
        <f t="shared" si="2098"/>
        <v>S</v>
      </c>
      <c r="CM180" s="177" t="str">
        <f t="shared" si="2098"/>
        <v>T</v>
      </c>
      <c r="CN180" s="177" t="str">
        <f t="shared" si="2098"/>
        <v>U</v>
      </c>
      <c r="CO180" s="177" t="str">
        <f t="shared" si="2098"/>
        <v>V</v>
      </c>
      <c r="CP180" s="177" t="str">
        <f t="shared" si="2098"/>
        <v>W</v>
      </c>
      <c r="CQ180" s="177" t="str">
        <f t="shared" si="2098"/>
        <v>X</v>
      </c>
      <c r="CR180" s="177" t="str">
        <f t="shared" si="2098"/>
        <v>Y</v>
      </c>
      <c r="CS180" s="177" t="str">
        <f t="shared" si="2098"/>
        <v>Z</v>
      </c>
      <c r="CT180" s="177" t="str">
        <f t="shared" si="2098"/>
        <v>AA</v>
      </c>
      <c r="CU180" s="177" t="str">
        <f t="shared" si="2098"/>
        <v>AB</v>
      </c>
      <c r="CV180" s="177" t="str">
        <f t="shared" si="2098"/>
        <v>AC</v>
      </c>
      <c r="CW180" s="177" t="str">
        <f t="shared" si="2098"/>
        <v>AD</v>
      </c>
      <c r="CX180" s="177" t="str">
        <f t="shared" si="2098"/>
        <v>AE</v>
      </c>
      <c r="CY180" s="177" t="str">
        <f t="shared" si="2098"/>
        <v>AF</v>
      </c>
      <c r="CZ180" s="177" t="str">
        <f t="shared" si="2098"/>
        <v>AG</v>
      </c>
      <c r="DA180" s="177" t="str">
        <f t="shared" si="2098"/>
        <v>AH</v>
      </c>
      <c r="DB180" s="177" t="str">
        <f t="shared" si="2098"/>
        <v>AI</v>
      </c>
      <c r="DC180" s="177" t="str">
        <f t="shared" si="2098"/>
        <v>AJ</v>
      </c>
      <c r="DD180" s="177" t="str">
        <f t="shared" si="2098"/>
        <v>AK</v>
      </c>
      <c r="DE180" s="177" t="str">
        <f t="shared" si="2098"/>
        <v>AL</v>
      </c>
      <c r="DF180" s="177" t="str">
        <f t="shared" si="2098"/>
        <v>AM</v>
      </c>
      <c r="DG180" s="177" t="str">
        <f t="shared" si="2098"/>
        <v>AN</v>
      </c>
      <c r="DH180" s="177" t="str">
        <f t="shared" si="2098"/>
        <v>AO</v>
      </c>
      <c r="DI180" s="177" t="str">
        <f t="shared" si="2098"/>
        <v>AP</v>
      </c>
      <c r="DJ180" s="177" t="str">
        <f t="shared" si="2098"/>
        <v>AQ</v>
      </c>
      <c r="DK180" s="177" t="str">
        <f t="shared" si="2098"/>
        <v>AR</v>
      </c>
      <c r="DL180" s="177" t="str">
        <f t="shared" si="2098"/>
        <v>AS</v>
      </c>
    </row>
    <row r="181" spans="2:116" ht="16" x14ac:dyDescent="0.8">
      <c r="B181" s="24" t="str">
        <f t="shared" si="1982"/>
        <v>Chem_Ammonia</v>
      </c>
      <c r="C181" s="12" t="s">
        <v>37</v>
      </c>
      <c r="D181" s="12" t="s">
        <v>39</v>
      </c>
      <c r="E181" s="12" t="s">
        <v>1842</v>
      </c>
      <c r="F181" s="12" t="s">
        <v>119</v>
      </c>
      <c r="G181" s="12"/>
      <c r="H181" s="12" t="s">
        <v>11</v>
      </c>
      <c r="I181" s="12" t="s">
        <v>6</v>
      </c>
      <c r="J181" s="33"/>
      <c r="K181" t="str">
        <f>INDEX('Unit list'!$D:$D,MATCH($I181,'Unit list'!$C:$C,0))</f>
        <v>TRL#_2022</v>
      </c>
      <c r="L181" s="16">
        <f>INDEX('Unit list'!$E:$E,MATCH($I181,'Unit list'!$C:$C,0))</f>
        <v>0</v>
      </c>
      <c r="M181" t="str">
        <f t="shared" si="1983"/>
        <v>TRL#_2022</v>
      </c>
      <c r="N181" s="16">
        <f>INDEX('Unit list'!$F:$F,MATCH($I181,'Unit list'!$C:$C,0))</f>
        <v>1</v>
      </c>
      <c r="O181" s="178">
        <f t="shared" ca="1" si="2091"/>
        <v>3</v>
      </c>
      <c r="P181" s="103"/>
      <c r="Q181" s="103"/>
      <c r="R181" s="103"/>
      <c r="S181" s="103"/>
      <c r="T181" s="103"/>
      <c r="U181" s="103"/>
      <c r="V181" s="103"/>
      <c r="W181" s="103"/>
      <c r="X181" s="103"/>
      <c r="Y181" s="103"/>
      <c r="Z181" s="103"/>
      <c r="AA181" s="103"/>
      <c r="AB181" s="103"/>
      <c r="AC181" s="103"/>
      <c r="AD181" s="103"/>
      <c r="AE181" s="103"/>
      <c r="AF181" s="103"/>
      <c r="AG181" s="103"/>
      <c r="AH181" s="103"/>
      <c r="AI181" s="103"/>
      <c r="AJ181" s="103"/>
      <c r="AK181" s="103"/>
      <c r="AL181" s="103"/>
      <c r="AM181" s="103"/>
      <c r="AN181" s="103"/>
      <c r="AO181" s="103"/>
      <c r="AP181" s="103"/>
      <c r="AQ181" s="103"/>
      <c r="AR181" s="103"/>
      <c r="AS181" s="103"/>
      <c r="AT181" s="103"/>
      <c r="AW181" s="175" t="s">
        <v>1687</v>
      </c>
      <c r="AX181" s="175">
        <f t="shared" si="2095"/>
        <v>12</v>
      </c>
      <c r="AY181" s="176" t="str" cm="1">
        <f t="array" ref="AY181">D181&amp;"_"&amp;INDEX(Table18[Calcultion sheet],MATCH(1,('Business case OPEX &amp; CAPEX'!$E181=Table18[Technology])*($C181=Table18[Chemical]),0))</f>
        <v>NH3_Biomass Gasification</v>
      </c>
      <c r="AZ181" s="176" t="str">
        <f t="shared" si="2096"/>
        <v>N12</v>
      </c>
      <c r="BA181" s="176" t="str">
        <f t="shared" si="1896"/>
        <v>O12</v>
      </c>
      <c r="BB181" s="176" t="str">
        <f t="shared" si="1897"/>
        <v>P12</v>
      </c>
      <c r="BC181" s="176" t="str">
        <f t="shared" si="1898"/>
        <v>Q12</v>
      </c>
      <c r="BD181" s="176" t="str">
        <f t="shared" si="1899"/>
        <v>R12</v>
      </c>
      <c r="BE181" s="176" t="str">
        <f t="shared" si="1900"/>
        <v>S12</v>
      </c>
      <c r="BF181" s="176" t="str">
        <f t="shared" si="1901"/>
        <v>T12</v>
      </c>
      <c r="BG181" s="176" t="str">
        <f t="shared" si="1902"/>
        <v>U12</v>
      </c>
      <c r="BH181" s="176" t="str">
        <f t="shared" si="1903"/>
        <v>V12</v>
      </c>
      <c r="BI181" s="176" t="str">
        <f t="shared" si="1904"/>
        <v>W12</v>
      </c>
      <c r="BJ181" s="176" t="str">
        <f t="shared" si="1905"/>
        <v>X12</v>
      </c>
      <c r="BK181" s="176" t="str">
        <f t="shared" si="1906"/>
        <v>Y12</v>
      </c>
      <c r="BL181" s="176" t="str">
        <f t="shared" si="1907"/>
        <v>Z12</v>
      </c>
      <c r="BM181" s="176" t="str">
        <f t="shared" si="1908"/>
        <v>AA12</v>
      </c>
      <c r="BN181" s="176" t="str">
        <f t="shared" si="1909"/>
        <v>AB12</v>
      </c>
      <c r="BO181" s="176" t="str">
        <f t="shared" si="1910"/>
        <v>AC12</v>
      </c>
      <c r="BP181" s="176" t="str">
        <f t="shared" si="1911"/>
        <v>AD12</v>
      </c>
      <c r="BQ181" s="176" t="str">
        <f t="shared" si="1912"/>
        <v>AE12</v>
      </c>
      <c r="BR181" s="176" t="str">
        <f t="shared" si="1913"/>
        <v>AF12</v>
      </c>
      <c r="BS181" s="176" t="str">
        <f t="shared" si="1914"/>
        <v>AG12</v>
      </c>
      <c r="BT181" s="176" t="str">
        <f t="shared" si="1915"/>
        <v>AH12</v>
      </c>
      <c r="BU181" s="176" t="str">
        <f t="shared" si="1916"/>
        <v>AI12</v>
      </c>
      <c r="BV181" s="176" t="str">
        <f t="shared" si="1917"/>
        <v>AJ12</v>
      </c>
      <c r="BW181" s="176" t="str">
        <f t="shared" si="1918"/>
        <v>AK12</v>
      </c>
      <c r="BX181" s="176" t="str">
        <f t="shared" si="1919"/>
        <v>AL12</v>
      </c>
      <c r="BY181" s="176" t="str">
        <f t="shared" si="1920"/>
        <v>AM12</v>
      </c>
      <c r="BZ181" s="176" t="str">
        <f t="shared" si="1921"/>
        <v>AN12</v>
      </c>
      <c r="CA181" s="176" t="str">
        <f t="shared" si="1922"/>
        <v>AO12</v>
      </c>
      <c r="CB181" s="176" t="str">
        <f t="shared" si="1923"/>
        <v>AP12</v>
      </c>
      <c r="CC181" s="176" t="str">
        <f t="shared" si="1924"/>
        <v>AQ12</v>
      </c>
      <c r="CD181" s="176" t="str">
        <f t="shared" si="1925"/>
        <v>AR12</v>
      </c>
      <c r="CE181" s="176" t="str">
        <f t="shared" si="1926"/>
        <v>AS12</v>
      </c>
      <c r="CF181" s="175"/>
      <c r="CG181" s="177" t="str">
        <f t="shared" si="2097"/>
        <v>N</v>
      </c>
      <c r="CH181" s="177" t="str">
        <f t="shared" ref="CH181:DL181" si="2099">IF(AND(LEN(CG181)=1,CG181&lt;&gt;"Z"),CHAR(CODE(CG181)+1),IF(RIGHT(CG181,1)="Z", CHAR(65+MOD(CODE(LEFT(CG181,1))+1-65,26)),LEFT(CG181,1)) &amp; CHAR(65+MOD(CODE(RIGHT(CG181,1))+1-65,26)))</f>
        <v>O</v>
      </c>
      <c r="CI181" s="177" t="str">
        <f t="shared" si="2099"/>
        <v>P</v>
      </c>
      <c r="CJ181" s="177" t="str">
        <f t="shared" si="2099"/>
        <v>Q</v>
      </c>
      <c r="CK181" s="177" t="str">
        <f t="shared" si="2099"/>
        <v>R</v>
      </c>
      <c r="CL181" s="177" t="str">
        <f t="shared" si="2099"/>
        <v>S</v>
      </c>
      <c r="CM181" s="177" t="str">
        <f t="shared" si="2099"/>
        <v>T</v>
      </c>
      <c r="CN181" s="177" t="str">
        <f t="shared" si="2099"/>
        <v>U</v>
      </c>
      <c r="CO181" s="177" t="str">
        <f t="shared" si="2099"/>
        <v>V</v>
      </c>
      <c r="CP181" s="177" t="str">
        <f t="shared" si="2099"/>
        <v>W</v>
      </c>
      <c r="CQ181" s="177" t="str">
        <f t="shared" si="2099"/>
        <v>X</v>
      </c>
      <c r="CR181" s="177" t="str">
        <f t="shared" si="2099"/>
        <v>Y</v>
      </c>
      <c r="CS181" s="177" t="str">
        <f t="shared" si="2099"/>
        <v>Z</v>
      </c>
      <c r="CT181" s="177" t="str">
        <f t="shared" si="2099"/>
        <v>AA</v>
      </c>
      <c r="CU181" s="177" t="str">
        <f t="shared" si="2099"/>
        <v>AB</v>
      </c>
      <c r="CV181" s="177" t="str">
        <f t="shared" si="2099"/>
        <v>AC</v>
      </c>
      <c r="CW181" s="177" t="str">
        <f t="shared" si="2099"/>
        <v>AD</v>
      </c>
      <c r="CX181" s="177" t="str">
        <f t="shared" si="2099"/>
        <v>AE</v>
      </c>
      <c r="CY181" s="177" t="str">
        <f t="shared" si="2099"/>
        <v>AF</v>
      </c>
      <c r="CZ181" s="177" t="str">
        <f t="shared" si="2099"/>
        <v>AG</v>
      </c>
      <c r="DA181" s="177" t="str">
        <f t="shared" si="2099"/>
        <v>AH</v>
      </c>
      <c r="DB181" s="177" t="str">
        <f t="shared" si="2099"/>
        <v>AI</v>
      </c>
      <c r="DC181" s="177" t="str">
        <f t="shared" si="2099"/>
        <v>AJ</v>
      </c>
      <c r="DD181" s="177" t="str">
        <f t="shared" si="2099"/>
        <v>AK</v>
      </c>
      <c r="DE181" s="177" t="str">
        <f t="shared" si="2099"/>
        <v>AL</v>
      </c>
      <c r="DF181" s="177" t="str">
        <f t="shared" si="2099"/>
        <v>AM</v>
      </c>
      <c r="DG181" s="177" t="str">
        <f t="shared" si="2099"/>
        <v>AN</v>
      </c>
      <c r="DH181" s="177" t="str">
        <f t="shared" si="2099"/>
        <v>AO</v>
      </c>
      <c r="DI181" s="177" t="str">
        <f t="shared" si="2099"/>
        <v>AP</v>
      </c>
      <c r="DJ181" s="177" t="str">
        <f t="shared" si="2099"/>
        <v>AQ</v>
      </c>
      <c r="DK181" s="177" t="str">
        <f t="shared" si="2099"/>
        <v>AR</v>
      </c>
      <c r="DL181" s="177" t="str">
        <f t="shared" si="2099"/>
        <v>AS</v>
      </c>
    </row>
    <row r="182" spans="2:116" ht="16" x14ac:dyDescent="0.8">
      <c r="B182" s="24" t="str">
        <f t="shared" si="1982"/>
        <v>Chem_Ammonia</v>
      </c>
      <c r="C182" s="12" t="s">
        <v>37</v>
      </c>
      <c r="D182" s="12" t="s">
        <v>39</v>
      </c>
      <c r="E182" s="12" t="s">
        <v>1842</v>
      </c>
      <c r="F182" s="12" t="s">
        <v>119</v>
      </c>
      <c r="G182" s="12"/>
      <c r="H182" s="12" t="s">
        <v>11</v>
      </c>
      <c r="I182" s="12" t="s">
        <v>7</v>
      </c>
      <c r="J182" s="33"/>
      <c r="K182" t="str">
        <f>INDEX('Unit list'!$D:$D,MATCH($I182,'Unit list'!$C:$C,0))</f>
        <v>TRL8_year</v>
      </c>
      <c r="L182" s="16">
        <f>INDEX('Unit list'!$E:$E,MATCH($I182,'Unit list'!$C:$C,0))</f>
        <v>0</v>
      </c>
      <c r="M182" t="str">
        <f t="shared" si="1983"/>
        <v>TRL8_year</v>
      </c>
      <c r="N182" s="16">
        <f>INDEX('Unit list'!$F:$F,MATCH($I182,'Unit list'!$C:$C,0))</f>
        <v>1</v>
      </c>
      <c r="O182" s="255">
        <f t="shared" ca="1" si="2091"/>
        <v>2030</v>
      </c>
      <c r="P182" s="103"/>
      <c r="Q182" s="103"/>
      <c r="R182" s="103"/>
      <c r="S182" s="103"/>
      <c r="T182" s="103"/>
      <c r="U182" s="103"/>
      <c r="V182" s="103"/>
      <c r="W182" s="103"/>
      <c r="X182" s="103"/>
      <c r="Y182" s="103"/>
      <c r="Z182" s="103"/>
      <c r="AA182" s="103"/>
      <c r="AB182" s="103"/>
      <c r="AC182" s="103"/>
      <c r="AD182" s="103"/>
      <c r="AE182" s="103"/>
      <c r="AF182" s="103"/>
      <c r="AG182" s="103"/>
      <c r="AH182" s="103"/>
      <c r="AI182" s="103"/>
      <c r="AJ182" s="103"/>
      <c r="AK182" s="103"/>
      <c r="AL182" s="103"/>
      <c r="AM182" s="103"/>
      <c r="AN182" s="103"/>
      <c r="AO182" s="103"/>
      <c r="AP182" s="103"/>
      <c r="AQ182" s="103"/>
      <c r="AR182" s="103"/>
      <c r="AS182" s="103"/>
      <c r="AT182" s="103"/>
      <c r="AW182" s="175" t="s">
        <v>1687</v>
      </c>
      <c r="AX182" s="175">
        <f t="shared" si="2095"/>
        <v>13</v>
      </c>
      <c r="AY182" s="176" t="str" cm="1">
        <f t="array" ref="AY182">D182&amp;"_"&amp;INDEX(Table18[Calcultion sheet],MATCH(1,('Business case OPEX &amp; CAPEX'!$E182=Table18[Technology])*($C182=Table18[Chemical]),0))</f>
        <v>NH3_Biomass Gasification</v>
      </c>
      <c r="AZ182" s="176" t="str">
        <f t="shared" si="2096"/>
        <v>N13</v>
      </c>
      <c r="BA182" s="176" t="str">
        <f t="shared" si="1896"/>
        <v>O13</v>
      </c>
      <c r="BB182" s="176" t="str">
        <f t="shared" si="1897"/>
        <v>P13</v>
      </c>
      <c r="BC182" s="176" t="str">
        <f t="shared" si="1898"/>
        <v>Q13</v>
      </c>
      <c r="BD182" s="176" t="str">
        <f t="shared" si="1899"/>
        <v>R13</v>
      </c>
      <c r="BE182" s="176" t="str">
        <f t="shared" si="1900"/>
        <v>S13</v>
      </c>
      <c r="BF182" s="176" t="str">
        <f t="shared" si="1901"/>
        <v>T13</v>
      </c>
      <c r="BG182" s="176" t="str">
        <f t="shared" si="1902"/>
        <v>U13</v>
      </c>
      <c r="BH182" s="176" t="str">
        <f t="shared" si="1903"/>
        <v>V13</v>
      </c>
      <c r="BI182" s="176" t="str">
        <f t="shared" si="1904"/>
        <v>W13</v>
      </c>
      <c r="BJ182" s="176" t="str">
        <f t="shared" si="1905"/>
        <v>X13</v>
      </c>
      <c r="BK182" s="176" t="str">
        <f t="shared" si="1906"/>
        <v>Y13</v>
      </c>
      <c r="BL182" s="176" t="str">
        <f t="shared" si="1907"/>
        <v>Z13</v>
      </c>
      <c r="BM182" s="176" t="str">
        <f t="shared" si="1908"/>
        <v>AA13</v>
      </c>
      <c r="BN182" s="176" t="str">
        <f t="shared" si="1909"/>
        <v>AB13</v>
      </c>
      <c r="BO182" s="176" t="str">
        <f t="shared" si="1910"/>
        <v>AC13</v>
      </c>
      <c r="BP182" s="176" t="str">
        <f t="shared" si="1911"/>
        <v>AD13</v>
      </c>
      <c r="BQ182" s="176" t="str">
        <f t="shared" si="1912"/>
        <v>AE13</v>
      </c>
      <c r="BR182" s="176" t="str">
        <f t="shared" si="1913"/>
        <v>AF13</v>
      </c>
      <c r="BS182" s="176" t="str">
        <f t="shared" si="1914"/>
        <v>AG13</v>
      </c>
      <c r="BT182" s="176" t="str">
        <f t="shared" si="1915"/>
        <v>AH13</v>
      </c>
      <c r="BU182" s="176" t="str">
        <f t="shared" si="1916"/>
        <v>AI13</v>
      </c>
      <c r="BV182" s="176" t="str">
        <f t="shared" si="1917"/>
        <v>AJ13</v>
      </c>
      <c r="BW182" s="176" t="str">
        <f t="shared" si="1918"/>
        <v>AK13</v>
      </c>
      <c r="BX182" s="176" t="str">
        <f t="shared" si="1919"/>
        <v>AL13</v>
      </c>
      <c r="BY182" s="176" t="str">
        <f t="shared" si="1920"/>
        <v>AM13</v>
      </c>
      <c r="BZ182" s="176" t="str">
        <f t="shared" si="1921"/>
        <v>AN13</v>
      </c>
      <c r="CA182" s="176" t="str">
        <f t="shared" si="1922"/>
        <v>AO13</v>
      </c>
      <c r="CB182" s="176" t="str">
        <f t="shared" si="1923"/>
        <v>AP13</v>
      </c>
      <c r="CC182" s="176" t="str">
        <f t="shared" si="1924"/>
        <v>AQ13</v>
      </c>
      <c r="CD182" s="176" t="str">
        <f t="shared" si="1925"/>
        <v>AR13</v>
      </c>
      <c r="CE182" s="176" t="str">
        <f t="shared" si="1926"/>
        <v>AS13</v>
      </c>
      <c r="CF182" s="175"/>
      <c r="CG182" s="177" t="str">
        <f t="shared" si="2097"/>
        <v>N</v>
      </c>
      <c r="CH182" s="177" t="str">
        <f t="shared" ref="CH182:DL182" si="2100">IF(AND(LEN(CG182)=1,CG182&lt;&gt;"Z"),CHAR(CODE(CG182)+1),IF(RIGHT(CG182,1)="Z", CHAR(65+MOD(CODE(LEFT(CG182,1))+1-65,26)),LEFT(CG182,1)) &amp; CHAR(65+MOD(CODE(RIGHT(CG182,1))+1-65,26)))</f>
        <v>O</v>
      </c>
      <c r="CI182" s="177" t="str">
        <f t="shared" si="2100"/>
        <v>P</v>
      </c>
      <c r="CJ182" s="177" t="str">
        <f t="shared" si="2100"/>
        <v>Q</v>
      </c>
      <c r="CK182" s="177" t="str">
        <f t="shared" si="2100"/>
        <v>R</v>
      </c>
      <c r="CL182" s="177" t="str">
        <f t="shared" si="2100"/>
        <v>S</v>
      </c>
      <c r="CM182" s="177" t="str">
        <f t="shared" si="2100"/>
        <v>T</v>
      </c>
      <c r="CN182" s="177" t="str">
        <f t="shared" si="2100"/>
        <v>U</v>
      </c>
      <c r="CO182" s="177" t="str">
        <f t="shared" si="2100"/>
        <v>V</v>
      </c>
      <c r="CP182" s="177" t="str">
        <f t="shared" si="2100"/>
        <v>W</v>
      </c>
      <c r="CQ182" s="177" t="str">
        <f t="shared" si="2100"/>
        <v>X</v>
      </c>
      <c r="CR182" s="177" t="str">
        <f t="shared" si="2100"/>
        <v>Y</v>
      </c>
      <c r="CS182" s="177" t="str">
        <f t="shared" si="2100"/>
        <v>Z</v>
      </c>
      <c r="CT182" s="177" t="str">
        <f t="shared" si="2100"/>
        <v>AA</v>
      </c>
      <c r="CU182" s="177" t="str">
        <f t="shared" si="2100"/>
        <v>AB</v>
      </c>
      <c r="CV182" s="177" t="str">
        <f t="shared" si="2100"/>
        <v>AC</v>
      </c>
      <c r="CW182" s="177" t="str">
        <f t="shared" si="2100"/>
        <v>AD</v>
      </c>
      <c r="CX182" s="177" t="str">
        <f t="shared" si="2100"/>
        <v>AE</v>
      </c>
      <c r="CY182" s="177" t="str">
        <f t="shared" si="2100"/>
        <v>AF</v>
      </c>
      <c r="CZ182" s="177" t="str">
        <f t="shared" si="2100"/>
        <v>AG</v>
      </c>
      <c r="DA182" s="177" t="str">
        <f t="shared" si="2100"/>
        <v>AH</v>
      </c>
      <c r="DB182" s="177" t="str">
        <f t="shared" si="2100"/>
        <v>AI</v>
      </c>
      <c r="DC182" s="177" t="str">
        <f t="shared" si="2100"/>
        <v>AJ</v>
      </c>
      <c r="DD182" s="177" t="str">
        <f t="shared" si="2100"/>
        <v>AK</v>
      </c>
      <c r="DE182" s="177" t="str">
        <f t="shared" si="2100"/>
        <v>AL</v>
      </c>
      <c r="DF182" s="177" t="str">
        <f t="shared" si="2100"/>
        <v>AM</v>
      </c>
      <c r="DG182" s="177" t="str">
        <f t="shared" si="2100"/>
        <v>AN</v>
      </c>
      <c r="DH182" s="177" t="str">
        <f t="shared" si="2100"/>
        <v>AO</v>
      </c>
      <c r="DI182" s="177" t="str">
        <f t="shared" si="2100"/>
        <v>AP</v>
      </c>
      <c r="DJ182" s="177" t="str">
        <f t="shared" si="2100"/>
        <v>AQ</v>
      </c>
      <c r="DK182" s="177" t="str">
        <f t="shared" si="2100"/>
        <v>AR</v>
      </c>
      <c r="DL182" s="177" t="str">
        <f t="shared" si="2100"/>
        <v>AS</v>
      </c>
    </row>
    <row r="183" spans="2:116" ht="16" x14ac:dyDescent="0.8">
      <c r="B183" s="24" t="str">
        <f t="shared" si="1982"/>
        <v>Chem_Ammonia</v>
      </c>
      <c r="C183" s="12" t="s">
        <v>37</v>
      </c>
      <c r="D183" s="12" t="s">
        <v>39</v>
      </c>
      <c r="E183" s="12" t="s">
        <v>1842</v>
      </c>
      <c r="F183" s="12" t="s">
        <v>119</v>
      </c>
      <c r="G183" s="12"/>
      <c r="H183" s="12" t="s">
        <v>36</v>
      </c>
      <c r="I183" s="12" t="s">
        <v>31</v>
      </c>
      <c r="J183" s="33"/>
      <c r="K183" t="str">
        <f>INDEX('Unit list'!$D:$D,MATCH($I183,'Unit list'!$C:$C,0))</f>
        <v>Tech_class</v>
      </c>
      <c r="L183" s="16">
        <f>INDEX('Unit list'!$E:$E,MATCH($I183,'Unit list'!$C:$C,0))</f>
        <v>0</v>
      </c>
      <c r="M183" t="str">
        <f t="shared" si="1983"/>
        <v>Tech_class</v>
      </c>
      <c r="N183" s="16">
        <f>INDEX('Unit list'!$F:$F,MATCH($I183,'Unit list'!$C:$C,0))</f>
        <v>1</v>
      </c>
      <c r="O183" s="255" t="str">
        <f ca="1">INDIRECT("'"&amp;$AY183&amp;"'!"&amp;AZ183)</f>
        <v>End-state</v>
      </c>
      <c r="P183" s="103"/>
      <c r="Q183" s="103"/>
      <c r="R183" s="103"/>
      <c r="S183" s="103"/>
      <c r="T183" s="103"/>
      <c r="U183" s="103"/>
      <c r="V183" s="103"/>
      <c r="W183" s="103"/>
      <c r="X183" s="103"/>
      <c r="Y183" s="103"/>
      <c r="Z183" s="103"/>
      <c r="AA183" s="103"/>
      <c r="AB183" s="103"/>
      <c r="AC183" s="103"/>
      <c r="AD183" s="103"/>
      <c r="AE183" s="103"/>
      <c r="AF183" s="103"/>
      <c r="AG183" s="103"/>
      <c r="AH183" s="103"/>
      <c r="AI183" s="103"/>
      <c r="AJ183" s="103"/>
      <c r="AK183" s="103"/>
      <c r="AL183" s="103"/>
      <c r="AM183" s="103"/>
      <c r="AN183" s="103"/>
      <c r="AO183" s="103"/>
      <c r="AP183" s="103"/>
      <c r="AQ183" s="103"/>
      <c r="AR183" s="103"/>
      <c r="AS183" s="103"/>
      <c r="AT183" s="103"/>
      <c r="AW183" s="175" t="s">
        <v>1687</v>
      </c>
      <c r="AX183" s="175">
        <f t="shared" si="2095"/>
        <v>14</v>
      </c>
      <c r="AY183" s="176" t="str" cm="1">
        <f t="array" ref="AY183">D183&amp;"_"&amp;INDEX(Table18[Calcultion sheet],MATCH(1,('Business case OPEX &amp; CAPEX'!$E183=Table18[Technology])*($C183=Table18[Chemical]),0))</f>
        <v>NH3_Biomass Gasification</v>
      </c>
      <c r="AZ183" s="176" t="str">
        <f t="shared" si="2096"/>
        <v>N14</v>
      </c>
      <c r="BA183" s="176" t="str">
        <f t="shared" si="1896"/>
        <v>O14</v>
      </c>
      <c r="BB183" s="176" t="str">
        <f t="shared" si="1897"/>
        <v>P14</v>
      </c>
      <c r="BC183" s="176" t="str">
        <f t="shared" si="1898"/>
        <v>Q14</v>
      </c>
      <c r="BD183" s="176" t="str">
        <f t="shared" si="1899"/>
        <v>R14</v>
      </c>
      <c r="BE183" s="176" t="str">
        <f t="shared" si="1900"/>
        <v>S14</v>
      </c>
      <c r="BF183" s="176" t="str">
        <f t="shared" si="1901"/>
        <v>T14</v>
      </c>
      <c r="BG183" s="176" t="str">
        <f t="shared" si="1902"/>
        <v>U14</v>
      </c>
      <c r="BH183" s="176" t="str">
        <f t="shared" si="1903"/>
        <v>V14</v>
      </c>
      <c r="BI183" s="176" t="str">
        <f t="shared" si="1904"/>
        <v>W14</v>
      </c>
      <c r="BJ183" s="176" t="str">
        <f t="shared" si="1905"/>
        <v>X14</v>
      </c>
      <c r="BK183" s="176" t="str">
        <f t="shared" si="1906"/>
        <v>Y14</v>
      </c>
      <c r="BL183" s="176" t="str">
        <f t="shared" si="1907"/>
        <v>Z14</v>
      </c>
      <c r="BM183" s="176" t="str">
        <f t="shared" si="1908"/>
        <v>AA14</v>
      </c>
      <c r="BN183" s="176" t="str">
        <f t="shared" si="1909"/>
        <v>AB14</v>
      </c>
      <c r="BO183" s="176" t="str">
        <f t="shared" si="1910"/>
        <v>AC14</v>
      </c>
      <c r="BP183" s="176" t="str">
        <f t="shared" si="1911"/>
        <v>AD14</v>
      </c>
      <c r="BQ183" s="176" t="str">
        <f t="shared" si="1912"/>
        <v>AE14</v>
      </c>
      <c r="BR183" s="176" t="str">
        <f t="shared" si="1913"/>
        <v>AF14</v>
      </c>
      <c r="BS183" s="176" t="str">
        <f t="shared" si="1914"/>
        <v>AG14</v>
      </c>
      <c r="BT183" s="176" t="str">
        <f t="shared" si="1915"/>
        <v>AH14</v>
      </c>
      <c r="BU183" s="176" t="str">
        <f t="shared" si="1916"/>
        <v>AI14</v>
      </c>
      <c r="BV183" s="176" t="str">
        <f t="shared" si="1917"/>
        <v>AJ14</v>
      </c>
      <c r="BW183" s="176" t="str">
        <f t="shared" si="1918"/>
        <v>AK14</v>
      </c>
      <c r="BX183" s="176" t="str">
        <f t="shared" si="1919"/>
        <v>AL14</v>
      </c>
      <c r="BY183" s="176" t="str">
        <f t="shared" si="1920"/>
        <v>AM14</v>
      </c>
      <c r="BZ183" s="176" t="str">
        <f t="shared" si="1921"/>
        <v>AN14</v>
      </c>
      <c r="CA183" s="176" t="str">
        <f t="shared" si="1922"/>
        <v>AO14</v>
      </c>
      <c r="CB183" s="176" t="str">
        <f t="shared" si="1923"/>
        <v>AP14</v>
      </c>
      <c r="CC183" s="176" t="str">
        <f t="shared" si="1924"/>
        <v>AQ14</v>
      </c>
      <c r="CD183" s="176" t="str">
        <f t="shared" si="1925"/>
        <v>AR14</v>
      </c>
      <c r="CE183" s="176" t="str">
        <f t="shared" si="1926"/>
        <v>AS14</v>
      </c>
      <c r="CF183" s="175"/>
      <c r="CG183" s="177" t="str">
        <f t="shared" si="2097"/>
        <v>N</v>
      </c>
      <c r="CH183" s="177" t="str">
        <f t="shared" ref="CH183:DL183" si="2101">IF(AND(LEN(CG183)=1,CG183&lt;&gt;"Z"),CHAR(CODE(CG183)+1),IF(RIGHT(CG183,1)="Z", CHAR(65+MOD(CODE(LEFT(CG183,1))+1-65,26)),LEFT(CG183,1)) &amp; CHAR(65+MOD(CODE(RIGHT(CG183,1))+1-65,26)))</f>
        <v>O</v>
      </c>
      <c r="CI183" s="177" t="str">
        <f t="shared" si="2101"/>
        <v>P</v>
      </c>
      <c r="CJ183" s="177" t="str">
        <f t="shared" si="2101"/>
        <v>Q</v>
      </c>
      <c r="CK183" s="177" t="str">
        <f t="shared" si="2101"/>
        <v>R</v>
      </c>
      <c r="CL183" s="177" t="str">
        <f t="shared" si="2101"/>
        <v>S</v>
      </c>
      <c r="CM183" s="177" t="str">
        <f t="shared" si="2101"/>
        <v>T</v>
      </c>
      <c r="CN183" s="177" t="str">
        <f t="shared" si="2101"/>
        <v>U</v>
      </c>
      <c r="CO183" s="177" t="str">
        <f t="shared" si="2101"/>
        <v>V</v>
      </c>
      <c r="CP183" s="177" t="str">
        <f t="shared" si="2101"/>
        <v>W</v>
      </c>
      <c r="CQ183" s="177" t="str">
        <f t="shared" si="2101"/>
        <v>X</v>
      </c>
      <c r="CR183" s="177" t="str">
        <f t="shared" si="2101"/>
        <v>Y</v>
      </c>
      <c r="CS183" s="177" t="str">
        <f t="shared" si="2101"/>
        <v>Z</v>
      </c>
      <c r="CT183" s="177" t="str">
        <f t="shared" si="2101"/>
        <v>AA</v>
      </c>
      <c r="CU183" s="177" t="str">
        <f t="shared" si="2101"/>
        <v>AB</v>
      </c>
      <c r="CV183" s="177" t="str">
        <f t="shared" si="2101"/>
        <v>AC</v>
      </c>
      <c r="CW183" s="177" t="str">
        <f t="shared" si="2101"/>
        <v>AD</v>
      </c>
      <c r="CX183" s="177" t="str">
        <f t="shared" si="2101"/>
        <v>AE</v>
      </c>
      <c r="CY183" s="177" t="str">
        <f t="shared" si="2101"/>
        <v>AF</v>
      </c>
      <c r="CZ183" s="177" t="str">
        <f t="shared" si="2101"/>
        <v>AG</v>
      </c>
      <c r="DA183" s="177" t="str">
        <f t="shared" si="2101"/>
        <v>AH</v>
      </c>
      <c r="DB183" s="177" t="str">
        <f t="shared" si="2101"/>
        <v>AI</v>
      </c>
      <c r="DC183" s="177" t="str">
        <f t="shared" si="2101"/>
        <v>AJ</v>
      </c>
      <c r="DD183" s="177" t="str">
        <f t="shared" si="2101"/>
        <v>AK</v>
      </c>
      <c r="DE183" s="177" t="str">
        <f t="shared" si="2101"/>
        <v>AL</v>
      </c>
      <c r="DF183" s="177" t="str">
        <f t="shared" si="2101"/>
        <v>AM</v>
      </c>
      <c r="DG183" s="177" t="str">
        <f t="shared" si="2101"/>
        <v>AN</v>
      </c>
      <c r="DH183" s="177" t="str">
        <f t="shared" si="2101"/>
        <v>AO</v>
      </c>
      <c r="DI183" s="177" t="str">
        <f t="shared" si="2101"/>
        <v>AP</v>
      </c>
      <c r="DJ183" s="177" t="str">
        <f t="shared" si="2101"/>
        <v>AQ</v>
      </c>
      <c r="DK183" s="177" t="str">
        <f t="shared" si="2101"/>
        <v>AR</v>
      </c>
      <c r="DL183" s="177" t="str">
        <f t="shared" si="2101"/>
        <v>AS</v>
      </c>
    </row>
    <row r="184" spans="2:116" ht="16" x14ac:dyDescent="0.8">
      <c r="B184" s="24" t="str">
        <f t="shared" si="1982"/>
        <v>Chem_Ammonia</v>
      </c>
      <c r="C184" s="12" t="s">
        <v>37</v>
      </c>
      <c r="D184" s="12" t="s">
        <v>39</v>
      </c>
      <c r="E184" s="12" t="s">
        <v>1842</v>
      </c>
      <c r="F184" s="12" t="s">
        <v>119</v>
      </c>
      <c r="G184" s="12"/>
      <c r="H184" s="12" t="s">
        <v>16</v>
      </c>
      <c r="I184" s="12" t="s">
        <v>44</v>
      </c>
      <c r="J184" s="33"/>
      <c r="K184" t="str">
        <f>INDEX('Unit list'!$D:$D,MATCH($I184,'Unit list'!$C:$C,0))</f>
        <v>total USD/tpA</v>
      </c>
      <c r="L184" s="16">
        <f>INDEX('Unit list'!$E:$E,MATCH($I184,'Unit list'!$C:$C,0))</f>
        <v>1</v>
      </c>
      <c r="M184" t="str">
        <f t="shared" si="1983"/>
        <v>total USD/tpANH3</v>
      </c>
      <c r="N184" s="16">
        <f>INDEX('Unit list'!$F:$F,MATCH($I184,'Unit list'!$C:$C,0))</f>
        <v>0</v>
      </c>
      <c r="O184" s="255"/>
      <c r="P184" s="179">
        <f t="shared" ref="P184:P188" ca="1" si="2102">INDIRECT("'"&amp;$AY184&amp;"'!"&amp;BA184)</f>
        <v>5643.0259552992065</v>
      </c>
      <c r="Q184" s="179">
        <f t="shared" ref="Q184:Q188" ca="1" si="2103">INDIRECT("'"&amp;$AY184&amp;"'!"&amp;BB184)</f>
        <v>5582.0796683489552</v>
      </c>
      <c r="R184" s="179">
        <f t="shared" ref="R184:R188" ca="1" si="2104">INDIRECT("'"&amp;$AY184&amp;"'!"&amp;BC184)</f>
        <v>5521.5010814708003</v>
      </c>
      <c r="S184" s="179">
        <f t="shared" ref="S184:S188" ca="1" si="2105">INDIRECT("'"&amp;$AY184&amp;"'!"&amp;BD184)</f>
        <v>5461.2901946647444</v>
      </c>
      <c r="T184" s="179">
        <f t="shared" ref="T184:T188" ca="1" si="2106">INDIRECT("'"&amp;$AY184&amp;"'!"&amp;BE184)</f>
        <v>5401.4470079307848</v>
      </c>
      <c r="U184" s="179">
        <f t="shared" ref="U184:U188" ca="1" si="2107">INDIRECT("'"&amp;$AY184&amp;"'!"&amp;BF184)</f>
        <v>5341.9715212689243</v>
      </c>
      <c r="V184" s="179">
        <f t="shared" ref="V184:V188" ca="1" si="2108">INDIRECT("'"&amp;$AY184&amp;"'!"&amp;BG184)</f>
        <v>5282.8637346791629</v>
      </c>
      <c r="W184" s="179">
        <f t="shared" ref="W184:W188" ca="1" si="2109">INDIRECT("'"&amp;$AY184&amp;"'!"&amp;BH184)</f>
        <v>5224.1236481614987</v>
      </c>
      <c r="X184" s="179">
        <f t="shared" ref="X184:X188" ca="1" si="2110">INDIRECT("'"&amp;$AY184&amp;"'!"&amp;BI184)</f>
        <v>5165.7512617159327</v>
      </c>
      <c r="Y184" s="179">
        <f t="shared" ref="Y184:Y188" ca="1" si="2111">INDIRECT("'"&amp;$AY184&amp;"'!"&amp;BJ184)</f>
        <v>5107.746575342464</v>
      </c>
      <c r="Z184" s="179">
        <f t="shared" ref="Z184:Z188" ca="1" si="2112">INDIRECT("'"&amp;$AY184&amp;"'!"&amp;BK184)</f>
        <v>5050.1095890410943</v>
      </c>
      <c r="AA184" s="179">
        <f t="shared" ref="AA184:AA188" ca="1" si="2113">INDIRECT("'"&amp;$AY184&amp;"'!"&amp;BL184)</f>
        <v>5010.2141312184549</v>
      </c>
      <c r="AB184" s="179">
        <f t="shared" ref="AB184:AB188" ca="1" si="2114">INDIRECT("'"&amp;$AY184&amp;"'!"&amp;BM184)</f>
        <v>4970.5025234318655</v>
      </c>
      <c r="AC184" s="179">
        <f t="shared" ref="AC184:AC188" ca="1" si="2115">INDIRECT("'"&amp;$AY184&amp;"'!"&amp;BN184)</f>
        <v>4930.9747656813242</v>
      </c>
      <c r="AD184" s="179">
        <f t="shared" ref="AD184:AD188" ca="1" si="2116">INDIRECT("'"&amp;$AY184&amp;"'!"&amp;BO184)</f>
        <v>4891.6308579668321</v>
      </c>
      <c r="AE184" s="179">
        <f t="shared" ref="AE184:AE188" ca="1" si="2117">INDIRECT("'"&amp;$AY184&amp;"'!"&amp;BP184)</f>
        <v>4852.4708002883899</v>
      </c>
      <c r="AF184" s="179">
        <f t="shared" ref="AF184:AF188" ca="1" si="2118">INDIRECT("'"&amp;$AY184&amp;"'!"&amp;BQ184)</f>
        <v>4813.4945926459959</v>
      </c>
      <c r="AG184" s="179">
        <f t="shared" ref="AG184:AG188" ca="1" si="2119">INDIRECT("'"&amp;$AY184&amp;"'!"&amp;BR184)</f>
        <v>4774.702235039651</v>
      </c>
      <c r="AH184" s="179">
        <f t="shared" ref="AH184:AH188" ca="1" si="2120">INDIRECT("'"&amp;$AY184&amp;"'!"&amp;BS184)</f>
        <v>4736.0937274693551</v>
      </c>
      <c r="AI184" s="179">
        <f t="shared" ref="AI184:AI188" ca="1" si="2121">INDIRECT("'"&amp;$AY184&amp;"'!"&amp;BT184)</f>
        <v>4697.6690699351084</v>
      </c>
      <c r="AJ184" s="179">
        <f t="shared" ref="AJ184:AJ188" ca="1" si="2122">INDIRECT("'"&amp;$AY184&amp;"'!"&amp;BU184)</f>
        <v>4659.4282624369098</v>
      </c>
      <c r="AK184" s="179">
        <f t="shared" ref="AK184:AK188" ca="1" si="2123">INDIRECT("'"&amp;$AY184&amp;"'!"&amp;BV184)</f>
        <v>4621.3713049747621</v>
      </c>
      <c r="AL184" s="179">
        <f t="shared" ref="AL184:AL188" ca="1" si="2124">INDIRECT("'"&amp;$AY184&amp;"'!"&amp;BW184)</f>
        <v>4583.4981975486626</v>
      </c>
      <c r="AM184" s="179">
        <f t="shared" ref="AM184:AM188" ca="1" si="2125">INDIRECT("'"&amp;$AY184&amp;"'!"&amp;BX184)</f>
        <v>4545.8089401586112</v>
      </c>
      <c r="AN184" s="179">
        <f t="shared" ref="AN184:AN188" ca="1" si="2126">INDIRECT("'"&amp;$AY184&amp;"'!"&amp;BY184)</f>
        <v>4508.3035328046099</v>
      </c>
      <c r="AO184" s="179">
        <f t="shared" ref="AO184:AO188" ca="1" si="2127">INDIRECT("'"&amp;$AY184&amp;"'!"&amp;BZ184)</f>
        <v>4470.9819754866576</v>
      </c>
      <c r="AP184" s="179">
        <f t="shared" ref="AP184:AP188" ca="1" si="2128">INDIRECT("'"&amp;$AY184&amp;"'!"&amp;CA184)</f>
        <v>4433.8442682047535</v>
      </c>
      <c r="AQ184" s="179">
        <f t="shared" ref="AQ184:AQ188" ca="1" si="2129">INDIRECT("'"&amp;$AY184&amp;"'!"&amp;CB184)</f>
        <v>4396.8904109588993</v>
      </c>
      <c r="AR184" s="179">
        <f t="shared" ref="AR184:AR188" ca="1" si="2130">INDIRECT("'"&amp;$AY184&amp;"'!"&amp;CC184)</f>
        <v>4360.1204037490934</v>
      </c>
      <c r="AS184" s="179">
        <f t="shared" ref="AS184:AS188" ca="1" si="2131">INDIRECT("'"&amp;$AY184&amp;"'!"&amp;CD184)</f>
        <v>4323.5342465753374</v>
      </c>
      <c r="AT184" s="179">
        <f t="shared" ref="AT184:AT188" ca="1" si="2132">INDIRECT("'"&amp;$AY184&amp;"'!"&amp;CE184)</f>
        <v>4287.1319394376351</v>
      </c>
      <c r="AW184" s="175" t="s">
        <v>1687</v>
      </c>
      <c r="AX184" s="175">
        <f t="shared" si="2095"/>
        <v>15</v>
      </c>
      <c r="AY184" s="176" t="str" cm="1">
        <f t="array" ref="AY184">D184&amp;"_"&amp;INDEX(Table18[Calcultion sheet],MATCH(1,('Business case OPEX &amp; CAPEX'!$E184=Table18[Technology])*($C184=Table18[Chemical]),0))</f>
        <v>NH3_Biomass Gasification</v>
      </c>
      <c r="AZ184" s="176" t="str">
        <f t="shared" si="2096"/>
        <v>N15</v>
      </c>
      <c r="BA184" s="176" t="str">
        <f t="shared" si="1896"/>
        <v>O15</v>
      </c>
      <c r="BB184" s="176" t="str">
        <f t="shared" si="1897"/>
        <v>P15</v>
      </c>
      <c r="BC184" s="176" t="str">
        <f t="shared" si="1898"/>
        <v>Q15</v>
      </c>
      <c r="BD184" s="176" t="str">
        <f t="shared" si="1899"/>
        <v>R15</v>
      </c>
      <c r="BE184" s="176" t="str">
        <f t="shared" si="1900"/>
        <v>S15</v>
      </c>
      <c r="BF184" s="176" t="str">
        <f t="shared" si="1901"/>
        <v>T15</v>
      </c>
      <c r="BG184" s="176" t="str">
        <f t="shared" si="1902"/>
        <v>U15</v>
      </c>
      <c r="BH184" s="176" t="str">
        <f t="shared" si="1903"/>
        <v>V15</v>
      </c>
      <c r="BI184" s="176" t="str">
        <f t="shared" si="1904"/>
        <v>W15</v>
      </c>
      <c r="BJ184" s="176" t="str">
        <f t="shared" si="1905"/>
        <v>X15</v>
      </c>
      <c r="BK184" s="176" t="str">
        <f t="shared" si="1906"/>
        <v>Y15</v>
      </c>
      <c r="BL184" s="176" t="str">
        <f t="shared" si="1907"/>
        <v>Z15</v>
      </c>
      <c r="BM184" s="176" t="str">
        <f t="shared" si="1908"/>
        <v>AA15</v>
      </c>
      <c r="BN184" s="176" t="str">
        <f t="shared" si="1909"/>
        <v>AB15</v>
      </c>
      <c r="BO184" s="176" t="str">
        <f t="shared" si="1910"/>
        <v>AC15</v>
      </c>
      <c r="BP184" s="176" t="str">
        <f t="shared" si="1911"/>
        <v>AD15</v>
      </c>
      <c r="BQ184" s="176" t="str">
        <f t="shared" si="1912"/>
        <v>AE15</v>
      </c>
      <c r="BR184" s="176" t="str">
        <f t="shared" si="1913"/>
        <v>AF15</v>
      </c>
      <c r="BS184" s="176" t="str">
        <f t="shared" si="1914"/>
        <v>AG15</v>
      </c>
      <c r="BT184" s="176" t="str">
        <f t="shared" si="1915"/>
        <v>AH15</v>
      </c>
      <c r="BU184" s="176" t="str">
        <f t="shared" si="1916"/>
        <v>AI15</v>
      </c>
      <c r="BV184" s="176" t="str">
        <f t="shared" si="1917"/>
        <v>AJ15</v>
      </c>
      <c r="BW184" s="176" t="str">
        <f t="shared" si="1918"/>
        <v>AK15</v>
      </c>
      <c r="BX184" s="176" t="str">
        <f t="shared" si="1919"/>
        <v>AL15</v>
      </c>
      <c r="BY184" s="176" t="str">
        <f t="shared" si="1920"/>
        <v>AM15</v>
      </c>
      <c r="BZ184" s="176" t="str">
        <f t="shared" si="1921"/>
        <v>AN15</v>
      </c>
      <c r="CA184" s="176" t="str">
        <f t="shared" si="1922"/>
        <v>AO15</v>
      </c>
      <c r="CB184" s="176" t="str">
        <f t="shared" si="1923"/>
        <v>AP15</v>
      </c>
      <c r="CC184" s="176" t="str">
        <f t="shared" si="1924"/>
        <v>AQ15</v>
      </c>
      <c r="CD184" s="176" t="str">
        <f t="shared" si="1925"/>
        <v>AR15</v>
      </c>
      <c r="CE184" s="176" t="str">
        <f t="shared" si="1926"/>
        <v>AS15</v>
      </c>
      <c r="CF184" s="175"/>
      <c r="CG184" s="177" t="str">
        <f t="shared" si="2097"/>
        <v>N</v>
      </c>
      <c r="CH184" s="177" t="str">
        <f t="shared" ref="CH184:DL184" si="2133">IF(AND(LEN(CG184)=1,CG184&lt;&gt;"Z"),CHAR(CODE(CG184)+1),IF(RIGHT(CG184,1)="Z", CHAR(65+MOD(CODE(LEFT(CG184,1))+1-65,26)),LEFT(CG184,1)) &amp; CHAR(65+MOD(CODE(RIGHT(CG184,1))+1-65,26)))</f>
        <v>O</v>
      </c>
      <c r="CI184" s="177" t="str">
        <f t="shared" si="2133"/>
        <v>P</v>
      </c>
      <c r="CJ184" s="177" t="str">
        <f t="shared" si="2133"/>
        <v>Q</v>
      </c>
      <c r="CK184" s="177" t="str">
        <f t="shared" si="2133"/>
        <v>R</v>
      </c>
      <c r="CL184" s="177" t="str">
        <f t="shared" si="2133"/>
        <v>S</v>
      </c>
      <c r="CM184" s="177" t="str">
        <f t="shared" si="2133"/>
        <v>T</v>
      </c>
      <c r="CN184" s="177" t="str">
        <f t="shared" si="2133"/>
        <v>U</v>
      </c>
      <c r="CO184" s="177" t="str">
        <f t="shared" si="2133"/>
        <v>V</v>
      </c>
      <c r="CP184" s="177" t="str">
        <f t="shared" si="2133"/>
        <v>W</v>
      </c>
      <c r="CQ184" s="177" t="str">
        <f t="shared" si="2133"/>
        <v>X</v>
      </c>
      <c r="CR184" s="177" t="str">
        <f t="shared" si="2133"/>
        <v>Y</v>
      </c>
      <c r="CS184" s="177" t="str">
        <f t="shared" si="2133"/>
        <v>Z</v>
      </c>
      <c r="CT184" s="177" t="str">
        <f t="shared" si="2133"/>
        <v>AA</v>
      </c>
      <c r="CU184" s="177" t="str">
        <f t="shared" si="2133"/>
        <v>AB</v>
      </c>
      <c r="CV184" s="177" t="str">
        <f t="shared" si="2133"/>
        <v>AC</v>
      </c>
      <c r="CW184" s="177" t="str">
        <f t="shared" si="2133"/>
        <v>AD</v>
      </c>
      <c r="CX184" s="177" t="str">
        <f t="shared" si="2133"/>
        <v>AE</v>
      </c>
      <c r="CY184" s="177" t="str">
        <f t="shared" si="2133"/>
        <v>AF</v>
      </c>
      <c r="CZ184" s="177" t="str">
        <f t="shared" si="2133"/>
        <v>AG</v>
      </c>
      <c r="DA184" s="177" t="str">
        <f t="shared" si="2133"/>
        <v>AH</v>
      </c>
      <c r="DB184" s="177" t="str">
        <f t="shared" si="2133"/>
        <v>AI</v>
      </c>
      <c r="DC184" s="177" t="str">
        <f t="shared" si="2133"/>
        <v>AJ</v>
      </c>
      <c r="DD184" s="177" t="str">
        <f t="shared" si="2133"/>
        <v>AK</v>
      </c>
      <c r="DE184" s="177" t="str">
        <f t="shared" si="2133"/>
        <v>AL</v>
      </c>
      <c r="DF184" s="177" t="str">
        <f t="shared" si="2133"/>
        <v>AM</v>
      </c>
      <c r="DG184" s="177" t="str">
        <f t="shared" si="2133"/>
        <v>AN</v>
      </c>
      <c r="DH184" s="177" t="str">
        <f t="shared" si="2133"/>
        <v>AO</v>
      </c>
      <c r="DI184" s="177" t="str">
        <f t="shared" si="2133"/>
        <v>AP</v>
      </c>
      <c r="DJ184" s="177" t="str">
        <f t="shared" si="2133"/>
        <v>AQ</v>
      </c>
      <c r="DK184" s="177" t="str">
        <f t="shared" si="2133"/>
        <v>AR</v>
      </c>
      <c r="DL184" s="177" t="str">
        <f t="shared" si="2133"/>
        <v>AS</v>
      </c>
    </row>
    <row r="185" spans="2:116" ht="16" x14ac:dyDescent="0.8">
      <c r="B185" s="24" t="str">
        <f t="shared" si="1982"/>
        <v>Chem_Ammonia</v>
      </c>
      <c r="C185" s="12" t="s">
        <v>37</v>
      </c>
      <c r="D185" s="12" t="s">
        <v>39</v>
      </c>
      <c r="E185" s="12" t="s">
        <v>1842</v>
      </c>
      <c r="F185" s="12" t="s">
        <v>119</v>
      </c>
      <c r="G185" s="12"/>
      <c r="H185" s="12" t="s">
        <v>21</v>
      </c>
      <c r="I185" s="12" t="s">
        <v>113</v>
      </c>
      <c r="J185" s="33"/>
      <c r="K185" t="str">
        <f>INDEX('Unit list'!$D:$D,MATCH($I185,'Unit list'!$C:$C,0))</f>
        <v>USD/tpA</v>
      </c>
      <c r="L185" s="16">
        <f>INDEX('Unit list'!$E:$E,MATCH($I185,'Unit list'!$C:$C,0))</f>
        <v>1</v>
      </c>
      <c r="M185" t="str">
        <f t="shared" si="1983"/>
        <v>USD/tpANH3</v>
      </c>
      <c r="N185" s="16">
        <f>INDEX('Unit list'!$F:$F,MATCH($I185,'Unit list'!$C:$C,0))</f>
        <v>0</v>
      </c>
      <c r="O185" s="255"/>
      <c r="P185" s="179">
        <f t="shared" ca="1" si="2102"/>
        <v>282.15129776496036</v>
      </c>
      <c r="Q185" s="179">
        <f t="shared" ca="1" si="2103"/>
        <v>279.10398341744775</v>
      </c>
      <c r="R185" s="179">
        <f t="shared" ca="1" si="2104"/>
        <v>276.07505407354</v>
      </c>
      <c r="S185" s="179">
        <f t="shared" ca="1" si="2105"/>
        <v>273.06450973323723</v>
      </c>
      <c r="T185" s="179">
        <f t="shared" ca="1" si="2106"/>
        <v>270.07235039653926</v>
      </c>
      <c r="U185" s="179">
        <f t="shared" ca="1" si="2107"/>
        <v>267.09857606344622</v>
      </c>
      <c r="V185" s="179">
        <f t="shared" ca="1" si="2108"/>
        <v>264.14318673395815</v>
      </c>
      <c r="W185" s="179">
        <f t="shared" ca="1" si="2109"/>
        <v>261.20618240807494</v>
      </c>
      <c r="X185" s="179">
        <f t="shared" ca="1" si="2110"/>
        <v>258.28756308579665</v>
      </c>
      <c r="Y185" s="179">
        <f t="shared" ca="1" si="2111"/>
        <v>255.38732876712322</v>
      </c>
      <c r="Z185" s="179">
        <f t="shared" ca="1" si="2112"/>
        <v>252.50547945205471</v>
      </c>
      <c r="AA185" s="179">
        <f t="shared" ca="1" si="2113"/>
        <v>250.51070656092276</v>
      </c>
      <c r="AB185" s="179">
        <f t="shared" ca="1" si="2114"/>
        <v>248.52512617159329</v>
      </c>
      <c r="AC185" s="179">
        <f t="shared" ca="1" si="2115"/>
        <v>246.54873828406622</v>
      </c>
      <c r="AD185" s="179">
        <f t="shared" ca="1" si="2116"/>
        <v>244.58154289834161</v>
      </c>
      <c r="AE185" s="179">
        <f t="shared" ca="1" si="2117"/>
        <v>242.62354001441952</v>
      </c>
      <c r="AF185" s="179">
        <f t="shared" ca="1" si="2118"/>
        <v>240.6747296322998</v>
      </c>
      <c r="AG185" s="179">
        <f t="shared" ca="1" si="2119"/>
        <v>238.73511175198257</v>
      </c>
      <c r="AH185" s="179">
        <f t="shared" ca="1" si="2120"/>
        <v>236.80468637346777</v>
      </c>
      <c r="AI185" s="179">
        <f t="shared" ca="1" si="2121"/>
        <v>234.88345349675544</v>
      </c>
      <c r="AJ185" s="179">
        <f t="shared" ca="1" si="2122"/>
        <v>232.9714131218455</v>
      </c>
      <c r="AK185" s="179">
        <f t="shared" ca="1" si="2123"/>
        <v>231.06856524873811</v>
      </c>
      <c r="AL185" s="179">
        <f t="shared" ca="1" si="2124"/>
        <v>229.17490987743315</v>
      </c>
      <c r="AM185" s="179">
        <f t="shared" ca="1" si="2125"/>
        <v>227.29044700793057</v>
      </c>
      <c r="AN185" s="179">
        <f t="shared" ca="1" si="2126"/>
        <v>225.4151766402305</v>
      </c>
      <c r="AO185" s="179">
        <f t="shared" ca="1" si="2127"/>
        <v>223.54909877433289</v>
      </c>
      <c r="AP185" s="179">
        <f t="shared" ca="1" si="2128"/>
        <v>221.69221341023768</v>
      </c>
      <c r="AQ185" s="179">
        <f t="shared" ca="1" si="2129"/>
        <v>219.84452054794497</v>
      </c>
      <c r="AR185" s="179">
        <f t="shared" ca="1" si="2130"/>
        <v>218.00602018745468</v>
      </c>
      <c r="AS185" s="179">
        <f t="shared" ca="1" si="2131"/>
        <v>216.17671232876688</v>
      </c>
      <c r="AT185" s="179">
        <f t="shared" ca="1" si="2132"/>
        <v>214.35659697188177</v>
      </c>
      <c r="AW185" s="175" t="s">
        <v>1687</v>
      </c>
      <c r="AX185" s="175">
        <f t="shared" si="2095"/>
        <v>16</v>
      </c>
      <c r="AY185" s="176" t="str" cm="1">
        <f t="array" ref="AY185">D185&amp;"_"&amp;INDEX(Table18[Calcultion sheet],MATCH(1,('Business case OPEX &amp; CAPEX'!$E185=Table18[Technology])*($C185=Table18[Chemical]),0))</f>
        <v>NH3_Biomass Gasification</v>
      </c>
      <c r="AZ185" s="176" t="str">
        <f t="shared" si="2096"/>
        <v>N16</v>
      </c>
      <c r="BA185" s="176" t="str">
        <f t="shared" si="1896"/>
        <v>O16</v>
      </c>
      <c r="BB185" s="176" t="str">
        <f t="shared" si="1897"/>
        <v>P16</v>
      </c>
      <c r="BC185" s="176" t="str">
        <f t="shared" si="1898"/>
        <v>Q16</v>
      </c>
      <c r="BD185" s="176" t="str">
        <f t="shared" si="1899"/>
        <v>R16</v>
      </c>
      <c r="BE185" s="176" t="str">
        <f t="shared" si="1900"/>
        <v>S16</v>
      </c>
      <c r="BF185" s="176" t="str">
        <f t="shared" si="1901"/>
        <v>T16</v>
      </c>
      <c r="BG185" s="176" t="str">
        <f t="shared" si="1902"/>
        <v>U16</v>
      </c>
      <c r="BH185" s="176" t="str">
        <f t="shared" si="1903"/>
        <v>V16</v>
      </c>
      <c r="BI185" s="176" t="str">
        <f t="shared" si="1904"/>
        <v>W16</v>
      </c>
      <c r="BJ185" s="176" t="str">
        <f t="shared" si="1905"/>
        <v>X16</v>
      </c>
      <c r="BK185" s="176" t="str">
        <f t="shared" si="1906"/>
        <v>Y16</v>
      </c>
      <c r="BL185" s="176" t="str">
        <f t="shared" si="1907"/>
        <v>Z16</v>
      </c>
      <c r="BM185" s="176" t="str">
        <f t="shared" si="1908"/>
        <v>AA16</v>
      </c>
      <c r="BN185" s="176" t="str">
        <f t="shared" si="1909"/>
        <v>AB16</v>
      </c>
      <c r="BO185" s="176" t="str">
        <f t="shared" si="1910"/>
        <v>AC16</v>
      </c>
      <c r="BP185" s="176" t="str">
        <f t="shared" si="1911"/>
        <v>AD16</v>
      </c>
      <c r="BQ185" s="176" t="str">
        <f t="shared" si="1912"/>
        <v>AE16</v>
      </c>
      <c r="BR185" s="176" t="str">
        <f t="shared" si="1913"/>
        <v>AF16</v>
      </c>
      <c r="BS185" s="176" t="str">
        <f t="shared" si="1914"/>
        <v>AG16</v>
      </c>
      <c r="BT185" s="176" t="str">
        <f t="shared" si="1915"/>
        <v>AH16</v>
      </c>
      <c r="BU185" s="176" t="str">
        <f t="shared" si="1916"/>
        <v>AI16</v>
      </c>
      <c r="BV185" s="176" t="str">
        <f t="shared" si="1917"/>
        <v>AJ16</v>
      </c>
      <c r="BW185" s="176" t="str">
        <f t="shared" si="1918"/>
        <v>AK16</v>
      </c>
      <c r="BX185" s="176" t="str">
        <f t="shared" si="1919"/>
        <v>AL16</v>
      </c>
      <c r="BY185" s="176" t="str">
        <f t="shared" si="1920"/>
        <v>AM16</v>
      </c>
      <c r="BZ185" s="176" t="str">
        <f t="shared" si="1921"/>
        <v>AN16</v>
      </c>
      <c r="CA185" s="176" t="str">
        <f t="shared" si="1922"/>
        <v>AO16</v>
      </c>
      <c r="CB185" s="176" t="str">
        <f t="shared" si="1923"/>
        <v>AP16</v>
      </c>
      <c r="CC185" s="176" t="str">
        <f t="shared" si="1924"/>
        <v>AQ16</v>
      </c>
      <c r="CD185" s="176" t="str">
        <f t="shared" si="1925"/>
        <v>AR16</v>
      </c>
      <c r="CE185" s="176" t="str">
        <f t="shared" si="1926"/>
        <v>AS16</v>
      </c>
      <c r="CF185" s="175"/>
      <c r="CG185" s="177" t="str">
        <f t="shared" si="2097"/>
        <v>N</v>
      </c>
      <c r="CH185" s="177" t="str">
        <f t="shared" ref="CH185:DL185" si="2134">IF(AND(LEN(CG185)=1,CG185&lt;&gt;"Z"),CHAR(CODE(CG185)+1),IF(RIGHT(CG185,1)="Z", CHAR(65+MOD(CODE(LEFT(CG185,1))+1-65,26)),LEFT(CG185,1)) &amp; CHAR(65+MOD(CODE(RIGHT(CG185,1))+1-65,26)))</f>
        <v>O</v>
      </c>
      <c r="CI185" s="177" t="str">
        <f t="shared" si="2134"/>
        <v>P</v>
      </c>
      <c r="CJ185" s="177" t="str">
        <f t="shared" si="2134"/>
        <v>Q</v>
      </c>
      <c r="CK185" s="177" t="str">
        <f t="shared" si="2134"/>
        <v>R</v>
      </c>
      <c r="CL185" s="177" t="str">
        <f t="shared" si="2134"/>
        <v>S</v>
      </c>
      <c r="CM185" s="177" t="str">
        <f t="shared" si="2134"/>
        <v>T</v>
      </c>
      <c r="CN185" s="177" t="str">
        <f t="shared" si="2134"/>
        <v>U</v>
      </c>
      <c r="CO185" s="177" t="str">
        <f t="shared" si="2134"/>
        <v>V</v>
      </c>
      <c r="CP185" s="177" t="str">
        <f t="shared" si="2134"/>
        <v>W</v>
      </c>
      <c r="CQ185" s="177" t="str">
        <f t="shared" si="2134"/>
        <v>X</v>
      </c>
      <c r="CR185" s="177" t="str">
        <f t="shared" si="2134"/>
        <v>Y</v>
      </c>
      <c r="CS185" s="177" t="str">
        <f t="shared" si="2134"/>
        <v>Z</v>
      </c>
      <c r="CT185" s="177" t="str">
        <f t="shared" si="2134"/>
        <v>AA</v>
      </c>
      <c r="CU185" s="177" t="str">
        <f t="shared" si="2134"/>
        <v>AB</v>
      </c>
      <c r="CV185" s="177" t="str">
        <f t="shared" si="2134"/>
        <v>AC</v>
      </c>
      <c r="CW185" s="177" t="str">
        <f t="shared" si="2134"/>
        <v>AD</v>
      </c>
      <c r="CX185" s="177" t="str">
        <f t="shared" si="2134"/>
        <v>AE</v>
      </c>
      <c r="CY185" s="177" t="str">
        <f t="shared" si="2134"/>
        <v>AF</v>
      </c>
      <c r="CZ185" s="177" t="str">
        <f t="shared" si="2134"/>
        <v>AG</v>
      </c>
      <c r="DA185" s="177" t="str">
        <f t="shared" si="2134"/>
        <v>AH</v>
      </c>
      <c r="DB185" s="177" t="str">
        <f t="shared" si="2134"/>
        <v>AI</v>
      </c>
      <c r="DC185" s="177" t="str">
        <f t="shared" si="2134"/>
        <v>AJ</v>
      </c>
      <c r="DD185" s="177" t="str">
        <f t="shared" si="2134"/>
        <v>AK</v>
      </c>
      <c r="DE185" s="177" t="str">
        <f t="shared" si="2134"/>
        <v>AL</v>
      </c>
      <c r="DF185" s="177" t="str">
        <f t="shared" si="2134"/>
        <v>AM</v>
      </c>
      <c r="DG185" s="177" t="str">
        <f t="shared" si="2134"/>
        <v>AN</v>
      </c>
      <c r="DH185" s="177" t="str">
        <f t="shared" si="2134"/>
        <v>AO</v>
      </c>
      <c r="DI185" s="177" t="str">
        <f t="shared" si="2134"/>
        <v>AP</v>
      </c>
      <c r="DJ185" s="177" t="str">
        <f t="shared" si="2134"/>
        <v>AQ</v>
      </c>
      <c r="DK185" s="177" t="str">
        <f t="shared" si="2134"/>
        <v>AR</v>
      </c>
      <c r="DL185" s="177" t="str">
        <f t="shared" si="2134"/>
        <v>AS</v>
      </c>
    </row>
    <row r="186" spans="2:116" ht="16" x14ac:dyDescent="0.8">
      <c r="B186" s="24" t="str">
        <f t="shared" si="1982"/>
        <v>Chem_Ammonia</v>
      </c>
      <c r="C186" s="12" t="s">
        <v>37</v>
      </c>
      <c r="D186" s="12" t="s">
        <v>39</v>
      </c>
      <c r="E186" s="12" t="s">
        <v>1842</v>
      </c>
      <c r="F186" s="12" t="s">
        <v>119</v>
      </c>
      <c r="G186" s="12"/>
      <c r="H186" s="12" t="s">
        <v>83</v>
      </c>
      <c r="I186" s="12" t="s">
        <v>262</v>
      </c>
      <c r="J186" s="33"/>
      <c r="K186" t="str">
        <f>INDEX('Unit list'!$D:$D,MATCH($I186,'Unit list'!$C:$C,0))</f>
        <v>GJ/t</v>
      </c>
      <c r="L186" s="16">
        <f>INDEX('Unit list'!$E:$E,MATCH($I186,'Unit list'!$C:$C,0))</f>
        <v>1</v>
      </c>
      <c r="M186" t="str">
        <f t="shared" si="1983"/>
        <v>GJ/tNH3</v>
      </c>
      <c r="N186" s="16">
        <f>INDEX('Unit list'!$F:$F,MATCH($I186,'Unit list'!$C:$C,0))</f>
        <v>0</v>
      </c>
      <c r="O186" s="255"/>
      <c r="P186" s="179">
        <f t="shared" ca="1" si="2102"/>
        <v>29.907692307692308</v>
      </c>
      <c r="Q186" s="179">
        <f t="shared" ca="1" si="2103"/>
        <v>29.907692307692308</v>
      </c>
      <c r="R186" s="179">
        <f t="shared" ca="1" si="2104"/>
        <v>29.907692307692308</v>
      </c>
      <c r="S186" s="179">
        <f t="shared" ca="1" si="2105"/>
        <v>29.907692307692308</v>
      </c>
      <c r="T186" s="179">
        <f t="shared" ca="1" si="2106"/>
        <v>29.907692307692308</v>
      </c>
      <c r="U186" s="179">
        <f t="shared" ca="1" si="2107"/>
        <v>29.907692307692308</v>
      </c>
      <c r="V186" s="179">
        <f t="shared" ca="1" si="2108"/>
        <v>29.907692307692308</v>
      </c>
      <c r="W186" s="179">
        <f t="shared" ca="1" si="2109"/>
        <v>29.907692307692308</v>
      </c>
      <c r="X186" s="179">
        <f t="shared" ca="1" si="2110"/>
        <v>29.907692307692308</v>
      </c>
      <c r="Y186" s="179">
        <f t="shared" ca="1" si="2111"/>
        <v>29.907692307692308</v>
      </c>
      <c r="Z186" s="179">
        <f t="shared" ca="1" si="2112"/>
        <v>29.907692307692308</v>
      </c>
      <c r="AA186" s="179">
        <f t="shared" ca="1" si="2113"/>
        <v>29.907692307692308</v>
      </c>
      <c r="AB186" s="179">
        <f t="shared" ca="1" si="2114"/>
        <v>29.907692307692308</v>
      </c>
      <c r="AC186" s="179">
        <f t="shared" ca="1" si="2115"/>
        <v>29.907692307692308</v>
      </c>
      <c r="AD186" s="179">
        <f t="shared" ca="1" si="2116"/>
        <v>29.907692307692308</v>
      </c>
      <c r="AE186" s="179">
        <f t="shared" ca="1" si="2117"/>
        <v>29.907692307692308</v>
      </c>
      <c r="AF186" s="179">
        <f t="shared" ca="1" si="2118"/>
        <v>29.907692307692308</v>
      </c>
      <c r="AG186" s="179">
        <f t="shared" ca="1" si="2119"/>
        <v>29.907692307692308</v>
      </c>
      <c r="AH186" s="179">
        <f t="shared" ca="1" si="2120"/>
        <v>29.907692307692308</v>
      </c>
      <c r="AI186" s="179">
        <f t="shared" ca="1" si="2121"/>
        <v>29.907692307692308</v>
      </c>
      <c r="AJ186" s="179">
        <f t="shared" ca="1" si="2122"/>
        <v>29.907692307692308</v>
      </c>
      <c r="AK186" s="179">
        <f t="shared" ca="1" si="2123"/>
        <v>29.907692307692308</v>
      </c>
      <c r="AL186" s="179">
        <f t="shared" ca="1" si="2124"/>
        <v>29.907692307692308</v>
      </c>
      <c r="AM186" s="179">
        <f t="shared" ca="1" si="2125"/>
        <v>29.907692307692308</v>
      </c>
      <c r="AN186" s="179">
        <f t="shared" ca="1" si="2126"/>
        <v>29.907692307692308</v>
      </c>
      <c r="AO186" s="179">
        <f t="shared" ca="1" si="2127"/>
        <v>29.907692307692308</v>
      </c>
      <c r="AP186" s="179">
        <f t="shared" ca="1" si="2128"/>
        <v>29.907692307692308</v>
      </c>
      <c r="AQ186" s="179">
        <f t="shared" ca="1" si="2129"/>
        <v>29.907692307692308</v>
      </c>
      <c r="AR186" s="179">
        <f t="shared" ca="1" si="2130"/>
        <v>29.907692307692308</v>
      </c>
      <c r="AS186" s="179">
        <f t="shared" ca="1" si="2131"/>
        <v>29.907692307692308</v>
      </c>
      <c r="AT186" s="179">
        <f t="shared" ca="1" si="2132"/>
        <v>29.907692307692308</v>
      </c>
      <c r="AW186" s="175" t="s">
        <v>1687</v>
      </c>
      <c r="AX186" s="175">
        <f t="shared" si="2095"/>
        <v>17</v>
      </c>
      <c r="AY186" s="176" t="str" cm="1">
        <f t="array" ref="AY186">D186&amp;"_"&amp;INDEX(Table18[Calcultion sheet],MATCH(1,('Business case OPEX &amp; CAPEX'!$E186=Table18[Technology])*($C186=Table18[Chemical]),0))</f>
        <v>NH3_Biomass Gasification</v>
      </c>
      <c r="AZ186" s="176" t="str">
        <f t="shared" si="2096"/>
        <v>N17</v>
      </c>
      <c r="BA186" s="176" t="str">
        <f t="shared" si="1896"/>
        <v>O17</v>
      </c>
      <c r="BB186" s="176" t="str">
        <f t="shared" si="1897"/>
        <v>P17</v>
      </c>
      <c r="BC186" s="176" t="str">
        <f t="shared" si="1898"/>
        <v>Q17</v>
      </c>
      <c r="BD186" s="176" t="str">
        <f t="shared" si="1899"/>
        <v>R17</v>
      </c>
      <c r="BE186" s="176" t="str">
        <f t="shared" si="1900"/>
        <v>S17</v>
      </c>
      <c r="BF186" s="176" t="str">
        <f t="shared" si="1901"/>
        <v>T17</v>
      </c>
      <c r="BG186" s="176" t="str">
        <f t="shared" si="1902"/>
        <v>U17</v>
      </c>
      <c r="BH186" s="176" t="str">
        <f t="shared" si="1903"/>
        <v>V17</v>
      </c>
      <c r="BI186" s="176" t="str">
        <f t="shared" si="1904"/>
        <v>W17</v>
      </c>
      <c r="BJ186" s="176" t="str">
        <f t="shared" si="1905"/>
        <v>X17</v>
      </c>
      <c r="BK186" s="176" t="str">
        <f t="shared" si="1906"/>
        <v>Y17</v>
      </c>
      <c r="BL186" s="176" t="str">
        <f t="shared" si="1907"/>
        <v>Z17</v>
      </c>
      <c r="BM186" s="176" t="str">
        <f t="shared" si="1908"/>
        <v>AA17</v>
      </c>
      <c r="BN186" s="176" t="str">
        <f t="shared" si="1909"/>
        <v>AB17</v>
      </c>
      <c r="BO186" s="176" t="str">
        <f t="shared" si="1910"/>
        <v>AC17</v>
      </c>
      <c r="BP186" s="176" t="str">
        <f t="shared" si="1911"/>
        <v>AD17</v>
      </c>
      <c r="BQ186" s="176" t="str">
        <f t="shared" si="1912"/>
        <v>AE17</v>
      </c>
      <c r="BR186" s="176" t="str">
        <f t="shared" si="1913"/>
        <v>AF17</v>
      </c>
      <c r="BS186" s="176" t="str">
        <f t="shared" si="1914"/>
        <v>AG17</v>
      </c>
      <c r="BT186" s="176" t="str">
        <f t="shared" si="1915"/>
        <v>AH17</v>
      </c>
      <c r="BU186" s="176" t="str">
        <f t="shared" si="1916"/>
        <v>AI17</v>
      </c>
      <c r="BV186" s="176" t="str">
        <f t="shared" si="1917"/>
        <v>AJ17</v>
      </c>
      <c r="BW186" s="176" t="str">
        <f t="shared" si="1918"/>
        <v>AK17</v>
      </c>
      <c r="BX186" s="176" t="str">
        <f t="shared" si="1919"/>
        <v>AL17</v>
      </c>
      <c r="BY186" s="176" t="str">
        <f t="shared" si="1920"/>
        <v>AM17</v>
      </c>
      <c r="BZ186" s="176" t="str">
        <f t="shared" si="1921"/>
        <v>AN17</v>
      </c>
      <c r="CA186" s="176" t="str">
        <f t="shared" si="1922"/>
        <v>AO17</v>
      </c>
      <c r="CB186" s="176" t="str">
        <f t="shared" si="1923"/>
        <v>AP17</v>
      </c>
      <c r="CC186" s="176" t="str">
        <f t="shared" si="1924"/>
        <v>AQ17</v>
      </c>
      <c r="CD186" s="176" t="str">
        <f t="shared" si="1925"/>
        <v>AR17</v>
      </c>
      <c r="CE186" s="176" t="str">
        <f t="shared" si="1926"/>
        <v>AS17</v>
      </c>
      <c r="CF186" s="175"/>
      <c r="CG186" s="177" t="str">
        <f t="shared" si="2097"/>
        <v>N</v>
      </c>
      <c r="CH186" s="177" t="str">
        <f t="shared" ref="CH186:DL186" si="2135">IF(AND(LEN(CG186)=1,CG186&lt;&gt;"Z"),CHAR(CODE(CG186)+1),IF(RIGHT(CG186,1)="Z", CHAR(65+MOD(CODE(LEFT(CG186,1))+1-65,26)),LEFT(CG186,1)) &amp; CHAR(65+MOD(CODE(RIGHT(CG186,1))+1-65,26)))</f>
        <v>O</v>
      </c>
      <c r="CI186" s="177" t="str">
        <f t="shared" si="2135"/>
        <v>P</v>
      </c>
      <c r="CJ186" s="177" t="str">
        <f t="shared" si="2135"/>
        <v>Q</v>
      </c>
      <c r="CK186" s="177" t="str">
        <f t="shared" si="2135"/>
        <v>R</v>
      </c>
      <c r="CL186" s="177" t="str">
        <f t="shared" si="2135"/>
        <v>S</v>
      </c>
      <c r="CM186" s="177" t="str">
        <f t="shared" si="2135"/>
        <v>T</v>
      </c>
      <c r="CN186" s="177" t="str">
        <f t="shared" si="2135"/>
        <v>U</v>
      </c>
      <c r="CO186" s="177" t="str">
        <f t="shared" si="2135"/>
        <v>V</v>
      </c>
      <c r="CP186" s="177" t="str">
        <f t="shared" si="2135"/>
        <v>W</v>
      </c>
      <c r="CQ186" s="177" t="str">
        <f t="shared" si="2135"/>
        <v>X</v>
      </c>
      <c r="CR186" s="177" t="str">
        <f t="shared" si="2135"/>
        <v>Y</v>
      </c>
      <c r="CS186" s="177" t="str">
        <f t="shared" si="2135"/>
        <v>Z</v>
      </c>
      <c r="CT186" s="177" t="str">
        <f t="shared" si="2135"/>
        <v>AA</v>
      </c>
      <c r="CU186" s="177" t="str">
        <f t="shared" si="2135"/>
        <v>AB</v>
      </c>
      <c r="CV186" s="177" t="str">
        <f t="shared" si="2135"/>
        <v>AC</v>
      </c>
      <c r="CW186" s="177" t="str">
        <f t="shared" si="2135"/>
        <v>AD</v>
      </c>
      <c r="CX186" s="177" t="str">
        <f t="shared" si="2135"/>
        <v>AE</v>
      </c>
      <c r="CY186" s="177" t="str">
        <f t="shared" si="2135"/>
        <v>AF</v>
      </c>
      <c r="CZ186" s="177" t="str">
        <f t="shared" si="2135"/>
        <v>AG</v>
      </c>
      <c r="DA186" s="177" t="str">
        <f t="shared" si="2135"/>
        <v>AH</v>
      </c>
      <c r="DB186" s="177" t="str">
        <f t="shared" si="2135"/>
        <v>AI</v>
      </c>
      <c r="DC186" s="177" t="str">
        <f t="shared" si="2135"/>
        <v>AJ</v>
      </c>
      <c r="DD186" s="177" t="str">
        <f t="shared" si="2135"/>
        <v>AK</v>
      </c>
      <c r="DE186" s="177" t="str">
        <f t="shared" si="2135"/>
        <v>AL</v>
      </c>
      <c r="DF186" s="177" t="str">
        <f t="shared" si="2135"/>
        <v>AM</v>
      </c>
      <c r="DG186" s="177" t="str">
        <f t="shared" si="2135"/>
        <v>AN</v>
      </c>
      <c r="DH186" s="177" t="str">
        <f t="shared" si="2135"/>
        <v>AO</v>
      </c>
      <c r="DI186" s="177" t="str">
        <f t="shared" si="2135"/>
        <v>AP</v>
      </c>
      <c r="DJ186" s="177" t="str">
        <f t="shared" si="2135"/>
        <v>AQ</v>
      </c>
      <c r="DK186" s="177" t="str">
        <f t="shared" si="2135"/>
        <v>AR</v>
      </c>
      <c r="DL186" s="177" t="str">
        <f t="shared" si="2135"/>
        <v>AS</v>
      </c>
    </row>
    <row r="187" spans="2:116" ht="16" x14ac:dyDescent="0.8">
      <c r="B187" s="24" t="str">
        <f t="shared" si="1982"/>
        <v>Chem_Ammonia</v>
      </c>
      <c r="C187" s="12" t="s">
        <v>37</v>
      </c>
      <c r="D187" s="12" t="s">
        <v>39</v>
      </c>
      <c r="E187" s="12" t="s">
        <v>1842</v>
      </c>
      <c r="F187" s="12" t="s">
        <v>119</v>
      </c>
      <c r="G187" s="12"/>
      <c r="H187" s="12" t="s">
        <v>84</v>
      </c>
      <c r="I187" s="12" t="s">
        <v>10</v>
      </c>
      <c r="J187" s="33"/>
      <c r="K187" t="str">
        <f>INDEX('Unit list'!$D:$D,MATCH($I187,'Unit list'!$C:$C,0))</f>
        <v>GJ/t</v>
      </c>
      <c r="L187" s="16">
        <f>INDEX('Unit list'!$E:$E,MATCH($I187,'Unit list'!$C:$C,0))</f>
        <v>1</v>
      </c>
      <c r="M187" t="str">
        <f t="shared" si="1983"/>
        <v>GJ/tNH3</v>
      </c>
      <c r="N187" s="16">
        <f>INDEX('Unit list'!$F:$F,MATCH($I187,'Unit list'!$C:$C,0))</f>
        <v>0</v>
      </c>
      <c r="O187" s="255"/>
      <c r="P187" s="179">
        <f t="shared" ca="1" si="2102"/>
        <v>4.9879999999999995</v>
      </c>
      <c r="Q187" s="179">
        <f t="shared" ca="1" si="2103"/>
        <v>4.9879999999999995</v>
      </c>
      <c r="R187" s="179">
        <f t="shared" ca="1" si="2104"/>
        <v>4.9879999999999995</v>
      </c>
      <c r="S187" s="179">
        <f t="shared" ca="1" si="2105"/>
        <v>4.9879999999999995</v>
      </c>
      <c r="T187" s="179">
        <f t="shared" ca="1" si="2106"/>
        <v>4.9879999999999995</v>
      </c>
      <c r="U187" s="179">
        <f t="shared" ca="1" si="2107"/>
        <v>4.9879999999999995</v>
      </c>
      <c r="V187" s="179">
        <f t="shared" ca="1" si="2108"/>
        <v>4.9879999999999995</v>
      </c>
      <c r="W187" s="179">
        <f t="shared" ca="1" si="2109"/>
        <v>4.9879999999999995</v>
      </c>
      <c r="X187" s="179">
        <f t="shared" ca="1" si="2110"/>
        <v>4.9879999999999995</v>
      </c>
      <c r="Y187" s="179">
        <f t="shared" ca="1" si="2111"/>
        <v>4.9879999999999995</v>
      </c>
      <c r="Z187" s="179">
        <f t="shared" ca="1" si="2112"/>
        <v>4.9879999999999995</v>
      </c>
      <c r="AA187" s="179">
        <f t="shared" ca="1" si="2113"/>
        <v>4.9879999999999995</v>
      </c>
      <c r="AB187" s="179">
        <f t="shared" ca="1" si="2114"/>
        <v>4.9879999999999995</v>
      </c>
      <c r="AC187" s="179">
        <f t="shared" ca="1" si="2115"/>
        <v>4.9879999999999995</v>
      </c>
      <c r="AD187" s="179">
        <f t="shared" ca="1" si="2116"/>
        <v>4.9879999999999995</v>
      </c>
      <c r="AE187" s="179">
        <f t="shared" ca="1" si="2117"/>
        <v>4.9879999999999995</v>
      </c>
      <c r="AF187" s="179">
        <f t="shared" ca="1" si="2118"/>
        <v>4.9879999999999995</v>
      </c>
      <c r="AG187" s="179">
        <f t="shared" ca="1" si="2119"/>
        <v>4.9879999999999995</v>
      </c>
      <c r="AH187" s="179">
        <f t="shared" ca="1" si="2120"/>
        <v>4.9879999999999995</v>
      </c>
      <c r="AI187" s="179">
        <f t="shared" ca="1" si="2121"/>
        <v>4.9879999999999995</v>
      </c>
      <c r="AJ187" s="179">
        <f t="shared" ca="1" si="2122"/>
        <v>4.9879999999999995</v>
      </c>
      <c r="AK187" s="179">
        <f t="shared" ca="1" si="2123"/>
        <v>4.9879999999999995</v>
      </c>
      <c r="AL187" s="179">
        <f t="shared" ca="1" si="2124"/>
        <v>4.9879999999999995</v>
      </c>
      <c r="AM187" s="179">
        <f t="shared" ca="1" si="2125"/>
        <v>4.9879999999999995</v>
      </c>
      <c r="AN187" s="179">
        <f t="shared" ca="1" si="2126"/>
        <v>4.9879999999999995</v>
      </c>
      <c r="AO187" s="179">
        <f t="shared" ca="1" si="2127"/>
        <v>4.9879999999999995</v>
      </c>
      <c r="AP187" s="179">
        <f t="shared" ca="1" si="2128"/>
        <v>4.9879999999999995</v>
      </c>
      <c r="AQ187" s="179">
        <f t="shared" ca="1" si="2129"/>
        <v>4.9879999999999995</v>
      </c>
      <c r="AR187" s="179">
        <f t="shared" ca="1" si="2130"/>
        <v>4.9879999999999995</v>
      </c>
      <c r="AS187" s="179">
        <f t="shared" ca="1" si="2131"/>
        <v>4.9879999999999995</v>
      </c>
      <c r="AT187" s="179">
        <f t="shared" ca="1" si="2132"/>
        <v>4.9879999999999995</v>
      </c>
      <c r="AW187" s="175" t="s">
        <v>1687</v>
      </c>
      <c r="AX187" s="175">
        <f>AX186+1</f>
        <v>18</v>
      </c>
      <c r="AY187" s="176" t="str" cm="1">
        <f t="array" ref="AY187">D187&amp;"_"&amp;INDEX(Table18[Calcultion sheet],MATCH(1,('Business case OPEX &amp; CAPEX'!$E187=Table18[Technology])*($C187=Table18[Chemical]),0))</f>
        <v>NH3_Biomass Gasification</v>
      </c>
      <c r="AZ187" s="176" t="str">
        <f t="shared" si="2096"/>
        <v>N18</v>
      </c>
      <c r="BA187" s="176" t="str">
        <f t="shared" si="1896"/>
        <v>O18</v>
      </c>
      <c r="BB187" s="176" t="str">
        <f t="shared" si="1897"/>
        <v>P18</v>
      </c>
      <c r="BC187" s="176" t="str">
        <f t="shared" si="1898"/>
        <v>Q18</v>
      </c>
      <c r="BD187" s="176" t="str">
        <f t="shared" si="1899"/>
        <v>R18</v>
      </c>
      <c r="BE187" s="176" t="str">
        <f t="shared" si="1900"/>
        <v>S18</v>
      </c>
      <c r="BF187" s="176" t="str">
        <f t="shared" si="1901"/>
        <v>T18</v>
      </c>
      <c r="BG187" s="176" t="str">
        <f t="shared" si="1902"/>
        <v>U18</v>
      </c>
      <c r="BH187" s="176" t="str">
        <f t="shared" si="1903"/>
        <v>V18</v>
      </c>
      <c r="BI187" s="176" t="str">
        <f t="shared" si="1904"/>
        <v>W18</v>
      </c>
      <c r="BJ187" s="176" t="str">
        <f t="shared" si="1905"/>
        <v>X18</v>
      </c>
      <c r="BK187" s="176" t="str">
        <f t="shared" si="1906"/>
        <v>Y18</v>
      </c>
      <c r="BL187" s="176" t="str">
        <f t="shared" si="1907"/>
        <v>Z18</v>
      </c>
      <c r="BM187" s="176" t="str">
        <f t="shared" si="1908"/>
        <v>AA18</v>
      </c>
      <c r="BN187" s="176" t="str">
        <f t="shared" si="1909"/>
        <v>AB18</v>
      </c>
      <c r="BO187" s="176" t="str">
        <f t="shared" si="1910"/>
        <v>AC18</v>
      </c>
      <c r="BP187" s="176" t="str">
        <f t="shared" si="1911"/>
        <v>AD18</v>
      </c>
      <c r="BQ187" s="176" t="str">
        <f t="shared" si="1912"/>
        <v>AE18</v>
      </c>
      <c r="BR187" s="176" t="str">
        <f t="shared" si="1913"/>
        <v>AF18</v>
      </c>
      <c r="BS187" s="176" t="str">
        <f t="shared" si="1914"/>
        <v>AG18</v>
      </c>
      <c r="BT187" s="176" t="str">
        <f t="shared" si="1915"/>
        <v>AH18</v>
      </c>
      <c r="BU187" s="176" t="str">
        <f t="shared" si="1916"/>
        <v>AI18</v>
      </c>
      <c r="BV187" s="176" t="str">
        <f t="shared" si="1917"/>
        <v>AJ18</v>
      </c>
      <c r="BW187" s="176" t="str">
        <f t="shared" si="1918"/>
        <v>AK18</v>
      </c>
      <c r="BX187" s="176" t="str">
        <f t="shared" si="1919"/>
        <v>AL18</v>
      </c>
      <c r="BY187" s="176" t="str">
        <f t="shared" si="1920"/>
        <v>AM18</v>
      </c>
      <c r="BZ187" s="176" t="str">
        <f t="shared" si="1921"/>
        <v>AN18</v>
      </c>
      <c r="CA187" s="176" t="str">
        <f t="shared" si="1922"/>
        <v>AO18</v>
      </c>
      <c r="CB187" s="176" t="str">
        <f t="shared" si="1923"/>
        <v>AP18</v>
      </c>
      <c r="CC187" s="176" t="str">
        <f t="shared" si="1924"/>
        <v>AQ18</v>
      </c>
      <c r="CD187" s="176" t="str">
        <f t="shared" si="1925"/>
        <v>AR18</v>
      </c>
      <c r="CE187" s="176" t="str">
        <f t="shared" si="1926"/>
        <v>AS18</v>
      </c>
      <c r="CF187" s="175"/>
      <c r="CG187" s="177" t="str">
        <f t="shared" si="2097"/>
        <v>N</v>
      </c>
      <c r="CH187" s="177" t="str">
        <f t="shared" ref="CH187:DL188" si="2136">IF(AND(LEN(CG187)=1,CG187&lt;&gt;"Z"),CHAR(CODE(CG187)+1),IF(RIGHT(CG187,1)="Z", CHAR(65+MOD(CODE(LEFT(CG187,1))+1-65,26)),LEFT(CG187,1)) &amp; CHAR(65+MOD(CODE(RIGHT(CG187,1))+1-65,26)))</f>
        <v>O</v>
      </c>
      <c r="CI187" s="177" t="str">
        <f t="shared" si="2136"/>
        <v>P</v>
      </c>
      <c r="CJ187" s="177" t="str">
        <f t="shared" si="2136"/>
        <v>Q</v>
      </c>
      <c r="CK187" s="177" t="str">
        <f t="shared" si="2136"/>
        <v>R</v>
      </c>
      <c r="CL187" s="177" t="str">
        <f t="shared" si="2136"/>
        <v>S</v>
      </c>
      <c r="CM187" s="177" t="str">
        <f t="shared" si="2136"/>
        <v>T</v>
      </c>
      <c r="CN187" s="177" t="str">
        <f t="shared" si="2136"/>
        <v>U</v>
      </c>
      <c r="CO187" s="177" t="str">
        <f t="shared" si="2136"/>
        <v>V</v>
      </c>
      <c r="CP187" s="177" t="str">
        <f t="shared" si="2136"/>
        <v>W</v>
      </c>
      <c r="CQ187" s="177" t="str">
        <f t="shared" si="2136"/>
        <v>X</v>
      </c>
      <c r="CR187" s="177" t="str">
        <f t="shared" si="2136"/>
        <v>Y</v>
      </c>
      <c r="CS187" s="177" t="str">
        <f t="shared" si="2136"/>
        <v>Z</v>
      </c>
      <c r="CT187" s="177" t="str">
        <f t="shared" si="2136"/>
        <v>AA</v>
      </c>
      <c r="CU187" s="177" t="str">
        <f t="shared" si="2136"/>
        <v>AB</v>
      </c>
      <c r="CV187" s="177" t="str">
        <f t="shared" si="2136"/>
        <v>AC</v>
      </c>
      <c r="CW187" s="177" t="str">
        <f t="shared" si="2136"/>
        <v>AD</v>
      </c>
      <c r="CX187" s="177" t="str">
        <f t="shared" si="2136"/>
        <v>AE</v>
      </c>
      <c r="CY187" s="177" t="str">
        <f t="shared" si="2136"/>
        <v>AF</v>
      </c>
      <c r="CZ187" s="177" t="str">
        <f t="shared" si="2136"/>
        <v>AG</v>
      </c>
      <c r="DA187" s="177" t="str">
        <f t="shared" si="2136"/>
        <v>AH</v>
      </c>
      <c r="DB187" s="177" t="str">
        <f t="shared" si="2136"/>
        <v>AI</v>
      </c>
      <c r="DC187" s="177" t="str">
        <f t="shared" si="2136"/>
        <v>AJ</v>
      </c>
      <c r="DD187" s="177" t="str">
        <f t="shared" si="2136"/>
        <v>AK</v>
      </c>
      <c r="DE187" s="177" t="str">
        <f t="shared" si="2136"/>
        <v>AL</v>
      </c>
      <c r="DF187" s="177" t="str">
        <f t="shared" si="2136"/>
        <v>AM</v>
      </c>
      <c r="DG187" s="177" t="str">
        <f t="shared" si="2136"/>
        <v>AN</v>
      </c>
      <c r="DH187" s="177" t="str">
        <f t="shared" si="2136"/>
        <v>AO</v>
      </c>
      <c r="DI187" s="177" t="str">
        <f t="shared" si="2136"/>
        <v>AP</v>
      </c>
      <c r="DJ187" s="177" t="str">
        <f t="shared" si="2136"/>
        <v>AQ</v>
      </c>
      <c r="DK187" s="177" t="str">
        <f t="shared" si="2136"/>
        <v>AR</v>
      </c>
      <c r="DL187" s="177" t="str">
        <f t="shared" si="2136"/>
        <v>AS</v>
      </c>
    </row>
    <row r="188" spans="2:116" ht="16" x14ac:dyDescent="0.8">
      <c r="B188" s="24" t="str">
        <f t="shared" ref="B188" si="2137">"Chem_"&amp;C188</f>
        <v>Chem_Ammonia</v>
      </c>
      <c r="C188" s="12" t="s">
        <v>37</v>
      </c>
      <c r="D188" s="12" t="s">
        <v>39</v>
      </c>
      <c r="E188" s="12" t="str">
        <f>E187</f>
        <v>Biomass Gasification + ammonia synthesis</v>
      </c>
      <c r="F188" s="12" t="s">
        <v>119</v>
      </c>
      <c r="G188" s="12"/>
      <c r="H188" s="12" t="s">
        <v>84</v>
      </c>
      <c r="I188" s="33" t="s">
        <v>1872</v>
      </c>
      <c r="J188" s="33"/>
      <c r="K188" t="str">
        <f>INDEX('Unit list'!$D:$D,MATCH($I188,'Unit list'!$C:$C,0))</f>
        <v>GJ/t</v>
      </c>
      <c r="L188" s="16">
        <f>INDEX('Unit list'!$E:$E,MATCH($I188,'Unit list'!$C:$C,0))</f>
        <v>1</v>
      </c>
      <c r="M188" t="str">
        <f t="shared" si="1983"/>
        <v>GJ/tNH3</v>
      </c>
      <c r="N188" s="16">
        <f>INDEX('Unit list'!$F:$F,MATCH($I188,'Unit list'!$C:$C,0))</f>
        <v>0</v>
      </c>
      <c r="O188" s="101"/>
      <c r="P188" s="103">
        <f t="shared" ca="1" si="2102"/>
        <v>0</v>
      </c>
      <c r="Q188" s="103">
        <f t="shared" ca="1" si="2103"/>
        <v>0</v>
      </c>
      <c r="R188" s="103">
        <f t="shared" ca="1" si="2104"/>
        <v>0</v>
      </c>
      <c r="S188" s="103">
        <f t="shared" ca="1" si="2105"/>
        <v>0</v>
      </c>
      <c r="T188" s="103">
        <f t="shared" ca="1" si="2106"/>
        <v>0</v>
      </c>
      <c r="U188" s="103">
        <f t="shared" ca="1" si="2107"/>
        <v>0</v>
      </c>
      <c r="V188" s="103">
        <f t="shared" ca="1" si="2108"/>
        <v>0</v>
      </c>
      <c r="W188" s="103">
        <f t="shared" ca="1" si="2109"/>
        <v>0</v>
      </c>
      <c r="X188" s="103">
        <f t="shared" ca="1" si="2110"/>
        <v>0</v>
      </c>
      <c r="Y188" s="103">
        <f t="shared" ca="1" si="2111"/>
        <v>0</v>
      </c>
      <c r="Z188" s="103">
        <f t="shared" ca="1" si="2112"/>
        <v>0</v>
      </c>
      <c r="AA188" s="103">
        <f t="shared" ca="1" si="2113"/>
        <v>0</v>
      </c>
      <c r="AB188" s="103">
        <f t="shared" ca="1" si="2114"/>
        <v>0</v>
      </c>
      <c r="AC188" s="103">
        <f t="shared" ca="1" si="2115"/>
        <v>0</v>
      </c>
      <c r="AD188" s="103">
        <f t="shared" ca="1" si="2116"/>
        <v>0</v>
      </c>
      <c r="AE188" s="103">
        <f t="shared" ca="1" si="2117"/>
        <v>0</v>
      </c>
      <c r="AF188" s="103">
        <f t="shared" ca="1" si="2118"/>
        <v>0</v>
      </c>
      <c r="AG188" s="103">
        <f t="shared" ca="1" si="2119"/>
        <v>0</v>
      </c>
      <c r="AH188" s="103">
        <f t="shared" ca="1" si="2120"/>
        <v>0</v>
      </c>
      <c r="AI188" s="103">
        <f t="shared" ca="1" si="2121"/>
        <v>0</v>
      </c>
      <c r="AJ188" s="103">
        <f t="shared" ca="1" si="2122"/>
        <v>0</v>
      </c>
      <c r="AK188" s="103">
        <f t="shared" ca="1" si="2123"/>
        <v>0</v>
      </c>
      <c r="AL188" s="103">
        <f t="shared" ca="1" si="2124"/>
        <v>0</v>
      </c>
      <c r="AM188" s="103">
        <f t="shared" ca="1" si="2125"/>
        <v>0</v>
      </c>
      <c r="AN188" s="103">
        <f t="shared" ca="1" si="2126"/>
        <v>0</v>
      </c>
      <c r="AO188" s="103">
        <f t="shared" ca="1" si="2127"/>
        <v>0</v>
      </c>
      <c r="AP188" s="103">
        <f t="shared" ca="1" si="2128"/>
        <v>0</v>
      </c>
      <c r="AQ188" s="103">
        <f t="shared" ca="1" si="2129"/>
        <v>0</v>
      </c>
      <c r="AR188" s="103">
        <f t="shared" ca="1" si="2130"/>
        <v>0</v>
      </c>
      <c r="AS188" s="103">
        <f t="shared" ca="1" si="2131"/>
        <v>0</v>
      </c>
      <c r="AT188" s="103">
        <f t="shared" ca="1" si="2132"/>
        <v>0</v>
      </c>
      <c r="AW188" s="175" t="s">
        <v>1687</v>
      </c>
      <c r="AX188" s="175">
        <f t="shared" ref="AX188" si="2138">AX187+1</f>
        <v>19</v>
      </c>
      <c r="AY188" s="176" t="str" cm="1">
        <f t="array" ref="AY188">D188&amp;"_"&amp;INDEX(Table18[Calcultion sheet],MATCH(1,('Business case OPEX &amp; CAPEX'!$E188=Table18[Technology])*($C188=Table18[Chemical]),0))</f>
        <v>NH3_Biomass Gasification</v>
      </c>
      <c r="AZ188" s="176" t="str">
        <f t="shared" si="2096"/>
        <v>N19</v>
      </c>
      <c r="BA188" s="176" t="str">
        <f t="shared" si="1896"/>
        <v>O19</v>
      </c>
      <c r="BB188" s="176" t="str">
        <f t="shared" si="1897"/>
        <v>P19</v>
      </c>
      <c r="BC188" s="176" t="str">
        <f t="shared" si="1898"/>
        <v>Q19</v>
      </c>
      <c r="BD188" s="176" t="str">
        <f t="shared" si="1899"/>
        <v>R19</v>
      </c>
      <c r="BE188" s="176" t="str">
        <f t="shared" si="1900"/>
        <v>S19</v>
      </c>
      <c r="BF188" s="176" t="str">
        <f t="shared" si="1901"/>
        <v>T19</v>
      </c>
      <c r="BG188" s="176" t="str">
        <f t="shared" si="1902"/>
        <v>U19</v>
      </c>
      <c r="BH188" s="176" t="str">
        <f t="shared" si="1903"/>
        <v>V19</v>
      </c>
      <c r="BI188" s="176" t="str">
        <f t="shared" si="1904"/>
        <v>W19</v>
      </c>
      <c r="BJ188" s="176" t="str">
        <f t="shared" si="1905"/>
        <v>X19</v>
      </c>
      <c r="BK188" s="176" t="str">
        <f t="shared" si="1906"/>
        <v>Y19</v>
      </c>
      <c r="BL188" s="176" t="str">
        <f t="shared" si="1907"/>
        <v>Z19</v>
      </c>
      <c r="BM188" s="176" t="str">
        <f t="shared" si="1908"/>
        <v>AA19</v>
      </c>
      <c r="BN188" s="176" t="str">
        <f t="shared" si="1909"/>
        <v>AB19</v>
      </c>
      <c r="BO188" s="176" t="str">
        <f t="shared" si="1910"/>
        <v>AC19</v>
      </c>
      <c r="BP188" s="176" t="str">
        <f t="shared" si="1911"/>
        <v>AD19</v>
      </c>
      <c r="BQ188" s="176" t="str">
        <f t="shared" si="1912"/>
        <v>AE19</v>
      </c>
      <c r="BR188" s="176" t="str">
        <f t="shared" si="1913"/>
        <v>AF19</v>
      </c>
      <c r="BS188" s="176" t="str">
        <f t="shared" si="1914"/>
        <v>AG19</v>
      </c>
      <c r="BT188" s="176" t="str">
        <f t="shared" si="1915"/>
        <v>AH19</v>
      </c>
      <c r="BU188" s="176" t="str">
        <f t="shared" si="1916"/>
        <v>AI19</v>
      </c>
      <c r="BV188" s="176" t="str">
        <f t="shared" si="1917"/>
        <v>AJ19</v>
      </c>
      <c r="BW188" s="176" t="str">
        <f t="shared" si="1918"/>
        <v>AK19</v>
      </c>
      <c r="BX188" s="176" t="str">
        <f t="shared" si="1919"/>
        <v>AL19</v>
      </c>
      <c r="BY188" s="176" t="str">
        <f t="shared" si="1920"/>
        <v>AM19</v>
      </c>
      <c r="BZ188" s="176" t="str">
        <f t="shared" si="1921"/>
        <v>AN19</v>
      </c>
      <c r="CA188" s="176" t="str">
        <f t="shared" si="1922"/>
        <v>AO19</v>
      </c>
      <c r="CB188" s="176" t="str">
        <f t="shared" si="1923"/>
        <v>AP19</v>
      </c>
      <c r="CC188" s="176" t="str">
        <f t="shared" si="1924"/>
        <v>AQ19</v>
      </c>
      <c r="CD188" s="176" t="str">
        <f t="shared" si="1925"/>
        <v>AR19</v>
      </c>
      <c r="CE188" s="176" t="str">
        <f t="shared" si="1926"/>
        <v>AS19</v>
      </c>
      <c r="CF188" s="175"/>
      <c r="CG188" s="177" t="str">
        <f t="shared" si="2097"/>
        <v>N</v>
      </c>
      <c r="CH188" s="177" t="str">
        <f t="shared" si="2136"/>
        <v>O</v>
      </c>
      <c r="CI188" s="177" t="str">
        <f t="shared" si="2136"/>
        <v>P</v>
      </c>
      <c r="CJ188" s="177" t="str">
        <f t="shared" si="2136"/>
        <v>Q</v>
      </c>
      <c r="CK188" s="177" t="str">
        <f t="shared" si="2136"/>
        <v>R</v>
      </c>
      <c r="CL188" s="177" t="str">
        <f t="shared" si="2136"/>
        <v>S</v>
      </c>
      <c r="CM188" s="177" t="str">
        <f t="shared" si="2136"/>
        <v>T</v>
      </c>
      <c r="CN188" s="177" t="str">
        <f t="shared" si="2136"/>
        <v>U</v>
      </c>
      <c r="CO188" s="177" t="str">
        <f t="shared" si="2136"/>
        <v>V</v>
      </c>
      <c r="CP188" s="177" t="str">
        <f t="shared" si="2136"/>
        <v>W</v>
      </c>
      <c r="CQ188" s="177" t="str">
        <f t="shared" si="2136"/>
        <v>X</v>
      </c>
      <c r="CR188" s="177" t="str">
        <f t="shared" si="2136"/>
        <v>Y</v>
      </c>
      <c r="CS188" s="177" t="str">
        <f t="shared" si="2136"/>
        <v>Z</v>
      </c>
      <c r="CT188" s="177" t="str">
        <f t="shared" si="2136"/>
        <v>AA</v>
      </c>
      <c r="CU188" s="177" t="str">
        <f t="shared" si="2136"/>
        <v>AB</v>
      </c>
      <c r="CV188" s="177" t="str">
        <f t="shared" si="2136"/>
        <v>AC</v>
      </c>
      <c r="CW188" s="177" t="str">
        <f t="shared" si="2136"/>
        <v>AD</v>
      </c>
      <c r="CX188" s="177" t="str">
        <f t="shared" si="2136"/>
        <v>AE</v>
      </c>
      <c r="CY188" s="177" t="str">
        <f t="shared" si="2136"/>
        <v>AF</v>
      </c>
      <c r="CZ188" s="177" t="str">
        <f t="shared" si="2136"/>
        <v>AG</v>
      </c>
      <c r="DA188" s="177" t="str">
        <f t="shared" si="2136"/>
        <v>AH</v>
      </c>
      <c r="DB188" s="177" t="str">
        <f t="shared" si="2136"/>
        <v>AI</v>
      </c>
      <c r="DC188" s="177" t="str">
        <f t="shared" si="2136"/>
        <v>AJ</v>
      </c>
      <c r="DD188" s="177" t="str">
        <f t="shared" si="2136"/>
        <v>AK</v>
      </c>
      <c r="DE188" s="177" t="str">
        <f t="shared" si="2136"/>
        <v>AL</v>
      </c>
      <c r="DF188" s="177" t="str">
        <f t="shared" si="2136"/>
        <v>AM</v>
      </c>
      <c r="DG188" s="177" t="str">
        <f t="shared" si="2136"/>
        <v>AN</v>
      </c>
      <c r="DH188" s="177" t="str">
        <f t="shared" si="2136"/>
        <v>AO</v>
      </c>
      <c r="DI188" s="177" t="str">
        <f t="shared" si="2136"/>
        <v>AP</v>
      </c>
      <c r="DJ188" s="177" t="str">
        <f t="shared" si="2136"/>
        <v>AQ</v>
      </c>
      <c r="DK188" s="177" t="str">
        <f t="shared" si="2136"/>
        <v>AR</v>
      </c>
      <c r="DL188" s="177" t="str">
        <f t="shared" si="2136"/>
        <v>AS</v>
      </c>
    </row>
    <row r="189" spans="2:116" ht="16" x14ac:dyDescent="0.8">
      <c r="B189" s="24" t="str">
        <f t="shared" si="1982"/>
        <v>Chem_Ammonia</v>
      </c>
      <c r="C189" s="12" t="s">
        <v>37</v>
      </c>
      <c r="D189" s="12" t="s">
        <v>39</v>
      </c>
      <c r="E189" s="12" t="s">
        <v>1843</v>
      </c>
      <c r="F189" s="12" t="s">
        <v>119</v>
      </c>
      <c r="G189" s="12"/>
      <c r="H189" s="12" t="s">
        <v>156</v>
      </c>
      <c r="I189" s="12" t="s">
        <v>157</v>
      </c>
      <c r="J189" s="33"/>
      <c r="K189" t="str">
        <f>INDEX('Unit list'!$D:$D,MATCH($I189,'Unit list'!$C:$C,0))</f>
        <v>%</v>
      </c>
      <c r="L189" s="16">
        <f>INDEX('Unit list'!$E:$E,MATCH($I189,'Unit list'!$C:$C,0))</f>
        <v>0</v>
      </c>
      <c r="M189" t="str">
        <f t="shared" si="1983"/>
        <v>%</v>
      </c>
      <c r="N189" s="16">
        <f>INDEX('Unit list'!$F:$F,MATCH($I189,'Unit list'!$C:$C,0))</f>
        <v>1</v>
      </c>
      <c r="O189" s="101">
        <f ca="1">INDIRECT("'"&amp;$AY189&amp;"'!"&amp;AZ189)</f>
        <v>0.95</v>
      </c>
      <c r="P189" s="103"/>
      <c r="Q189" s="103"/>
      <c r="R189" s="103"/>
      <c r="S189" s="103"/>
      <c r="T189" s="103"/>
      <c r="U189" s="103"/>
      <c r="V189" s="103"/>
      <c r="W189" s="103"/>
      <c r="X189" s="103"/>
      <c r="Y189" s="103"/>
      <c r="Z189" s="103"/>
      <c r="AA189" s="103"/>
      <c r="AB189" s="103"/>
      <c r="AC189" s="103"/>
      <c r="AD189" s="103"/>
      <c r="AE189" s="103"/>
      <c r="AF189" s="103"/>
      <c r="AG189" s="103"/>
      <c r="AH189" s="103"/>
      <c r="AI189" s="103"/>
      <c r="AJ189" s="103"/>
      <c r="AK189" s="103"/>
      <c r="AL189" s="103"/>
      <c r="AM189" s="103"/>
      <c r="AN189" s="103"/>
      <c r="AO189" s="103"/>
      <c r="AP189" s="103"/>
      <c r="AQ189" s="103"/>
      <c r="AR189" s="103"/>
      <c r="AS189" s="103"/>
      <c r="AT189" s="103"/>
      <c r="AW189" s="175" t="s">
        <v>1687</v>
      </c>
      <c r="AX189" s="180">
        <f>'NH3_Natural Gas SMR'!$A$8</f>
        <v>8</v>
      </c>
      <c r="AY189" s="176" t="str" cm="1">
        <f t="array" ref="AY189">D189&amp;"_"&amp;INDEX(Table18[Calcultion sheet],MATCH(1,('Business case OPEX &amp; CAPEX'!$E189=Table18[Technology])*($C189=Table18[Chemical]),0))</f>
        <v>NH3_ESMR + CCS</v>
      </c>
      <c r="AZ189" s="176" t="str">
        <f>CG189&amp;$AX189</f>
        <v>N8</v>
      </c>
      <c r="BA189" s="176" t="str">
        <f t="shared" si="1896"/>
        <v>O8</v>
      </c>
      <c r="BB189" s="176" t="str">
        <f t="shared" si="1897"/>
        <v>P8</v>
      </c>
      <c r="BC189" s="176" t="str">
        <f t="shared" si="1898"/>
        <v>Q8</v>
      </c>
      <c r="BD189" s="176" t="str">
        <f t="shared" si="1899"/>
        <v>R8</v>
      </c>
      <c r="BE189" s="176" t="str">
        <f t="shared" si="1900"/>
        <v>S8</v>
      </c>
      <c r="BF189" s="176" t="str">
        <f t="shared" si="1901"/>
        <v>T8</v>
      </c>
      <c r="BG189" s="176" t="str">
        <f t="shared" si="1902"/>
        <v>U8</v>
      </c>
      <c r="BH189" s="176" t="str">
        <f t="shared" si="1903"/>
        <v>V8</v>
      </c>
      <c r="BI189" s="176" t="str">
        <f t="shared" si="1904"/>
        <v>W8</v>
      </c>
      <c r="BJ189" s="176" t="str">
        <f t="shared" si="1905"/>
        <v>X8</v>
      </c>
      <c r="BK189" s="176" t="str">
        <f t="shared" si="1906"/>
        <v>Y8</v>
      </c>
      <c r="BL189" s="176" t="str">
        <f t="shared" si="1907"/>
        <v>Z8</v>
      </c>
      <c r="BM189" s="176" t="str">
        <f t="shared" si="1908"/>
        <v>AA8</v>
      </c>
      <c r="BN189" s="176" t="str">
        <f t="shared" si="1909"/>
        <v>AB8</v>
      </c>
      <c r="BO189" s="176" t="str">
        <f t="shared" si="1910"/>
        <v>AC8</v>
      </c>
      <c r="BP189" s="176" t="str">
        <f t="shared" si="1911"/>
        <v>AD8</v>
      </c>
      <c r="BQ189" s="176" t="str">
        <f t="shared" si="1912"/>
        <v>AE8</v>
      </c>
      <c r="BR189" s="176" t="str">
        <f t="shared" si="1913"/>
        <v>AF8</v>
      </c>
      <c r="BS189" s="176" t="str">
        <f t="shared" si="1914"/>
        <v>AG8</v>
      </c>
      <c r="BT189" s="176" t="str">
        <f t="shared" si="1915"/>
        <v>AH8</v>
      </c>
      <c r="BU189" s="176" t="str">
        <f t="shared" si="1916"/>
        <v>AI8</v>
      </c>
      <c r="BV189" s="176" t="str">
        <f t="shared" si="1917"/>
        <v>AJ8</v>
      </c>
      <c r="BW189" s="176" t="str">
        <f t="shared" si="1918"/>
        <v>AK8</v>
      </c>
      <c r="BX189" s="176" t="str">
        <f t="shared" si="1919"/>
        <v>AL8</v>
      </c>
      <c r="BY189" s="176" t="str">
        <f t="shared" si="1920"/>
        <v>AM8</v>
      </c>
      <c r="BZ189" s="176" t="str">
        <f t="shared" si="1921"/>
        <v>AN8</v>
      </c>
      <c r="CA189" s="176" t="str">
        <f t="shared" si="1922"/>
        <v>AO8</v>
      </c>
      <c r="CB189" s="176" t="str">
        <f t="shared" si="1923"/>
        <v>AP8</v>
      </c>
      <c r="CC189" s="176" t="str">
        <f t="shared" si="1924"/>
        <v>AQ8</v>
      </c>
      <c r="CD189" s="176" t="str">
        <f t="shared" si="1925"/>
        <v>AR8</v>
      </c>
      <c r="CE189" s="176" t="str">
        <f t="shared" si="1926"/>
        <v>AS8</v>
      </c>
      <c r="CF189" s="175"/>
      <c r="CG189" s="177" t="str">
        <f>AW189</f>
        <v>N</v>
      </c>
      <c r="CH189" s="177" t="str">
        <f>IF(AND(LEN(CG189)=1,CG189&lt;&gt;"Z"),CHAR(CODE(CG189)+1),IF(RIGHT(CG189,1)="Z", CHAR(65+MOD(CODE(LEFT(CG189,1))+1-65,26)),LEFT(CG189,1)) &amp; CHAR(65+MOD(CODE(RIGHT(CG189,1))+1-65,26)))</f>
        <v>O</v>
      </c>
      <c r="CI189" s="177" t="str">
        <f t="shared" ref="CI189:DL189" si="2139">IF(AND(LEN(CH189)=1,CH189&lt;&gt;"Z"),CHAR(CODE(CH189)+1),IF(RIGHT(CH189,1)="Z", CHAR(65+MOD(CODE(LEFT(CH189,1))+1-65,26)),LEFT(CH189,1)) &amp; CHAR(65+MOD(CODE(RIGHT(CH189,1))+1-65,26)))</f>
        <v>P</v>
      </c>
      <c r="CJ189" s="177" t="str">
        <f t="shared" si="2139"/>
        <v>Q</v>
      </c>
      <c r="CK189" s="177" t="str">
        <f t="shared" si="2139"/>
        <v>R</v>
      </c>
      <c r="CL189" s="177" t="str">
        <f t="shared" si="2139"/>
        <v>S</v>
      </c>
      <c r="CM189" s="177" t="str">
        <f t="shared" si="2139"/>
        <v>T</v>
      </c>
      <c r="CN189" s="177" t="str">
        <f t="shared" si="2139"/>
        <v>U</v>
      </c>
      <c r="CO189" s="177" t="str">
        <f t="shared" si="2139"/>
        <v>V</v>
      </c>
      <c r="CP189" s="177" t="str">
        <f t="shared" si="2139"/>
        <v>W</v>
      </c>
      <c r="CQ189" s="177" t="str">
        <f t="shared" si="2139"/>
        <v>X</v>
      </c>
      <c r="CR189" s="177" t="str">
        <f t="shared" si="2139"/>
        <v>Y</v>
      </c>
      <c r="CS189" s="177" t="str">
        <f t="shared" si="2139"/>
        <v>Z</v>
      </c>
      <c r="CT189" s="177" t="str">
        <f t="shared" si="2139"/>
        <v>AA</v>
      </c>
      <c r="CU189" s="177" t="str">
        <f t="shared" si="2139"/>
        <v>AB</v>
      </c>
      <c r="CV189" s="177" t="str">
        <f t="shared" si="2139"/>
        <v>AC</v>
      </c>
      <c r="CW189" s="177" t="str">
        <f t="shared" si="2139"/>
        <v>AD</v>
      </c>
      <c r="CX189" s="177" t="str">
        <f t="shared" si="2139"/>
        <v>AE</v>
      </c>
      <c r="CY189" s="177" t="str">
        <f t="shared" si="2139"/>
        <v>AF</v>
      </c>
      <c r="CZ189" s="177" t="str">
        <f t="shared" si="2139"/>
        <v>AG</v>
      </c>
      <c r="DA189" s="177" t="str">
        <f t="shared" si="2139"/>
        <v>AH</v>
      </c>
      <c r="DB189" s="177" t="str">
        <f t="shared" si="2139"/>
        <v>AI</v>
      </c>
      <c r="DC189" s="177" t="str">
        <f t="shared" si="2139"/>
        <v>AJ</v>
      </c>
      <c r="DD189" s="177" t="str">
        <f t="shared" si="2139"/>
        <v>AK</v>
      </c>
      <c r="DE189" s="177" t="str">
        <f t="shared" si="2139"/>
        <v>AL</v>
      </c>
      <c r="DF189" s="177" t="str">
        <f t="shared" si="2139"/>
        <v>AM</v>
      </c>
      <c r="DG189" s="177" t="str">
        <f t="shared" si="2139"/>
        <v>AN</v>
      </c>
      <c r="DH189" s="177" t="str">
        <f t="shared" si="2139"/>
        <v>AO</v>
      </c>
      <c r="DI189" s="177" t="str">
        <f t="shared" si="2139"/>
        <v>AP</v>
      </c>
      <c r="DJ189" s="177" t="str">
        <f t="shared" si="2139"/>
        <v>AQ</v>
      </c>
      <c r="DK189" s="177" t="str">
        <f t="shared" si="2139"/>
        <v>AR</v>
      </c>
      <c r="DL189" s="177" t="str">
        <f t="shared" si="2139"/>
        <v>AS</v>
      </c>
    </row>
    <row r="190" spans="2:116" ht="16" x14ac:dyDescent="0.8">
      <c r="B190" s="24" t="str">
        <f t="shared" si="1982"/>
        <v>Chem_Ammonia</v>
      </c>
      <c r="C190" s="12" t="s">
        <v>37</v>
      </c>
      <c r="D190" s="12" t="s">
        <v>39</v>
      </c>
      <c r="E190" s="12" t="s">
        <v>1843</v>
      </c>
      <c r="F190" s="12" t="s">
        <v>119</v>
      </c>
      <c r="G190" s="12"/>
      <c r="H190" s="12" t="s">
        <v>17</v>
      </c>
      <c r="I190" s="12" t="s">
        <v>14</v>
      </c>
      <c r="J190" s="33"/>
      <c r="K190" t="str">
        <f>INDEX('Unit list'!$D:$D,MATCH($I190,'Unit list'!$C:$C,0))</f>
        <v>%​</v>
      </c>
      <c r="L190" s="16">
        <f>INDEX('Unit list'!$E:$E,MATCH($I190,'Unit list'!$C:$C,0))</f>
        <v>0</v>
      </c>
      <c r="M190" t="str">
        <f t="shared" si="1983"/>
        <v>%​</v>
      </c>
      <c r="N190" s="16">
        <f>INDEX('Unit list'!$F:$F,MATCH($I190,'Unit list'!$C:$C,0))</f>
        <v>1</v>
      </c>
      <c r="O190" s="101">
        <f t="shared" ref="O190:O195" ca="1" si="2140">INDIRECT("'"&amp;$AY190&amp;"'!"&amp;AZ190)</f>
        <v>0.06</v>
      </c>
      <c r="P190" s="103"/>
      <c r="Q190" s="103"/>
      <c r="R190" s="103"/>
      <c r="S190" s="103"/>
      <c r="T190" s="103"/>
      <c r="U190" s="103"/>
      <c r="V190" s="103"/>
      <c r="W190" s="103"/>
      <c r="X190" s="103"/>
      <c r="Y190" s="103"/>
      <c r="Z190" s="103"/>
      <c r="AA190" s="103"/>
      <c r="AB190" s="103"/>
      <c r="AC190" s="103"/>
      <c r="AD190" s="103"/>
      <c r="AE190" s="103"/>
      <c r="AF190" s="103"/>
      <c r="AG190" s="103"/>
      <c r="AH190" s="103"/>
      <c r="AI190" s="103"/>
      <c r="AJ190" s="103"/>
      <c r="AK190" s="103"/>
      <c r="AL190" s="103"/>
      <c r="AM190" s="103"/>
      <c r="AN190" s="103"/>
      <c r="AO190" s="103"/>
      <c r="AP190" s="103"/>
      <c r="AQ190" s="103"/>
      <c r="AR190" s="103"/>
      <c r="AS190" s="103"/>
      <c r="AT190" s="103"/>
      <c r="AW190" s="175" t="s">
        <v>1687</v>
      </c>
      <c r="AX190" s="175">
        <f>AX189+1</f>
        <v>9</v>
      </c>
      <c r="AY190" s="176" t="str" cm="1">
        <f t="array" ref="AY190">D190&amp;"_"&amp;INDEX(Table18[Calcultion sheet],MATCH(1,('Business case OPEX &amp; CAPEX'!$E190=Table18[Technology])*($C190=Table18[Chemical]),0))</f>
        <v>NH3_ESMR + CCS</v>
      </c>
      <c r="AZ190" s="176" t="str">
        <f>CG190&amp;$AX190</f>
        <v>N9</v>
      </c>
      <c r="BA190" s="176" t="str">
        <f t="shared" si="1896"/>
        <v>O9</v>
      </c>
      <c r="BB190" s="176" t="str">
        <f t="shared" si="1897"/>
        <v>P9</v>
      </c>
      <c r="BC190" s="176" t="str">
        <f t="shared" si="1898"/>
        <v>Q9</v>
      </c>
      <c r="BD190" s="176" t="str">
        <f t="shared" si="1899"/>
        <v>R9</v>
      </c>
      <c r="BE190" s="176" t="str">
        <f t="shared" si="1900"/>
        <v>S9</v>
      </c>
      <c r="BF190" s="176" t="str">
        <f t="shared" si="1901"/>
        <v>T9</v>
      </c>
      <c r="BG190" s="176" t="str">
        <f t="shared" si="1902"/>
        <v>U9</v>
      </c>
      <c r="BH190" s="176" t="str">
        <f t="shared" si="1903"/>
        <v>V9</v>
      </c>
      <c r="BI190" s="176" t="str">
        <f t="shared" si="1904"/>
        <v>W9</v>
      </c>
      <c r="BJ190" s="176" t="str">
        <f t="shared" si="1905"/>
        <v>X9</v>
      </c>
      <c r="BK190" s="176" t="str">
        <f t="shared" si="1906"/>
        <v>Y9</v>
      </c>
      <c r="BL190" s="176" t="str">
        <f t="shared" si="1907"/>
        <v>Z9</v>
      </c>
      <c r="BM190" s="176" t="str">
        <f t="shared" si="1908"/>
        <v>AA9</v>
      </c>
      <c r="BN190" s="176" t="str">
        <f t="shared" si="1909"/>
        <v>AB9</v>
      </c>
      <c r="BO190" s="176" t="str">
        <f t="shared" si="1910"/>
        <v>AC9</v>
      </c>
      <c r="BP190" s="176" t="str">
        <f t="shared" si="1911"/>
        <v>AD9</v>
      </c>
      <c r="BQ190" s="176" t="str">
        <f t="shared" si="1912"/>
        <v>AE9</v>
      </c>
      <c r="BR190" s="176" t="str">
        <f t="shared" si="1913"/>
        <v>AF9</v>
      </c>
      <c r="BS190" s="176" t="str">
        <f t="shared" si="1914"/>
        <v>AG9</v>
      </c>
      <c r="BT190" s="176" t="str">
        <f t="shared" si="1915"/>
        <v>AH9</v>
      </c>
      <c r="BU190" s="176" t="str">
        <f t="shared" si="1916"/>
        <v>AI9</v>
      </c>
      <c r="BV190" s="176" t="str">
        <f t="shared" si="1917"/>
        <v>AJ9</v>
      </c>
      <c r="BW190" s="176" t="str">
        <f t="shared" si="1918"/>
        <v>AK9</v>
      </c>
      <c r="BX190" s="176" t="str">
        <f t="shared" si="1919"/>
        <v>AL9</v>
      </c>
      <c r="BY190" s="176" t="str">
        <f t="shared" si="1920"/>
        <v>AM9</v>
      </c>
      <c r="BZ190" s="176" t="str">
        <f t="shared" si="1921"/>
        <v>AN9</v>
      </c>
      <c r="CA190" s="176" t="str">
        <f t="shared" si="1922"/>
        <v>AO9</v>
      </c>
      <c r="CB190" s="176" t="str">
        <f t="shared" si="1923"/>
        <v>AP9</v>
      </c>
      <c r="CC190" s="176" t="str">
        <f t="shared" si="1924"/>
        <v>AQ9</v>
      </c>
      <c r="CD190" s="176" t="str">
        <f t="shared" si="1925"/>
        <v>AR9</v>
      </c>
      <c r="CE190" s="176" t="str">
        <f t="shared" si="1926"/>
        <v>AS9</v>
      </c>
      <c r="CF190" s="175"/>
      <c r="CG190" s="177" t="str">
        <f>AW190</f>
        <v>N</v>
      </c>
      <c r="CH190" s="177" t="str">
        <f>IF(AND(LEN(CG190)=1,CG190&lt;&gt;"Z"),CHAR(CODE(CG190)+1),IF(RIGHT(CG190,1)="Z", CHAR(65+MOD(CODE(LEFT(CG190,1))+1-65,26)),LEFT(CG190,1)) &amp; CHAR(65+MOD(CODE(RIGHT(CG190,1))+1-65,26)))</f>
        <v>O</v>
      </c>
      <c r="CI190" s="177" t="str">
        <f t="shared" ref="CI190:DL191" si="2141">IF(AND(LEN(CH190)=1,CH190&lt;&gt;"Z"),CHAR(CODE(CH190)+1),IF(RIGHT(CH190,1)="Z", CHAR(65+MOD(CODE(LEFT(CH190,1))+1-65,26)),LEFT(CH190,1)) &amp; CHAR(65+MOD(CODE(RIGHT(CH190,1))+1-65,26)))</f>
        <v>P</v>
      </c>
      <c r="CJ190" s="177" t="str">
        <f t="shared" si="2141"/>
        <v>Q</v>
      </c>
      <c r="CK190" s="177" t="str">
        <f t="shared" si="2141"/>
        <v>R</v>
      </c>
      <c r="CL190" s="177" t="str">
        <f t="shared" si="2141"/>
        <v>S</v>
      </c>
      <c r="CM190" s="177" t="str">
        <f t="shared" si="2141"/>
        <v>T</v>
      </c>
      <c r="CN190" s="177" t="str">
        <f t="shared" si="2141"/>
        <v>U</v>
      </c>
      <c r="CO190" s="177" t="str">
        <f t="shared" si="2141"/>
        <v>V</v>
      </c>
      <c r="CP190" s="177" t="str">
        <f t="shared" si="2141"/>
        <v>W</v>
      </c>
      <c r="CQ190" s="177" t="str">
        <f t="shared" si="2141"/>
        <v>X</v>
      </c>
      <c r="CR190" s="177" t="str">
        <f t="shared" si="2141"/>
        <v>Y</v>
      </c>
      <c r="CS190" s="177" t="str">
        <f t="shared" si="2141"/>
        <v>Z</v>
      </c>
      <c r="CT190" s="177" t="str">
        <f t="shared" si="2141"/>
        <v>AA</v>
      </c>
      <c r="CU190" s="177" t="str">
        <f t="shared" si="2141"/>
        <v>AB</v>
      </c>
      <c r="CV190" s="177" t="str">
        <f t="shared" si="2141"/>
        <v>AC</v>
      </c>
      <c r="CW190" s="177" t="str">
        <f t="shared" si="2141"/>
        <v>AD</v>
      </c>
      <c r="CX190" s="177" t="str">
        <f t="shared" si="2141"/>
        <v>AE</v>
      </c>
      <c r="CY190" s="177" t="str">
        <f t="shared" si="2141"/>
        <v>AF</v>
      </c>
      <c r="CZ190" s="177" t="str">
        <f t="shared" si="2141"/>
        <v>AG</v>
      </c>
      <c r="DA190" s="177" t="str">
        <f t="shared" si="2141"/>
        <v>AH</v>
      </c>
      <c r="DB190" s="177" t="str">
        <f t="shared" si="2141"/>
        <v>AI</v>
      </c>
      <c r="DC190" s="177" t="str">
        <f t="shared" si="2141"/>
        <v>AJ</v>
      </c>
      <c r="DD190" s="177" t="str">
        <f t="shared" si="2141"/>
        <v>AK</v>
      </c>
      <c r="DE190" s="177" t="str">
        <f t="shared" si="2141"/>
        <v>AL</v>
      </c>
      <c r="DF190" s="177" t="str">
        <f t="shared" si="2141"/>
        <v>AM</v>
      </c>
      <c r="DG190" s="177" t="str">
        <f t="shared" si="2141"/>
        <v>AN</v>
      </c>
      <c r="DH190" s="177" t="str">
        <f t="shared" si="2141"/>
        <v>AO</v>
      </c>
      <c r="DI190" s="177" t="str">
        <f t="shared" si="2141"/>
        <v>AP</v>
      </c>
      <c r="DJ190" s="177" t="str">
        <f t="shared" si="2141"/>
        <v>AQ</v>
      </c>
      <c r="DK190" s="177" t="str">
        <f t="shared" si="2141"/>
        <v>AR</v>
      </c>
      <c r="DL190" s="177" t="str">
        <f t="shared" si="2141"/>
        <v>AS</v>
      </c>
    </row>
    <row r="191" spans="2:116" ht="16" x14ac:dyDescent="0.8">
      <c r="B191" s="24" t="str">
        <f t="shared" si="1982"/>
        <v>Chem_Ammonia</v>
      </c>
      <c r="C191" s="12" t="s">
        <v>37</v>
      </c>
      <c r="D191" s="12" t="s">
        <v>39</v>
      </c>
      <c r="E191" s="12" t="s">
        <v>1843</v>
      </c>
      <c r="F191" s="12" t="s">
        <v>119</v>
      </c>
      <c r="G191" s="12"/>
      <c r="H191" s="12" t="s">
        <v>423</v>
      </c>
      <c r="I191" s="12" t="s">
        <v>421</v>
      </c>
      <c r="J191" s="12"/>
      <c r="K191" t="str">
        <f>INDEX('Unit list'!$D:$D,MATCH($I191,'Unit list'!$C:$C,0))</f>
        <v>t/day</v>
      </c>
      <c r="L191" s="16">
        <f>INDEX('Unit list'!$E:$E,MATCH($I191,'Unit list'!$C:$C,0))</f>
        <v>0</v>
      </c>
      <c r="M191" t="str">
        <f t="shared" si="1983"/>
        <v>t/day</v>
      </c>
      <c r="N191" s="16">
        <f>INDEX('Unit list'!$F:$F,MATCH($I191,'Unit list'!$C:$C,0))</f>
        <v>1</v>
      </c>
      <c r="O191" s="179">
        <f ca="1">INDIRECT("'"&amp;$AY191&amp;"'!"&amp;AZ191)</f>
        <v>2000</v>
      </c>
      <c r="P191" s="101"/>
      <c r="Q191" s="101"/>
      <c r="R191" s="101"/>
      <c r="S191" s="101"/>
      <c r="T191" s="101"/>
      <c r="U191" s="101"/>
      <c r="V191" s="101"/>
      <c r="W191" s="101"/>
      <c r="X191" s="101"/>
      <c r="Y191" s="101"/>
      <c r="Z191" s="101"/>
      <c r="AA191" s="101"/>
      <c r="AB191" s="101"/>
      <c r="AC191" s="101"/>
      <c r="AD191" s="101"/>
      <c r="AE191" s="101"/>
      <c r="AF191" s="101"/>
      <c r="AG191" s="101"/>
      <c r="AH191" s="101"/>
      <c r="AI191" s="101"/>
      <c r="AJ191" s="101"/>
      <c r="AK191" s="101"/>
      <c r="AL191" s="101"/>
      <c r="AM191" s="101"/>
      <c r="AN191" s="101"/>
      <c r="AO191" s="101"/>
      <c r="AP191" s="101"/>
      <c r="AQ191" s="101"/>
      <c r="AR191" s="101"/>
      <c r="AS191" s="101"/>
      <c r="AT191" s="101"/>
      <c r="AW191" s="175" t="s">
        <v>1687</v>
      </c>
      <c r="AX191" s="175">
        <f t="shared" ref="AX191:AX202" si="2142">AX190+1</f>
        <v>10</v>
      </c>
      <c r="AY191" s="176" t="str" cm="1">
        <f t="array" ref="AY191">D191&amp;"_"&amp;INDEX(Table18[Calcultion sheet],MATCH(1,('Business case OPEX &amp; CAPEX'!$E191=Table18[Technology])*($C191=Table18[Chemical]),0))</f>
        <v>NH3_ESMR + CCS</v>
      </c>
      <c r="AZ191" s="176" t="str">
        <f>CG191&amp;$AX191</f>
        <v>N10</v>
      </c>
      <c r="BA191" s="176" t="str">
        <f t="shared" ref="BA191" si="2143">CH191&amp;$AX191</f>
        <v>O10</v>
      </c>
      <c r="BB191" s="176" t="str">
        <f t="shared" ref="BB191" si="2144">CI191&amp;$AX191</f>
        <v>P10</v>
      </c>
      <c r="BC191" s="176" t="str">
        <f t="shared" ref="BC191" si="2145">CJ191&amp;$AX191</f>
        <v>Q10</v>
      </c>
      <c r="BD191" s="176" t="str">
        <f t="shared" ref="BD191" si="2146">CK191&amp;$AX191</f>
        <v>R10</v>
      </c>
      <c r="BE191" s="176" t="str">
        <f t="shared" ref="BE191" si="2147">CL191&amp;$AX191</f>
        <v>S10</v>
      </c>
      <c r="BF191" s="176" t="str">
        <f t="shared" ref="BF191" si="2148">CM191&amp;$AX191</f>
        <v>T10</v>
      </c>
      <c r="BG191" s="176" t="str">
        <f t="shared" ref="BG191" si="2149">CN191&amp;$AX191</f>
        <v>U10</v>
      </c>
      <c r="BH191" s="176" t="str">
        <f t="shared" ref="BH191" si="2150">CO191&amp;$AX191</f>
        <v>V10</v>
      </c>
      <c r="BI191" s="176" t="str">
        <f t="shared" ref="BI191" si="2151">CP191&amp;$AX191</f>
        <v>W10</v>
      </c>
      <c r="BJ191" s="176" t="str">
        <f t="shared" ref="BJ191" si="2152">CQ191&amp;$AX191</f>
        <v>X10</v>
      </c>
      <c r="BK191" s="176" t="str">
        <f t="shared" ref="BK191" si="2153">CR191&amp;$AX191</f>
        <v>Y10</v>
      </c>
      <c r="BL191" s="176" t="str">
        <f t="shared" ref="BL191" si="2154">CS191&amp;$AX191</f>
        <v>Z10</v>
      </c>
      <c r="BM191" s="176" t="str">
        <f t="shared" ref="BM191" si="2155">CT191&amp;$AX191</f>
        <v>AA10</v>
      </c>
      <c r="BN191" s="176" t="str">
        <f t="shared" ref="BN191" si="2156">CU191&amp;$AX191</f>
        <v>AB10</v>
      </c>
      <c r="BO191" s="176" t="str">
        <f t="shared" ref="BO191" si="2157">CV191&amp;$AX191</f>
        <v>AC10</v>
      </c>
      <c r="BP191" s="176" t="str">
        <f t="shared" ref="BP191" si="2158">CW191&amp;$AX191</f>
        <v>AD10</v>
      </c>
      <c r="BQ191" s="176" t="str">
        <f t="shared" ref="BQ191" si="2159">CX191&amp;$AX191</f>
        <v>AE10</v>
      </c>
      <c r="BR191" s="176" t="str">
        <f t="shared" ref="BR191" si="2160">CY191&amp;$AX191</f>
        <v>AF10</v>
      </c>
      <c r="BS191" s="176" t="str">
        <f t="shared" ref="BS191" si="2161">CZ191&amp;$AX191</f>
        <v>AG10</v>
      </c>
      <c r="BT191" s="176" t="str">
        <f t="shared" ref="BT191" si="2162">DA191&amp;$AX191</f>
        <v>AH10</v>
      </c>
      <c r="BU191" s="176" t="str">
        <f t="shared" ref="BU191" si="2163">DB191&amp;$AX191</f>
        <v>AI10</v>
      </c>
      <c r="BV191" s="176" t="str">
        <f t="shared" ref="BV191" si="2164">DC191&amp;$AX191</f>
        <v>AJ10</v>
      </c>
      <c r="BW191" s="176" t="str">
        <f t="shared" ref="BW191" si="2165">DD191&amp;$AX191</f>
        <v>AK10</v>
      </c>
      <c r="BX191" s="176" t="str">
        <f t="shared" ref="BX191" si="2166">DE191&amp;$AX191</f>
        <v>AL10</v>
      </c>
      <c r="BY191" s="176" t="str">
        <f t="shared" ref="BY191" si="2167">DF191&amp;$AX191</f>
        <v>AM10</v>
      </c>
      <c r="BZ191" s="176" t="str">
        <f t="shared" ref="BZ191" si="2168">DG191&amp;$AX191</f>
        <v>AN10</v>
      </c>
      <c r="CA191" s="176" t="str">
        <f t="shared" ref="CA191" si="2169">DH191&amp;$AX191</f>
        <v>AO10</v>
      </c>
      <c r="CB191" s="176" t="str">
        <f t="shared" ref="CB191" si="2170">DI191&amp;$AX191</f>
        <v>AP10</v>
      </c>
      <c r="CC191" s="176" t="str">
        <f t="shared" ref="CC191" si="2171">DJ191&amp;$AX191</f>
        <v>AQ10</v>
      </c>
      <c r="CD191" s="176" t="str">
        <f t="shared" ref="CD191" si="2172">DK191&amp;$AX191</f>
        <v>AR10</v>
      </c>
      <c r="CE191" s="176" t="str">
        <f t="shared" ref="CE191" si="2173">DL191&amp;$AX191</f>
        <v>AS10</v>
      </c>
      <c r="CF191" s="175"/>
      <c r="CG191" s="177" t="str">
        <f>AW191</f>
        <v>N</v>
      </c>
      <c r="CH191" s="177" t="str">
        <f>IF(AND(LEN(CG191)=1,CG191&lt;&gt;"Z"),CHAR(CODE(CG191)+1),IF(RIGHT(CG191,1)="Z", CHAR(65+MOD(CODE(LEFT(CG191,1))+1-65,26)),LEFT(CG191,1)) &amp; CHAR(65+MOD(CODE(RIGHT(CG191,1))+1-65,26)))</f>
        <v>O</v>
      </c>
      <c r="CI191" s="177" t="str">
        <f t="shared" si="2141"/>
        <v>P</v>
      </c>
      <c r="CJ191" s="177" t="str">
        <f t="shared" si="2141"/>
        <v>Q</v>
      </c>
      <c r="CK191" s="177" t="str">
        <f t="shared" si="2141"/>
        <v>R</v>
      </c>
      <c r="CL191" s="177" t="str">
        <f t="shared" si="2141"/>
        <v>S</v>
      </c>
      <c r="CM191" s="177" t="str">
        <f t="shared" si="2141"/>
        <v>T</v>
      </c>
      <c r="CN191" s="177" t="str">
        <f t="shared" si="2141"/>
        <v>U</v>
      </c>
      <c r="CO191" s="177" t="str">
        <f t="shared" si="2141"/>
        <v>V</v>
      </c>
      <c r="CP191" s="177" t="str">
        <f t="shared" si="2141"/>
        <v>W</v>
      </c>
      <c r="CQ191" s="177" t="str">
        <f t="shared" si="2141"/>
        <v>X</v>
      </c>
      <c r="CR191" s="177" t="str">
        <f t="shared" si="2141"/>
        <v>Y</v>
      </c>
      <c r="CS191" s="177" t="str">
        <f t="shared" si="2141"/>
        <v>Z</v>
      </c>
      <c r="CT191" s="177" t="str">
        <f t="shared" si="2141"/>
        <v>AA</v>
      </c>
      <c r="CU191" s="177" t="str">
        <f t="shared" si="2141"/>
        <v>AB</v>
      </c>
      <c r="CV191" s="177" t="str">
        <f t="shared" si="2141"/>
        <v>AC</v>
      </c>
      <c r="CW191" s="177" t="str">
        <f t="shared" si="2141"/>
        <v>AD</v>
      </c>
      <c r="CX191" s="177" t="str">
        <f t="shared" si="2141"/>
        <v>AE</v>
      </c>
      <c r="CY191" s="177" t="str">
        <f t="shared" si="2141"/>
        <v>AF</v>
      </c>
      <c r="CZ191" s="177" t="str">
        <f t="shared" si="2141"/>
        <v>AG</v>
      </c>
      <c r="DA191" s="177" t="str">
        <f t="shared" si="2141"/>
        <v>AH</v>
      </c>
      <c r="DB191" s="177" t="str">
        <f t="shared" si="2141"/>
        <v>AI</v>
      </c>
      <c r="DC191" s="177" t="str">
        <f t="shared" si="2141"/>
        <v>AJ</v>
      </c>
      <c r="DD191" s="177" t="str">
        <f t="shared" si="2141"/>
        <v>AK</v>
      </c>
      <c r="DE191" s="177" t="str">
        <f t="shared" si="2141"/>
        <v>AL</v>
      </c>
      <c r="DF191" s="177" t="str">
        <f t="shared" si="2141"/>
        <v>AM</v>
      </c>
      <c r="DG191" s="177" t="str">
        <f t="shared" si="2141"/>
        <v>AN</v>
      </c>
      <c r="DH191" s="177" t="str">
        <f t="shared" si="2141"/>
        <v>AO</v>
      </c>
      <c r="DI191" s="177" t="str">
        <f t="shared" si="2141"/>
        <v>AP</v>
      </c>
      <c r="DJ191" s="177" t="str">
        <f t="shared" si="2141"/>
        <v>AQ</v>
      </c>
      <c r="DK191" s="177" t="str">
        <f t="shared" si="2141"/>
        <v>AR</v>
      </c>
      <c r="DL191" s="177" t="str">
        <f t="shared" si="2141"/>
        <v>AS</v>
      </c>
    </row>
    <row r="192" spans="2:116" ht="16" x14ac:dyDescent="0.8">
      <c r="B192" s="24" t="str">
        <f t="shared" si="1982"/>
        <v>Chem_Ammonia</v>
      </c>
      <c r="C192" s="12" t="s">
        <v>37</v>
      </c>
      <c r="D192" s="12" t="s">
        <v>39</v>
      </c>
      <c r="E192" s="12" t="s">
        <v>1843</v>
      </c>
      <c r="F192" s="12" t="s">
        <v>119</v>
      </c>
      <c r="G192" s="12"/>
      <c r="H192" s="12" t="s">
        <v>62</v>
      </c>
      <c r="I192" s="12" t="s">
        <v>62</v>
      </c>
      <c r="J192" s="33"/>
      <c r="K192" t="str">
        <f>INDEX('Unit list'!$D:$D,MATCH($I192,'Unit list'!$C:$C,0))</f>
        <v>years</v>
      </c>
      <c r="L192" s="16">
        <f>INDEX('Unit list'!$E:$E,MATCH($I192,'Unit list'!$C:$C,0))</f>
        <v>0</v>
      </c>
      <c r="M192" t="str">
        <f t="shared" si="1983"/>
        <v>years</v>
      </c>
      <c r="N192" s="16">
        <f>INDEX('Unit list'!$F:$F,MATCH($I192,'Unit list'!$C:$C,0))</f>
        <v>1</v>
      </c>
      <c r="O192" s="255">
        <f t="shared" ca="1" si="2140"/>
        <v>30</v>
      </c>
      <c r="P192" s="103"/>
      <c r="Q192" s="103"/>
      <c r="R192" s="103"/>
      <c r="S192" s="103"/>
      <c r="T192" s="103"/>
      <c r="U192" s="103"/>
      <c r="V192" s="103"/>
      <c r="W192" s="103"/>
      <c r="X192" s="103"/>
      <c r="Y192" s="103"/>
      <c r="Z192" s="103"/>
      <c r="AA192" s="103"/>
      <c r="AB192" s="103"/>
      <c r="AC192" s="103"/>
      <c r="AD192" s="103"/>
      <c r="AE192" s="103"/>
      <c r="AF192" s="103"/>
      <c r="AG192" s="103"/>
      <c r="AH192" s="103"/>
      <c r="AI192" s="103"/>
      <c r="AJ192" s="103"/>
      <c r="AK192" s="103"/>
      <c r="AL192" s="103"/>
      <c r="AM192" s="103"/>
      <c r="AN192" s="103"/>
      <c r="AO192" s="103"/>
      <c r="AP192" s="103"/>
      <c r="AQ192" s="103"/>
      <c r="AR192" s="103"/>
      <c r="AS192" s="103"/>
      <c r="AT192" s="103"/>
      <c r="AW192" s="175" t="s">
        <v>1687</v>
      </c>
      <c r="AX192" s="175">
        <f t="shared" si="2142"/>
        <v>11</v>
      </c>
      <c r="AY192" s="176" t="str" cm="1">
        <f t="array" ref="AY192">D192&amp;"_"&amp;INDEX(Table18[Calcultion sheet],MATCH(1,('Business case OPEX &amp; CAPEX'!$E192=Table18[Technology])*($C192=Table18[Chemical]),0))</f>
        <v>NH3_ESMR + CCS</v>
      </c>
      <c r="AZ192" s="176" t="str">
        <f t="shared" ref="AZ192:AZ201" si="2174">CG192&amp;$AX192</f>
        <v>N11</v>
      </c>
      <c r="BA192" s="176" t="str">
        <f t="shared" si="1896"/>
        <v>O11</v>
      </c>
      <c r="BB192" s="176" t="str">
        <f t="shared" si="1897"/>
        <v>P11</v>
      </c>
      <c r="BC192" s="176" t="str">
        <f t="shared" si="1898"/>
        <v>Q11</v>
      </c>
      <c r="BD192" s="176" t="str">
        <f t="shared" si="1899"/>
        <v>R11</v>
      </c>
      <c r="BE192" s="176" t="str">
        <f t="shared" si="1900"/>
        <v>S11</v>
      </c>
      <c r="BF192" s="176" t="str">
        <f t="shared" si="1901"/>
        <v>T11</v>
      </c>
      <c r="BG192" s="176" t="str">
        <f t="shared" si="1902"/>
        <v>U11</v>
      </c>
      <c r="BH192" s="176" t="str">
        <f t="shared" si="1903"/>
        <v>V11</v>
      </c>
      <c r="BI192" s="176" t="str">
        <f t="shared" si="1904"/>
        <v>W11</v>
      </c>
      <c r="BJ192" s="176" t="str">
        <f t="shared" si="1905"/>
        <v>X11</v>
      </c>
      <c r="BK192" s="176" t="str">
        <f t="shared" si="1906"/>
        <v>Y11</v>
      </c>
      <c r="BL192" s="176" t="str">
        <f t="shared" si="1907"/>
        <v>Z11</v>
      </c>
      <c r="BM192" s="176" t="str">
        <f t="shared" si="1908"/>
        <v>AA11</v>
      </c>
      <c r="BN192" s="176" t="str">
        <f t="shared" si="1909"/>
        <v>AB11</v>
      </c>
      <c r="BO192" s="176" t="str">
        <f t="shared" si="1910"/>
        <v>AC11</v>
      </c>
      <c r="BP192" s="176" t="str">
        <f t="shared" si="1911"/>
        <v>AD11</v>
      </c>
      <c r="BQ192" s="176" t="str">
        <f t="shared" si="1912"/>
        <v>AE11</v>
      </c>
      <c r="BR192" s="176" t="str">
        <f t="shared" si="1913"/>
        <v>AF11</v>
      </c>
      <c r="BS192" s="176" t="str">
        <f t="shared" si="1914"/>
        <v>AG11</v>
      </c>
      <c r="BT192" s="176" t="str">
        <f t="shared" si="1915"/>
        <v>AH11</v>
      </c>
      <c r="BU192" s="176" t="str">
        <f t="shared" si="1916"/>
        <v>AI11</v>
      </c>
      <c r="BV192" s="176" t="str">
        <f t="shared" si="1917"/>
        <v>AJ11</v>
      </c>
      <c r="BW192" s="176" t="str">
        <f t="shared" si="1918"/>
        <v>AK11</v>
      </c>
      <c r="BX192" s="176" t="str">
        <f t="shared" si="1919"/>
        <v>AL11</v>
      </c>
      <c r="BY192" s="176" t="str">
        <f t="shared" si="1920"/>
        <v>AM11</v>
      </c>
      <c r="BZ192" s="176" t="str">
        <f t="shared" si="1921"/>
        <v>AN11</v>
      </c>
      <c r="CA192" s="176" t="str">
        <f t="shared" si="1922"/>
        <v>AO11</v>
      </c>
      <c r="CB192" s="176" t="str">
        <f t="shared" si="1923"/>
        <v>AP11</v>
      </c>
      <c r="CC192" s="176" t="str">
        <f t="shared" si="1924"/>
        <v>AQ11</v>
      </c>
      <c r="CD192" s="176" t="str">
        <f t="shared" si="1925"/>
        <v>AR11</v>
      </c>
      <c r="CE192" s="176" t="str">
        <f t="shared" si="1926"/>
        <v>AS11</v>
      </c>
      <c r="CF192" s="175"/>
      <c r="CG192" s="177" t="str">
        <f t="shared" ref="CG192:CG201" si="2175">AW192</f>
        <v>N</v>
      </c>
      <c r="CH192" s="177" t="str">
        <f t="shared" ref="CH192:DL192" si="2176">IF(AND(LEN(CG192)=1,CG192&lt;&gt;"Z"),CHAR(CODE(CG192)+1),IF(RIGHT(CG192,1)="Z", CHAR(65+MOD(CODE(LEFT(CG192,1))+1-65,26)),LEFT(CG192,1)) &amp; CHAR(65+MOD(CODE(RIGHT(CG192,1))+1-65,26)))</f>
        <v>O</v>
      </c>
      <c r="CI192" s="177" t="str">
        <f t="shared" si="2176"/>
        <v>P</v>
      </c>
      <c r="CJ192" s="177" t="str">
        <f t="shared" si="2176"/>
        <v>Q</v>
      </c>
      <c r="CK192" s="177" t="str">
        <f t="shared" si="2176"/>
        <v>R</v>
      </c>
      <c r="CL192" s="177" t="str">
        <f t="shared" si="2176"/>
        <v>S</v>
      </c>
      <c r="CM192" s="177" t="str">
        <f t="shared" si="2176"/>
        <v>T</v>
      </c>
      <c r="CN192" s="177" t="str">
        <f t="shared" si="2176"/>
        <v>U</v>
      </c>
      <c r="CO192" s="177" t="str">
        <f t="shared" si="2176"/>
        <v>V</v>
      </c>
      <c r="CP192" s="177" t="str">
        <f t="shared" si="2176"/>
        <v>W</v>
      </c>
      <c r="CQ192" s="177" t="str">
        <f t="shared" si="2176"/>
        <v>X</v>
      </c>
      <c r="CR192" s="177" t="str">
        <f t="shared" si="2176"/>
        <v>Y</v>
      </c>
      <c r="CS192" s="177" t="str">
        <f t="shared" si="2176"/>
        <v>Z</v>
      </c>
      <c r="CT192" s="177" t="str">
        <f t="shared" si="2176"/>
        <v>AA</v>
      </c>
      <c r="CU192" s="177" t="str">
        <f t="shared" si="2176"/>
        <v>AB</v>
      </c>
      <c r="CV192" s="177" t="str">
        <f t="shared" si="2176"/>
        <v>AC</v>
      </c>
      <c r="CW192" s="177" t="str">
        <f t="shared" si="2176"/>
        <v>AD</v>
      </c>
      <c r="CX192" s="177" t="str">
        <f t="shared" si="2176"/>
        <v>AE</v>
      </c>
      <c r="CY192" s="177" t="str">
        <f t="shared" si="2176"/>
        <v>AF</v>
      </c>
      <c r="CZ192" s="177" t="str">
        <f t="shared" si="2176"/>
        <v>AG</v>
      </c>
      <c r="DA192" s="177" t="str">
        <f t="shared" si="2176"/>
        <v>AH</v>
      </c>
      <c r="DB192" s="177" t="str">
        <f t="shared" si="2176"/>
        <v>AI</v>
      </c>
      <c r="DC192" s="177" t="str">
        <f t="shared" si="2176"/>
        <v>AJ</v>
      </c>
      <c r="DD192" s="177" t="str">
        <f t="shared" si="2176"/>
        <v>AK</v>
      </c>
      <c r="DE192" s="177" t="str">
        <f t="shared" si="2176"/>
        <v>AL</v>
      </c>
      <c r="DF192" s="177" t="str">
        <f t="shared" si="2176"/>
        <v>AM</v>
      </c>
      <c r="DG192" s="177" t="str">
        <f t="shared" si="2176"/>
        <v>AN</v>
      </c>
      <c r="DH192" s="177" t="str">
        <f t="shared" si="2176"/>
        <v>AO</v>
      </c>
      <c r="DI192" s="177" t="str">
        <f t="shared" si="2176"/>
        <v>AP</v>
      </c>
      <c r="DJ192" s="177" t="str">
        <f t="shared" si="2176"/>
        <v>AQ</v>
      </c>
      <c r="DK192" s="177" t="str">
        <f t="shared" si="2176"/>
        <v>AR</v>
      </c>
      <c r="DL192" s="177" t="str">
        <f t="shared" si="2176"/>
        <v>AS</v>
      </c>
    </row>
    <row r="193" spans="2:116" ht="16" x14ac:dyDescent="0.8">
      <c r="B193" s="24" t="str">
        <f t="shared" si="1982"/>
        <v>Chem_Ammonia</v>
      </c>
      <c r="C193" s="12" t="s">
        <v>37</v>
      </c>
      <c r="D193" s="12" t="s">
        <v>39</v>
      </c>
      <c r="E193" s="12" t="s">
        <v>1843</v>
      </c>
      <c r="F193" s="12" t="s">
        <v>119</v>
      </c>
      <c r="G193" s="12"/>
      <c r="H193" s="12" t="s">
        <v>11</v>
      </c>
      <c r="I193" s="12" t="s">
        <v>6</v>
      </c>
      <c r="J193" s="33"/>
      <c r="K193" t="str">
        <f>INDEX('Unit list'!$D:$D,MATCH($I193,'Unit list'!$C:$C,0))</f>
        <v>TRL#_2022</v>
      </c>
      <c r="L193" s="16">
        <f>INDEX('Unit list'!$E:$E,MATCH($I193,'Unit list'!$C:$C,0))</f>
        <v>0</v>
      </c>
      <c r="M193" t="str">
        <f t="shared" si="1983"/>
        <v>TRL#_2022</v>
      </c>
      <c r="N193" s="16">
        <f>INDEX('Unit list'!$F:$F,MATCH($I193,'Unit list'!$C:$C,0))</f>
        <v>1</v>
      </c>
      <c r="O193" s="255">
        <f t="shared" ca="1" si="2140"/>
        <v>4</v>
      </c>
      <c r="P193" s="103"/>
      <c r="Q193" s="103"/>
      <c r="R193" s="103"/>
      <c r="S193" s="103"/>
      <c r="T193" s="103"/>
      <c r="U193" s="103"/>
      <c r="V193" s="103"/>
      <c r="W193" s="103"/>
      <c r="X193" s="103"/>
      <c r="Y193" s="103"/>
      <c r="Z193" s="103"/>
      <c r="AA193" s="103"/>
      <c r="AB193" s="103"/>
      <c r="AC193" s="103"/>
      <c r="AD193" s="103"/>
      <c r="AE193" s="103"/>
      <c r="AF193" s="103"/>
      <c r="AG193" s="103"/>
      <c r="AH193" s="103"/>
      <c r="AI193" s="103"/>
      <c r="AJ193" s="103"/>
      <c r="AK193" s="103"/>
      <c r="AL193" s="103"/>
      <c r="AM193" s="103"/>
      <c r="AN193" s="103"/>
      <c r="AO193" s="103"/>
      <c r="AP193" s="103"/>
      <c r="AQ193" s="103"/>
      <c r="AR193" s="103"/>
      <c r="AS193" s="103"/>
      <c r="AT193" s="103"/>
      <c r="AW193" s="175" t="s">
        <v>1687</v>
      </c>
      <c r="AX193" s="175">
        <f t="shared" si="2142"/>
        <v>12</v>
      </c>
      <c r="AY193" s="176" t="str" cm="1">
        <f t="array" ref="AY193">D193&amp;"_"&amp;INDEX(Table18[Calcultion sheet],MATCH(1,('Business case OPEX &amp; CAPEX'!$E193=Table18[Technology])*($C193=Table18[Chemical]),0))</f>
        <v>NH3_ESMR + CCS</v>
      </c>
      <c r="AZ193" s="176" t="str">
        <f t="shared" si="2174"/>
        <v>N12</v>
      </c>
      <c r="BA193" s="176" t="str">
        <f t="shared" si="1896"/>
        <v>O12</v>
      </c>
      <c r="BB193" s="176" t="str">
        <f t="shared" si="1897"/>
        <v>P12</v>
      </c>
      <c r="BC193" s="176" t="str">
        <f t="shared" si="1898"/>
        <v>Q12</v>
      </c>
      <c r="BD193" s="176" t="str">
        <f t="shared" si="1899"/>
        <v>R12</v>
      </c>
      <c r="BE193" s="176" t="str">
        <f t="shared" si="1900"/>
        <v>S12</v>
      </c>
      <c r="BF193" s="176" t="str">
        <f t="shared" si="1901"/>
        <v>T12</v>
      </c>
      <c r="BG193" s="176" t="str">
        <f t="shared" si="1902"/>
        <v>U12</v>
      </c>
      <c r="BH193" s="176" t="str">
        <f t="shared" si="1903"/>
        <v>V12</v>
      </c>
      <c r="BI193" s="176" t="str">
        <f t="shared" si="1904"/>
        <v>W12</v>
      </c>
      <c r="BJ193" s="176" t="str">
        <f t="shared" si="1905"/>
        <v>X12</v>
      </c>
      <c r="BK193" s="176" t="str">
        <f t="shared" si="1906"/>
        <v>Y12</v>
      </c>
      <c r="BL193" s="176" t="str">
        <f t="shared" si="1907"/>
        <v>Z12</v>
      </c>
      <c r="BM193" s="176" t="str">
        <f t="shared" si="1908"/>
        <v>AA12</v>
      </c>
      <c r="BN193" s="176" t="str">
        <f t="shared" si="1909"/>
        <v>AB12</v>
      </c>
      <c r="BO193" s="176" t="str">
        <f t="shared" si="1910"/>
        <v>AC12</v>
      </c>
      <c r="BP193" s="176" t="str">
        <f t="shared" si="1911"/>
        <v>AD12</v>
      </c>
      <c r="BQ193" s="176" t="str">
        <f t="shared" si="1912"/>
        <v>AE12</v>
      </c>
      <c r="BR193" s="176" t="str">
        <f t="shared" si="1913"/>
        <v>AF12</v>
      </c>
      <c r="BS193" s="176" t="str">
        <f t="shared" si="1914"/>
        <v>AG12</v>
      </c>
      <c r="BT193" s="176" t="str">
        <f t="shared" si="1915"/>
        <v>AH12</v>
      </c>
      <c r="BU193" s="176" t="str">
        <f t="shared" si="1916"/>
        <v>AI12</v>
      </c>
      <c r="BV193" s="176" t="str">
        <f t="shared" si="1917"/>
        <v>AJ12</v>
      </c>
      <c r="BW193" s="176" t="str">
        <f t="shared" si="1918"/>
        <v>AK12</v>
      </c>
      <c r="BX193" s="176" t="str">
        <f t="shared" si="1919"/>
        <v>AL12</v>
      </c>
      <c r="BY193" s="176" t="str">
        <f t="shared" si="1920"/>
        <v>AM12</v>
      </c>
      <c r="BZ193" s="176" t="str">
        <f t="shared" si="1921"/>
        <v>AN12</v>
      </c>
      <c r="CA193" s="176" t="str">
        <f t="shared" si="1922"/>
        <v>AO12</v>
      </c>
      <c r="CB193" s="176" t="str">
        <f t="shared" si="1923"/>
        <v>AP12</v>
      </c>
      <c r="CC193" s="176" t="str">
        <f t="shared" si="1924"/>
        <v>AQ12</v>
      </c>
      <c r="CD193" s="176" t="str">
        <f t="shared" si="1925"/>
        <v>AR12</v>
      </c>
      <c r="CE193" s="176" t="str">
        <f t="shared" si="1926"/>
        <v>AS12</v>
      </c>
      <c r="CF193" s="175"/>
      <c r="CG193" s="177" t="str">
        <f t="shared" si="2175"/>
        <v>N</v>
      </c>
      <c r="CH193" s="177" t="str">
        <f t="shared" ref="CH193:DL193" si="2177">IF(AND(LEN(CG193)=1,CG193&lt;&gt;"Z"),CHAR(CODE(CG193)+1),IF(RIGHT(CG193,1)="Z", CHAR(65+MOD(CODE(LEFT(CG193,1))+1-65,26)),LEFT(CG193,1)) &amp; CHAR(65+MOD(CODE(RIGHT(CG193,1))+1-65,26)))</f>
        <v>O</v>
      </c>
      <c r="CI193" s="177" t="str">
        <f t="shared" si="2177"/>
        <v>P</v>
      </c>
      <c r="CJ193" s="177" t="str">
        <f t="shared" si="2177"/>
        <v>Q</v>
      </c>
      <c r="CK193" s="177" t="str">
        <f t="shared" si="2177"/>
        <v>R</v>
      </c>
      <c r="CL193" s="177" t="str">
        <f t="shared" si="2177"/>
        <v>S</v>
      </c>
      <c r="CM193" s="177" t="str">
        <f t="shared" si="2177"/>
        <v>T</v>
      </c>
      <c r="CN193" s="177" t="str">
        <f t="shared" si="2177"/>
        <v>U</v>
      </c>
      <c r="CO193" s="177" t="str">
        <f t="shared" si="2177"/>
        <v>V</v>
      </c>
      <c r="CP193" s="177" t="str">
        <f t="shared" si="2177"/>
        <v>W</v>
      </c>
      <c r="CQ193" s="177" t="str">
        <f t="shared" si="2177"/>
        <v>X</v>
      </c>
      <c r="CR193" s="177" t="str">
        <f t="shared" si="2177"/>
        <v>Y</v>
      </c>
      <c r="CS193" s="177" t="str">
        <f t="shared" si="2177"/>
        <v>Z</v>
      </c>
      <c r="CT193" s="177" t="str">
        <f t="shared" si="2177"/>
        <v>AA</v>
      </c>
      <c r="CU193" s="177" t="str">
        <f t="shared" si="2177"/>
        <v>AB</v>
      </c>
      <c r="CV193" s="177" t="str">
        <f t="shared" si="2177"/>
        <v>AC</v>
      </c>
      <c r="CW193" s="177" t="str">
        <f t="shared" si="2177"/>
        <v>AD</v>
      </c>
      <c r="CX193" s="177" t="str">
        <f t="shared" si="2177"/>
        <v>AE</v>
      </c>
      <c r="CY193" s="177" t="str">
        <f t="shared" si="2177"/>
        <v>AF</v>
      </c>
      <c r="CZ193" s="177" t="str">
        <f t="shared" si="2177"/>
        <v>AG</v>
      </c>
      <c r="DA193" s="177" t="str">
        <f t="shared" si="2177"/>
        <v>AH</v>
      </c>
      <c r="DB193" s="177" t="str">
        <f t="shared" si="2177"/>
        <v>AI</v>
      </c>
      <c r="DC193" s="177" t="str">
        <f t="shared" si="2177"/>
        <v>AJ</v>
      </c>
      <c r="DD193" s="177" t="str">
        <f t="shared" si="2177"/>
        <v>AK</v>
      </c>
      <c r="DE193" s="177" t="str">
        <f t="shared" si="2177"/>
        <v>AL</v>
      </c>
      <c r="DF193" s="177" t="str">
        <f t="shared" si="2177"/>
        <v>AM</v>
      </c>
      <c r="DG193" s="177" t="str">
        <f t="shared" si="2177"/>
        <v>AN</v>
      </c>
      <c r="DH193" s="177" t="str">
        <f t="shared" si="2177"/>
        <v>AO</v>
      </c>
      <c r="DI193" s="177" t="str">
        <f t="shared" si="2177"/>
        <v>AP</v>
      </c>
      <c r="DJ193" s="177" t="str">
        <f t="shared" si="2177"/>
        <v>AQ</v>
      </c>
      <c r="DK193" s="177" t="str">
        <f t="shared" si="2177"/>
        <v>AR</v>
      </c>
      <c r="DL193" s="177" t="str">
        <f t="shared" si="2177"/>
        <v>AS</v>
      </c>
    </row>
    <row r="194" spans="2:116" ht="16" x14ac:dyDescent="0.8">
      <c r="B194" s="24" t="str">
        <f t="shared" si="1982"/>
        <v>Chem_Ammonia</v>
      </c>
      <c r="C194" s="12" t="s">
        <v>37</v>
      </c>
      <c r="D194" s="12" t="s">
        <v>39</v>
      </c>
      <c r="E194" s="12" t="s">
        <v>1843</v>
      </c>
      <c r="F194" s="12" t="s">
        <v>119</v>
      </c>
      <c r="G194" s="12"/>
      <c r="H194" s="12" t="s">
        <v>11</v>
      </c>
      <c r="I194" s="12" t="s">
        <v>7</v>
      </c>
      <c r="J194" s="33"/>
      <c r="K194" t="str">
        <f>INDEX('Unit list'!$D:$D,MATCH($I194,'Unit list'!$C:$C,0))</f>
        <v>TRL8_year</v>
      </c>
      <c r="L194" s="16">
        <f>INDEX('Unit list'!$E:$E,MATCH($I194,'Unit list'!$C:$C,0))</f>
        <v>0</v>
      </c>
      <c r="M194" t="str">
        <f t="shared" si="1983"/>
        <v>TRL8_year</v>
      </c>
      <c r="N194" s="16">
        <f>INDEX('Unit list'!$F:$F,MATCH($I194,'Unit list'!$C:$C,0))</f>
        <v>1</v>
      </c>
      <c r="O194" s="255">
        <f t="shared" ca="1" si="2140"/>
        <v>2030</v>
      </c>
      <c r="P194" s="103"/>
      <c r="Q194" s="103"/>
      <c r="R194" s="103"/>
      <c r="S194" s="103"/>
      <c r="T194" s="103"/>
      <c r="U194" s="103"/>
      <c r="V194" s="103"/>
      <c r="W194" s="103"/>
      <c r="X194" s="103"/>
      <c r="Y194" s="103"/>
      <c r="Z194" s="103"/>
      <c r="AA194" s="103"/>
      <c r="AB194" s="103"/>
      <c r="AC194" s="103"/>
      <c r="AD194" s="103"/>
      <c r="AE194" s="103"/>
      <c r="AF194" s="103"/>
      <c r="AG194" s="103"/>
      <c r="AH194" s="103"/>
      <c r="AI194" s="103"/>
      <c r="AJ194" s="103"/>
      <c r="AK194" s="103"/>
      <c r="AL194" s="103"/>
      <c r="AM194" s="103"/>
      <c r="AN194" s="103"/>
      <c r="AO194" s="103"/>
      <c r="AP194" s="103"/>
      <c r="AQ194" s="103"/>
      <c r="AR194" s="103"/>
      <c r="AS194" s="103"/>
      <c r="AT194" s="103"/>
      <c r="AW194" s="175" t="s">
        <v>1687</v>
      </c>
      <c r="AX194" s="175">
        <f t="shared" si="2142"/>
        <v>13</v>
      </c>
      <c r="AY194" s="176" t="str" cm="1">
        <f t="array" ref="AY194">D194&amp;"_"&amp;INDEX(Table18[Calcultion sheet],MATCH(1,('Business case OPEX &amp; CAPEX'!$E194=Table18[Technology])*($C194=Table18[Chemical]),0))</f>
        <v>NH3_ESMR + CCS</v>
      </c>
      <c r="AZ194" s="176" t="str">
        <f t="shared" si="2174"/>
        <v>N13</v>
      </c>
      <c r="BA194" s="176" t="str">
        <f t="shared" si="1896"/>
        <v>O13</v>
      </c>
      <c r="BB194" s="176" t="str">
        <f t="shared" si="1897"/>
        <v>P13</v>
      </c>
      <c r="BC194" s="176" t="str">
        <f t="shared" si="1898"/>
        <v>Q13</v>
      </c>
      <c r="BD194" s="176" t="str">
        <f t="shared" si="1899"/>
        <v>R13</v>
      </c>
      <c r="BE194" s="176" t="str">
        <f t="shared" si="1900"/>
        <v>S13</v>
      </c>
      <c r="BF194" s="176" t="str">
        <f t="shared" si="1901"/>
        <v>T13</v>
      </c>
      <c r="BG194" s="176" t="str">
        <f t="shared" si="1902"/>
        <v>U13</v>
      </c>
      <c r="BH194" s="176" t="str">
        <f t="shared" si="1903"/>
        <v>V13</v>
      </c>
      <c r="BI194" s="176" t="str">
        <f t="shared" si="1904"/>
        <v>W13</v>
      </c>
      <c r="BJ194" s="176" t="str">
        <f t="shared" si="1905"/>
        <v>X13</v>
      </c>
      <c r="BK194" s="176" t="str">
        <f t="shared" si="1906"/>
        <v>Y13</v>
      </c>
      <c r="BL194" s="176" t="str">
        <f t="shared" si="1907"/>
        <v>Z13</v>
      </c>
      <c r="BM194" s="176" t="str">
        <f t="shared" si="1908"/>
        <v>AA13</v>
      </c>
      <c r="BN194" s="176" t="str">
        <f t="shared" si="1909"/>
        <v>AB13</v>
      </c>
      <c r="BO194" s="176" t="str">
        <f t="shared" si="1910"/>
        <v>AC13</v>
      </c>
      <c r="BP194" s="176" t="str">
        <f t="shared" si="1911"/>
        <v>AD13</v>
      </c>
      <c r="BQ194" s="176" t="str">
        <f t="shared" si="1912"/>
        <v>AE13</v>
      </c>
      <c r="BR194" s="176" t="str">
        <f t="shared" si="1913"/>
        <v>AF13</v>
      </c>
      <c r="BS194" s="176" t="str">
        <f t="shared" si="1914"/>
        <v>AG13</v>
      </c>
      <c r="BT194" s="176" t="str">
        <f t="shared" si="1915"/>
        <v>AH13</v>
      </c>
      <c r="BU194" s="176" t="str">
        <f t="shared" si="1916"/>
        <v>AI13</v>
      </c>
      <c r="BV194" s="176" t="str">
        <f t="shared" si="1917"/>
        <v>AJ13</v>
      </c>
      <c r="BW194" s="176" t="str">
        <f t="shared" si="1918"/>
        <v>AK13</v>
      </c>
      <c r="BX194" s="176" t="str">
        <f t="shared" si="1919"/>
        <v>AL13</v>
      </c>
      <c r="BY194" s="176" t="str">
        <f t="shared" si="1920"/>
        <v>AM13</v>
      </c>
      <c r="BZ194" s="176" t="str">
        <f t="shared" si="1921"/>
        <v>AN13</v>
      </c>
      <c r="CA194" s="176" t="str">
        <f t="shared" si="1922"/>
        <v>AO13</v>
      </c>
      <c r="CB194" s="176" t="str">
        <f t="shared" si="1923"/>
        <v>AP13</v>
      </c>
      <c r="CC194" s="176" t="str">
        <f t="shared" si="1924"/>
        <v>AQ13</v>
      </c>
      <c r="CD194" s="176" t="str">
        <f t="shared" si="1925"/>
        <v>AR13</v>
      </c>
      <c r="CE194" s="176" t="str">
        <f t="shared" si="1926"/>
        <v>AS13</v>
      </c>
      <c r="CF194" s="175"/>
      <c r="CG194" s="177" t="str">
        <f t="shared" si="2175"/>
        <v>N</v>
      </c>
      <c r="CH194" s="177" t="str">
        <f t="shared" ref="CH194:DL194" si="2178">IF(AND(LEN(CG194)=1,CG194&lt;&gt;"Z"),CHAR(CODE(CG194)+1),IF(RIGHT(CG194,1)="Z", CHAR(65+MOD(CODE(LEFT(CG194,1))+1-65,26)),LEFT(CG194,1)) &amp; CHAR(65+MOD(CODE(RIGHT(CG194,1))+1-65,26)))</f>
        <v>O</v>
      </c>
      <c r="CI194" s="177" t="str">
        <f t="shared" si="2178"/>
        <v>P</v>
      </c>
      <c r="CJ194" s="177" t="str">
        <f t="shared" si="2178"/>
        <v>Q</v>
      </c>
      <c r="CK194" s="177" t="str">
        <f t="shared" si="2178"/>
        <v>R</v>
      </c>
      <c r="CL194" s="177" t="str">
        <f t="shared" si="2178"/>
        <v>S</v>
      </c>
      <c r="CM194" s="177" t="str">
        <f t="shared" si="2178"/>
        <v>T</v>
      </c>
      <c r="CN194" s="177" t="str">
        <f t="shared" si="2178"/>
        <v>U</v>
      </c>
      <c r="CO194" s="177" t="str">
        <f t="shared" si="2178"/>
        <v>V</v>
      </c>
      <c r="CP194" s="177" t="str">
        <f t="shared" si="2178"/>
        <v>W</v>
      </c>
      <c r="CQ194" s="177" t="str">
        <f t="shared" si="2178"/>
        <v>X</v>
      </c>
      <c r="CR194" s="177" t="str">
        <f t="shared" si="2178"/>
        <v>Y</v>
      </c>
      <c r="CS194" s="177" t="str">
        <f t="shared" si="2178"/>
        <v>Z</v>
      </c>
      <c r="CT194" s="177" t="str">
        <f t="shared" si="2178"/>
        <v>AA</v>
      </c>
      <c r="CU194" s="177" t="str">
        <f t="shared" si="2178"/>
        <v>AB</v>
      </c>
      <c r="CV194" s="177" t="str">
        <f t="shared" si="2178"/>
        <v>AC</v>
      </c>
      <c r="CW194" s="177" t="str">
        <f t="shared" si="2178"/>
        <v>AD</v>
      </c>
      <c r="CX194" s="177" t="str">
        <f t="shared" si="2178"/>
        <v>AE</v>
      </c>
      <c r="CY194" s="177" t="str">
        <f t="shared" si="2178"/>
        <v>AF</v>
      </c>
      <c r="CZ194" s="177" t="str">
        <f t="shared" si="2178"/>
        <v>AG</v>
      </c>
      <c r="DA194" s="177" t="str">
        <f t="shared" si="2178"/>
        <v>AH</v>
      </c>
      <c r="DB194" s="177" t="str">
        <f t="shared" si="2178"/>
        <v>AI</v>
      </c>
      <c r="DC194" s="177" t="str">
        <f t="shared" si="2178"/>
        <v>AJ</v>
      </c>
      <c r="DD194" s="177" t="str">
        <f t="shared" si="2178"/>
        <v>AK</v>
      </c>
      <c r="DE194" s="177" t="str">
        <f t="shared" si="2178"/>
        <v>AL</v>
      </c>
      <c r="DF194" s="177" t="str">
        <f t="shared" si="2178"/>
        <v>AM</v>
      </c>
      <c r="DG194" s="177" t="str">
        <f t="shared" si="2178"/>
        <v>AN</v>
      </c>
      <c r="DH194" s="177" t="str">
        <f t="shared" si="2178"/>
        <v>AO</v>
      </c>
      <c r="DI194" s="177" t="str">
        <f t="shared" si="2178"/>
        <v>AP</v>
      </c>
      <c r="DJ194" s="177" t="str">
        <f t="shared" si="2178"/>
        <v>AQ</v>
      </c>
      <c r="DK194" s="177" t="str">
        <f t="shared" si="2178"/>
        <v>AR</v>
      </c>
      <c r="DL194" s="177" t="str">
        <f t="shared" si="2178"/>
        <v>AS</v>
      </c>
    </row>
    <row r="195" spans="2:116" ht="16" x14ac:dyDescent="0.8">
      <c r="B195" s="24" t="str">
        <f t="shared" si="1982"/>
        <v>Chem_Ammonia</v>
      </c>
      <c r="C195" s="12" t="s">
        <v>37</v>
      </c>
      <c r="D195" s="12" t="s">
        <v>39</v>
      </c>
      <c r="E195" s="12" t="s">
        <v>1843</v>
      </c>
      <c r="F195" s="12" t="s">
        <v>119</v>
      </c>
      <c r="G195" s="12"/>
      <c r="H195" s="12" t="s">
        <v>36</v>
      </c>
      <c r="I195" s="12" t="s">
        <v>31</v>
      </c>
      <c r="J195" s="33"/>
      <c r="K195" t="str">
        <f>INDEX('Unit list'!$D:$D,MATCH($I195,'Unit list'!$C:$C,0))</f>
        <v>Tech_class</v>
      </c>
      <c r="L195" s="16">
        <f>INDEX('Unit list'!$E:$E,MATCH($I195,'Unit list'!$C:$C,0))</f>
        <v>0</v>
      </c>
      <c r="M195" t="str">
        <f t="shared" si="1983"/>
        <v>Tech_class</v>
      </c>
      <c r="N195" s="16">
        <f>INDEX('Unit list'!$F:$F,MATCH($I195,'Unit list'!$C:$C,0))</f>
        <v>1</v>
      </c>
      <c r="O195" s="255" t="str">
        <f t="shared" ca="1" si="2140"/>
        <v>End-state</v>
      </c>
      <c r="P195" s="179"/>
      <c r="Q195" s="179"/>
      <c r="R195" s="179"/>
      <c r="S195" s="179"/>
      <c r="T195" s="179"/>
      <c r="U195" s="179"/>
      <c r="V195" s="179"/>
      <c r="W195" s="179"/>
      <c r="X195" s="179"/>
      <c r="Y195" s="179"/>
      <c r="Z195" s="179"/>
      <c r="AA195" s="179"/>
      <c r="AB195" s="179"/>
      <c r="AC195" s="179"/>
      <c r="AD195" s="179"/>
      <c r="AE195" s="179"/>
      <c r="AF195" s="179"/>
      <c r="AG195" s="179"/>
      <c r="AH195" s="179"/>
      <c r="AI195" s="179"/>
      <c r="AJ195" s="179"/>
      <c r="AK195" s="179"/>
      <c r="AL195" s="179"/>
      <c r="AM195" s="179"/>
      <c r="AN195" s="179"/>
      <c r="AO195" s="179"/>
      <c r="AP195" s="179"/>
      <c r="AQ195" s="179"/>
      <c r="AR195" s="179"/>
      <c r="AS195" s="179"/>
      <c r="AT195" s="179"/>
      <c r="AW195" s="175" t="s">
        <v>1687</v>
      </c>
      <c r="AX195" s="175">
        <f t="shared" si="2142"/>
        <v>14</v>
      </c>
      <c r="AY195" s="176" t="str" cm="1">
        <f t="array" ref="AY195">D195&amp;"_"&amp;INDEX(Table18[Calcultion sheet],MATCH(1,('Business case OPEX &amp; CAPEX'!$E195=Table18[Technology])*($C195=Table18[Chemical]),0))</f>
        <v>NH3_ESMR + CCS</v>
      </c>
      <c r="AZ195" s="176" t="str">
        <f t="shared" si="2174"/>
        <v>N14</v>
      </c>
      <c r="BA195" s="176" t="str">
        <f t="shared" si="1896"/>
        <v>O14</v>
      </c>
      <c r="BB195" s="176" t="str">
        <f t="shared" si="1897"/>
        <v>P14</v>
      </c>
      <c r="BC195" s="176" t="str">
        <f t="shared" si="1898"/>
        <v>Q14</v>
      </c>
      <c r="BD195" s="176" t="str">
        <f t="shared" si="1899"/>
        <v>R14</v>
      </c>
      <c r="BE195" s="176" t="str">
        <f t="shared" si="1900"/>
        <v>S14</v>
      </c>
      <c r="BF195" s="176" t="str">
        <f t="shared" si="1901"/>
        <v>T14</v>
      </c>
      <c r="BG195" s="176" t="str">
        <f t="shared" si="1902"/>
        <v>U14</v>
      </c>
      <c r="BH195" s="176" t="str">
        <f t="shared" si="1903"/>
        <v>V14</v>
      </c>
      <c r="BI195" s="176" t="str">
        <f t="shared" si="1904"/>
        <v>W14</v>
      </c>
      <c r="BJ195" s="176" t="str">
        <f t="shared" si="1905"/>
        <v>X14</v>
      </c>
      <c r="BK195" s="176" t="str">
        <f t="shared" si="1906"/>
        <v>Y14</v>
      </c>
      <c r="BL195" s="176" t="str">
        <f t="shared" si="1907"/>
        <v>Z14</v>
      </c>
      <c r="BM195" s="176" t="str">
        <f t="shared" si="1908"/>
        <v>AA14</v>
      </c>
      <c r="BN195" s="176" t="str">
        <f t="shared" si="1909"/>
        <v>AB14</v>
      </c>
      <c r="BO195" s="176" t="str">
        <f t="shared" si="1910"/>
        <v>AC14</v>
      </c>
      <c r="BP195" s="176" t="str">
        <f t="shared" si="1911"/>
        <v>AD14</v>
      </c>
      <c r="BQ195" s="176" t="str">
        <f t="shared" si="1912"/>
        <v>AE14</v>
      </c>
      <c r="BR195" s="176" t="str">
        <f t="shared" si="1913"/>
        <v>AF14</v>
      </c>
      <c r="BS195" s="176" t="str">
        <f t="shared" si="1914"/>
        <v>AG14</v>
      </c>
      <c r="BT195" s="176" t="str">
        <f t="shared" si="1915"/>
        <v>AH14</v>
      </c>
      <c r="BU195" s="176" t="str">
        <f t="shared" si="1916"/>
        <v>AI14</v>
      </c>
      <c r="BV195" s="176" t="str">
        <f t="shared" si="1917"/>
        <v>AJ14</v>
      </c>
      <c r="BW195" s="176" t="str">
        <f t="shared" si="1918"/>
        <v>AK14</v>
      </c>
      <c r="BX195" s="176" t="str">
        <f t="shared" si="1919"/>
        <v>AL14</v>
      </c>
      <c r="BY195" s="176" t="str">
        <f t="shared" si="1920"/>
        <v>AM14</v>
      </c>
      <c r="BZ195" s="176" t="str">
        <f t="shared" si="1921"/>
        <v>AN14</v>
      </c>
      <c r="CA195" s="176" t="str">
        <f t="shared" si="1922"/>
        <v>AO14</v>
      </c>
      <c r="CB195" s="176" t="str">
        <f t="shared" si="1923"/>
        <v>AP14</v>
      </c>
      <c r="CC195" s="176" t="str">
        <f t="shared" si="1924"/>
        <v>AQ14</v>
      </c>
      <c r="CD195" s="176" t="str">
        <f t="shared" si="1925"/>
        <v>AR14</v>
      </c>
      <c r="CE195" s="176" t="str">
        <f t="shared" si="1926"/>
        <v>AS14</v>
      </c>
      <c r="CF195" s="175"/>
      <c r="CG195" s="177" t="str">
        <f t="shared" si="2175"/>
        <v>N</v>
      </c>
      <c r="CH195" s="177" t="str">
        <f t="shared" ref="CH195:DL195" si="2179">IF(AND(LEN(CG195)=1,CG195&lt;&gt;"Z"),CHAR(CODE(CG195)+1),IF(RIGHT(CG195,1)="Z", CHAR(65+MOD(CODE(LEFT(CG195,1))+1-65,26)),LEFT(CG195,1)) &amp; CHAR(65+MOD(CODE(RIGHT(CG195,1))+1-65,26)))</f>
        <v>O</v>
      </c>
      <c r="CI195" s="177" t="str">
        <f t="shared" si="2179"/>
        <v>P</v>
      </c>
      <c r="CJ195" s="177" t="str">
        <f t="shared" si="2179"/>
        <v>Q</v>
      </c>
      <c r="CK195" s="177" t="str">
        <f t="shared" si="2179"/>
        <v>R</v>
      </c>
      <c r="CL195" s="177" t="str">
        <f t="shared" si="2179"/>
        <v>S</v>
      </c>
      <c r="CM195" s="177" t="str">
        <f t="shared" si="2179"/>
        <v>T</v>
      </c>
      <c r="CN195" s="177" t="str">
        <f t="shared" si="2179"/>
        <v>U</v>
      </c>
      <c r="CO195" s="177" t="str">
        <f t="shared" si="2179"/>
        <v>V</v>
      </c>
      <c r="CP195" s="177" t="str">
        <f t="shared" si="2179"/>
        <v>W</v>
      </c>
      <c r="CQ195" s="177" t="str">
        <f t="shared" si="2179"/>
        <v>X</v>
      </c>
      <c r="CR195" s="177" t="str">
        <f t="shared" si="2179"/>
        <v>Y</v>
      </c>
      <c r="CS195" s="177" t="str">
        <f t="shared" si="2179"/>
        <v>Z</v>
      </c>
      <c r="CT195" s="177" t="str">
        <f t="shared" si="2179"/>
        <v>AA</v>
      </c>
      <c r="CU195" s="177" t="str">
        <f t="shared" si="2179"/>
        <v>AB</v>
      </c>
      <c r="CV195" s="177" t="str">
        <f t="shared" si="2179"/>
        <v>AC</v>
      </c>
      <c r="CW195" s="177" t="str">
        <f t="shared" si="2179"/>
        <v>AD</v>
      </c>
      <c r="CX195" s="177" t="str">
        <f t="shared" si="2179"/>
        <v>AE</v>
      </c>
      <c r="CY195" s="177" t="str">
        <f t="shared" si="2179"/>
        <v>AF</v>
      </c>
      <c r="CZ195" s="177" t="str">
        <f t="shared" si="2179"/>
        <v>AG</v>
      </c>
      <c r="DA195" s="177" t="str">
        <f t="shared" si="2179"/>
        <v>AH</v>
      </c>
      <c r="DB195" s="177" t="str">
        <f t="shared" si="2179"/>
        <v>AI</v>
      </c>
      <c r="DC195" s="177" t="str">
        <f t="shared" si="2179"/>
        <v>AJ</v>
      </c>
      <c r="DD195" s="177" t="str">
        <f t="shared" si="2179"/>
        <v>AK</v>
      </c>
      <c r="DE195" s="177" t="str">
        <f t="shared" si="2179"/>
        <v>AL</v>
      </c>
      <c r="DF195" s="177" t="str">
        <f t="shared" si="2179"/>
        <v>AM</v>
      </c>
      <c r="DG195" s="177" t="str">
        <f t="shared" si="2179"/>
        <v>AN</v>
      </c>
      <c r="DH195" s="177" t="str">
        <f t="shared" si="2179"/>
        <v>AO</v>
      </c>
      <c r="DI195" s="177" t="str">
        <f t="shared" si="2179"/>
        <v>AP</v>
      </c>
      <c r="DJ195" s="177" t="str">
        <f t="shared" si="2179"/>
        <v>AQ</v>
      </c>
      <c r="DK195" s="177" t="str">
        <f t="shared" si="2179"/>
        <v>AR</v>
      </c>
      <c r="DL195" s="177" t="str">
        <f t="shared" si="2179"/>
        <v>AS</v>
      </c>
    </row>
    <row r="196" spans="2:116" ht="16" x14ac:dyDescent="0.8">
      <c r="B196" s="24" t="str">
        <f t="shared" si="1982"/>
        <v>Chem_Ammonia</v>
      </c>
      <c r="C196" s="12" t="s">
        <v>37</v>
      </c>
      <c r="D196" s="12" t="s">
        <v>39</v>
      </c>
      <c r="E196" s="12" t="s">
        <v>1843</v>
      </c>
      <c r="F196" s="12" t="s">
        <v>119</v>
      </c>
      <c r="G196" s="12"/>
      <c r="H196" s="12" t="s">
        <v>16</v>
      </c>
      <c r="I196" s="12" t="s">
        <v>44</v>
      </c>
      <c r="J196" s="33"/>
      <c r="K196" t="str">
        <f>INDEX('Unit list'!$D:$D,MATCH($I196,'Unit list'!$C:$C,0))</f>
        <v>total USD/tpA</v>
      </c>
      <c r="L196" s="16">
        <f>INDEX('Unit list'!$E:$E,MATCH($I196,'Unit list'!$C:$C,0))</f>
        <v>1</v>
      </c>
      <c r="M196" t="str">
        <f t="shared" si="1983"/>
        <v>total USD/tpANH3</v>
      </c>
      <c r="N196" s="16">
        <f>INDEX('Unit list'!$F:$F,MATCH($I196,'Unit list'!$C:$C,0))</f>
        <v>0</v>
      </c>
      <c r="O196" s="255"/>
      <c r="P196" s="179">
        <f t="shared" ref="P196:P198" ca="1" si="2180">INDIRECT("'"&amp;$AY196&amp;"'!"&amp;BA196)</f>
        <v>1534.8205755220106</v>
      </c>
      <c r="Q196" s="179">
        <f t="shared" ref="Q196:Q198" ca="1" si="2181">INDIRECT("'"&amp;$AY196&amp;"'!"&amp;BB196)</f>
        <v>1534.8205755220106</v>
      </c>
      <c r="R196" s="179">
        <f t="shared" ref="R196:R198" ca="1" si="2182">INDIRECT("'"&amp;$AY196&amp;"'!"&amp;BC196)</f>
        <v>1534.8205755220106</v>
      </c>
      <c r="S196" s="179">
        <f t="shared" ref="S196:S198" ca="1" si="2183">INDIRECT("'"&amp;$AY196&amp;"'!"&amp;BD196)</f>
        <v>1534.8205755220106</v>
      </c>
      <c r="T196" s="179">
        <f t="shared" ref="T196:T198" ca="1" si="2184">INDIRECT("'"&amp;$AY196&amp;"'!"&amp;BE196)</f>
        <v>1534.8205755220106</v>
      </c>
      <c r="U196" s="179">
        <f t="shared" ref="U196:U198" ca="1" si="2185">INDIRECT("'"&amp;$AY196&amp;"'!"&amp;BF196)</f>
        <v>1534.8205755220106</v>
      </c>
      <c r="V196" s="179">
        <f t="shared" ref="V196:V198" ca="1" si="2186">INDIRECT("'"&amp;$AY196&amp;"'!"&amp;BG196)</f>
        <v>1534.8205755220106</v>
      </c>
      <c r="W196" s="179">
        <f t="shared" ref="W196:W198" ca="1" si="2187">INDIRECT("'"&amp;$AY196&amp;"'!"&amp;BH196)</f>
        <v>1534.8205755220106</v>
      </c>
      <c r="X196" s="179">
        <f t="shared" ref="X196:X198" ca="1" si="2188">INDIRECT("'"&amp;$AY196&amp;"'!"&amp;BI196)</f>
        <v>1534.8205755220106</v>
      </c>
      <c r="Y196" s="179">
        <f t="shared" ref="Y196:Y198" ca="1" si="2189">INDIRECT("'"&amp;$AY196&amp;"'!"&amp;BJ196)</f>
        <v>1534.8205755220106</v>
      </c>
      <c r="Z196" s="179">
        <f t="shared" ref="Z196:Z198" ca="1" si="2190">INDIRECT("'"&amp;$AY196&amp;"'!"&amp;BK196)</f>
        <v>1534.8205755220106</v>
      </c>
      <c r="AA196" s="179">
        <f t="shared" ref="AA196:AA198" ca="1" si="2191">INDIRECT("'"&amp;$AY196&amp;"'!"&amp;BL196)</f>
        <v>1534.8205755220106</v>
      </c>
      <c r="AB196" s="179">
        <f t="shared" ref="AB196:AB198" ca="1" si="2192">INDIRECT("'"&amp;$AY196&amp;"'!"&amp;BM196)</f>
        <v>1534.8205755220106</v>
      </c>
      <c r="AC196" s="179">
        <f t="shared" ref="AC196:AC198" ca="1" si="2193">INDIRECT("'"&amp;$AY196&amp;"'!"&amp;BN196)</f>
        <v>1534.8205755220106</v>
      </c>
      <c r="AD196" s="179">
        <f t="shared" ref="AD196:AD198" ca="1" si="2194">INDIRECT("'"&amp;$AY196&amp;"'!"&amp;BO196)</f>
        <v>1534.8205755220106</v>
      </c>
      <c r="AE196" s="179">
        <f t="shared" ref="AE196:AE198" ca="1" si="2195">INDIRECT("'"&amp;$AY196&amp;"'!"&amp;BP196)</f>
        <v>1534.8205755220106</v>
      </c>
      <c r="AF196" s="179">
        <f t="shared" ref="AF196:AF198" ca="1" si="2196">INDIRECT("'"&amp;$AY196&amp;"'!"&amp;BQ196)</f>
        <v>1534.8205755220106</v>
      </c>
      <c r="AG196" s="179">
        <f t="shared" ref="AG196:AG198" ca="1" si="2197">INDIRECT("'"&amp;$AY196&amp;"'!"&amp;BR196)</f>
        <v>1534.8205755220106</v>
      </c>
      <c r="AH196" s="179">
        <f t="shared" ref="AH196:AH198" ca="1" si="2198">INDIRECT("'"&amp;$AY196&amp;"'!"&amp;BS196)</f>
        <v>1534.8205755220106</v>
      </c>
      <c r="AI196" s="179">
        <f t="shared" ref="AI196:AI198" ca="1" si="2199">INDIRECT("'"&amp;$AY196&amp;"'!"&amp;BT196)</f>
        <v>1534.8205755220106</v>
      </c>
      <c r="AJ196" s="179">
        <f t="shared" ref="AJ196:AJ198" ca="1" si="2200">INDIRECT("'"&amp;$AY196&amp;"'!"&amp;BU196)</f>
        <v>1534.8205755220106</v>
      </c>
      <c r="AK196" s="179">
        <f t="shared" ref="AK196:AK198" ca="1" si="2201">INDIRECT("'"&amp;$AY196&amp;"'!"&amp;BV196)</f>
        <v>1534.8205755220106</v>
      </c>
      <c r="AL196" s="179">
        <f t="shared" ref="AL196:AL198" ca="1" si="2202">INDIRECT("'"&amp;$AY196&amp;"'!"&amp;BW196)</f>
        <v>1534.8205755220106</v>
      </c>
      <c r="AM196" s="179">
        <f t="shared" ref="AM196:AM198" ca="1" si="2203">INDIRECT("'"&amp;$AY196&amp;"'!"&amp;BX196)</f>
        <v>1534.8205755220106</v>
      </c>
      <c r="AN196" s="179">
        <f t="shared" ref="AN196:AN198" ca="1" si="2204">INDIRECT("'"&amp;$AY196&amp;"'!"&amp;BY196)</f>
        <v>1534.8205755220106</v>
      </c>
      <c r="AO196" s="179">
        <f t="shared" ref="AO196:AO198" ca="1" si="2205">INDIRECT("'"&amp;$AY196&amp;"'!"&amp;BZ196)</f>
        <v>1534.8205755220106</v>
      </c>
      <c r="AP196" s="179">
        <f t="shared" ref="AP196:AP198" ca="1" si="2206">INDIRECT("'"&amp;$AY196&amp;"'!"&amp;CA196)</f>
        <v>1534.8205755220106</v>
      </c>
      <c r="AQ196" s="179">
        <f t="shared" ref="AQ196:AQ198" ca="1" si="2207">INDIRECT("'"&amp;$AY196&amp;"'!"&amp;CB196)</f>
        <v>1534.8205755220106</v>
      </c>
      <c r="AR196" s="179">
        <f t="shared" ref="AR196:AR198" ca="1" si="2208">INDIRECT("'"&amp;$AY196&amp;"'!"&amp;CC196)</f>
        <v>1534.8205755220106</v>
      </c>
      <c r="AS196" s="179">
        <f t="shared" ref="AS196:AS198" ca="1" si="2209">INDIRECT("'"&amp;$AY196&amp;"'!"&amp;CD196)</f>
        <v>1534.8205755220106</v>
      </c>
      <c r="AT196" s="179">
        <f t="shared" ref="AT196:AT198" ca="1" si="2210">INDIRECT("'"&amp;$AY196&amp;"'!"&amp;CE196)</f>
        <v>1534.8205755220106</v>
      </c>
      <c r="AW196" s="175" t="s">
        <v>1687</v>
      </c>
      <c r="AX196" s="175">
        <f t="shared" si="2142"/>
        <v>15</v>
      </c>
      <c r="AY196" s="176" t="str" cm="1">
        <f t="array" ref="AY196">D196&amp;"_"&amp;INDEX(Table18[Calcultion sheet],MATCH(1,('Business case OPEX &amp; CAPEX'!$E196=Table18[Technology])*($C196=Table18[Chemical]),0))</f>
        <v>NH3_ESMR + CCS</v>
      </c>
      <c r="AZ196" s="176" t="str">
        <f t="shared" si="2174"/>
        <v>N15</v>
      </c>
      <c r="BA196" s="176" t="str">
        <f t="shared" si="1896"/>
        <v>O15</v>
      </c>
      <c r="BB196" s="176" t="str">
        <f t="shared" si="1897"/>
        <v>P15</v>
      </c>
      <c r="BC196" s="176" t="str">
        <f t="shared" si="1898"/>
        <v>Q15</v>
      </c>
      <c r="BD196" s="176" t="str">
        <f t="shared" si="1899"/>
        <v>R15</v>
      </c>
      <c r="BE196" s="176" t="str">
        <f t="shared" si="1900"/>
        <v>S15</v>
      </c>
      <c r="BF196" s="176" t="str">
        <f t="shared" si="1901"/>
        <v>T15</v>
      </c>
      <c r="BG196" s="176" t="str">
        <f t="shared" si="1902"/>
        <v>U15</v>
      </c>
      <c r="BH196" s="176" t="str">
        <f t="shared" si="1903"/>
        <v>V15</v>
      </c>
      <c r="BI196" s="176" t="str">
        <f t="shared" si="1904"/>
        <v>W15</v>
      </c>
      <c r="BJ196" s="176" t="str">
        <f t="shared" si="1905"/>
        <v>X15</v>
      </c>
      <c r="BK196" s="176" t="str">
        <f t="shared" si="1906"/>
        <v>Y15</v>
      </c>
      <c r="BL196" s="176" t="str">
        <f t="shared" si="1907"/>
        <v>Z15</v>
      </c>
      <c r="BM196" s="176" t="str">
        <f t="shared" si="1908"/>
        <v>AA15</v>
      </c>
      <c r="BN196" s="176" t="str">
        <f t="shared" si="1909"/>
        <v>AB15</v>
      </c>
      <c r="BO196" s="176" t="str">
        <f t="shared" si="1910"/>
        <v>AC15</v>
      </c>
      <c r="BP196" s="176" t="str">
        <f t="shared" si="1911"/>
        <v>AD15</v>
      </c>
      <c r="BQ196" s="176" t="str">
        <f t="shared" si="1912"/>
        <v>AE15</v>
      </c>
      <c r="BR196" s="176" t="str">
        <f t="shared" si="1913"/>
        <v>AF15</v>
      </c>
      <c r="BS196" s="176" t="str">
        <f t="shared" si="1914"/>
        <v>AG15</v>
      </c>
      <c r="BT196" s="176" t="str">
        <f t="shared" si="1915"/>
        <v>AH15</v>
      </c>
      <c r="BU196" s="176" t="str">
        <f t="shared" si="1916"/>
        <v>AI15</v>
      </c>
      <c r="BV196" s="176" t="str">
        <f t="shared" si="1917"/>
        <v>AJ15</v>
      </c>
      <c r="BW196" s="176" t="str">
        <f t="shared" si="1918"/>
        <v>AK15</v>
      </c>
      <c r="BX196" s="176" t="str">
        <f t="shared" si="1919"/>
        <v>AL15</v>
      </c>
      <c r="BY196" s="176" t="str">
        <f t="shared" si="1920"/>
        <v>AM15</v>
      </c>
      <c r="BZ196" s="176" t="str">
        <f t="shared" si="1921"/>
        <v>AN15</v>
      </c>
      <c r="CA196" s="176" t="str">
        <f t="shared" si="1922"/>
        <v>AO15</v>
      </c>
      <c r="CB196" s="176" t="str">
        <f t="shared" si="1923"/>
        <v>AP15</v>
      </c>
      <c r="CC196" s="176" t="str">
        <f t="shared" si="1924"/>
        <v>AQ15</v>
      </c>
      <c r="CD196" s="176" t="str">
        <f t="shared" si="1925"/>
        <v>AR15</v>
      </c>
      <c r="CE196" s="176" t="str">
        <f t="shared" si="1926"/>
        <v>AS15</v>
      </c>
      <c r="CF196" s="175"/>
      <c r="CG196" s="177" t="str">
        <f t="shared" si="2175"/>
        <v>N</v>
      </c>
      <c r="CH196" s="177" t="str">
        <f t="shared" ref="CH196:DL196" si="2211">IF(AND(LEN(CG196)=1,CG196&lt;&gt;"Z"),CHAR(CODE(CG196)+1),IF(RIGHT(CG196,1)="Z", CHAR(65+MOD(CODE(LEFT(CG196,1))+1-65,26)),LEFT(CG196,1)) &amp; CHAR(65+MOD(CODE(RIGHT(CG196,1))+1-65,26)))</f>
        <v>O</v>
      </c>
      <c r="CI196" s="177" t="str">
        <f t="shared" si="2211"/>
        <v>P</v>
      </c>
      <c r="CJ196" s="177" t="str">
        <f t="shared" si="2211"/>
        <v>Q</v>
      </c>
      <c r="CK196" s="177" t="str">
        <f t="shared" si="2211"/>
        <v>R</v>
      </c>
      <c r="CL196" s="177" t="str">
        <f t="shared" si="2211"/>
        <v>S</v>
      </c>
      <c r="CM196" s="177" t="str">
        <f t="shared" si="2211"/>
        <v>T</v>
      </c>
      <c r="CN196" s="177" t="str">
        <f t="shared" si="2211"/>
        <v>U</v>
      </c>
      <c r="CO196" s="177" t="str">
        <f t="shared" si="2211"/>
        <v>V</v>
      </c>
      <c r="CP196" s="177" t="str">
        <f t="shared" si="2211"/>
        <v>W</v>
      </c>
      <c r="CQ196" s="177" t="str">
        <f t="shared" si="2211"/>
        <v>X</v>
      </c>
      <c r="CR196" s="177" t="str">
        <f t="shared" si="2211"/>
        <v>Y</v>
      </c>
      <c r="CS196" s="177" t="str">
        <f t="shared" si="2211"/>
        <v>Z</v>
      </c>
      <c r="CT196" s="177" t="str">
        <f t="shared" si="2211"/>
        <v>AA</v>
      </c>
      <c r="CU196" s="177" t="str">
        <f t="shared" si="2211"/>
        <v>AB</v>
      </c>
      <c r="CV196" s="177" t="str">
        <f t="shared" si="2211"/>
        <v>AC</v>
      </c>
      <c r="CW196" s="177" t="str">
        <f t="shared" si="2211"/>
        <v>AD</v>
      </c>
      <c r="CX196" s="177" t="str">
        <f t="shared" si="2211"/>
        <v>AE</v>
      </c>
      <c r="CY196" s="177" t="str">
        <f t="shared" si="2211"/>
        <v>AF</v>
      </c>
      <c r="CZ196" s="177" t="str">
        <f t="shared" si="2211"/>
        <v>AG</v>
      </c>
      <c r="DA196" s="177" t="str">
        <f t="shared" si="2211"/>
        <v>AH</v>
      </c>
      <c r="DB196" s="177" t="str">
        <f t="shared" si="2211"/>
        <v>AI</v>
      </c>
      <c r="DC196" s="177" t="str">
        <f t="shared" si="2211"/>
        <v>AJ</v>
      </c>
      <c r="DD196" s="177" t="str">
        <f t="shared" si="2211"/>
        <v>AK</v>
      </c>
      <c r="DE196" s="177" t="str">
        <f t="shared" si="2211"/>
        <v>AL</v>
      </c>
      <c r="DF196" s="177" t="str">
        <f t="shared" si="2211"/>
        <v>AM</v>
      </c>
      <c r="DG196" s="177" t="str">
        <f t="shared" si="2211"/>
        <v>AN</v>
      </c>
      <c r="DH196" s="177" t="str">
        <f t="shared" si="2211"/>
        <v>AO</v>
      </c>
      <c r="DI196" s="177" t="str">
        <f t="shared" si="2211"/>
        <v>AP</v>
      </c>
      <c r="DJ196" s="177" t="str">
        <f t="shared" si="2211"/>
        <v>AQ</v>
      </c>
      <c r="DK196" s="177" t="str">
        <f t="shared" si="2211"/>
        <v>AR</v>
      </c>
      <c r="DL196" s="177" t="str">
        <f t="shared" si="2211"/>
        <v>AS</v>
      </c>
    </row>
    <row r="197" spans="2:116" ht="16" x14ac:dyDescent="0.8">
      <c r="B197" s="24" t="str">
        <f t="shared" si="1982"/>
        <v>Chem_Ammonia</v>
      </c>
      <c r="C197" s="12" t="s">
        <v>37</v>
      </c>
      <c r="D197" s="12" t="s">
        <v>39</v>
      </c>
      <c r="E197" s="12" t="s">
        <v>1843</v>
      </c>
      <c r="F197" s="12" t="s">
        <v>119</v>
      </c>
      <c r="G197" s="12"/>
      <c r="H197" s="12" t="s">
        <v>21</v>
      </c>
      <c r="I197" s="12" t="s">
        <v>113</v>
      </c>
      <c r="J197" s="33"/>
      <c r="K197" t="str">
        <f>INDEX('Unit list'!$D:$D,MATCH($I197,'Unit list'!$C:$C,0))</f>
        <v>USD/tpA</v>
      </c>
      <c r="L197" s="16">
        <f>INDEX('Unit list'!$E:$E,MATCH($I197,'Unit list'!$C:$C,0))</f>
        <v>1</v>
      </c>
      <c r="M197" t="str">
        <f t="shared" si="1983"/>
        <v>USD/tpANH3</v>
      </c>
      <c r="N197" s="16">
        <f>INDEX('Unit list'!$F:$F,MATCH($I197,'Unit list'!$C:$C,0))</f>
        <v>0</v>
      </c>
      <c r="O197" s="255"/>
      <c r="P197" s="179">
        <f t="shared" ca="1" si="2180"/>
        <v>38.370514388050267</v>
      </c>
      <c r="Q197" s="179">
        <f t="shared" ca="1" si="2181"/>
        <v>38.370514388050267</v>
      </c>
      <c r="R197" s="179">
        <f t="shared" ca="1" si="2182"/>
        <v>38.370514388050267</v>
      </c>
      <c r="S197" s="179">
        <f t="shared" ca="1" si="2183"/>
        <v>38.370514388050267</v>
      </c>
      <c r="T197" s="179">
        <f t="shared" ca="1" si="2184"/>
        <v>38.370514388050267</v>
      </c>
      <c r="U197" s="179">
        <f t="shared" ca="1" si="2185"/>
        <v>38.370514388050267</v>
      </c>
      <c r="V197" s="179">
        <f t="shared" ca="1" si="2186"/>
        <v>38.370514388050267</v>
      </c>
      <c r="W197" s="179">
        <f t="shared" ca="1" si="2187"/>
        <v>38.370514388050267</v>
      </c>
      <c r="X197" s="179">
        <f t="shared" ca="1" si="2188"/>
        <v>38.370514388050267</v>
      </c>
      <c r="Y197" s="179">
        <f t="shared" ca="1" si="2189"/>
        <v>38.370514388050267</v>
      </c>
      <c r="Z197" s="179">
        <f t="shared" ca="1" si="2190"/>
        <v>38.370514388050267</v>
      </c>
      <c r="AA197" s="179">
        <f t="shared" ca="1" si="2191"/>
        <v>38.370514388050267</v>
      </c>
      <c r="AB197" s="179">
        <f t="shared" ca="1" si="2192"/>
        <v>38.370514388050267</v>
      </c>
      <c r="AC197" s="179">
        <f t="shared" ca="1" si="2193"/>
        <v>38.370514388050267</v>
      </c>
      <c r="AD197" s="179">
        <f t="shared" ca="1" si="2194"/>
        <v>38.370514388050267</v>
      </c>
      <c r="AE197" s="179">
        <f t="shared" ca="1" si="2195"/>
        <v>38.370514388050267</v>
      </c>
      <c r="AF197" s="179">
        <f t="shared" ca="1" si="2196"/>
        <v>38.370514388050267</v>
      </c>
      <c r="AG197" s="179">
        <f t="shared" ca="1" si="2197"/>
        <v>38.370514388050267</v>
      </c>
      <c r="AH197" s="179">
        <f t="shared" ca="1" si="2198"/>
        <v>38.370514388050267</v>
      </c>
      <c r="AI197" s="179">
        <f t="shared" ca="1" si="2199"/>
        <v>38.370514388050267</v>
      </c>
      <c r="AJ197" s="179">
        <f t="shared" ca="1" si="2200"/>
        <v>38.370514388050267</v>
      </c>
      <c r="AK197" s="179">
        <f t="shared" ca="1" si="2201"/>
        <v>38.370514388050267</v>
      </c>
      <c r="AL197" s="179">
        <f t="shared" ca="1" si="2202"/>
        <v>38.370514388050267</v>
      </c>
      <c r="AM197" s="179">
        <f t="shared" ca="1" si="2203"/>
        <v>38.370514388050267</v>
      </c>
      <c r="AN197" s="179">
        <f t="shared" ca="1" si="2204"/>
        <v>38.370514388050267</v>
      </c>
      <c r="AO197" s="179">
        <f t="shared" ca="1" si="2205"/>
        <v>38.370514388050267</v>
      </c>
      <c r="AP197" s="179">
        <f t="shared" ca="1" si="2206"/>
        <v>38.370514388050267</v>
      </c>
      <c r="AQ197" s="179">
        <f t="shared" ca="1" si="2207"/>
        <v>38.370514388050267</v>
      </c>
      <c r="AR197" s="179">
        <f t="shared" ca="1" si="2208"/>
        <v>38.370514388050267</v>
      </c>
      <c r="AS197" s="179">
        <f t="shared" ca="1" si="2209"/>
        <v>38.370514388050267</v>
      </c>
      <c r="AT197" s="179">
        <f t="shared" ca="1" si="2210"/>
        <v>38.370514388050267</v>
      </c>
      <c r="AW197" s="175" t="s">
        <v>1687</v>
      </c>
      <c r="AX197" s="175">
        <f t="shared" si="2142"/>
        <v>16</v>
      </c>
      <c r="AY197" s="176" t="str" cm="1">
        <f t="array" ref="AY197">D197&amp;"_"&amp;INDEX(Table18[Calcultion sheet],MATCH(1,('Business case OPEX &amp; CAPEX'!$E197=Table18[Technology])*($C197=Table18[Chemical]),0))</f>
        <v>NH3_ESMR + CCS</v>
      </c>
      <c r="AZ197" s="176" t="str">
        <f t="shared" si="2174"/>
        <v>N16</v>
      </c>
      <c r="BA197" s="176" t="str">
        <f t="shared" si="1896"/>
        <v>O16</v>
      </c>
      <c r="BB197" s="176" t="str">
        <f t="shared" si="1897"/>
        <v>P16</v>
      </c>
      <c r="BC197" s="176" t="str">
        <f t="shared" si="1898"/>
        <v>Q16</v>
      </c>
      <c r="BD197" s="176" t="str">
        <f t="shared" si="1899"/>
        <v>R16</v>
      </c>
      <c r="BE197" s="176" t="str">
        <f t="shared" si="1900"/>
        <v>S16</v>
      </c>
      <c r="BF197" s="176" t="str">
        <f t="shared" si="1901"/>
        <v>T16</v>
      </c>
      <c r="BG197" s="176" t="str">
        <f t="shared" si="1902"/>
        <v>U16</v>
      </c>
      <c r="BH197" s="176" t="str">
        <f t="shared" si="1903"/>
        <v>V16</v>
      </c>
      <c r="BI197" s="176" t="str">
        <f t="shared" si="1904"/>
        <v>W16</v>
      </c>
      <c r="BJ197" s="176" t="str">
        <f t="shared" si="1905"/>
        <v>X16</v>
      </c>
      <c r="BK197" s="176" t="str">
        <f t="shared" si="1906"/>
        <v>Y16</v>
      </c>
      <c r="BL197" s="176" t="str">
        <f t="shared" si="1907"/>
        <v>Z16</v>
      </c>
      <c r="BM197" s="176" t="str">
        <f t="shared" si="1908"/>
        <v>AA16</v>
      </c>
      <c r="BN197" s="176" t="str">
        <f t="shared" si="1909"/>
        <v>AB16</v>
      </c>
      <c r="BO197" s="176" t="str">
        <f t="shared" si="1910"/>
        <v>AC16</v>
      </c>
      <c r="BP197" s="176" t="str">
        <f t="shared" si="1911"/>
        <v>AD16</v>
      </c>
      <c r="BQ197" s="176" t="str">
        <f t="shared" si="1912"/>
        <v>AE16</v>
      </c>
      <c r="BR197" s="176" t="str">
        <f t="shared" si="1913"/>
        <v>AF16</v>
      </c>
      <c r="BS197" s="176" t="str">
        <f t="shared" si="1914"/>
        <v>AG16</v>
      </c>
      <c r="BT197" s="176" t="str">
        <f t="shared" si="1915"/>
        <v>AH16</v>
      </c>
      <c r="BU197" s="176" t="str">
        <f t="shared" si="1916"/>
        <v>AI16</v>
      </c>
      <c r="BV197" s="176" t="str">
        <f t="shared" si="1917"/>
        <v>AJ16</v>
      </c>
      <c r="BW197" s="176" t="str">
        <f t="shared" si="1918"/>
        <v>AK16</v>
      </c>
      <c r="BX197" s="176" t="str">
        <f t="shared" si="1919"/>
        <v>AL16</v>
      </c>
      <c r="BY197" s="176" t="str">
        <f t="shared" si="1920"/>
        <v>AM16</v>
      </c>
      <c r="BZ197" s="176" t="str">
        <f t="shared" si="1921"/>
        <v>AN16</v>
      </c>
      <c r="CA197" s="176" t="str">
        <f t="shared" si="1922"/>
        <v>AO16</v>
      </c>
      <c r="CB197" s="176" t="str">
        <f t="shared" si="1923"/>
        <v>AP16</v>
      </c>
      <c r="CC197" s="176" t="str">
        <f t="shared" si="1924"/>
        <v>AQ16</v>
      </c>
      <c r="CD197" s="176" t="str">
        <f t="shared" si="1925"/>
        <v>AR16</v>
      </c>
      <c r="CE197" s="176" t="str">
        <f t="shared" si="1926"/>
        <v>AS16</v>
      </c>
      <c r="CF197" s="175"/>
      <c r="CG197" s="177" t="str">
        <f t="shared" si="2175"/>
        <v>N</v>
      </c>
      <c r="CH197" s="177" t="str">
        <f t="shared" ref="CH197:DL197" si="2212">IF(AND(LEN(CG197)=1,CG197&lt;&gt;"Z"),CHAR(CODE(CG197)+1),IF(RIGHT(CG197,1)="Z", CHAR(65+MOD(CODE(LEFT(CG197,1))+1-65,26)),LEFT(CG197,1)) &amp; CHAR(65+MOD(CODE(RIGHT(CG197,1))+1-65,26)))</f>
        <v>O</v>
      </c>
      <c r="CI197" s="177" t="str">
        <f t="shared" si="2212"/>
        <v>P</v>
      </c>
      <c r="CJ197" s="177" t="str">
        <f t="shared" si="2212"/>
        <v>Q</v>
      </c>
      <c r="CK197" s="177" t="str">
        <f t="shared" si="2212"/>
        <v>R</v>
      </c>
      <c r="CL197" s="177" t="str">
        <f t="shared" si="2212"/>
        <v>S</v>
      </c>
      <c r="CM197" s="177" t="str">
        <f t="shared" si="2212"/>
        <v>T</v>
      </c>
      <c r="CN197" s="177" t="str">
        <f t="shared" si="2212"/>
        <v>U</v>
      </c>
      <c r="CO197" s="177" t="str">
        <f t="shared" si="2212"/>
        <v>V</v>
      </c>
      <c r="CP197" s="177" t="str">
        <f t="shared" si="2212"/>
        <v>W</v>
      </c>
      <c r="CQ197" s="177" t="str">
        <f t="shared" si="2212"/>
        <v>X</v>
      </c>
      <c r="CR197" s="177" t="str">
        <f t="shared" si="2212"/>
        <v>Y</v>
      </c>
      <c r="CS197" s="177" t="str">
        <f t="shared" si="2212"/>
        <v>Z</v>
      </c>
      <c r="CT197" s="177" t="str">
        <f t="shared" si="2212"/>
        <v>AA</v>
      </c>
      <c r="CU197" s="177" t="str">
        <f t="shared" si="2212"/>
        <v>AB</v>
      </c>
      <c r="CV197" s="177" t="str">
        <f t="shared" si="2212"/>
        <v>AC</v>
      </c>
      <c r="CW197" s="177" t="str">
        <f t="shared" si="2212"/>
        <v>AD</v>
      </c>
      <c r="CX197" s="177" t="str">
        <f t="shared" si="2212"/>
        <v>AE</v>
      </c>
      <c r="CY197" s="177" t="str">
        <f t="shared" si="2212"/>
        <v>AF</v>
      </c>
      <c r="CZ197" s="177" t="str">
        <f t="shared" si="2212"/>
        <v>AG</v>
      </c>
      <c r="DA197" s="177" t="str">
        <f t="shared" si="2212"/>
        <v>AH</v>
      </c>
      <c r="DB197" s="177" t="str">
        <f t="shared" si="2212"/>
        <v>AI</v>
      </c>
      <c r="DC197" s="177" t="str">
        <f t="shared" si="2212"/>
        <v>AJ</v>
      </c>
      <c r="DD197" s="177" t="str">
        <f t="shared" si="2212"/>
        <v>AK</v>
      </c>
      <c r="DE197" s="177" t="str">
        <f t="shared" si="2212"/>
        <v>AL</v>
      </c>
      <c r="DF197" s="177" t="str">
        <f t="shared" si="2212"/>
        <v>AM</v>
      </c>
      <c r="DG197" s="177" t="str">
        <f t="shared" si="2212"/>
        <v>AN</v>
      </c>
      <c r="DH197" s="177" t="str">
        <f t="shared" si="2212"/>
        <v>AO</v>
      </c>
      <c r="DI197" s="177" t="str">
        <f t="shared" si="2212"/>
        <v>AP</v>
      </c>
      <c r="DJ197" s="177" t="str">
        <f t="shared" si="2212"/>
        <v>AQ</v>
      </c>
      <c r="DK197" s="177" t="str">
        <f t="shared" si="2212"/>
        <v>AR</v>
      </c>
      <c r="DL197" s="177" t="str">
        <f t="shared" si="2212"/>
        <v>AS</v>
      </c>
    </row>
    <row r="198" spans="2:116" ht="16" x14ac:dyDescent="0.8">
      <c r="B198" s="24" t="str">
        <f t="shared" si="1982"/>
        <v>Chem_Ammonia</v>
      </c>
      <c r="C198" s="12" t="s">
        <v>37</v>
      </c>
      <c r="D198" s="12" t="s">
        <v>39</v>
      </c>
      <c r="E198" s="12" t="s">
        <v>1843</v>
      </c>
      <c r="F198" s="12" t="s">
        <v>119</v>
      </c>
      <c r="G198" s="12"/>
      <c r="H198" s="12" t="s">
        <v>83</v>
      </c>
      <c r="I198" s="12" t="s">
        <v>4</v>
      </c>
      <c r="J198" s="33"/>
      <c r="K198" t="str">
        <f>INDEX('Unit list'!$D:$D,MATCH($I198,'Unit list'!$C:$C,0))</f>
        <v>GJ/t</v>
      </c>
      <c r="L198" s="16">
        <f>INDEX('Unit list'!$E:$E,MATCH($I198,'Unit list'!$C:$C,0))</f>
        <v>1</v>
      </c>
      <c r="M198" t="str">
        <f t="shared" si="1983"/>
        <v>GJ/tNH3</v>
      </c>
      <c r="N198" s="16">
        <f>INDEX('Unit list'!$F:$F,MATCH($I198,'Unit list'!$C:$C,0))</f>
        <v>0</v>
      </c>
      <c r="O198" s="255"/>
      <c r="P198" s="179">
        <f t="shared" ca="1" si="2180"/>
        <v>21</v>
      </c>
      <c r="Q198" s="179">
        <f t="shared" ca="1" si="2181"/>
        <v>21</v>
      </c>
      <c r="R198" s="179">
        <f t="shared" ca="1" si="2182"/>
        <v>21</v>
      </c>
      <c r="S198" s="179">
        <f t="shared" ca="1" si="2183"/>
        <v>21</v>
      </c>
      <c r="T198" s="179">
        <f t="shared" ca="1" si="2184"/>
        <v>21</v>
      </c>
      <c r="U198" s="179">
        <f t="shared" ca="1" si="2185"/>
        <v>21</v>
      </c>
      <c r="V198" s="179">
        <f t="shared" ca="1" si="2186"/>
        <v>21</v>
      </c>
      <c r="W198" s="179">
        <f t="shared" ca="1" si="2187"/>
        <v>21</v>
      </c>
      <c r="X198" s="179">
        <f t="shared" ca="1" si="2188"/>
        <v>21</v>
      </c>
      <c r="Y198" s="179">
        <f t="shared" ca="1" si="2189"/>
        <v>21</v>
      </c>
      <c r="Z198" s="179">
        <f t="shared" ca="1" si="2190"/>
        <v>21</v>
      </c>
      <c r="AA198" s="179">
        <f t="shared" ca="1" si="2191"/>
        <v>21</v>
      </c>
      <c r="AB198" s="179">
        <f t="shared" ca="1" si="2192"/>
        <v>21</v>
      </c>
      <c r="AC198" s="179">
        <f t="shared" ca="1" si="2193"/>
        <v>21</v>
      </c>
      <c r="AD198" s="179">
        <f t="shared" ca="1" si="2194"/>
        <v>21</v>
      </c>
      <c r="AE198" s="179">
        <f t="shared" ca="1" si="2195"/>
        <v>21</v>
      </c>
      <c r="AF198" s="179">
        <f t="shared" ca="1" si="2196"/>
        <v>21</v>
      </c>
      <c r="AG198" s="179">
        <f t="shared" ca="1" si="2197"/>
        <v>21</v>
      </c>
      <c r="AH198" s="179">
        <f t="shared" ca="1" si="2198"/>
        <v>21</v>
      </c>
      <c r="AI198" s="179">
        <f t="shared" ca="1" si="2199"/>
        <v>21</v>
      </c>
      <c r="AJ198" s="179">
        <f t="shared" ca="1" si="2200"/>
        <v>21</v>
      </c>
      <c r="AK198" s="179">
        <f t="shared" ca="1" si="2201"/>
        <v>21</v>
      </c>
      <c r="AL198" s="179">
        <f t="shared" ca="1" si="2202"/>
        <v>21</v>
      </c>
      <c r="AM198" s="179">
        <f t="shared" ca="1" si="2203"/>
        <v>21</v>
      </c>
      <c r="AN198" s="179">
        <f t="shared" ca="1" si="2204"/>
        <v>21</v>
      </c>
      <c r="AO198" s="179">
        <f t="shared" ca="1" si="2205"/>
        <v>21</v>
      </c>
      <c r="AP198" s="179">
        <f t="shared" ca="1" si="2206"/>
        <v>21</v>
      </c>
      <c r="AQ198" s="179">
        <f t="shared" ca="1" si="2207"/>
        <v>21</v>
      </c>
      <c r="AR198" s="179">
        <f t="shared" ca="1" si="2208"/>
        <v>21</v>
      </c>
      <c r="AS198" s="179">
        <f t="shared" ca="1" si="2209"/>
        <v>21</v>
      </c>
      <c r="AT198" s="179">
        <f t="shared" ca="1" si="2210"/>
        <v>21</v>
      </c>
      <c r="AW198" s="175" t="s">
        <v>1687</v>
      </c>
      <c r="AX198" s="175">
        <f t="shared" si="2142"/>
        <v>17</v>
      </c>
      <c r="AY198" s="176" t="str" cm="1">
        <f t="array" ref="AY198">D198&amp;"_"&amp;INDEX(Table18[Calcultion sheet],MATCH(1,('Business case OPEX &amp; CAPEX'!$E198=Table18[Technology])*($C198=Table18[Chemical]),0))</f>
        <v>NH3_ESMR + CCS</v>
      </c>
      <c r="AZ198" s="176" t="str">
        <f t="shared" si="2174"/>
        <v>N17</v>
      </c>
      <c r="BA198" s="176" t="str">
        <f t="shared" si="1896"/>
        <v>O17</v>
      </c>
      <c r="BB198" s="176" t="str">
        <f t="shared" si="1897"/>
        <v>P17</v>
      </c>
      <c r="BC198" s="176" t="str">
        <f t="shared" si="1898"/>
        <v>Q17</v>
      </c>
      <c r="BD198" s="176" t="str">
        <f t="shared" si="1899"/>
        <v>R17</v>
      </c>
      <c r="BE198" s="176" t="str">
        <f t="shared" si="1900"/>
        <v>S17</v>
      </c>
      <c r="BF198" s="176" t="str">
        <f t="shared" si="1901"/>
        <v>T17</v>
      </c>
      <c r="BG198" s="176" t="str">
        <f t="shared" si="1902"/>
        <v>U17</v>
      </c>
      <c r="BH198" s="176" t="str">
        <f t="shared" si="1903"/>
        <v>V17</v>
      </c>
      <c r="BI198" s="176" t="str">
        <f t="shared" si="1904"/>
        <v>W17</v>
      </c>
      <c r="BJ198" s="176" t="str">
        <f t="shared" si="1905"/>
        <v>X17</v>
      </c>
      <c r="BK198" s="176" t="str">
        <f t="shared" si="1906"/>
        <v>Y17</v>
      </c>
      <c r="BL198" s="176" t="str">
        <f t="shared" si="1907"/>
        <v>Z17</v>
      </c>
      <c r="BM198" s="176" t="str">
        <f t="shared" si="1908"/>
        <v>AA17</v>
      </c>
      <c r="BN198" s="176" t="str">
        <f t="shared" si="1909"/>
        <v>AB17</v>
      </c>
      <c r="BO198" s="176" t="str">
        <f t="shared" si="1910"/>
        <v>AC17</v>
      </c>
      <c r="BP198" s="176" t="str">
        <f t="shared" si="1911"/>
        <v>AD17</v>
      </c>
      <c r="BQ198" s="176" t="str">
        <f t="shared" si="1912"/>
        <v>AE17</v>
      </c>
      <c r="BR198" s="176" t="str">
        <f t="shared" si="1913"/>
        <v>AF17</v>
      </c>
      <c r="BS198" s="176" t="str">
        <f t="shared" si="1914"/>
        <v>AG17</v>
      </c>
      <c r="BT198" s="176" t="str">
        <f t="shared" si="1915"/>
        <v>AH17</v>
      </c>
      <c r="BU198" s="176" t="str">
        <f t="shared" si="1916"/>
        <v>AI17</v>
      </c>
      <c r="BV198" s="176" t="str">
        <f t="shared" si="1917"/>
        <v>AJ17</v>
      </c>
      <c r="BW198" s="176" t="str">
        <f t="shared" si="1918"/>
        <v>AK17</v>
      </c>
      <c r="BX198" s="176" t="str">
        <f t="shared" si="1919"/>
        <v>AL17</v>
      </c>
      <c r="BY198" s="176" t="str">
        <f t="shared" si="1920"/>
        <v>AM17</v>
      </c>
      <c r="BZ198" s="176" t="str">
        <f t="shared" si="1921"/>
        <v>AN17</v>
      </c>
      <c r="CA198" s="176" t="str">
        <f t="shared" si="1922"/>
        <v>AO17</v>
      </c>
      <c r="CB198" s="176" t="str">
        <f t="shared" si="1923"/>
        <v>AP17</v>
      </c>
      <c r="CC198" s="176" t="str">
        <f t="shared" si="1924"/>
        <v>AQ17</v>
      </c>
      <c r="CD198" s="176" t="str">
        <f t="shared" si="1925"/>
        <v>AR17</v>
      </c>
      <c r="CE198" s="176" t="str">
        <f t="shared" si="1926"/>
        <v>AS17</v>
      </c>
      <c r="CF198" s="175"/>
      <c r="CG198" s="177" t="str">
        <f t="shared" si="2175"/>
        <v>N</v>
      </c>
      <c r="CH198" s="177" t="str">
        <f t="shared" ref="CH198:DL198" si="2213">IF(AND(LEN(CG198)=1,CG198&lt;&gt;"Z"),CHAR(CODE(CG198)+1),IF(RIGHT(CG198,1)="Z", CHAR(65+MOD(CODE(LEFT(CG198,1))+1-65,26)),LEFT(CG198,1)) &amp; CHAR(65+MOD(CODE(RIGHT(CG198,1))+1-65,26)))</f>
        <v>O</v>
      </c>
      <c r="CI198" s="177" t="str">
        <f t="shared" si="2213"/>
        <v>P</v>
      </c>
      <c r="CJ198" s="177" t="str">
        <f t="shared" si="2213"/>
        <v>Q</v>
      </c>
      <c r="CK198" s="177" t="str">
        <f t="shared" si="2213"/>
        <v>R</v>
      </c>
      <c r="CL198" s="177" t="str">
        <f t="shared" si="2213"/>
        <v>S</v>
      </c>
      <c r="CM198" s="177" t="str">
        <f t="shared" si="2213"/>
        <v>T</v>
      </c>
      <c r="CN198" s="177" t="str">
        <f t="shared" si="2213"/>
        <v>U</v>
      </c>
      <c r="CO198" s="177" t="str">
        <f t="shared" si="2213"/>
        <v>V</v>
      </c>
      <c r="CP198" s="177" t="str">
        <f t="shared" si="2213"/>
        <v>W</v>
      </c>
      <c r="CQ198" s="177" t="str">
        <f t="shared" si="2213"/>
        <v>X</v>
      </c>
      <c r="CR198" s="177" t="str">
        <f t="shared" si="2213"/>
        <v>Y</v>
      </c>
      <c r="CS198" s="177" t="str">
        <f t="shared" si="2213"/>
        <v>Z</v>
      </c>
      <c r="CT198" s="177" t="str">
        <f t="shared" si="2213"/>
        <v>AA</v>
      </c>
      <c r="CU198" s="177" t="str">
        <f t="shared" si="2213"/>
        <v>AB</v>
      </c>
      <c r="CV198" s="177" t="str">
        <f t="shared" si="2213"/>
        <v>AC</v>
      </c>
      <c r="CW198" s="177" t="str">
        <f t="shared" si="2213"/>
        <v>AD</v>
      </c>
      <c r="CX198" s="177" t="str">
        <f t="shared" si="2213"/>
        <v>AE</v>
      </c>
      <c r="CY198" s="177" t="str">
        <f t="shared" si="2213"/>
        <v>AF</v>
      </c>
      <c r="CZ198" s="177" t="str">
        <f t="shared" si="2213"/>
        <v>AG</v>
      </c>
      <c r="DA198" s="177" t="str">
        <f t="shared" si="2213"/>
        <v>AH</v>
      </c>
      <c r="DB198" s="177" t="str">
        <f t="shared" si="2213"/>
        <v>AI</v>
      </c>
      <c r="DC198" s="177" t="str">
        <f t="shared" si="2213"/>
        <v>AJ</v>
      </c>
      <c r="DD198" s="177" t="str">
        <f t="shared" si="2213"/>
        <v>AK</v>
      </c>
      <c r="DE198" s="177" t="str">
        <f t="shared" si="2213"/>
        <v>AL</v>
      </c>
      <c r="DF198" s="177" t="str">
        <f t="shared" si="2213"/>
        <v>AM</v>
      </c>
      <c r="DG198" s="177" t="str">
        <f t="shared" si="2213"/>
        <v>AN</v>
      </c>
      <c r="DH198" s="177" t="str">
        <f t="shared" si="2213"/>
        <v>AO</v>
      </c>
      <c r="DI198" s="177" t="str">
        <f t="shared" si="2213"/>
        <v>AP</v>
      </c>
      <c r="DJ198" s="177" t="str">
        <f t="shared" si="2213"/>
        <v>AQ</v>
      </c>
      <c r="DK198" s="177" t="str">
        <f t="shared" si="2213"/>
        <v>AR</v>
      </c>
      <c r="DL198" s="177" t="str">
        <f t="shared" si="2213"/>
        <v>AS</v>
      </c>
    </row>
    <row r="199" spans="2:116" ht="16" x14ac:dyDescent="0.8">
      <c r="B199" s="24" t="str">
        <f t="shared" si="1982"/>
        <v>Chem_Ammonia</v>
      </c>
      <c r="C199" s="12" t="s">
        <v>37</v>
      </c>
      <c r="D199" s="12" t="s">
        <v>39</v>
      </c>
      <c r="E199" s="12" t="s">
        <v>1843</v>
      </c>
      <c r="F199" s="12" t="s">
        <v>119</v>
      </c>
      <c r="G199" s="12"/>
      <c r="H199" s="12" t="s">
        <v>84</v>
      </c>
      <c r="I199" s="12" t="s">
        <v>4</v>
      </c>
      <c r="J199" s="12"/>
      <c r="K199" t="str">
        <f>INDEX('Unit list'!$D:$D,MATCH($I199,'Unit list'!$C:$C,0))</f>
        <v>GJ/t</v>
      </c>
      <c r="L199" s="16">
        <f>INDEX('Unit list'!$E:$E,MATCH($I199,'Unit list'!$C:$C,0))</f>
        <v>1</v>
      </c>
      <c r="M199" t="str">
        <f t="shared" si="1983"/>
        <v>GJ/tNH3</v>
      </c>
      <c r="N199" s="16">
        <f>INDEX('Unit list'!$F:$F,MATCH($I199,'Unit list'!$C:$C,0))</f>
        <v>0</v>
      </c>
      <c r="O199" s="255"/>
      <c r="P199" s="179">
        <f t="shared" ref="P199:P201" ca="1" si="2214">INDIRECT("'"&amp;$AY199&amp;"'!"&amp;BA199)</f>
        <v>0</v>
      </c>
      <c r="Q199" s="179">
        <f t="shared" ref="Q199:Q201" ca="1" si="2215">INDIRECT("'"&amp;$AY199&amp;"'!"&amp;BB199)</f>
        <v>0</v>
      </c>
      <c r="R199" s="179">
        <f t="shared" ref="R199:R201" ca="1" si="2216">INDIRECT("'"&amp;$AY199&amp;"'!"&amp;BC199)</f>
        <v>0</v>
      </c>
      <c r="S199" s="179">
        <f t="shared" ref="S199:S201" ca="1" si="2217">INDIRECT("'"&amp;$AY199&amp;"'!"&amp;BD199)</f>
        <v>0</v>
      </c>
      <c r="T199" s="179">
        <f t="shared" ref="T199:T201" ca="1" si="2218">INDIRECT("'"&amp;$AY199&amp;"'!"&amp;BE199)</f>
        <v>0</v>
      </c>
      <c r="U199" s="179">
        <f t="shared" ref="U199:U201" ca="1" si="2219">INDIRECT("'"&amp;$AY199&amp;"'!"&amp;BF199)</f>
        <v>0</v>
      </c>
      <c r="V199" s="179">
        <f t="shared" ref="V199:V201" ca="1" si="2220">INDIRECT("'"&amp;$AY199&amp;"'!"&amp;BG199)</f>
        <v>0</v>
      </c>
      <c r="W199" s="179">
        <f t="shared" ref="W199:W201" ca="1" si="2221">INDIRECT("'"&amp;$AY199&amp;"'!"&amp;BH199)</f>
        <v>0</v>
      </c>
      <c r="X199" s="179">
        <f t="shared" ref="X199:X201" ca="1" si="2222">INDIRECT("'"&amp;$AY199&amp;"'!"&amp;BI199)</f>
        <v>0</v>
      </c>
      <c r="Y199" s="179">
        <f t="shared" ref="Y199:Y201" ca="1" si="2223">INDIRECT("'"&amp;$AY199&amp;"'!"&amp;BJ199)</f>
        <v>0</v>
      </c>
      <c r="Z199" s="179">
        <f t="shared" ref="Z199:Z201" ca="1" si="2224">INDIRECT("'"&amp;$AY199&amp;"'!"&amp;BK199)</f>
        <v>0</v>
      </c>
      <c r="AA199" s="179">
        <f t="shared" ref="AA199:AA201" ca="1" si="2225">INDIRECT("'"&amp;$AY199&amp;"'!"&amp;BL199)</f>
        <v>0</v>
      </c>
      <c r="AB199" s="179">
        <f t="shared" ref="AB199:AB201" ca="1" si="2226">INDIRECT("'"&amp;$AY199&amp;"'!"&amp;BM199)</f>
        <v>0</v>
      </c>
      <c r="AC199" s="179">
        <f t="shared" ref="AC199:AC201" ca="1" si="2227">INDIRECT("'"&amp;$AY199&amp;"'!"&amp;BN199)</f>
        <v>0</v>
      </c>
      <c r="AD199" s="179">
        <f t="shared" ref="AD199:AD201" ca="1" si="2228">INDIRECT("'"&amp;$AY199&amp;"'!"&amp;BO199)</f>
        <v>0</v>
      </c>
      <c r="AE199" s="179">
        <f t="shared" ref="AE199:AE201" ca="1" si="2229">INDIRECT("'"&amp;$AY199&amp;"'!"&amp;BP199)</f>
        <v>0</v>
      </c>
      <c r="AF199" s="179">
        <f t="shared" ref="AF199:AF201" ca="1" si="2230">INDIRECT("'"&amp;$AY199&amp;"'!"&amp;BQ199)</f>
        <v>0</v>
      </c>
      <c r="AG199" s="179">
        <f t="shared" ref="AG199:AG201" ca="1" si="2231">INDIRECT("'"&amp;$AY199&amp;"'!"&amp;BR199)</f>
        <v>0</v>
      </c>
      <c r="AH199" s="179">
        <f t="shared" ref="AH199:AH201" ca="1" si="2232">INDIRECT("'"&amp;$AY199&amp;"'!"&amp;BS199)</f>
        <v>0</v>
      </c>
      <c r="AI199" s="179">
        <f t="shared" ref="AI199:AI201" ca="1" si="2233">INDIRECT("'"&amp;$AY199&amp;"'!"&amp;BT199)</f>
        <v>0</v>
      </c>
      <c r="AJ199" s="179">
        <f t="shared" ref="AJ199:AJ201" ca="1" si="2234">INDIRECT("'"&amp;$AY199&amp;"'!"&amp;BU199)</f>
        <v>0</v>
      </c>
      <c r="AK199" s="179">
        <f t="shared" ref="AK199:AK201" ca="1" si="2235">INDIRECT("'"&amp;$AY199&amp;"'!"&amp;BV199)</f>
        <v>0</v>
      </c>
      <c r="AL199" s="179">
        <f t="shared" ref="AL199:AL201" ca="1" si="2236">INDIRECT("'"&amp;$AY199&amp;"'!"&amp;BW199)</f>
        <v>0</v>
      </c>
      <c r="AM199" s="179">
        <f t="shared" ref="AM199:AM201" ca="1" si="2237">INDIRECT("'"&amp;$AY199&amp;"'!"&amp;BX199)</f>
        <v>0</v>
      </c>
      <c r="AN199" s="179">
        <f t="shared" ref="AN199:AN201" ca="1" si="2238">INDIRECT("'"&amp;$AY199&amp;"'!"&amp;BY199)</f>
        <v>0</v>
      </c>
      <c r="AO199" s="179">
        <f t="shared" ref="AO199:AO201" ca="1" si="2239">INDIRECT("'"&amp;$AY199&amp;"'!"&amp;BZ199)</f>
        <v>0</v>
      </c>
      <c r="AP199" s="179">
        <f t="shared" ref="AP199:AP201" ca="1" si="2240">INDIRECT("'"&amp;$AY199&amp;"'!"&amp;CA199)</f>
        <v>0</v>
      </c>
      <c r="AQ199" s="179">
        <f t="shared" ref="AQ199:AQ201" ca="1" si="2241">INDIRECT("'"&amp;$AY199&amp;"'!"&amp;CB199)</f>
        <v>0</v>
      </c>
      <c r="AR199" s="179">
        <f t="shared" ref="AR199:AR201" ca="1" si="2242">INDIRECT("'"&amp;$AY199&amp;"'!"&amp;CC199)</f>
        <v>0</v>
      </c>
      <c r="AS199" s="179">
        <f t="shared" ref="AS199:AS201" ca="1" si="2243">INDIRECT("'"&amp;$AY199&amp;"'!"&amp;CD199)</f>
        <v>0</v>
      </c>
      <c r="AT199" s="179">
        <f t="shared" ref="AT199:AT201" ca="1" si="2244">INDIRECT("'"&amp;$AY199&amp;"'!"&amp;CE199)</f>
        <v>0</v>
      </c>
      <c r="AW199" s="175" t="s">
        <v>1687</v>
      </c>
      <c r="AX199" s="175">
        <f t="shared" si="2142"/>
        <v>18</v>
      </c>
      <c r="AY199" s="176" t="str" cm="1">
        <f t="array" ref="AY199">D199&amp;"_"&amp;INDEX(Table18[Calcultion sheet],MATCH(1,('Business case OPEX &amp; CAPEX'!$E199=Table18[Technology])*($C199=Table18[Chemical]),0))</f>
        <v>NH3_ESMR + CCS</v>
      </c>
      <c r="AZ199" s="176" t="str">
        <f t="shared" si="2174"/>
        <v>N18</v>
      </c>
      <c r="BA199" s="176" t="str">
        <f t="shared" si="1896"/>
        <v>O18</v>
      </c>
      <c r="BB199" s="176" t="str">
        <f t="shared" si="1897"/>
        <v>P18</v>
      </c>
      <c r="BC199" s="176" t="str">
        <f t="shared" si="1898"/>
        <v>Q18</v>
      </c>
      <c r="BD199" s="176" t="str">
        <f t="shared" si="1899"/>
        <v>R18</v>
      </c>
      <c r="BE199" s="176" t="str">
        <f t="shared" si="1900"/>
        <v>S18</v>
      </c>
      <c r="BF199" s="176" t="str">
        <f t="shared" si="1901"/>
        <v>T18</v>
      </c>
      <c r="BG199" s="176" t="str">
        <f t="shared" si="1902"/>
        <v>U18</v>
      </c>
      <c r="BH199" s="176" t="str">
        <f t="shared" si="1903"/>
        <v>V18</v>
      </c>
      <c r="BI199" s="176" t="str">
        <f t="shared" si="1904"/>
        <v>W18</v>
      </c>
      <c r="BJ199" s="176" t="str">
        <f t="shared" si="1905"/>
        <v>X18</v>
      </c>
      <c r="BK199" s="176" t="str">
        <f t="shared" si="1906"/>
        <v>Y18</v>
      </c>
      <c r="BL199" s="176" t="str">
        <f t="shared" si="1907"/>
        <v>Z18</v>
      </c>
      <c r="BM199" s="176" t="str">
        <f t="shared" si="1908"/>
        <v>AA18</v>
      </c>
      <c r="BN199" s="176" t="str">
        <f t="shared" si="1909"/>
        <v>AB18</v>
      </c>
      <c r="BO199" s="176" t="str">
        <f t="shared" si="1910"/>
        <v>AC18</v>
      </c>
      <c r="BP199" s="176" t="str">
        <f t="shared" si="1911"/>
        <v>AD18</v>
      </c>
      <c r="BQ199" s="176" t="str">
        <f t="shared" si="1912"/>
        <v>AE18</v>
      </c>
      <c r="BR199" s="176" t="str">
        <f t="shared" si="1913"/>
        <v>AF18</v>
      </c>
      <c r="BS199" s="176" t="str">
        <f t="shared" si="1914"/>
        <v>AG18</v>
      </c>
      <c r="BT199" s="176" t="str">
        <f t="shared" si="1915"/>
        <v>AH18</v>
      </c>
      <c r="BU199" s="176" t="str">
        <f t="shared" si="1916"/>
        <v>AI18</v>
      </c>
      <c r="BV199" s="176" t="str">
        <f t="shared" si="1917"/>
        <v>AJ18</v>
      </c>
      <c r="BW199" s="176" t="str">
        <f t="shared" si="1918"/>
        <v>AK18</v>
      </c>
      <c r="BX199" s="176" t="str">
        <f t="shared" si="1919"/>
        <v>AL18</v>
      </c>
      <c r="BY199" s="176" t="str">
        <f t="shared" si="1920"/>
        <v>AM18</v>
      </c>
      <c r="BZ199" s="176" t="str">
        <f t="shared" si="1921"/>
        <v>AN18</v>
      </c>
      <c r="CA199" s="176" t="str">
        <f t="shared" si="1922"/>
        <v>AO18</v>
      </c>
      <c r="CB199" s="176" t="str">
        <f t="shared" si="1923"/>
        <v>AP18</v>
      </c>
      <c r="CC199" s="176" t="str">
        <f t="shared" si="1924"/>
        <v>AQ18</v>
      </c>
      <c r="CD199" s="176" t="str">
        <f t="shared" si="1925"/>
        <v>AR18</v>
      </c>
      <c r="CE199" s="176" t="str">
        <f t="shared" si="1926"/>
        <v>AS18</v>
      </c>
      <c r="CF199" s="175"/>
      <c r="CG199" s="177" t="str">
        <f t="shared" si="2175"/>
        <v>N</v>
      </c>
      <c r="CH199" s="177" t="str">
        <f t="shared" ref="CH199:DL199" si="2245">IF(AND(LEN(CG199)=1,CG199&lt;&gt;"Z"),CHAR(CODE(CG199)+1),IF(RIGHT(CG199,1)="Z", CHAR(65+MOD(CODE(LEFT(CG199,1))+1-65,26)),LEFT(CG199,1)) &amp; CHAR(65+MOD(CODE(RIGHT(CG199,1))+1-65,26)))</f>
        <v>O</v>
      </c>
      <c r="CI199" s="177" t="str">
        <f t="shared" si="2245"/>
        <v>P</v>
      </c>
      <c r="CJ199" s="177" t="str">
        <f t="shared" si="2245"/>
        <v>Q</v>
      </c>
      <c r="CK199" s="177" t="str">
        <f t="shared" si="2245"/>
        <v>R</v>
      </c>
      <c r="CL199" s="177" t="str">
        <f t="shared" si="2245"/>
        <v>S</v>
      </c>
      <c r="CM199" s="177" t="str">
        <f t="shared" si="2245"/>
        <v>T</v>
      </c>
      <c r="CN199" s="177" t="str">
        <f t="shared" si="2245"/>
        <v>U</v>
      </c>
      <c r="CO199" s="177" t="str">
        <f t="shared" si="2245"/>
        <v>V</v>
      </c>
      <c r="CP199" s="177" t="str">
        <f t="shared" si="2245"/>
        <v>W</v>
      </c>
      <c r="CQ199" s="177" t="str">
        <f t="shared" si="2245"/>
        <v>X</v>
      </c>
      <c r="CR199" s="177" t="str">
        <f t="shared" si="2245"/>
        <v>Y</v>
      </c>
      <c r="CS199" s="177" t="str">
        <f t="shared" si="2245"/>
        <v>Z</v>
      </c>
      <c r="CT199" s="177" t="str">
        <f t="shared" si="2245"/>
        <v>AA</v>
      </c>
      <c r="CU199" s="177" t="str">
        <f t="shared" si="2245"/>
        <v>AB</v>
      </c>
      <c r="CV199" s="177" t="str">
        <f t="shared" si="2245"/>
        <v>AC</v>
      </c>
      <c r="CW199" s="177" t="str">
        <f t="shared" si="2245"/>
        <v>AD</v>
      </c>
      <c r="CX199" s="177" t="str">
        <f t="shared" si="2245"/>
        <v>AE</v>
      </c>
      <c r="CY199" s="177" t="str">
        <f t="shared" si="2245"/>
        <v>AF</v>
      </c>
      <c r="CZ199" s="177" t="str">
        <f t="shared" si="2245"/>
        <v>AG</v>
      </c>
      <c r="DA199" s="177" t="str">
        <f t="shared" si="2245"/>
        <v>AH</v>
      </c>
      <c r="DB199" s="177" t="str">
        <f t="shared" si="2245"/>
        <v>AI</v>
      </c>
      <c r="DC199" s="177" t="str">
        <f t="shared" si="2245"/>
        <v>AJ</v>
      </c>
      <c r="DD199" s="177" t="str">
        <f t="shared" si="2245"/>
        <v>AK</v>
      </c>
      <c r="DE199" s="177" t="str">
        <f t="shared" si="2245"/>
        <v>AL</v>
      </c>
      <c r="DF199" s="177" t="str">
        <f t="shared" si="2245"/>
        <v>AM</v>
      </c>
      <c r="DG199" s="177" t="str">
        <f t="shared" si="2245"/>
        <v>AN</v>
      </c>
      <c r="DH199" s="177" t="str">
        <f t="shared" si="2245"/>
        <v>AO</v>
      </c>
      <c r="DI199" s="177" t="str">
        <f t="shared" si="2245"/>
        <v>AP</v>
      </c>
      <c r="DJ199" s="177" t="str">
        <f t="shared" si="2245"/>
        <v>AQ</v>
      </c>
      <c r="DK199" s="177" t="str">
        <f t="shared" si="2245"/>
        <v>AR</v>
      </c>
      <c r="DL199" s="177" t="str">
        <f t="shared" si="2245"/>
        <v>AS</v>
      </c>
    </row>
    <row r="200" spans="2:116" ht="16" x14ac:dyDescent="0.8">
      <c r="B200" s="24" t="str">
        <f t="shared" si="1982"/>
        <v>Chem_Ammonia</v>
      </c>
      <c r="C200" s="12" t="s">
        <v>37</v>
      </c>
      <c r="D200" s="12" t="s">
        <v>39</v>
      </c>
      <c r="E200" s="12" t="s">
        <v>1843</v>
      </c>
      <c r="F200" s="12" t="s">
        <v>119</v>
      </c>
      <c r="G200" s="12"/>
      <c r="H200" s="12" t="s">
        <v>84</v>
      </c>
      <c r="I200" s="12" t="s">
        <v>10</v>
      </c>
      <c r="J200" s="12"/>
      <c r="K200" t="str">
        <f>INDEX('Unit list'!$D:$D,MATCH($I200,'Unit list'!$C:$C,0))</f>
        <v>GJ/t</v>
      </c>
      <c r="L200" s="16">
        <f>INDEX('Unit list'!$E:$E,MATCH($I200,'Unit list'!$C:$C,0))</f>
        <v>1</v>
      </c>
      <c r="M200" t="str">
        <f t="shared" si="1983"/>
        <v>GJ/tNH3</v>
      </c>
      <c r="N200" s="16">
        <f>INDEX('Unit list'!$F:$F,MATCH($I200,'Unit list'!$C:$C,0))</f>
        <v>0</v>
      </c>
      <c r="O200" s="255"/>
      <c r="P200" s="179">
        <f t="shared" ca="1" si="2214"/>
        <v>6.6350724012086486</v>
      </c>
      <c r="Q200" s="179">
        <f t="shared" ca="1" si="2215"/>
        <v>6.6350724012086486</v>
      </c>
      <c r="R200" s="179">
        <f t="shared" ca="1" si="2216"/>
        <v>6.6350724012086486</v>
      </c>
      <c r="S200" s="179">
        <f t="shared" ca="1" si="2217"/>
        <v>6.6350724012086486</v>
      </c>
      <c r="T200" s="179">
        <f t="shared" ca="1" si="2218"/>
        <v>6.6350724012086486</v>
      </c>
      <c r="U200" s="179">
        <f t="shared" ca="1" si="2219"/>
        <v>6.6350724012086486</v>
      </c>
      <c r="V200" s="179">
        <f t="shared" ca="1" si="2220"/>
        <v>6.6350724012086486</v>
      </c>
      <c r="W200" s="179">
        <f t="shared" ca="1" si="2221"/>
        <v>6.6350724012086486</v>
      </c>
      <c r="X200" s="179">
        <f t="shared" ca="1" si="2222"/>
        <v>6.6350724012086486</v>
      </c>
      <c r="Y200" s="179">
        <f t="shared" ca="1" si="2223"/>
        <v>6.6350724012086486</v>
      </c>
      <c r="Z200" s="179">
        <f t="shared" ca="1" si="2224"/>
        <v>6.6350724012086486</v>
      </c>
      <c r="AA200" s="179">
        <f t="shared" ca="1" si="2225"/>
        <v>6.6350724012086486</v>
      </c>
      <c r="AB200" s="179">
        <f t="shared" ca="1" si="2226"/>
        <v>6.6350724012086486</v>
      </c>
      <c r="AC200" s="179">
        <f t="shared" ca="1" si="2227"/>
        <v>6.6350724012086486</v>
      </c>
      <c r="AD200" s="179">
        <f t="shared" ca="1" si="2228"/>
        <v>6.6350724012086486</v>
      </c>
      <c r="AE200" s="179">
        <f t="shared" ca="1" si="2229"/>
        <v>6.6350724012086486</v>
      </c>
      <c r="AF200" s="179">
        <f t="shared" ca="1" si="2230"/>
        <v>6.6350724012086486</v>
      </c>
      <c r="AG200" s="179">
        <f t="shared" ca="1" si="2231"/>
        <v>6.6350724012086486</v>
      </c>
      <c r="AH200" s="179">
        <f t="shared" ca="1" si="2232"/>
        <v>6.6350724012086486</v>
      </c>
      <c r="AI200" s="179">
        <f t="shared" ca="1" si="2233"/>
        <v>6.6350724012086486</v>
      </c>
      <c r="AJ200" s="179">
        <f t="shared" ca="1" si="2234"/>
        <v>6.6350724012086486</v>
      </c>
      <c r="AK200" s="179">
        <f t="shared" ca="1" si="2235"/>
        <v>6.6350724012086486</v>
      </c>
      <c r="AL200" s="179">
        <f t="shared" ca="1" si="2236"/>
        <v>6.6350724012086486</v>
      </c>
      <c r="AM200" s="179">
        <f t="shared" ca="1" si="2237"/>
        <v>6.6350724012086486</v>
      </c>
      <c r="AN200" s="179">
        <f t="shared" ca="1" si="2238"/>
        <v>6.6350724012086486</v>
      </c>
      <c r="AO200" s="179">
        <f t="shared" ca="1" si="2239"/>
        <v>6.6350724012086486</v>
      </c>
      <c r="AP200" s="179">
        <f t="shared" ca="1" si="2240"/>
        <v>6.6350724012086486</v>
      </c>
      <c r="AQ200" s="179">
        <f t="shared" ca="1" si="2241"/>
        <v>6.6350724012086486</v>
      </c>
      <c r="AR200" s="179">
        <f t="shared" ca="1" si="2242"/>
        <v>6.6350724012086486</v>
      </c>
      <c r="AS200" s="179">
        <f t="shared" ca="1" si="2243"/>
        <v>6.6350724012086486</v>
      </c>
      <c r="AT200" s="179">
        <f t="shared" ca="1" si="2244"/>
        <v>6.6350724012086486</v>
      </c>
      <c r="AW200" s="175" t="s">
        <v>1687</v>
      </c>
      <c r="AX200" s="175">
        <f t="shared" si="2142"/>
        <v>19</v>
      </c>
      <c r="AY200" s="176" t="str" cm="1">
        <f t="array" ref="AY200">D200&amp;"_"&amp;INDEX(Table18[Calcultion sheet],MATCH(1,('Business case OPEX &amp; CAPEX'!$E200=Table18[Technology])*($C200=Table18[Chemical]),0))</f>
        <v>NH3_ESMR + CCS</v>
      </c>
      <c r="AZ200" s="176" t="str">
        <f t="shared" si="2174"/>
        <v>N19</v>
      </c>
      <c r="BA200" s="176" t="str">
        <f t="shared" si="1896"/>
        <v>O19</v>
      </c>
      <c r="BB200" s="176" t="str">
        <f t="shared" si="1897"/>
        <v>P19</v>
      </c>
      <c r="BC200" s="176" t="str">
        <f t="shared" si="1898"/>
        <v>Q19</v>
      </c>
      <c r="BD200" s="176" t="str">
        <f t="shared" si="1899"/>
        <v>R19</v>
      </c>
      <c r="BE200" s="176" t="str">
        <f t="shared" si="1900"/>
        <v>S19</v>
      </c>
      <c r="BF200" s="176" t="str">
        <f t="shared" si="1901"/>
        <v>T19</v>
      </c>
      <c r="BG200" s="176" t="str">
        <f t="shared" si="1902"/>
        <v>U19</v>
      </c>
      <c r="BH200" s="176" t="str">
        <f t="shared" si="1903"/>
        <v>V19</v>
      </c>
      <c r="BI200" s="176" t="str">
        <f t="shared" si="1904"/>
        <v>W19</v>
      </c>
      <c r="BJ200" s="176" t="str">
        <f t="shared" si="1905"/>
        <v>X19</v>
      </c>
      <c r="BK200" s="176" t="str">
        <f t="shared" si="1906"/>
        <v>Y19</v>
      </c>
      <c r="BL200" s="176" t="str">
        <f t="shared" si="1907"/>
        <v>Z19</v>
      </c>
      <c r="BM200" s="176" t="str">
        <f t="shared" si="1908"/>
        <v>AA19</v>
      </c>
      <c r="BN200" s="176" t="str">
        <f t="shared" si="1909"/>
        <v>AB19</v>
      </c>
      <c r="BO200" s="176" t="str">
        <f t="shared" si="1910"/>
        <v>AC19</v>
      </c>
      <c r="BP200" s="176" t="str">
        <f t="shared" si="1911"/>
        <v>AD19</v>
      </c>
      <c r="BQ200" s="176" t="str">
        <f t="shared" si="1912"/>
        <v>AE19</v>
      </c>
      <c r="BR200" s="176" t="str">
        <f t="shared" si="1913"/>
        <v>AF19</v>
      </c>
      <c r="BS200" s="176" t="str">
        <f t="shared" si="1914"/>
        <v>AG19</v>
      </c>
      <c r="BT200" s="176" t="str">
        <f t="shared" si="1915"/>
        <v>AH19</v>
      </c>
      <c r="BU200" s="176" t="str">
        <f t="shared" si="1916"/>
        <v>AI19</v>
      </c>
      <c r="BV200" s="176" t="str">
        <f t="shared" si="1917"/>
        <v>AJ19</v>
      </c>
      <c r="BW200" s="176" t="str">
        <f t="shared" si="1918"/>
        <v>AK19</v>
      </c>
      <c r="BX200" s="176" t="str">
        <f t="shared" si="1919"/>
        <v>AL19</v>
      </c>
      <c r="BY200" s="176" t="str">
        <f t="shared" si="1920"/>
        <v>AM19</v>
      </c>
      <c r="BZ200" s="176" t="str">
        <f t="shared" si="1921"/>
        <v>AN19</v>
      </c>
      <c r="CA200" s="176" t="str">
        <f t="shared" si="1922"/>
        <v>AO19</v>
      </c>
      <c r="CB200" s="176" t="str">
        <f t="shared" si="1923"/>
        <v>AP19</v>
      </c>
      <c r="CC200" s="176" t="str">
        <f t="shared" si="1924"/>
        <v>AQ19</v>
      </c>
      <c r="CD200" s="176" t="str">
        <f t="shared" si="1925"/>
        <v>AR19</v>
      </c>
      <c r="CE200" s="176" t="str">
        <f t="shared" si="1926"/>
        <v>AS19</v>
      </c>
      <c r="CF200" s="175"/>
      <c r="CG200" s="177" t="str">
        <f t="shared" si="2175"/>
        <v>N</v>
      </c>
      <c r="CH200" s="177" t="str">
        <f t="shared" ref="CH200:DL201" si="2246">IF(AND(LEN(CG200)=1,CG200&lt;&gt;"Z"),CHAR(CODE(CG200)+1),IF(RIGHT(CG200,1)="Z", CHAR(65+MOD(CODE(LEFT(CG200,1))+1-65,26)),LEFT(CG200,1)) &amp; CHAR(65+MOD(CODE(RIGHT(CG200,1))+1-65,26)))</f>
        <v>O</v>
      </c>
      <c r="CI200" s="177" t="str">
        <f t="shared" si="2246"/>
        <v>P</v>
      </c>
      <c r="CJ200" s="177" t="str">
        <f t="shared" si="2246"/>
        <v>Q</v>
      </c>
      <c r="CK200" s="177" t="str">
        <f t="shared" si="2246"/>
        <v>R</v>
      </c>
      <c r="CL200" s="177" t="str">
        <f t="shared" si="2246"/>
        <v>S</v>
      </c>
      <c r="CM200" s="177" t="str">
        <f t="shared" si="2246"/>
        <v>T</v>
      </c>
      <c r="CN200" s="177" t="str">
        <f t="shared" si="2246"/>
        <v>U</v>
      </c>
      <c r="CO200" s="177" t="str">
        <f t="shared" si="2246"/>
        <v>V</v>
      </c>
      <c r="CP200" s="177" t="str">
        <f t="shared" si="2246"/>
        <v>W</v>
      </c>
      <c r="CQ200" s="177" t="str">
        <f t="shared" si="2246"/>
        <v>X</v>
      </c>
      <c r="CR200" s="177" t="str">
        <f t="shared" si="2246"/>
        <v>Y</v>
      </c>
      <c r="CS200" s="177" t="str">
        <f t="shared" si="2246"/>
        <v>Z</v>
      </c>
      <c r="CT200" s="177" t="str">
        <f t="shared" si="2246"/>
        <v>AA</v>
      </c>
      <c r="CU200" s="177" t="str">
        <f t="shared" si="2246"/>
        <v>AB</v>
      </c>
      <c r="CV200" s="177" t="str">
        <f t="shared" si="2246"/>
        <v>AC</v>
      </c>
      <c r="CW200" s="177" t="str">
        <f t="shared" si="2246"/>
        <v>AD</v>
      </c>
      <c r="CX200" s="177" t="str">
        <f t="shared" si="2246"/>
        <v>AE</v>
      </c>
      <c r="CY200" s="177" t="str">
        <f t="shared" si="2246"/>
        <v>AF</v>
      </c>
      <c r="CZ200" s="177" t="str">
        <f t="shared" si="2246"/>
        <v>AG</v>
      </c>
      <c r="DA200" s="177" t="str">
        <f t="shared" si="2246"/>
        <v>AH</v>
      </c>
      <c r="DB200" s="177" t="str">
        <f t="shared" si="2246"/>
        <v>AI</v>
      </c>
      <c r="DC200" s="177" t="str">
        <f t="shared" si="2246"/>
        <v>AJ</v>
      </c>
      <c r="DD200" s="177" t="str">
        <f t="shared" si="2246"/>
        <v>AK</v>
      </c>
      <c r="DE200" s="177" t="str">
        <f t="shared" si="2246"/>
        <v>AL</v>
      </c>
      <c r="DF200" s="177" t="str">
        <f t="shared" si="2246"/>
        <v>AM</v>
      </c>
      <c r="DG200" s="177" t="str">
        <f t="shared" si="2246"/>
        <v>AN</v>
      </c>
      <c r="DH200" s="177" t="str">
        <f t="shared" si="2246"/>
        <v>AO</v>
      </c>
      <c r="DI200" s="177" t="str">
        <f t="shared" si="2246"/>
        <v>AP</v>
      </c>
      <c r="DJ200" s="177" t="str">
        <f t="shared" si="2246"/>
        <v>AQ</v>
      </c>
      <c r="DK200" s="177" t="str">
        <f t="shared" si="2246"/>
        <v>AR</v>
      </c>
      <c r="DL200" s="177" t="str">
        <f t="shared" si="2246"/>
        <v>AS</v>
      </c>
    </row>
    <row r="201" spans="2:116" ht="16" x14ac:dyDescent="0.8">
      <c r="B201" s="24" t="str">
        <f t="shared" si="1982"/>
        <v>Chem_Ammonia</v>
      </c>
      <c r="C201" s="12" t="s">
        <v>37</v>
      </c>
      <c r="D201" s="12" t="s">
        <v>39</v>
      </c>
      <c r="E201" s="12" t="str">
        <f>E200</f>
        <v>ESMR Gas + CCS + ammonia synthesis</v>
      </c>
      <c r="F201" s="12" t="s">
        <v>119</v>
      </c>
      <c r="G201" s="12"/>
      <c r="H201" s="12" t="s">
        <v>84</v>
      </c>
      <c r="I201" s="33" t="s">
        <v>1872</v>
      </c>
      <c r="J201" s="33"/>
      <c r="K201" t="str">
        <f>INDEX('Unit list'!$D:$D,MATCH($I201,'Unit list'!$C:$C,0))</f>
        <v>GJ/t</v>
      </c>
      <c r="L201" s="16">
        <f>INDEX('Unit list'!$E:$E,MATCH($I201,'Unit list'!$C:$C,0))</f>
        <v>1</v>
      </c>
      <c r="M201" t="str">
        <f t="shared" si="1983"/>
        <v>GJ/tNH3</v>
      </c>
      <c r="N201" s="16">
        <f>INDEX('Unit list'!$F:$F,MATCH($I201,'Unit list'!$C:$C,0))</f>
        <v>0</v>
      </c>
      <c r="O201" s="101"/>
      <c r="P201" s="103">
        <f t="shared" ca="1" si="2214"/>
        <v>-4.8</v>
      </c>
      <c r="Q201" s="103">
        <f t="shared" ca="1" si="2215"/>
        <v>-4.8</v>
      </c>
      <c r="R201" s="103">
        <f t="shared" ca="1" si="2216"/>
        <v>-4.8</v>
      </c>
      <c r="S201" s="103">
        <f t="shared" ca="1" si="2217"/>
        <v>-4.8</v>
      </c>
      <c r="T201" s="103">
        <f t="shared" ca="1" si="2218"/>
        <v>-4.8</v>
      </c>
      <c r="U201" s="103">
        <f t="shared" ca="1" si="2219"/>
        <v>-4.8</v>
      </c>
      <c r="V201" s="103">
        <f t="shared" ca="1" si="2220"/>
        <v>-4.8</v>
      </c>
      <c r="W201" s="103">
        <f t="shared" ca="1" si="2221"/>
        <v>-4.8</v>
      </c>
      <c r="X201" s="103">
        <f t="shared" ca="1" si="2222"/>
        <v>-4.8</v>
      </c>
      <c r="Y201" s="103">
        <f t="shared" ca="1" si="2223"/>
        <v>-4.8</v>
      </c>
      <c r="Z201" s="103">
        <f t="shared" ca="1" si="2224"/>
        <v>-4.8</v>
      </c>
      <c r="AA201" s="103">
        <f t="shared" ca="1" si="2225"/>
        <v>-4.8</v>
      </c>
      <c r="AB201" s="103">
        <f t="shared" ca="1" si="2226"/>
        <v>-4.8</v>
      </c>
      <c r="AC201" s="103">
        <f t="shared" ca="1" si="2227"/>
        <v>-4.8</v>
      </c>
      <c r="AD201" s="103">
        <f t="shared" ca="1" si="2228"/>
        <v>-4.8</v>
      </c>
      <c r="AE201" s="103">
        <f t="shared" ca="1" si="2229"/>
        <v>-4.8</v>
      </c>
      <c r="AF201" s="103">
        <f t="shared" ca="1" si="2230"/>
        <v>-4.8</v>
      </c>
      <c r="AG201" s="103">
        <f t="shared" ca="1" si="2231"/>
        <v>-4.8</v>
      </c>
      <c r="AH201" s="103">
        <f t="shared" ca="1" si="2232"/>
        <v>-4.8</v>
      </c>
      <c r="AI201" s="103">
        <f t="shared" ca="1" si="2233"/>
        <v>-4.8</v>
      </c>
      <c r="AJ201" s="103">
        <f t="shared" ca="1" si="2234"/>
        <v>-4.8</v>
      </c>
      <c r="AK201" s="103">
        <f t="shared" ca="1" si="2235"/>
        <v>-4.8</v>
      </c>
      <c r="AL201" s="103">
        <f t="shared" ca="1" si="2236"/>
        <v>-4.8</v>
      </c>
      <c r="AM201" s="103">
        <f t="shared" ca="1" si="2237"/>
        <v>-4.8</v>
      </c>
      <c r="AN201" s="103">
        <f t="shared" ca="1" si="2238"/>
        <v>-4.8</v>
      </c>
      <c r="AO201" s="103">
        <f t="shared" ca="1" si="2239"/>
        <v>-4.8</v>
      </c>
      <c r="AP201" s="103">
        <f t="shared" ca="1" si="2240"/>
        <v>-4.8</v>
      </c>
      <c r="AQ201" s="103">
        <f t="shared" ca="1" si="2241"/>
        <v>-4.8</v>
      </c>
      <c r="AR201" s="103">
        <f t="shared" ca="1" si="2242"/>
        <v>-4.8</v>
      </c>
      <c r="AS201" s="103">
        <f t="shared" ca="1" si="2243"/>
        <v>-4.8</v>
      </c>
      <c r="AT201" s="103">
        <f t="shared" ca="1" si="2244"/>
        <v>-4.8</v>
      </c>
      <c r="AW201" s="175" t="s">
        <v>1687</v>
      </c>
      <c r="AX201" s="175">
        <f t="shared" si="2142"/>
        <v>20</v>
      </c>
      <c r="AY201" s="176" t="str" cm="1">
        <f t="array" ref="AY201">D201&amp;"_"&amp;INDEX(Table18[Calcultion sheet],MATCH(1,('Business case OPEX &amp; CAPEX'!$E201=Table18[Technology])*($C201=Table18[Chemical]),0))</f>
        <v>NH3_ESMR + CCS</v>
      </c>
      <c r="AZ201" s="176" t="str">
        <f t="shared" si="2174"/>
        <v>N20</v>
      </c>
      <c r="BA201" s="176" t="str">
        <f t="shared" ref="BA201" si="2247">CH201&amp;$AX201</f>
        <v>O20</v>
      </c>
      <c r="BB201" s="176" t="str">
        <f t="shared" ref="BB201" si="2248">CI201&amp;$AX201</f>
        <v>P20</v>
      </c>
      <c r="BC201" s="176" t="str">
        <f t="shared" ref="BC201" si="2249">CJ201&amp;$AX201</f>
        <v>Q20</v>
      </c>
      <c r="BD201" s="176" t="str">
        <f t="shared" ref="BD201" si="2250">CK201&amp;$AX201</f>
        <v>R20</v>
      </c>
      <c r="BE201" s="176" t="str">
        <f t="shared" ref="BE201" si="2251">CL201&amp;$AX201</f>
        <v>S20</v>
      </c>
      <c r="BF201" s="176" t="str">
        <f t="shared" ref="BF201" si="2252">CM201&amp;$AX201</f>
        <v>T20</v>
      </c>
      <c r="BG201" s="176" t="str">
        <f t="shared" ref="BG201" si="2253">CN201&amp;$AX201</f>
        <v>U20</v>
      </c>
      <c r="BH201" s="176" t="str">
        <f t="shared" ref="BH201" si="2254">CO201&amp;$AX201</f>
        <v>V20</v>
      </c>
      <c r="BI201" s="176" t="str">
        <f t="shared" ref="BI201" si="2255">CP201&amp;$AX201</f>
        <v>W20</v>
      </c>
      <c r="BJ201" s="176" t="str">
        <f t="shared" ref="BJ201" si="2256">CQ201&amp;$AX201</f>
        <v>X20</v>
      </c>
      <c r="BK201" s="176" t="str">
        <f t="shared" ref="BK201" si="2257">CR201&amp;$AX201</f>
        <v>Y20</v>
      </c>
      <c r="BL201" s="176" t="str">
        <f t="shared" ref="BL201" si="2258">CS201&amp;$AX201</f>
        <v>Z20</v>
      </c>
      <c r="BM201" s="176" t="str">
        <f t="shared" ref="BM201" si="2259">CT201&amp;$AX201</f>
        <v>AA20</v>
      </c>
      <c r="BN201" s="176" t="str">
        <f t="shared" ref="BN201" si="2260">CU201&amp;$AX201</f>
        <v>AB20</v>
      </c>
      <c r="BO201" s="176" t="str">
        <f t="shared" ref="BO201" si="2261">CV201&amp;$AX201</f>
        <v>AC20</v>
      </c>
      <c r="BP201" s="176" t="str">
        <f t="shared" ref="BP201" si="2262">CW201&amp;$AX201</f>
        <v>AD20</v>
      </c>
      <c r="BQ201" s="176" t="str">
        <f t="shared" ref="BQ201" si="2263">CX201&amp;$AX201</f>
        <v>AE20</v>
      </c>
      <c r="BR201" s="176" t="str">
        <f t="shared" ref="BR201" si="2264">CY201&amp;$AX201</f>
        <v>AF20</v>
      </c>
      <c r="BS201" s="176" t="str">
        <f t="shared" ref="BS201" si="2265">CZ201&amp;$AX201</f>
        <v>AG20</v>
      </c>
      <c r="BT201" s="176" t="str">
        <f t="shared" ref="BT201" si="2266">DA201&amp;$AX201</f>
        <v>AH20</v>
      </c>
      <c r="BU201" s="176" t="str">
        <f t="shared" ref="BU201" si="2267">DB201&amp;$AX201</f>
        <v>AI20</v>
      </c>
      <c r="BV201" s="176" t="str">
        <f t="shared" ref="BV201" si="2268">DC201&amp;$AX201</f>
        <v>AJ20</v>
      </c>
      <c r="BW201" s="176" t="str">
        <f t="shared" ref="BW201" si="2269">DD201&amp;$AX201</f>
        <v>AK20</v>
      </c>
      <c r="BX201" s="176" t="str">
        <f t="shared" ref="BX201" si="2270">DE201&amp;$AX201</f>
        <v>AL20</v>
      </c>
      <c r="BY201" s="176" t="str">
        <f t="shared" ref="BY201" si="2271">DF201&amp;$AX201</f>
        <v>AM20</v>
      </c>
      <c r="BZ201" s="176" t="str">
        <f t="shared" ref="BZ201" si="2272">DG201&amp;$AX201</f>
        <v>AN20</v>
      </c>
      <c r="CA201" s="176" t="str">
        <f t="shared" ref="CA201" si="2273">DH201&amp;$AX201</f>
        <v>AO20</v>
      </c>
      <c r="CB201" s="176" t="str">
        <f t="shared" ref="CB201" si="2274">DI201&amp;$AX201</f>
        <v>AP20</v>
      </c>
      <c r="CC201" s="176" t="str">
        <f t="shared" ref="CC201" si="2275">DJ201&amp;$AX201</f>
        <v>AQ20</v>
      </c>
      <c r="CD201" s="176" t="str">
        <f t="shared" ref="CD201" si="2276">DK201&amp;$AX201</f>
        <v>AR20</v>
      </c>
      <c r="CE201" s="176" t="str">
        <f t="shared" ref="CE201" si="2277">DL201&amp;$AX201</f>
        <v>AS20</v>
      </c>
      <c r="CF201" s="175"/>
      <c r="CG201" s="177" t="str">
        <f t="shared" si="2175"/>
        <v>N</v>
      </c>
      <c r="CH201" s="177" t="str">
        <f t="shared" si="2246"/>
        <v>O</v>
      </c>
      <c r="CI201" s="177" t="str">
        <f t="shared" si="2246"/>
        <v>P</v>
      </c>
      <c r="CJ201" s="177" t="str">
        <f t="shared" si="2246"/>
        <v>Q</v>
      </c>
      <c r="CK201" s="177" t="str">
        <f t="shared" si="2246"/>
        <v>R</v>
      </c>
      <c r="CL201" s="177" t="str">
        <f t="shared" si="2246"/>
        <v>S</v>
      </c>
      <c r="CM201" s="177" t="str">
        <f t="shared" si="2246"/>
        <v>T</v>
      </c>
      <c r="CN201" s="177" t="str">
        <f t="shared" si="2246"/>
        <v>U</v>
      </c>
      <c r="CO201" s="177" t="str">
        <f t="shared" si="2246"/>
        <v>V</v>
      </c>
      <c r="CP201" s="177" t="str">
        <f t="shared" si="2246"/>
        <v>W</v>
      </c>
      <c r="CQ201" s="177" t="str">
        <f t="shared" si="2246"/>
        <v>X</v>
      </c>
      <c r="CR201" s="177" t="str">
        <f t="shared" si="2246"/>
        <v>Y</v>
      </c>
      <c r="CS201" s="177" t="str">
        <f t="shared" si="2246"/>
        <v>Z</v>
      </c>
      <c r="CT201" s="177" t="str">
        <f t="shared" si="2246"/>
        <v>AA</v>
      </c>
      <c r="CU201" s="177" t="str">
        <f t="shared" si="2246"/>
        <v>AB</v>
      </c>
      <c r="CV201" s="177" t="str">
        <f t="shared" si="2246"/>
        <v>AC</v>
      </c>
      <c r="CW201" s="177" t="str">
        <f t="shared" si="2246"/>
        <v>AD</v>
      </c>
      <c r="CX201" s="177" t="str">
        <f t="shared" si="2246"/>
        <v>AE</v>
      </c>
      <c r="CY201" s="177" t="str">
        <f t="shared" si="2246"/>
        <v>AF</v>
      </c>
      <c r="CZ201" s="177" t="str">
        <f t="shared" si="2246"/>
        <v>AG</v>
      </c>
      <c r="DA201" s="177" t="str">
        <f t="shared" si="2246"/>
        <v>AH</v>
      </c>
      <c r="DB201" s="177" t="str">
        <f t="shared" si="2246"/>
        <v>AI</v>
      </c>
      <c r="DC201" s="177" t="str">
        <f t="shared" si="2246"/>
        <v>AJ</v>
      </c>
      <c r="DD201" s="177" t="str">
        <f t="shared" si="2246"/>
        <v>AK</v>
      </c>
      <c r="DE201" s="177" t="str">
        <f t="shared" si="2246"/>
        <v>AL</v>
      </c>
      <c r="DF201" s="177" t="str">
        <f t="shared" si="2246"/>
        <v>AM</v>
      </c>
      <c r="DG201" s="177" t="str">
        <f t="shared" si="2246"/>
        <v>AN</v>
      </c>
      <c r="DH201" s="177" t="str">
        <f t="shared" si="2246"/>
        <v>AO</v>
      </c>
      <c r="DI201" s="177" t="str">
        <f t="shared" si="2246"/>
        <v>AP</v>
      </c>
      <c r="DJ201" s="177" t="str">
        <f t="shared" si="2246"/>
        <v>AQ</v>
      </c>
      <c r="DK201" s="177" t="str">
        <f t="shared" si="2246"/>
        <v>AR</v>
      </c>
      <c r="DL201" s="177" t="str">
        <f t="shared" si="2246"/>
        <v>AS</v>
      </c>
    </row>
    <row r="202" spans="2:116" ht="16" x14ac:dyDescent="0.8">
      <c r="B202" s="24" t="str">
        <f t="shared" ref="B202" si="2278">"Chem_"&amp;C202</f>
        <v>Chem_Ammonia</v>
      </c>
      <c r="C202" s="12" t="s">
        <v>37</v>
      </c>
      <c r="D202" s="12" t="s">
        <v>39</v>
      </c>
      <c r="E202" s="12" t="s">
        <v>1843</v>
      </c>
      <c r="F202" s="12" t="s">
        <v>119</v>
      </c>
      <c r="G202" s="12"/>
      <c r="H202" s="12" t="s">
        <v>202</v>
      </c>
      <c r="I202" s="12" t="s">
        <v>1708</v>
      </c>
      <c r="J202" s="12"/>
      <c r="K202" t="str">
        <f>INDEX('Unit list'!$D:$D,MATCH($I202,'Unit list'!$C:$C,0))</f>
        <v>%</v>
      </c>
      <c r="L202" s="16">
        <f>INDEX('Unit list'!$E:$E,MATCH($I202,'Unit list'!$C:$C,0))</f>
        <v>0</v>
      </c>
      <c r="M202" t="str">
        <f t="shared" si="1983"/>
        <v>%</v>
      </c>
      <c r="N202" s="16">
        <f>INDEX('Unit list'!$F:$F,MATCH($I202,'Unit list'!$C:$C,0))</f>
        <v>1</v>
      </c>
      <c r="O202" s="101">
        <f t="shared" ref="O202" ca="1" si="2279">INDIRECT("'"&amp;$AY202&amp;"'!"&amp;AZ202)</f>
        <v>0.95</v>
      </c>
      <c r="P202" s="179"/>
      <c r="Q202" s="179"/>
      <c r="R202" s="179"/>
      <c r="S202" s="179"/>
      <c r="T202" s="179"/>
      <c r="U202" s="179"/>
      <c r="V202" s="179"/>
      <c r="W202" s="179"/>
      <c r="X202" s="179"/>
      <c r="Y202" s="179"/>
      <c r="Z202" s="179"/>
      <c r="AA202" s="179"/>
      <c r="AB202" s="179"/>
      <c r="AC202" s="179"/>
      <c r="AD202" s="179"/>
      <c r="AE202" s="179"/>
      <c r="AF202" s="179"/>
      <c r="AG202" s="179"/>
      <c r="AH202" s="179"/>
      <c r="AI202" s="179"/>
      <c r="AJ202" s="179"/>
      <c r="AK202" s="179"/>
      <c r="AL202" s="179"/>
      <c r="AM202" s="179"/>
      <c r="AN202" s="179"/>
      <c r="AO202" s="179"/>
      <c r="AP202" s="179"/>
      <c r="AQ202" s="179"/>
      <c r="AR202" s="179"/>
      <c r="AS202" s="179"/>
      <c r="AT202" s="179"/>
      <c r="AW202" s="175" t="s">
        <v>1687</v>
      </c>
      <c r="AX202" s="175">
        <f t="shared" si="2142"/>
        <v>21</v>
      </c>
      <c r="AY202" s="176" t="str" cm="1">
        <f t="array" ref="AY202">D202&amp;"_"&amp;INDEX(Table18[Calcultion sheet],MATCH(1,('Business case OPEX &amp; CAPEX'!$E202=Table18[Technology])*($C202=Table18[Chemical]),0))</f>
        <v>NH3_ESMR + CCS</v>
      </c>
      <c r="AZ202" s="176" t="str">
        <f t="shared" ref="AZ202" si="2280">CG202&amp;$AX202</f>
        <v>N21</v>
      </c>
      <c r="BA202" s="176" t="str">
        <f t="shared" ref="BA202" si="2281">CH202&amp;$AX202</f>
        <v>O21</v>
      </c>
      <c r="BB202" s="176" t="str">
        <f t="shared" ref="BB202" si="2282">CI202&amp;$AX202</f>
        <v>P21</v>
      </c>
      <c r="BC202" s="176" t="str">
        <f t="shared" ref="BC202" si="2283">CJ202&amp;$AX202</f>
        <v>Q21</v>
      </c>
      <c r="BD202" s="176" t="str">
        <f t="shared" ref="BD202" si="2284">CK202&amp;$AX202</f>
        <v>R21</v>
      </c>
      <c r="BE202" s="176" t="str">
        <f t="shared" ref="BE202" si="2285">CL202&amp;$AX202</f>
        <v>S21</v>
      </c>
      <c r="BF202" s="176" t="str">
        <f t="shared" ref="BF202" si="2286">CM202&amp;$AX202</f>
        <v>T21</v>
      </c>
      <c r="BG202" s="176" t="str">
        <f t="shared" ref="BG202" si="2287">CN202&amp;$AX202</f>
        <v>U21</v>
      </c>
      <c r="BH202" s="176" t="str">
        <f t="shared" ref="BH202" si="2288">CO202&amp;$AX202</f>
        <v>V21</v>
      </c>
      <c r="BI202" s="176" t="str">
        <f t="shared" ref="BI202" si="2289">CP202&amp;$AX202</f>
        <v>W21</v>
      </c>
      <c r="BJ202" s="176" t="str">
        <f t="shared" ref="BJ202" si="2290">CQ202&amp;$AX202</f>
        <v>X21</v>
      </c>
      <c r="BK202" s="176" t="str">
        <f t="shared" ref="BK202" si="2291">CR202&amp;$AX202</f>
        <v>Y21</v>
      </c>
      <c r="BL202" s="176" t="str">
        <f t="shared" ref="BL202" si="2292">CS202&amp;$AX202</f>
        <v>Z21</v>
      </c>
      <c r="BM202" s="176" t="str">
        <f t="shared" ref="BM202" si="2293">CT202&amp;$AX202</f>
        <v>AA21</v>
      </c>
      <c r="BN202" s="176" t="str">
        <f t="shared" ref="BN202" si="2294">CU202&amp;$AX202</f>
        <v>AB21</v>
      </c>
      <c r="BO202" s="176" t="str">
        <f t="shared" ref="BO202" si="2295">CV202&amp;$AX202</f>
        <v>AC21</v>
      </c>
      <c r="BP202" s="176" t="str">
        <f t="shared" ref="BP202" si="2296">CW202&amp;$AX202</f>
        <v>AD21</v>
      </c>
      <c r="BQ202" s="176" t="str">
        <f t="shared" ref="BQ202" si="2297">CX202&amp;$AX202</f>
        <v>AE21</v>
      </c>
      <c r="BR202" s="176" t="str">
        <f t="shared" ref="BR202" si="2298">CY202&amp;$AX202</f>
        <v>AF21</v>
      </c>
      <c r="BS202" s="176" t="str">
        <f t="shared" ref="BS202" si="2299">CZ202&amp;$AX202</f>
        <v>AG21</v>
      </c>
      <c r="BT202" s="176" t="str">
        <f t="shared" ref="BT202" si="2300">DA202&amp;$AX202</f>
        <v>AH21</v>
      </c>
      <c r="BU202" s="176" t="str">
        <f t="shared" ref="BU202" si="2301">DB202&amp;$AX202</f>
        <v>AI21</v>
      </c>
      <c r="BV202" s="176" t="str">
        <f t="shared" ref="BV202" si="2302">DC202&amp;$AX202</f>
        <v>AJ21</v>
      </c>
      <c r="BW202" s="176" t="str">
        <f t="shared" ref="BW202" si="2303">DD202&amp;$AX202</f>
        <v>AK21</v>
      </c>
      <c r="BX202" s="176" t="str">
        <f t="shared" ref="BX202" si="2304">DE202&amp;$AX202</f>
        <v>AL21</v>
      </c>
      <c r="BY202" s="176" t="str">
        <f t="shared" ref="BY202" si="2305">DF202&amp;$AX202</f>
        <v>AM21</v>
      </c>
      <c r="BZ202" s="176" t="str">
        <f t="shared" ref="BZ202" si="2306">DG202&amp;$AX202</f>
        <v>AN21</v>
      </c>
      <c r="CA202" s="176" t="str">
        <f t="shared" ref="CA202" si="2307">DH202&amp;$AX202</f>
        <v>AO21</v>
      </c>
      <c r="CB202" s="176" t="str">
        <f t="shared" ref="CB202" si="2308">DI202&amp;$AX202</f>
        <v>AP21</v>
      </c>
      <c r="CC202" s="176" t="str">
        <f t="shared" ref="CC202" si="2309">DJ202&amp;$AX202</f>
        <v>AQ21</v>
      </c>
      <c r="CD202" s="176" t="str">
        <f t="shared" ref="CD202" si="2310">DK202&amp;$AX202</f>
        <v>AR21</v>
      </c>
      <c r="CE202" s="176" t="str">
        <f t="shared" ref="CE202" si="2311">DL202&amp;$AX202</f>
        <v>AS21</v>
      </c>
      <c r="CF202" s="175"/>
      <c r="CG202" s="177" t="str">
        <f t="shared" ref="CG202" si="2312">AW202</f>
        <v>N</v>
      </c>
      <c r="CH202" s="177" t="str">
        <f t="shared" ref="CH202" si="2313">IF(AND(LEN(CG202)=1,CG202&lt;&gt;"Z"),CHAR(CODE(CG202)+1),IF(RIGHT(CG202,1)="Z", CHAR(65+MOD(CODE(LEFT(CG202,1))+1-65,26)),LEFT(CG202,1)) &amp; CHAR(65+MOD(CODE(RIGHT(CG202,1))+1-65,26)))</f>
        <v>O</v>
      </c>
      <c r="CI202" s="177" t="str">
        <f t="shared" ref="CI202" si="2314">IF(AND(LEN(CH202)=1,CH202&lt;&gt;"Z"),CHAR(CODE(CH202)+1),IF(RIGHT(CH202,1)="Z", CHAR(65+MOD(CODE(LEFT(CH202,1))+1-65,26)),LEFT(CH202,1)) &amp; CHAR(65+MOD(CODE(RIGHT(CH202,1))+1-65,26)))</f>
        <v>P</v>
      </c>
      <c r="CJ202" s="177" t="str">
        <f t="shared" ref="CJ202" si="2315">IF(AND(LEN(CI202)=1,CI202&lt;&gt;"Z"),CHAR(CODE(CI202)+1),IF(RIGHT(CI202,1)="Z", CHAR(65+MOD(CODE(LEFT(CI202,1))+1-65,26)),LEFT(CI202,1)) &amp; CHAR(65+MOD(CODE(RIGHT(CI202,1))+1-65,26)))</f>
        <v>Q</v>
      </c>
      <c r="CK202" s="177" t="str">
        <f t="shared" ref="CK202" si="2316">IF(AND(LEN(CJ202)=1,CJ202&lt;&gt;"Z"),CHAR(CODE(CJ202)+1),IF(RIGHT(CJ202,1)="Z", CHAR(65+MOD(CODE(LEFT(CJ202,1))+1-65,26)),LEFT(CJ202,1)) &amp; CHAR(65+MOD(CODE(RIGHT(CJ202,1))+1-65,26)))</f>
        <v>R</v>
      </c>
      <c r="CL202" s="177" t="str">
        <f t="shared" ref="CL202" si="2317">IF(AND(LEN(CK202)=1,CK202&lt;&gt;"Z"),CHAR(CODE(CK202)+1),IF(RIGHT(CK202,1)="Z", CHAR(65+MOD(CODE(LEFT(CK202,1))+1-65,26)),LEFT(CK202,1)) &amp; CHAR(65+MOD(CODE(RIGHT(CK202,1))+1-65,26)))</f>
        <v>S</v>
      </c>
      <c r="CM202" s="177" t="str">
        <f t="shared" ref="CM202" si="2318">IF(AND(LEN(CL202)=1,CL202&lt;&gt;"Z"),CHAR(CODE(CL202)+1),IF(RIGHT(CL202,1)="Z", CHAR(65+MOD(CODE(LEFT(CL202,1))+1-65,26)),LEFT(CL202,1)) &amp; CHAR(65+MOD(CODE(RIGHT(CL202,1))+1-65,26)))</f>
        <v>T</v>
      </c>
      <c r="CN202" s="177" t="str">
        <f t="shared" ref="CN202" si="2319">IF(AND(LEN(CM202)=1,CM202&lt;&gt;"Z"),CHAR(CODE(CM202)+1),IF(RIGHT(CM202,1)="Z", CHAR(65+MOD(CODE(LEFT(CM202,1))+1-65,26)),LEFT(CM202,1)) &amp; CHAR(65+MOD(CODE(RIGHT(CM202,1))+1-65,26)))</f>
        <v>U</v>
      </c>
      <c r="CO202" s="177" t="str">
        <f t="shared" ref="CO202" si="2320">IF(AND(LEN(CN202)=1,CN202&lt;&gt;"Z"),CHAR(CODE(CN202)+1),IF(RIGHT(CN202,1)="Z", CHAR(65+MOD(CODE(LEFT(CN202,1))+1-65,26)),LEFT(CN202,1)) &amp; CHAR(65+MOD(CODE(RIGHT(CN202,1))+1-65,26)))</f>
        <v>V</v>
      </c>
      <c r="CP202" s="177" t="str">
        <f t="shared" ref="CP202" si="2321">IF(AND(LEN(CO202)=1,CO202&lt;&gt;"Z"),CHAR(CODE(CO202)+1),IF(RIGHT(CO202,1)="Z", CHAR(65+MOD(CODE(LEFT(CO202,1))+1-65,26)),LEFT(CO202,1)) &amp; CHAR(65+MOD(CODE(RIGHT(CO202,1))+1-65,26)))</f>
        <v>W</v>
      </c>
      <c r="CQ202" s="177" t="str">
        <f t="shared" ref="CQ202" si="2322">IF(AND(LEN(CP202)=1,CP202&lt;&gt;"Z"),CHAR(CODE(CP202)+1),IF(RIGHT(CP202,1)="Z", CHAR(65+MOD(CODE(LEFT(CP202,1))+1-65,26)),LEFT(CP202,1)) &amp; CHAR(65+MOD(CODE(RIGHT(CP202,1))+1-65,26)))</f>
        <v>X</v>
      </c>
      <c r="CR202" s="177" t="str">
        <f t="shared" ref="CR202" si="2323">IF(AND(LEN(CQ202)=1,CQ202&lt;&gt;"Z"),CHAR(CODE(CQ202)+1),IF(RIGHT(CQ202,1)="Z", CHAR(65+MOD(CODE(LEFT(CQ202,1))+1-65,26)),LEFT(CQ202,1)) &amp; CHAR(65+MOD(CODE(RIGHT(CQ202,1))+1-65,26)))</f>
        <v>Y</v>
      </c>
      <c r="CS202" s="177" t="str">
        <f t="shared" ref="CS202" si="2324">IF(AND(LEN(CR202)=1,CR202&lt;&gt;"Z"),CHAR(CODE(CR202)+1),IF(RIGHT(CR202,1)="Z", CHAR(65+MOD(CODE(LEFT(CR202,1))+1-65,26)),LEFT(CR202,1)) &amp; CHAR(65+MOD(CODE(RIGHT(CR202,1))+1-65,26)))</f>
        <v>Z</v>
      </c>
      <c r="CT202" s="177" t="str">
        <f t="shared" ref="CT202" si="2325">IF(AND(LEN(CS202)=1,CS202&lt;&gt;"Z"),CHAR(CODE(CS202)+1),IF(RIGHT(CS202,1)="Z", CHAR(65+MOD(CODE(LEFT(CS202,1))+1-65,26)),LEFT(CS202,1)) &amp; CHAR(65+MOD(CODE(RIGHT(CS202,1))+1-65,26)))</f>
        <v>AA</v>
      </c>
      <c r="CU202" s="177" t="str">
        <f t="shared" ref="CU202" si="2326">IF(AND(LEN(CT202)=1,CT202&lt;&gt;"Z"),CHAR(CODE(CT202)+1),IF(RIGHT(CT202,1)="Z", CHAR(65+MOD(CODE(LEFT(CT202,1))+1-65,26)),LEFT(CT202,1)) &amp; CHAR(65+MOD(CODE(RIGHT(CT202,1))+1-65,26)))</f>
        <v>AB</v>
      </c>
      <c r="CV202" s="177" t="str">
        <f t="shared" ref="CV202" si="2327">IF(AND(LEN(CU202)=1,CU202&lt;&gt;"Z"),CHAR(CODE(CU202)+1),IF(RIGHT(CU202,1)="Z", CHAR(65+MOD(CODE(LEFT(CU202,1))+1-65,26)),LEFT(CU202,1)) &amp; CHAR(65+MOD(CODE(RIGHT(CU202,1))+1-65,26)))</f>
        <v>AC</v>
      </c>
      <c r="CW202" s="177" t="str">
        <f t="shared" ref="CW202" si="2328">IF(AND(LEN(CV202)=1,CV202&lt;&gt;"Z"),CHAR(CODE(CV202)+1),IF(RIGHT(CV202,1)="Z", CHAR(65+MOD(CODE(LEFT(CV202,1))+1-65,26)),LEFT(CV202,1)) &amp; CHAR(65+MOD(CODE(RIGHT(CV202,1))+1-65,26)))</f>
        <v>AD</v>
      </c>
      <c r="CX202" s="177" t="str">
        <f t="shared" ref="CX202" si="2329">IF(AND(LEN(CW202)=1,CW202&lt;&gt;"Z"),CHAR(CODE(CW202)+1),IF(RIGHT(CW202,1)="Z", CHAR(65+MOD(CODE(LEFT(CW202,1))+1-65,26)),LEFT(CW202,1)) &amp; CHAR(65+MOD(CODE(RIGHT(CW202,1))+1-65,26)))</f>
        <v>AE</v>
      </c>
      <c r="CY202" s="177" t="str">
        <f t="shared" ref="CY202" si="2330">IF(AND(LEN(CX202)=1,CX202&lt;&gt;"Z"),CHAR(CODE(CX202)+1),IF(RIGHT(CX202,1)="Z", CHAR(65+MOD(CODE(LEFT(CX202,1))+1-65,26)),LEFT(CX202,1)) &amp; CHAR(65+MOD(CODE(RIGHT(CX202,1))+1-65,26)))</f>
        <v>AF</v>
      </c>
      <c r="CZ202" s="177" t="str">
        <f t="shared" ref="CZ202" si="2331">IF(AND(LEN(CY202)=1,CY202&lt;&gt;"Z"),CHAR(CODE(CY202)+1),IF(RIGHT(CY202,1)="Z", CHAR(65+MOD(CODE(LEFT(CY202,1))+1-65,26)),LEFT(CY202,1)) &amp; CHAR(65+MOD(CODE(RIGHT(CY202,1))+1-65,26)))</f>
        <v>AG</v>
      </c>
      <c r="DA202" s="177" t="str">
        <f t="shared" ref="DA202" si="2332">IF(AND(LEN(CZ202)=1,CZ202&lt;&gt;"Z"),CHAR(CODE(CZ202)+1),IF(RIGHT(CZ202,1)="Z", CHAR(65+MOD(CODE(LEFT(CZ202,1))+1-65,26)),LEFT(CZ202,1)) &amp; CHAR(65+MOD(CODE(RIGHT(CZ202,1))+1-65,26)))</f>
        <v>AH</v>
      </c>
      <c r="DB202" s="177" t="str">
        <f t="shared" ref="DB202" si="2333">IF(AND(LEN(DA202)=1,DA202&lt;&gt;"Z"),CHAR(CODE(DA202)+1),IF(RIGHT(DA202,1)="Z", CHAR(65+MOD(CODE(LEFT(DA202,1))+1-65,26)),LEFT(DA202,1)) &amp; CHAR(65+MOD(CODE(RIGHT(DA202,1))+1-65,26)))</f>
        <v>AI</v>
      </c>
      <c r="DC202" s="177" t="str">
        <f t="shared" ref="DC202" si="2334">IF(AND(LEN(DB202)=1,DB202&lt;&gt;"Z"),CHAR(CODE(DB202)+1),IF(RIGHT(DB202,1)="Z", CHAR(65+MOD(CODE(LEFT(DB202,1))+1-65,26)),LEFT(DB202,1)) &amp; CHAR(65+MOD(CODE(RIGHT(DB202,1))+1-65,26)))</f>
        <v>AJ</v>
      </c>
      <c r="DD202" s="177" t="str">
        <f t="shared" ref="DD202" si="2335">IF(AND(LEN(DC202)=1,DC202&lt;&gt;"Z"),CHAR(CODE(DC202)+1),IF(RIGHT(DC202,1)="Z", CHAR(65+MOD(CODE(LEFT(DC202,1))+1-65,26)),LEFT(DC202,1)) &amp; CHAR(65+MOD(CODE(RIGHT(DC202,1))+1-65,26)))</f>
        <v>AK</v>
      </c>
      <c r="DE202" s="177" t="str">
        <f t="shared" ref="DE202" si="2336">IF(AND(LEN(DD202)=1,DD202&lt;&gt;"Z"),CHAR(CODE(DD202)+1),IF(RIGHT(DD202,1)="Z", CHAR(65+MOD(CODE(LEFT(DD202,1))+1-65,26)),LEFT(DD202,1)) &amp; CHAR(65+MOD(CODE(RIGHT(DD202,1))+1-65,26)))</f>
        <v>AL</v>
      </c>
      <c r="DF202" s="177" t="str">
        <f t="shared" ref="DF202" si="2337">IF(AND(LEN(DE202)=1,DE202&lt;&gt;"Z"),CHAR(CODE(DE202)+1),IF(RIGHT(DE202,1)="Z", CHAR(65+MOD(CODE(LEFT(DE202,1))+1-65,26)),LEFT(DE202,1)) &amp; CHAR(65+MOD(CODE(RIGHT(DE202,1))+1-65,26)))</f>
        <v>AM</v>
      </c>
      <c r="DG202" s="177" t="str">
        <f t="shared" ref="DG202" si="2338">IF(AND(LEN(DF202)=1,DF202&lt;&gt;"Z"),CHAR(CODE(DF202)+1),IF(RIGHT(DF202,1)="Z", CHAR(65+MOD(CODE(LEFT(DF202,1))+1-65,26)),LEFT(DF202,1)) &amp; CHAR(65+MOD(CODE(RIGHT(DF202,1))+1-65,26)))</f>
        <v>AN</v>
      </c>
      <c r="DH202" s="177" t="str">
        <f t="shared" ref="DH202" si="2339">IF(AND(LEN(DG202)=1,DG202&lt;&gt;"Z"),CHAR(CODE(DG202)+1),IF(RIGHT(DG202,1)="Z", CHAR(65+MOD(CODE(LEFT(DG202,1))+1-65,26)),LEFT(DG202,1)) &amp; CHAR(65+MOD(CODE(RIGHT(DG202,1))+1-65,26)))</f>
        <v>AO</v>
      </c>
      <c r="DI202" s="177" t="str">
        <f t="shared" ref="DI202" si="2340">IF(AND(LEN(DH202)=1,DH202&lt;&gt;"Z"),CHAR(CODE(DH202)+1),IF(RIGHT(DH202,1)="Z", CHAR(65+MOD(CODE(LEFT(DH202,1))+1-65,26)),LEFT(DH202,1)) &amp; CHAR(65+MOD(CODE(RIGHT(DH202,1))+1-65,26)))</f>
        <v>AP</v>
      </c>
      <c r="DJ202" s="177" t="str">
        <f t="shared" ref="DJ202" si="2341">IF(AND(LEN(DI202)=1,DI202&lt;&gt;"Z"),CHAR(CODE(DI202)+1),IF(RIGHT(DI202,1)="Z", CHAR(65+MOD(CODE(LEFT(DI202,1))+1-65,26)),LEFT(DI202,1)) &amp; CHAR(65+MOD(CODE(RIGHT(DI202,1))+1-65,26)))</f>
        <v>AQ</v>
      </c>
      <c r="DK202" s="177" t="str">
        <f t="shared" ref="DK202" si="2342">IF(AND(LEN(DJ202)=1,DJ202&lt;&gt;"Z"),CHAR(CODE(DJ202)+1),IF(RIGHT(DJ202,1)="Z", CHAR(65+MOD(CODE(LEFT(DJ202,1))+1-65,26)),LEFT(DJ202,1)) &amp; CHAR(65+MOD(CODE(RIGHT(DJ202,1))+1-65,26)))</f>
        <v>AR</v>
      </c>
      <c r="DL202" s="177" t="str">
        <f t="shared" ref="DL202" si="2343">IF(AND(LEN(DK202)=1,DK202&lt;&gt;"Z"),CHAR(CODE(DK202)+1),IF(RIGHT(DK202,1)="Z", CHAR(65+MOD(CODE(LEFT(DK202,1))+1-65,26)),LEFT(DK202,1)) &amp; CHAR(65+MOD(CODE(RIGHT(DK202,1))+1-65,26)))</f>
        <v>AS</v>
      </c>
    </row>
    <row r="203" spans="2:116" ht="16" x14ac:dyDescent="0.8">
      <c r="B203" s="24" t="str">
        <f t="shared" ref="B203:B214" si="2344">"Chem_"&amp;C203</f>
        <v>Chem_Ammonia</v>
      </c>
      <c r="C203" s="12" t="s">
        <v>37</v>
      </c>
      <c r="D203" s="12" t="s">
        <v>39</v>
      </c>
      <c r="E203" s="12" t="s">
        <v>1845</v>
      </c>
      <c r="F203" s="12" t="s">
        <v>119</v>
      </c>
      <c r="G203" s="12"/>
      <c r="H203" s="12" t="s">
        <v>156</v>
      </c>
      <c r="I203" s="12" t="s">
        <v>157</v>
      </c>
      <c r="J203" s="33"/>
      <c r="K203" t="str">
        <f>INDEX('Unit list'!$D:$D,MATCH($I203,'Unit list'!$C:$C,0))</f>
        <v>%</v>
      </c>
      <c r="L203" s="16">
        <f>INDEX('Unit list'!$E:$E,MATCH($I203,'Unit list'!$C:$C,0))</f>
        <v>0</v>
      </c>
      <c r="M203" t="str">
        <f t="shared" si="1983"/>
        <v>%</v>
      </c>
      <c r="N203" s="16">
        <f>INDEX('Unit list'!$F:$F,MATCH($I203,'Unit list'!$C:$C,0))</f>
        <v>1</v>
      </c>
      <c r="O203" s="101">
        <f ca="1">INDIRECT("'"&amp;$AY203&amp;"'!"&amp;AZ203)</f>
        <v>0.95</v>
      </c>
      <c r="P203" s="103"/>
      <c r="Q203" s="103"/>
      <c r="R203" s="103"/>
      <c r="S203" s="103"/>
      <c r="T203" s="103"/>
      <c r="U203" s="103"/>
      <c r="V203" s="103"/>
      <c r="W203" s="103"/>
      <c r="X203" s="103"/>
      <c r="Y203" s="103"/>
      <c r="Z203" s="103"/>
      <c r="AA203" s="103"/>
      <c r="AB203" s="103"/>
      <c r="AC203" s="103"/>
      <c r="AD203" s="103"/>
      <c r="AE203" s="103"/>
      <c r="AF203" s="103"/>
      <c r="AG203" s="103"/>
      <c r="AH203" s="103"/>
      <c r="AI203" s="103"/>
      <c r="AJ203" s="103"/>
      <c r="AK203" s="103"/>
      <c r="AL203" s="103"/>
      <c r="AM203" s="103"/>
      <c r="AN203" s="103"/>
      <c r="AO203" s="103"/>
      <c r="AP203" s="103"/>
      <c r="AQ203" s="103"/>
      <c r="AR203" s="103"/>
      <c r="AS203" s="103"/>
      <c r="AT203" s="103"/>
      <c r="AW203" s="175" t="s">
        <v>1687</v>
      </c>
      <c r="AX203" s="180">
        <f>'NH3_Natural Gas SMR'!$A$8</f>
        <v>8</v>
      </c>
      <c r="AY203" s="176" t="str" cm="1">
        <f t="array" ref="AY203">D203&amp;"_"&amp;INDEX(Table18[Calcultion sheet],MATCH(1,('Business case OPEX &amp; CAPEX'!$E203=Table18[Technology])*($C203=Table18[Chemical]),0))</f>
        <v>NH3_methane pyrolysis</v>
      </c>
      <c r="AZ203" s="176" t="str">
        <f>CG203&amp;$AX203</f>
        <v>N8</v>
      </c>
      <c r="BA203" s="176" t="str">
        <f t="shared" si="1896"/>
        <v>O8</v>
      </c>
      <c r="BB203" s="176" t="str">
        <f t="shared" si="1897"/>
        <v>P8</v>
      </c>
      <c r="BC203" s="176" t="str">
        <f t="shared" si="1898"/>
        <v>Q8</v>
      </c>
      <c r="BD203" s="176" t="str">
        <f t="shared" si="1899"/>
        <v>R8</v>
      </c>
      <c r="BE203" s="176" t="str">
        <f t="shared" si="1900"/>
        <v>S8</v>
      </c>
      <c r="BF203" s="176" t="str">
        <f t="shared" si="1901"/>
        <v>T8</v>
      </c>
      <c r="BG203" s="176" t="str">
        <f t="shared" si="1902"/>
        <v>U8</v>
      </c>
      <c r="BH203" s="176" t="str">
        <f t="shared" si="1903"/>
        <v>V8</v>
      </c>
      <c r="BI203" s="176" t="str">
        <f t="shared" si="1904"/>
        <v>W8</v>
      </c>
      <c r="BJ203" s="176" t="str">
        <f t="shared" si="1905"/>
        <v>X8</v>
      </c>
      <c r="BK203" s="176" t="str">
        <f t="shared" si="1906"/>
        <v>Y8</v>
      </c>
      <c r="BL203" s="176" t="str">
        <f t="shared" si="1907"/>
        <v>Z8</v>
      </c>
      <c r="BM203" s="176" t="str">
        <f t="shared" si="1908"/>
        <v>AA8</v>
      </c>
      <c r="BN203" s="176" t="str">
        <f t="shared" si="1909"/>
        <v>AB8</v>
      </c>
      <c r="BO203" s="176" t="str">
        <f t="shared" si="1910"/>
        <v>AC8</v>
      </c>
      <c r="BP203" s="176" t="str">
        <f t="shared" si="1911"/>
        <v>AD8</v>
      </c>
      <c r="BQ203" s="176" t="str">
        <f t="shared" si="1912"/>
        <v>AE8</v>
      </c>
      <c r="BR203" s="176" t="str">
        <f t="shared" si="1913"/>
        <v>AF8</v>
      </c>
      <c r="BS203" s="176" t="str">
        <f t="shared" si="1914"/>
        <v>AG8</v>
      </c>
      <c r="BT203" s="176" t="str">
        <f t="shared" si="1915"/>
        <v>AH8</v>
      </c>
      <c r="BU203" s="176" t="str">
        <f t="shared" si="1916"/>
        <v>AI8</v>
      </c>
      <c r="BV203" s="176" t="str">
        <f t="shared" si="1917"/>
        <v>AJ8</v>
      </c>
      <c r="BW203" s="176" t="str">
        <f t="shared" si="1918"/>
        <v>AK8</v>
      </c>
      <c r="BX203" s="176" t="str">
        <f t="shared" si="1919"/>
        <v>AL8</v>
      </c>
      <c r="BY203" s="176" t="str">
        <f t="shared" si="1920"/>
        <v>AM8</v>
      </c>
      <c r="BZ203" s="176" t="str">
        <f t="shared" si="1921"/>
        <v>AN8</v>
      </c>
      <c r="CA203" s="176" t="str">
        <f t="shared" si="1922"/>
        <v>AO8</v>
      </c>
      <c r="CB203" s="176" t="str">
        <f t="shared" si="1923"/>
        <v>AP8</v>
      </c>
      <c r="CC203" s="176" t="str">
        <f t="shared" si="1924"/>
        <v>AQ8</v>
      </c>
      <c r="CD203" s="176" t="str">
        <f t="shared" si="1925"/>
        <v>AR8</v>
      </c>
      <c r="CE203" s="176" t="str">
        <f t="shared" si="1926"/>
        <v>AS8</v>
      </c>
      <c r="CF203" s="175"/>
      <c r="CG203" s="177" t="str">
        <f>AW203</f>
        <v>N</v>
      </c>
      <c r="CH203" s="177" t="str">
        <f>IF(AND(LEN(CG203)=1,CG203&lt;&gt;"Z"),CHAR(CODE(CG203)+1),IF(RIGHT(CG203,1)="Z", CHAR(65+MOD(CODE(LEFT(CG203,1))+1-65,26)),LEFT(CG203,1)) &amp; CHAR(65+MOD(CODE(RIGHT(CG203,1))+1-65,26)))</f>
        <v>O</v>
      </c>
      <c r="CI203" s="177" t="str">
        <f t="shared" ref="CI203:DL203" si="2345">IF(AND(LEN(CH203)=1,CH203&lt;&gt;"Z"),CHAR(CODE(CH203)+1),IF(RIGHT(CH203,1)="Z", CHAR(65+MOD(CODE(LEFT(CH203,1))+1-65,26)),LEFT(CH203,1)) &amp; CHAR(65+MOD(CODE(RIGHT(CH203,1))+1-65,26)))</f>
        <v>P</v>
      </c>
      <c r="CJ203" s="177" t="str">
        <f t="shared" si="2345"/>
        <v>Q</v>
      </c>
      <c r="CK203" s="177" t="str">
        <f t="shared" si="2345"/>
        <v>R</v>
      </c>
      <c r="CL203" s="177" t="str">
        <f t="shared" si="2345"/>
        <v>S</v>
      </c>
      <c r="CM203" s="177" t="str">
        <f t="shared" si="2345"/>
        <v>T</v>
      </c>
      <c r="CN203" s="177" t="str">
        <f t="shared" si="2345"/>
        <v>U</v>
      </c>
      <c r="CO203" s="177" t="str">
        <f t="shared" si="2345"/>
        <v>V</v>
      </c>
      <c r="CP203" s="177" t="str">
        <f t="shared" si="2345"/>
        <v>W</v>
      </c>
      <c r="CQ203" s="177" t="str">
        <f t="shared" si="2345"/>
        <v>X</v>
      </c>
      <c r="CR203" s="177" t="str">
        <f t="shared" si="2345"/>
        <v>Y</v>
      </c>
      <c r="CS203" s="177" t="str">
        <f t="shared" si="2345"/>
        <v>Z</v>
      </c>
      <c r="CT203" s="177" t="str">
        <f t="shared" si="2345"/>
        <v>AA</v>
      </c>
      <c r="CU203" s="177" t="str">
        <f t="shared" si="2345"/>
        <v>AB</v>
      </c>
      <c r="CV203" s="177" t="str">
        <f t="shared" si="2345"/>
        <v>AC</v>
      </c>
      <c r="CW203" s="177" t="str">
        <f t="shared" si="2345"/>
        <v>AD</v>
      </c>
      <c r="CX203" s="177" t="str">
        <f t="shared" si="2345"/>
        <v>AE</v>
      </c>
      <c r="CY203" s="177" t="str">
        <f t="shared" si="2345"/>
        <v>AF</v>
      </c>
      <c r="CZ203" s="177" t="str">
        <f t="shared" si="2345"/>
        <v>AG</v>
      </c>
      <c r="DA203" s="177" t="str">
        <f t="shared" si="2345"/>
        <v>AH</v>
      </c>
      <c r="DB203" s="177" t="str">
        <f t="shared" si="2345"/>
        <v>AI</v>
      </c>
      <c r="DC203" s="177" t="str">
        <f t="shared" si="2345"/>
        <v>AJ</v>
      </c>
      <c r="DD203" s="177" t="str">
        <f t="shared" si="2345"/>
        <v>AK</v>
      </c>
      <c r="DE203" s="177" t="str">
        <f t="shared" si="2345"/>
        <v>AL</v>
      </c>
      <c r="DF203" s="177" t="str">
        <f t="shared" si="2345"/>
        <v>AM</v>
      </c>
      <c r="DG203" s="177" t="str">
        <f t="shared" si="2345"/>
        <v>AN</v>
      </c>
      <c r="DH203" s="177" t="str">
        <f t="shared" si="2345"/>
        <v>AO</v>
      </c>
      <c r="DI203" s="177" t="str">
        <f t="shared" si="2345"/>
        <v>AP</v>
      </c>
      <c r="DJ203" s="177" t="str">
        <f t="shared" si="2345"/>
        <v>AQ</v>
      </c>
      <c r="DK203" s="177" t="str">
        <f t="shared" si="2345"/>
        <v>AR</v>
      </c>
      <c r="DL203" s="177" t="str">
        <f t="shared" si="2345"/>
        <v>AS</v>
      </c>
    </row>
    <row r="204" spans="2:116" ht="16" x14ac:dyDescent="0.8">
      <c r="B204" s="24" t="str">
        <f t="shared" si="2344"/>
        <v>Chem_Ammonia</v>
      </c>
      <c r="C204" s="12" t="s">
        <v>37</v>
      </c>
      <c r="D204" s="12" t="s">
        <v>39</v>
      </c>
      <c r="E204" s="12" t="s">
        <v>1845</v>
      </c>
      <c r="F204" s="12" t="s">
        <v>119</v>
      </c>
      <c r="G204" s="12"/>
      <c r="H204" s="12" t="s">
        <v>17</v>
      </c>
      <c r="I204" s="12" t="s">
        <v>14</v>
      </c>
      <c r="J204" s="33"/>
      <c r="K204" t="str">
        <f>INDEX('Unit list'!$D:$D,MATCH($I204,'Unit list'!$C:$C,0))</f>
        <v>%​</v>
      </c>
      <c r="L204" s="16">
        <f>INDEX('Unit list'!$E:$E,MATCH($I204,'Unit list'!$C:$C,0))</f>
        <v>0</v>
      </c>
      <c r="M204" t="str">
        <f t="shared" si="1983"/>
        <v>%​</v>
      </c>
      <c r="N204" s="16">
        <f>INDEX('Unit list'!$F:$F,MATCH($I204,'Unit list'!$C:$C,0))</f>
        <v>1</v>
      </c>
      <c r="O204" s="101">
        <f t="shared" ref="O204:O209" ca="1" si="2346">INDIRECT("'"&amp;$AY204&amp;"'!"&amp;AZ204)</f>
        <v>0.06</v>
      </c>
      <c r="P204" s="103"/>
      <c r="Q204" s="103"/>
      <c r="R204" s="103"/>
      <c r="S204" s="103"/>
      <c r="T204" s="103"/>
      <c r="U204" s="103"/>
      <c r="V204" s="103"/>
      <c r="W204" s="103"/>
      <c r="X204" s="103"/>
      <c r="Y204" s="103"/>
      <c r="Z204" s="103"/>
      <c r="AA204" s="103"/>
      <c r="AB204" s="103"/>
      <c r="AC204" s="103"/>
      <c r="AD204" s="103"/>
      <c r="AE204" s="103"/>
      <c r="AF204" s="103"/>
      <c r="AG204" s="103"/>
      <c r="AH204" s="103"/>
      <c r="AI204" s="103"/>
      <c r="AJ204" s="103"/>
      <c r="AK204" s="103"/>
      <c r="AL204" s="103"/>
      <c r="AM204" s="103"/>
      <c r="AN204" s="103"/>
      <c r="AO204" s="103"/>
      <c r="AP204" s="103"/>
      <c r="AQ204" s="103"/>
      <c r="AR204" s="103"/>
      <c r="AS204" s="103"/>
      <c r="AT204" s="103"/>
      <c r="AW204" s="175" t="s">
        <v>1687</v>
      </c>
      <c r="AX204" s="175">
        <f>AX203+1</f>
        <v>9</v>
      </c>
      <c r="AY204" s="176" t="str" cm="1">
        <f t="array" ref="AY204">D204&amp;"_"&amp;INDEX(Table18[Calcultion sheet],MATCH(1,('Business case OPEX &amp; CAPEX'!$E204=Table18[Technology])*($C204=Table18[Chemical]),0))</f>
        <v>NH3_methane pyrolysis</v>
      </c>
      <c r="AZ204" s="176" t="str">
        <f>CG204&amp;$AX204</f>
        <v>N9</v>
      </c>
      <c r="BA204" s="176" t="str">
        <f t="shared" si="1896"/>
        <v>O9</v>
      </c>
      <c r="BB204" s="176" t="str">
        <f t="shared" si="1897"/>
        <v>P9</v>
      </c>
      <c r="BC204" s="176" t="str">
        <f t="shared" si="1898"/>
        <v>Q9</v>
      </c>
      <c r="BD204" s="176" t="str">
        <f t="shared" si="1899"/>
        <v>R9</v>
      </c>
      <c r="BE204" s="176" t="str">
        <f t="shared" si="1900"/>
        <v>S9</v>
      </c>
      <c r="BF204" s="176" t="str">
        <f t="shared" si="1901"/>
        <v>T9</v>
      </c>
      <c r="BG204" s="176" t="str">
        <f t="shared" si="1902"/>
        <v>U9</v>
      </c>
      <c r="BH204" s="176" t="str">
        <f t="shared" si="1903"/>
        <v>V9</v>
      </c>
      <c r="BI204" s="176" t="str">
        <f t="shared" si="1904"/>
        <v>W9</v>
      </c>
      <c r="BJ204" s="176" t="str">
        <f t="shared" si="1905"/>
        <v>X9</v>
      </c>
      <c r="BK204" s="176" t="str">
        <f t="shared" si="1906"/>
        <v>Y9</v>
      </c>
      <c r="BL204" s="176" t="str">
        <f t="shared" si="1907"/>
        <v>Z9</v>
      </c>
      <c r="BM204" s="176" t="str">
        <f t="shared" si="1908"/>
        <v>AA9</v>
      </c>
      <c r="BN204" s="176" t="str">
        <f t="shared" si="1909"/>
        <v>AB9</v>
      </c>
      <c r="BO204" s="176" t="str">
        <f t="shared" si="1910"/>
        <v>AC9</v>
      </c>
      <c r="BP204" s="176" t="str">
        <f t="shared" si="1911"/>
        <v>AD9</v>
      </c>
      <c r="BQ204" s="176" t="str">
        <f t="shared" si="1912"/>
        <v>AE9</v>
      </c>
      <c r="BR204" s="176" t="str">
        <f t="shared" si="1913"/>
        <v>AF9</v>
      </c>
      <c r="BS204" s="176" t="str">
        <f t="shared" si="1914"/>
        <v>AG9</v>
      </c>
      <c r="BT204" s="176" t="str">
        <f t="shared" si="1915"/>
        <v>AH9</v>
      </c>
      <c r="BU204" s="176" t="str">
        <f t="shared" si="1916"/>
        <v>AI9</v>
      </c>
      <c r="BV204" s="176" t="str">
        <f t="shared" si="1917"/>
        <v>AJ9</v>
      </c>
      <c r="BW204" s="176" t="str">
        <f t="shared" si="1918"/>
        <v>AK9</v>
      </c>
      <c r="BX204" s="176" t="str">
        <f t="shared" si="1919"/>
        <v>AL9</v>
      </c>
      <c r="BY204" s="176" t="str">
        <f t="shared" si="1920"/>
        <v>AM9</v>
      </c>
      <c r="BZ204" s="176" t="str">
        <f t="shared" si="1921"/>
        <v>AN9</v>
      </c>
      <c r="CA204" s="176" t="str">
        <f t="shared" si="1922"/>
        <v>AO9</v>
      </c>
      <c r="CB204" s="176" t="str">
        <f t="shared" si="1923"/>
        <v>AP9</v>
      </c>
      <c r="CC204" s="176" t="str">
        <f t="shared" si="1924"/>
        <v>AQ9</v>
      </c>
      <c r="CD204" s="176" t="str">
        <f t="shared" si="1925"/>
        <v>AR9</v>
      </c>
      <c r="CE204" s="176" t="str">
        <f t="shared" si="1926"/>
        <v>AS9</v>
      </c>
      <c r="CF204" s="175"/>
      <c r="CG204" s="177" t="str">
        <f>AW204</f>
        <v>N</v>
      </c>
      <c r="CH204" s="177" t="str">
        <f>IF(AND(LEN(CG204)=1,CG204&lt;&gt;"Z"),CHAR(CODE(CG204)+1),IF(RIGHT(CG204,1)="Z", CHAR(65+MOD(CODE(LEFT(CG204,1))+1-65,26)),LEFT(CG204,1)) &amp; CHAR(65+MOD(CODE(RIGHT(CG204,1))+1-65,26)))</f>
        <v>O</v>
      </c>
      <c r="CI204" s="177" t="str">
        <f t="shared" ref="CI204:DL205" si="2347">IF(AND(LEN(CH204)=1,CH204&lt;&gt;"Z"),CHAR(CODE(CH204)+1),IF(RIGHT(CH204,1)="Z", CHAR(65+MOD(CODE(LEFT(CH204,1))+1-65,26)),LEFT(CH204,1)) &amp; CHAR(65+MOD(CODE(RIGHT(CH204,1))+1-65,26)))</f>
        <v>P</v>
      </c>
      <c r="CJ204" s="177" t="str">
        <f t="shared" si="2347"/>
        <v>Q</v>
      </c>
      <c r="CK204" s="177" t="str">
        <f t="shared" si="2347"/>
        <v>R</v>
      </c>
      <c r="CL204" s="177" t="str">
        <f t="shared" si="2347"/>
        <v>S</v>
      </c>
      <c r="CM204" s="177" t="str">
        <f t="shared" si="2347"/>
        <v>T</v>
      </c>
      <c r="CN204" s="177" t="str">
        <f t="shared" si="2347"/>
        <v>U</v>
      </c>
      <c r="CO204" s="177" t="str">
        <f t="shared" si="2347"/>
        <v>V</v>
      </c>
      <c r="CP204" s="177" t="str">
        <f t="shared" si="2347"/>
        <v>W</v>
      </c>
      <c r="CQ204" s="177" t="str">
        <f t="shared" si="2347"/>
        <v>X</v>
      </c>
      <c r="CR204" s="177" t="str">
        <f t="shared" si="2347"/>
        <v>Y</v>
      </c>
      <c r="CS204" s="177" t="str">
        <f t="shared" si="2347"/>
        <v>Z</v>
      </c>
      <c r="CT204" s="177" t="str">
        <f t="shared" si="2347"/>
        <v>AA</v>
      </c>
      <c r="CU204" s="177" t="str">
        <f t="shared" si="2347"/>
        <v>AB</v>
      </c>
      <c r="CV204" s="177" t="str">
        <f t="shared" si="2347"/>
        <v>AC</v>
      </c>
      <c r="CW204" s="177" t="str">
        <f t="shared" si="2347"/>
        <v>AD</v>
      </c>
      <c r="CX204" s="177" t="str">
        <f t="shared" si="2347"/>
        <v>AE</v>
      </c>
      <c r="CY204" s="177" t="str">
        <f t="shared" si="2347"/>
        <v>AF</v>
      </c>
      <c r="CZ204" s="177" t="str">
        <f t="shared" si="2347"/>
        <v>AG</v>
      </c>
      <c r="DA204" s="177" t="str">
        <f t="shared" si="2347"/>
        <v>AH</v>
      </c>
      <c r="DB204" s="177" t="str">
        <f t="shared" si="2347"/>
        <v>AI</v>
      </c>
      <c r="DC204" s="177" t="str">
        <f t="shared" si="2347"/>
        <v>AJ</v>
      </c>
      <c r="DD204" s="177" t="str">
        <f t="shared" si="2347"/>
        <v>AK</v>
      </c>
      <c r="DE204" s="177" t="str">
        <f t="shared" si="2347"/>
        <v>AL</v>
      </c>
      <c r="DF204" s="177" t="str">
        <f t="shared" si="2347"/>
        <v>AM</v>
      </c>
      <c r="DG204" s="177" t="str">
        <f t="shared" si="2347"/>
        <v>AN</v>
      </c>
      <c r="DH204" s="177" t="str">
        <f t="shared" si="2347"/>
        <v>AO</v>
      </c>
      <c r="DI204" s="177" t="str">
        <f t="shared" si="2347"/>
        <v>AP</v>
      </c>
      <c r="DJ204" s="177" t="str">
        <f t="shared" si="2347"/>
        <v>AQ</v>
      </c>
      <c r="DK204" s="177" t="str">
        <f t="shared" si="2347"/>
        <v>AR</v>
      </c>
      <c r="DL204" s="177" t="str">
        <f t="shared" si="2347"/>
        <v>AS</v>
      </c>
    </row>
    <row r="205" spans="2:116" ht="16" x14ac:dyDescent="0.8">
      <c r="B205" s="24" t="str">
        <f t="shared" si="2344"/>
        <v>Chem_Ammonia</v>
      </c>
      <c r="C205" s="12" t="s">
        <v>37</v>
      </c>
      <c r="D205" s="12" t="s">
        <v>39</v>
      </c>
      <c r="E205" s="12" t="s">
        <v>1845</v>
      </c>
      <c r="F205" s="12" t="s">
        <v>119</v>
      </c>
      <c r="G205" s="12"/>
      <c r="H205" s="12" t="s">
        <v>423</v>
      </c>
      <c r="I205" s="12" t="s">
        <v>421</v>
      </c>
      <c r="J205" s="12"/>
      <c r="K205" t="str">
        <f>INDEX('Unit list'!$D:$D,MATCH($I205,'Unit list'!$C:$C,0))</f>
        <v>t/day</v>
      </c>
      <c r="L205" s="16">
        <f>INDEX('Unit list'!$E:$E,MATCH($I205,'Unit list'!$C:$C,0))</f>
        <v>0</v>
      </c>
      <c r="M205" t="str">
        <f t="shared" si="1983"/>
        <v>t/day</v>
      </c>
      <c r="N205" s="16">
        <f>INDEX('Unit list'!$F:$F,MATCH($I205,'Unit list'!$C:$C,0))</f>
        <v>1</v>
      </c>
      <c r="O205" s="179">
        <f ca="1">INDIRECT("'"&amp;$AY205&amp;"'!"&amp;AZ205)</f>
        <v>2000</v>
      </c>
      <c r="P205" s="101"/>
      <c r="Q205" s="101"/>
      <c r="R205" s="101"/>
      <c r="S205" s="101"/>
      <c r="T205" s="101"/>
      <c r="U205" s="101"/>
      <c r="V205" s="101"/>
      <c r="W205" s="101"/>
      <c r="X205" s="101"/>
      <c r="Y205" s="101"/>
      <c r="Z205" s="101"/>
      <c r="AA205" s="101"/>
      <c r="AB205" s="101"/>
      <c r="AC205" s="101"/>
      <c r="AD205" s="101"/>
      <c r="AE205" s="101"/>
      <c r="AF205" s="101"/>
      <c r="AG205" s="101"/>
      <c r="AH205" s="101"/>
      <c r="AI205" s="101"/>
      <c r="AJ205" s="101"/>
      <c r="AK205" s="101"/>
      <c r="AL205" s="101"/>
      <c r="AM205" s="101"/>
      <c r="AN205" s="101"/>
      <c r="AO205" s="101"/>
      <c r="AP205" s="101"/>
      <c r="AQ205" s="101"/>
      <c r="AR205" s="101"/>
      <c r="AS205" s="101"/>
      <c r="AT205" s="101"/>
      <c r="AW205" s="175" t="s">
        <v>1687</v>
      </c>
      <c r="AX205" s="175">
        <f t="shared" ref="AX205:AX214" si="2348">AX204+1</f>
        <v>10</v>
      </c>
      <c r="AY205" s="176" t="str" cm="1">
        <f t="array" ref="AY205">D205&amp;"_"&amp;INDEX(Table18[Calcultion sheet],MATCH(1,('Business case OPEX &amp; CAPEX'!$E205=Table18[Technology])*($C205=Table18[Chemical]),0))</f>
        <v>NH3_methane pyrolysis</v>
      </c>
      <c r="AZ205" s="176" t="str">
        <f>CG205&amp;$AX205</f>
        <v>N10</v>
      </c>
      <c r="BA205" s="176" t="str">
        <f t="shared" si="1896"/>
        <v>O10</v>
      </c>
      <c r="BB205" s="176" t="str">
        <f t="shared" si="1897"/>
        <v>P10</v>
      </c>
      <c r="BC205" s="176" t="str">
        <f t="shared" si="1898"/>
        <v>Q10</v>
      </c>
      <c r="BD205" s="176" t="str">
        <f t="shared" si="1899"/>
        <v>R10</v>
      </c>
      <c r="BE205" s="176" t="str">
        <f t="shared" si="1900"/>
        <v>S10</v>
      </c>
      <c r="BF205" s="176" t="str">
        <f t="shared" si="1901"/>
        <v>T10</v>
      </c>
      <c r="BG205" s="176" t="str">
        <f t="shared" si="1902"/>
        <v>U10</v>
      </c>
      <c r="BH205" s="176" t="str">
        <f t="shared" si="1903"/>
        <v>V10</v>
      </c>
      <c r="BI205" s="176" t="str">
        <f t="shared" si="1904"/>
        <v>W10</v>
      </c>
      <c r="BJ205" s="176" t="str">
        <f t="shared" si="1905"/>
        <v>X10</v>
      </c>
      <c r="BK205" s="176" t="str">
        <f t="shared" si="1906"/>
        <v>Y10</v>
      </c>
      <c r="BL205" s="176" t="str">
        <f t="shared" si="1907"/>
        <v>Z10</v>
      </c>
      <c r="BM205" s="176" t="str">
        <f t="shared" si="1908"/>
        <v>AA10</v>
      </c>
      <c r="BN205" s="176" t="str">
        <f t="shared" si="1909"/>
        <v>AB10</v>
      </c>
      <c r="BO205" s="176" t="str">
        <f t="shared" si="1910"/>
        <v>AC10</v>
      </c>
      <c r="BP205" s="176" t="str">
        <f t="shared" si="1911"/>
        <v>AD10</v>
      </c>
      <c r="BQ205" s="176" t="str">
        <f t="shared" si="1912"/>
        <v>AE10</v>
      </c>
      <c r="BR205" s="176" t="str">
        <f t="shared" si="1913"/>
        <v>AF10</v>
      </c>
      <c r="BS205" s="176" t="str">
        <f t="shared" si="1914"/>
        <v>AG10</v>
      </c>
      <c r="BT205" s="176" t="str">
        <f t="shared" si="1915"/>
        <v>AH10</v>
      </c>
      <c r="BU205" s="176" t="str">
        <f t="shared" si="1916"/>
        <v>AI10</v>
      </c>
      <c r="BV205" s="176" t="str">
        <f t="shared" si="1917"/>
        <v>AJ10</v>
      </c>
      <c r="BW205" s="176" t="str">
        <f t="shared" si="1918"/>
        <v>AK10</v>
      </c>
      <c r="BX205" s="176" t="str">
        <f t="shared" si="1919"/>
        <v>AL10</v>
      </c>
      <c r="BY205" s="176" t="str">
        <f t="shared" si="1920"/>
        <v>AM10</v>
      </c>
      <c r="BZ205" s="176" t="str">
        <f t="shared" si="1921"/>
        <v>AN10</v>
      </c>
      <c r="CA205" s="176" t="str">
        <f t="shared" si="1922"/>
        <v>AO10</v>
      </c>
      <c r="CB205" s="176" t="str">
        <f t="shared" si="1923"/>
        <v>AP10</v>
      </c>
      <c r="CC205" s="176" t="str">
        <f t="shared" si="1924"/>
        <v>AQ10</v>
      </c>
      <c r="CD205" s="176" t="str">
        <f t="shared" si="1925"/>
        <v>AR10</v>
      </c>
      <c r="CE205" s="176" t="str">
        <f t="shared" si="1926"/>
        <v>AS10</v>
      </c>
      <c r="CF205" s="175"/>
      <c r="CG205" s="177" t="str">
        <f>AW205</f>
        <v>N</v>
      </c>
      <c r="CH205" s="177" t="str">
        <f>IF(AND(LEN(CG205)=1,CG205&lt;&gt;"Z"),CHAR(CODE(CG205)+1),IF(RIGHT(CG205,1)="Z", CHAR(65+MOD(CODE(LEFT(CG205,1))+1-65,26)),LEFT(CG205,1)) &amp; CHAR(65+MOD(CODE(RIGHT(CG205,1))+1-65,26)))</f>
        <v>O</v>
      </c>
      <c r="CI205" s="177" t="str">
        <f t="shared" si="2347"/>
        <v>P</v>
      </c>
      <c r="CJ205" s="177" t="str">
        <f t="shared" si="2347"/>
        <v>Q</v>
      </c>
      <c r="CK205" s="177" t="str">
        <f t="shared" si="2347"/>
        <v>R</v>
      </c>
      <c r="CL205" s="177" t="str">
        <f t="shared" si="2347"/>
        <v>S</v>
      </c>
      <c r="CM205" s="177" t="str">
        <f t="shared" si="2347"/>
        <v>T</v>
      </c>
      <c r="CN205" s="177" t="str">
        <f t="shared" si="2347"/>
        <v>U</v>
      </c>
      <c r="CO205" s="177" t="str">
        <f t="shared" si="2347"/>
        <v>V</v>
      </c>
      <c r="CP205" s="177" t="str">
        <f t="shared" si="2347"/>
        <v>W</v>
      </c>
      <c r="CQ205" s="177" t="str">
        <f t="shared" si="2347"/>
        <v>X</v>
      </c>
      <c r="CR205" s="177" t="str">
        <f t="shared" si="2347"/>
        <v>Y</v>
      </c>
      <c r="CS205" s="177" t="str">
        <f t="shared" si="2347"/>
        <v>Z</v>
      </c>
      <c r="CT205" s="177" t="str">
        <f t="shared" si="2347"/>
        <v>AA</v>
      </c>
      <c r="CU205" s="177" t="str">
        <f t="shared" si="2347"/>
        <v>AB</v>
      </c>
      <c r="CV205" s="177" t="str">
        <f t="shared" si="2347"/>
        <v>AC</v>
      </c>
      <c r="CW205" s="177" t="str">
        <f t="shared" si="2347"/>
        <v>AD</v>
      </c>
      <c r="CX205" s="177" t="str">
        <f t="shared" si="2347"/>
        <v>AE</v>
      </c>
      <c r="CY205" s="177" t="str">
        <f t="shared" si="2347"/>
        <v>AF</v>
      </c>
      <c r="CZ205" s="177" t="str">
        <f t="shared" si="2347"/>
        <v>AG</v>
      </c>
      <c r="DA205" s="177" t="str">
        <f t="shared" si="2347"/>
        <v>AH</v>
      </c>
      <c r="DB205" s="177" t="str">
        <f t="shared" si="2347"/>
        <v>AI</v>
      </c>
      <c r="DC205" s="177" t="str">
        <f t="shared" si="2347"/>
        <v>AJ</v>
      </c>
      <c r="DD205" s="177" t="str">
        <f t="shared" si="2347"/>
        <v>AK</v>
      </c>
      <c r="DE205" s="177" t="str">
        <f t="shared" si="2347"/>
        <v>AL</v>
      </c>
      <c r="DF205" s="177" t="str">
        <f t="shared" si="2347"/>
        <v>AM</v>
      </c>
      <c r="DG205" s="177" t="str">
        <f t="shared" si="2347"/>
        <v>AN</v>
      </c>
      <c r="DH205" s="177" t="str">
        <f t="shared" si="2347"/>
        <v>AO</v>
      </c>
      <c r="DI205" s="177" t="str">
        <f t="shared" si="2347"/>
        <v>AP</v>
      </c>
      <c r="DJ205" s="177" t="str">
        <f t="shared" si="2347"/>
        <v>AQ</v>
      </c>
      <c r="DK205" s="177" t="str">
        <f t="shared" si="2347"/>
        <v>AR</v>
      </c>
      <c r="DL205" s="177" t="str">
        <f t="shared" si="2347"/>
        <v>AS</v>
      </c>
    </row>
    <row r="206" spans="2:116" ht="16" x14ac:dyDescent="0.8">
      <c r="B206" s="24" t="str">
        <f t="shared" si="2344"/>
        <v>Chem_Ammonia</v>
      </c>
      <c r="C206" s="12" t="s">
        <v>37</v>
      </c>
      <c r="D206" s="12" t="s">
        <v>39</v>
      </c>
      <c r="E206" s="12" t="s">
        <v>1845</v>
      </c>
      <c r="F206" s="12" t="s">
        <v>119</v>
      </c>
      <c r="G206" s="12"/>
      <c r="H206" s="12" t="s">
        <v>62</v>
      </c>
      <c r="I206" s="12" t="s">
        <v>62</v>
      </c>
      <c r="J206" s="33"/>
      <c r="K206" t="str">
        <f>INDEX('Unit list'!$D:$D,MATCH($I206,'Unit list'!$C:$C,0))</f>
        <v>years</v>
      </c>
      <c r="L206" s="16">
        <f>INDEX('Unit list'!$E:$E,MATCH($I206,'Unit list'!$C:$C,0))</f>
        <v>0</v>
      </c>
      <c r="M206" t="str">
        <f t="shared" si="1983"/>
        <v>years</v>
      </c>
      <c r="N206" s="16">
        <f>INDEX('Unit list'!$F:$F,MATCH($I206,'Unit list'!$C:$C,0))</f>
        <v>1</v>
      </c>
      <c r="O206" s="255">
        <f t="shared" ca="1" si="2346"/>
        <v>30</v>
      </c>
      <c r="P206" s="103"/>
      <c r="Q206" s="103"/>
      <c r="R206" s="103"/>
      <c r="S206" s="103"/>
      <c r="T206" s="103"/>
      <c r="U206" s="103"/>
      <c r="V206" s="103"/>
      <c r="W206" s="103"/>
      <c r="X206" s="103"/>
      <c r="Y206" s="103"/>
      <c r="Z206" s="103"/>
      <c r="AA206" s="103"/>
      <c r="AB206" s="103"/>
      <c r="AC206" s="103"/>
      <c r="AD206" s="103"/>
      <c r="AE206" s="103"/>
      <c r="AF206" s="103"/>
      <c r="AG206" s="103"/>
      <c r="AH206" s="103"/>
      <c r="AI206" s="103"/>
      <c r="AJ206" s="103"/>
      <c r="AK206" s="103"/>
      <c r="AL206" s="103"/>
      <c r="AM206" s="103"/>
      <c r="AN206" s="103"/>
      <c r="AO206" s="103"/>
      <c r="AP206" s="103"/>
      <c r="AQ206" s="103"/>
      <c r="AR206" s="103"/>
      <c r="AS206" s="103"/>
      <c r="AT206" s="103"/>
      <c r="AW206" s="175" t="s">
        <v>1687</v>
      </c>
      <c r="AX206" s="175">
        <f t="shared" si="2348"/>
        <v>11</v>
      </c>
      <c r="AY206" s="176" t="str" cm="1">
        <f t="array" ref="AY206">D206&amp;"_"&amp;INDEX(Table18[Calcultion sheet],MATCH(1,('Business case OPEX &amp; CAPEX'!$E206=Table18[Technology])*($C206=Table18[Chemical]),0))</f>
        <v>NH3_methane pyrolysis</v>
      </c>
      <c r="AZ206" s="176" t="str">
        <f t="shared" ref="AZ206:AZ214" si="2349">CG206&amp;$AX206</f>
        <v>N11</v>
      </c>
      <c r="BA206" s="176" t="str">
        <f t="shared" si="1896"/>
        <v>O11</v>
      </c>
      <c r="BB206" s="176" t="str">
        <f t="shared" si="1897"/>
        <v>P11</v>
      </c>
      <c r="BC206" s="176" t="str">
        <f t="shared" si="1898"/>
        <v>Q11</v>
      </c>
      <c r="BD206" s="176" t="str">
        <f t="shared" si="1899"/>
        <v>R11</v>
      </c>
      <c r="BE206" s="176" t="str">
        <f t="shared" si="1900"/>
        <v>S11</v>
      </c>
      <c r="BF206" s="176" t="str">
        <f t="shared" si="1901"/>
        <v>T11</v>
      </c>
      <c r="BG206" s="176" t="str">
        <f t="shared" si="1902"/>
        <v>U11</v>
      </c>
      <c r="BH206" s="176" t="str">
        <f t="shared" si="1903"/>
        <v>V11</v>
      </c>
      <c r="BI206" s="176" t="str">
        <f t="shared" si="1904"/>
        <v>W11</v>
      </c>
      <c r="BJ206" s="176" t="str">
        <f t="shared" si="1905"/>
        <v>X11</v>
      </c>
      <c r="BK206" s="176" t="str">
        <f t="shared" si="1906"/>
        <v>Y11</v>
      </c>
      <c r="BL206" s="176" t="str">
        <f t="shared" si="1907"/>
        <v>Z11</v>
      </c>
      <c r="BM206" s="176" t="str">
        <f t="shared" si="1908"/>
        <v>AA11</v>
      </c>
      <c r="BN206" s="176" t="str">
        <f t="shared" si="1909"/>
        <v>AB11</v>
      </c>
      <c r="BO206" s="176" t="str">
        <f t="shared" si="1910"/>
        <v>AC11</v>
      </c>
      <c r="BP206" s="176" t="str">
        <f t="shared" si="1911"/>
        <v>AD11</v>
      </c>
      <c r="BQ206" s="176" t="str">
        <f t="shared" si="1912"/>
        <v>AE11</v>
      </c>
      <c r="BR206" s="176" t="str">
        <f t="shared" si="1913"/>
        <v>AF11</v>
      </c>
      <c r="BS206" s="176" t="str">
        <f t="shared" si="1914"/>
        <v>AG11</v>
      </c>
      <c r="BT206" s="176" t="str">
        <f t="shared" si="1915"/>
        <v>AH11</v>
      </c>
      <c r="BU206" s="176" t="str">
        <f t="shared" si="1916"/>
        <v>AI11</v>
      </c>
      <c r="BV206" s="176" t="str">
        <f t="shared" si="1917"/>
        <v>AJ11</v>
      </c>
      <c r="BW206" s="176" t="str">
        <f t="shared" si="1918"/>
        <v>AK11</v>
      </c>
      <c r="BX206" s="176" t="str">
        <f t="shared" si="1919"/>
        <v>AL11</v>
      </c>
      <c r="BY206" s="176" t="str">
        <f t="shared" si="1920"/>
        <v>AM11</v>
      </c>
      <c r="BZ206" s="176" t="str">
        <f t="shared" si="1921"/>
        <v>AN11</v>
      </c>
      <c r="CA206" s="176" t="str">
        <f t="shared" si="1922"/>
        <v>AO11</v>
      </c>
      <c r="CB206" s="176" t="str">
        <f t="shared" si="1923"/>
        <v>AP11</v>
      </c>
      <c r="CC206" s="176" t="str">
        <f t="shared" si="1924"/>
        <v>AQ11</v>
      </c>
      <c r="CD206" s="176" t="str">
        <f t="shared" si="1925"/>
        <v>AR11</v>
      </c>
      <c r="CE206" s="176" t="str">
        <f t="shared" si="1926"/>
        <v>AS11</v>
      </c>
      <c r="CF206" s="175"/>
      <c r="CG206" s="177" t="str">
        <f t="shared" ref="CG206:CG214" si="2350">AW206</f>
        <v>N</v>
      </c>
      <c r="CH206" s="177" t="str">
        <f t="shared" ref="CH206:DL206" si="2351">IF(AND(LEN(CG206)=1,CG206&lt;&gt;"Z"),CHAR(CODE(CG206)+1),IF(RIGHT(CG206,1)="Z", CHAR(65+MOD(CODE(LEFT(CG206,1))+1-65,26)),LEFT(CG206,1)) &amp; CHAR(65+MOD(CODE(RIGHT(CG206,1))+1-65,26)))</f>
        <v>O</v>
      </c>
      <c r="CI206" s="177" t="str">
        <f t="shared" si="2351"/>
        <v>P</v>
      </c>
      <c r="CJ206" s="177" t="str">
        <f t="shared" si="2351"/>
        <v>Q</v>
      </c>
      <c r="CK206" s="177" t="str">
        <f t="shared" si="2351"/>
        <v>R</v>
      </c>
      <c r="CL206" s="177" t="str">
        <f t="shared" si="2351"/>
        <v>S</v>
      </c>
      <c r="CM206" s="177" t="str">
        <f t="shared" si="2351"/>
        <v>T</v>
      </c>
      <c r="CN206" s="177" t="str">
        <f t="shared" si="2351"/>
        <v>U</v>
      </c>
      <c r="CO206" s="177" t="str">
        <f t="shared" si="2351"/>
        <v>V</v>
      </c>
      <c r="CP206" s="177" t="str">
        <f t="shared" si="2351"/>
        <v>W</v>
      </c>
      <c r="CQ206" s="177" t="str">
        <f t="shared" si="2351"/>
        <v>X</v>
      </c>
      <c r="CR206" s="177" t="str">
        <f t="shared" si="2351"/>
        <v>Y</v>
      </c>
      <c r="CS206" s="177" t="str">
        <f t="shared" si="2351"/>
        <v>Z</v>
      </c>
      <c r="CT206" s="177" t="str">
        <f t="shared" si="2351"/>
        <v>AA</v>
      </c>
      <c r="CU206" s="177" t="str">
        <f t="shared" si="2351"/>
        <v>AB</v>
      </c>
      <c r="CV206" s="177" t="str">
        <f t="shared" si="2351"/>
        <v>AC</v>
      </c>
      <c r="CW206" s="177" t="str">
        <f t="shared" si="2351"/>
        <v>AD</v>
      </c>
      <c r="CX206" s="177" t="str">
        <f t="shared" si="2351"/>
        <v>AE</v>
      </c>
      <c r="CY206" s="177" t="str">
        <f t="shared" si="2351"/>
        <v>AF</v>
      </c>
      <c r="CZ206" s="177" t="str">
        <f t="shared" si="2351"/>
        <v>AG</v>
      </c>
      <c r="DA206" s="177" t="str">
        <f t="shared" si="2351"/>
        <v>AH</v>
      </c>
      <c r="DB206" s="177" t="str">
        <f t="shared" si="2351"/>
        <v>AI</v>
      </c>
      <c r="DC206" s="177" t="str">
        <f t="shared" si="2351"/>
        <v>AJ</v>
      </c>
      <c r="DD206" s="177" t="str">
        <f t="shared" si="2351"/>
        <v>AK</v>
      </c>
      <c r="DE206" s="177" t="str">
        <f t="shared" si="2351"/>
        <v>AL</v>
      </c>
      <c r="DF206" s="177" t="str">
        <f t="shared" si="2351"/>
        <v>AM</v>
      </c>
      <c r="DG206" s="177" t="str">
        <f t="shared" si="2351"/>
        <v>AN</v>
      </c>
      <c r="DH206" s="177" t="str">
        <f t="shared" si="2351"/>
        <v>AO</v>
      </c>
      <c r="DI206" s="177" t="str">
        <f t="shared" si="2351"/>
        <v>AP</v>
      </c>
      <c r="DJ206" s="177" t="str">
        <f t="shared" si="2351"/>
        <v>AQ</v>
      </c>
      <c r="DK206" s="177" t="str">
        <f t="shared" si="2351"/>
        <v>AR</v>
      </c>
      <c r="DL206" s="177" t="str">
        <f t="shared" si="2351"/>
        <v>AS</v>
      </c>
    </row>
    <row r="207" spans="2:116" ht="16" x14ac:dyDescent="0.8">
      <c r="B207" s="24" t="str">
        <f t="shared" si="2344"/>
        <v>Chem_Ammonia</v>
      </c>
      <c r="C207" s="12" t="s">
        <v>37</v>
      </c>
      <c r="D207" s="12" t="s">
        <v>39</v>
      </c>
      <c r="E207" s="12" t="s">
        <v>1845</v>
      </c>
      <c r="F207" s="12" t="s">
        <v>119</v>
      </c>
      <c r="G207" s="12"/>
      <c r="H207" s="12" t="s">
        <v>11</v>
      </c>
      <c r="I207" s="12" t="s">
        <v>6</v>
      </c>
      <c r="J207" s="33"/>
      <c r="K207" t="str">
        <f>INDEX('Unit list'!$D:$D,MATCH($I207,'Unit list'!$C:$C,0))</f>
        <v>TRL#_2022</v>
      </c>
      <c r="L207" s="16">
        <f>INDEX('Unit list'!$E:$E,MATCH($I207,'Unit list'!$C:$C,0))</f>
        <v>0</v>
      </c>
      <c r="M207" t="str">
        <f t="shared" si="1983"/>
        <v>TRL#_2022</v>
      </c>
      <c r="N207" s="16">
        <f>INDEX('Unit list'!$F:$F,MATCH($I207,'Unit list'!$C:$C,0))</f>
        <v>1</v>
      </c>
      <c r="O207" s="255">
        <f t="shared" ca="1" si="2346"/>
        <v>7</v>
      </c>
      <c r="P207" s="103"/>
      <c r="Q207" s="103"/>
      <c r="R207" s="103"/>
      <c r="S207" s="103"/>
      <c r="T207" s="103"/>
      <c r="U207" s="103"/>
      <c r="V207" s="103"/>
      <c r="W207" s="103"/>
      <c r="X207" s="103"/>
      <c r="Y207" s="103"/>
      <c r="Z207" s="103"/>
      <c r="AA207" s="103"/>
      <c r="AB207" s="103"/>
      <c r="AC207" s="103"/>
      <c r="AD207" s="103"/>
      <c r="AE207" s="103"/>
      <c r="AF207" s="103"/>
      <c r="AG207" s="103"/>
      <c r="AH207" s="103"/>
      <c r="AI207" s="103"/>
      <c r="AJ207" s="103"/>
      <c r="AK207" s="103"/>
      <c r="AL207" s="103"/>
      <c r="AM207" s="103"/>
      <c r="AN207" s="103"/>
      <c r="AO207" s="103"/>
      <c r="AP207" s="103"/>
      <c r="AQ207" s="103"/>
      <c r="AR207" s="103"/>
      <c r="AS207" s="103"/>
      <c r="AT207" s="103"/>
      <c r="AW207" s="175" t="s">
        <v>1687</v>
      </c>
      <c r="AX207" s="175">
        <f t="shared" si="2348"/>
        <v>12</v>
      </c>
      <c r="AY207" s="176" t="str" cm="1">
        <f t="array" ref="AY207">D207&amp;"_"&amp;INDEX(Table18[Calcultion sheet],MATCH(1,('Business case OPEX &amp; CAPEX'!$E207=Table18[Technology])*($C207=Table18[Chemical]),0))</f>
        <v>NH3_methane pyrolysis</v>
      </c>
      <c r="AZ207" s="176" t="str">
        <f t="shared" si="2349"/>
        <v>N12</v>
      </c>
      <c r="BA207" s="176" t="str">
        <f t="shared" si="1896"/>
        <v>O12</v>
      </c>
      <c r="BB207" s="176" t="str">
        <f t="shared" si="1897"/>
        <v>P12</v>
      </c>
      <c r="BC207" s="176" t="str">
        <f t="shared" si="1898"/>
        <v>Q12</v>
      </c>
      <c r="BD207" s="176" t="str">
        <f t="shared" si="1899"/>
        <v>R12</v>
      </c>
      <c r="BE207" s="176" t="str">
        <f t="shared" si="1900"/>
        <v>S12</v>
      </c>
      <c r="BF207" s="176" t="str">
        <f t="shared" si="1901"/>
        <v>T12</v>
      </c>
      <c r="BG207" s="176" t="str">
        <f t="shared" si="1902"/>
        <v>U12</v>
      </c>
      <c r="BH207" s="176" t="str">
        <f t="shared" si="1903"/>
        <v>V12</v>
      </c>
      <c r="BI207" s="176" t="str">
        <f t="shared" si="1904"/>
        <v>W12</v>
      </c>
      <c r="BJ207" s="176" t="str">
        <f t="shared" si="1905"/>
        <v>X12</v>
      </c>
      <c r="BK207" s="176" t="str">
        <f t="shared" si="1906"/>
        <v>Y12</v>
      </c>
      <c r="BL207" s="176" t="str">
        <f t="shared" si="1907"/>
        <v>Z12</v>
      </c>
      <c r="BM207" s="176" t="str">
        <f t="shared" si="1908"/>
        <v>AA12</v>
      </c>
      <c r="BN207" s="176" t="str">
        <f t="shared" si="1909"/>
        <v>AB12</v>
      </c>
      <c r="BO207" s="176" t="str">
        <f t="shared" si="1910"/>
        <v>AC12</v>
      </c>
      <c r="BP207" s="176" t="str">
        <f t="shared" si="1911"/>
        <v>AD12</v>
      </c>
      <c r="BQ207" s="176" t="str">
        <f t="shared" si="1912"/>
        <v>AE12</v>
      </c>
      <c r="BR207" s="176" t="str">
        <f t="shared" si="1913"/>
        <v>AF12</v>
      </c>
      <c r="BS207" s="176" t="str">
        <f t="shared" si="1914"/>
        <v>AG12</v>
      </c>
      <c r="BT207" s="176" t="str">
        <f t="shared" si="1915"/>
        <v>AH12</v>
      </c>
      <c r="BU207" s="176" t="str">
        <f t="shared" si="1916"/>
        <v>AI12</v>
      </c>
      <c r="BV207" s="176" t="str">
        <f t="shared" si="1917"/>
        <v>AJ12</v>
      </c>
      <c r="BW207" s="176" t="str">
        <f t="shared" si="1918"/>
        <v>AK12</v>
      </c>
      <c r="BX207" s="176" t="str">
        <f t="shared" si="1919"/>
        <v>AL12</v>
      </c>
      <c r="BY207" s="176" t="str">
        <f t="shared" si="1920"/>
        <v>AM12</v>
      </c>
      <c r="BZ207" s="176" t="str">
        <f t="shared" si="1921"/>
        <v>AN12</v>
      </c>
      <c r="CA207" s="176" t="str">
        <f t="shared" si="1922"/>
        <v>AO12</v>
      </c>
      <c r="CB207" s="176" t="str">
        <f t="shared" si="1923"/>
        <v>AP12</v>
      </c>
      <c r="CC207" s="176" t="str">
        <f t="shared" si="1924"/>
        <v>AQ12</v>
      </c>
      <c r="CD207" s="176" t="str">
        <f t="shared" si="1925"/>
        <v>AR12</v>
      </c>
      <c r="CE207" s="176" t="str">
        <f t="shared" si="1926"/>
        <v>AS12</v>
      </c>
      <c r="CF207" s="175"/>
      <c r="CG207" s="177" t="str">
        <f t="shared" si="2350"/>
        <v>N</v>
      </c>
      <c r="CH207" s="177" t="str">
        <f t="shared" ref="CH207:DL207" si="2352">IF(AND(LEN(CG207)=1,CG207&lt;&gt;"Z"),CHAR(CODE(CG207)+1),IF(RIGHT(CG207,1)="Z", CHAR(65+MOD(CODE(LEFT(CG207,1))+1-65,26)),LEFT(CG207,1)) &amp; CHAR(65+MOD(CODE(RIGHT(CG207,1))+1-65,26)))</f>
        <v>O</v>
      </c>
      <c r="CI207" s="177" t="str">
        <f t="shared" si="2352"/>
        <v>P</v>
      </c>
      <c r="CJ207" s="177" t="str">
        <f t="shared" si="2352"/>
        <v>Q</v>
      </c>
      <c r="CK207" s="177" t="str">
        <f t="shared" si="2352"/>
        <v>R</v>
      </c>
      <c r="CL207" s="177" t="str">
        <f t="shared" si="2352"/>
        <v>S</v>
      </c>
      <c r="CM207" s="177" t="str">
        <f t="shared" si="2352"/>
        <v>T</v>
      </c>
      <c r="CN207" s="177" t="str">
        <f t="shared" si="2352"/>
        <v>U</v>
      </c>
      <c r="CO207" s="177" t="str">
        <f t="shared" si="2352"/>
        <v>V</v>
      </c>
      <c r="CP207" s="177" t="str">
        <f t="shared" si="2352"/>
        <v>W</v>
      </c>
      <c r="CQ207" s="177" t="str">
        <f t="shared" si="2352"/>
        <v>X</v>
      </c>
      <c r="CR207" s="177" t="str">
        <f t="shared" si="2352"/>
        <v>Y</v>
      </c>
      <c r="CS207" s="177" t="str">
        <f t="shared" si="2352"/>
        <v>Z</v>
      </c>
      <c r="CT207" s="177" t="str">
        <f t="shared" si="2352"/>
        <v>AA</v>
      </c>
      <c r="CU207" s="177" t="str">
        <f t="shared" si="2352"/>
        <v>AB</v>
      </c>
      <c r="CV207" s="177" t="str">
        <f t="shared" si="2352"/>
        <v>AC</v>
      </c>
      <c r="CW207" s="177" t="str">
        <f t="shared" si="2352"/>
        <v>AD</v>
      </c>
      <c r="CX207" s="177" t="str">
        <f t="shared" si="2352"/>
        <v>AE</v>
      </c>
      <c r="CY207" s="177" t="str">
        <f t="shared" si="2352"/>
        <v>AF</v>
      </c>
      <c r="CZ207" s="177" t="str">
        <f t="shared" si="2352"/>
        <v>AG</v>
      </c>
      <c r="DA207" s="177" t="str">
        <f t="shared" si="2352"/>
        <v>AH</v>
      </c>
      <c r="DB207" s="177" t="str">
        <f t="shared" si="2352"/>
        <v>AI</v>
      </c>
      <c r="DC207" s="177" t="str">
        <f t="shared" si="2352"/>
        <v>AJ</v>
      </c>
      <c r="DD207" s="177" t="str">
        <f t="shared" si="2352"/>
        <v>AK</v>
      </c>
      <c r="DE207" s="177" t="str">
        <f t="shared" si="2352"/>
        <v>AL</v>
      </c>
      <c r="DF207" s="177" t="str">
        <f t="shared" si="2352"/>
        <v>AM</v>
      </c>
      <c r="DG207" s="177" t="str">
        <f t="shared" si="2352"/>
        <v>AN</v>
      </c>
      <c r="DH207" s="177" t="str">
        <f t="shared" si="2352"/>
        <v>AO</v>
      </c>
      <c r="DI207" s="177" t="str">
        <f t="shared" si="2352"/>
        <v>AP</v>
      </c>
      <c r="DJ207" s="177" t="str">
        <f t="shared" si="2352"/>
        <v>AQ</v>
      </c>
      <c r="DK207" s="177" t="str">
        <f t="shared" si="2352"/>
        <v>AR</v>
      </c>
      <c r="DL207" s="177" t="str">
        <f t="shared" si="2352"/>
        <v>AS</v>
      </c>
    </row>
    <row r="208" spans="2:116" ht="16" x14ac:dyDescent="0.8">
      <c r="B208" s="24" t="str">
        <f t="shared" si="2344"/>
        <v>Chem_Ammonia</v>
      </c>
      <c r="C208" s="12" t="s">
        <v>37</v>
      </c>
      <c r="D208" s="12" t="s">
        <v>39</v>
      </c>
      <c r="E208" s="12" t="s">
        <v>1845</v>
      </c>
      <c r="F208" s="12" t="s">
        <v>119</v>
      </c>
      <c r="G208" s="12"/>
      <c r="H208" s="12" t="s">
        <v>11</v>
      </c>
      <c r="I208" s="12" t="s">
        <v>7</v>
      </c>
      <c r="J208" s="33"/>
      <c r="K208" t="str">
        <f>INDEX('Unit list'!$D:$D,MATCH($I208,'Unit list'!$C:$C,0))</f>
        <v>TRL8_year</v>
      </c>
      <c r="L208" s="16">
        <f>INDEX('Unit list'!$E:$E,MATCH($I208,'Unit list'!$C:$C,0))</f>
        <v>0</v>
      </c>
      <c r="M208" t="str">
        <f t="shared" si="1983"/>
        <v>TRL8_year</v>
      </c>
      <c r="N208" s="16">
        <f>INDEX('Unit list'!$F:$F,MATCH($I208,'Unit list'!$C:$C,0))</f>
        <v>1</v>
      </c>
      <c r="O208" s="255">
        <f t="shared" ca="1" si="2346"/>
        <v>2030</v>
      </c>
      <c r="P208" s="103"/>
      <c r="Q208" s="103"/>
      <c r="R208" s="103"/>
      <c r="S208" s="103"/>
      <c r="T208" s="103"/>
      <c r="U208" s="103"/>
      <c r="V208" s="103"/>
      <c r="W208" s="103"/>
      <c r="X208" s="103"/>
      <c r="Y208" s="103"/>
      <c r="Z208" s="103"/>
      <c r="AA208" s="103"/>
      <c r="AB208" s="103"/>
      <c r="AC208" s="103"/>
      <c r="AD208" s="103"/>
      <c r="AE208" s="103"/>
      <c r="AF208" s="103"/>
      <c r="AG208" s="103"/>
      <c r="AH208" s="103"/>
      <c r="AI208" s="103"/>
      <c r="AJ208" s="103"/>
      <c r="AK208" s="103"/>
      <c r="AL208" s="103"/>
      <c r="AM208" s="103"/>
      <c r="AN208" s="103"/>
      <c r="AO208" s="103"/>
      <c r="AP208" s="103"/>
      <c r="AQ208" s="103"/>
      <c r="AR208" s="103"/>
      <c r="AS208" s="103"/>
      <c r="AT208" s="103"/>
      <c r="AW208" s="175" t="s">
        <v>1687</v>
      </c>
      <c r="AX208" s="175">
        <f t="shared" si="2348"/>
        <v>13</v>
      </c>
      <c r="AY208" s="176" t="str" cm="1">
        <f t="array" ref="AY208">D208&amp;"_"&amp;INDEX(Table18[Calcultion sheet],MATCH(1,('Business case OPEX &amp; CAPEX'!$E208=Table18[Technology])*($C208=Table18[Chemical]),0))</f>
        <v>NH3_methane pyrolysis</v>
      </c>
      <c r="AZ208" s="176" t="str">
        <f t="shared" si="2349"/>
        <v>N13</v>
      </c>
      <c r="BA208" s="176" t="str">
        <f t="shared" ref="BA208:BA219" si="2353">CH208&amp;$AX208</f>
        <v>O13</v>
      </c>
      <c r="BB208" s="176" t="str">
        <f t="shared" ref="BB208:BB219" si="2354">CI208&amp;$AX208</f>
        <v>P13</v>
      </c>
      <c r="BC208" s="176" t="str">
        <f t="shared" ref="BC208:BC219" si="2355">CJ208&amp;$AX208</f>
        <v>Q13</v>
      </c>
      <c r="BD208" s="176" t="str">
        <f t="shared" ref="BD208:BD219" si="2356">CK208&amp;$AX208</f>
        <v>R13</v>
      </c>
      <c r="BE208" s="176" t="str">
        <f t="shared" ref="BE208:BE219" si="2357">CL208&amp;$AX208</f>
        <v>S13</v>
      </c>
      <c r="BF208" s="176" t="str">
        <f t="shared" ref="BF208:BF219" si="2358">CM208&amp;$AX208</f>
        <v>T13</v>
      </c>
      <c r="BG208" s="176" t="str">
        <f t="shared" ref="BG208:BG219" si="2359">CN208&amp;$AX208</f>
        <v>U13</v>
      </c>
      <c r="BH208" s="176" t="str">
        <f t="shared" ref="BH208:BH219" si="2360">CO208&amp;$AX208</f>
        <v>V13</v>
      </c>
      <c r="BI208" s="176" t="str">
        <f t="shared" ref="BI208:BI219" si="2361">CP208&amp;$AX208</f>
        <v>W13</v>
      </c>
      <c r="BJ208" s="176" t="str">
        <f t="shared" ref="BJ208:BJ219" si="2362">CQ208&amp;$AX208</f>
        <v>X13</v>
      </c>
      <c r="BK208" s="176" t="str">
        <f t="shared" ref="BK208:BK219" si="2363">CR208&amp;$AX208</f>
        <v>Y13</v>
      </c>
      <c r="BL208" s="176" t="str">
        <f t="shared" ref="BL208:BL219" si="2364">CS208&amp;$AX208</f>
        <v>Z13</v>
      </c>
      <c r="BM208" s="176" t="str">
        <f t="shared" ref="BM208:BM219" si="2365">CT208&amp;$AX208</f>
        <v>AA13</v>
      </c>
      <c r="BN208" s="176" t="str">
        <f t="shared" ref="BN208:BN219" si="2366">CU208&amp;$AX208</f>
        <v>AB13</v>
      </c>
      <c r="BO208" s="176" t="str">
        <f t="shared" ref="BO208:BO219" si="2367">CV208&amp;$AX208</f>
        <v>AC13</v>
      </c>
      <c r="BP208" s="176" t="str">
        <f t="shared" ref="BP208:BP219" si="2368">CW208&amp;$AX208</f>
        <v>AD13</v>
      </c>
      <c r="BQ208" s="176" t="str">
        <f t="shared" ref="BQ208:BQ219" si="2369">CX208&amp;$AX208</f>
        <v>AE13</v>
      </c>
      <c r="BR208" s="176" t="str">
        <f t="shared" ref="BR208:BR219" si="2370">CY208&amp;$AX208</f>
        <v>AF13</v>
      </c>
      <c r="BS208" s="176" t="str">
        <f t="shared" ref="BS208:BS219" si="2371">CZ208&amp;$AX208</f>
        <v>AG13</v>
      </c>
      <c r="BT208" s="176" t="str">
        <f t="shared" ref="BT208:BT219" si="2372">DA208&amp;$AX208</f>
        <v>AH13</v>
      </c>
      <c r="BU208" s="176" t="str">
        <f t="shared" ref="BU208:BU219" si="2373">DB208&amp;$AX208</f>
        <v>AI13</v>
      </c>
      <c r="BV208" s="176" t="str">
        <f t="shared" ref="BV208:BV219" si="2374">DC208&amp;$AX208</f>
        <v>AJ13</v>
      </c>
      <c r="BW208" s="176" t="str">
        <f t="shared" ref="BW208:BW219" si="2375">DD208&amp;$AX208</f>
        <v>AK13</v>
      </c>
      <c r="BX208" s="176" t="str">
        <f t="shared" ref="BX208:BX219" si="2376">DE208&amp;$AX208</f>
        <v>AL13</v>
      </c>
      <c r="BY208" s="176" t="str">
        <f t="shared" ref="BY208:BY219" si="2377">DF208&amp;$AX208</f>
        <v>AM13</v>
      </c>
      <c r="BZ208" s="176" t="str">
        <f t="shared" ref="BZ208:BZ219" si="2378">DG208&amp;$AX208</f>
        <v>AN13</v>
      </c>
      <c r="CA208" s="176" t="str">
        <f t="shared" ref="CA208:CA219" si="2379">DH208&amp;$AX208</f>
        <v>AO13</v>
      </c>
      <c r="CB208" s="176" t="str">
        <f t="shared" ref="CB208:CB219" si="2380">DI208&amp;$AX208</f>
        <v>AP13</v>
      </c>
      <c r="CC208" s="176" t="str">
        <f t="shared" ref="CC208:CC219" si="2381">DJ208&amp;$AX208</f>
        <v>AQ13</v>
      </c>
      <c r="CD208" s="176" t="str">
        <f t="shared" ref="CD208:CD219" si="2382">DK208&amp;$AX208</f>
        <v>AR13</v>
      </c>
      <c r="CE208" s="176" t="str">
        <f t="shared" ref="CE208:CE219" si="2383">DL208&amp;$AX208</f>
        <v>AS13</v>
      </c>
      <c r="CF208" s="175"/>
      <c r="CG208" s="177" t="str">
        <f t="shared" si="2350"/>
        <v>N</v>
      </c>
      <c r="CH208" s="177" t="str">
        <f t="shared" ref="CH208:DL208" si="2384">IF(AND(LEN(CG208)=1,CG208&lt;&gt;"Z"),CHAR(CODE(CG208)+1),IF(RIGHT(CG208,1)="Z", CHAR(65+MOD(CODE(LEFT(CG208,1))+1-65,26)),LEFT(CG208,1)) &amp; CHAR(65+MOD(CODE(RIGHT(CG208,1))+1-65,26)))</f>
        <v>O</v>
      </c>
      <c r="CI208" s="177" t="str">
        <f t="shared" si="2384"/>
        <v>P</v>
      </c>
      <c r="CJ208" s="177" t="str">
        <f t="shared" si="2384"/>
        <v>Q</v>
      </c>
      <c r="CK208" s="177" t="str">
        <f t="shared" si="2384"/>
        <v>R</v>
      </c>
      <c r="CL208" s="177" t="str">
        <f t="shared" si="2384"/>
        <v>S</v>
      </c>
      <c r="CM208" s="177" t="str">
        <f t="shared" si="2384"/>
        <v>T</v>
      </c>
      <c r="CN208" s="177" t="str">
        <f t="shared" si="2384"/>
        <v>U</v>
      </c>
      <c r="CO208" s="177" t="str">
        <f t="shared" si="2384"/>
        <v>V</v>
      </c>
      <c r="CP208" s="177" t="str">
        <f t="shared" si="2384"/>
        <v>W</v>
      </c>
      <c r="CQ208" s="177" t="str">
        <f t="shared" si="2384"/>
        <v>X</v>
      </c>
      <c r="CR208" s="177" t="str">
        <f t="shared" si="2384"/>
        <v>Y</v>
      </c>
      <c r="CS208" s="177" t="str">
        <f t="shared" si="2384"/>
        <v>Z</v>
      </c>
      <c r="CT208" s="177" t="str">
        <f t="shared" si="2384"/>
        <v>AA</v>
      </c>
      <c r="CU208" s="177" t="str">
        <f t="shared" si="2384"/>
        <v>AB</v>
      </c>
      <c r="CV208" s="177" t="str">
        <f t="shared" si="2384"/>
        <v>AC</v>
      </c>
      <c r="CW208" s="177" t="str">
        <f t="shared" si="2384"/>
        <v>AD</v>
      </c>
      <c r="CX208" s="177" t="str">
        <f t="shared" si="2384"/>
        <v>AE</v>
      </c>
      <c r="CY208" s="177" t="str">
        <f t="shared" si="2384"/>
        <v>AF</v>
      </c>
      <c r="CZ208" s="177" t="str">
        <f t="shared" si="2384"/>
        <v>AG</v>
      </c>
      <c r="DA208" s="177" t="str">
        <f t="shared" si="2384"/>
        <v>AH</v>
      </c>
      <c r="DB208" s="177" t="str">
        <f t="shared" si="2384"/>
        <v>AI</v>
      </c>
      <c r="DC208" s="177" t="str">
        <f t="shared" si="2384"/>
        <v>AJ</v>
      </c>
      <c r="DD208" s="177" t="str">
        <f t="shared" si="2384"/>
        <v>AK</v>
      </c>
      <c r="DE208" s="177" t="str">
        <f t="shared" si="2384"/>
        <v>AL</v>
      </c>
      <c r="DF208" s="177" t="str">
        <f t="shared" si="2384"/>
        <v>AM</v>
      </c>
      <c r="DG208" s="177" t="str">
        <f t="shared" si="2384"/>
        <v>AN</v>
      </c>
      <c r="DH208" s="177" t="str">
        <f t="shared" si="2384"/>
        <v>AO</v>
      </c>
      <c r="DI208" s="177" t="str">
        <f t="shared" si="2384"/>
        <v>AP</v>
      </c>
      <c r="DJ208" s="177" t="str">
        <f t="shared" si="2384"/>
        <v>AQ</v>
      </c>
      <c r="DK208" s="177" t="str">
        <f t="shared" si="2384"/>
        <v>AR</v>
      </c>
      <c r="DL208" s="177" t="str">
        <f t="shared" si="2384"/>
        <v>AS</v>
      </c>
    </row>
    <row r="209" spans="2:116" ht="16" x14ac:dyDescent="0.8">
      <c r="B209" s="24" t="str">
        <f t="shared" si="2344"/>
        <v>Chem_Ammonia</v>
      </c>
      <c r="C209" s="12" t="s">
        <v>37</v>
      </c>
      <c r="D209" s="12" t="s">
        <v>39</v>
      </c>
      <c r="E209" s="12" t="s">
        <v>1845</v>
      </c>
      <c r="F209" s="12" t="s">
        <v>119</v>
      </c>
      <c r="G209" s="12"/>
      <c r="H209" s="12" t="s">
        <v>36</v>
      </c>
      <c r="I209" s="12" t="s">
        <v>31</v>
      </c>
      <c r="J209" s="33"/>
      <c r="K209" t="str">
        <f>INDEX('Unit list'!$D:$D,MATCH($I209,'Unit list'!$C:$C,0))</f>
        <v>Tech_class</v>
      </c>
      <c r="L209" s="16">
        <f>INDEX('Unit list'!$E:$E,MATCH($I209,'Unit list'!$C:$C,0))</f>
        <v>0</v>
      </c>
      <c r="M209" t="str">
        <f t="shared" si="1983"/>
        <v>Tech_class</v>
      </c>
      <c r="N209" s="16">
        <f>INDEX('Unit list'!$F:$F,MATCH($I209,'Unit list'!$C:$C,0))</f>
        <v>1</v>
      </c>
      <c r="O209" s="255" t="str">
        <f t="shared" ca="1" si="2346"/>
        <v>End-state</v>
      </c>
      <c r="P209" s="179"/>
      <c r="Q209" s="179"/>
      <c r="R209" s="179"/>
      <c r="S209" s="179"/>
      <c r="T209" s="179"/>
      <c r="U209" s="179"/>
      <c r="V209" s="179"/>
      <c r="W209" s="179"/>
      <c r="X209" s="179"/>
      <c r="Y209" s="179"/>
      <c r="Z209" s="179"/>
      <c r="AA209" s="179"/>
      <c r="AB209" s="179"/>
      <c r="AC209" s="179"/>
      <c r="AD209" s="179"/>
      <c r="AE209" s="179"/>
      <c r="AF209" s="179"/>
      <c r="AG209" s="179"/>
      <c r="AH209" s="179"/>
      <c r="AI209" s="179"/>
      <c r="AJ209" s="179"/>
      <c r="AK209" s="179"/>
      <c r="AL209" s="179"/>
      <c r="AM209" s="179"/>
      <c r="AN209" s="179"/>
      <c r="AO209" s="179"/>
      <c r="AP209" s="179"/>
      <c r="AQ209" s="179"/>
      <c r="AR209" s="179"/>
      <c r="AS209" s="179"/>
      <c r="AT209" s="179"/>
      <c r="AW209" s="175" t="s">
        <v>1687</v>
      </c>
      <c r="AX209" s="175">
        <f t="shared" si="2348"/>
        <v>14</v>
      </c>
      <c r="AY209" s="176" t="str" cm="1">
        <f t="array" ref="AY209">D209&amp;"_"&amp;INDEX(Table18[Calcultion sheet],MATCH(1,('Business case OPEX &amp; CAPEX'!$E209=Table18[Technology])*($C209=Table18[Chemical]),0))</f>
        <v>NH3_methane pyrolysis</v>
      </c>
      <c r="AZ209" s="176" t="str">
        <f t="shared" si="2349"/>
        <v>N14</v>
      </c>
      <c r="BA209" s="176" t="str">
        <f t="shared" si="2353"/>
        <v>O14</v>
      </c>
      <c r="BB209" s="176" t="str">
        <f t="shared" si="2354"/>
        <v>P14</v>
      </c>
      <c r="BC209" s="176" t="str">
        <f t="shared" si="2355"/>
        <v>Q14</v>
      </c>
      <c r="BD209" s="176" t="str">
        <f t="shared" si="2356"/>
        <v>R14</v>
      </c>
      <c r="BE209" s="176" t="str">
        <f t="shared" si="2357"/>
        <v>S14</v>
      </c>
      <c r="BF209" s="176" t="str">
        <f t="shared" si="2358"/>
        <v>T14</v>
      </c>
      <c r="BG209" s="176" t="str">
        <f t="shared" si="2359"/>
        <v>U14</v>
      </c>
      <c r="BH209" s="176" t="str">
        <f t="shared" si="2360"/>
        <v>V14</v>
      </c>
      <c r="BI209" s="176" t="str">
        <f t="shared" si="2361"/>
        <v>W14</v>
      </c>
      <c r="BJ209" s="176" t="str">
        <f t="shared" si="2362"/>
        <v>X14</v>
      </c>
      <c r="BK209" s="176" t="str">
        <f t="shared" si="2363"/>
        <v>Y14</v>
      </c>
      <c r="BL209" s="176" t="str">
        <f t="shared" si="2364"/>
        <v>Z14</v>
      </c>
      <c r="BM209" s="176" t="str">
        <f t="shared" si="2365"/>
        <v>AA14</v>
      </c>
      <c r="BN209" s="176" t="str">
        <f t="shared" si="2366"/>
        <v>AB14</v>
      </c>
      <c r="BO209" s="176" t="str">
        <f t="shared" si="2367"/>
        <v>AC14</v>
      </c>
      <c r="BP209" s="176" t="str">
        <f t="shared" si="2368"/>
        <v>AD14</v>
      </c>
      <c r="BQ209" s="176" t="str">
        <f t="shared" si="2369"/>
        <v>AE14</v>
      </c>
      <c r="BR209" s="176" t="str">
        <f t="shared" si="2370"/>
        <v>AF14</v>
      </c>
      <c r="BS209" s="176" t="str">
        <f t="shared" si="2371"/>
        <v>AG14</v>
      </c>
      <c r="BT209" s="176" t="str">
        <f t="shared" si="2372"/>
        <v>AH14</v>
      </c>
      <c r="BU209" s="176" t="str">
        <f t="shared" si="2373"/>
        <v>AI14</v>
      </c>
      <c r="BV209" s="176" t="str">
        <f t="shared" si="2374"/>
        <v>AJ14</v>
      </c>
      <c r="BW209" s="176" t="str">
        <f t="shared" si="2375"/>
        <v>AK14</v>
      </c>
      <c r="BX209" s="176" t="str">
        <f t="shared" si="2376"/>
        <v>AL14</v>
      </c>
      <c r="BY209" s="176" t="str">
        <f t="shared" si="2377"/>
        <v>AM14</v>
      </c>
      <c r="BZ209" s="176" t="str">
        <f t="shared" si="2378"/>
        <v>AN14</v>
      </c>
      <c r="CA209" s="176" t="str">
        <f t="shared" si="2379"/>
        <v>AO14</v>
      </c>
      <c r="CB209" s="176" t="str">
        <f t="shared" si="2380"/>
        <v>AP14</v>
      </c>
      <c r="CC209" s="176" t="str">
        <f t="shared" si="2381"/>
        <v>AQ14</v>
      </c>
      <c r="CD209" s="176" t="str">
        <f t="shared" si="2382"/>
        <v>AR14</v>
      </c>
      <c r="CE209" s="176" t="str">
        <f t="shared" si="2383"/>
        <v>AS14</v>
      </c>
      <c r="CF209" s="175"/>
      <c r="CG209" s="177" t="str">
        <f t="shared" si="2350"/>
        <v>N</v>
      </c>
      <c r="CH209" s="177" t="str">
        <f t="shared" ref="CH209:DL209" si="2385">IF(AND(LEN(CG209)=1,CG209&lt;&gt;"Z"),CHAR(CODE(CG209)+1),IF(RIGHT(CG209,1)="Z", CHAR(65+MOD(CODE(LEFT(CG209,1))+1-65,26)),LEFT(CG209,1)) &amp; CHAR(65+MOD(CODE(RIGHT(CG209,1))+1-65,26)))</f>
        <v>O</v>
      </c>
      <c r="CI209" s="177" t="str">
        <f t="shared" si="2385"/>
        <v>P</v>
      </c>
      <c r="CJ209" s="177" t="str">
        <f t="shared" si="2385"/>
        <v>Q</v>
      </c>
      <c r="CK209" s="177" t="str">
        <f t="shared" si="2385"/>
        <v>R</v>
      </c>
      <c r="CL209" s="177" t="str">
        <f t="shared" si="2385"/>
        <v>S</v>
      </c>
      <c r="CM209" s="177" t="str">
        <f t="shared" si="2385"/>
        <v>T</v>
      </c>
      <c r="CN209" s="177" t="str">
        <f t="shared" si="2385"/>
        <v>U</v>
      </c>
      <c r="CO209" s="177" t="str">
        <f t="shared" si="2385"/>
        <v>V</v>
      </c>
      <c r="CP209" s="177" t="str">
        <f t="shared" si="2385"/>
        <v>W</v>
      </c>
      <c r="CQ209" s="177" t="str">
        <f t="shared" si="2385"/>
        <v>X</v>
      </c>
      <c r="CR209" s="177" t="str">
        <f t="shared" si="2385"/>
        <v>Y</v>
      </c>
      <c r="CS209" s="177" t="str">
        <f t="shared" si="2385"/>
        <v>Z</v>
      </c>
      <c r="CT209" s="177" t="str">
        <f t="shared" si="2385"/>
        <v>AA</v>
      </c>
      <c r="CU209" s="177" t="str">
        <f t="shared" si="2385"/>
        <v>AB</v>
      </c>
      <c r="CV209" s="177" t="str">
        <f t="shared" si="2385"/>
        <v>AC</v>
      </c>
      <c r="CW209" s="177" t="str">
        <f t="shared" si="2385"/>
        <v>AD</v>
      </c>
      <c r="CX209" s="177" t="str">
        <f t="shared" si="2385"/>
        <v>AE</v>
      </c>
      <c r="CY209" s="177" t="str">
        <f t="shared" si="2385"/>
        <v>AF</v>
      </c>
      <c r="CZ209" s="177" t="str">
        <f t="shared" si="2385"/>
        <v>AG</v>
      </c>
      <c r="DA209" s="177" t="str">
        <f t="shared" si="2385"/>
        <v>AH</v>
      </c>
      <c r="DB209" s="177" t="str">
        <f t="shared" si="2385"/>
        <v>AI</v>
      </c>
      <c r="DC209" s="177" t="str">
        <f t="shared" si="2385"/>
        <v>AJ</v>
      </c>
      <c r="DD209" s="177" t="str">
        <f t="shared" si="2385"/>
        <v>AK</v>
      </c>
      <c r="DE209" s="177" t="str">
        <f t="shared" si="2385"/>
        <v>AL</v>
      </c>
      <c r="DF209" s="177" t="str">
        <f t="shared" si="2385"/>
        <v>AM</v>
      </c>
      <c r="DG209" s="177" t="str">
        <f t="shared" si="2385"/>
        <v>AN</v>
      </c>
      <c r="DH209" s="177" t="str">
        <f t="shared" si="2385"/>
        <v>AO</v>
      </c>
      <c r="DI209" s="177" t="str">
        <f t="shared" si="2385"/>
        <v>AP</v>
      </c>
      <c r="DJ209" s="177" t="str">
        <f t="shared" si="2385"/>
        <v>AQ</v>
      </c>
      <c r="DK209" s="177" t="str">
        <f t="shared" si="2385"/>
        <v>AR</v>
      </c>
      <c r="DL209" s="177" t="str">
        <f t="shared" si="2385"/>
        <v>AS</v>
      </c>
    </row>
    <row r="210" spans="2:116" ht="16" x14ac:dyDescent="0.8">
      <c r="B210" s="24" t="str">
        <f t="shared" si="2344"/>
        <v>Chem_Ammonia</v>
      </c>
      <c r="C210" s="12" t="s">
        <v>37</v>
      </c>
      <c r="D210" s="12" t="s">
        <v>39</v>
      </c>
      <c r="E210" s="12" t="s">
        <v>1845</v>
      </c>
      <c r="F210" s="12" t="s">
        <v>119</v>
      </c>
      <c r="G210" s="12"/>
      <c r="H210" s="12" t="s">
        <v>16</v>
      </c>
      <c r="I210" s="12" t="s">
        <v>44</v>
      </c>
      <c r="J210" s="33"/>
      <c r="K210" t="str">
        <f>INDEX('Unit list'!$D:$D,MATCH($I210,'Unit list'!$C:$C,0))</f>
        <v>total USD/tpA</v>
      </c>
      <c r="L210" s="16">
        <f>INDEX('Unit list'!$E:$E,MATCH($I210,'Unit list'!$C:$C,0))</f>
        <v>1</v>
      </c>
      <c r="M210" t="str">
        <f t="shared" si="1983"/>
        <v>total USD/tpANH3</v>
      </c>
      <c r="N210" s="16">
        <f>INDEX('Unit list'!$F:$F,MATCH($I210,'Unit list'!$C:$C,0))</f>
        <v>0</v>
      </c>
      <c r="O210" s="255"/>
      <c r="P210" s="179">
        <f t="shared" ref="P210:P214" ca="1" si="2386">INDIRECT("'"&amp;$AY210&amp;"'!"&amp;BA210)</f>
        <v>1352.1764705882354</v>
      </c>
      <c r="Q210" s="179">
        <f t="shared" ref="Q210:Q214" ca="1" si="2387">INDIRECT("'"&amp;$AY210&amp;"'!"&amp;BB210)</f>
        <v>1352.1764705882354</v>
      </c>
      <c r="R210" s="179">
        <f t="shared" ref="R210:R214" ca="1" si="2388">INDIRECT("'"&amp;$AY210&amp;"'!"&amp;BC210)</f>
        <v>1352.1764705882354</v>
      </c>
      <c r="S210" s="179">
        <f t="shared" ref="S210:S214" ca="1" si="2389">INDIRECT("'"&amp;$AY210&amp;"'!"&amp;BD210)</f>
        <v>1352.1764705882354</v>
      </c>
      <c r="T210" s="179">
        <f t="shared" ref="T210:T214" ca="1" si="2390">INDIRECT("'"&amp;$AY210&amp;"'!"&amp;BE210)</f>
        <v>1352.1764705882354</v>
      </c>
      <c r="U210" s="179">
        <f t="shared" ref="U210:U214" ca="1" si="2391">INDIRECT("'"&amp;$AY210&amp;"'!"&amp;BF210)</f>
        <v>1352.1764705882354</v>
      </c>
      <c r="V210" s="179">
        <f t="shared" ref="V210:V214" ca="1" si="2392">INDIRECT("'"&amp;$AY210&amp;"'!"&amp;BG210)</f>
        <v>1352.1764705882354</v>
      </c>
      <c r="W210" s="179">
        <f t="shared" ref="W210:W214" ca="1" si="2393">INDIRECT("'"&amp;$AY210&amp;"'!"&amp;BH210)</f>
        <v>1352.1764705882354</v>
      </c>
      <c r="X210" s="179">
        <f t="shared" ref="X210:X214" ca="1" si="2394">INDIRECT("'"&amp;$AY210&amp;"'!"&amp;BI210)</f>
        <v>1352.1764705882354</v>
      </c>
      <c r="Y210" s="179">
        <f t="shared" ref="Y210:Y214" ca="1" si="2395">INDIRECT("'"&amp;$AY210&amp;"'!"&amp;BJ210)</f>
        <v>1352.1764705882354</v>
      </c>
      <c r="Z210" s="179">
        <f t="shared" ref="Z210:Z214" ca="1" si="2396">INDIRECT("'"&amp;$AY210&amp;"'!"&amp;BK210)</f>
        <v>1352.1764705882354</v>
      </c>
      <c r="AA210" s="179">
        <f t="shared" ref="AA210:AA214" ca="1" si="2397">INDIRECT("'"&amp;$AY210&amp;"'!"&amp;BL210)</f>
        <v>1352.1764705882354</v>
      </c>
      <c r="AB210" s="179">
        <f t="shared" ref="AB210:AB214" ca="1" si="2398">INDIRECT("'"&amp;$AY210&amp;"'!"&amp;BM210)</f>
        <v>1352.1764705882354</v>
      </c>
      <c r="AC210" s="179">
        <f t="shared" ref="AC210:AC214" ca="1" si="2399">INDIRECT("'"&amp;$AY210&amp;"'!"&amp;BN210)</f>
        <v>1352.1764705882354</v>
      </c>
      <c r="AD210" s="179">
        <f t="shared" ref="AD210:AD214" ca="1" si="2400">INDIRECT("'"&amp;$AY210&amp;"'!"&amp;BO210)</f>
        <v>1352.1764705882354</v>
      </c>
      <c r="AE210" s="179">
        <f t="shared" ref="AE210:AE214" ca="1" si="2401">INDIRECT("'"&amp;$AY210&amp;"'!"&amp;BP210)</f>
        <v>1352.1764705882354</v>
      </c>
      <c r="AF210" s="179">
        <f t="shared" ref="AF210:AF214" ca="1" si="2402">INDIRECT("'"&amp;$AY210&amp;"'!"&amp;BQ210)</f>
        <v>1352.1764705882354</v>
      </c>
      <c r="AG210" s="179">
        <f t="shared" ref="AG210:AG214" ca="1" si="2403">INDIRECT("'"&amp;$AY210&amp;"'!"&amp;BR210)</f>
        <v>1352.1764705882354</v>
      </c>
      <c r="AH210" s="179">
        <f t="shared" ref="AH210:AH214" ca="1" si="2404">INDIRECT("'"&amp;$AY210&amp;"'!"&amp;BS210)</f>
        <v>1352.1764705882354</v>
      </c>
      <c r="AI210" s="179">
        <f t="shared" ref="AI210:AI214" ca="1" si="2405">INDIRECT("'"&amp;$AY210&amp;"'!"&amp;BT210)</f>
        <v>1352.1764705882354</v>
      </c>
      <c r="AJ210" s="179">
        <f t="shared" ref="AJ210:AJ214" ca="1" si="2406">INDIRECT("'"&amp;$AY210&amp;"'!"&amp;BU210)</f>
        <v>1352.1764705882354</v>
      </c>
      <c r="AK210" s="179">
        <f t="shared" ref="AK210:AK214" ca="1" si="2407">INDIRECT("'"&amp;$AY210&amp;"'!"&amp;BV210)</f>
        <v>1352.1764705882354</v>
      </c>
      <c r="AL210" s="179">
        <f t="shared" ref="AL210:AL214" ca="1" si="2408">INDIRECT("'"&amp;$AY210&amp;"'!"&amp;BW210)</f>
        <v>1352.1764705882354</v>
      </c>
      <c r="AM210" s="179">
        <f t="shared" ref="AM210:AM214" ca="1" si="2409">INDIRECT("'"&amp;$AY210&amp;"'!"&amp;BX210)</f>
        <v>1352.1764705882354</v>
      </c>
      <c r="AN210" s="179">
        <f t="shared" ref="AN210:AN214" ca="1" si="2410">INDIRECT("'"&amp;$AY210&amp;"'!"&amp;BY210)</f>
        <v>1352.1764705882354</v>
      </c>
      <c r="AO210" s="179">
        <f t="shared" ref="AO210:AO214" ca="1" si="2411">INDIRECT("'"&amp;$AY210&amp;"'!"&amp;BZ210)</f>
        <v>1352.1764705882354</v>
      </c>
      <c r="AP210" s="179">
        <f t="shared" ref="AP210:AP214" ca="1" si="2412">INDIRECT("'"&amp;$AY210&amp;"'!"&amp;CA210)</f>
        <v>1352.1764705882354</v>
      </c>
      <c r="AQ210" s="179">
        <f t="shared" ref="AQ210:AQ214" ca="1" si="2413">INDIRECT("'"&amp;$AY210&amp;"'!"&amp;CB210)</f>
        <v>1352.1764705882354</v>
      </c>
      <c r="AR210" s="179">
        <f t="shared" ref="AR210:AR214" ca="1" si="2414">INDIRECT("'"&amp;$AY210&amp;"'!"&amp;CC210)</f>
        <v>1352.1764705882354</v>
      </c>
      <c r="AS210" s="179">
        <f t="shared" ref="AS210:AS214" ca="1" si="2415">INDIRECT("'"&amp;$AY210&amp;"'!"&amp;CD210)</f>
        <v>1352.1764705882354</v>
      </c>
      <c r="AT210" s="179">
        <f t="shared" ref="AT210:AT214" ca="1" si="2416">INDIRECT("'"&amp;$AY210&amp;"'!"&amp;CE210)</f>
        <v>1352.1764705882354</v>
      </c>
      <c r="AW210" s="175" t="s">
        <v>1687</v>
      </c>
      <c r="AX210" s="175">
        <f t="shared" si="2348"/>
        <v>15</v>
      </c>
      <c r="AY210" s="176" t="str" cm="1">
        <f t="array" ref="AY210">D210&amp;"_"&amp;INDEX(Table18[Calcultion sheet],MATCH(1,('Business case OPEX &amp; CAPEX'!$E210=Table18[Technology])*($C210=Table18[Chemical]),0))</f>
        <v>NH3_methane pyrolysis</v>
      </c>
      <c r="AZ210" s="176" t="str">
        <f t="shared" si="2349"/>
        <v>N15</v>
      </c>
      <c r="BA210" s="176" t="str">
        <f t="shared" si="2353"/>
        <v>O15</v>
      </c>
      <c r="BB210" s="176" t="str">
        <f t="shared" si="2354"/>
        <v>P15</v>
      </c>
      <c r="BC210" s="176" t="str">
        <f t="shared" si="2355"/>
        <v>Q15</v>
      </c>
      <c r="BD210" s="176" t="str">
        <f t="shared" si="2356"/>
        <v>R15</v>
      </c>
      <c r="BE210" s="176" t="str">
        <f t="shared" si="2357"/>
        <v>S15</v>
      </c>
      <c r="BF210" s="176" t="str">
        <f t="shared" si="2358"/>
        <v>T15</v>
      </c>
      <c r="BG210" s="176" t="str">
        <f t="shared" si="2359"/>
        <v>U15</v>
      </c>
      <c r="BH210" s="176" t="str">
        <f t="shared" si="2360"/>
        <v>V15</v>
      </c>
      <c r="BI210" s="176" t="str">
        <f t="shared" si="2361"/>
        <v>W15</v>
      </c>
      <c r="BJ210" s="176" t="str">
        <f t="shared" si="2362"/>
        <v>X15</v>
      </c>
      <c r="BK210" s="176" t="str">
        <f t="shared" si="2363"/>
        <v>Y15</v>
      </c>
      <c r="BL210" s="176" t="str">
        <f t="shared" si="2364"/>
        <v>Z15</v>
      </c>
      <c r="BM210" s="176" t="str">
        <f t="shared" si="2365"/>
        <v>AA15</v>
      </c>
      <c r="BN210" s="176" t="str">
        <f t="shared" si="2366"/>
        <v>AB15</v>
      </c>
      <c r="BO210" s="176" t="str">
        <f t="shared" si="2367"/>
        <v>AC15</v>
      </c>
      <c r="BP210" s="176" t="str">
        <f t="shared" si="2368"/>
        <v>AD15</v>
      </c>
      <c r="BQ210" s="176" t="str">
        <f t="shared" si="2369"/>
        <v>AE15</v>
      </c>
      <c r="BR210" s="176" t="str">
        <f t="shared" si="2370"/>
        <v>AF15</v>
      </c>
      <c r="BS210" s="176" t="str">
        <f t="shared" si="2371"/>
        <v>AG15</v>
      </c>
      <c r="BT210" s="176" t="str">
        <f t="shared" si="2372"/>
        <v>AH15</v>
      </c>
      <c r="BU210" s="176" t="str">
        <f t="shared" si="2373"/>
        <v>AI15</v>
      </c>
      <c r="BV210" s="176" t="str">
        <f t="shared" si="2374"/>
        <v>AJ15</v>
      </c>
      <c r="BW210" s="176" t="str">
        <f t="shared" si="2375"/>
        <v>AK15</v>
      </c>
      <c r="BX210" s="176" t="str">
        <f t="shared" si="2376"/>
        <v>AL15</v>
      </c>
      <c r="BY210" s="176" t="str">
        <f t="shared" si="2377"/>
        <v>AM15</v>
      </c>
      <c r="BZ210" s="176" t="str">
        <f t="shared" si="2378"/>
        <v>AN15</v>
      </c>
      <c r="CA210" s="176" t="str">
        <f t="shared" si="2379"/>
        <v>AO15</v>
      </c>
      <c r="CB210" s="176" t="str">
        <f t="shared" si="2380"/>
        <v>AP15</v>
      </c>
      <c r="CC210" s="176" t="str">
        <f t="shared" si="2381"/>
        <v>AQ15</v>
      </c>
      <c r="CD210" s="176" t="str">
        <f t="shared" si="2382"/>
        <v>AR15</v>
      </c>
      <c r="CE210" s="176" t="str">
        <f t="shared" si="2383"/>
        <v>AS15</v>
      </c>
      <c r="CF210" s="175"/>
      <c r="CG210" s="177" t="str">
        <f t="shared" si="2350"/>
        <v>N</v>
      </c>
      <c r="CH210" s="177" t="str">
        <f t="shared" ref="CH210:DL210" si="2417">IF(AND(LEN(CG210)=1,CG210&lt;&gt;"Z"),CHAR(CODE(CG210)+1),IF(RIGHT(CG210,1)="Z", CHAR(65+MOD(CODE(LEFT(CG210,1))+1-65,26)),LEFT(CG210,1)) &amp; CHAR(65+MOD(CODE(RIGHT(CG210,1))+1-65,26)))</f>
        <v>O</v>
      </c>
      <c r="CI210" s="177" t="str">
        <f t="shared" si="2417"/>
        <v>P</v>
      </c>
      <c r="CJ210" s="177" t="str">
        <f t="shared" si="2417"/>
        <v>Q</v>
      </c>
      <c r="CK210" s="177" t="str">
        <f t="shared" si="2417"/>
        <v>R</v>
      </c>
      <c r="CL210" s="177" t="str">
        <f t="shared" si="2417"/>
        <v>S</v>
      </c>
      <c r="CM210" s="177" t="str">
        <f t="shared" si="2417"/>
        <v>T</v>
      </c>
      <c r="CN210" s="177" t="str">
        <f t="shared" si="2417"/>
        <v>U</v>
      </c>
      <c r="CO210" s="177" t="str">
        <f t="shared" si="2417"/>
        <v>V</v>
      </c>
      <c r="CP210" s="177" t="str">
        <f t="shared" si="2417"/>
        <v>W</v>
      </c>
      <c r="CQ210" s="177" t="str">
        <f t="shared" si="2417"/>
        <v>X</v>
      </c>
      <c r="CR210" s="177" t="str">
        <f t="shared" si="2417"/>
        <v>Y</v>
      </c>
      <c r="CS210" s="177" t="str">
        <f t="shared" si="2417"/>
        <v>Z</v>
      </c>
      <c r="CT210" s="177" t="str">
        <f t="shared" si="2417"/>
        <v>AA</v>
      </c>
      <c r="CU210" s="177" t="str">
        <f t="shared" si="2417"/>
        <v>AB</v>
      </c>
      <c r="CV210" s="177" t="str">
        <f t="shared" si="2417"/>
        <v>AC</v>
      </c>
      <c r="CW210" s="177" t="str">
        <f t="shared" si="2417"/>
        <v>AD</v>
      </c>
      <c r="CX210" s="177" t="str">
        <f t="shared" si="2417"/>
        <v>AE</v>
      </c>
      <c r="CY210" s="177" t="str">
        <f t="shared" si="2417"/>
        <v>AF</v>
      </c>
      <c r="CZ210" s="177" t="str">
        <f t="shared" si="2417"/>
        <v>AG</v>
      </c>
      <c r="DA210" s="177" t="str">
        <f t="shared" si="2417"/>
        <v>AH</v>
      </c>
      <c r="DB210" s="177" t="str">
        <f t="shared" si="2417"/>
        <v>AI</v>
      </c>
      <c r="DC210" s="177" t="str">
        <f t="shared" si="2417"/>
        <v>AJ</v>
      </c>
      <c r="DD210" s="177" t="str">
        <f t="shared" si="2417"/>
        <v>AK</v>
      </c>
      <c r="DE210" s="177" t="str">
        <f t="shared" si="2417"/>
        <v>AL</v>
      </c>
      <c r="DF210" s="177" t="str">
        <f t="shared" si="2417"/>
        <v>AM</v>
      </c>
      <c r="DG210" s="177" t="str">
        <f t="shared" si="2417"/>
        <v>AN</v>
      </c>
      <c r="DH210" s="177" t="str">
        <f t="shared" si="2417"/>
        <v>AO</v>
      </c>
      <c r="DI210" s="177" t="str">
        <f t="shared" si="2417"/>
        <v>AP</v>
      </c>
      <c r="DJ210" s="177" t="str">
        <f t="shared" si="2417"/>
        <v>AQ</v>
      </c>
      <c r="DK210" s="177" t="str">
        <f t="shared" si="2417"/>
        <v>AR</v>
      </c>
      <c r="DL210" s="177" t="str">
        <f t="shared" si="2417"/>
        <v>AS</v>
      </c>
    </row>
    <row r="211" spans="2:116" ht="16" x14ac:dyDescent="0.8">
      <c r="B211" s="24" t="str">
        <f t="shared" si="2344"/>
        <v>Chem_Ammonia</v>
      </c>
      <c r="C211" s="12" t="s">
        <v>37</v>
      </c>
      <c r="D211" s="12" t="s">
        <v>39</v>
      </c>
      <c r="E211" s="12" t="s">
        <v>1845</v>
      </c>
      <c r="F211" s="12" t="s">
        <v>119</v>
      </c>
      <c r="G211" s="12"/>
      <c r="H211" s="12" t="s">
        <v>21</v>
      </c>
      <c r="I211" s="12" t="s">
        <v>113</v>
      </c>
      <c r="J211" s="33"/>
      <c r="K211" t="str">
        <f>INDEX('Unit list'!$D:$D,MATCH($I211,'Unit list'!$C:$C,0))</f>
        <v>USD/tpA</v>
      </c>
      <c r="L211" s="16">
        <f>INDEX('Unit list'!$E:$E,MATCH($I211,'Unit list'!$C:$C,0))</f>
        <v>1</v>
      </c>
      <c r="M211" t="str">
        <f t="shared" si="1983"/>
        <v>USD/tpANH3</v>
      </c>
      <c r="N211" s="16">
        <f>INDEX('Unit list'!$F:$F,MATCH($I211,'Unit list'!$C:$C,0))</f>
        <v>0</v>
      </c>
      <c r="O211" s="255"/>
      <c r="P211" s="179">
        <f t="shared" ca="1" si="2386"/>
        <v>33.804411764705883</v>
      </c>
      <c r="Q211" s="179">
        <f t="shared" ca="1" si="2387"/>
        <v>33.804411764705883</v>
      </c>
      <c r="R211" s="179">
        <f t="shared" ca="1" si="2388"/>
        <v>33.804411764705883</v>
      </c>
      <c r="S211" s="179">
        <f t="shared" ca="1" si="2389"/>
        <v>33.804411764705883</v>
      </c>
      <c r="T211" s="179">
        <f t="shared" ca="1" si="2390"/>
        <v>33.804411764705883</v>
      </c>
      <c r="U211" s="179">
        <f t="shared" ca="1" si="2391"/>
        <v>33.804411764705883</v>
      </c>
      <c r="V211" s="179">
        <f t="shared" ca="1" si="2392"/>
        <v>33.804411764705883</v>
      </c>
      <c r="W211" s="179">
        <f t="shared" ca="1" si="2393"/>
        <v>33.804411764705883</v>
      </c>
      <c r="X211" s="179">
        <f t="shared" ca="1" si="2394"/>
        <v>33.804411764705883</v>
      </c>
      <c r="Y211" s="179">
        <f t="shared" ca="1" si="2395"/>
        <v>33.804411764705883</v>
      </c>
      <c r="Z211" s="179">
        <f t="shared" ca="1" si="2396"/>
        <v>33.804411764705883</v>
      </c>
      <c r="AA211" s="179">
        <f t="shared" ca="1" si="2397"/>
        <v>33.804411764705883</v>
      </c>
      <c r="AB211" s="179">
        <f t="shared" ca="1" si="2398"/>
        <v>33.804411764705883</v>
      </c>
      <c r="AC211" s="179">
        <f t="shared" ca="1" si="2399"/>
        <v>33.804411764705883</v>
      </c>
      <c r="AD211" s="179">
        <f t="shared" ca="1" si="2400"/>
        <v>33.804411764705883</v>
      </c>
      <c r="AE211" s="179">
        <f t="shared" ca="1" si="2401"/>
        <v>33.804411764705883</v>
      </c>
      <c r="AF211" s="179">
        <f t="shared" ca="1" si="2402"/>
        <v>33.804411764705883</v>
      </c>
      <c r="AG211" s="179">
        <f t="shared" ca="1" si="2403"/>
        <v>33.804411764705883</v>
      </c>
      <c r="AH211" s="179">
        <f t="shared" ca="1" si="2404"/>
        <v>33.804411764705883</v>
      </c>
      <c r="AI211" s="179">
        <f t="shared" ca="1" si="2405"/>
        <v>33.804411764705883</v>
      </c>
      <c r="AJ211" s="179">
        <f t="shared" ca="1" si="2406"/>
        <v>33.804411764705883</v>
      </c>
      <c r="AK211" s="179">
        <f t="shared" ca="1" si="2407"/>
        <v>33.804411764705883</v>
      </c>
      <c r="AL211" s="179">
        <f t="shared" ca="1" si="2408"/>
        <v>33.804411764705883</v>
      </c>
      <c r="AM211" s="179">
        <f t="shared" ca="1" si="2409"/>
        <v>33.804411764705883</v>
      </c>
      <c r="AN211" s="179">
        <f t="shared" ca="1" si="2410"/>
        <v>33.804411764705883</v>
      </c>
      <c r="AO211" s="179">
        <f t="shared" ca="1" si="2411"/>
        <v>33.804411764705883</v>
      </c>
      <c r="AP211" s="179">
        <f t="shared" ca="1" si="2412"/>
        <v>33.804411764705883</v>
      </c>
      <c r="AQ211" s="179">
        <f t="shared" ca="1" si="2413"/>
        <v>33.804411764705883</v>
      </c>
      <c r="AR211" s="179">
        <f t="shared" ca="1" si="2414"/>
        <v>33.804411764705883</v>
      </c>
      <c r="AS211" s="179">
        <f t="shared" ca="1" si="2415"/>
        <v>33.804411764705883</v>
      </c>
      <c r="AT211" s="179">
        <f t="shared" ca="1" si="2416"/>
        <v>33.804411764705883</v>
      </c>
      <c r="AW211" s="175" t="s">
        <v>1687</v>
      </c>
      <c r="AX211" s="175">
        <f t="shared" si="2348"/>
        <v>16</v>
      </c>
      <c r="AY211" s="176" t="str" cm="1">
        <f t="array" ref="AY211">D211&amp;"_"&amp;INDEX(Table18[Calcultion sheet],MATCH(1,('Business case OPEX &amp; CAPEX'!$E211=Table18[Technology])*($C211=Table18[Chemical]),0))</f>
        <v>NH3_methane pyrolysis</v>
      </c>
      <c r="AZ211" s="176" t="str">
        <f t="shared" si="2349"/>
        <v>N16</v>
      </c>
      <c r="BA211" s="176" t="str">
        <f t="shared" si="2353"/>
        <v>O16</v>
      </c>
      <c r="BB211" s="176" t="str">
        <f t="shared" si="2354"/>
        <v>P16</v>
      </c>
      <c r="BC211" s="176" t="str">
        <f t="shared" si="2355"/>
        <v>Q16</v>
      </c>
      <c r="BD211" s="176" t="str">
        <f t="shared" si="2356"/>
        <v>R16</v>
      </c>
      <c r="BE211" s="176" t="str">
        <f t="shared" si="2357"/>
        <v>S16</v>
      </c>
      <c r="BF211" s="176" t="str">
        <f t="shared" si="2358"/>
        <v>T16</v>
      </c>
      <c r="BG211" s="176" t="str">
        <f t="shared" si="2359"/>
        <v>U16</v>
      </c>
      <c r="BH211" s="176" t="str">
        <f t="shared" si="2360"/>
        <v>V16</v>
      </c>
      <c r="BI211" s="176" t="str">
        <f t="shared" si="2361"/>
        <v>W16</v>
      </c>
      <c r="BJ211" s="176" t="str">
        <f t="shared" si="2362"/>
        <v>X16</v>
      </c>
      <c r="BK211" s="176" t="str">
        <f t="shared" si="2363"/>
        <v>Y16</v>
      </c>
      <c r="BL211" s="176" t="str">
        <f t="shared" si="2364"/>
        <v>Z16</v>
      </c>
      <c r="BM211" s="176" t="str">
        <f t="shared" si="2365"/>
        <v>AA16</v>
      </c>
      <c r="BN211" s="176" t="str">
        <f t="shared" si="2366"/>
        <v>AB16</v>
      </c>
      <c r="BO211" s="176" t="str">
        <f t="shared" si="2367"/>
        <v>AC16</v>
      </c>
      <c r="BP211" s="176" t="str">
        <f t="shared" si="2368"/>
        <v>AD16</v>
      </c>
      <c r="BQ211" s="176" t="str">
        <f t="shared" si="2369"/>
        <v>AE16</v>
      </c>
      <c r="BR211" s="176" t="str">
        <f t="shared" si="2370"/>
        <v>AF16</v>
      </c>
      <c r="BS211" s="176" t="str">
        <f t="shared" si="2371"/>
        <v>AG16</v>
      </c>
      <c r="BT211" s="176" t="str">
        <f t="shared" si="2372"/>
        <v>AH16</v>
      </c>
      <c r="BU211" s="176" t="str">
        <f t="shared" si="2373"/>
        <v>AI16</v>
      </c>
      <c r="BV211" s="176" t="str">
        <f t="shared" si="2374"/>
        <v>AJ16</v>
      </c>
      <c r="BW211" s="176" t="str">
        <f t="shared" si="2375"/>
        <v>AK16</v>
      </c>
      <c r="BX211" s="176" t="str">
        <f t="shared" si="2376"/>
        <v>AL16</v>
      </c>
      <c r="BY211" s="176" t="str">
        <f t="shared" si="2377"/>
        <v>AM16</v>
      </c>
      <c r="BZ211" s="176" t="str">
        <f t="shared" si="2378"/>
        <v>AN16</v>
      </c>
      <c r="CA211" s="176" t="str">
        <f t="shared" si="2379"/>
        <v>AO16</v>
      </c>
      <c r="CB211" s="176" t="str">
        <f t="shared" si="2380"/>
        <v>AP16</v>
      </c>
      <c r="CC211" s="176" t="str">
        <f t="shared" si="2381"/>
        <v>AQ16</v>
      </c>
      <c r="CD211" s="176" t="str">
        <f t="shared" si="2382"/>
        <v>AR16</v>
      </c>
      <c r="CE211" s="176" t="str">
        <f t="shared" si="2383"/>
        <v>AS16</v>
      </c>
      <c r="CF211" s="175"/>
      <c r="CG211" s="177" t="str">
        <f t="shared" si="2350"/>
        <v>N</v>
      </c>
      <c r="CH211" s="177" t="str">
        <f t="shared" ref="CH211:DL211" si="2418">IF(AND(LEN(CG211)=1,CG211&lt;&gt;"Z"),CHAR(CODE(CG211)+1),IF(RIGHT(CG211,1)="Z", CHAR(65+MOD(CODE(LEFT(CG211,1))+1-65,26)),LEFT(CG211,1)) &amp; CHAR(65+MOD(CODE(RIGHT(CG211,1))+1-65,26)))</f>
        <v>O</v>
      </c>
      <c r="CI211" s="177" t="str">
        <f t="shared" si="2418"/>
        <v>P</v>
      </c>
      <c r="CJ211" s="177" t="str">
        <f t="shared" si="2418"/>
        <v>Q</v>
      </c>
      <c r="CK211" s="177" t="str">
        <f t="shared" si="2418"/>
        <v>R</v>
      </c>
      <c r="CL211" s="177" t="str">
        <f t="shared" si="2418"/>
        <v>S</v>
      </c>
      <c r="CM211" s="177" t="str">
        <f t="shared" si="2418"/>
        <v>T</v>
      </c>
      <c r="CN211" s="177" t="str">
        <f t="shared" si="2418"/>
        <v>U</v>
      </c>
      <c r="CO211" s="177" t="str">
        <f t="shared" si="2418"/>
        <v>V</v>
      </c>
      <c r="CP211" s="177" t="str">
        <f t="shared" si="2418"/>
        <v>W</v>
      </c>
      <c r="CQ211" s="177" t="str">
        <f t="shared" si="2418"/>
        <v>X</v>
      </c>
      <c r="CR211" s="177" t="str">
        <f t="shared" si="2418"/>
        <v>Y</v>
      </c>
      <c r="CS211" s="177" t="str">
        <f t="shared" si="2418"/>
        <v>Z</v>
      </c>
      <c r="CT211" s="177" t="str">
        <f t="shared" si="2418"/>
        <v>AA</v>
      </c>
      <c r="CU211" s="177" t="str">
        <f t="shared" si="2418"/>
        <v>AB</v>
      </c>
      <c r="CV211" s="177" t="str">
        <f t="shared" si="2418"/>
        <v>AC</v>
      </c>
      <c r="CW211" s="177" t="str">
        <f t="shared" si="2418"/>
        <v>AD</v>
      </c>
      <c r="CX211" s="177" t="str">
        <f t="shared" si="2418"/>
        <v>AE</v>
      </c>
      <c r="CY211" s="177" t="str">
        <f t="shared" si="2418"/>
        <v>AF</v>
      </c>
      <c r="CZ211" s="177" t="str">
        <f t="shared" si="2418"/>
        <v>AG</v>
      </c>
      <c r="DA211" s="177" t="str">
        <f t="shared" si="2418"/>
        <v>AH</v>
      </c>
      <c r="DB211" s="177" t="str">
        <f t="shared" si="2418"/>
        <v>AI</v>
      </c>
      <c r="DC211" s="177" t="str">
        <f t="shared" si="2418"/>
        <v>AJ</v>
      </c>
      <c r="DD211" s="177" t="str">
        <f t="shared" si="2418"/>
        <v>AK</v>
      </c>
      <c r="DE211" s="177" t="str">
        <f t="shared" si="2418"/>
        <v>AL</v>
      </c>
      <c r="DF211" s="177" t="str">
        <f t="shared" si="2418"/>
        <v>AM</v>
      </c>
      <c r="DG211" s="177" t="str">
        <f t="shared" si="2418"/>
        <v>AN</v>
      </c>
      <c r="DH211" s="177" t="str">
        <f t="shared" si="2418"/>
        <v>AO</v>
      </c>
      <c r="DI211" s="177" t="str">
        <f t="shared" si="2418"/>
        <v>AP</v>
      </c>
      <c r="DJ211" s="177" t="str">
        <f t="shared" si="2418"/>
        <v>AQ</v>
      </c>
      <c r="DK211" s="177" t="str">
        <f t="shared" si="2418"/>
        <v>AR</v>
      </c>
      <c r="DL211" s="177" t="str">
        <f t="shared" si="2418"/>
        <v>AS</v>
      </c>
    </row>
    <row r="212" spans="2:116" ht="16" x14ac:dyDescent="0.8">
      <c r="B212" s="24" t="str">
        <f t="shared" si="2344"/>
        <v>Chem_Ammonia</v>
      </c>
      <c r="C212" s="12" t="s">
        <v>37</v>
      </c>
      <c r="D212" s="12" t="s">
        <v>39</v>
      </c>
      <c r="E212" s="12" t="s">
        <v>1845</v>
      </c>
      <c r="F212" s="12" t="s">
        <v>119</v>
      </c>
      <c r="G212" s="12"/>
      <c r="H212" s="12" t="s">
        <v>83</v>
      </c>
      <c r="I212" s="12" t="s">
        <v>4</v>
      </c>
      <c r="J212" s="33"/>
      <c r="K212" t="str">
        <f>INDEX('Unit list'!$D:$D,MATCH($I212,'Unit list'!$C:$C,0))</f>
        <v>GJ/t</v>
      </c>
      <c r="L212" s="16">
        <f>INDEX('Unit list'!$E:$E,MATCH($I212,'Unit list'!$C:$C,0))</f>
        <v>1</v>
      </c>
      <c r="M212" t="str">
        <f t="shared" si="1983"/>
        <v>GJ/tNH3</v>
      </c>
      <c r="N212" s="16">
        <f>INDEX('Unit list'!$F:$F,MATCH($I212,'Unit list'!$C:$C,0))</f>
        <v>0</v>
      </c>
      <c r="O212" s="255"/>
      <c r="P212" s="179">
        <f t="shared" ca="1" si="2386"/>
        <v>40.5</v>
      </c>
      <c r="Q212" s="179">
        <f t="shared" ca="1" si="2387"/>
        <v>40.5</v>
      </c>
      <c r="R212" s="179">
        <f t="shared" ca="1" si="2388"/>
        <v>40.5</v>
      </c>
      <c r="S212" s="179">
        <f t="shared" ca="1" si="2389"/>
        <v>40.5</v>
      </c>
      <c r="T212" s="179">
        <f t="shared" ca="1" si="2390"/>
        <v>40.5</v>
      </c>
      <c r="U212" s="179">
        <f t="shared" ca="1" si="2391"/>
        <v>40.5</v>
      </c>
      <c r="V212" s="179">
        <f t="shared" ca="1" si="2392"/>
        <v>40.5</v>
      </c>
      <c r="W212" s="179">
        <f t="shared" ca="1" si="2393"/>
        <v>40.5</v>
      </c>
      <c r="X212" s="179">
        <f t="shared" ca="1" si="2394"/>
        <v>40.5</v>
      </c>
      <c r="Y212" s="179">
        <f t="shared" ca="1" si="2395"/>
        <v>40.5</v>
      </c>
      <c r="Z212" s="179">
        <f t="shared" ca="1" si="2396"/>
        <v>40.5</v>
      </c>
      <c r="AA212" s="179">
        <f t="shared" ca="1" si="2397"/>
        <v>40.5</v>
      </c>
      <c r="AB212" s="179">
        <f t="shared" ca="1" si="2398"/>
        <v>40.5</v>
      </c>
      <c r="AC212" s="179">
        <f t="shared" ca="1" si="2399"/>
        <v>40.5</v>
      </c>
      <c r="AD212" s="179">
        <f t="shared" ca="1" si="2400"/>
        <v>40.5</v>
      </c>
      <c r="AE212" s="179">
        <f t="shared" ca="1" si="2401"/>
        <v>40.5</v>
      </c>
      <c r="AF212" s="179">
        <f t="shared" ca="1" si="2402"/>
        <v>40.5</v>
      </c>
      <c r="AG212" s="179">
        <f t="shared" ca="1" si="2403"/>
        <v>40.5</v>
      </c>
      <c r="AH212" s="179">
        <f t="shared" ca="1" si="2404"/>
        <v>40.5</v>
      </c>
      <c r="AI212" s="179">
        <f t="shared" ca="1" si="2405"/>
        <v>40.5</v>
      </c>
      <c r="AJ212" s="179">
        <f t="shared" ca="1" si="2406"/>
        <v>40.5</v>
      </c>
      <c r="AK212" s="179">
        <f t="shared" ca="1" si="2407"/>
        <v>40.5</v>
      </c>
      <c r="AL212" s="179">
        <f t="shared" ca="1" si="2408"/>
        <v>40.5</v>
      </c>
      <c r="AM212" s="179">
        <f t="shared" ca="1" si="2409"/>
        <v>40.5</v>
      </c>
      <c r="AN212" s="179">
        <f t="shared" ca="1" si="2410"/>
        <v>40.5</v>
      </c>
      <c r="AO212" s="179">
        <f t="shared" ca="1" si="2411"/>
        <v>40.5</v>
      </c>
      <c r="AP212" s="179">
        <f t="shared" ca="1" si="2412"/>
        <v>40.5</v>
      </c>
      <c r="AQ212" s="179">
        <f t="shared" ca="1" si="2413"/>
        <v>40.5</v>
      </c>
      <c r="AR212" s="179">
        <f t="shared" ca="1" si="2414"/>
        <v>40.5</v>
      </c>
      <c r="AS212" s="179">
        <f t="shared" ca="1" si="2415"/>
        <v>40.5</v>
      </c>
      <c r="AT212" s="179">
        <f t="shared" ca="1" si="2416"/>
        <v>40.5</v>
      </c>
      <c r="AW212" s="175" t="s">
        <v>1687</v>
      </c>
      <c r="AX212" s="175">
        <f t="shared" si="2348"/>
        <v>17</v>
      </c>
      <c r="AY212" s="176" t="str" cm="1">
        <f t="array" ref="AY212">D212&amp;"_"&amp;INDEX(Table18[Calcultion sheet],MATCH(1,('Business case OPEX &amp; CAPEX'!$E212=Table18[Technology])*($C212=Table18[Chemical]),0))</f>
        <v>NH3_methane pyrolysis</v>
      </c>
      <c r="AZ212" s="176" t="str">
        <f t="shared" si="2349"/>
        <v>N17</v>
      </c>
      <c r="BA212" s="176" t="str">
        <f t="shared" si="2353"/>
        <v>O17</v>
      </c>
      <c r="BB212" s="176" t="str">
        <f t="shared" si="2354"/>
        <v>P17</v>
      </c>
      <c r="BC212" s="176" t="str">
        <f t="shared" si="2355"/>
        <v>Q17</v>
      </c>
      <c r="BD212" s="176" t="str">
        <f t="shared" si="2356"/>
        <v>R17</v>
      </c>
      <c r="BE212" s="176" t="str">
        <f t="shared" si="2357"/>
        <v>S17</v>
      </c>
      <c r="BF212" s="176" t="str">
        <f t="shared" si="2358"/>
        <v>T17</v>
      </c>
      <c r="BG212" s="176" t="str">
        <f t="shared" si="2359"/>
        <v>U17</v>
      </c>
      <c r="BH212" s="176" t="str">
        <f t="shared" si="2360"/>
        <v>V17</v>
      </c>
      <c r="BI212" s="176" t="str">
        <f t="shared" si="2361"/>
        <v>W17</v>
      </c>
      <c r="BJ212" s="176" t="str">
        <f t="shared" si="2362"/>
        <v>X17</v>
      </c>
      <c r="BK212" s="176" t="str">
        <f t="shared" si="2363"/>
        <v>Y17</v>
      </c>
      <c r="BL212" s="176" t="str">
        <f t="shared" si="2364"/>
        <v>Z17</v>
      </c>
      <c r="BM212" s="176" t="str">
        <f t="shared" si="2365"/>
        <v>AA17</v>
      </c>
      <c r="BN212" s="176" t="str">
        <f t="shared" si="2366"/>
        <v>AB17</v>
      </c>
      <c r="BO212" s="176" t="str">
        <f t="shared" si="2367"/>
        <v>AC17</v>
      </c>
      <c r="BP212" s="176" t="str">
        <f t="shared" si="2368"/>
        <v>AD17</v>
      </c>
      <c r="BQ212" s="176" t="str">
        <f t="shared" si="2369"/>
        <v>AE17</v>
      </c>
      <c r="BR212" s="176" t="str">
        <f t="shared" si="2370"/>
        <v>AF17</v>
      </c>
      <c r="BS212" s="176" t="str">
        <f t="shared" si="2371"/>
        <v>AG17</v>
      </c>
      <c r="BT212" s="176" t="str">
        <f t="shared" si="2372"/>
        <v>AH17</v>
      </c>
      <c r="BU212" s="176" t="str">
        <f t="shared" si="2373"/>
        <v>AI17</v>
      </c>
      <c r="BV212" s="176" t="str">
        <f t="shared" si="2374"/>
        <v>AJ17</v>
      </c>
      <c r="BW212" s="176" t="str">
        <f t="shared" si="2375"/>
        <v>AK17</v>
      </c>
      <c r="BX212" s="176" t="str">
        <f t="shared" si="2376"/>
        <v>AL17</v>
      </c>
      <c r="BY212" s="176" t="str">
        <f t="shared" si="2377"/>
        <v>AM17</v>
      </c>
      <c r="BZ212" s="176" t="str">
        <f t="shared" si="2378"/>
        <v>AN17</v>
      </c>
      <c r="CA212" s="176" t="str">
        <f t="shared" si="2379"/>
        <v>AO17</v>
      </c>
      <c r="CB212" s="176" t="str">
        <f t="shared" si="2380"/>
        <v>AP17</v>
      </c>
      <c r="CC212" s="176" t="str">
        <f t="shared" si="2381"/>
        <v>AQ17</v>
      </c>
      <c r="CD212" s="176" t="str">
        <f t="shared" si="2382"/>
        <v>AR17</v>
      </c>
      <c r="CE212" s="176" t="str">
        <f t="shared" si="2383"/>
        <v>AS17</v>
      </c>
      <c r="CF212" s="175"/>
      <c r="CG212" s="177" t="str">
        <f t="shared" si="2350"/>
        <v>N</v>
      </c>
      <c r="CH212" s="177" t="str">
        <f t="shared" ref="CH212:DL212" si="2419">IF(AND(LEN(CG212)=1,CG212&lt;&gt;"Z"),CHAR(CODE(CG212)+1),IF(RIGHT(CG212,1)="Z", CHAR(65+MOD(CODE(LEFT(CG212,1))+1-65,26)),LEFT(CG212,1)) &amp; CHAR(65+MOD(CODE(RIGHT(CG212,1))+1-65,26)))</f>
        <v>O</v>
      </c>
      <c r="CI212" s="177" t="str">
        <f t="shared" si="2419"/>
        <v>P</v>
      </c>
      <c r="CJ212" s="177" t="str">
        <f t="shared" si="2419"/>
        <v>Q</v>
      </c>
      <c r="CK212" s="177" t="str">
        <f t="shared" si="2419"/>
        <v>R</v>
      </c>
      <c r="CL212" s="177" t="str">
        <f t="shared" si="2419"/>
        <v>S</v>
      </c>
      <c r="CM212" s="177" t="str">
        <f t="shared" si="2419"/>
        <v>T</v>
      </c>
      <c r="CN212" s="177" t="str">
        <f t="shared" si="2419"/>
        <v>U</v>
      </c>
      <c r="CO212" s="177" t="str">
        <f t="shared" si="2419"/>
        <v>V</v>
      </c>
      <c r="CP212" s="177" t="str">
        <f t="shared" si="2419"/>
        <v>W</v>
      </c>
      <c r="CQ212" s="177" t="str">
        <f t="shared" si="2419"/>
        <v>X</v>
      </c>
      <c r="CR212" s="177" t="str">
        <f t="shared" si="2419"/>
        <v>Y</v>
      </c>
      <c r="CS212" s="177" t="str">
        <f t="shared" si="2419"/>
        <v>Z</v>
      </c>
      <c r="CT212" s="177" t="str">
        <f t="shared" si="2419"/>
        <v>AA</v>
      </c>
      <c r="CU212" s="177" t="str">
        <f t="shared" si="2419"/>
        <v>AB</v>
      </c>
      <c r="CV212" s="177" t="str">
        <f t="shared" si="2419"/>
        <v>AC</v>
      </c>
      <c r="CW212" s="177" t="str">
        <f t="shared" si="2419"/>
        <v>AD</v>
      </c>
      <c r="CX212" s="177" t="str">
        <f t="shared" si="2419"/>
        <v>AE</v>
      </c>
      <c r="CY212" s="177" t="str">
        <f t="shared" si="2419"/>
        <v>AF</v>
      </c>
      <c r="CZ212" s="177" t="str">
        <f t="shared" si="2419"/>
        <v>AG</v>
      </c>
      <c r="DA212" s="177" t="str">
        <f t="shared" si="2419"/>
        <v>AH</v>
      </c>
      <c r="DB212" s="177" t="str">
        <f t="shared" si="2419"/>
        <v>AI</v>
      </c>
      <c r="DC212" s="177" t="str">
        <f t="shared" si="2419"/>
        <v>AJ</v>
      </c>
      <c r="DD212" s="177" t="str">
        <f t="shared" si="2419"/>
        <v>AK</v>
      </c>
      <c r="DE212" s="177" t="str">
        <f t="shared" si="2419"/>
        <v>AL</v>
      </c>
      <c r="DF212" s="177" t="str">
        <f t="shared" si="2419"/>
        <v>AM</v>
      </c>
      <c r="DG212" s="177" t="str">
        <f t="shared" si="2419"/>
        <v>AN</v>
      </c>
      <c r="DH212" s="177" t="str">
        <f t="shared" si="2419"/>
        <v>AO</v>
      </c>
      <c r="DI212" s="177" t="str">
        <f t="shared" si="2419"/>
        <v>AP</v>
      </c>
      <c r="DJ212" s="177" t="str">
        <f t="shared" si="2419"/>
        <v>AQ</v>
      </c>
      <c r="DK212" s="177" t="str">
        <f t="shared" si="2419"/>
        <v>AR</v>
      </c>
      <c r="DL212" s="177" t="str">
        <f t="shared" si="2419"/>
        <v>AS</v>
      </c>
    </row>
    <row r="213" spans="2:116" ht="16" x14ac:dyDescent="0.8">
      <c r="B213" s="24" t="str">
        <f t="shared" si="2344"/>
        <v>Chem_Ammonia</v>
      </c>
      <c r="C213" s="12" t="s">
        <v>37</v>
      </c>
      <c r="D213" s="12" t="s">
        <v>39</v>
      </c>
      <c r="E213" s="12" t="s">
        <v>1845</v>
      </c>
      <c r="F213" s="12" t="s">
        <v>119</v>
      </c>
      <c r="G213" s="12"/>
      <c r="H213" s="12" t="s">
        <v>84</v>
      </c>
      <c r="I213" s="12" t="s">
        <v>10</v>
      </c>
      <c r="J213" s="12"/>
      <c r="K213" t="str">
        <f>INDEX('Unit list'!$D:$D,MATCH($I213,'Unit list'!$C:$C,0))</f>
        <v>GJ/t</v>
      </c>
      <c r="L213" s="16">
        <f>INDEX('Unit list'!$E:$E,MATCH($I213,'Unit list'!$C:$C,0))</f>
        <v>1</v>
      </c>
      <c r="M213" t="str">
        <f t="shared" si="1983"/>
        <v>GJ/tNH3</v>
      </c>
      <c r="N213" s="16">
        <f>INDEX('Unit list'!$F:$F,MATCH($I213,'Unit list'!$C:$C,0))</f>
        <v>0</v>
      </c>
      <c r="O213" s="255"/>
      <c r="P213" s="179">
        <f t="shared" ca="1" si="2386"/>
        <v>8.4</v>
      </c>
      <c r="Q213" s="179">
        <f t="shared" ca="1" si="2387"/>
        <v>8.4</v>
      </c>
      <c r="R213" s="179">
        <f t="shared" ca="1" si="2388"/>
        <v>8.4</v>
      </c>
      <c r="S213" s="179">
        <f t="shared" ca="1" si="2389"/>
        <v>8.4</v>
      </c>
      <c r="T213" s="179">
        <f t="shared" ca="1" si="2390"/>
        <v>8.4</v>
      </c>
      <c r="U213" s="179">
        <f t="shared" ca="1" si="2391"/>
        <v>8.4</v>
      </c>
      <c r="V213" s="179">
        <f t="shared" ca="1" si="2392"/>
        <v>8.4</v>
      </c>
      <c r="W213" s="179">
        <f t="shared" ca="1" si="2393"/>
        <v>8.4</v>
      </c>
      <c r="X213" s="179">
        <f t="shared" ca="1" si="2394"/>
        <v>8.4</v>
      </c>
      <c r="Y213" s="179">
        <f t="shared" ca="1" si="2395"/>
        <v>8.4</v>
      </c>
      <c r="Z213" s="179">
        <f t="shared" ca="1" si="2396"/>
        <v>8.4</v>
      </c>
      <c r="AA213" s="179">
        <f t="shared" ca="1" si="2397"/>
        <v>8.4</v>
      </c>
      <c r="AB213" s="179">
        <f t="shared" ca="1" si="2398"/>
        <v>8.4</v>
      </c>
      <c r="AC213" s="179">
        <f t="shared" ca="1" si="2399"/>
        <v>8.4</v>
      </c>
      <c r="AD213" s="179">
        <f t="shared" ca="1" si="2400"/>
        <v>8.4</v>
      </c>
      <c r="AE213" s="179">
        <f t="shared" ca="1" si="2401"/>
        <v>8.4</v>
      </c>
      <c r="AF213" s="179">
        <f t="shared" ca="1" si="2402"/>
        <v>8.4</v>
      </c>
      <c r="AG213" s="179">
        <f t="shared" ca="1" si="2403"/>
        <v>8.4</v>
      </c>
      <c r="AH213" s="179">
        <f t="shared" ca="1" si="2404"/>
        <v>8.4</v>
      </c>
      <c r="AI213" s="179">
        <f t="shared" ca="1" si="2405"/>
        <v>8.4</v>
      </c>
      <c r="AJ213" s="179">
        <f t="shared" ca="1" si="2406"/>
        <v>8.4</v>
      </c>
      <c r="AK213" s="179">
        <f t="shared" ca="1" si="2407"/>
        <v>8.4</v>
      </c>
      <c r="AL213" s="179">
        <f t="shared" ca="1" si="2408"/>
        <v>8.4</v>
      </c>
      <c r="AM213" s="179">
        <f t="shared" ca="1" si="2409"/>
        <v>8.4</v>
      </c>
      <c r="AN213" s="179">
        <f t="shared" ca="1" si="2410"/>
        <v>8.4</v>
      </c>
      <c r="AO213" s="179">
        <f t="shared" ca="1" si="2411"/>
        <v>8.4</v>
      </c>
      <c r="AP213" s="179">
        <f t="shared" ca="1" si="2412"/>
        <v>8.4</v>
      </c>
      <c r="AQ213" s="179">
        <f t="shared" ca="1" si="2413"/>
        <v>8.4</v>
      </c>
      <c r="AR213" s="179">
        <f t="shared" ca="1" si="2414"/>
        <v>8.4</v>
      </c>
      <c r="AS213" s="179">
        <f t="shared" ca="1" si="2415"/>
        <v>8.4</v>
      </c>
      <c r="AT213" s="179">
        <f t="shared" ca="1" si="2416"/>
        <v>8.4</v>
      </c>
      <c r="AW213" s="175" t="s">
        <v>1687</v>
      </c>
      <c r="AX213" s="175">
        <f t="shared" si="2348"/>
        <v>18</v>
      </c>
      <c r="AY213" s="176" t="str" cm="1">
        <f t="array" ref="AY213">D213&amp;"_"&amp;INDEX(Table18[Calcultion sheet],MATCH(1,('Business case OPEX &amp; CAPEX'!$E213=Table18[Technology])*($C213=Table18[Chemical]),0))</f>
        <v>NH3_methane pyrolysis</v>
      </c>
      <c r="AZ213" s="176" t="str">
        <f t="shared" si="2349"/>
        <v>N18</v>
      </c>
      <c r="BA213" s="176" t="str">
        <f t="shared" si="2353"/>
        <v>O18</v>
      </c>
      <c r="BB213" s="176" t="str">
        <f t="shared" si="2354"/>
        <v>P18</v>
      </c>
      <c r="BC213" s="176" t="str">
        <f t="shared" si="2355"/>
        <v>Q18</v>
      </c>
      <c r="BD213" s="176" t="str">
        <f t="shared" si="2356"/>
        <v>R18</v>
      </c>
      <c r="BE213" s="176" t="str">
        <f t="shared" si="2357"/>
        <v>S18</v>
      </c>
      <c r="BF213" s="176" t="str">
        <f t="shared" si="2358"/>
        <v>T18</v>
      </c>
      <c r="BG213" s="176" t="str">
        <f t="shared" si="2359"/>
        <v>U18</v>
      </c>
      <c r="BH213" s="176" t="str">
        <f t="shared" si="2360"/>
        <v>V18</v>
      </c>
      <c r="BI213" s="176" t="str">
        <f t="shared" si="2361"/>
        <v>W18</v>
      </c>
      <c r="BJ213" s="176" t="str">
        <f t="shared" si="2362"/>
        <v>X18</v>
      </c>
      <c r="BK213" s="176" t="str">
        <f t="shared" si="2363"/>
        <v>Y18</v>
      </c>
      <c r="BL213" s="176" t="str">
        <f t="shared" si="2364"/>
        <v>Z18</v>
      </c>
      <c r="BM213" s="176" t="str">
        <f t="shared" si="2365"/>
        <v>AA18</v>
      </c>
      <c r="BN213" s="176" t="str">
        <f t="shared" si="2366"/>
        <v>AB18</v>
      </c>
      <c r="BO213" s="176" t="str">
        <f t="shared" si="2367"/>
        <v>AC18</v>
      </c>
      <c r="BP213" s="176" t="str">
        <f t="shared" si="2368"/>
        <v>AD18</v>
      </c>
      <c r="BQ213" s="176" t="str">
        <f t="shared" si="2369"/>
        <v>AE18</v>
      </c>
      <c r="BR213" s="176" t="str">
        <f t="shared" si="2370"/>
        <v>AF18</v>
      </c>
      <c r="BS213" s="176" t="str">
        <f t="shared" si="2371"/>
        <v>AG18</v>
      </c>
      <c r="BT213" s="176" t="str">
        <f t="shared" si="2372"/>
        <v>AH18</v>
      </c>
      <c r="BU213" s="176" t="str">
        <f t="shared" si="2373"/>
        <v>AI18</v>
      </c>
      <c r="BV213" s="176" t="str">
        <f t="shared" si="2374"/>
        <v>AJ18</v>
      </c>
      <c r="BW213" s="176" t="str">
        <f t="shared" si="2375"/>
        <v>AK18</v>
      </c>
      <c r="BX213" s="176" t="str">
        <f t="shared" si="2376"/>
        <v>AL18</v>
      </c>
      <c r="BY213" s="176" t="str">
        <f t="shared" si="2377"/>
        <v>AM18</v>
      </c>
      <c r="BZ213" s="176" t="str">
        <f t="shared" si="2378"/>
        <v>AN18</v>
      </c>
      <c r="CA213" s="176" t="str">
        <f t="shared" si="2379"/>
        <v>AO18</v>
      </c>
      <c r="CB213" s="176" t="str">
        <f t="shared" si="2380"/>
        <v>AP18</v>
      </c>
      <c r="CC213" s="176" t="str">
        <f t="shared" si="2381"/>
        <v>AQ18</v>
      </c>
      <c r="CD213" s="176" t="str">
        <f t="shared" si="2382"/>
        <v>AR18</v>
      </c>
      <c r="CE213" s="176" t="str">
        <f t="shared" si="2383"/>
        <v>AS18</v>
      </c>
      <c r="CF213" s="175"/>
      <c r="CG213" s="177" t="str">
        <f t="shared" si="2350"/>
        <v>N</v>
      </c>
      <c r="CH213" s="177" t="str">
        <f t="shared" ref="CH213:DL222" si="2420">IF(AND(LEN(CG213)=1,CG213&lt;&gt;"Z"),CHAR(CODE(CG213)+1),IF(RIGHT(CG213,1)="Z", CHAR(65+MOD(CODE(LEFT(CG213,1))+1-65,26)),LEFT(CG213,1)) &amp; CHAR(65+MOD(CODE(RIGHT(CG213,1))+1-65,26)))</f>
        <v>O</v>
      </c>
      <c r="CI213" s="177" t="str">
        <f t="shared" si="2420"/>
        <v>P</v>
      </c>
      <c r="CJ213" s="177" t="str">
        <f t="shared" si="2420"/>
        <v>Q</v>
      </c>
      <c r="CK213" s="177" t="str">
        <f t="shared" si="2420"/>
        <v>R</v>
      </c>
      <c r="CL213" s="177" t="str">
        <f t="shared" si="2420"/>
        <v>S</v>
      </c>
      <c r="CM213" s="177" t="str">
        <f t="shared" si="2420"/>
        <v>T</v>
      </c>
      <c r="CN213" s="177" t="str">
        <f t="shared" si="2420"/>
        <v>U</v>
      </c>
      <c r="CO213" s="177" t="str">
        <f t="shared" si="2420"/>
        <v>V</v>
      </c>
      <c r="CP213" s="177" t="str">
        <f t="shared" si="2420"/>
        <v>W</v>
      </c>
      <c r="CQ213" s="177" t="str">
        <f t="shared" si="2420"/>
        <v>X</v>
      </c>
      <c r="CR213" s="177" t="str">
        <f t="shared" si="2420"/>
        <v>Y</v>
      </c>
      <c r="CS213" s="177" t="str">
        <f t="shared" si="2420"/>
        <v>Z</v>
      </c>
      <c r="CT213" s="177" t="str">
        <f t="shared" si="2420"/>
        <v>AA</v>
      </c>
      <c r="CU213" s="177" t="str">
        <f t="shared" si="2420"/>
        <v>AB</v>
      </c>
      <c r="CV213" s="177" t="str">
        <f t="shared" si="2420"/>
        <v>AC</v>
      </c>
      <c r="CW213" s="177" t="str">
        <f t="shared" si="2420"/>
        <v>AD</v>
      </c>
      <c r="CX213" s="177" t="str">
        <f t="shared" si="2420"/>
        <v>AE</v>
      </c>
      <c r="CY213" s="177" t="str">
        <f t="shared" si="2420"/>
        <v>AF</v>
      </c>
      <c r="CZ213" s="177" t="str">
        <f t="shared" si="2420"/>
        <v>AG</v>
      </c>
      <c r="DA213" s="177" t="str">
        <f t="shared" si="2420"/>
        <v>AH</v>
      </c>
      <c r="DB213" s="177" t="str">
        <f t="shared" si="2420"/>
        <v>AI</v>
      </c>
      <c r="DC213" s="177" t="str">
        <f t="shared" si="2420"/>
        <v>AJ</v>
      </c>
      <c r="DD213" s="177" t="str">
        <f t="shared" si="2420"/>
        <v>AK</v>
      </c>
      <c r="DE213" s="177" t="str">
        <f t="shared" si="2420"/>
        <v>AL</v>
      </c>
      <c r="DF213" s="177" t="str">
        <f t="shared" si="2420"/>
        <v>AM</v>
      </c>
      <c r="DG213" s="177" t="str">
        <f t="shared" si="2420"/>
        <v>AN</v>
      </c>
      <c r="DH213" s="177" t="str">
        <f t="shared" si="2420"/>
        <v>AO</v>
      </c>
      <c r="DI213" s="177" t="str">
        <f t="shared" si="2420"/>
        <v>AP</v>
      </c>
      <c r="DJ213" s="177" t="str">
        <f t="shared" si="2420"/>
        <v>AQ</v>
      </c>
      <c r="DK213" s="177" t="str">
        <f t="shared" si="2420"/>
        <v>AR</v>
      </c>
      <c r="DL213" s="177" t="str">
        <f t="shared" si="2420"/>
        <v>AS</v>
      </c>
    </row>
    <row r="214" spans="2:116" ht="16" x14ac:dyDescent="0.8">
      <c r="B214" s="24" t="str">
        <f t="shared" si="2344"/>
        <v>Chem_Ammonia</v>
      </c>
      <c r="C214" s="12" t="s">
        <v>37</v>
      </c>
      <c r="D214" s="12" t="s">
        <v>39</v>
      </c>
      <c r="E214" s="12" t="str">
        <f>E213</f>
        <v>Methane Pyrolysis + ammonia synthesis</v>
      </c>
      <c r="F214" s="12" t="s">
        <v>119</v>
      </c>
      <c r="G214" s="12"/>
      <c r="H214" s="12" t="s">
        <v>84</v>
      </c>
      <c r="I214" s="33" t="s">
        <v>1872</v>
      </c>
      <c r="J214" s="33"/>
      <c r="K214" t="str">
        <f>INDEX('Unit list'!$D:$D,MATCH($I214,'Unit list'!$C:$C,0))</f>
        <v>GJ/t</v>
      </c>
      <c r="L214" s="16">
        <f>INDEX('Unit list'!$E:$E,MATCH($I214,'Unit list'!$C:$C,0))</f>
        <v>1</v>
      </c>
      <c r="M214" t="str">
        <f t="shared" si="1983"/>
        <v>GJ/tNH3</v>
      </c>
      <c r="N214" s="16">
        <f>INDEX('Unit list'!$F:$F,MATCH($I214,'Unit list'!$C:$C,0))</f>
        <v>0</v>
      </c>
      <c r="O214" s="101"/>
      <c r="P214" s="103">
        <f t="shared" ca="1" si="2386"/>
        <v>-1.6</v>
      </c>
      <c r="Q214" s="103">
        <f t="shared" ca="1" si="2387"/>
        <v>-1.6</v>
      </c>
      <c r="R214" s="103">
        <f t="shared" ca="1" si="2388"/>
        <v>-1.6</v>
      </c>
      <c r="S214" s="103">
        <f t="shared" ca="1" si="2389"/>
        <v>-1.6</v>
      </c>
      <c r="T214" s="103">
        <f t="shared" ca="1" si="2390"/>
        <v>-1.6</v>
      </c>
      <c r="U214" s="103">
        <f t="shared" ca="1" si="2391"/>
        <v>-1.6</v>
      </c>
      <c r="V214" s="103">
        <f t="shared" ca="1" si="2392"/>
        <v>-1.6</v>
      </c>
      <c r="W214" s="103">
        <f t="shared" ca="1" si="2393"/>
        <v>-1.6</v>
      </c>
      <c r="X214" s="103">
        <f t="shared" ca="1" si="2394"/>
        <v>-1.6</v>
      </c>
      <c r="Y214" s="103">
        <f t="shared" ca="1" si="2395"/>
        <v>-1.6</v>
      </c>
      <c r="Z214" s="103">
        <f t="shared" ca="1" si="2396"/>
        <v>-1.6</v>
      </c>
      <c r="AA214" s="103">
        <f t="shared" ca="1" si="2397"/>
        <v>-1.6</v>
      </c>
      <c r="AB214" s="103">
        <f t="shared" ca="1" si="2398"/>
        <v>-1.6</v>
      </c>
      <c r="AC214" s="103">
        <f t="shared" ca="1" si="2399"/>
        <v>-1.6</v>
      </c>
      <c r="AD214" s="103">
        <f t="shared" ca="1" si="2400"/>
        <v>-1.6</v>
      </c>
      <c r="AE214" s="103">
        <f t="shared" ca="1" si="2401"/>
        <v>-1.6</v>
      </c>
      <c r="AF214" s="103">
        <f t="shared" ca="1" si="2402"/>
        <v>-1.6</v>
      </c>
      <c r="AG214" s="103">
        <f t="shared" ca="1" si="2403"/>
        <v>-1.6</v>
      </c>
      <c r="AH214" s="103">
        <f t="shared" ca="1" si="2404"/>
        <v>-1.6</v>
      </c>
      <c r="AI214" s="103">
        <f t="shared" ca="1" si="2405"/>
        <v>-1.6</v>
      </c>
      <c r="AJ214" s="103">
        <f t="shared" ca="1" si="2406"/>
        <v>-1.6</v>
      </c>
      <c r="AK214" s="103">
        <f t="shared" ca="1" si="2407"/>
        <v>-1.6</v>
      </c>
      <c r="AL214" s="103">
        <f t="shared" ca="1" si="2408"/>
        <v>-1.6</v>
      </c>
      <c r="AM214" s="103">
        <f t="shared" ca="1" si="2409"/>
        <v>-1.6</v>
      </c>
      <c r="AN214" s="103">
        <f t="shared" ca="1" si="2410"/>
        <v>-1.6</v>
      </c>
      <c r="AO214" s="103">
        <f t="shared" ca="1" si="2411"/>
        <v>-1.6</v>
      </c>
      <c r="AP214" s="103">
        <f t="shared" ca="1" si="2412"/>
        <v>-1.6</v>
      </c>
      <c r="AQ214" s="103">
        <f t="shared" ca="1" si="2413"/>
        <v>-1.6</v>
      </c>
      <c r="AR214" s="103">
        <f t="shared" ca="1" si="2414"/>
        <v>-1.6</v>
      </c>
      <c r="AS214" s="103">
        <f t="shared" ca="1" si="2415"/>
        <v>-1.6</v>
      </c>
      <c r="AT214" s="103">
        <f t="shared" ca="1" si="2416"/>
        <v>-1.6</v>
      </c>
      <c r="AW214" s="175" t="s">
        <v>1687</v>
      </c>
      <c r="AX214" s="175">
        <f t="shared" si="2348"/>
        <v>19</v>
      </c>
      <c r="AY214" s="176" t="str" cm="1">
        <f t="array" ref="AY214">D214&amp;"_"&amp;INDEX(Table18[Calcultion sheet],MATCH(1,('Business case OPEX &amp; CAPEX'!$E214=Table18[Technology])*($C214=Table18[Chemical]),0))</f>
        <v>NH3_methane pyrolysis</v>
      </c>
      <c r="AZ214" s="176" t="str">
        <f t="shared" si="2349"/>
        <v>N19</v>
      </c>
      <c r="BA214" s="176" t="str">
        <f t="shared" si="2353"/>
        <v>O19</v>
      </c>
      <c r="BB214" s="176" t="str">
        <f t="shared" si="2354"/>
        <v>P19</v>
      </c>
      <c r="BC214" s="176" t="str">
        <f t="shared" si="2355"/>
        <v>Q19</v>
      </c>
      <c r="BD214" s="176" t="str">
        <f t="shared" si="2356"/>
        <v>R19</v>
      </c>
      <c r="BE214" s="176" t="str">
        <f t="shared" si="2357"/>
        <v>S19</v>
      </c>
      <c r="BF214" s="176" t="str">
        <f t="shared" si="2358"/>
        <v>T19</v>
      </c>
      <c r="BG214" s="176" t="str">
        <f t="shared" si="2359"/>
        <v>U19</v>
      </c>
      <c r="BH214" s="176" t="str">
        <f t="shared" si="2360"/>
        <v>V19</v>
      </c>
      <c r="BI214" s="176" t="str">
        <f t="shared" si="2361"/>
        <v>W19</v>
      </c>
      <c r="BJ214" s="176" t="str">
        <f t="shared" si="2362"/>
        <v>X19</v>
      </c>
      <c r="BK214" s="176" t="str">
        <f t="shared" si="2363"/>
        <v>Y19</v>
      </c>
      <c r="BL214" s="176" t="str">
        <f t="shared" si="2364"/>
        <v>Z19</v>
      </c>
      <c r="BM214" s="176" t="str">
        <f t="shared" si="2365"/>
        <v>AA19</v>
      </c>
      <c r="BN214" s="176" t="str">
        <f t="shared" si="2366"/>
        <v>AB19</v>
      </c>
      <c r="BO214" s="176" t="str">
        <f t="shared" si="2367"/>
        <v>AC19</v>
      </c>
      <c r="BP214" s="176" t="str">
        <f t="shared" si="2368"/>
        <v>AD19</v>
      </c>
      <c r="BQ214" s="176" t="str">
        <f t="shared" si="2369"/>
        <v>AE19</v>
      </c>
      <c r="BR214" s="176" t="str">
        <f t="shared" si="2370"/>
        <v>AF19</v>
      </c>
      <c r="BS214" s="176" t="str">
        <f t="shared" si="2371"/>
        <v>AG19</v>
      </c>
      <c r="BT214" s="176" t="str">
        <f t="shared" si="2372"/>
        <v>AH19</v>
      </c>
      <c r="BU214" s="176" t="str">
        <f t="shared" si="2373"/>
        <v>AI19</v>
      </c>
      <c r="BV214" s="176" t="str">
        <f t="shared" si="2374"/>
        <v>AJ19</v>
      </c>
      <c r="BW214" s="176" t="str">
        <f t="shared" si="2375"/>
        <v>AK19</v>
      </c>
      <c r="BX214" s="176" t="str">
        <f t="shared" si="2376"/>
        <v>AL19</v>
      </c>
      <c r="BY214" s="176" t="str">
        <f t="shared" si="2377"/>
        <v>AM19</v>
      </c>
      <c r="BZ214" s="176" t="str">
        <f t="shared" si="2378"/>
        <v>AN19</v>
      </c>
      <c r="CA214" s="176" t="str">
        <f t="shared" si="2379"/>
        <v>AO19</v>
      </c>
      <c r="CB214" s="176" t="str">
        <f t="shared" si="2380"/>
        <v>AP19</v>
      </c>
      <c r="CC214" s="176" t="str">
        <f t="shared" si="2381"/>
        <v>AQ19</v>
      </c>
      <c r="CD214" s="176" t="str">
        <f t="shared" si="2382"/>
        <v>AR19</v>
      </c>
      <c r="CE214" s="176" t="str">
        <f t="shared" si="2383"/>
        <v>AS19</v>
      </c>
      <c r="CF214" s="175"/>
      <c r="CG214" s="177" t="str">
        <f t="shared" si="2350"/>
        <v>N</v>
      </c>
      <c r="CH214" s="177" t="str">
        <f t="shared" ref="CH214" si="2421">IF(AND(LEN(CG214)=1,CG214&lt;&gt;"Z"),CHAR(CODE(CG214)+1),IF(RIGHT(CG214,1)="Z", CHAR(65+MOD(CODE(LEFT(CG214,1))+1-65,26)),LEFT(CG214,1)) &amp; CHAR(65+MOD(CODE(RIGHT(CG214,1))+1-65,26)))</f>
        <v>O</v>
      </c>
      <c r="CI214" s="177" t="str">
        <f t="shared" ref="CI214" si="2422">IF(AND(LEN(CH214)=1,CH214&lt;&gt;"Z"),CHAR(CODE(CH214)+1),IF(RIGHT(CH214,1)="Z", CHAR(65+MOD(CODE(LEFT(CH214,1))+1-65,26)),LEFT(CH214,1)) &amp; CHAR(65+MOD(CODE(RIGHT(CH214,1))+1-65,26)))</f>
        <v>P</v>
      </c>
      <c r="CJ214" s="177" t="str">
        <f t="shared" ref="CJ214" si="2423">IF(AND(LEN(CI214)=1,CI214&lt;&gt;"Z"),CHAR(CODE(CI214)+1),IF(RIGHT(CI214,1)="Z", CHAR(65+MOD(CODE(LEFT(CI214,1))+1-65,26)),LEFT(CI214,1)) &amp; CHAR(65+MOD(CODE(RIGHT(CI214,1))+1-65,26)))</f>
        <v>Q</v>
      </c>
      <c r="CK214" s="177" t="str">
        <f t="shared" ref="CK214" si="2424">IF(AND(LEN(CJ214)=1,CJ214&lt;&gt;"Z"),CHAR(CODE(CJ214)+1),IF(RIGHT(CJ214,1)="Z", CHAR(65+MOD(CODE(LEFT(CJ214,1))+1-65,26)),LEFT(CJ214,1)) &amp; CHAR(65+MOD(CODE(RIGHT(CJ214,1))+1-65,26)))</f>
        <v>R</v>
      </c>
      <c r="CL214" s="177" t="str">
        <f t="shared" ref="CL214" si="2425">IF(AND(LEN(CK214)=1,CK214&lt;&gt;"Z"),CHAR(CODE(CK214)+1),IF(RIGHT(CK214,1)="Z", CHAR(65+MOD(CODE(LEFT(CK214,1))+1-65,26)),LEFT(CK214,1)) &amp; CHAR(65+MOD(CODE(RIGHT(CK214,1))+1-65,26)))</f>
        <v>S</v>
      </c>
      <c r="CM214" s="177" t="str">
        <f t="shared" ref="CM214" si="2426">IF(AND(LEN(CL214)=1,CL214&lt;&gt;"Z"),CHAR(CODE(CL214)+1),IF(RIGHT(CL214,1)="Z", CHAR(65+MOD(CODE(LEFT(CL214,1))+1-65,26)),LEFT(CL214,1)) &amp; CHAR(65+MOD(CODE(RIGHT(CL214,1))+1-65,26)))</f>
        <v>T</v>
      </c>
      <c r="CN214" s="177" t="str">
        <f t="shared" ref="CN214" si="2427">IF(AND(LEN(CM214)=1,CM214&lt;&gt;"Z"),CHAR(CODE(CM214)+1),IF(RIGHT(CM214,1)="Z", CHAR(65+MOD(CODE(LEFT(CM214,1))+1-65,26)),LEFT(CM214,1)) &amp; CHAR(65+MOD(CODE(RIGHT(CM214,1))+1-65,26)))</f>
        <v>U</v>
      </c>
      <c r="CO214" s="177" t="str">
        <f t="shared" ref="CO214" si="2428">IF(AND(LEN(CN214)=1,CN214&lt;&gt;"Z"),CHAR(CODE(CN214)+1),IF(RIGHT(CN214,1)="Z", CHAR(65+MOD(CODE(LEFT(CN214,1))+1-65,26)),LEFT(CN214,1)) &amp; CHAR(65+MOD(CODE(RIGHT(CN214,1))+1-65,26)))</f>
        <v>V</v>
      </c>
      <c r="CP214" s="177" t="str">
        <f t="shared" ref="CP214" si="2429">IF(AND(LEN(CO214)=1,CO214&lt;&gt;"Z"),CHAR(CODE(CO214)+1),IF(RIGHT(CO214,1)="Z", CHAR(65+MOD(CODE(LEFT(CO214,1))+1-65,26)),LEFT(CO214,1)) &amp; CHAR(65+MOD(CODE(RIGHT(CO214,1))+1-65,26)))</f>
        <v>W</v>
      </c>
      <c r="CQ214" s="177" t="str">
        <f t="shared" ref="CQ214" si="2430">IF(AND(LEN(CP214)=1,CP214&lt;&gt;"Z"),CHAR(CODE(CP214)+1),IF(RIGHT(CP214,1)="Z", CHAR(65+MOD(CODE(LEFT(CP214,1))+1-65,26)),LEFT(CP214,1)) &amp; CHAR(65+MOD(CODE(RIGHT(CP214,1))+1-65,26)))</f>
        <v>X</v>
      </c>
      <c r="CR214" s="177" t="str">
        <f t="shared" ref="CR214" si="2431">IF(AND(LEN(CQ214)=1,CQ214&lt;&gt;"Z"),CHAR(CODE(CQ214)+1),IF(RIGHT(CQ214,1)="Z", CHAR(65+MOD(CODE(LEFT(CQ214,1))+1-65,26)),LEFT(CQ214,1)) &amp; CHAR(65+MOD(CODE(RIGHT(CQ214,1))+1-65,26)))</f>
        <v>Y</v>
      </c>
      <c r="CS214" s="177" t="str">
        <f t="shared" ref="CS214" si="2432">IF(AND(LEN(CR214)=1,CR214&lt;&gt;"Z"),CHAR(CODE(CR214)+1),IF(RIGHT(CR214,1)="Z", CHAR(65+MOD(CODE(LEFT(CR214,1))+1-65,26)),LEFT(CR214,1)) &amp; CHAR(65+MOD(CODE(RIGHT(CR214,1))+1-65,26)))</f>
        <v>Z</v>
      </c>
      <c r="CT214" s="177" t="str">
        <f t="shared" ref="CT214" si="2433">IF(AND(LEN(CS214)=1,CS214&lt;&gt;"Z"),CHAR(CODE(CS214)+1),IF(RIGHT(CS214,1)="Z", CHAR(65+MOD(CODE(LEFT(CS214,1))+1-65,26)),LEFT(CS214,1)) &amp; CHAR(65+MOD(CODE(RIGHT(CS214,1))+1-65,26)))</f>
        <v>AA</v>
      </c>
      <c r="CU214" s="177" t="str">
        <f t="shared" ref="CU214" si="2434">IF(AND(LEN(CT214)=1,CT214&lt;&gt;"Z"),CHAR(CODE(CT214)+1),IF(RIGHT(CT214,1)="Z", CHAR(65+MOD(CODE(LEFT(CT214,1))+1-65,26)),LEFT(CT214,1)) &amp; CHAR(65+MOD(CODE(RIGHT(CT214,1))+1-65,26)))</f>
        <v>AB</v>
      </c>
      <c r="CV214" s="177" t="str">
        <f t="shared" ref="CV214" si="2435">IF(AND(LEN(CU214)=1,CU214&lt;&gt;"Z"),CHAR(CODE(CU214)+1),IF(RIGHT(CU214,1)="Z", CHAR(65+MOD(CODE(LEFT(CU214,1))+1-65,26)),LEFT(CU214,1)) &amp; CHAR(65+MOD(CODE(RIGHT(CU214,1))+1-65,26)))</f>
        <v>AC</v>
      </c>
      <c r="CW214" s="177" t="str">
        <f t="shared" ref="CW214" si="2436">IF(AND(LEN(CV214)=1,CV214&lt;&gt;"Z"),CHAR(CODE(CV214)+1),IF(RIGHT(CV214,1)="Z", CHAR(65+MOD(CODE(LEFT(CV214,1))+1-65,26)),LEFT(CV214,1)) &amp; CHAR(65+MOD(CODE(RIGHT(CV214,1))+1-65,26)))</f>
        <v>AD</v>
      </c>
      <c r="CX214" s="177" t="str">
        <f t="shared" ref="CX214" si="2437">IF(AND(LEN(CW214)=1,CW214&lt;&gt;"Z"),CHAR(CODE(CW214)+1),IF(RIGHT(CW214,1)="Z", CHAR(65+MOD(CODE(LEFT(CW214,1))+1-65,26)),LEFT(CW214,1)) &amp; CHAR(65+MOD(CODE(RIGHT(CW214,1))+1-65,26)))</f>
        <v>AE</v>
      </c>
      <c r="CY214" s="177" t="str">
        <f t="shared" ref="CY214" si="2438">IF(AND(LEN(CX214)=1,CX214&lt;&gt;"Z"),CHAR(CODE(CX214)+1),IF(RIGHT(CX214,1)="Z", CHAR(65+MOD(CODE(LEFT(CX214,1))+1-65,26)),LEFT(CX214,1)) &amp; CHAR(65+MOD(CODE(RIGHT(CX214,1))+1-65,26)))</f>
        <v>AF</v>
      </c>
      <c r="CZ214" s="177" t="str">
        <f t="shared" ref="CZ214" si="2439">IF(AND(LEN(CY214)=1,CY214&lt;&gt;"Z"),CHAR(CODE(CY214)+1),IF(RIGHT(CY214,1)="Z", CHAR(65+MOD(CODE(LEFT(CY214,1))+1-65,26)),LEFT(CY214,1)) &amp; CHAR(65+MOD(CODE(RIGHT(CY214,1))+1-65,26)))</f>
        <v>AG</v>
      </c>
      <c r="DA214" s="177" t="str">
        <f t="shared" ref="DA214" si="2440">IF(AND(LEN(CZ214)=1,CZ214&lt;&gt;"Z"),CHAR(CODE(CZ214)+1),IF(RIGHT(CZ214,1)="Z", CHAR(65+MOD(CODE(LEFT(CZ214,1))+1-65,26)),LEFT(CZ214,1)) &amp; CHAR(65+MOD(CODE(RIGHT(CZ214,1))+1-65,26)))</f>
        <v>AH</v>
      </c>
      <c r="DB214" s="177" t="str">
        <f t="shared" ref="DB214" si="2441">IF(AND(LEN(DA214)=1,DA214&lt;&gt;"Z"),CHAR(CODE(DA214)+1),IF(RIGHT(DA214,1)="Z", CHAR(65+MOD(CODE(LEFT(DA214,1))+1-65,26)),LEFT(DA214,1)) &amp; CHAR(65+MOD(CODE(RIGHT(DA214,1))+1-65,26)))</f>
        <v>AI</v>
      </c>
      <c r="DC214" s="177" t="str">
        <f t="shared" ref="DC214" si="2442">IF(AND(LEN(DB214)=1,DB214&lt;&gt;"Z"),CHAR(CODE(DB214)+1),IF(RIGHT(DB214,1)="Z", CHAR(65+MOD(CODE(LEFT(DB214,1))+1-65,26)),LEFT(DB214,1)) &amp; CHAR(65+MOD(CODE(RIGHT(DB214,1))+1-65,26)))</f>
        <v>AJ</v>
      </c>
      <c r="DD214" s="177" t="str">
        <f t="shared" ref="DD214" si="2443">IF(AND(LEN(DC214)=1,DC214&lt;&gt;"Z"),CHAR(CODE(DC214)+1),IF(RIGHT(DC214,1)="Z", CHAR(65+MOD(CODE(LEFT(DC214,1))+1-65,26)),LEFT(DC214,1)) &amp; CHAR(65+MOD(CODE(RIGHT(DC214,1))+1-65,26)))</f>
        <v>AK</v>
      </c>
      <c r="DE214" s="177" t="str">
        <f t="shared" ref="DE214" si="2444">IF(AND(LEN(DD214)=1,DD214&lt;&gt;"Z"),CHAR(CODE(DD214)+1),IF(RIGHT(DD214,1)="Z", CHAR(65+MOD(CODE(LEFT(DD214,1))+1-65,26)),LEFT(DD214,1)) &amp; CHAR(65+MOD(CODE(RIGHT(DD214,1))+1-65,26)))</f>
        <v>AL</v>
      </c>
      <c r="DF214" s="177" t="str">
        <f t="shared" ref="DF214" si="2445">IF(AND(LEN(DE214)=1,DE214&lt;&gt;"Z"),CHAR(CODE(DE214)+1),IF(RIGHT(DE214,1)="Z", CHAR(65+MOD(CODE(LEFT(DE214,1))+1-65,26)),LEFT(DE214,1)) &amp; CHAR(65+MOD(CODE(RIGHT(DE214,1))+1-65,26)))</f>
        <v>AM</v>
      </c>
      <c r="DG214" s="177" t="str">
        <f t="shared" ref="DG214" si="2446">IF(AND(LEN(DF214)=1,DF214&lt;&gt;"Z"),CHAR(CODE(DF214)+1),IF(RIGHT(DF214,1)="Z", CHAR(65+MOD(CODE(LEFT(DF214,1))+1-65,26)),LEFT(DF214,1)) &amp; CHAR(65+MOD(CODE(RIGHT(DF214,1))+1-65,26)))</f>
        <v>AN</v>
      </c>
      <c r="DH214" s="177" t="str">
        <f t="shared" ref="DH214" si="2447">IF(AND(LEN(DG214)=1,DG214&lt;&gt;"Z"),CHAR(CODE(DG214)+1),IF(RIGHT(DG214,1)="Z", CHAR(65+MOD(CODE(LEFT(DG214,1))+1-65,26)),LEFT(DG214,1)) &amp; CHAR(65+MOD(CODE(RIGHT(DG214,1))+1-65,26)))</f>
        <v>AO</v>
      </c>
      <c r="DI214" s="177" t="str">
        <f t="shared" ref="DI214" si="2448">IF(AND(LEN(DH214)=1,DH214&lt;&gt;"Z"),CHAR(CODE(DH214)+1),IF(RIGHT(DH214,1)="Z", CHAR(65+MOD(CODE(LEFT(DH214,1))+1-65,26)),LEFT(DH214,1)) &amp; CHAR(65+MOD(CODE(RIGHT(DH214,1))+1-65,26)))</f>
        <v>AP</v>
      </c>
      <c r="DJ214" s="177" t="str">
        <f t="shared" ref="DJ214" si="2449">IF(AND(LEN(DI214)=1,DI214&lt;&gt;"Z"),CHAR(CODE(DI214)+1),IF(RIGHT(DI214,1)="Z", CHAR(65+MOD(CODE(LEFT(DI214,1))+1-65,26)),LEFT(DI214,1)) &amp; CHAR(65+MOD(CODE(RIGHT(DI214,1))+1-65,26)))</f>
        <v>AQ</v>
      </c>
      <c r="DK214" s="177" t="str">
        <f t="shared" ref="DK214" si="2450">IF(AND(LEN(DJ214)=1,DJ214&lt;&gt;"Z"),CHAR(CODE(DJ214)+1),IF(RIGHT(DJ214,1)="Z", CHAR(65+MOD(CODE(LEFT(DJ214,1))+1-65,26)),LEFT(DJ214,1)) &amp; CHAR(65+MOD(CODE(RIGHT(DJ214,1))+1-65,26)))</f>
        <v>AR</v>
      </c>
      <c r="DL214" s="177" t="str">
        <f t="shared" ref="DL214" si="2451">IF(AND(LEN(DK214)=1,DK214&lt;&gt;"Z"),CHAR(CODE(DK214)+1),IF(RIGHT(DK214,1)="Z", CHAR(65+MOD(CODE(LEFT(DK214,1))+1-65,26)),LEFT(DK214,1)) &amp; CHAR(65+MOD(CODE(RIGHT(DK214,1))+1-65,26)))</f>
        <v>AS</v>
      </c>
    </row>
    <row r="215" spans="2:116" ht="16" x14ac:dyDescent="0.8">
      <c r="B215" s="24" t="str">
        <f t="shared" ref="B215:B312" si="2452">"Chem_"&amp;C215</f>
        <v>Chem_Ammonia</v>
      </c>
      <c r="C215" s="12" t="s">
        <v>37</v>
      </c>
      <c r="D215" s="12" t="s">
        <v>39</v>
      </c>
      <c r="E215" s="12" t="s">
        <v>1838</v>
      </c>
      <c r="F215" s="12" t="s">
        <v>119</v>
      </c>
      <c r="G215" s="12"/>
      <c r="H215" s="12" t="s">
        <v>156</v>
      </c>
      <c r="I215" s="12" t="s">
        <v>157</v>
      </c>
      <c r="J215" s="12"/>
      <c r="K215" t="str">
        <f>INDEX('Unit list'!$D:$D,MATCH($I215,'Unit list'!$C:$C,0))</f>
        <v>%</v>
      </c>
      <c r="L215" s="16">
        <f>INDEX('Unit list'!$E:$E,MATCH($I215,'Unit list'!$C:$C,0))</f>
        <v>0</v>
      </c>
      <c r="M215" t="str">
        <f t="shared" si="1983"/>
        <v>%</v>
      </c>
      <c r="N215" s="16">
        <f>INDEX('Unit list'!$F:$F,MATCH($I215,'Unit list'!$C:$C,0))</f>
        <v>1</v>
      </c>
      <c r="O215" s="101">
        <f ca="1">INDIRECT("'"&amp;$AY215&amp;"'!"&amp;AZ215)</f>
        <v>0.95</v>
      </c>
      <c r="P215" s="103"/>
      <c r="Q215" s="103"/>
      <c r="R215" s="103"/>
      <c r="S215" s="103"/>
      <c r="T215" s="103"/>
      <c r="U215" s="103"/>
      <c r="V215" s="103"/>
      <c r="W215" s="103"/>
      <c r="X215" s="103"/>
      <c r="Y215" s="103"/>
      <c r="Z215" s="103"/>
      <c r="AA215" s="103"/>
      <c r="AB215" s="103"/>
      <c r="AC215" s="103"/>
      <c r="AD215" s="103"/>
      <c r="AE215" s="103"/>
      <c r="AF215" s="103"/>
      <c r="AG215" s="103"/>
      <c r="AH215" s="103"/>
      <c r="AI215" s="103"/>
      <c r="AJ215" s="103"/>
      <c r="AK215" s="103"/>
      <c r="AL215" s="103"/>
      <c r="AM215" s="103"/>
      <c r="AN215" s="103"/>
      <c r="AO215" s="103"/>
      <c r="AP215" s="103"/>
      <c r="AQ215" s="103"/>
      <c r="AR215" s="103"/>
      <c r="AS215" s="103"/>
      <c r="AT215" s="103"/>
      <c r="AW215" s="175" t="s">
        <v>1687</v>
      </c>
      <c r="AX215" s="180">
        <f>'NH3_Natural Gas SMR'!$A$8</f>
        <v>8</v>
      </c>
      <c r="AY215" s="176" t="str" cm="1">
        <f t="array" ref="AY215">D215&amp;"_"&amp;INDEX(Table18[Calcultion sheet],MATCH(1,('Business case OPEX &amp; CAPEX'!$E215=Table18[Technology])*($C215=Table18[Chemical]),0))</f>
        <v>NH3_Electrolyser - PPA + VRE</v>
      </c>
      <c r="AZ215" s="176" t="str">
        <f>CG215&amp;$AX215</f>
        <v>N8</v>
      </c>
      <c r="BA215" s="176" t="str">
        <f t="shared" si="2353"/>
        <v>O8</v>
      </c>
      <c r="BB215" s="176" t="str">
        <f t="shared" si="2354"/>
        <v>P8</v>
      </c>
      <c r="BC215" s="176" t="str">
        <f t="shared" si="2355"/>
        <v>Q8</v>
      </c>
      <c r="BD215" s="176" t="str">
        <f t="shared" si="2356"/>
        <v>R8</v>
      </c>
      <c r="BE215" s="176" t="str">
        <f t="shared" si="2357"/>
        <v>S8</v>
      </c>
      <c r="BF215" s="176" t="str">
        <f t="shared" si="2358"/>
        <v>T8</v>
      </c>
      <c r="BG215" s="176" t="str">
        <f t="shared" si="2359"/>
        <v>U8</v>
      </c>
      <c r="BH215" s="176" t="str">
        <f t="shared" si="2360"/>
        <v>V8</v>
      </c>
      <c r="BI215" s="176" t="str">
        <f t="shared" si="2361"/>
        <v>W8</v>
      </c>
      <c r="BJ215" s="176" t="str">
        <f t="shared" si="2362"/>
        <v>X8</v>
      </c>
      <c r="BK215" s="176" t="str">
        <f t="shared" si="2363"/>
        <v>Y8</v>
      </c>
      <c r="BL215" s="176" t="str">
        <f t="shared" si="2364"/>
        <v>Z8</v>
      </c>
      <c r="BM215" s="176" t="str">
        <f t="shared" si="2365"/>
        <v>AA8</v>
      </c>
      <c r="BN215" s="176" t="str">
        <f t="shared" si="2366"/>
        <v>AB8</v>
      </c>
      <c r="BO215" s="176" t="str">
        <f t="shared" si="2367"/>
        <v>AC8</v>
      </c>
      <c r="BP215" s="176" t="str">
        <f t="shared" si="2368"/>
        <v>AD8</v>
      </c>
      <c r="BQ215" s="176" t="str">
        <f t="shared" si="2369"/>
        <v>AE8</v>
      </c>
      <c r="BR215" s="176" t="str">
        <f t="shared" si="2370"/>
        <v>AF8</v>
      </c>
      <c r="BS215" s="176" t="str">
        <f t="shared" si="2371"/>
        <v>AG8</v>
      </c>
      <c r="BT215" s="176" t="str">
        <f t="shared" si="2372"/>
        <v>AH8</v>
      </c>
      <c r="BU215" s="176" t="str">
        <f t="shared" si="2373"/>
        <v>AI8</v>
      </c>
      <c r="BV215" s="176" t="str">
        <f t="shared" si="2374"/>
        <v>AJ8</v>
      </c>
      <c r="BW215" s="176" t="str">
        <f t="shared" si="2375"/>
        <v>AK8</v>
      </c>
      <c r="BX215" s="176" t="str">
        <f t="shared" si="2376"/>
        <v>AL8</v>
      </c>
      <c r="BY215" s="176" t="str">
        <f t="shared" si="2377"/>
        <v>AM8</v>
      </c>
      <c r="BZ215" s="176" t="str">
        <f t="shared" si="2378"/>
        <v>AN8</v>
      </c>
      <c r="CA215" s="176" t="str">
        <f t="shared" si="2379"/>
        <v>AO8</v>
      </c>
      <c r="CB215" s="176" t="str">
        <f t="shared" si="2380"/>
        <v>AP8</v>
      </c>
      <c r="CC215" s="176" t="str">
        <f t="shared" si="2381"/>
        <v>AQ8</v>
      </c>
      <c r="CD215" s="176" t="str">
        <f t="shared" si="2382"/>
        <v>AR8</v>
      </c>
      <c r="CE215" s="176" t="str">
        <f t="shared" si="2383"/>
        <v>AS8</v>
      </c>
      <c r="CF215" s="175"/>
      <c r="CG215" s="177" t="str">
        <f>AW215</f>
        <v>N</v>
      </c>
      <c r="CH215" s="177" t="str">
        <f>IF(AND(LEN(CG215)=1,CG215&lt;&gt;"Z"),CHAR(CODE(CG215)+1),IF(RIGHT(CG215,1)="Z", CHAR(65+MOD(CODE(LEFT(CG215,1))+1-65,26)),LEFT(CG215,1)) &amp; CHAR(65+MOD(CODE(RIGHT(CG215,1))+1-65,26)))</f>
        <v>O</v>
      </c>
      <c r="CI215" s="177" t="str">
        <f t="shared" si="2420"/>
        <v>P</v>
      </c>
      <c r="CJ215" s="177" t="str">
        <f t="shared" si="2420"/>
        <v>Q</v>
      </c>
      <c r="CK215" s="177" t="str">
        <f t="shared" si="2420"/>
        <v>R</v>
      </c>
      <c r="CL215" s="177" t="str">
        <f t="shared" si="2420"/>
        <v>S</v>
      </c>
      <c r="CM215" s="177" t="str">
        <f t="shared" si="2420"/>
        <v>T</v>
      </c>
      <c r="CN215" s="177" t="str">
        <f t="shared" si="2420"/>
        <v>U</v>
      </c>
      <c r="CO215" s="177" t="str">
        <f t="shared" si="2420"/>
        <v>V</v>
      </c>
      <c r="CP215" s="177" t="str">
        <f t="shared" si="2420"/>
        <v>W</v>
      </c>
      <c r="CQ215" s="177" t="str">
        <f t="shared" si="2420"/>
        <v>X</v>
      </c>
      <c r="CR215" s="177" t="str">
        <f t="shared" si="2420"/>
        <v>Y</v>
      </c>
      <c r="CS215" s="177" t="str">
        <f t="shared" si="2420"/>
        <v>Z</v>
      </c>
      <c r="CT215" s="177" t="str">
        <f t="shared" si="2420"/>
        <v>AA</v>
      </c>
      <c r="CU215" s="177" t="str">
        <f t="shared" si="2420"/>
        <v>AB</v>
      </c>
      <c r="CV215" s="177" t="str">
        <f t="shared" si="2420"/>
        <v>AC</v>
      </c>
      <c r="CW215" s="177" t="str">
        <f t="shared" si="2420"/>
        <v>AD</v>
      </c>
      <c r="CX215" s="177" t="str">
        <f t="shared" si="2420"/>
        <v>AE</v>
      </c>
      <c r="CY215" s="177" t="str">
        <f t="shared" si="2420"/>
        <v>AF</v>
      </c>
      <c r="CZ215" s="177" t="str">
        <f t="shared" si="2420"/>
        <v>AG</v>
      </c>
      <c r="DA215" s="177" t="str">
        <f t="shared" si="2420"/>
        <v>AH</v>
      </c>
      <c r="DB215" s="177" t="str">
        <f t="shared" si="2420"/>
        <v>AI</v>
      </c>
      <c r="DC215" s="177" t="str">
        <f t="shared" si="2420"/>
        <v>AJ</v>
      </c>
      <c r="DD215" s="177" t="str">
        <f t="shared" si="2420"/>
        <v>AK</v>
      </c>
      <c r="DE215" s="177" t="str">
        <f t="shared" si="2420"/>
        <v>AL</v>
      </c>
      <c r="DF215" s="177" t="str">
        <f t="shared" si="2420"/>
        <v>AM</v>
      </c>
      <c r="DG215" s="177" t="str">
        <f t="shared" si="2420"/>
        <v>AN</v>
      </c>
      <c r="DH215" s="177" t="str">
        <f t="shared" si="2420"/>
        <v>AO</v>
      </c>
      <c r="DI215" s="177" t="str">
        <f t="shared" si="2420"/>
        <v>AP</v>
      </c>
      <c r="DJ215" s="177" t="str">
        <f t="shared" si="2420"/>
        <v>AQ</v>
      </c>
      <c r="DK215" s="177" t="str">
        <f t="shared" si="2420"/>
        <v>AR</v>
      </c>
      <c r="DL215" s="177" t="str">
        <f t="shared" si="2420"/>
        <v>AS</v>
      </c>
    </row>
    <row r="216" spans="2:116" ht="16" x14ac:dyDescent="0.8">
      <c r="B216" s="24" t="str">
        <f t="shared" si="2452"/>
        <v>Chem_Ammonia</v>
      </c>
      <c r="C216" s="12" t="s">
        <v>37</v>
      </c>
      <c r="D216" s="12" t="s">
        <v>39</v>
      </c>
      <c r="E216" s="12" t="s">
        <v>1838</v>
      </c>
      <c r="F216" s="12" t="s">
        <v>119</v>
      </c>
      <c r="G216" s="12"/>
      <c r="H216" s="12" t="s">
        <v>17</v>
      </c>
      <c r="I216" s="12" t="s">
        <v>14</v>
      </c>
      <c r="J216" s="12"/>
      <c r="K216" t="str">
        <f>INDEX('Unit list'!$D:$D,MATCH($I216,'Unit list'!$C:$C,0))</f>
        <v>%​</v>
      </c>
      <c r="L216" s="16">
        <f>INDEX('Unit list'!$E:$E,MATCH($I216,'Unit list'!$C:$C,0))</f>
        <v>0</v>
      </c>
      <c r="M216" t="str">
        <f t="shared" si="1983"/>
        <v>%​</v>
      </c>
      <c r="N216" s="16">
        <f>INDEX('Unit list'!$F:$F,MATCH($I216,'Unit list'!$C:$C,0))</f>
        <v>1</v>
      </c>
      <c r="O216" s="101">
        <f t="shared" ref="O216" ca="1" si="2453">INDIRECT("'"&amp;$AY216&amp;"'!"&amp;AZ216)</f>
        <v>0.06</v>
      </c>
      <c r="P216" s="103"/>
      <c r="Q216" s="103"/>
      <c r="R216" s="103"/>
      <c r="S216" s="103"/>
      <c r="T216" s="103"/>
      <c r="U216" s="103"/>
      <c r="V216" s="103"/>
      <c r="W216" s="103"/>
      <c r="X216" s="103"/>
      <c r="Y216" s="103"/>
      <c r="Z216" s="103"/>
      <c r="AA216" s="103"/>
      <c r="AB216" s="103"/>
      <c r="AC216" s="103"/>
      <c r="AD216" s="103"/>
      <c r="AE216" s="103"/>
      <c r="AF216" s="103"/>
      <c r="AG216" s="103"/>
      <c r="AH216" s="103"/>
      <c r="AI216" s="103"/>
      <c r="AJ216" s="103"/>
      <c r="AK216" s="103"/>
      <c r="AL216" s="103"/>
      <c r="AM216" s="103"/>
      <c r="AN216" s="103"/>
      <c r="AO216" s="103"/>
      <c r="AP216" s="103"/>
      <c r="AQ216" s="103"/>
      <c r="AR216" s="103"/>
      <c r="AS216" s="103"/>
      <c r="AT216" s="103"/>
      <c r="AW216" s="175" t="s">
        <v>1687</v>
      </c>
      <c r="AX216" s="175">
        <f>AX215+1</f>
        <v>9</v>
      </c>
      <c r="AY216" s="176" t="str" cm="1">
        <f t="array" ref="AY216">D216&amp;"_"&amp;INDEX(Table18[Calcultion sheet],MATCH(1,('Business case OPEX &amp; CAPEX'!$E216=Table18[Technology])*($C216=Table18[Chemical]),0))</f>
        <v>NH3_Electrolyser - PPA + VRE</v>
      </c>
      <c r="AZ216" s="176" t="str">
        <f>CG216&amp;$AX216</f>
        <v>N9</v>
      </c>
      <c r="BA216" s="176" t="str">
        <f t="shared" si="2353"/>
        <v>O9</v>
      </c>
      <c r="BB216" s="176" t="str">
        <f t="shared" si="2354"/>
        <v>P9</v>
      </c>
      <c r="BC216" s="176" t="str">
        <f t="shared" si="2355"/>
        <v>Q9</v>
      </c>
      <c r="BD216" s="176" t="str">
        <f t="shared" si="2356"/>
        <v>R9</v>
      </c>
      <c r="BE216" s="176" t="str">
        <f t="shared" si="2357"/>
        <v>S9</v>
      </c>
      <c r="BF216" s="176" t="str">
        <f t="shared" si="2358"/>
        <v>T9</v>
      </c>
      <c r="BG216" s="176" t="str">
        <f t="shared" si="2359"/>
        <v>U9</v>
      </c>
      <c r="BH216" s="176" t="str">
        <f t="shared" si="2360"/>
        <v>V9</v>
      </c>
      <c r="BI216" s="176" t="str">
        <f t="shared" si="2361"/>
        <v>W9</v>
      </c>
      <c r="BJ216" s="176" t="str">
        <f t="shared" si="2362"/>
        <v>X9</v>
      </c>
      <c r="BK216" s="176" t="str">
        <f t="shared" si="2363"/>
        <v>Y9</v>
      </c>
      <c r="BL216" s="176" t="str">
        <f t="shared" si="2364"/>
        <v>Z9</v>
      </c>
      <c r="BM216" s="176" t="str">
        <f t="shared" si="2365"/>
        <v>AA9</v>
      </c>
      <c r="BN216" s="176" t="str">
        <f t="shared" si="2366"/>
        <v>AB9</v>
      </c>
      <c r="BO216" s="176" t="str">
        <f t="shared" si="2367"/>
        <v>AC9</v>
      </c>
      <c r="BP216" s="176" t="str">
        <f t="shared" si="2368"/>
        <v>AD9</v>
      </c>
      <c r="BQ216" s="176" t="str">
        <f t="shared" si="2369"/>
        <v>AE9</v>
      </c>
      <c r="BR216" s="176" t="str">
        <f t="shared" si="2370"/>
        <v>AF9</v>
      </c>
      <c r="BS216" s="176" t="str">
        <f t="shared" si="2371"/>
        <v>AG9</v>
      </c>
      <c r="BT216" s="176" t="str">
        <f t="shared" si="2372"/>
        <v>AH9</v>
      </c>
      <c r="BU216" s="176" t="str">
        <f t="shared" si="2373"/>
        <v>AI9</v>
      </c>
      <c r="BV216" s="176" t="str">
        <f t="shared" si="2374"/>
        <v>AJ9</v>
      </c>
      <c r="BW216" s="176" t="str">
        <f t="shared" si="2375"/>
        <v>AK9</v>
      </c>
      <c r="BX216" s="176" t="str">
        <f t="shared" si="2376"/>
        <v>AL9</v>
      </c>
      <c r="BY216" s="176" t="str">
        <f t="shared" si="2377"/>
        <v>AM9</v>
      </c>
      <c r="BZ216" s="176" t="str">
        <f t="shared" si="2378"/>
        <v>AN9</v>
      </c>
      <c r="CA216" s="176" t="str">
        <f t="shared" si="2379"/>
        <v>AO9</v>
      </c>
      <c r="CB216" s="176" t="str">
        <f t="shared" si="2380"/>
        <v>AP9</v>
      </c>
      <c r="CC216" s="176" t="str">
        <f t="shared" si="2381"/>
        <v>AQ9</v>
      </c>
      <c r="CD216" s="176" t="str">
        <f t="shared" si="2382"/>
        <v>AR9</v>
      </c>
      <c r="CE216" s="176" t="str">
        <f t="shared" si="2383"/>
        <v>AS9</v>
      </c>
      <c r="CF216" s="175"/>
      <c r="CG216" s="177" t="str">
        <f>AW216</f>
        <v>N</v>
      </c>
      <c r="CH216" s="177" t="str">
        <f>IF(AND(LEN(CG216)=1,CG216&lt;&gt;"Z"),CHAR(CODE(CG216)+1),IF(RIGHT(CG216,1)="Z", CHAR(65+MOD(CODE(LEFT(CG216,1))+1-65,26)),LEFT(CG216,1)) &amp; CHAR(65+MOD(CODE(RIGHT(CG216,1))+1-65,26)))</f>
        <v>O</v>
      </c>
      <c r="CI216" s="177" t="str">
        <f t="shared" si="2420"/>
        <v>P</v>
      </c>
      <c r="CJ216" s="177" t="str">
        <f t="shared" si="2420"/>
        <v>Q</v>
      </c>
      <c r="CK216" s="177" t="str">
        <f t="shared" si="2420"/>
        <v>R</v>
      </c>
      <c r="CL216" s="177" t="str">
        <f t="shared" si="2420"/>
        <v>S</v>
      </c>
      <c r="CM216" s="177" t="str">
        <f t="shared" si="2420"/>
        <v>T</v>
      </c>
      <c r="CN216" s="177" t="str">
        <f t="shared" si="2420"/>
        <v>U</v>
      </c>
      <c r="CO216" s="177" t="str">
        <f t="shared" si="2420"/>
        <v>V</v>
      </c>
      <c r="CP216" s="177" t="str">
        <f t="shared" si="2420"/>
        <v>W</v>
      </c>
      <c r="CQ216" s="177" t="str">
        <f t="shared" si="2420"/>
        <v>X</v>
      </c>
      <c r="CR216" s="177" t="str">
        <f t="shared" si="2420"/>
        <v>Y</v>
      </c>
      <c r="CS216" s="177" t="str">
        <f t="shared" si="2420"/>
        <v>Z</v>
      </c>
      <c r="CT216" s="177" t="str">
        <f t="shared" si="2420"/>
        <v>AA</v>
      </c>
      <c r="CU216" s="177" t="str">
        <f t="shared" si="2420"/>
        <v>AB</v>
      </c>
      <c r="CV216" s="177" t="str">
        <f t="shared" si="2420"/>
        <v>AC</v>
      </c>
      <c r="CW216" s="177" t="str">
        <f t="shared" si="2420"/>
        <v>AD</v>
      </c>
      <c r="CX216" s="177" t="str">
        <f t="shared" si="2420"/>
        <v>AE</v>
      </c>
      <c r="CY216" s="177" t="str">
        <f t="shared" si="2420"/>
        <v>AF</v>
      </c>
      <c r="CZ216" s="177" t="str">
        <f t="shared" si="2420"/>
        <v>AG</v>
      </c>
      <c r="DA216" s="177" t="str">
        <f t="shared" si="2420"/>
        <v>AH</v>
      </c>
      <c r="DB216" s="177" t="str">
        <f t="shared" si="2420"/>
        <v>AI</v>
      </c>
      <c r="DC216" s="177" t="str">
        <f t="shared" si="2420"/>
        <v>AJ</v>
      </c>
      <c r="DD216" s="177" t="str">
        <f t="shared" si="2420"/>
        <v>AK</v>
      </c>
      <c r="DE216" s="177" t="str">
        <f t="shared" si="2420"/>
        <v>AL</v>
      </c>
      <c r="DF216" s="177" t="str">
        <f t="shared" si="2420"/>
        <v>AM</v>
      </c>
      <c r="DG216" s="177" t="str">
        <f t="shared" si="2420"/>
        <v>AN</v>
      </c>
      <c r="DH216" s="177" t="str">
        <f t="shared" si="2420"/>
        <v>AO</v>
      </c>
      <c r="DI216" s="177" t="str">
        <f t="shared" si="2420"/>
        <v>AP</v>
      </c>
      <c r="DJ216" s="177" t="str">
        <f t="shared" si="2420"/>
        <v>AQ</v>
      </c>
      <c r="DK216" s="177" t="str">
        <f t="shared" si="2420"/>
        <v>AR</v>
      </c>
      <c r="DL216" s="177" t="str">
        <f t="shared" si="2420"/>
        <v>AS</v>
      </c>
    </row>
    <row r="217" spans="2:116" ht="16" x14ac:dyDescent="0.8">
      <c r="B217" s="24" t="str">
        <f t="shared" si="2452"/>
        <v>Chem_Ammonia</v>
      </c>
      <c r="C217" s="12" t="s">
        <v>37</v>
      </c>
      <c r="D217" s="12" t="s">
        <v>39</v>
      </c>
      <c r="E217" s="12" t="s">
        <v>1838</v>
      </c>
      <c r="F217" s="12" t="s">
        <v>119</v>
      </c>
      <c r="G217" s="12"/>
      <c r="H217" s="12" t="s">
        <v>423</v>
      </c>
      <c r="I217" s="12" t="s">
        <v>421</v>
      </c>
      <c r="J217" s="12"/>
      <c r="K217" t="str">
        <f>INDEX('Unit list'!$D:$D,MATCH($I217,'Unit list'!$C:$C,0))</f>
        <v>t/day</v>
      </c>
      <c r="L217" s="16">
        <f>INDEX('Unit list'!$E:$E,MATCH($I217,'Unit list'!$C:$C,0))</f>
        <v>0</v>
      </c>
      <c r="M217" t="str">
        <f t="shared" si="1983"/>
        <v>t/day</v>
      </c>
      <c r="N217" s="16">
        <f>INDEX('Unit list'!$F:$F,MATCH($I217,'Unit list'!$C:$C,0))</f>
        <v>1</v>
      </c>
      <c r="O217" s="179">
        <f ca="1">INDIRECT("'"&amp;$AY217&amp;"'!"&amp;AZ217)</f>
        <v>1095.8904109589041</v>
      </c>
      <c r="P217" s="101"/>
      <c r="Q217" s="101"/>
      <c r="R217" s="101"/>
      <c r="S217" s="101"/>
      <c r="T217" s="101"/>
      <c r="U217" s="101"/>
      <c r="V217" s="101"/>
      <c r="W217" s="101"/>
      <c r="X217" s="101"/>
      <c r="Y217" s="101"/>
      <c r="Z217" s="101"/>
      <c r="AA217" s="101"/>
      <c r="AB217" s="101"/>
      <c r="AC217" s="101"/>
      <c r="AD217" s="101"/>
      <c r="AE217" s="101"/>
      <c r="AF217" s="101"/>
      <c r="AG217" s="101"/>
      <c r="AH217" s="101"/>
      <c r="AI217" s="101"/>
      <c r="AJ217" s="101"/>
      <c r="AK217" s="101"/>
      <c r="AL217" s="101"/>
      <c r="AM217" s="101"/>
      <c r="AN217" s="101"/>
      <c r="AO217" s="101"/>
      <c r="AP217" s="101"/>
      <c r="AQ217" s="101"/>
      <c r="AR217" s="101"/>
      <c r="AS217" s="101"/>
      <c r="AT217" s="101"/>
      <c r="AW217" s="175" t="s">
        <v>1687</v>
      </c>
      <c r="AX217" s="175">
        <f t="shared" ref="AX217:AX254" si="2454">AX216+1</f>
        <v>10</v>
      </c>
      <c r="AY217" s="176" t="str" cm="1">
        <f t="array" ref="AY217">D217&amp;"_"&amp;INDEX(Table18[Calcultion sheet],MATCH(1,('Business case OPEX &amp; CAPEX'!$E217=Table18[Technology])*($C217=Table18[Chemical]),0))</f>
        <v>NH3_Electrolyser - PPA + VRE</v>
      </c>
      <c r="AZ217" s="176" t="str">
        <f>CG217&amp;$AX217</f>
        <v>N10</v>
      </c>
      <c r="BA217" s="176" t="str">
        <f t="shared" si="2353"/>
        <v>O10</v>
      </c>
      <c r="BB217" s="176" t="str">
        <f t="shared" si="2354"/>
        <v>P10</v>
      </c>
      <c r="BC217" s="176" t="str">
        <f t="shared" si="2355"/>
        <v>Q10</v>
      </c>
      <c r="BD217" s="176" t="str">
        <f t="shared" si="2356"/>
        <v>R10</v>
      </c>
      <c r="BE217" s="176" t="str">
        <f t="shared" si="2357"/>
        <v>S10</v>
      </c>
      <c r="BF217" s="176" t="str">
        <f t="shared" si="2358"/>
        <v>T10</v>
      </c>
      <c r="BG217" s="176" t="str">
        <f t="shared" si="2359"/>
        <v>U10</v>
      </c>
      <c r="BH217" s="176" t="str">
        <f t="shared" si="2360"/>
        <v>V10</v>
      </c>
      <c r="BI217" s="176" t="str">
        <f t="shared" si="2361"/>
        <v>W10</v>
      </c>
      <c r="BJ217" s="176" t="str">
        <f t="shared" si="2362"/>
        <v>X10</v>
      </c>
      <c r="BK217" s="176" t="str">
        <f t="shared" si="2363"/>
        <v>Y10</v>
      </c>
      <c r="BL217" s="176" t="str">
        <f t="shared" si="2364"/>
        <v>Z10</v>
      </c>
      <c r="BM217" s="176" t="str">
        <f t="shared" si="2365"/>
        <v>AA10</v>
      </c>
      <c r="BN217" s="176" t="str">
        <f t="shared" si="2366"/>
        <v>AB10</v>
      </c>
      <c r="BO217" s="176" t="str">
        <f t="shared" si="2367"/>
        <v>AC10</v>
      </c>
      <c r="BP217" s="176" t="str">
        <f t="shared" si="2368"/>
        <v>AD10</v>
      </c>
      <c r="BQ217" s="176" t="str">
        <f t="shared" si="2369"/>
        <v>AE10</v>
      </c>
      <c r="BR217" s="176" t="str">
        <f t="shared" si="2370"/>
        <v>AF10</v>
      </c>
      <c r="BS217" s="176" t="str">
        <f t="shared" si="2371"/>
        <v>AG10</v>
      </c>
      <c r="BT217" s="176" t="str">
        <f t="shared" si="2372"/>
        <v>AH10</v>
      </c>
      <c r="BU217" s="176" t="str">
        <f t="shared" si="2373"/>
        <v>AI10</v>
      </c>
      <c r="BV217" s="176" t="str">
        <f t="shared" si="2374"/>
        <v>AJ10</v>
      </c>
      <c r="BW217" s="176" t="str">
        <f t="shared" si="2375"/>
        <v>AK10</v>
      </c>
      <c r="BX217" s="176" t="str">
        <f t="shared" si="2376"/>
        <v>AL10</v>
      </c>
      <c r="BY217" s="176" t="str">
        <f t="shared" si="2377"/>
        <v>AM10</v>
      </c>
      <c r="BZ217" s="176" t="str">
        <f t="shared" si="2378"/>
        <v>AN10</v>
      </c>
      <c r="CA217" s="176" t="str">
        <f t="shared" si="2379"/>
        <v>AO10</v>
      </c>
      <c r="CB217" s="176" t="str">
        <f t="shared" si="2380"/>
        <v>AP10</v>
      </c>
      <c r="CC217" s="176" t="str">
        <f t="shared" si="2381"/>
        <v>AQ10</v>
      </c>
      <c r="CD217" s="176" t="str">
        <f t="shared" si="2382"/>
        <v>AR10</v>
      </c>
      <c r="CE217" s="176" t="str">
        <f t="shared" si="2383"/>
        <v>AS10</v>
      </c>
      <c r="CF217" s="175"/>
      <c r="CG217" s="177" t="str">
        <f>AW217</f>
        <v>N</v>
      </c>
      <c r="CH217" s="177" t="str">
        <f>IF(AND(LEN(CG217)=1,CG217&lt;&gt;"Z"),CHAR(CODE(CG217)+1),IF(RIGHT(CG217,1)="Z", CHAR(65+MOD(CODE(LEFT(CG217,1))+1-65,26)),LEFT(CG217,1)) &amp; CHAR(65+MOD(CODE(RIGHT(CG217,1))+1-65,26)))</f>
        <v>O</v>
      </c>
      <c r="CI217" s="177" t="str">
        <f t="shared" si="2420"/>
        <v>P</v>
      </c>
      <c r="CJ217" s="177" t="str">
        <f t="shared" si="2420"/>
        <v>Q</v>
      </c>
      <c r="CK217" s="177" t="str">
        <f t="shared" si="2420"/>
        <v>R</v>
      </c>
      <c r="CL217" s="177" t="str">
        <f t="shared" si="2420"/>
        <v>S</v>
      </c>
      <c r="CM217" s="177" t="str">
        <f t="shared" si="2420"/>
        <v>T</v>
      </c>
      <c r="CN217" s="177" t="str">
        <f t="shared" si="2420"/>
        <v>U</v>
      </c>
      <c r="CO217" s="177" t="str">
        <f t="shared" si="2420"/>
        <v>V</v>
      </c>
      <c r="CP217" s="177" t="str">
        <f t="shared" si="2420"/>
        <v>W</v>
      </c>
      <c r="CQ217" s="177" t="str">
        <f t="shared" si="2420"/>
        <v>X</v>
      </c>
      <c r="CR217" s="177" t="str">
        <f t="shared" si="2420"/>
        <v>Y</v>
      </c>
      <c r="CS217" s="177" t="str">
        <f t="shared" si="2420"/>
        <v>Z</v>
      </c>
      <c r="CT217" s="177" t="str">
        <f t="shared" si="2420"/>
        <v>AA</v>
      </c>
      <c r="CU217" s="177" t="str">
        <f t="shared" si="2420"/>
        <v>AB</v>
      </c>
      <c r="CV217" s="177" t="str">
        <f t="shared" si="2420"/>
        <v>AC</v>
      </c>
      <c r="CW217" s="177" t="str">
        <f t="shared" si="2420"/>
        <v>AD</v>
      </c>
      <c r="CX217" s="177" t="str">
        <f t="shared" si="2420"/>
        <v>AE</v>
      </c>
      <c r="CY217" s="177" t="str">
        <f t="shared" si="2420"/>
        <v>AF</v>
      </c>
      <c r="CZ217" s="177" t="str">
        <f t="shared" si="2420"/>
        <v>AG</v>
      </c>
      <c r="DA217" s="177" t="str">
        <f t="shared" si="2420"/>
        <v>AH</v>
      </c>
      <c r="DB217" s="177" t="str">
        <f t="shared" si="2420"/>
        <v>AI</v>
      </c>
      <c r="DC217" s="177" t="str">
        <f t="shared" si="2420"/>
        <v>AJ</v>
      </c>
      <c r="DD217" s="177" t="str">
        <f t="shared" si="2420"/>
        <v>AK</v>
      </c>
      <c r="DE217" s="177" t="str">
        <f t="shared" si="2420"/>
        <v>AL</v>
      </c>
      <c r="DF217" s="177" t="str">
        <f t="shared" si="2420"/>
        <v>AM</v>
      </c>
      <c r="DG217" s="177" t="str">
        <f t="shared" si="2420"/>
        <v>AN</v>
      </c>
      <c r="DH217" s="177" t="str">
        <f t="shared" si="2420"/>
        <v>AO</v>
      </c>
      <c r="DI217" s="177" t="str">
        <f t="shared" si="2420"/>
        <v>AP</v>
      </c>
      <c r="DJ217" s="177" t="str">
        <f t="shared" si="2420"/>
        <v>AQ</v>
      </c>
      <c r="DK217" s="177" t="str">
        <f t="shared" si="2420"/>
        <v>AR</v>
      </c>
      <c r="DL217" s="177" t="str">
        <f t="shared" si="2420"/>
        <v>AS</v>
      </c>
    </row>
    <row r="218" spans="2:116" ht="16" x14ac:dyDescent="0.8">
      <c r="B218" s="24" t="str">
        <f t="shared" si="2452"/>
        <v>Chem_Ammonia</v>
      </c>
      <c r="C218" s="12" t="s">
        <v>37</v>
      </c>
      <c r="D218" s="12" t="s">
        <v>39</v>
      </c>
      <c r="E218" s="12" t="s">
        <v>1838</v>
      </c>
      <c r="F218" s="12" t="s">
        <v>119</v>
      </c>
      <c r="G218" s="12"/>
      <c r="H218" s="12" t="s">
        <v>62</v>
      </c>
      <c r="I218" s="12" t="s">
        <v>62</v>
      </c>
      <c r="J218" s="12"/>
      <c r="K218" t="str">
        <f>INDEX('Unit list'!$D:$D,MATCH($I218,'Unit list'!$C:$C,0))</f>
        <v>years</v>
      </c>
      <c r="L218" s="16">
        <f>INDEX('Unit list'!$E:$E,MATCH($I218,'Unit list'!$C:$C,0))</f>
        <v>0</v>
      </c>
      <c r="M218" t="str">
        <f t="shared" si="1983"/>
        <v>years</v>
      </c>
      <c r="N218" s="16">
        <f>INDEX('Unit list'!$F:$F,MATCH($I218,'Unit list'!$C:$C,0))</f>
        <v>1</v>
      </c>
      <c r="O218" s="255">
        <f t="shared" ref="O218:O221" ca="1" si="2455">INDIRECT("'"&amp;$AY218&amp;"'!"&amp;AZ218)</f>
        <v>30</v>
      </c>
      <c r="P218" s="103"/>
      <c r="Q218" s="103"/>
      <c r="R218" s="103"/>
      <c r="S218" s="103"/>
      <c r="T218" s="103"/>
      <c r="U218" s="103"/>
      <c r="V218" s="103"/>
      <c r="W218" s="103"/>
      <c r="X218" s="103"/>
      <c r="Y218" s="103"/>
      <c r="Z218" s="103"/>
      <c r="AA218" s="103"/>
      <c r="AB218" s="103"/>
      <c r="AC218" s="103"/>
      <c r="AD218" s="103"/>
      <c r="AE218" s="103"/>
      <c r="AF218" s="103"/>
      <c r="AG218" s="103"/>
      <c r="AH218" s="103"/>
      <c r="AI218" s="103"/>
      <c r="AJ218" s="103"/>
      <c r="AK218" s="103"/>
      <c r="AL218" s="103"/>
      <c r="AM218" s="103"/>
      <c r="AN218" s="103"/>
      <c r="AO218" s="103"/>
      <c r="AP218" s="103"/>
      <c r="AQ218" s="103"/>
      <c r="AR218" s="103"/>
      <c r="AS218" s="103"/>
      <c r="AT218" s="103"/>
      <c r="AW218" s="175" t="s">
        <v>1687</v>
      </c>
      <c r="AX218" s="175">
        <f t="shared" si="2454"/>
        <v>11</v>
      </c>
      <c r="AY218" s="176" t="str" cm="1">
        <f t="array" ref="AY218">D218&amp;"_"&amp;INDEX(Table18[Calcultion sheet],MATCH(1,('Business case OPEX &amp; CAPEX'!$E218=Table18[Technology])*($C218=Table18[Chemical]),0))</f>
        <v>NH3_Electrolyser - PPA + VRE</v>
      </c>
      <c r="AZ218" s="176" t="str">
        <f t="shared" ref="AZ218:AZ224" si="2456">CG218&amp;$AX218</f>
        <v>N11</v>
      </c>
      <c r="BA218" s="176" t="str">
        <f t="shared" si="2353"/>
        <v>O11</v>
      </c>
      <c r="BB218" s="176" t="str">
        <f t="shared" si="2354"/>
        <v>P11</v>
      </c>
      <c r="BC218" s="176" t="str">
        <f t="shared" si="2355"/>
        <v>Q11</v>
      </c>
      <c r="BD218" s="176" t="str">
        <f t="shared" si="2356"/>
        <v>R11</v>
      </c>
      <c r="BE218" s="176" t="str">
        <f t="shared" si="2357"/>
        <v>S11</v>
      </c>
      <c r="BF218" s="176" t="str">
        <f t="shared" si="2358"/>
        <v>T11</v>
      </c>
      <c r="BG218" s="176" t="str">
        <f t="shared" si="2359"/>
        <v>U11</v>
      </c>
      <c r="BH218" s="176" t="str">
        <f t="shared" si="2360"/>
        <v>V11</v>
      </c>
      <c r="BI218" s="176" t="str">
        <f t="shared" si="2361"/>
        <v>W11</v>
      </c>
      <c r="BJ218" s="176" t="str">
        <f t="shared" si="2362"/>
        <v>X11</v>
      </c>
      <c r="BK218" s="176" t="str">
        <f t="shared" si="2363"/>
        <v>Y11</v>
      </c>
      <c r="BL218" s="176" t="str">
        <f t="shared" si="2364"/>
        <v>Z11</v>
      </c>
      <c r="BM218" s="176" t="str">
        <f t="shared" si="2365"/>
        <v>AA11</v>
      </c>
      <c r="BN218" s="176" t="str">
        <f t="shared" si="2366"/>
        <v>AB11</v>
      </c>
      <c r="BO218" s="176" t="str">
        <f t="shared" si="2367"/>
        <v>AC11</v>
      </c>
      <c r="BP218" s="176" t="str">
        <f t="shared" si="2368"/>
        <v>AD11</v>
      </c>
      <c r="BQ218" s="176" t="str">
        <f t="shared" si="2369"/>
        <v>AE11</v>
      </c>
      <c r="BR218" s="176" t="str">
        <f t="shared" si="2370"/>
        <v>AF11</v>
      </c>
      <c r="BS218" s="176" t="str">
        <f t="shared" si="2371"/>
        <v>AG11</v>
      </c>
      <c r="BT218" s="176" t="str">
        <f t="shared" si="2372"/>
        <v>AH11</v>
      </c>
      <c r="BU218" s="176" t="str">
        <f t="shared" si="2373"/>
        <v>AI11</v>
      </c>
      <c r="BV218" s="176" t="str">
        <f t="shared" si="2374"/>
        <v>AJ11</v>
      </c>
      <c r="BW218" s="176" t="str">
        <f t="shared" si="2375"/>
        <v>AK11</v>
      </c>
      <c r="BX218" s="176" t="str">
        <f t="shared" si="2376"/>
        <v>AL11</v>
      </c>
      <c r="BY218" s="176" t="str">
        <f t="shared" si="2377"/>
        <v>AM11</v>
      </c>
      <c r="BZ218" s="176" t="str">
        <f t="shared" si="2378"/>
        <v>AN11</v>
      </c>
      <c r="CA218" s="176" t="str">
        <f t="shared" si="2379"/>
        <v>AO11</v>
      </c>
      <c r="CB218" s="176" t="str">
        <f t="shared" si="2380"/>
        <v>AP11</v>
      </c>
      <c r="CC218" s="176" t="str">
        <f t="shared" si="2381"/>
        <v>AQ11</v>
      </c>
      <c r="CD218" s="176" t="str">
        <f t="shared" si="2382"/>
        <v>AR11</v>
      </c>
      <c r="CE218" s="176" t="str">
        <f t="shared" si="2383"/>
        <v>AS11</v>
      </c>
      <c r="CF218" s="175"/>
      <c r="CG218" s="177" t="str">
        <f t="shared" ref="CG218:CG224" si="2457">AW218</f>
        <v>N</v>
      </c>
      <c r="CH218" s="177" t="str">
        <f t="shared" ref="CH218:CW224" si="2458">IF(AND(LEN(CG218)=1,CG218&lt;&gt;"Z"),CHAR(CODE(CG218)+1),IF(RIGHT(CG218,1)="Z", CHAR(65+MOD(CODE(LEFT(CG218,1))+1-65,26)),LEFT(CG218,1)) &amp; CHAR(65+MOD(CODE(RIGHT(CG218,1))+1-65,26)))</f>
        <v>O</v>
      </c>
      <c r="CI218" s="177" t="str">
        <f t="shared" si="2420"/>
        <v>P</v>
      </c>
      <c r="CJ218" s="177" t="str">
        <f t="shared" si="2420"/>
        <v>Q</v>
      </c>
      <c r="CK218" s="177" t="str">
        <f t="shared" si="2420"/>
        <v>R</v>
      </c>
      <c r="CL218" s="177" t="str">
        <f t="shared" si="2420"/>
        <v>S</v>
      </c>
      <c r="CM218" s="177" t="str">
        <f t="shared" si="2420"/>
        <v>T</v>
      </c>
      <c r="CN218" s="177" t="str">
        <f t="shared" si="2420"/>
        <v>U</v>
      </c>
      <c r="CO218" s="177" t="str">
        <f t="shared" si="2420"/>
        <v>V</v>
      </c>
      <c r="CP218" s="177" t="str">
        <f t="shared" si="2420"/>
        <v>W</v>
      </c>
      <c r="CQ218" s="177" t="str">
        <f t="shared" si="2420"/>
        <v>X</v>
      </c>
      <c r="CR218" s="177" t="str">
        <f t="shared" si="2420"/>
        <v>Y</v>
      </c>
      <c r="CS218" s="177" t="str">
        <f t="shared" si="2420"/>
        <v>Z</v>
      </c>
      <c r="CT218" s="177" t="str">
        <f t="shared" si="2420"/>
        <v>AA</v>
      </c>
      <c r="CU218" s="177" t="str">
        <f t="shared" si="2420"/>
        <v>AB</v>
      </c>
      <c r="CV218" s="177" t="str">
        <f t="shared" si="2420"/>
        <v>AC</v>
      </c>
      <c r="CW218" s="177" t="str">
        <f t="shared" si="2420"/>
        <v>AD</v>
      </c>
      <c r="CX218" s="177" t="str">
        <f t="shared" si="2420"/>
        <v>AE</v>
      </c>
      <c r="CY218" s="177" t="str">
        <f t="shared" si="2420"/>
        <v>AF</v>
      </c>
      <c r="CZ218" s="177" t="str">
        <f t="shared" si="2420"/>
        <v>AG</v>
      </c>
      <c r="DA218" s="177" t="str">
        <f t="shared" si="2420"/>
        <v>AH</v>
      </c>
      <c r="DB218" s="177" t="str">
        <f t="shared" si="2420"/>
        <v>AI</v>
      </c>
      <c r="DC218" s="177" t="str">
        <f t="shared" si="2420"/>
        <v>AJ</v>
      </c>
      <c r="DD218" s="177" t="str">
        <f t="shared" si="2420"/>
        <v>AK</v>
      </c>
      <c r="DE218" s="177" t="str">
        <f t="shared" si="2420"/>
        <v>AL</v>
      </c>
      <c r="DF218" s="177" t="str">
        <f t="shared" si="2420"/>
        <v>AM</v>
      </c>
      <c r="DG218" s="177" t="str">
        <f t="shared" si="2420"/>
        <v>AN</v>
      </c>
      <c r="DH218" s="177" t="str">
        <f t="shared" si="2420"/>
        <v>AO</v>
      </c>
      <c r="DI218" s="177" t="str">
        <f t="shared" si="2420"/>
        <v>AP</v>
      </c>
      <c r="DJ218" s="177" t="str">
        <f t="shared" si="2420"/>
        <v>AQ</v>
      </c>
      <c r="DK218" s="177" t="str">
        <f t="shared" si="2420"/>
        <v>AR</v>
      </c>
      <c r="DL218" s="177" t="str">
        <f t="shared" si="2420"/>
        <v>AS</v>
      </c>
    </row>
    <row r="219" spans="2:116" ht="16" x14ac:dyDescent="0.8">
      <c r="B219" s="24" t="str">
        <f t="shared" si="2452"/>
        <v>Chem_Ammonia</v>
      </c>
      <c r="C219" s="12" t="s">
        <v>37</v>
      </c>
      <c r="D219" s="12" t="s">
        <v>39</v>
      </c>
      <c r="E219" s="12" t="s">
        <v>1838</v>
      </c>
      <c r="F219" s="12" t="s">
        <v>119</v>
      </c>
      <c r="G219" s="12"/>
      <c r="H219" s="12" t="s">
        <v>11</v>
      </c>
      <c r="I219" s="12" t="s">
        <v>6</v>
      </c>
      <c r="J219" s="12"/>
      <c r="K219" t="str">
        <f>INDEX('Unit list'!$D:$D,MATCH($I219,'Unit list'!$C:$C,0))</f>
        <v>TRL#_2022</v>
      </c>
      <c r="L219" s="16">
        <f>INDEX('Unit list'!$E:$E,MATCH($I219,'Unit list'!$C:$C,0))</f>
        <v>0</v>
      </c>
      <c r="M219" t="str">
        <f t="shared" si="1983"/>
        <v>TRL#_2022</v>
      </c>
      <c r="N219" s="16">
        <f>INDEX('Unit list'!$F:$F,MATCH($I219,'Unit list'!$C:$C,0))</f>
        <v>1</v>
      </c>
      <c r="O219" s="255">
        <f t="shared" ca="1" si="2455"/>
        <v>8</v>
      </c>
      <c r="P219" s="103"/>
      <c r="Q219" s="103"/>
      <c r="R219" s="103"/>
      <c r="S219" s="103"/>
      <c r="T219" s="103"/>
      <c r="U219" s="103"/>
      <c r="V219" s="103"/>
      <c r="W219" s="103"/>
      <c r="X219" s="103"/>
      <c r="Y219" s="103"/>
      <c r="Z219" s="103"/>
      <c r="AA219" s="103"/>
      <c r="AB219" s="103"/>
      <c r="AC219" s="103"/>
      <c r="AD219" s="103"/>
      <c r="AE219" s="103"/>
      <c r="AF219" s="103"/>
      <c r="AG219" s="103"/>
      <c r="AH219" s="103"/>
      <c r="AI219" s="103"/>
      <c r="AJ219" s="103"/>
      <c r="AK219" s="103"/>
      <c r="AL219" s="103"/>
      <c r="AM219" s="103"/>
      <c r="AN219" s="103"/>
      <c r="AO219" s="103"/>
      <c r="AP219" s="103"/>
      <c r="AQ219" s="103"/>
      <c r="AR219" s="103"/>
      <c r="AS219" s="103"/>
      <c r="AT219" s="103"/>
      <c r="AW219" s="175" t="s">
        <v>1687</v>
      </c>
      <c r="AX219" s="175">
        <f t="shared" si="2454"/>
        <v>12</v>
      </c>
      <c r="AY219" s="176" t="str" cm="1">
        <f t="array" ref="AY219">D219&amp;"_"&amp;INDEX(Table18[Calcultion sheet],MATCH(1,('Business case OPEX &amp; CAPEX'!$E219=Table18[Technology])*($C219=Table18[Chemical]),0))</f>
        <v>NH3_Electrolyser - PPA + VRE</v>
      </c>
      <c r="AZ219" s="176" t="str">
        <f t="shared" si="2456"/>
        <v>N12</v>
      </c>
      <c r="BA219" s="176" t="str">
        <f t="shared" si="2353"/>
        <v>O12</v>
      </c>
      <c r="BB219" s="176" t="str">
        <f t="shared" si="2354"/>
        <v>P12</v>
      </c>
      <c r="BC219" s="176" t="str">
        <f t="shared" si="2355"/>
        <v>Q12</v>
      </c>
      <c r="BD219" s="176" t="str">
        <f t="shared" si="2356"/>
        <v>R12</v>
      </c>
      <c r="BE219" s="176" t="str">
        <f t="shared" si="2357"/>
        <v>S12</v>
      </c>
      <c r="BF219" s="176" t="str">
        <f t="shared" si="2358"/>
        <v>T12</v>
      </c>
      <c r="BG219" s="176" t="str">
        <f t="shared" si="2359"/>
        <v>U12</v>
      </c>
      <c r="BH219" s="176" t="str">
        <f t="shared" si="2360"/>
        <v>V12</v>
      </c>
      <c r="BI219" s="176" t="str">
        <f t="shared" si="2361"/>
        <v>W12</v>
      </c>
      <c r="BJ219" s="176" t="str">
        <f t="shared" si="2362"/>
        <v>X12</v>
      </c>
      <c r="BK219" s="176" t="str">
        <f t="shared" si="2363"/>
        <v>Y12</v>
      </c>
      <c r="BL219" s="176" t="str">
        <f t="shared" si="2364"/>
        <v>Z12</v>
      </c>
      <c r="BM219" s="176" t="str">
        <f t="shared" si="2365"/>
        <v>AA12</v>
      </c>
      <c r="BN219" s="176" t="str">
        <f t="shared" si="2366"/>
        <v>AB12</v>
      </c>
      <c r="BO219" s="176" t="str">
        <f t="shared" si="2367"/>
        <v>AC12</v>
      </c>
      <c r="BP219" s="176" t="str">
        <f t="shared" si="2368"/>
        <v>AD12</v>
      </c>
      <c r="BQ219" s="176" t="str">
        <f t="shared" si="2369"/>
        <v>AE12</v>
      </c>
      <c r="BR219" s="176" t="str">
        <f t="shared" si="2370"/>
        <v>AF12</v>
      </c>
      <c r="BS219" s="176" t="str">
        <f t="shared" si="2371"/>
        <v>AG12</v>
      </c>
      <c r="BT219" s="176" t="str">
        <f t="shared" si="2372"/>
        <v>AH12</v>
      </c>
      <c r="BU219" s="176" t="str">
        <f t="shared" si="2373"/>
        <v>AI12</v>
      </c>
      <c r="BV219" s="176" t="str">
        <f t="shared" si="2374"/>
        <v>AJ12</v>
      </c>
      <c r="BW219" s="176" t="str">
        <f t="shared" si="2375"/>
        <v>AK12</v>
      </c>
      <c r="BX219" s="176" t="str">
        <f t="shared" si="2376"/>
        <v>AL12</v>
      </c>
      <c r="BY219" s="176" t="str">
        <f t="shared" si="2377"/>
        <v>AM12</v>
      </c>
      <c r="BZ219" s="176" t="str">
        <f t="shared" si="2378"/>
        <v>AN12</v>
      </c>
      <c r="CA219" s="176" t="str">
        <f t="shared" si="2379"/>
        <v>AO12</v>
      </c>
      <c r="CB219" s="176" t="str">
        <f t="shared" si="2380"/>
        <v>AP12</v>
      </c>
      <c r="CC219" s="176" t="str">
        <f t="shared" si="2381"/>
        <v>AQ12</v>
      </c>
      <c r="CD219" s="176" t="str">
        <f t="shared" si="2382"/>
        <v>AR12</v>
      </c>
      <c r="CE219" s="176" t="str">
        <f t="shared" si="2383"/>
        <v>AS12</v>
      </c>
      <c r="CF219" s="175"/>
      <c r="CG219" s="177" t="str">
        <f t="shared" si="2457"/>
        <v>N</v>
      </c>
      <c r="CH219" s="177" t="str">
        <f t="shared" si="2458"/>
        <v>O</v>
      </c>
      <c r="CI219" s="177" t="str">
        <f t="shared" si="2420"/>
        <v>P</v>
      </c>
      <c r="CJ219" s="177" t="str">
        <f t="shared" si="2420"/>
        <v>Q</v>
      </c>
      <c r="CK219" s="177" t="str">
        <f t="shared" si="2420"/>
        <v>R</v>
      </c>
      <c r="CL219" s="177" t="str">
        <f t="shared" si="2420"/>
        <v>S</v>
      </c>
      <c r="CM219" s="177" t="str">
        <f t="shared" si="2420"/>
        <v>T</v>
      </c>
      <c r="CN219" s="177" t="str">
        <f t="shared" si="2420"/>
        <v>U</v>
      </c>
      <c r="CO219" s="177" t="str">
        <f t="shared" si="2420"/>
        <v>V</v>
      </c>
      <c r="CP219" s="177" t="str">
        <f t="shared" si="2420"/>
        <v>W</v>
      </c>
      <c r="CQ219" s="177" t="str">
        <f t="shared" si="2420"/>
        <v>X</v>
      </c>
      <c r="CR219" s="177" t="str">
        <f t="shared" si="2420"/>
        <v>Y</v>
      </c>
      <c r="CS219" s="177" t="str">
        <f t="shared" si="2420"/>
        <v>Z</v>
      </c>
      <c r="CT219" s="177" t="str">
        <f t="shared" si="2420"/>
        <v>AA</v>
      </c>
      <c r="CU219" s="177" t="str">
        <f t="shared" si="2420"/>
        <v>AB</v>
      </c>
      <c r="CV219" s="177" t="str">
        <f t="shared" si="2420"/>
        <v>AC</v>
      </c>
      <c r="CW219" s="177" t="str">
        <f t="shared" si="2420"/>
        <v>AD</v>
      </c>
      <c r="CX219" s="177" t="str">
        <f t="shared" si="2420"/>
        <v>AE</v>
      </c>
      <c r="CY219" s="177" t="str">
        <f t="shared" si="2420"/>
        <v>AF</v>
      </c>
      <c r="CZ219" s="177" t="str">
        <f t="shared" si="2420"/>
        <v>AG</v>
      </c>
      <c r="DA219" s="177" t="str">
        <f t="shared" si="2420"/>
        <v>AH</v>
      </c>
      <c r="DB219" s="177" t="str">
        <f t="shared" si="2420"/>
        <v>AI</v>
      </c>
      <c r="DC219" s="177" t="str">
        <f t="shared" si="2420"/>
        <v>AJ</v>
      </c>
      <c r="DD219" s="177" t="str">
        <f t="shared" si="2420"/>
        <v>AK</v>
      </c>
      <c r="DE219" s="177" t="str">
        <f t="shared" si="2420"/>
        <v>AL</v>
      </c>
      <c r="DF219" s="177" t="str">
        <f t="shared" si="2420"/>
        <v>AM</v>
      </c>
      <c r="DG219" s="177" t="str">
        <f t="shared" si="2420"/>
        <v>AN</v>
      </c>
      <c r="DH219" s="177" t="str">
        <f t="shared" si="2420"/>
        <v>AO</v>
      </c>
      <c r="DI219" s="177" t="str">
        <f t="shared" si="2420"/>
        <v>AP</v>
      </c>
      <c r="DJ219" s="177" t="str">
        <f t="shared" si="2420"/>
        <v>AQ</v>
      </c>
      <c r="DK219" s="177" t="str">
        <f t="shared" si="2420"/>
        <v>AR</v>
      </c>
      <c r="DL219" s="177" t="str">
        <f t="shared" si="2420"/>
        <v>AS</v>
      </c>
    </row>
    <row r="220" spans="2:116" ht="16" x14ac:dyDescent="0.8">
      <c r="B220" s="24" t="str">
        <f t="shared" si="2452"/>
        <v>Chem_Ammonia</v>
      </c>
      <c r="C220" s="12" t="s">
        <v>37</v>
      </c>
      <c r="D220" s="12" t="s">
        <v>39</v>
      </c>
      <c r="E220" s="12" t="s">
        <v>1838</v>
      </c>
      <c r="F220" s="12" t="s">
        <v>119</v>
      </c>
      <c r="G220" s="12"/>
      <c r="H220" s="12" t="s">
        <v>11</v>
      </c>
      <c r="I220" s="12" t="s">
        <v>7</v>
      </c>
      <c r="J220" s="12"/>
      <c r="K220" t="str">
        <f>INDEX('Unit list'!$D:$D,MATCH($I220,'Unit list'!$C:$C,0))</f>
        <v>TRL8_year</v>
      </c>
      <c r="L220" s="16">
        <f>INDEX('Unit list'!$E:$E,MATCH($I220,'Unit list'!$C:$C,0))</f>
        <v>0</v>
      </c>
      <c r="M220" t="str">
        <f t="shared" si="1983"/>
        <v>TRL8_year</v>
      </c>
      <c r="N220" s="16">
        <f>INDEX('Unit list'!$F:$F,MATCH($I220,'Unit list'!$C:$C,0))</f>
        <v>1</v>
      </c>
      <c r="O220" s="255">
        <f t="shared" ca="1" si="2455"/>
        <v>2025</v>
      </c>
      <c r="P220" s="103"/>
      <c r="Q220" s="103"/>
      <c r="R220" s="103"/>
      <c r="S220" s="103"/>
      <c r="T220" s="103"/>
      <c r="U220" s="103"/>
      <c r="V220" s="103"/>
      <c r="W220" s="103"/>
      <c r="X220" s="103"/>
      <c r="Y220" s="103"/>
      <c r="Z220" s="103"/>
      <c r="AA220" s="103"/>
      <c r="AB220" s="103"/>
      <c r="AC220" s="103"/>
      <c r="AD220" s="103"/>
      <c r="AE220" s="103"/>
      <c r="AF220" s="103"/>
      <c r="AG220" s="103"/>
      <c r="AH220" s="103"/>
      <c r="AI220" s="103"/>
      <c r="AJ220" s="103"/>
      <c r="AK220" s="103"/>
      <c r="AL220" s="103"/>
      <c r="AM220" s="103"/>
      <c r="AN220" s="103"/>
      <c r="AO220" s="103"/>
      <c r="AP220" s="103"/>
      <c r="AQ220" s="103"/>
      <c r="AR220" s="103"/>
      <c r="AS220" s="103"/>
      <c r="AT220" s="103"/>
      <c r="AW220" s="175" t="s">
        <v>1687</v>
      </c>
      <c r="AX220" s="175">
        <f t="shared" si="2454"/>
        <v>13</v>
      </c>
      <c r="AY220" s="176" t="str" cm="1">
        <f t="array" ref="AY220">D220&amp;"_"&amp;INDEX(Table18[Calcultion sheet],MATCH(1,('Business case OPEX &amp; CAPEX'!$E220=Table18[Technology])*($C220=Table18[Chemical]),0))</f>
        <v>NH3_Electrolyser - PPA + VRE</v>
      </c>
      <c r="AZ220" s="176" t="str">
        <f t="shared" si="2456"/>
        <v>N13</v>
      </c>
      <c r="BA220" s="176" t="str">
        <f t="shared" ref="BA220:BA224" si="2459">CH220&amp;$AX220</f>
        <v>O13</v>
      </c>
      <c r="BB220" s="176" t="str">
        <f t="shared" ref="BB220:BB224" si="2460">CI220&amp;$AX220</f>
        <v>P13</v>
      </c>
      <c r="BC220" s="176" t="str">
        <f t="shared" ref="BC220:BC224" si="2461">CJ220&amp;$AX220</f>
        <v>Q13</v>
      </c>
      <c r="BD220" s="176" t="str">
        <f t="shared" ref="BD220:BD224" si="2462">CK220&amp;$AX220</f>
        <v>R13</v>
      </c>
      <c r="BE220" s="176" t="str">
        <f t="shared" ref="BE220:BE224" si="2463">CL220&amp;$AX220</f>
        <v>S13</v>
      </c>
      <c r="BF220" s="176" t="str">
        <f t="shared" ref="BF220:BF224" si="2464">CM220&amp;$AX220</f>
        <v>T13</v>
      </c>
      <c r="BG220" s="176" t="str">
        <f t="shared" ref="BG220:BG224" si="2465">CN220&amp;$AX220</f>
        <v>U13</v>
      </c>
      <c r="BH220" s="176" t="str">
        <f t="shared" ref="BH220:BH224" si="2466">CO220&amp;$AX220</f>
        <v>V13</v>
      </c>
      <c r="BI220" s="176" t="str">
        <f t="shared" ref="BI220:BI224" si="2467">CP220&amp;$AX220</f>
        <v>W13</v>
      </c>
      <c r="BJ220" s="176" t="str">
        <f t="shared" ref="BJ220:BJ224" si="2468">CQ220&amp;$AX220</f>
        <v>X13</v>
      </c>
      <c r="BK220" s="176" t="str">
        <f t="shared" ref="BK220:BK224" si="2469">CR220&amp;$AX220</f>
        <v>Y13</v>
      </c>
      <c r="BL220" s="176" t="str">
        <f t="shared" ref="BL220:BL224" si="2470">CS220&amp;$AX220</f>
        <v>Z13</v>
      </c>
      <c r="BM220" s="176" t="str">
        <f t="shared" ref="BM220:BM224" si="2471">CT220&amp;$AX220</f>
        <v>AA13</v>
      </c>
      <c r="BN220" s="176" t="str">
        <f t="shared" ref="BN220:BN224" si="2472">CU220&amp;$AX220</f>
        <v>AB13</v>
      </c>
      <c r="BO220" s="176" t="str">
        <f t="shared" ref="BO220:BO224" si="2473">CV220&amp;$AX220</f>
        <v>AC13</v>
      </c>
      <c r="BP220" s="176" t="str">
        <f t="shared" ref="BP220:BP224" si="2474">CW220&amp;$AX220</f>
        <v>AD13</v>
      </c>
      <c r="BQ220" s="176" t="str">
        <f t="shared" ref="BQ220:BQ224" si="2475">CX220&amp;$AX220</f>
        <v>AE13</v>
      </c>
      <c r="BR220" s="176" t="str">
        <f t="shared" ref="BR220:BR224" si="2476">CY220&amp;$AX220</f>
        <v>AF13</v>
      </c>
      <c r="BS220" s="176" t="str">
        <f t="shared" ref="BS220:BS224" si="2477">CZ220&amp;$AX220</f>
        <v>AG13</v>
      </c>
      <c r="BT220" s="176" t="str">
        <f t="shared" ref="BT220:BT224" si="2478">DA220&amp;$AX220</f>
        <v>AH13</v>
      </c>
      <c r="BU220" s="176" t="str">
        <f t="shared" ref="BU220:BU224" si="2479">DB220&amp;$AX220</f>
        <v>AI13</v>
      </c>
      <c r="BV220" s="176" t="str">
        <f t="shared" ref="BV220:BV224" si="2480">DC220&amp;$AX220</f>
        <v>AJ13</v>
      </c>
      <c r="BW220" s="176" t="str">
        <f t="shared" ref="BW220:BW224" si="2481">DD220&amp;$AX220</f>
        <v>AK13</v>
      </c>
      <c r="BX220" s="176" t="str">
        <f t="shared" ref="BX220:BX224" si="2482">DE220&amp;$AX220</f>
        <v>AL13</v>
      </c>
      <c r="BY220" s="176" t="str">
        <f t="shared" ref="BY220:BY224" si="2483">DF220&amp;$AX220</f>
        <v>AM13</v>
      </c>
      <c r="BZ220" s="176" t="str">
        <f t="shared" ref="BZ220:BZ224" si="2484">DG220&amp;$AX220</f>
        <v>AN13</v>
      </c>
      <c r="CA220" s="176" t="str">
        <f t="shared" ref="CA220:CA224" si="2485">DH220&amp;$AX220</f>
        <v>AO13</v>
      </c>
      <c r="CB220" s="176" t="str">
        <f t="shared" ref="CB220:CB224" si="2486">DI220&amp;$AX220</f>
        <v>AP13</v>
      </c>
      <c r="CC220" s="176" t="str">
        <f t="shared" ref="CC220:CC224" si="2487">DJ220&amp;$AX220</f>
        <v>AQ13</v>
      </c>
      <c r="CD220" s="176" t="str">
        <f t="shared" ref="CD220:CD224" si="2488">DK220&amp;$AX220</f>
        <v>AR13</v>
      </c>
      <c r="CE220" s="176" t="str">
        <f t="shared" ref="CE220:CE224" si="2489">DL220&amp;$AX220</f>
        <v>AS13</v>
      </c>
      <c r="CF220" s="175"/>
      <c r="CG220" s="177" t="str">
        <f t="shared" si="2457"/>
        <v>N</v>
      </c>
      <c r="CH220" s="177" t="str">
        <f t="shared" si="2458"/>
        <v>O</v>
      </c>
      <c r="CI220" s="177" t="str">
        <f t="shared" si="2420"/>
        <v>P</v>
      </c>
      <c r="CJ220" s="177" t="str">
        <f t="shared" si="2420"/>
        <v>Q</v>
      </c>
      <c r="CK220" s="177" t="str">
        <f t="shared" si="2420"/>
        <v>R</v>
      </c>
      <c r="CL220" s="177" t="str">
        <f t="shared" si="2420"/>
        <v>S</v>
      </c>
      <c r="CM220" s="177" t="str">
        <f t="shared" si="2420"/>
        <v>T</v>
      </c>
      <c r="CN220" s="177" t="str">
        <f t="shared" si="2420"/>
        <v>U</v>
      </c>
      <c r="CO220" s="177" t="str">
        <f t="shared" si="2420"/>
        <v>V</v>
      </c>
      <c r="CP220" s="177" t="str">
        <f t="shared" si="2420"/>
        <v>W</v>
      </c>
      <c r="CQ220" s="177" t="str">
        <f t="shared" si="2420"/>
        <v>X</v>
      </c>
      <c r="CR220" s="177" t="str">
        <f t="shared" si="2420"/>
        <v>Y</v>
      </c>
      <c r="CS220" s="177" t="str">
        <f t="shared" si="2420"/>
        <v>Z</v>
      </c>
      <c r="CT220" s="177" t="str">
        <f t="shared" si="2420"/>
        <v>AA</v>
      </c>
      <c r="CU220" s="177" t="str">
        <f t="shared" si="2420"/>
        <v>AB</v>
      </c>
      <c r="CV220" s="177" t="str">
        <f t="shared" si="2420"/>
        <v>AC</v>
      </c>
      <c r="CW220" s="177" t="str">
        <f t="shared" si="2420"/>
        <v>AD</v>
      </c>
      <c r="CX220" s="177" t="str">
        <f t="shared" si="2420"/>
        <v>AE</v>
      </c>
      <c r="CY220" s="177" t="str">
        <f t="shared" si="2420"/>
        <v>AF</v>
      </c>
      <c r="CZ220" s="177" t="str">
        <f t="shared" si="2420"/>
        <v>AG</v>
      </c>
      <c r="DA220" s="177" t="str">
        <f t="shared" si="2420"/>
        <v>AH</v>
      </c>
      <c r="DB220" s="177" t="str">
        <f t="shared" si="2420"/>
        <v>AI</v>
      </c>
      <c r="DC220" s="177" t="str">
        <f t="shared" si="2420"/>
        <v>AJ</v>
      </c>
      <c r="DD220" s="177" t="str">
        <f t="shared" si="2420"/>
        <v>AK</v>
      </c>
      <c r="DE220" s="177" t="str">
        <f t="shared" si="2420"/>
        <v>AL</v>
      </c>
      <c r="DF220" s="177" t="str">
        <f t="shared" si="2420"/>
        <v>AM</v>
      </c>
      <c r="DG220" s="177" t="str">
        <f t="shared" si="2420"/>
        <v>AN</v>
      </c>
      <c r="DH220" s="177" t="str">
        <f t="shared" si="2420"/>
        <v>AO</v>
      </c>
      <c r="DI220" s="177" t="str">
        <f t="shared" si="2420"/>
        <v>AP</v>
      </c>
      <c r="DJ220" s="177" t="str">
        <f t="shared" si="2420"/>
        <v>AQ</v>
      </c>
      <c r="DK220" s="177" t="str">
        <f t="shared" si="2420"/>
        <v>AR</v>
      </c>
      <c r="DL220" s="177" t="str">
        <f t="shared" si="2420"/>
        <v>AS</v>
      </c>
    </row>
    <row r="221" spans="2:116" ht="16" x14ac:dyDescent="0.8">
      <c r="B221" s="24" t="str">
        <f t="shared" si="2452"/>
        <v>Chem_Ammonia</v>
      </c>
      <c r="C221" s="12" t="s">
        <v>37</v>
      </c>
      <c r="D221" s="12" t="s">
        <v>39</v>
      </c>
      <c r="E221" s="12" t="s">
        <v>1838</v>
      </c>
      <c r="F221" s="12" t="s">
        <v>119</v>
      </c>
      <c r="G221" s="12"/>
      <c r="H221" s="12" t="s">
        <v>36</v>
      </c>
      <c r="I221" s="12" t="s">
        <v>31</v>
      </c>
      <c r="J221" s="12"/>
      <c r="K221" t="str">
        <f>INDEX('Unit list'!$D:$D,MATCH($I221,'Unit list'!$C:$C,0))</f>
        <v>Tech_class</v>
      </c>
      <c r="L221" s="16">
        <f>INDEX('Unit list'!$E:$E,MATCH($I221,'Unit list'!$C:$C,0))</f>
        <v>0</v>
      </c>
      <c r="M221" t="str">
        <f t="shared" si="1983"/>
        <v>Tech_class</v>
      </c>
      <c r="N221" s="16">
        <f>INDEX('Unit list'!$F:$F,MATCH($I221,'Unit list'!$C:$C,0))</f>
        <v>1</v>
      </c>
      <c r="O221" s="255" t="str">
        <f t="shared" ca="1" si="2455"/>
        <v>End-state</v>
      </c>
      <c r="P221" s="179"/>
      <c r="Q221" s="179"/>
      <c r="R221" s="179"/>
      <c r="S221" s="179"/>
      <c r="T221" s="179"/>
      <c r="U221" s="179"/>
      <c r="V221" s="179"/>
      <c r="W221" s="179"/>
      <c r="X221" s="179"/>
      <c r="Y221" s="179"/>
      <c r="Z221" s="179"/>
      <c r="AA221" s="179"/>
      <c r="AB221" s="179"/>
      <c r="AC221" s="179"/>
      <c r="AD221" s="179"/>
      <c r="AE221" s="179"/>
      <c r="AF221" s="179"/>
      <c r="AG221" s="179"/>
      <c r="AH221" s="179"/>
      <c r="AI221" s="179"/>
      <c r="AJ221" s="179"/>
      <c r="AK221" s="179"/>
      <c r="AL221" s="179"/>
      <c r="AM221" s="179"/>
      <c r="AN221" s="179"/>
      <c r="AO221" s="179"/>
      <c r="AP221" s="179"/>
      <c r="AQ221" s="179"/>
      <c r="AR221" s="179"/>
      <c r="AS221" s="179"/>
      <c r="AT221" s="179"/>
      <c r="AW221" s="175" t="s">
        <v>1687</v>
      </c>
      <c r="AX221" s="175">
        <f t="shared" si="2454"/>
        <v>14</v>
      </c>
      <c r="AY221" s="176" t="str" cm="1">
        <f t="array" ref="AY221">D221&amp;"_"&amp;INDEX(Table18[Calcultion sheet],MATCH(1,('Business case OPEX &amp; CAPEX'!$E221=Table18[Technology])*($C221=Table18[Chemical]),0))</f>
        <v>NH3_Electrolyser - PPA + VRE</v>
      </c>
      <c r="AZ221" s="176" t="str">
        <f t="shared" si="2456"/>
        <v>N14</v>
      </c>
      <c r="BA221" s="176" t="str">
        <f t="shared" si="2459"/>
        <v>O14</v>
      </c>
      <c r="BB221" s="176" t="str">
        <f t="shared" si="2460"/>
        <v>P14</v>
      </c>
      <c r="BC221" s="176" t="str">
        <f t="shared" si="2461"/>
        <v>Q14</v>
      </c>
      <c r="BD221" s="176" t="str">
        <f t="shared" si="2462"/>
        <v>R14</v>
      </c>
      <c r="BE221" s="176" t="str">
        <f t="shared" si="2463"/>
        <v>S14</v>
      </c>
      <c r="BF221" s="176" t="str">
        <f t="shared" si="2464"/>
        <v>T14</v>
      </c>
      <c r="BG221" s="176" t="str">
        <f t="shared" si="2465"/>
        <v>U14</v>
      </c>
      <c r="BH221" s="176" t="str">
        <f t="shared" si="2466"/>
        <v>V14</v>
      </c>
      <c r="BI221" s="176" t="str">
        <f t="shared" si="2467"/>
        <v>W14</v>
      </c>
      <c r="BJ221" s="176" t="str">
        <f t="shared" si="2468"/>
        <v>X14</v>
      </c>
      <c r="BK221" s="176" t="str">
        <f t="shared" si="2469"/>
        <v>Y14</v>
      </c>
      <c r="BL221" s="176" t="str">
        <f t="shared" si="2470"/>
        <v>Z14</v>
      </c>
      <c r="BM221" s="176" t="str">
        <f t="shared" si="2471"/>
        <v>AA14</v>
      </c>
      <c r="BN221" s="176" t="str">
        <f t="shared" si="2472"/>
        <v>AB14</v>
      </c>
      <c r="BO221" s="176" t="str">
        <f t="shared" si="2473"/>
        <v>AC14</v>
      </c>
      <c r="BP221" s="176" t="str">
        <f t="shared" si="2474"/>
        <v>AD14</v>
      </c>
      <c r="BQ221" s="176" t="str">
        <f t="shared" si="2475"/>
        <v>AE14</v>
      </c>
      <c r="BR221" s="176" t="str">
        <f t="shared" si="2476"/>
        <v>AF14</v>
      </c>
      <c r="BS221" s="176" t="str">
        <f t="shared" si="2477"/>
        <v>AG14</v>
      </c>
      <c r="BT221" s="176" t="str">
        <f t="shared" si="2478"/>
        <v>AH14</v>
      </c>
      <c r="BU221" s="176" t="str">
        <f t="shared" si="2479"/>
        <v>AI14</v>
      </c>
      <c r="BV221" s="176" t="str">
        <f t="shared" si="2480"/>
        <v>AJ14</v>
      </c>
      <c r="BW221" s="176" t="str">
        <f t="shared" si="2481"/>
        <v>AK14</v>
      </c>
      <c r="BX221" s="176" t="str">
        <f t="shared" si="2482"/>
        <v>AL14</v>
      </c>
      <c r="BY221" s="176" t="str">
        <f t="shared" si="2483"/>
        <v>AM14</v>
      </c>
      <c r="BZ221" s="176" t="str">
        <f t="shared" si="2484"/>
        <v>AN14</v>
      </c>
      <c r="CA221" s="176" t="str">
        <f t="shared" si="2485"/>
        <v>AO14</v>
      </c>
      <c r="CB221" s="176" t="str">
        <f t="shared" si="2486"/>
        <v>AP14</v>
      </c>
      <c r="CC221" s="176" t="str">
        <f t="shared" si="2487"/>
        <v>AQ14</v>
      </c>
      <c r="CD221" s="176" t="str">
        <f t="shared" si="2488"/>
        <v>AR14</v>
      </c>
      <c r="CE221" s="176" t="str">
        <f t="shared" si="2489"/>
        <v>AS14</v>
      </c>
      <c r="CF221" s="175"/>
      <c r="CG221" s="177" t="str">
        <f t="shared" si="2457"/>
        <v>N</v>
      </c>
      <c r="CH221" s="177" t="str">
        <f t="shared" si="2458"/>
        <v>O</v>
      </c>
      <c r="CI221" s="177" t="str">
        <f t="shared" si="2420"/>
        <v>P</v>
      </c>
      <c r="CJ221" s="177" t="str">
        <f t="shared" si="2420"/>
        <v>Q</v>
      </c>
      <c r="CK221" s="177" t="str">
        <f t="shared" si="2420"/>
        <v>R</v>
      </c>
      <c r="CL221" s="177" t="str">
        <f t="shared" si="2420"/>
        <v>S</v>
      </c>
      <c r="CM221" s="177" t="str">
        <f t="shared" si="2420"/>
        <v>T</v>
      </c>
      <c r="CN221" s="177" t="str">
        <f t="shared" si="2420"/>
        <v>U</v>
      </c>
      <c r="CO221" s="177" t="str">
        <f t="shared" si="2420"/>
        <v>V</v>
      </c>
      <c r="CP221" s="177" t="str">
        <f t="shared" si="2420"/>
        <v>W</v>
      </c>
      <c r="CQ221" s="177" t="str">
        <f t="shared" si="2420"/>
        <v>X</v>
      </c>
      <c r="CR221" s="177" t="str">
        <f t="shared" si="2420"/>
        <v>Y</v>
      </c>
      <c r="CS221" s="177" t="str">
        <f t="shared" si="2420"/>
        <v>Z</v>
      </c>
      <c r="CT221" s="177" t="str">
        <f t="shared" si="2420"/>
        <v>AA</v>
      </c>
      <c r="CU221" s="177" t="str">
        <f t="shared" si="2420"/>
        <v>AB</v>
      </c>
      <c r="CV221" s="177" t="str">
        <f t="shared" si="2420"/>
        <v>AC</v>
      </c>
      <c r="CW221" s="177" t="str">
        <f t="shared" si="2420"/>
        <v>AD</v>
      </c>
      <c r="CX221" s="177" t="str">
        <f t="shared" si="2420"/>
        <v>AE</v>
      </c>
      <c r="CY221" s="177" t="str">
        <f t="shared" si="2420"/>
        <v>AF</v>
      </c>
      <c r="CZ221" s="177" t="str">
        <f t="shared" si="2420"/>
        <v>AG</v>
      </c>
      <c r="DA221" s="177" t="str">
        <f t="shared" si="2420"/>
        <v>AH</v>
      </c>
      <c r="DB221" s="177" t="str">
        <f t="shared" si="2420"/>
        <v>AI</v>
      </c>
      <c r="DC221" s="177" t="str">
        <f t="shared" si="2420"/>
        <v>AJ</v>
      </c>
      <c r="DD221" s="177" t="str">
        <f t="shared" si="2420"/>
        <v>AK</v>
      </c>
      <c r="DE221" s="177" t="str">
        <f t="shared" si="2420"/>
        <v>AL</v>
      </c>
      <c r="DF221" s="177" t="str">
        <f t="shared" si="2420"/>
        <v>AM</v>
      </c>
      <c r="DG221" s="177" t="str">
        <f t="shared" si="2420"/>
        <v>AN</v>
      </c>
      <c r="DH221" s="177" t="str">
        <f t="shared" si="2420"/>
        <v>AO</v>
      </c>
      <c r="DI221" s="177" t="str">
        <f t="shared" si="2420"/>
        <v>AP</v>
      </c>
      <c r="DJ221" s="177" t="str">
        <f t="shared" si="2420"/>
        <v>AQ</v>
      </c>
      <c r="DK221" s="177" t="str">
        <f t="shared" si="2420"/>
        <v>AR</v>
      </c>
      <c r="DL221" s="177" t="str">
        <f t="shared" si="2420"/>
        <v>AS</v>
      </c>
    </row>
    <row r="222" spans="2:116" ht="16" x14ac:dyDescent="0.8">
      <c r="B222" s="24" t="str">
        <f t="shared" si="2452"/>
        <v>Chem_Ammonia</v>
      </c>
      <c r="C222" s="12" t="s">
        <v>37</v>
      </c>
      <c r="D222" s="12" t="s">
        <v>39</v>
      </c>
      <c r="E222" s="12" t="s">
        <v>1838</v>
      </c>
      <c r="F222" s="12" t="s">
        <v>174</v>
      </c>
      <c r="G222" s="12"/>
      <c r="H222" s="12" t="s">
        <v>16</v>
      </c>
      <c r="I222" s="12" t="s">
        <v>44</v>
      </c>
      <c r="J222" s="12"/>
      <c r="K222" t="str">
        <f>INDEX('Unit list'!$D:$D,MATCH($I222,'Unit list'!$C:$C,0))</f>
        <v>total USD/tpA</v>
      </c>
      <c r="L222" s="16">
        <f>INDEX('Unit list'!$E:$E,MATCH($I222,'Unit list'!$C:$C,0))</f>
        <v>1</v>
      </c>
      <c r="M222" t="str">
        <f t="shared" si="1983"/>
        <v>total USD/tpANH3</v>
      </c>
      <c r="N222" s="16">
        <f>INDEX('Unit list'!$F:$F,MATCH($I222,'Unit list'!$C:$C,0))</f>
        <v>0</v>
      </c>
      <c r="O222" s="255"/>
      <c r="P222" s="179">
        <f t="shared" ref="P222:P224" ca="1" si="2490">INDIRECT("'"&amp;$AY222&amp;"'!"&amp;BA222)</f>
        <v>1084.6784044542624</v>
      </c>
      <c r="Q222" s="179">
        <f t="shared" ref="Q222:Q224" ca="1" si="2491">INDIRECT("'"&amp;$AY222&amp;"'!"&amp;BB222)</f>
        <v>1050.0161297479781</v>
      </c>
      <c r="R222" s="179">
        <f t="shared" ref="R222:R224" ca="1" si="2492">INDIRECT("'"&amp;$AY222&amp;"'!"&amp;BC222)</f>
        <v>1019.3791745543974</v>
      </c>
      <c r="S222" s="179">
        <f t="shared" ref="S222:S224" ca="1" si="2493">INDIRECT("'"&amp;$AY222&amp;"'!"&amp;BD222)</f>
        <v>992.34595570294175</v>
      </c>
      <c r="T222" s="179">
        <f t="shared" ref="T222:T224" ca="1" si="2494">INDIRECT("'"&amp;$AY222&amp;"'!"&amp;BE222)</f>
        <v>968.54945114082204</v>
      </c>
      <c r="U222" s="179">
        <f t="shared" ref="U222:U224" ca="1" si="2495">INDIRECT("'"&amp;$AY222&amp;"'!"&amp;BF222)</f>
        <v>947.66929886013338</v>
      </c>
      <c r="V222" s="179">
        <f t="shared" ref="V222:V224" ca="1" si="2496">INDIRECT("'"&amp;$AY222&amp;"'!"&amp;BG222)</f>
        <v>929.4244559267396</v>
      </c>
      <c r="W222" s="179">
        <f t="shared" ref="W222:W224" ca="1" si="2497">INDIRECT("'"&amp;$AY222&amp;"'!"&amp;BH222)</f>
        <v>913.5655458142412</v>
      </c>
      <c r="X222" s="179">
        <f t="shared" ref="X222:X224" ca="1" si="2498">INDIRECT("'"&amp;$AY222&amp;"'!"&amp;BI222)</f>
        <v>899.86652992983568</v>
      </c>
      <c r="Y222" s="179">
        <f t="shared" ref="Y222:Y224" ca="1" si="2499">INDIRECT("'"&amp;$AY222&amp;"'!"&amp;BJ222)</f>
        <v>888.11601636184025</v>
      </c>
      <c r="Z222" s="179">
        <f t="shared" ref="Z222:Z224" ca="1" si="2500">INDIRECT("'"&amp;$AY222&amp;"'!"&amp;BK222)</f>
        <v>878.10938261974036</v>
      </c>
      <c r="AA222" s="179">
        <f t="shared" ref="AA222:AA224" ca="1" si="2501">INDIRECT("'"&amp;$AY222&amp;"'!"&amp;BL222)</f>
        <v>874.48191187073246</v>
      </c>
      <c r="AB222" s="179">
        <f t="shared" ref="AB222:AB224" ca="1" si="2502">INDIRECT("'"&amp;$AY222&amp;"'!"&amp;BM222)</f>
        <v>874.05780567454087</v>
      </c>
      <c r="AC222" s="179">
        <f t="shared" ref="AC222:AC224" ca="1" si="2503">INDIRECT("'"&amp;$AY222&amp;"'!"&amp;BN222)</f>
        <v>873.6336994783494</v>
      </c>
      <c r="AD222" s="179">
        <f t="shared" ref="AD222:AD224" ca="1" si="2504">INDIRECT("'"&amp;$AY222&amp;"'!"&amp;BO222)</f>
        <v>873.20959328215781</v>
      </c>
      <c r="AE222" s="179">
        <f t="shared" ref="AE222:AE224" ca="1" si="2505">INDIRECT("'"&amp;$AY222&amp;"'!"&amp;BP222)</f>
        <v>872.78548708596634</v>
      </c>
      <c r="AF222" s="179">
        <f t="shared" ref="AF222:AF224" ca="1" si="2506">INDIRECT("'"&amp;$AY222&amp;"'!"&amp;BQ222)</f>
        <v>872.36138088977486</v>
      </c>
      <c r="AG222" s="179">
        <f t="shared" ref="AG222:AG224" ca="1" si="2507">INDIRECT("'"&amp;$AY222&amp;"'!"&amp;BR222)</f>
        <v>871.93727469358328</v>
      </c>
      <c r="AH222" s="179">
        <f t="shared" ref="AH222:AH224" ca="1" si="2508">INDIRECT("'"&amp;$AY222&amp;"'!"&amp;BS222)</f>
        <v>871.51316849739169</v>
      </c>
      <c r="AI222" s="179">
        <f t="shared" ref="AI222:AI224" ca="1" si="2509">INDIRECT("'"&amp;$AY222&amp;"'!"&amp;BT222)</f>
        <v>871.08906230120022</v>
      </c>
      <c r="AJ222" s="179">
        <f t="shared" ref="AJ222:AJ224" ca="1" si="2510">INDIRECT("'"&amp;$AY222&amp;"'!"&amp;BU222)</f>
        <v>870.66495610500874</v>
      </c>
      <c r="AK222" s="179">
        <f t="shared" ref="AK222:AK224" ca="1" si="2511">INDIRECT("'"&amp;$AY222&amp;"'!"&amp;BV222)</f>
        <v>870.24084990881715</v>
      </c>
      <c r="AL222" s="179">
        <f t="shared" ref="AL222:AL224" ca="1" si="2512">INDIRECT("'"&amp;$AY222&amp;"'!"&amp;BW222)</f>
        <v>869.81674371262568</v>
      </c>
      <c r="AM222" s="179">
        <f t="shared" ref="AM222:AM224" ca="1" si="2513">INDIRECT("'"&amp;$AY222&amp;"'!"&amp;BX222)</f>
        <v>869.39263751643409</v>
      </c>
      <c r="AN222" s="179">
        <f t="shared" ref="AN222:AN224" ca="1" si="2514">INDIRECT("'"&amp;$AY222&amp;"'!"&amp;BY222)</f>
        <v>868.96853132024262</v>
      </c>
      <c r="AO222" s="179">
        <f t="shared" ref="AO222:AO224" ca="1" si="2515">INDIRECT("'"&amp;$AY222&amp;"'!"&amp;BZ222)</f>
        <v>868.54442512405103</v>
      </c>
      <c r="AP222" s="179">
        <f t="shared" ref="AP222:AP224" ca="1" si="2516">INDIRECT("'"&amp;$AY222&amp;"'!"&amp;CA222)</f>
        <v>868.12031892785956</v>
      </c>
      <c r="AQ222" s="179">
        <f t="shared" ref="AQ222:AQ224" ca="1" si="2517">INDIRECT("'"&amp;$AY222&amp;"'!"&amp;CB222)</f>
        <v>867.69621273166797</v>
      </c>
      <c r="AR222" s="179">
        <f t="shared" ref="AR222:AR224" ca="1" si="2518">INDIRECT("'"&amp;$AY222&amp;"'!"&amp;CC222)</f>
        <v>867.2721065354765</v>
      </c>
      <c r="AS222" s="179">
        <f t="shared" ref="AS222:AS224" ca="1" si="2519">INDIRECT("'"&amp;$AY222&amp;"'!"&amp;CD222)</f>
        <v>866.84800033928491</v>
      </c>
      <c r="AT222" s="179">
        <f t="shared" ref="AT222:AT224" ca="1" si="2520">INDIRECT("'"&amp;$AY222&amp;"'!"&amp;CE222)</f>
        <v>866.42389414309343</v>
      </c>
      <c r="AW222" s="175" t="s">
        <v>1687</v>
      </c>
      <c r="AX222" s="175">
        <f t="shared" si="2454"/>
        <v>15</v>
      </c>
      <c r="AY222" s="176" t="str" cm="1">
        <f t="array" ref="AY222">D222&amp;"_"&amp;INDEX(Table18[Calcultion sheet],MATCH(1,('Business case OPEX &amp; CAPEX'!$E222=Table18[Technology])*($C222=Table18[Chemical]),0))</f>
        <v>NH3_Electrolyser - PPA + VRE</v>
      </c>
      <c r="AZ222" s="176" t="str">
        <f t="shared" si="2456"/>
        <v>N15</v>
      </c>
      <c r="BA222" s="176" t="str">
        <f t="shared" si="2459"/>
        <v>O15</v>
      </c>
      <c r="BB222" s="176" t="str">
        <f t="shared" si="2460"/>
        <v>P15</v>
      </c>
      <c r="BC222" s="176" t="str">
        <f t="shared" si="2461"/>
        <v>Q15</v>
      </c>
      <c r="BD222" s="176" t="str">
        <f t="shared" si="2462"/>
        <v>R15</v>
      </c>
      <c r="BE222" s="176" t="str">
        <f t="shared" si="2463"/>
        <v>S15</v>
      </c>
      <c r="BF222" s="176" t="str">
        <f t="shared" si="2464"/>
        <v>T15</v>
      </c>
      <c r="BG222" s="176" t="str">
        <f t="shared" si="2465"/>
        <v>U15</v>
      </c>
      <c r="BH222" s="176" t="str">
        <f t="shared" si="2466"/>
        <v>V15</v>
      </c>
      <c r="BI222" s="176" t="str">
        <f t="shared" si="2467"/>
        <v>W15</v>
      </c>
      <c r="BJ222" s="176" t="str">
        <f t="shared" si="2468"/>
        <v>X15</v>
      </c>
      <c r="BK222" s="176" t="str">
        <f t="shared" si="2469"/>
        <v>Y15</v>
      </c>
      <c r="BL222" s="176" t="str">
        <f t="shared" si="2470"/>
        <v>Z15</v>
      </c>
      <c r="BM222" s="176" t="str">
        <f t="shared" si="2471"/>
        <v>AA15</v>
      </c>
      <c r="BN222" s="176" t="str">
        <f t="shared" si="2472"/>
        <v>AB15</v>
      </c>
      <c r="BO222" s="176" t="str">
        <f t="shared" si="2473"/>
        <v>AC15</v>
      </c>
      <c r="BP222" s="176" t="str">
        <f t="shared" si="2474"/>
        <v>AD15</v>
      </c>
      <c r="BQ222" s="176" t="str">
        <f t="shared" si="2475"/>
        <v>AE15</v>
      </c>
      <c r="BR222" s="176" t="str">
        <f t="shared" si="2476"/>
        <v>AF15</v>
      </c>
      <c r="BS222" s="176" t="str">
        <f t="shared" si="2477"/>
        <v>AG15</v>
      </c>
      <c r="BT222" s="176" t="str">
        <f t="shared" si="2478"/>
        <v>AH15</v>
      </c>
      <c r="BU222" s="176" t="str">
        <f t="shared" si="2479"/>
        <v>AI15</v>
      </c>
      <c r="BV222" s="176" t="str">
        <f t="shared" si="2480"/>
        <v>AJ15</v>
      </c>
      <c r="BW222" s="176" t="str">
        <f t="shared" si="2481"/>
        <v>AK15</v>
      </c>
      <c r="BX222" s="176" t="str">
        <f t="shared" si="2482"/>
        <v>AL15</v>
      </c>
      <c r="BY222" s="176" t="str">
        <f t="shared" si="2483"/>
        <v>AM15</v>
      </c>
      <c r="BZ222" s="176" t="str">
        <f t="shared" si="2484"/>
        <v>AN15</v>
      </c>
      <c r="CA222" s="176" t="str">
        <f t="shared" si="2485"/>
        <v>AO15</v>
      </c>
      <c r="CB222" s="176" t="str">
        <f t="shared" si="2486"/>
        <v>AP15</v>
      </c>
      <c r="CC222" s="176" t="str">
        <f t="shared" si="2487"/>
        <v>AQ15</v>
      </c>
      <c r="CD222" s="176" t="str">
        <f t="shared" si="2488"/>
        <v>AR15</v>
      </c>
      <c r="CE222" s="176" t="str">
        <f t="shared" si="2489"/>
        <v>AS15</v>
      </c>
      <c r="CF222" s="175"/>
      <c r="CG222" s="177" t="str">
        <f t="shared" si="2457"/>
        <v>N</v>
      </c>
      <c r="CH222" s="177" t="str">
        <f t="shared" si="2458"/>
        <v>O</v>
      </c>
      <c r="CI222" s="177" t="str">
        <f t="shared" si="2420"/>
        <v>P</v>
      </c>
      <c r="CJ222" s="177" t="str">
        <f t="shared" si="2420"/>
        <v>Q</v>
      </c>
      <c r="CK222" s="177" t="str">
        <f t="shared" si="2420"/>
        <v>R</v>
      </c>
      <c r="CL222" s="177" t="str">
        <f t="shared" si="2420"/>
        <v>S</v>
      </c>
      <c r="CM222" s="177" t="str">
        <f t="shared" si="2420"/>
        <v>T</v>
      </c>
      <c r="CN222" s="177" t="str">
        <f t="shared" si="2420"/>
        <v>U</v>
      </c>
      <c r="CO222" s="177" t="str">
        <f t="shared" si="2420"/>
        <v>V</v>
      </c>
      <c r="CP222" s="177" t="str">
        <f t="shared" si="2420"/>
        <v>W</v>
      </c>
      <c r="CQ222" s="177" t="str">
        <f t="shared" si="2420"/>
        <v>X</v>
      </c>
      <c r="CR222" s="177" t="str">
        <f t="shared" si="2420"/>
        <v>Y</v>
      </c>
      <c r="CS222" s="177" t="str">
        <f t="shared" si="2420"/>
        <v>Z</v>
      </c>
      <c r="CT222" s="177" t="str">
        <f t="shared" si="2420"/>
        <v>AA</v>
      </c>
      <c r="CU222" s="177" t="str">
        <f t="shared" si="2420"/>
        <v>AB</v>
      </c>
      <c r="CV222" s="177" t="str">
        <f t="shared" si="2420"/>
        <v>AC</v>
      </c>
      <c r="CW222" s="177" t="str">
        <f t="shared" ref="CW222:CW223" si="2521">IF(AND(LEN(CV222)=1,CV222&lt;&gt;"Z"),CHAR(CODE(CV222)+1),IF(RIGHT(CV222,1)="Z", CHAR(65+MOD(CODE(LEFT(CV222,1))+1-65,26)),LEFT(CV222,1)) &amp; CHAR(65+MOD(CODE(RIGHT(CV222,1))+1-65,26)))</f>
        <v>AD</v>
      </c>
      <c r="CX222" s="177" t="str">
        <f t="shared" ref="CX222:DL224" si="2522">IF(AND(LEN(CW222)=1,CW222&lt;&gt;"Z"),CHAR(CODE(CW222)+1),IF(RIGHT(CW222,1)="Z", CHAR(65+MOD(CODE(LEFT(CW222,1))+1-65,26)),LEFT(CW222,1)) &amp; CHAR(65+MOD(CODE(RIGHT(CW222,1))+1-65,26)))</f>
        <v>AE</v>
      </c>
      <c r="CY222" s="177" t="str">
        <f t="shared" ref="CY222:CY223" si="2523">IF(AND(LEN(CX222)=1,CX222&lt;&gt;"Z"),CHAR(CODE(CX222)+1),IF(RIGHT(CX222,1)="Z", CHAR(65+MOD(CODE(LEFT(CX222,1))+1-65,26)),LEFT(CX222,1)) &amp; CHAR(65+MOD(CODE(RIGHT(CX222,1))+1-65,26)))</f>
        <v>AF</v>
      </c>
      <c r="CZ222" s="177" t="str">
        <f t="shared" ref="CZ222:CZ223" si="2524">IF(AND(LEN(CY222)=1,CY222&lt;&gt;"Z"),CHAR(CODE(CY222)+1),IF(RIGHT(CY222,1)="Z", CHAR(65+MOD(CODE(LEFT(CY222,1))+1-65,26)),LEFT(CY222,1)) &amp; CHAR(65+MOD(CODE(RIGHT(CY222,1))+1-65,26)))</f>
        <v>AG</v>
      </c>
      <c r="DA222" s="177" t="str">
        <f t="shared" ref="DA222:DA223" si="2525">IF(AND(LEN(CZ222)=1,CZ222&lt;&gt;"Z"),CHAR(CODE(CZ222)+1),IF(RIGHT(CZ222,1)="Z", CHAR(65+MOD(CODE(LEFT(CZ222,1))+1-65,26)),LEFT(CZ222,1)) &amp; CHAR(65+MOD(CODE(RIGHT(CZ222,1))+1-65,26)))</f>
        <v>AH</v>
      </c>
      <c r="DB222" s="177" t="str">
        <f t="shared" ref="DB222:DB223" si="2526">IF(AND(LEN(DA222)=1,DA222&lt;&gt;"Z"),CHAR(CODE(DA222)+1),IF(RIGHT(DA222,1)="Z", CHAR(65+MOD(CODE(LEFT(DA222,1))+1-65,26)),LEFT(DA222,1)) &amp; CHAR(65+MOD(CODE(RIGHT(DA222,1))+1-65,26)))</f>
        <v>AI</v>
      </c>
      <c r="DC222" s="177" t="str">
        <f t="shared" ref="DC222:DC223" si="2527">IF(AND(LEN(DB222)=1,DB222&lt;&gt;"Z"),CHAR(CODE(DB222)+1),IF(RIGHT(DB222,1)="Z", CHAR(65+MOD(CODE(LEFT(DB222,1))+1-65,26)),LEFT(DB222,1)) &amp; CHAR(65+MOD(CODE(RIGHT(DB222,1))+1-65,26)))</f>
        <v>AJ</v>
      </c>
      <c r="DD222" s="177" t="str">
        <f t="shared" ref="DD222:DD223" si="2528">IF(AND(LEN(DC222)=1,DC222&lt;&gt;"Z"),CHAR(CODE(DC222)+1),IF(RIGHT(DC222,1)="Z", CHAR(65+MOD(CODE(LEFT(DC222,1))+1-65,26)),LEFT(DC222,1)) &amp; CHAR(65+MOD(CODE(RIGHT(DC222,1))+1-65,26)))</f>
        <v>AK</v>
      </c>
      <c r="DE222" s="177" t="str">
        <f t="shared" ref="DE222:DE223" si="2529">IF(AND(LEN(DD222)=1,DD222&lt;&gt;"Z"),CHAR(CODE(DD222)+1),IF(RIGHT(DD222,1)="Z", CHAR(65+MOD(CODE(LEFT(DD222,1))+1-65,26)),LEFT(DD222,1)) &amp; CHAR(65+MOD(CODE(RIGHT(DD222,1))+1-65,26)))</f>
        <v>AL</v>
      </c>
      <c r="DF222" s="177" t="str">
        <f t="shared" ref="DF222:DF223" si="2530">IF(AND(LEN(DE222)=1,DE222&lt;&gt;"Z"),CHAR(CODE(DE222)+1),IF(RIGHT(DE222,1)="Z", CHAR(65+MOD(CODE(LEFT(DE222,1))+1-65,26)),LEFT(DE222,1)) &amp; CHAR(65+MOD(CODE(RIGHT(DE222,1))+1-65,26)))</f>
        <v>AM</v>
      </c>
      <c r="DG222" s="177" t="str">
        <f t="shared" ref="DG222:DG223" si="2531">IF(AND(LEN(DF222)=1,DF222&lt;&gt;"Z"),CHAR(CODE(DF222)+1),IF(RIGHT(DF222,1)="Z", CHAR(65+MOD(CODE(LEFT(DF222,1))+1-65,26)),LEFT(DF222,1)) &amp; CHAR(65+MOD(CODE(RIGHT(DF222,1))+1-65,26)))</f>
        <v>AN</v>
      </c>
      <c r="DH222" s="177" t="str">
        <f t="shared" ref="DH222:DH223" si="2532">IF(AND(LEN(DG222)=1,DG222&lt;&gt;"Z"),CHAR(CODE(DG222)+1),IF(RIGHT(DG222,1)="Z", CHAR(65+MOD(CODE(LEFT(DG222,1))+1-65,26)),LEFT(DG222,1)) &amp; CHAR(65+MOD(CODE(RIGHT(DG222,1))+1-65,26)))</f>
        <v>AO</v>
      </c>
      <c r="DI222" s="177" t="str">
        <f t="shared" ref="DI222:DI223" si="2533">IF(AND(LEN(DH222)=1,DH222&lt;&gt;"Z"),CHAR(CODE(DH222)+1),IF(RIGHT(DH222,1)="Z", CHAR(65+MOD(CODE(LEFT(DH222,1))+1-65,26)),LEFT(DH222,1)) &amp; CHAR(65+MOD(CODE(RIGHT(DH222,1))+1-65,26)))</f>
        <v>AP</v>
      </c>
      <c r="DJ222" s="177" t="str">
        <f t="shared" ref="DJ222:DJ223" si="2534">IF(AND(LEN(DI222)=1,DI222&lt;&gt;"Z"),CHAR(CODE(DI222)+1),IF(RIGHT(DI222,1)="Z", CHAR(65+MOD(CODE(LEFT(DI222,1))+1-65,26)),LEFT(DI222,1)) &amp; CHAR(65+MOD(CODE(RIGHT(DI222,1))+1-65,26)))</f>
        <v>AQ</v>
      </c>
      <c r="DK222" s="177" t="str">
        <f t="shared" ref="DK222:DK223" si="2535">IF(AND(LEN(DJ222)=1,DJ222&lt;&gt;"Z"),CHAR(CODE(DJ222)+1),IF(RIGHT(DJ222,1)="Z", CHAR(65+MOD(CODE(LEFT(DJ222,1))+1-65,26)),LEFT(DJ222,1)) &amp; CHAR(65+MOD(CODE(RIGHT(DJ222,1))+1-65,26)))</f>
        <v>AR</v>
      </c>
      <c r="DL222" s="177" t="str">
        <f t="shared" ref="DL222:DL223" si="2536">IF(AND(LEN(DK222)=1,DK222&lt;&gt;"Z"),CHAR(CODE(DK222)+1),IF(RIGHT(DK222,1)="Z", CHAR(65+MOD(CODE(LEFT(DK222,1))+1-65,26)),LEFT(DK222,1)) &amp; CHAR(65+MOD(CODE(RIGHT(DK222,1))+1-65,26)))</f>
        <v>AS</v>
      </c>
    </row>
    <row r="223" spans="2:116" ht="16" x14ac:dyDescent="0.8">
      <c r="B223" s="24" t="str">
        <f t="shared" si="2452"/>
        <v>Chem_Ammonia</v>
      </c>
      <c r="C223" s="12" t="s">
        <v>37</v>
      </c>
      <c r="D223" s="12" t="s">
        <v>39</v>
      </c>
      <c r="E223" s="12" t="s">
        <v>1838</v>
      </c>
      <c r="F223" s="12" t="s">
        <v>132</v>
      </c>
      <c r="G223" s="12"/>
      <c r="H223" s="12" t="s">
        <v>16</v>
      </c>
      <c r="I223" s="12" t="s">
        <v>44</v>
      </c>
      <c r="J223" s="12"/>
      <c r="K223" t="str">
        <f>INDEX('Unit list'!$D:$D,MATCH($I223,'Unit list'!$C:$C,0))</f>
        <v>total USD/tpA</v>
      </c>
      <c r="L223" s="16">
        <f>INDEX('Unit list'!$E:$E,MATCH($I223,'Unit list'!$C:$C,0))</f>
        <v>1</v>
      </c>
      <c r="M223" t="str">
        <f t="shared" si="1983"/>
        <v>total USD/tpANH3</v>
      </c>
      <c r="N223" s="16">
        <f>INDEX('Unit list'!$F:$F,MATCH($I223,'Unit list'!$C:$C,0))</f>
        <v>0</v>
      </c>
      <c r="O223" s="255"/>
      <c r="P223" s="179">
        <f t="shared" ca="1" si="2490"/>
        <v>1726.2992069214131</v>
      </c>
      <c r="Q223" s="179">
        <f t="shared" ca="1" si="2491"/>
        <v>1584.7940882408811</v>
      </c>
      <c r="R223" s="179">
        <f t="shared" ca="1" si="2492"/>
        <v>1465.0254011282677</v>
      </c>
      <c r="S223" s="179">
        <f t="shared" ca="1" si="2493"/>
        <v>1363.7922082128823</v>
      </c>
      <c r="T223" s="179">
        <f t="shared" ca="1" si="2494"/>
        <v>1278.3916167006914</v>
      </c>
      <c r="U223" s="179">
        <f t="shared" ca="1" si="2495"/>
        <v>1206.5350861379102</v>
      </c>
      <c r="V223" s="179">
        <f t="shared" ca="1" si="2496"/>
        <v>1146.2782900387911</v>
      </c>
      <c r="W223" s="179">
        <f t="shared" ca="1" si="2497"/>
        <v>1095.9599902457885</v>
      </c>
      <c r="X223" s="179">
        <f t="shared" ca="1" si="2498"/>
        <v>1054.1478550491302</v>
      </c>
      <c r="Y223" s="179">
        <f t="shared" ca="1" si="2499"/>
        <v>1019.5912775577447</v>
      </c>
      <c r="Z223" s="179">
        <f t="shared" ca="1" si="2500"/>
        <v>991.18314850192814</v>
      </c>
      <c r="AA223" s="179">
        <f t="shared" ca="1" si="2501"/>
        <v>968.74380182533559</v>
      </c>
      <c r="AB223" s="179">
        <f t="shared" ca="1" si="2502"/>
        <v>950.43239988222706</v>
      </c>
      <c r="AC223" s="179">
        <f t="shared" ca="1" si="2503"/>
        <v>935.50423576511798</v>
      </c>
      <c r="AD223" s="179">
        <f t="shared" ca="1" si="2504"/>
        <v>923.30918032989905</v>
      </c>
      <c r="AE223" s="179">
        <f t="shared" ca="1" si="2505"/>
        <v>913.29553209473409</v>
      </c>
      <c r="AF223" s="179">
        <f t="shared" ca="1" si="2506"/>
        <v>905.00849185049833</v>
      </c>
      <c r="AG223" s="179">
        <f t="shared" ca="1" si="2507"/>
        <v>898.08253316102969</v>
      </c>
      <c r="AH223" s="179">
        <f t="shared" ca="1" si="2508"/>
        <v>892.22954422897328</v>
      </c>
      <c r="AI223" s="179">
        <f t="shared" ca="1" si="2509"/>
        <v>887.22536697642067</v>
      </c>
      <c r="AJ223" s="179">
        <f t="shared" ca="1" si="2510"/>
        <v>882.89682538303919</v>
      </c>
      <c r="AK223" s="179">
        <f t="shared" ca="1" si="2511"/>
        <v>879.11040981093197</v>
      </c>
      <c r="AL223" s="179">
        <f t="shared" ca="1" si="2512"/>
        <v>875.76301225122995</v>
      </c>
      <c r="AM223" s="179">
        <f t="shared" ca="1" si="2513"/>
        <v>872.77464161650266</v>
      </c>
      <c r="AN223" s="179">
        <f t="shared" ca="1" si="2514"/>
        <v>870.08283805642895</v>
      </c>
      <c r="AO223" s="179">
        <f t="shared" ca="1" si="2515"/>
        <v>868.54442512405103</v>
      </c>
      <c r="AP223" s="179">
        <f t="shared" ca="1" si="2516"/>
        <v>868.12031892785956</v>
      </c>
      <c r="AQ223" s="179">
        <f t="shared" ca="1" si="2517"/>
        <v>867.69621273166797</v>
      </c>
      <c r="AR223" s="179">
        <f t="shared" ca="1" si="2518"/>
        <v>867.2721065354765</v>
      </c>
      <c r="AS223" s="179">
        <f t="shared" ca="1" si="2519"/>
        <v>866.84800033928491</v>
      </c>
      <c r="AT223" s="179">
        <f t="shared" ca="1" si="2520"/>
        <v>866.42389414309343</v>
      </c>
      <c r="AW223" s="175" t="s">
        <v>1687</v>
      </c>
      <c r="AX223" s="175">
        <f t="shared" si="2454"/>
        <v>16</v>
      </c>
      <c r="AY223" s="176" t="str" cm="1">
        <f t="array" ref="AY223">D223&amp;"_"&amp;INDEX(Table18[Calcultion sheet],MATCH(1,('Business case OPEX &amp; CAPEX'!$E223=Table18[Technology])*($C223=Table18[Chemical]),0))</f>
        <v>NH3_Electrolyser - PPA + VRE</v>
      </c>
      <c r="AZ223" s="176" t="str">
        <f t="shared" si="2456"/>
        <v>N16</v>
      </c>
      <c r="BA223" s="176" t="str">
        <f t="shared" si="2459"/>
        <v>O16</v>
      </c>
      <c r="BB223" s="176" t="str">
        <f t="shared" si="2460"/>
        <v>P16</v>
      </c>
      <c r="BC223" s="176" t="str">
        <f t="shared" si="2461"/>
        <v>Q16</v>
      </c>
      <c r="BD223" s="176" t="str">
        <f t="shared" si="2462"/>
        <v>R16</v>
      </c>
      <c r="BE223" s="176" t="str">
        <f t="shared" si="2463"/>
        <v>S16</v>
      </c>
      <c r="BF223" s="176" t="str">
        <f t="shared" si="2464"/>
        <v>T16</v>
      </c>
      <c r="BG223" s="176" t="str">
        <f t="shared" si="2465"/>
        <v>U16</v>
      </c>
      <c r="BH223" s="176" t="str">
        <f t="shared" si="2466"/>
        <v>V16</v>
      </c>
      <c r="BI223" s="176" t="str">
        <f t="shared" si="2467"/>
        <v>W16</v>
      </c>
      <c r="BJ223" s="176" t="str">
        <f t="shared" si="2468"/>
        <v>X16</v>
      </c>
      <c r="BK223" s="176" t="str">
        <f t="shared" si="2469"/>
        <v>Y16</v>
      </c>
      <c r="BL223" s="176" t="str">
        <f t="shared" si="2470"/>
        <v>Z16</v>
      </c>
      <c r="BM223" s="176" t="str">
        <f t="shared" si="2471"/>
        <v>AA16</v>
      </c>
      <c r="BN223" s="176" t="str">
        <f t="shared" si="2472"/>
        <v>AB16</v>
      </c>
      <c r="BO223" s="176" t="str">
        <f t="shared" si="2473"/>
        <v>AC16</v>
      </c>
      <c r="BP223" s="176" t="str">
        <f t="shared" si="2474"/>
        <v>AD16</v>
      </c>
      <c r="BQ223" s="176" t="str">
        <f t="shared" si="2475"/>
        <v>AE16</v>
      </c>
      <c r="BR223" s="176" t="str">
        <f t="shared" si="2476"/>
        <v>AF16</v>
      </c>
      <c r="BS223" s="176" t="str">
        <f t="shared" si="2477"/>
        <v>AG16</v>
      </c>
      <c r="BT223" s="176" t="str">
        <f t="shared" si="2478"/>
        <v>AH16</v>
      </c>
      <c r="BU223" s="176" t="str">
        <f t="shared" si="2479"/>
        <v>AI16</v>
      </c>
      <c r="BV223" s="176" t="str">
        <f t="shared" si="2480"/>
        <v>AJ16</v>
      </c>
      <c r="BW223" s="176" t="str">
        <f t="shared" si="2481"/>
        <v>AK16</v>
      </c>
      <c r="BX223" s="176" t="str">
        <f t="shared" si="2482"/>
        <v>AL16</v>
      </c>
      <c r="BY223" s="176" t="str">
        <f t="shared" si="2483"/>
        <v>AM16</v>
      </c>
      <c r="BZ223" s="176" t="str">
        <f t="shared" si="2484"/>
        <v>AN16</v>
      </c>
      <c r="CA223" s="176" t="str">
        <f t="shared" si="2485"/>
        <v>AO16</v>
      </c>
      <c r="CB223" s="176" t="str">
        <f t="shared" si="2486"/>
        <v>AP16</v>
      </c>
      <c r="CC223" s="176" t="str">
        <f t="shared" si="2487"/>
        <v>AQ16</v>
      </c>
      <c r="CD223" s="176" t="str">
        <f t="shared" si="2488"/>
        <v>AR16</v>
      </c>
      <c r="CE223" s="176" t="str">
        <f t="shared" si="2489"/>
        <v>AS16</v>
      </c>
      <c r="CF223" s="175"/>
      <c r="CG223" s="177" t="str">
        <f t="shared" si="2457"/>
        <v>N</v>
      </c>
      <c r="CH223" s="177" t="str">
        <f t="shared" si="2458"/>
        <v>O</v>
      </c>
      <c r="CI223" s="177" t="str">
        <f t="shared" ref="CI223" si="2537">IF(AND(LEN(CH223)=1,CH223&lt;&gt;"Z"),CHAR(CODE(CH223)+1),IF(RIGHT(CH223,1)="Z", CHAR(65+MOD(CODE(LEFT(CH223,1))+1-65,26)),LEFT(CH223,1)) &amp; CHAR(65+MOD(CODE(RIGHT(CH223,1))+1-65,26)))</f>
        <v>P</v>
      </c>
      <c r="CJ223" s="177" t="str">
        <f t="shared" ref="CJ223" si="2538">IF(AND(LEN(CI223)=1,CI223&lt;&gt;"Z"),CHAR(CODE(CI223)+1),IF(RIGHT(CI223,1)="Z", CHAR(65+MOD(CODE(LEFT(CI223,1))+1-65,26)),LEFT(CI223,1)) &amp; CHAR(65+MOD(CODE(RIGHT(CI223,1))+1-65,26)))</f>
        <v>Q</v>
      </c>
      <c r="CK223" s="177" t="str">
        <f t="shared" ref="CK223" si="2539">IF(AND(LEN(CJ223)=1,CJ223&lt;&gt;"Z"),CHAR(CODE(CJ223)+1),IF(RIGHT(CJ223,1)="Z", CHAR(65+MOD(CODE(LEFT(CJ223,1))+1-65,26)),LEFT(CJ223,1)) &amp; CHAR(65+MOD(CODE(RIGHT(CJ223,1))+1-65,26)))</f>
        <v>R</v>
      </c>
      <c r="CL223" s="177" t="str">
        <f t="shared" ref="CL223" si="2540">IF(AND(LEN(CK223)=1,CK223&lt;&gt;"Z"),CHAR(CODE(CK223)+1),IF(RIGHT(CK223,1)="Z", CHAR(65+MOD(CODE(LEFT(CK223,1))+1-65,26)),LEFT(CK223,1)) &amp; CHAR(65+MOD(CODE(RIGHT(CK223,1))+1-65,26)))</f>
        <v>S</v>
      </c>
      <c r="CM223" s="177" t="str">
        <f t="shared" ref="CM223" si="2541">IF(AND(LEN(CL223)=1,CL223&lt;&gt;"Z"),CHAR(CODE(CL223)+1),IF(RIGHT(CL223,1)="Z", CHAR(65+MOD(CODE(LEFT(CL223,1))+1-65,26)),LEFT(CL223,1)) &amp; CHAR(65+MOD(CODE(RIGHT(CL223,1))+1-65,26)))</f>
        <v>T</v>
      </c>
      <c r="CN223" s="177" t="str">
        <f t="shared" ref="CN223" si="2542">IF(AND(LEN(CM223)=1,CM223&lt;&gt;"Z"),CHAR(CODE(CM223)+1),IF(RIGHT(CM223,1)="Z", CHAR(65+MOD(CODE(LEFT(CM223,1))+1-65,26)),LEFT(CM223,1)) &amp; CHAR(65+MOD(CODE(RIGHT(CM223,1))+1-65,26)))</f>
        <v>U</v>
      </c>
      <c r="CO223" s="177" t="str">
        <f t="shared" ref="CO223" si="2543">IF(AND(LEN(CN223)=1,CN223&lt;&gt;"Z"),CHAR(CODE(CN223)+1),IF(RIGHT(CN223,1)="Z", CHAR(65+MOD(CODE(LEFT(CN223,1))+1-65,26)),LEFT(CN223,1)) &amp; CHAR(65+MOD(CODE(RIGHT(CN223,1))+1-65,26)))</f>
        <v>V</v>
      </c>
      <c r="CP223" s="177" t="str">
        <f t="shared" ref="CP223" si="2544">IF(AND(LEN(CO223)=1,CO223&lt;&gt;"Z"),CHAR(CODE(CO223)+1),IF(RIGHT(CO223,1)="Z", CHAR(65+MOD(CODE(LEFT(CO223,1))+1-65,26)),LEFT(CO223,1)) &amp; CHAR(65+MOD(CODE(RIGHT(CO223,1))+1-65,26)))</f>
        <v>W</v>
      </c>
      <c r="CQ223" s="177" t="str">
        <f t="shared" ref="CQ223" si="2545">IF(AND(LEN(CP223)=1,CP223&lt;&gt;"Z"),CHAR(CODE(CP223)+1),IF(RIGHT(CP223,1)="Z", CHAR(65+MOD(CODE(LEFT(CP223,1))+1-65,26)),LEFT(CP223,1)) &amp; CHAR(65+MOD(CODE(RIGHT(CP223,1))+1-65,26)))</f>
        <v>X</v>
      </c>
      <c r="CR223" s="177" t="str">
        <f t="shared" ref="CR223" si="2546">IF(AND(LEN(CQ223)=1,CQ223&lt;&gt;"Z"),CHAR(CODE(CQ223)+1),IF(RIGHT(CQ223,1)="Z", CHAR(65+MOD(CODE(LEFT(CQ223,1))+1-65,26)),LEFT(CQ223,1)) &amp; CHAR(65+MOD(CODE(RIGHT(CQ223,1))+1-65,26)))</f>
        <v>Y</v>
      </c>
      <c r="CS223" s="177" t="str">
        <f t="shared" ref="CS223" si="2547">IF(AND(LEN(CR223)=1,CR223&lt;&gt;"Z"),CHAR(CODE(CR223)+1),IF(RIGHT(CR223,1)="Z", CHAR(65+MOD(CODE(LEFT(CR223,1))+1-65,26)),LEFT(CR223,1)) &amp; CHAR(65+MOD(CODE(RIGHT(CR223,1))+1-65,26)))</f>
        <v>Z</v>
      </c>
      <c r="CT223" s="177" t="str">
        <f t="shared" ref="CT223" si="2548">IF(AND(LEN(CS223)=1,CS223&lt;&gt;"Z"),CHAR(CODE(CS223)+1),IF(RIGHT(CS223,1)="Z", CHAR(65+MOD(CODE(LEFT(CS223,1))+1-65,26)),LEFT(CS223,1)) &amp; CHAR(65+MOD(CODE(RIGHT(CS223,1))+1-65,26)))</f>
        <v>AA</v>
      </c>
      <c r="CU223" s="177" t="str">
        <f t="shared" ref="CU223" si="2549">IF(AND(LEN(CT223)=1,CT223&lt;&gt;"Z"),CHAR(CODE(CT223)+1),IF(RIGHT(CT223,1)="Z", CHAR(65+MOD(CODE(LEFT(CT223,1))+1-65,26)),LEFT(CT223,1)) &amp; CHAR(65+MOD(CODE(RIGHT(CT223,1))+1-65,26)))</f>
        <v>AB</v>
      </c>
      <c r="CV223" s="177" t="str">
        <f t="shared" ref="CV223" si="2550">IF(AND(LEN(CU223)=1,CU223&lt;&gt;"Z"),CHAR(CODE(CU223)+1),IF(RIGHT(CU223,1)="Z", CHAR(65+MOD(CODE(LEFT(CU223,1))+1-65,26)),LEFT(CU223,1)) &amp; CHAR(65+MOD(CODE(RIGHT(CU223,1))+1-65,26)))</f>
        <v>AC</v>
      </c>
      <c r="CW223" s="177" t="str">
        <f t="shared" si="2521"/>
        <v>AD</v>
      </c>
      <c r="CX223" s="177" t="str">
        <f t="shared" si="2522"/>
        <v>AE</v>
      </c>
      <c r="CY223" s="177" t="str">
        <f t="shared" si="2523"/>
        <v>AF</v>
      </c>
      <c r="CZ223" s="177" t="str">
        <f t="shared" si="2524"/>
        <v>AG</v>
      </c>
      <c r="DA223" s="177" t="str">
        <f t="shared" si="2525"/>
        <v>AH</v>
      </c>
      <c r="DB223" s="177" t="str">
        <f t="shared" si="2526"/>
        <v>AI</v>
      </c>
      <c r="DC223" s="177" t="str">
        <f t="shared" si="2527"/>
        <v>AJ</v>
      </c>
      <c r="DD223" s="177" t="str">
        <f t="shared" si="2528"/>
        <v>AK</v>
      </c>
      <c r="DE223" s="177" t="str">
        <f t="shared" si="2529"/>
        <v>AL</v>
      </c>
      <c r="DF223" s="177" t="str">
        <f t="shared" si="2530"/>
        <v>AM</v>
      </c>
      <c r="DG223" s="177" t="str">
        <f t="shared" si="2531"/>
        <v>AN</v>
      </c>
      <c r="DH223" s="177" t="str">
        <f t="shared" si="2532"/>
        <v>AO</v>
      </c>
      <c r="DI223" s="177" t="str">
        <f t="shared" si="2533"/>
        <v>AP</v>
      </c>
      <c r="DJ223" s="177" t="str">
        <f t="shared" si="2534"/>
        <v>AQ</v>
      </c>
      <c r="DK223" s="177" t="str">
        <f t="shared" si="2535"/>
        <v>AR</v>
      </c>
      <c r="DL223" s="177" t="str">
        <f t="shared" si="2536"/>
        <v>AS</v>
      </c>
    </row>
    <row r="224" spans="2:116" ht="16" x14ac:dyDescent="0.8">
      <c r="B224" s="24" t="str">
        <f t="shared" si="2452"/>
        <v>Chem_Ammonia</v>
      </c>
      <c r="C224" s="12" t="s">
        <v>37</v>
      </c>
      <c r="D224" s="12" t="s">
        <v>39</v>
      </c>
      <c r="E224" s="12" t="s">
        <v>1838</v>
      </c>
      <c r="F224" s="12" t="s">
        <v>174</v>
      </c>
      <c r="G224" s="12"/>
      <c r="H224" s="12" t="s">
        <v>21</v>
      </c>
      <c r="I224" s="12" t="s">
        <v>113</v>
      </c>
      <c r="J224" s="12"/>
      <c r="K224" t="str">
        <f>INDEX('Unit list'!$D:$D,MATCH($I224,'Unit list'!$C:$C,0))</f>
        <v>USD/tpA</v>
      </c>
      <c r="L224" s="16">
        <f>INDEX('Unit list'!$E:$E,MATCH($I224,'Unit list'!$C:$C,0))</f>
        <v>1</v>
      </c>
      <c r="M224" t="str">
        <f t="shared" si="1983"/>
        <v>USD/tpANH3</v>
      </c>
      <c r="N224" s="16">
        <f>INDEX('Unit list'!$F:$F,MATCH($I224,'Unit list'!$C:$C,0))</f>
        <v>0</v>
      </c>
      <c r="O224" s="255"/>
      <c r="P224" s="103">
        <f t="shared" ca="1" si="2490"/>
        <v>20.608889684630984</v>
      </c>
      <c r="Q224" s="103">
        <f t="shared" ca="1" si="2491"/>
        <v>19.950306465211582</v>
      </c>
      <c r="R224" s="103">
        <f t="shared" ca="1" si="2492"/>
        <v>19.36820431653355</v>
      </c>
      <c r="S224" s="103">
        <f t="shared" ca="1" si="2493"/>
        <v>18.854573158355894</v>
      </c>
      <c r="T224" s="103">
        <f t="shared" ca="1" si="2494"/>
        <v>18.402439571675618</v>
      </c>
      <c r="U224" s="103">
        <f t="shared" ca="1" si="2495"/>
        <v>18.005716678342534</v>
      </c>
      <c r="V224" s="103">
        <f t="shared" ca="1" si="2496"/>
        <v>17.659064662608053</v>
      </c>
      <c r="W224" s="103">
        <f t="shared" ca="1" si="2497"/>
        <v>17.357745370470582</v>
      </c>
      <c r="X224" s="103">
        <f t="shared" ca="1" si="2498"/>
        <v>17.097464068666877</v>
      </c>
      <c r="Y224" s="103">
        <f t="shared" ca="1" si="2499"/>
        <v>16.874204310874966</v>
      </c>
      <c r="Z224" s="103">
        <f t="shared" ca="1" si="2500"/>
        <v>16.684078269775068</v>
      </c>
      <c r="AA224" s="103">
        <f t="shared" ca="1" si="2501"/>
        <v>16.615156325543918</v>
      </c>
      <c r="AB224" s="103">
        <f t="shared" ca="1" si="2502"/>
        <v>16.607098307816276</v>
      </c>
      <c r="AC224" s="103">
        <f t="shared" ca="1" si="2503"/>
        <v>16.599040290088638</v>
      </c>
      <c r="AD224" s="103">
        <f t="shared" ca="1" si="2504"/>
        <v>16.590982272360996</v>
      </c>
      <c r="AE224" s="103">
        <f t="shared" ca="1" si="2505"/>
        <v>16.582924254633362</v>
      </c>
      <c r="AF224" s="103">
        <f t="shared" ca="1" si="2506"/>
        <v>16.574866236905724</v>
      </c>
      <c r="AG224" s="103">
        <f t="shared" ca="1" si="2507"/>
        <v>16.566808219178082</v>
      </c>
      <c r="AH224" s="103">
        <f t="shared" ca="1" si="2508"/>
        <v>16.55875020145044</v>
      </c>
      <c r="AI224" s="103">
        <f t="shared" ca="1" si="2509"/>
        <v>16.550692183722802</v>
      </c>
      <c r="AJ224" s="103">
        <f t="shared" ca="1" si="2510"/>
        <v>16.542634165995167</v>
      </c>
      <c r="AK224" s="103">
        <f t="shared" ca="1" si="2511"/>
        <v>16.534576148267526</v>
      </c>
      <c r="AL224" s="103">
        <f t="shared" ca="1" si="2512"/>
        <v>16.526518130539888</v>
      </c>
      <c r="AM224" s="103">
        <f t="shared" ca="1" si="2513"/>
        <v>16.518460112812246</v>
      </c>
      <c r="AN224" s="103">
        <f t="shared" ca="1" si="2514"/>
        <v>16.510402095084608</v>
      </c>
      <c r="AO224" s="103">
        <f t="shared" ca="1" si="2515"/>
        <v>16.50234407735697</v>
      </c>
      <c r="AP224" s="103">
        <f t="shared" ca="1" si="2516"/>
        <v>16.494286059629331</v>
      </c>
      <c r="AQ224" s="103">
        <f t="shared" ca="1" si="2517"/>
        <v>16.48622804190169</v>
      </c>
      <c r="AR224" s="103">
        <f t="shared" ca="1" si="2518"/>
        <v>16.478170024174052</v>
      </c>
      <c r="AS224" s="103">
        <f t="shared" ca="1" si="2519"/>
        <v>16.470112006446413</v>
      </c>
      <c r="AT224" s="103">
        <f t="shared" ca="1" si="2520"/>
        <v>16.462053988718775</v>
      </c>
      <c r="AW224" s="175" t="s">
        <v>1687</v>
      </c>
      <c r="AX224" s="175">
        <f t="shared" si="2454"/>
        <v>17</v>
      </c>
      <c r="AY224" s="176" t="str" cm="1">
        <f t="array" ref="AY224">D224&amp;"_"&amp;INDEX(Table18[Calcultion sheet],MATCH(1,('Business case OPEX &amp; CAPEX'!$E224=Table18[Technology])*($C224=Table18[Chemical]),0))</f>
        <v>NH3_Electrolyser - PPA + VRE</v>
      </c>
      <c r="AZ224" s="176" t="str">
        <f t="shared" si="2456"/>
        <v>N17</v>
      </c>
      <c r="BA224" s="176" t="str">
        <f t="shared" si="2459"/>
        <v>O17</v>
      </c>
      <c r="BB224" s="176" t="str">
        <f t="shared" si="2460"/>
        <v>P17</v>
      </c>
      <c r="BC224" s="176" t="str">
        <f t="shared" si="2461"/>
        <v>Q17</v>
      </c>
      <c r="BD224" s="176" t="str">
        <f t="shared" si="2462"/>
        <v>R17</v>
      </c>
      <c r="BE224" s="176" t="str">
        <f t="shared" si="2463"/>
        <v>S17</v>
      </c>
      <c r="BF224" s="176" t="str">
        <f t="shared" si="2464"/>
        <v>T17</v>
      </c>
      <c r="BG224" s="176" t="str">
        <f t="shared" si="2465"/>
        <v>U17</v>
      </c>
      <c r="BH224" s="176" t="str">
        <f t="shared" si="2466"/>
        <v>V17</v>
      </c>
      <c r="BI224" s="176" t="str">
        <f t="shared" si="2467"/>
        <v>W17</v>
      </c>
      <c r="BJ224" s="176" t="str">
        <f t="shared" si="2468"/>
        <v>X17</v>
      </c>
      <c r="BK224" s="176" t="str">
        <f t="shared" si="2469"/>
        <v>Y17</v>
      </c>
      <c r="BL224" s="176" t="str">
        <f t="shared" si="2470"/>
        <v>Z17</v>
      </c>
      <c r="BM224" s="176" t="str">
        <f t="shared" si="2471"/>
        <v>AA17</v>
      </c>
      <c r="BN224" s="176" t="str">
        <f t="shared" si="2472"/>
        <v>AB17</v>
      </c>
      <c r="BO224" s="176" t="str">
        <f t="shared" si="2473"/>
        <v>AC17</v>
      </c>
      <c r="BP224" s="176" t="str">
        <f t="shared" si="2474"/>
        <v>AD17</v>
      </c>
      <c r="BQ224" s="176" t="str">
        <f t="shared" si="2475"/>
        <v>AE17</v>
      </c>
      <c r="BR224" s="176" t="str">
        <f t="shared" si="2476"/>
        <v>AF17</v>
      </c>
      <c r="BS224" s="176" t="str">
        <f t="shared" si="2477"/>
        <v>AG17</v>
      </c>
      <c r="BT224" s="176" t="str">
        <f t="shared" si="2478"/>
        <v>AH17</v>
      </c>
      <c r="BU224" s="176" t="str">
        <f t="shared" si="2479"/>
        <v>AI17</v>
      </c>
      <c r="BV224" s="176" t="str">
        <f t="shared" si="2480"/>
        <v>AJ17</v>
      </c>
      <c r="BW224" s="176" t="str">
        <f t="shared" si="2481"/>
        <v>AK17</v>
      </c>
      <c r="BX224" s="176" t="str">
        <f t="shared" si="2482"/>
        <v>AL17</v>
      </c>
      <c r="BY224" s="176" t="str">
        <f t="shared" si="2483"/>
        <v>AM17</v>
      </c>
      <c r="BZ224" s="176" t="str">
        <f t="shared" si="2484"/>
        <v>AN17</v>
      </c>
      <c r="CA224" s="176" t="str">
        <f t="shared" si="2485"/>
        <v>AO17</v>
      </c>
      <c r="CB224" s="176" t="str">
        <f t="shared" si="2486"/>
        <v>AP17</v>
      </c>
      <c r="CC224" s="176" t="str">
        <f t="shared" si="2487"/>
        <v>AQ17</v>
      </c>
      <c r="CD224" s="176" t="str">
        <f t="shared" si="2488"/>
        <v>AR17</v>
      </c>
      <c r="CE224" s="176" t="str">
        <f t="shared" si="2489"/>
        <v>AS17</v>
      </c>
      <c r="CF224" s="175"/>
      <c r="CG224" s="177" t="str">
        <f t="shared" si="2457"/>
        <v>N</v>
      </c>
      <c r="CH224" s="177" t="str">
        <f t="shared" si="2458"/>
        <v>O</v>
      </c>
      <c r="CI224" s="177" t="str">
        <f t="shared" si="2458"/>
        <v>P</v>
      </c>
      <c r="CJ224" s="177" t="str">
        <f t="shared" si="2458"/>
        <v>Q</v>
      </c>
      <c r="CK224" s="177" t="str">
        <f t="shared" si="2458"/>
        <v>R</v>
      </c>
      <c r="CL224" s="177" t="str">
        <f t="shared" si="2458"/>
        <v>S</v>
      </c>
      <c r="CM224" s="177" t="str">
        <f t="shared" si="2458"/>
        <v>T</v>
      </c>
      <c r="CN224" s="177" t="str">
        <f t="shared" si="2458"/>
        <v>U</v>
      </c>
      <c r="CO224" s="177" t="str">
        <f t="shared" si="2458"/>
        <v>V</v>
      </c>
      <c r="CP224" s="177" t="str">
        <f t="shared" si="2458"/>
        <v>W</v>
      </c>
      <c r="CQ224" s="177" t="str">
        <f t="shared" si="2458"/>
        <v>X</v>
      </c>
      <c r="CR224" s="177" t="str">
        <f t="shared" si="2458"/>
        <v>Y</v>
      </c>
      <c r="CS224" s="177" t="str">
        <f t="shared" si="2458"/>
        <v>Z</v>
      </c>
      <c r="CT224" s="177" t="str">
        <f t="shared" si="2458"/>
        <v>AA</v>
      </c>
      <c r="CU224" s="177" t="str">
        <f t="shared" si="2458"/>
        <v>AB</v>
      </c>
      <c r="CV224" s="177" t="str">
        <f t="shared" si="2458"/>
        <v>AC</v>
      </c>
      <c r="CW224" s="177" t="str">
        <f t="shared" si="2458"/>
        <v>AD</v>
      </c>
      <c r="CX224" s="177" t="str">
        <f t="shared" si="2522"/>
        <v>AE</v>
      </c>
      <c r="CY224" s="177" t="str">
        <f t="shared" si="2522"/>
        <v>AF</v>
      </c>
      <c r="CZ224" s="177" t="str">
        <f t="shared" si="2522"/>
        <v>AG</v>
      </c>
      <c r="DA224" s="177" t="str">
        <f t="shared" si="2522"/>
        <v>AH</v>
      </c>
      <c r="DB224" s="177" t="str">
        <f t="shared" si="2522"/>
        <v>AI</v>
      </c>
      <c r="DC224" s="177" t="str">
        <f t="shared" si="2522"/>
        <v>AJ</v>
      </c>
      <c r="DD224" s="177" t="str">
        <f t="shared" si="2522"/>
        <v>AK</v>
      </c>
      <c r="DE224" s="177" t="str">
        <f t="shared" si="2522"/>
        <v>AL</v>
      </c>
      <c r="DF224" s="177" t="str">
        <f t="shared" si="2522"/>
        <v>AM</v>
      </c>
      <c r="DG224" s="177" t="str">
        <f t="shared" si="2522"/>
        <v>AN</v>
      </c>
      <c r="DH224" s="177" t="str">
        <f t="shared" si="2522"/>
        <v>AO</v>
      </c>
      <c r="DI224" s="177" t="str">
        <f t="shared" si="2522"/>
        <v>AP</v>
      </c>
      <c r="DJ224" s="177" t="str">
        <f t="shared" si="2522"/>
        <v>AQ</v>
      </c>
      <c r="DK224" s="177" t="str">
        <f t="shared" si="2522"/>
        <v>AR</v>
      </c>
      <c r="DL224" s="177" t="str">
        <f t="shared" si="2522"/>
        <v>AS</v>
      </c>
    </row>
    <row r="225" spans="2:116" ht="16" x14ac:dyDescent="0.8">
      <c r="B225" s="24" t="str">
        <f t="shared" si="2452"/>
        <v>Chem_Ammonia</v>
      </c>
      <c r="C225" s="12" t="s">
        <v>37</v>
      </c>
      <c r="D225" s="12" t="s">
        <v>39</v>
      </c>
      <c r="E225" s="12" t="s">
        <v>1838</v>
      </c>
      <c r="F225" s="12" t="s">
        <v>132</v>
      </c>
      <c r="G225" s="12"/>
      <c r="H225" s="12" t="s">
        <v>21</v>
      </c>
      <c r="I225" s="12" t="s">
        <v>113</v>
      </c>
      <c r="J225" s="12"/>
      <c r="K225" t="str">
        <f>INDEX('Unit list'!$D:$D,MATCH($I225,'Unit list'!$C:$C,0))</f>
        <v>USD/tpA</v>
      </c>
      <c r="L225" s="16">
        <f>INDEX('Unit list'!$E:$E,MATCH($I225,'Unit list'!$C:$C,0))</f>
        <v>1</v>
      </c>
      <c r="M225" t="str">
        <f t="shared" si="1983"/>
        <v>USD/tpANH3</v>
      </c>
      <c r="N225" s="16">
        <f>INDEX('Unit list'!$F:$F,MATCH($I225,'Unit list'!$C:$C,0))</f>
        <v>0</v>
      </c>
      <c r="P225" s="103">
        <f t="shared" ref="P225:P254" ca="1" si="2551">INDIRECT("'"&amp;$AY225&amp;"'!"&amp;BA225)</f>
        <v>32.799684931506846</v>
      </c>
      <c r="Q225" s="103">
        <f t="shared" ref="Q225:Q254" ca="1" si="2552">INDIRECT("'"&amp;$AY225&amp;"'!"&amp;BB225)</f>
        <v>30.111087676576741</v>
      </c>
      <c r="R225" s="103">
        <f t="shared" ref="R225:R254" ca="1" si="2553">INDIRECT("'"&amp;$AY225&amp;"'!"&amp;BC225)</f>
        <v>27.835482621437087</v>
      </c>
      <c r="S225" s="103">
        <f t="shared" ref="S225:S254" ca="1" si="2554">INDIRECT("'"&amp;$AY225&amp;"'!"&amp;BD225)</f>
        <v>25.912051956044763</v>
      </c>
      <c r="T225" s="103">
        <f t="shared" ref="T225:T254" ca="1" si="2555">INDIRECT("'"&amp;$AY225&amp;"'!"&amp;BE225)</f>
        <v>24.289440717313138</v>
      </c>
      <c r="U225" s="103">
        <f t="shared" ref="U225:U254" ca="1" si="2556">INDIRECT("'"&amp;$AY225&amp;"'!"&amp;BF225)</f>
        <v>22.924166636620292</v>
      </c>
      <c r="V225" s="103">
        <f t="shared" ref="V225:V254" ca="1" si="2557">INDIRECT("'"&amp;$AY225&amp;"'!"&amp;BG225)</f>
        <v>21.779287510737028</v>
      </c>
      <c r="W225" s="103">
        <f t="shared" ref="W225:W254" ca="1" si="2558">INDIRECT("'"&amp;$AY225&amp;"'!"&amp;BH225)</f>
        <v>20.823239814669982</v>
      </c>
      <c r="X225" s="103">
        <f t="shared" ref="X225:X254" ca="1" si="2559">INDIRECT("'"&amp;$AY225&amp;"'!"&amp;BI225)</f>
        <v>20.028809245933473</v>
      </c>
      <c r="Y225" s="103">
        <f t="shared" ref="Y225:Y254" ca="1" si="2560">INDIRECT("'"&amp;$AY225&amp;"'!"&amp;BJ225)</f>
        <v>19.372234273597147</v>
      </c>
      <c r="Z225" s="103">
        <f t="shared" ref="Z225:Z254" ca="1" si="2561">INDIRECT("'"&amp;$AY225&amp;"'!"&amp;BK225)</f>
        <v>18.832479821536634</v>
      </c>
      <c r="AA225" s="103">
        <f t="shared" ref="AA225:AA254" ca="1" si="2562">INDIRECT("'"&amp;$AY225&amp;"'!"&amp;BL225)</f>
        <v>18.406132234681376</v>
      </c>
      <c r="AB225" s="103">
        <f t="shared" ref="AB225:AB254" ca="1" si="2563">INDIRECT("'"&amp;$AY225&amp;"'!"&amp;BM225)</f>
        <v>18.058215597762313</v>
      </c>
      <c r="AC225" s="103">
        <f t="shared" ref="AC225:AC254" ca="1" si="2564">INDIRECT("'"&amp;$AY225&amp;"'!"&amp;BN225)</f>
        <v>17.774580479537242</v>
      </c>
      <c r="AD225" s="103">
        <f t="shared" ref="AD225:AD254" ca="1" si="2565">INDIRECT("'"&amp;$AY225&amp;"'!"&amp;BO225)</f>
        <v>17.542874426268082</v>
      </c>
      <c r="AE225" s="103">
        <f t="shared" ref="AE225:AE254" ca="1" si="2566">INDIRECT("'"&amp;$AY225&amp;"'!"&amp;BP225)</f>
        <v>17.352615109799949</v>
      </c>
      <c r="AF225" s="103">
        <f t="shared" ref="AF225:AF254" ca="1" si="2567">INDIRECT("'"&amp;$AY225&amp;"'!"&amp;BQ225)</f>
        <v>17.19516134515947</v>
      </c>
      <c r="AG225" s="103">
        <f t="shared" ref="AG225:AG254" ca="1" si="2568">INDIRECT("'"&amp;$AY225&amp;"'!"&amp;BR225)</f>
        <v>17.063568130059565</v>
      </c>
      <c r="AH225" s="103">
        <f t="shared" ref="AH225:AH254" ca="1" si="2569">INDIRECT("'"&amp;$AY225&amp;"'!"&amp;BS225)</f>
        <v>16.952361340350492</v>
      </c>
      <c r="AI225" s="103">
        <f t="shared" ref="AI225:AI254" ca="1" si="2570">INDIRECT("'"&amp;$AY225&amp;"'!"&amp;BT225)</f>
        <v>16.857281972551991</v>
      </c>
      <c r="AJ225" s="103">
        <f t="shared" ref="AJ225:AJ254" ca="1" si="2571">INDIRECT("'"&amp;$AY225&amp;"'!"&amp;BU225)</f>
        <v>16.775039682277743</v>
      </c>
      <c r="AK225" s="103">
        <f t="shared" ref="AK225:AK254" ca="1" si="2572">INDIRECT("'"&amp;$AY225&amp;"'!"&amp;BV225)</f>
        <v>16.703097786407707</v>
      </c>
      <c r="AL225" s="103">
        <f t="shared" ref="AL225:AL254" ca="1" si="2573">INDIRECT("'"&amp;$AY225&amp;"'!"&amp;BW225)</f>
        <v>16.639497232773369</v>
      </c>
      <c r="AM225" s="103">
        <f t="shared" ref="AM225:AM254" ca="1" si="2574">INDIRECT("'"&amp;$AY225&amp;"'!"&amp;BX225)</f>
        <v>16.58271819071355</v>
      </c>
      <c r="AN225" s="103">
        <f t="shared" ref="AN225:AN254" ca="1" si="2575">INDIRECT("'"&amp;$AY225&amp;"'!"&amp;BY225)</f>
        <v>16.531573923072148</v>
      </c>
      <c r="AO225" s="103">
        <f t="shared" ref="AO225:AO254" ca="1" si="2576">INDIRECT("'"&amp;$AY225&amp;"'!"&amp;BZ225)</f>
        <v>16.50234407735697</v>
      </c>
      <c r="AP225" s="103">
        <f t="shared" ref="AP225:AP254" ca="1" si="2577">INDIRECT("'"&amp;$AY225&amp;"'!"&amp;CA225)</f>
        <v>16.494286059629331</v>
      </c>
      <c r="AQ225" s="103">
        <f t="shared" ref="AQ225:AQ254" ca="1" si="2578">INDIRECT("'"&amp;$AY225&amp;"'!"&amp;CB225)</f>
        <v>16.48622804190169</v>
      </c>
      <c r="AR225" s="103">
        <f t="shared" ref="AR225:AR254" ca="1" si="2579">INDIRECT("'"&amp;$AY225&amp;"'!"&amp;CC225)</f>
        <v>16.478170024174052</v>
      </c>
      <c r="AS225" s="103">
        <f t="shared" ref="AS225:AS254" ca="1" si="2580">INDIRECT("'"&amp;$AY225&amp;"'!"&amp;CD225)</f>
        <v>16.470112006446413</v>
      </c>
      <c r="AT225" s="103">
        <f t="shared" ref="AT225:AT254" ca="1" si="2581">INDIRECT("'"&amp;$AY225&amp;"'!"&amp;CE225)</f>
        <v>16.462053988718775</v>
      </c>
      <c r="AW225" s="175" t="s">
        <v>1687</v>
      </c>
      <c r="AX225" s="175">
        <f t="shared" si="2454"/>
        <v>18</v>
      </c>
      <c r="AY225" s="176" t="str" cm="1">
        <f t="array" ref="AY225">D225&amp;"_"&amp;INDEX(Table18[Calcultion sheet],MATCH(1,('Business case OPEX &amp; CAPEX'!$E225=Table18[Technology])*($C225=Table18[Chemical]),0))</f>
        <v>NH3_Electrolyser - PPA + VRE</v>
      </c>
      <c r="AZ225" s="176" t="str">
        <f t="shared" ref="AZ225:AZ248" si="2582">CG225&amp;$AX225</f>
        <v>N18</v>
      </c>
      <c r="BA225" s="176" t="str">
        <f t="shared" ref="BA225:BA248" si="2583">CH225&amp;$AX225</f>
        <v>O18</v>
      </c>
      <c r="BB225" s="176" t="str">
        <f t="shared" ref="BB225:BB248" si="2584">CI225&amp;$AX225</f>
        <v>P18</v>
      </c>
      <c r="BC225" s="176" t="str">
        <f t="shared" ref="BC225:BC248" si="2585">CJ225&amp;$AX225</f>
        <v>Q18</v>
      </c>
      <c r="BD225" s="176" t="str">
        <f t="shared" ref="BD225:BD248" si="2586">CK225&amp;$AX225</f>
        <v>R18</v>
      </c>
      <c r="BE225" s="176" t="str">
        <f t="shared" ref="BE225:BE248" si="2587">CL225&amp;$AX225</f>
        <v>S18</v>
      </c>
      <c r="BF225" s="176" t="str">
        <f t="shared" ref="BF225:BF248" si="2588">CM225&amp;$AX225</f>
        <v>T18</v>
      </c>
      <c r="BG225" s="176" t="str">
        <f t="shared" ref="BG225:BG248" si="2589">CN225&amp;$AX225</f>
        <v>U18</v>
      </c>
      <c r="BH225" s="176" t="str">
        <f t="shared" ref="BH225:BH248" si="2590">CO225&amp;$AX225</f>
        <v>V18</v>
      </c>
      <c r="BI225" s="176" t="str">
        <f t="shared" ref="BI225:BI248" si="2591">CP225&amp;$AX225</f>
        <v>W18</v>
      </c>
      <c r="BJ225" s="176" t="str">
        <f t="shared" ref="BJ225:BJ248" si="2592">CQ225&amp;$AX225</f>
        <v>X18</v>
      </c>
      <c r="BK225" s="176" t="str">
        <f t="shared" ref="BK225:BK248" si="2593">CR225&amp;$AX225</f>
        <v>Y18</v>
      </c>
      <c r="BL225" s="176" t="str">
        <f t="shared" ref="BL225:BL248" si="2594">CS225&amp;$AX225</f>
        <v>Z18</v>
      </c>
      <c r="BM225" s="176" t="str">
        <f t="shared" ref="BM225:BM248" si="2595">CT225&amp;$AX225</f>
        <v>AA18</v>
      </c>
      <c r="BN225" s="176" t="str">
        <f t="shared" ref="BN225:BN248" si="2596">CU225&amp;$AX225</f>
        <v>AB18</v>
      </c>
      <c r="BO225" s="176" t="str">
        <f t="shared" ref="BO225:BO248" si="2597">CV225&amp;$AX225</f>
        <v>AC18</v>
      </c>
      <c r="BP225" s="176" t="str">
        <f t="shared" ref="BP225:BP248" si="2598">CW225&amp;$AX225</f>
        <v>AD18</v>
      </c>
      <c r="BQ225" s="176" t="str">
        <f t="shared" ref="BQ225:BQ248" si="2599">CX225&amp;$AX225</f>
        <v>AE18</v>
      </c>
      <c r="BR225" s="176" t="str">
        <f t="shared" ref="BR225:BR248" si="2600">CY225&amp;$AX225</f>
        <v>AF18</v>
      </c>
      <c r="BS225" s="176" t="str">
        <f t="shared" ref="BS225:BS248" si="2601">CZ225&amp;$AX225</f>
        <v>AG18</v>
      </c>
      <c r="BT225" s="176" t="str">
        <f t="shared" ref="BT225:BT248" si="2602">DA225&amp;$AX225</f>
        <v>AH18</v>
      </c>
      <c r="BU225" s="176" t="str">
        <f t="shared" ref="BU225:BU248" si="2603">DB225&amp;$AX225</f>
        <v>AI18</v>
      </c>
      <c r="BV225" s="176" t="str">
        <f t="shared" ref="BV225:BV248" si="2604">DC225&amp;$AX225</f>
        <v>AJ18</v>
      </c>
      <c r="BW225" s="176" t="str">
        <f t="shared" ref="BW225:BW248" si="2605">DD225&amp;$AX225</f>
        <v>AK18</v>
      </c>
      <c r="BX225" s="176" t="str">
        <f t="shared" ref="BX225:BX248" si="2606">DE225&amp;$AX225</f>
        <v>AL18</v>
      </c>
      <c r="BY225" s="176" t="str">
        <f t="shared" ref="BY225:BY248" si="2607">DF225&amp;$AX225</f>
        <v>AM18</v>
      </c>
      <c r="BZ225" s="176" t="str">
        <f t="shared" ref="BZ225:BZ248" si="2608">DG225&amp;$AX225</f>
        <v>AN18</v>
      </c>
      <c r="CA225" s="176" t="str">
        <f t="shared" ref="CA225:CA248" si="2609">DH225&amp;$AX225</f>
        <v>AO18</v>
      </c>
      <c r="CB225" s="176" t="str">
        <f t="shared" ref="CB225:CB248" si="2610">DI225&amp;$AX225</f>
        <v>AP18</v>
      </c>
      <c r="CC225" s="176" t="str">
        <f t="shared" ref="CC225:CC248" si="2611">DJ225&amp;$AX225</f>
        <v>AQ18</v>
      </c>
      <c r="CD225" s="176" t="str">
        <f t="shared" ref="CD225:CD248" si="2612">DK225&amp;$AX225</f>
        <v>AR18</v>
      </c>
      <c r="CE225" s="176" t="str">
        <f t="shared" ref="CE225:CE248" si="2613">DL225&amp;$AX225</f>
        <v>AS18</v>
      </c>
      <c r="CF225" s="175"/>
      <c r="CG225" s="177" t="str">
        <f t="shared" ref="CG225:CG248" si="2614">AW225</f>
        <v>N</v>
      </c>
      <c r="CH225" s="177" t="str">
        <f t="shared" ref="CH225:CH248" si="2615">IF(AND(LEN(CG225)=1,CG225&lt;&gt;"Z"),CHAR(CODE(CG225)+1),IF(RIGHT(CG225,1)="Z", CHAR(65+MOD(CODE(LEFT(CG225,1))+1-65,26)),LEFT(CG225,1)) &amp; CHAR(65+MOD(CODE(RIGHT(CG225,1))+1-65,26)))</f>
        <v>O</v>
      </c>
      <c r="CI225" s="177" t="str">
        <f t="shared" ref="CI225:CI248" si="2616">IF(AND(LEN(CH225)=1,CH225&lt;&gt;"Z"),CHAR(CODE(CH225)+1),IF(RIGHT(CH225,1)="Z", CHAR(65+MOD(CODE(LEFT(CH225,1))+1-65,26)),LEFT(CH225,1)) &amp; CHAR(65+MOD(CODE(RIGHT(CH225,1))+1-65,26)))</f>
        <v>P</v>
      </c>
      <c r="CJ225" s="177" t="str">
        <f t="shared" ref="CJ225:CJ248" si="2617">IF(AND(LEN(CI225)=1,CI225&lt;&gt;"Z"),CHAR(CODE(CI225)+1),IF(RIGHT(CI225,1)="Z", CHAR(65+MOD(CODE(LEFT(CI225,1))+1-65,26)),LEFT(CI225,1)) &amp; CHAR(65+MOD(CODE(RIGHT(CI225,1))+1-65,26)))</f>
        <v>Q</v>
      </c>
      <c r="CK225" s="177" t="str">
        <f t="shared" ref="CK225:CK248" si="2618">IF(AND(LEN(CJ225)=1,CJ225&lt;&gt;"Z"),CHAR(CODE(CJ225)+1),IF(RIGHT(CJ225,1)="Z", CHAR(65+MOD(CODE(LEFT(CJ225,1))+1-65,26)),LEFT(CJ225,1)) &amp; CHAR(65+MOD(CODE(RIGHT(CJ225,1))+1-65,26)))</f>
        <v>R</v>
      </c>
      <c r="CL225" s="177" t="str">
        <f t="shared" ref="CL225:CL248" si="2619">IF(AND(LEN(CK225)=1,CK225&lt;&gt;"Z"),CHAR(CODE(CK225)+1),IF(RIGHT(CK225,1)="Z", CHAR(65+MOD(CODE(LEFT(CK225,1))+1-65,26)),LEFT(CK225,1)) &amp; CHAR(65+MOD(CODE(RIGHT(CK225,1))+1-65,26)))</f>
        <v>S</v>
      </c>
      <c r="CM225" s="177" t="str">
        <f t="shared" ref="CM225:CM248" si="2620">IF(AND(LEN(CL225)=1,CL225&lt;&gt;"Z"),CHAR(CODE(CL225)+1),IF(RIGHT(CL225,1)="Z", CHAR(65+MOD(CODE(LEFT(CL225,1))+1-65,26)),LEFT(CL225,1)) &amp; CHAR(65+MOD(CODE(RIGHT(CL225,1))+1-65,26)))</f>
        <v>T</v>
      </c>
      <c r="CN225" s="177" t="str">
        <f t="shared" ref="CN225:CN248" si="2621">IF(AND(LEN(CM225)=1,CM225&lt;&gt;"Z"),CHAR(CODE(CM225)+1),IF(RIGHT(CM225,1)="Z", CHAR(65+MOD(CODE(LEFT(CM225,1))+1-65,26)),LEFT(CM225,1)) &amp; CHAR(65+MOD(CODE(RIGHT(CM225,1))+1-65,26)))</f>
        <v>U</v>
      </c>
      <c r="CO225" s="177" t="str">
        <f t="shared" ref="CO225:CO248" si="2622">IF(AND(LEN(CN225)=1,CN225&lt;&gt;"Z"),CHAR(CODE(CN225)+1),IF(RIGHT(CN225,1)="Z", CHAR(65+MOD(CODE(LEFT(CN225,1))+1-65,26)),LEFT(CN225,1)) &amp; CHAR(65+MOD(CODE(RIGHT(CN225,1))+1-65,26)))</f>
        <v>V</v>
      </c>
      <c r="CP225" s="177" t="str">
        <f t="shared" ref="CP225:CP248" si="2623">IF(AND(LEN(CO225)=1,CO225&lt;&gt;"Z"),CHAR(CODE(CO225)+1),IF(RIGHT(CO225,1)="Z", CHAR(65+MOD(CODE(LEFT(CO225,1))+1-65,26)),LEFT(CO225,1)) &amp; CHAR(65+MOD(CODE(RIGHT(CO225,1))+1-65,26)))</f>
        <v>W</v>
      </c>
      <c r="CQ225" s="177" t="str">
        <f t="shared" ref="CQ225:CQ248" si="2624">IF(AND(LEN(CP225)=1,CP225&lt;&gt;"Z"),CHAR(CODE(CP225)+1),IF(RIGHT(CP225,1)="Z", CHAR(65+MOD(CODE(LEFT(CP225,1))+1-65,26)),LEFT(CP225,1)) &amp; CHAR(65+MOD(CODE(RIGHT(CP225,1))+1-65,26)))</f>
        <v>X</v>
      </c>
      <c r="CR225" s="177" t="str">
        <f t="shared" ref="CR225:CR248" si="2625">IF(AND(LEN(CQ225)=1,CQ225&lt;&gt;"Z"),CHAR(CODE(CQ225)+1),IF(RIGHT(CQ225,1)="Z", CHAR(65+MOD(CODE(LEFT(CQ225,1))+1-65,26)),LEFT(CQ225,1)) &amp; CHAR(65+MOD(CODE(RIGHT(CQ225,1))+1-65,26)))</f>
        <v>Y</v>
      </c>
      <c r="CS225" s="177" t="str">
        <f t="shared" ref="CS225:CS248" si="2626">IF(AND(LEN(CR225)=1,CR225&lt;&gt;"Z"),CHAR(CODE(CR225)+1),IF(RIGHT(CR225,1)="Z", CHAR(65+MOD(CODE(LEFT(CR225,1))+1-65,26)),LEFT(CR225,1)) &amp; CHAR(65+MOD(CODE(RIGHT(CR225,1))+1-65,26)))</f>
        <v>Z</v>
      </c>
      <c r="CT225" s="177" t="str">
        <f t="shared" ref="CT225:CT248" si="2627">IF(AND(LEN(CS225)=1,CS225&lt;&gt;"Z"),CHAR(CODE(CS225)+1),IF(RIGHT(CS225,1)="Z", CHAR(65+MOD(CODE(LEFT(CS225,1))+1-65,26)),LEFT(CS225,1)) &amp; CHAR(65+MOD(CODE(RIGHT(CS225,1))+1-65,26)))</f>
        <v>AA</v>
      </c>
      <c r="CU225" s="177" t="str">
        <f t="shared" ref="CU225:CU248" si="2628">IF(AND(LEN(CT225)=1,CT225&lt;&gt;"Z"),CHAR(CODE(CT225)+1),IF(RIGHT(CT225,1)="Z", CHAR(65+MOD(CODE(LEFT(CT225,1))+1-65,26)),LEFT(CT225,1)) &amp; CHAR(65+MOD(CODE(RIGHT(CT225,1))+1-65,26)))</f>
        <v>AB</v>
      </c>
      <c r="CV225" s="177" t="str">
        <f t="shared" ref="CV225:CV248" si="2629">IF(AND(LEN(CU225)=1,CU225&lt;&gt;"Z"),CHAR(CODE(CU225)+1),IF(RIGHT(CU225,1)="Z", CHAR(65+MOD(CODE(LEFT(CU225,1))+1-65,26)),LEFT(CU225,1)) &amp; CHAR(65+MOD(CODE(RIGHT(CU225,1))+1-65,26)))</f>
        <v>AC</v>
      </c>
      <c r="CW225" s="177" t="str">
        <f t="shared" ref="CW225:CW248" si="2630">IF(AND(LEN(CV225)=1,CV225&lt;&gt;"Z"),CHAR(CODE(CV225)+1),IF(RIGHT(CV225,1)="Z", CHAR(65+MOD(CODE(LEFT(CV225,1))+1-65,26)),LEFT(CV225,1)) &amp; CHAR(65+MOD(CODE(RIGHT(CV225,1))+1-65,26)))</f>
        <v>AD</v>
      </c>
      <c r="CX225" s="177" t="str">
        <f t="shared" ref="CX225:CX248" si="2631">IF(AND(LEN(CW225)=1,CW225&lt;&gt;"Z"),CHAR(CODE(CW225)+1),IF(RIGHT(CW225,1)="Z", CHAR(65+MOD(CODE(LEFT(CW225,1))+1-65,26)),LEFT(CW225,1)) &amp; CHAR(65+MOD(CODE(RIGHT(CW225,1))+1-65,26)))</f>
        <v>AE</v>
      </c>
      <c r="CY225" s="177" t="str">
        <f t="shared" ref="CY225:CY248" si="2632">IF(AND(LEN(CX225)=1,CX225&lt;&gt;"Z"),CHAR(CODE(CX225)+1),IF(RIGHT(CX225,1)="Z", CHAR(65+MOD(CODE(LEFT(CX225,1))+1-65,26)),LEFT(CX225,1)) &amp; CHAR(65+MOD(CODE(RIGHT(CX225,1))+1-65,26)))</f>
        <v>AF</v>
      </c>
      <c r="CZ225" s="177" t="str">
        <f t="shared" ref="CZ225:CZ248" si="2633">IF(AND(LEN(CY225)=1,CY225&lt;&gt;"Z"),CHAR(CODE(CY225)+1),IF(RIGHT(CY225,1)="Z", CHAR(65+MOD(CODE(LEFT(CY225,1))+1-65,26)),LEFT(CY225,1)) &amp; CHAR(65+MOD(CODE(RIGHT(CY225,1))+1-65,26)))</f>
        <v>AG</v>
      </c>
      <c r="DA225" s="177" t="str">
        <f t="shared" ref="DA225:DA248" si="2634">IF(AND(LEN(CZ225)=1,CZ225&lt;&gt;"Z"),CHAR(CODE(CZ225)+1),IF(RIGHT(CZ225,1)="Z", CHAR(65+MOD(CODE(LEFT(CZ225,1))+1-65,26)),LEFT(CZ225,1)) &amp; CHAR(65+MOD(CODE(RIGHT(CZ225,1))+1-65,26)))</f>
        <v>AH</v>
      </c>
      <c r="DB225" s="177" t="str">
        <f t="shared" ref="DB225:DB248" si="2635">IF(AND(LEN(DA225)=1,DA225&lt;&gt;"Z"),CHAR(CODE(DA225)+1),IF(RIGHT(DA225,1)="Z", CHAR(65+MOD(CODE(LEFT(DA225,1))+1-65,26)),LEFT(DA225,1)) &amp; CHAR(65+MOD(CODE(RIGHT(DA225,1))+1-65,26)))</f>
        <v>AI</v>
      </c>
      <c r="DC225" s="177" t="str">
        <f t="shared" ref="DC225:DC248" si="2636">IF(AND(LEN(DB225)=1,DB225&lt;&gt;"Z"),CHAR(CODE(DB225)+1),IF(RIGHT(DB225,1)="Z", CHAR(65+MOD(CODE(LEFT(DB225,1))+1-65,26)),LEFT(DB225,1)) &amp; CHAR(65+MOD(CODE(RIGHT(DB225,1))+1-65,26)))</f>
        <v>AJ</v>
      </c>
      <c r="DD225" s="177" t="str">
        <f t="shared" ref="DD225:DD248" si="2637">IF(AND(LEN(DC225)=1,DC225&lt;&gt;"Z"),CHAR(CODE(DC225)+1),IF(RIGHT(DC225,1)="Z", CHAR(65+MOD(CODE(LEFT(DC225,1))+1-65,26)),LEFT(DC225,1)) &amp; CHAR(65+MOD(CODE(RIGHT(DC225,1))+1-65,26)))</f>
        <v>AK</v>
      </c>
      <c r="DE225" s="177" t="str">
        <f t="shared" ref="DE225:DE248" si="2638">IF(AND(LEN(DD225)=1,DD225&lt;&gt;"Z"),CHAR(CODE(DD225)+1),IF(RIGHT(DD225,1)="Z", CHAR(65+MOD(CODE(LEFT(DD225,1))+1-65,26)),LEFT(DD225,1)) &amp; CHAR(65+MOD(CODE(RIGHT(DD225,1))+1-65,26)))</f>
        <v>AL</v>
      </c>
      <c r="DF225" s="177" t="str">
        <f t="shared" ref="DF225:DF248" si="2639">IF(AND(LEN(DE225)=1,DE225&lt;&gt;"Z"),CHAR(CODE(DE225)+1),IF(RIGHT(DE225,1)="Z", CHAR(65+MOD(CODE(LEFT(DE225,1))+1-65,26)),LEFT(DE225,1)) &amp; CHAR(65+MOD(CODE(RIGHT(DE225,1))+1-65,26)))</f>
        <v>AM</v>
      </c>
      <c r="DG225" s="177" t="str">
        <f t="shared" ref="DG225:DG248" si="2640">IF(AND(LEN(DF225)=1,DF225&lt;&gt;"Z"),CHAR(CODE(DF225)+1),IF(RIGHT(DF225,1)="Z", CHAR(65+MOD(CODE(LEFT(DF225,1))+1-65,26)),LEFT(DF225,1)) &amp; CHAR(65+MOD(CODE(RIGHT(DF225,1))+1-65,26)))</f>
        <v>AN</v>
      </c>
      <c r="DH225" s="177" t="str">
        <f t="shared" ref="DH225:DH248" si="2641">IF(AND(LEN(DG225)=1,DG225&lt;&gt;"Z"),CHAR(CODE(DG225)+1),IF(RIGHT(DG225,1)="Z", CHAR(65+MOD(CODE(LEFT(DG225,1))+1-65,26)),LEFT(DG225,1)) &amp; CHAR(65+MOD(CODE(RIGHT(DG225,1))+1-65,26)))</f>
        <v>AO</v>
      </c>
      <c r="DI225" s="177" t="str">
        <f t="shared" ref="DI225:DI248" si="2642">IF(AND(LEN(DH225)=1,DH225&lt;&gt;"Z"),CHAR(CODE(DH225)+1),IF(RIGHT(DH225,1)="Z", CHAR(65+MOD(CODE(LEFT(DH225,1))+1-65,26)),LEFT(DH225,1)) &amp; CHAR(65+MOD(CODE(RIGHT(DH225,1))+1-65,26)))</f>
        <v>AP</v>
      </c>
      <c r="DJ225" s="177" t="str">
        <f t="shared" ref="DJ225:DJ248" si="2643">IF(AND(LEN(DI225)=1,DI225&lt;&gt;"Z"),CHAR(CODE(DI225)+1),IF(RIGHT(DI225,1)="Z", CHAR(65+MOD(CODE(LEFT(DI225,1))+1-65,26)),LEFT(DI225,1)) &amp; CHAR(65+MOD(CODE(RIGHT(DI225,1))+1-65,26)))</f>
        <v>AQ</v>
      </c>
      <c r="DK225" s="177" t="str">
        <f t="shared" ref="DK225:DK248" si="2644">IF(AND(LEN(DJ225)=1,DJ225&lt;&gt;"Z"),CHAR(CODE(DJ225)+1),IF(RIGHT(DJ225,1)="Z", CHAR(65+MOD(CODE(LEFT(DJ225,1))+1-65,26)),LEFT(DJ225,1)) &amp; CHAR(65+MOD(CODE(RIGHT(DJ225,1))+1-65,26)))</f>
        <v>AR</v>
      </c>
      <c r="DL225" s="177" t="str">
        <f t="shared" ref="DL225:DL248" si="2645">IF(AND(LEN(DK225)=1,DK225&lt;&gt;"Z"),CHAR(CODE(DK225)+1),IF(RIGHT(DK225,1)="Z", CHAR(65+MOD(CODE(LEFT(DK225,1))+1-65,26)),LEFT(DK225,1)) &amp; CHAR(65+MOD(CODE(RIGHT(DK225,1))+1-65,26)))</f>
        <v>AS</v>
      </c>
    </row>
    <row r="226" spans="2:116" ht="16" x14ac:dyDescent="0.8">
      <c r="B226" s="24" t="str">
        <f t="shared" si="2452"/>
        <v>Chem_Ammonia</v>
      </c>
      <c r="C226" s="12" t="s">
        <v>37</v>
      </c>
      <c r="D226" s="12" t="s">
        <v>39</v>
      </c>
      <c r="E226" s="12" t="s">
        <v>1838</v>
      </c>
      <c r="F226" s="12" t="s">
        <v>119</v>
      </c>
      <c r="G226" s="12" t="s">
        <v>139</v>
      </c>
      <c r="H226" s="12" t="s">
        <v>84</v>
      </c>
      <c r="I226" s="33" t="s">
        <v>10</v>
      </c>
      <c r="J226" s="12"/>
      <c r="K226" t="str">
        <f>INDEX('Unit list'!$D:$D,MATCH($I226,'Unit list'!$C:$C,0))</f>
        <v>GJ/t</v>
      </c>
      <c r="L226" s="16">
        <f>INDEX('Unit list'!$E:$E,MATCH($I226,'Unit list'!$C:$C,0))</f>
        <v>1</v>
      </c>
      <c r="M226" t="str">
        <f t="shared" si="1983"/>
        <v>GJ/tNH3</v>
      </c>
      <c r="N226" s="16">
        <f>INDEX('Unit list'!$F:$F,MATCH($I226,'Unit list'!$C:$C,0))</f>
        <v>0</v>
      </c>
      <c r="P226" s="103">
        <f t="shared" ca="1" si="2551"/>
        <v>26.02374117647059</v>
      </c>
      <c r="Q226" s="103">
        <f t="shared" ca="1" si="2552"/>
        <v>25.719130352941175</v>
      </c>
      <c r="R226" s="103">
        <f t="shared" ca="1" si="2553"/>
        <v>25.416450823529413</v>
      </c>
      <c r="S226" s="103">
        <f t="shared" ca="1" si="2554"/>
        <v>25.11570258823529</v>
      </c>
      <c r="T226" s="103">
        <f t="shared" ca="1" si="2555"/>
        <v>24.816885647058822</v>
      </c>
      <c r="U226" s="103">
        <f t="shared" ca="1" si="2556"/>
        <v>24.519999999999996</v>
      </c>
      <c r="V226" s="103">
        <f t="shared" ca="1" si="2557"/>
        <v>24.225045647058824</v>
      </c>
      <c r="W226" s="103">
        <f t="shared" ca="1" si="2558"/>
        <v>23.932022588235299</v>
      </c>
      <c r="X226" s="103">
        <f t="shared" ca="1" si="2559"/>
        <v>23.640930823529416</v>
      </c>
      <c r="Y226" s="103">
        <f t="shared" ca="1" si="2560"/>
        <v>23.35177035294118</v>
      </c>
      <c r="Z226" s="103">
        <f t="shared" ca="1" si="2561"/>
        <v>23.064541176470591</v>
      </c>
      <c r="AA226" s="103">
        <f t="shared" ca="1" si="2562"/>
        <v>22.960403764705884</v>
      </c>
      <c r="AB226" s="103">
        <f t="shared" ca="1" si="2563"/>
        <v>22.856431529411768</v>
      </c>
      <c r="AC226" s="103">
        <f t="shared" ca="1" si="2564"/>
        <v>22.752624470588241</v>
      </c>
      <c r="AD226" s="103">
        <f t="shared" ca="1" si="2565"/>
        <v>22.648982588235295</v>
      </c>
      <c r="AE226" s="103">
        <f t="shared" ca="1" si="2566"/>
        <v>22.545505882352941</v>
      </c>
      <c r="AF226" s="103">
        <f t="shared" ca="1" si="2567"/>
        <v>22.442194352941176</v>
      </c>
      <c r="AG226" s="103">
        <f t="shared" ca="1" si="2568"/>
        <v>22.339047999999998</v>
      </c>
      <c r="AH226" s="103">
        <f t="shared" ca="1" si="2569"/>
        <v>22.236066823529413</v>
      </c>
      <c r="AI226" s="103">
        <f t="shared" ca="1" si="2570"/>
        <v>22.133250823529416</v>
      </c>
      <c r="AJ226" s="103">
        <f t="shared" ca="1" si="2571"/>
        <v>22.030600000000003</v>
      </c>
      <c r="AK226" s="103">
        <f t="shared" ca="1" si="2572"/>
        <v>21.928114352941176</v>
      </c>
      <c r="AL226" s="103">
        <f t="shared" ca="1" si="2573"/>
        <v>21.82579388235294</v>
      </c>
      <c r="AM226" s="103">
        <f t="shared" ca="1" si="2574"/>
        <v>21.723638588235296</v>
      </c>
      <c r="AN226" s="103">
        <f t="shared" ca="1" si="2575"/>
        <v>21.621648470588241</v>
      </c>
      <c r="AO226" s="103">
        <f t="shared" ca="1" si="2576"/>
        <v>21.519823529411767</v>
      </c>
      <c r="AP226" s="103">
        <f t="shared" ca="1" si="2577"/>
        <v>21.418163764705884</v>
      </c>
      <c r="AQ226" s="103">
        <f t="shared" ca="1" si="2578"/>
        <v>21.31666917647059</v>
      </c>
      <c r="AR226" s="103">
        <f t="shared" ca="1" si="2579"/>
        <v>21.215339764705885</v>
      </c>
      <c r="AS226" s="103">
        <f t="shared" ca="1" si="2580"/>
        <v>21.114175529411771</v>
      </c>
      <c r="AT226" s="103">
        <f t="shared" ca="1" si="2581"/>
        <v>21.013176470588235</v>
      </c>
      <c r="AW226" s="175" t="s">
        <v>1687</v>
      </c>
      <c r="AX226" s="175">
        <f t="shared" si="2454"/>
        <v>19</v>
      </c>
      <c r="AY226" s="176" t="str" cm="1">
        <f t="array" ref="AY226">D226&amp;"_"&amp;INDEX(Table18[Calcultion sheet],MATCH(1,('Business case OPEX &amp; CAPEX'!$E226=Table18[Technology])*($C226=Table18[Chemical]),0))</f>
        <v>NH3_Electrolyser - PPA + VRE</v>
      </c>
      <c r="AZ226" s="176" t="str">
        <f t="shared" si="2582"/>
        <v>N19</v>
      </c>
      <c r="BA226" s="176" t="str">
        <f t="shared" si="2583"/>
        <v>O19</v>
      </c>
      <c r="BB226" s="176" t="str">
        <f t="shared" si="2584"/>
        <v>P19</v>
      </c>
      <c r="BC226" s="176" t="str">
        <f t="shared" si="2585"/>
        <v>Q19</v>
      </c>
      <c r="BD226" s="176" t="str">
        <f t="shared" si="2586"/>
        <v>R19</v>
      </c>
      <c r="BE226" s="176" t="str">
        <f t="shared" si="2587"/>
        <v>S19</v>
      </c>
      <c r="BF226" s="176" t="str">
        <f t="shared" si="2588"/>
        <v>T19</v>
      </c>
      <c r="BG226" s="176" t="str">
        <f t="shared" si="2589"/>
        <v>U19</v>
      </c>
      <c r="BH226" s="176" t="str">
        <f t="shared" si="2590"/>
        <v>V19</v>
      </c>
      <c r="BI226" s="176" t="str">
        <f t="shared" si="2591"/>
        <v>W19</v>
      </c>
      <c r="BJ226" s="176" t="str">
        <f t="shared" si="2592"/>
        <v>X19</v>
      </c>
      <c r="BK226" s="176" t="str">
        <f t="shared" si="2593"/>
        <v>Y19</v>
      </c>
      <c r="BL226" s="176" t="str">
        <f t="shared" si="2594"/>
        <v>Z19</v>
      </c>
      <c r="BM226" s="176" t="str">
        <f t="shared" si="2595"/>
        <v>AA19</v>
      </c>
      <c r="BN226" s="176" t="str">
        <f t="shared" si="2596"/>
        <v>AB19</v>
      </c>
      <c r="BO226" s="176" t="str">
        <f t="shared" si="2597"/>
        <v>AC19</v>
      </c>
      <c r="BP226" s="176" t="str">
        <f t="shared" si="2598"/>
        <v>AD19</v>
      </c>
      <c r="BQ226" s="176" t="str">
        <f t="shared" si="2599"/>
        <v>AE19</v>
      </c>
      <c r="BR226" s="176" t="str">
        <f t="shared" si="2600"/>
        <v>AF19</v>
      </c>
      <c r="BS226" s="176" t="str">
        <f t="shared" si="2601"/>
        <v>AG19</v>
      </c>
      <c r="BT226" s="176" t="str">
        <f t="shared" si="2602"/>
        <v>AH19</v>
      </c>
      <c r="BU226" s="176" t="str">
        <f t="shared" si="2603"/>
        <v>AI19</v>
      </c>
      <c r="BV226" s="176" t="str">
        <f t="shared" si="2604"/>
        <v>AJ19</v>
      </c>
      <c r="BW226" s="176" t="str">
        <f t="shared" si="2605"/>
        <v>AK19</v>
      </c>
      <c r="BX226" s="176" t="str">
        <f t="shared" si="2606"/>
        <v>AL19</v>
      </c>
      <c r="BY226" s="176" t="str">
        <f t="shared" si="2607"/>
        <v>AM19</v>
      </c>
      <c r="BZ226" s="176" t="str">
        <f t="shared" si="2608"/>
        <v>AN19</v>
      </c>
      <c r="CA226" s="176" t="str">
        <f t="shared" si="2609"/>
        <v>AO19</v>
      </c>
      <c r="CB226" s="176" t="str">
        <f t="shared" si="2610"/>
        <v>AP19</v>
      </c>
      <c r="CC226" s="176" t="str">
        <f t="shared" si="2611"/>
        <v>AQ19</v>
      </c>
      <c r="CD226" s="176" t="str">
        <f t="shared" si="2612"/>
        <v>AR19</v>
      </c>
      <c r="CE226" s="176" t="str">
        <f t="shared" si="2613"/>
        <v>AS19</v>
      </c>
      <c r="CF226" s="175"/>
      <c r="CG226" s="177" t="str">
        <f t="shared" si="2614"/>
        <v>N</v>
      </c>
      <c r="CH226" s="177" t="str">
        <f t="shared" si="2615"/>
        <v>O</v>
      </c>
      <c r="CI226" s="177" t="str">
        <f t="shared" si="2616"/>
        <v>P</v>
      </c>
      <c r="CJ226" s="177" t="str">
        <f t="shared" si="2617"/>
        <v>Q</v>
      </c>
      <c r="CK226" s="177" t="str">
        <f t="shared" si="2618"/>
        <v>R</v>
      </c>
      <c r="CL226" s="177" t="str">
        <f t="shared" si="2619"/>
        <v>S</v>
      </c>
      <c r="CM226" s="177" t="str">
        <f t="shared" si="2620"/>
        <v>T</v>
      </c>
      <c r="CN226" s="177" t="str">
        <f t="shared" si="2621"/>
        <v>U</v>
      </c>
      <c r="CO226" s="177" t="str">
        <f t="shared" si="2622"/>
        <v>V</v>
      </c>
      <c r="CP226" s="177" t="str">
        <f t="shared" si="2623"/>
        <v>W</v>
      </c>
      <c r="CQ226" s="177" t="str">
        <f t="shared" si="2624"/>
        <v>X</v>
      </c>
      <c r="CR226" s="177" t="str">
        <f t="shared" si="2625"/>
        <v>Y</v>
      </c>
      <c r="CS226" s="177" t="str">
        <f t="shared" si="2626"/>
        <v>Z</v>
      </c>
      <c r="CT226" s="177" t="str">
        <f t="shared" si="2627"/>
        <v>AA</v>
      </c>
      <c r="CU226" s="177" t="str">
        <f t="shared" si="2628"/>
        <v>AB</v>
      </c>
      <c r="CV226" s="177" t="str">
        <f t="shared" si="2629"/>
        <v>AC</v>
      </c>
      <c r="CW226" s="177" t="str">
        <f t="shared" si="2630"/>
        <v>AD</v>
      </c>
      <c r="CX226" s="177" t="str">
        <f t="shared" si="2631"/>
        <v>AE</v>
      </c>
      <c r="CY226" s="177" t="str">
        <f t="shared" si="2632"/>
        <v>AF</v>
      </c>
      <c r="CZ226" s="177" t="str">
        <f t="shared" si="2633"/>
        <v>AG</v>
      </c>
      <c r="DA226" s="177" t="str">
        <f t="shared" si="2634"/>
        <v>AH</v>
      </c>
      <c r="DB226" s="177" t="str">
        <f t="shared" si="2635"/>
        <v>AI</v>
      </c>
      <c r="DC226" s="177" t="str">
        <f t="shared" si="2636"/>
        <v>AJ</v>
      </c>
      <c r="DD226" s="177" t="str">
        <f t="shared" si="2637"/>
        <v>AK</v>
      </c>
      <c r="DE226" s="177" t="str">
        <f t="shared" si="2638"/>
        <v>AL</v>
      </c>
      <c r="DF226" s="177" t="str">
        <f t="shared" si="2639"/>
        <v>AM</v>
      </c>
      <c r="DG226" s="177" t="str">
        <f t="shared" si="2640"/>
        <v>AN</v>
      </c>
      <c r="DH226" s="177" t="str">
        <f t="shared" si="2641"/>
        <v>AO</v>
      </c>
      <c r="DI226" s="177" t="str">
        <f t="shared" si="2642"/>
        <v>AP</v>
      </c>
      <c r="DJ226" s="177" t="str">
        <f t="shared" si="2643"/>
        <v>AQ</v>
      </c>
      <c r="DK226" s="177" t="str">
        <f t="shared" si="2644"/>
        <v>AR</v>
      </c>
      <c r="DL226" s="177" t="str">
        <f t="shared" si="2645"/>
        <v>AS</v>
      </c>
    </row>
    <row r="227" spans="2:116" ht="16" x14ac:dyDescent="0.8">
      <c r="B227" s="24" t="str">
        <f t="shared" si="2452"/>
        <v>Chem_Ammonia</v>
      </c>
      <c r="C227" s="12" t="s">
        <v>37</v>
      </c>
      <c r="D227" s="12" t="s">
        <v>39</v>
      </c>
      <c r="E227" s="12" t="s">
        <v>1838</v>
      </c>
      <c r="F227" s="12" t="s">
        <v>119</v>
      </c>
      <c r="G227" s="12" t="s">
        <v>141</v>
      </c>
      <c r="H227" s="12" t="s">
        <v>84</v>
      </c>
      <c r="I227" s="33" t="s">
        <v>10</v>
      </c>
      <c r="J227" s="12"/>
      <c r="K227" t="str">
        <f>INDEX('Unit list'!$D:$D,MATCH($I227,'Unit list'!$C:$C,0))</f>
        <v>GJ/t</v>
      </c>
      <c r="L227" s="16">
        <f>INDEX('Unit list'!$E:$E,MATCH($I227,'Unit list'!$C:$C,0))</f>
        <v>1</v>
      </c>
      <c r="M227" t="str">
        <f t="shared" si="1983"/>
        <v>GJ/tNH3</v>
      </c>
      <c r="N227" s="16">
        <f>INDEX('Unit list'!$F:$F,MATCH($I227,'Unit list'!$C:$C,0))</f>
        <v>0</v>
      </c>
      <c r="P227" s="103">
        <f t="shared" ca="1" si="2551"/>
        <v>26.219030588235295</v>
      </c>
      <c r="Q227" s="103">
        <f t="shared" ca="1" si="2552"/>
        <v>25.948033176470588</v>
      </c>
      <c r="R227" s="103">
        <f t="shared" ca="1" si="2553"/>
        <v>25.678433411764708</v>
      </c>
      <c r="S227" s="103">
        <f t="shared" ca="1" si="2554"/>
        <v>25.410231294117647</v>
      </c>
      <c r="T227" s="103">
        <f t="shared" ca="1" si="2555"/>
        <v>25.143426823529417</v>
      </c>
      <c r="U227" s="103">
        <f t="shared" ca="1" si="2556"/>
        <v>24.878019999999996</v>
      </c>
      <c r="V227" s="103">
        <f t="shared" ca="1" si="2557"/>
        <v>24.614010823529412</v>
      </c>
      <c r="W227" s="103">
        <f t="shared" ca="1" si="2558"/>
        <v>24.351399294117652</v>
      </c>
      <c r="X227" s="103">
        <f t="shared" ca="1" si="2559"/>
        <v>24.090185411764711</v>
      </c>
      <c r="Y227" s="103">
        <f t="shared" ca="1" si="2560"/>
        <v>23.83036917647059</v>
      </c>
      <c r="Z227" s="103">
        <f t="shared" ca="1" si="2561"/>
        <v>23.571950588235296</v>
      </c>
      <c r="AA227" s="103">
        <f t="shared" ca="1" si="2562"/>
        <v>23.469617411764709</v>
      </c>
      <c r="AB227" s="103">
        <f t="shared" ca="1" si="2563"/>
        <v>23.367417647058826</v>
      </c>
      <c r="AC227" s="103">
        <f t="shared" ca="1" si="2564"/>
        <v>23.26535129411765</v>
      </c>
      <c r="AD227" s="103">
        <f t="shared" ca="1" si="2565"/>
        <v>23.163418352941175</v>
      </c>
      <c r="AE227" s="103">
        <f t="shared" ca="1" si="2566"/>
        <v>23.061618823529411</v>
      </c>
      <c r="AF227" s="103">
        <f t="shared" ca="1" si="2567"/>
        <v>22.959952705882355</v>
      </c>
      <c r="AG227" s="103">
        <f t="shared" ca="1" si="2568"/>
        <v>22.858419999999999</v>
      </c>
      <c r="AH227" s="103">
        <f t="shared" ca="1" si="2569"/>
        <v>22.757020705882354</v>
      </c>
      <c r="AI227" s="103">
        <f t="shared" ca="1" si="2570"/>
        <v>22.65575482352941</v>
      </c>
      <c r="AJ227" s="103">
        <f t="shared" ca="1" si="2571"/>
        <v>22.554622352941177</v>
      </c>
      <c r="AK227" s="103">
        <f t="shared" ca="1" si="2572"/>
        <v>22.453623294117648</v>
      </c>
      <c r="AL227" s="103">
        <f t="shared" ca="1" si="2573"/>
        <v>22.352757647058827</v>
      </c>
      <c r="AM227" s="103">
        <f t="shared" ca="1" si="2574"/>
        <v>22.252025411764706</v>
      </c>
      <c r="AN227" s="103">
        <f t="shared" ca="1" si="2575"/>
        <v>22.151426588235296</v>
      </c>
      <c r="AO227" s="103">
        <f t="shared" ca="1" si="2576"/>
        <v>22.050961176470587</v>
      </c>
      <c r="AP227" s="103">
        <f t="shared" ca="1" si="2577"/>
        <v>21.950629176470589</v>
      </c>
      <c r="AQ227" s="103">
        <f t="shared" ca="1" si="2578"/>
        <v>21.850430588235294</v>
      </c>
      <c r="AR227" s="103">
        <f t="shared" ca="1" si="2579"/>
        <v>21.750365411764708</v>
      </c>
      <c r="AS227" s="103">
        <f t="shared" ca="1" si="2580"/>
        <v>21.650433647058822</v>
      </c>
      <c r="AT227" s="103">
        <f t="shared" ca="1" si="2581"/>
        <v>21.550635294117651</v>
      </c>
      <c r="AW227" s="175" t="s">
        <v>1687</v>
      </c>
      <c r="AX227" s="175">
        <f t="shared" si="2454"/>
        <v>20</v>
      </c>
      <c r="AY227" s="176" t="str" cm="1">
        <f t="array" ref="AY227">D227&amp;"_"&amp;INDEX(Table18[Calcultion sheet],MATCH(1,('Business case OPEX &amp; CAPEX'!$E227=Table18[Technology])*($C227=Table18[Chemical]),0))</f>
        <v>NH3_Electrolyser - PPA + VRE</v>
      </c>
      <c r="AZ227" s="176" t="str">
        <f t="shared" si="2582"/>
        <v>N20</v>
      </c>
      <c r="BA227" s="176" t="str">
        <f t="shared" si="2583"/>
        <v>O20</v>
      </c>
      <c r="BB227" s="176" t="str">
        <f t="shared" si="2584"/>
        <v>P20</v>
      </c>
      <c r="BC227" s="176" t="str">
        <f t="shared" si="2585"/>
        <v>Q20</v>
      </c>
      <c r="BD227" s="176" t="str">
        <f t="shared" si="2586"/>
        <v>R20</v>
      </c>
      <c r="BE227" s="176" t="str">
        <f t="shared" si="2587"/>
        <v>S20</v>
      </c>
      <c r="BF227" s="176" t="str">
        <f t="shared" si="2588"/>
        <v>T20</v>
      </c>
      <c r="BG227" s="176" t="str">
        <f t="shared" si="2589"/>
        <v>U20</v>
      </c>
      <c r="BH227" s="176" t="str">
        <f t="shared" si="2590"/>
        <v>V20</v>
      </c>
      <c r="BI227" s="176" t="str">
        <f t="shared" si="2591"/>
        <v>W20</v>
      </c>
      <c r="BJ227" s="176" t="str">
        <f t="shared" si="2592"/>
        <v>X20</v>
      </c>
      <c r="BK227" s="176" t="str">
        <f t="shared" si="2593"/>
        <v>Y20</v>
      </c>
      <c r="BL227" s="176" t="str">
        <f t="shared" si="2594"/>
        <v>Z20</v>
      </c>
      <c r="BM227" s="176" t="str">
        <f t="shared" si="2595"/>
        <v>AA20</v>
      </c>
      <c r="BN227" s="176" t="str">
        <f t="shared" si="2596"/>
        <v>AB20</v>
      </c>
      <c r="BO227" s="176" t="str">
        <f t="shared" si="2597"/>
        <v>AC20</v>
      </c>
      <c r="BP227" s="176" t="str">
        <f t="shared" si="2598"/>
        <v>AD20</v>
      </c>
      <c r="BQ227" s="176" t="str">
        <f t="shared" si="2599"/>
        <v>AE20</v>
      </c>
      <c r="BR227" s="176" t="str">
        <f t="shared" si="2600"/>
        <v>AF20</v>
      </c>
      <c r="BS227" s="176" t="str">
        <f t="shared" si="2601"/>
        <v>AG20</v>
      </c>
      <c r="BT227" s="176" t="str">
        <f t="shared" si="2602"/>
        <v>AH20</v>
      </c>
      <c r="BU227" s="176" t="str">
        <f t="shared" si="2603"/>
        <v>AI20</v>
      </c>
      <c r="BV227" s="176" t="str">
        <f t="shared" si="2604"/>
        <v>AJ20</v>
      </c>
      <c r="BW227" s="176" t="str">
        <f t="shared" si="2605"/>
        <v>AK20</v>
      </c>
      <c r="BX227" s="176" t="str">
        <f t="shared" si="2606"/>
        <v>AL20</v>
      </c>
      <c r="BY227" s="176" t="str">
        <f t="shared" si="2607"/>
        <v>AM20</v>
      </c>
      <c r="BZ227" s="176" t="str">
        <f t="shared" si="2608"/>
        <v>AN20</v>
      </c>
      <c r="CA227" s="176" t="str">
        <f t="shared" si="2609"/>
        <v>AO20</v>
      </c>
      <c r="CB227" s="176" t="str">
        <f t="shared" si="2610"/>
        <v>AP20</v>
      </c>
      <c r="CC227" s="176" t="str">
        <f t="shared" si="2611"/>
        <v>AQ20</v>
      </c>
      <c r="CD227" s="176" t="str">
        <f t="shared" si="2612"/>
        <v>AR20</v>
      </c>
      <c r="CE227" s="176" t="str">
        <f t="shared" si="2613"/>
        <v>AS20</v>
      </c>
      <c r="CF227" s="175"/>
      <c r="CG227" s="177" t="str">
        <f t="shared" si="2614"/>
        <v>N</v>
      </c>
      <c r="CH227" s="177" t="str">
        <f t="shared" si="2615"/>
        <v>O</v>
      </c>
      <c r="CI227" s="177" t="str">
        <f t="shared" si="2616"/>
        <v>P</v>
      </c>
      <c r="CJ227" s="177" t="str">
        <f t="shared" si="2617"/>
        <v>Q</v>
      </c>
      <c r="CK227" s="177" t="str">
        <f t="shared" si="2618"/>
        <v>R</v>
      </c>
      <c r="CL227" s="177" t="str">
        <f t="shared" si="2619"/>
        <v>S</v>
      </c>
      <c r="CM227" s="177" t="str">
        <f t="shared" si="2620"/>
        <v>T</v>
      </c>
      <c r="CN227" s="177" t="str">
        <f t="shared" si="2621"/>
        <v>U</v>
      </c>
      <c r="CO227" s="177" t="str">
        <f t="shared" si="2622"/>
        <v>V</v>
      </c>
      <c r="CP227" s="177" t="str">
        <f t="shared" si="2623"/>
        <v>W</v>
      </c>
      <c r="CQ227" s="177" t="str">
        <f t="shared" si="2624"/>
        <v>X</v>
      </c>
      <c r="CR227" s="177" t="str">
        <f t="shared" si="2625"/>
        <v>Y</v>
      </c>
      <c r="CS227" s="177" t="str">
        <f t="shared" si="2626"/>
        <v>Z</v>
      </c>
      <c r="CT227" s="177" t="str">
        <f t="shared" si="2627"/>
        <v>AA</v>
      </c>
      <c r="CU227" s="177" t="str">
        <f t="shared" si="2628"/>
        <v>AB</v>
      </c>
      <c r="CV227" s="177" t="str">
        <f t="shared" si="2629"/>
        <v>AC</v>
      </c>
      <c r="CW227" s="177" t="str">
        <f t="shared" si="2630"/>
        <v>AD</v>
      </c>
      <c r="CX227" s="177" t="str">
        <f t="shared" si="2631"/>
        <v>AE</v>
      </c>
      <c r="CY227" s="177" t="str">
        <f t="shared" si="2632"/>
        <v>AF</v>
      </c>
      <c r="CZ227" s="177" t="str">
        <f t="shared" si="2633"/>
        <v>AG</v>
      </c>
      <c r="DA227" s="177" t="str">
        <f t="shared" si="2634"/>
        <v>AH</v>
      </c>
      <c r="DB227" s="177" t="str">
        <f t="shared" si="2635"/>
        <v>AI</v>
      </c>
      <c r="DC227" s="177" t="str">
        <f t="shared" si="2636"/>
        <v>AJ</v>
      </c>
      <c r="DD227" s="177" t="str">
        <f t="shared" si="2637"/>
        <v>AK</v>
      </c>
      <c r="DE227" s="177" t="str">
        <f t="shared" si="2638"/>
        <v>AL</v>
      </c>
      <c r="DF227" s="177" t="str">
        <f t="shared" si="2639"/>
        <v>AM</v>
      </c>
      <c r="DG227" s="177" t="str">
        <f t="shared" si="2640"/>
        <v>AN</v>
      </c>
      <c r="DH227" s="177" t="str">
        <f t="shared" si="2641"/>
        <v>AO</v>
      </c>
      <c r="DI227" s="177" t="str">
        <f t="shared" si="2642"/>
        <v>AP</v>
      </c>
      <c r="DJ227" s="177" t="str">
        <f t="shared" si="2643"/>
        <v>AQ</v>
      </c>
      <c r="DK227" s="177" t="str">
        <f t="shared" si="2644"/>
        <v>AR</v>
      </c>
      <c r="DL227" s="177" t="str">
        <f t="shared" si="2645"/>
        <v>AS</v>
      </c>
    </row>
    <row r="228" spans="2:116" ht="16" x14ac:dyDescent="0.8">
      <c r="B228" s="24" t="str">
        <f t="shared" si="2452"/>
        <v>Chem_Ammonia</v>
      </c>
      <c r="C228" s="12" t="s">
        <v>37</v>
      </c>
      <c r="D228" s="12" t="s">
        <v>39</v>
      </c>
      <c r="E228" s="12" t="s">
        <v>1838</v>
      </c>
      <c r="F228" s="12" t="s">
        <v>119</v>
      </c>
      <c r="G228" s="12" t="s">
        <v>142</v>
      </c>
      <c r="H228" s="12" t="s">
        <v>84</v>
      </c>
      <c r="I228" s="33" t="s">
        <v>10</v>
      </c>
      <c r="J228" s="12"/>
      <c r="K228" t="str">
        <f>INDEX('Unit list'!$D:$D,MATCH($I228,'Unit list'!$C:$C,0))</f>
        <v>GJ/t</v>
      </c>
      <c r="L228" s="16">
        <f>INDEX('Unit list'!$E:$E,MATCH($I228,'Unit list'!$C:$C,0))</f>
        <v>1</v>
      </c>
      <c r="M228" t="str">
        <f t="shared" ref="M228:M327" si="2646">IF($L228=1,$K228&amp;$D228,$K228)</f>
        <v>GJ/tNH3</v>
      </c>
      <c r="N228" s="16">
        <f>INDEX('Unit list'!$F:$F,MATCH($I228,'Unit list'!$C:$C,0))</f>
        <v>0</v>
      </c>
      <c r="P228" s="103">
        <f t="shared" ca="1" si="2551"/>
        <v>22.582094581883329</v>
      </c>
      <c r="Q228" s="103">
        <f t="shared" ca="1" si="2552"/>
        <v>22.418972991494766</v>
      </c>
      <c r="R228" s="103">
        <f t="shared" ca="1" si="2553"/>
        <v>22.256025820062469</v>
      </c>
      <c r="S228" s="103">
        <f t="shared" ca="1" si="2554"/>
        <v>22.093253067586431</v>
      </c>
      <c r="T228" s="103">
        <f t="shared" ca="1" si="2555"/>
        <v>21.930654734066664</v>
      </c>
      <c r="U228" s="103">
        <f t="shared" ca="1" si="2556"/>
        <v>21.768230819503156</v>
      </c>
      <c r="V228" s="103">
        <f t="shared" ca="1" si="2557"/>
        <v>21.525690463614648</v>
      </c>
      <c r="W228" s="103">
        <f t="shared" ca="1" si="2558"/>
        <v>21.284593947398314</v>
      </c>
      <c r="X228" s="103">
        <f t="shared" ca="1" si="2559"/>
        <v>21.044941270854149</v>
      </c>
      <c r="Y228" s="103">
        <f t="shared" ca="1" si="2560"/>
        <v>20.806732433982162</v>
      </c>
      <c r="Z228" s="103">
        <f t="shared" ca="1" si="2561"/>
        <v>20.569967436782349</v>
      </c>
      <c r="AA228" s="103">
        <f t="shared" ca="1" si="2562"/>
        <v>20.471605140555468</v>
      </c>
      <c r="AB228" s="103">
        <f t="shared" ca="1" si="2563"/>
        <v>20.373444142258965</v>
      </c>
      <c r="AC228" s="103">
        <f t="shared" ca="1" si="2564"/>
        <v>20.275484441892829</v>
      </c>
      <c r="AD228" s="103">
        <f t="shared" ca="1" si="2565"/>
        <v>20.177726039457067</v>
      </c>
      <c r="AE228" s="103">
        <f t="shared" ca="1" si="2566"/>
        <v>20.080168934951679</v>
      </c>
      <c r="AF228" s="103">
        <f t="shared" ca="1" si="2567"/>
        <v>20.030628169906546</v>
      </c>
      <c r="AG228" s="103">
        <f t="shared" ca="1" si="2568"/>
        <v>19.980888576921238</v>
      </c>
      <c r="AH228" s="103">
        <f t="shared" ca="1" si="2569"/>
        <v>19.930950155995767</v>
      </c>
      <c r="AI228" s="103">
        <f t="shared" ca="1" si="2570"/>
        <v>19.880812907130121</v>
      </c>
      <c r="AJ228" s="103">
        <f t="shared" ca="1" si="2571"/>
        <v>19.830476830324301</v>
      </c>
      <c r="AK228" s="103">
        <f t="shared" ca="1" si="2572"/>
        <v>19.762162847846874</v>
      </c>
      <c r="AL228" s="103">
        <f t="shared" ca="1" si="2573"/>
        <v>19.693801995358609</v>
      </c>
      <c r="AM228" s="103">
        <f t="shared" ca="1" si="2574"/>
        <v>19.625394272859499</v>
      </c>
      <c r="AN228" s="103">
        <f t="shared" ca="1" si="2575"/>
        <v>19.556939680349544</v>
      </c>
      <c r="AO228" s="103">
        <f t="shared" ca="1" si="2576"/>
        <v>19.488438217828747</v>
      </c>
      <c r="AP228" s="103">
        <f t="shared" ca="1" si="2577"/>
        <v>19.422025356244706</v>
      </c>
      <c r="AQ228" s="103">
        <f t="shared" ca="1" si="2578"/>
        <v>19.355546974248533</v>
      </c>
      <c r="AR228" s="103">
        <f t="shared" ca="1" si="2579"/>
        <v>19.289003071840227</v>
      </c>
      <c r="AS228" s="103">
        <f t="shared" ca="1" si="2580"/>
        <v>19.222393649019793</v>
      </c>
      <c r="AT228" s="103">
        <f t="shared" ca="1" si="2581"/>
        <v>19.155718705787223</v>
      </c>
      <c r="AW228" s="175" t="s">
        <v>1687</v>
      </c>
      <c r="AX228" s="175">
        <f t="shared" si="2454"/>
        <v>21</v>
      </c>
      <c r="AY228" s="176" t="str" cm="1">
        <f t="array" ref="AY228">D228&amp;"_"&amp;INDEX(Table18[Calcultion sheet],MATCH(1,('Business case OPEX &amp; CAPEX'!$E228=Table18[Technology])*($C228=Table18[Chemical]),0))</f>
        <v>NH3_Electrolyser - PPA + VRE</v>
      </c>
      <c r="AZ228" s="176" t="str">
        <f t="shared" si="2582"/>
        <v>N21</v>
      </c>
      <c r="BA228" s="176" t="str">
        <f t="shared" si="2583"/>
        <v>O21</v>
      </c>
      <c r="BB228" s="176" t="str">
        <f t="shared" si="2584"/>
        <v>P21</v>
      </c>
      <c r="BC228" s="176" t="str">
        <f t="shared" si="2585"/>
        <v>Q21</v>
      </c>
      <c r="BD228" s="176" t="str">
        <f t="shared" si="2586"/>
        <v>R21</v>
      </c>
      <c r="BE228" s="176" t="str">
        <f t="shared" si="2587"/>
        <v>S21</v>
      </c>
      <c r="BF228" s="176" t="str">
        <f t="shared" si="2588"/>
        <v>T21</v>
      </c>
      <c r="BG228" s="176" t="str">
        <f t="shared" si="2589"/>
        <v>U21</v>
      </c>
      <c r="BH228" s="176" t="str">
        <f t="shared" si="2590"/>
        <v>V21</v>
      </c>
      <c r="BI228" s="176" t="str">
        <f t="shared" si="2591"/>
        <v>W21</v>
      </c>
      <c r="BJ228" s="176" t="str">
        <f t="shared" si="2592"/>
        <v>X21</v>
      </c>
      <c r="BK228" s="176" t="str">
        <f t="shared" si="2593"/>
        <v>Y21</v>
      </c>
      <c r="BL228" s="176" t="str">
        <f t="shared" si="2594"/>
        <v>Z21</v>
      </c>
      <c r="BM228" s="176" t="str">
        <f t="shared" si="2595"/>
        <v>AA21</v>
      </c>
      <c r="BN228" s="176" t="str">
        <f t="shared" si="2596"/>
        <v>AB21</v>
      </c>
      <c r="BO228" s="176" t="str">
        <f t="shared" si="2597"/>
        <v>AC21</v>
      </c>
      <c r="BP228" s="176" t="str">
        <f t="shared" si="2598"/>
        <v>AD21</v>
      </c>
      <c r="BQ228" s="176" t="str">
        <f t="shared" si="2599"/>
        <v>AE21</v>
      </c>
      <c r="BR228" s="176" t="str">
        <f t="shared" si="2600"/>
        <v>AF21</v>
      </c>
      <c r="BS228" s="176" t="str">
        <f t="shared" si="2601"/>
        <v>AG21</v>
      </c>
      <c r="BT228" s="176" t="str">
        <f t="shared" si="2602"/>
        <v>AH21</v>
      </c>
      <c r="BU228" s="176" t="str">
        <f t="shared" si="2603"/>
        <v>AI21</v>
      </c>
      <c r="BV228" s="176" t="str">
        <f t="shared" si="2604"/>
        <v>AJ21</v>
      </c>
      <c r="BW228" s="176" t="str">
        <f t="shared" si="2605"/>
        <v>AK21</v>
      </c>
      <c r="BX228" s="176" t="str">
        <f t="shared" si="2606"/>
        <v>AL21</v>
      </c>
      <c r="BY228" s="176" t="str">
        <f t="shared" si="2607"/>
        <v>AM21</v>
      </c>
      <c r="BZ228" s="176" t="str">
        <f t="shared" si="2608"/>
        <v>AN21</v>
      </c>
      <c r="CA228" s="176" t="str">
        <f t="shared" si="2609"/>
        <v>AO21</v>
      </c>
      <c r="CB228" s="176" t="str">
        <f t="shared" si="2610"/>
        <v>AP21</v>
      </c>
      <c r="CC228" s="176" t="str">
        <f t="shared" si="2611"/>
        <v>AQ21</v>
      </c>
      <c r="CD228" s="176" t="str">
        <f t="shared" si="2612"/>
        <v>AR21</v>
      </c>
      <c r="CE228" s="176" t="str">
        <f t="shared" si="2613"/>
        <v>AS21</v>
      </c>
      <c r="CF228" s="175"/>
      <c r="CG228" s="177" t="str">
        <f t="shared" si="2614"/>
        <v>N</v>
      </c>
      <c r="CH228" s="177" t="str">
        <f t="shared" si="2615"/>
        <v>O</v>
      </c>
      <c r="CI228" s="177" t="str">
        <f t="shared" si="2616"/>
        <v>P</v>
      </c>
      <c r="CJ228" s="177" t="str">
        <f t="shared" si="2617"/>
        <v>Q</v>
      </c>
      <c r="CK228" s="177" t="str">
        <f t="shared" si="2618"/>
        <v>R</v>
      </c>
      <c r="CL228" s="177" t="str">
        <f t="shared" si="2619"/>
        <v>S</v>
      </c>
      <c r="CM228" s="177" t="str">
        <f t="shared" si="2620"/>
        <v>T</v>
      </c>
      <c r="CN228" s="177" t="str">
        <f t="shared" si="2621"/>
        <v>U</v>
      </c>
      <c r="CO228" s="177" t="str">
        <f t="shared" si="2622"/>
        <v>V</v>
      </c>
      <c r="CP228" s="177" t="str">
        <f t="shared" si="2623"/>
        <v>W</v>
      </c>
      <c r="CQ228" s="177" t="str">
        <f t="shared" si="2624"/>
        <v>X</v>
      </c>
      <c r="CR228" s="177" t="str">
        <f t="shared" si="2625"/>
        <v>Y</v>
      </c>
      <c r="CS228" s="177" t="str">
        <f t="shared" si="2626"/>
        <v>Z</v>
      </c>
      <c r="CT228" s="177" t="str">
        <f t="shared" si="2627"/>
        <v>AA</v>
      </c>
      <c r="CU228" s="177" t="str">
        <f t="shared" si="2628"/>
        <v>AB</v>
      </c>
      <c r="CV228" s="177" t="str">
        <f t="shared" si="2629"/>
        <v>AC</v>
      </c>
      <c r="CW228" s="177" t="str">
        <f t="shared" si="2630"/>
        <v>AD</v>
      </c>
      <c r="CX228" s="177" t="str">
        <f t="shared" si="2631"/>
        <v>AE</v>
      </c>
      <c r="CY228" s="177" t="str">
        <f t="shared" si="2632"/>
        <v>AF</v>
      </c>
      <c r="CZ228" s="177" t="str">
        <f t="shared" si="2633"/>
        <v>AG</v>
      </c>
      <c r="DA228" s="177" t="str">
        <f t="shared" si="2634"/>
        <v>AH</v>
      </c>
      <c r="DB228" s="177" t="str">
        <f t="shared" si="2635"/>
        <v>AI</v>
      </c>
      <c r="DC228" s="177" t="str">
        <f t="shared" si="2636"/>
        <v>AJ</v>
      </c>
      <c r="DD228" s="177" t="str">
        <f t="shared" si="2637"/>
        <v>AK</v>
      </c>
      <c r="DE228" s="177" t="str">
        <f t="shared" si="2638"/>
        <v>AL</v>
      </c>
      <c r="DF228" s="177" t="str">
        <f t="shared" si="2639"/>
        <v>AM</v>
      </c>
      <c r="DG228" s="177" t="str">
        <f t="shared" si="2640"/>
        <v>AN</v>
      </c>
      <c r="DH228" s="177" t="str">
        <f t="shared" si="2641"/>
        <v>AO</v>
      </c>
      <c r="DI228" s="177" t="str">
        <f t="shared" si="2642"/>
        <v>AP</v>
      </c>
      <c r="DJ228" s="177" t="str">
        <f t="shared" si="2643"/>
        <v>AQ</v>
      </c>
      <c r="DK228" s="177" t="str">
        <f t="shared" si="2644"/>
        <v>AR</v>
      </c>
      <c r="DL228" s="177" t="str">
        <f t="shared" si="2645"/>
        <v>AS</v>
      </c>
    </row>
    <row r="229" spans="2:116" ht="16" x14ac:dyDescent="0.8">
      <c r="B229" s="24" t="str">
        <f t="shared" si="2452"/>
        <v>Chem_Ammonia</v>
      </c>
      <c r="C229" s="12" t="s">
        <v>37</v>
      </c>
      <c r="D229" s="12" t="s">
        <v>39</v>
      </c>
      <c r="E229" s="12" t="s">
        <v>1838</v>
      </c>
      <c r="F229" s="12" t="s">
        <v>119</v>
      </c>
      <c r="G229" s="12" t="s">
        <v>143</v>
      </c>
      <c r="H229" s="12" t="s">
        <v>84</v>
      </c>
      <c r="I229" s="33" t="s">
        <v>10</v>
      </c>
      <c r="J229" s="12"/>
      <c r="K229" t="str">
        <f>INDEX('Unit list'!$D:$D,MATCH($I229,'Unit list'!$C:$C,0))</f>
        <v>GJ/t</v>
      </c>
      <c r="L229" s="16">
        <f>INDEX('Unit list'!$E:$E,MATCH($I229,'Unit list'!$C:$C,0))</f>
        <v>1</v>
      </c>
      <c r="M229" t="str">
        <f t="shared" si="2646"/>
        <v>GJ/tNH3</v>
      </c>
      <c r="N229" s="16">
        <f>INDEX('Unit list'!$F:$F,MATCH($I229,'Unit list'!$C:$C,0))</f>
        <v>0</v>
      </c>
      <c r="P229" s="103">
        <f t="shared" ca="1" si="2551"/>
        <v>28.623251740350167</v>
      </c>
      <c r="Q229" s="103">
        <f t="shared" ca="1" si="2552"/>
        <v>28.365717891088828</v>
      </c>
      <c r="R229" s="103">
        <f t="shared" ca="1" si="2553"/>
        <v>28.109100949299968</v>
      </c>
      <c r="S229" s="103">
        <f t="shared" ca="1" si="2554"/>
        <v>27.853400914983581</v>
      </c>
      <c r="T229" s="103">
        <f t="shared" ca="1" si="2555"/>
        <v>27.598617788139673</v>
      </c>
      <c r="U229" s="103">
        <f t="shared" ca="1" si="2556"/>
        <v>27.344751568768238</v>
      </c>
      <c r="V229" s="103">
        <f t="shared" ca="1" si="2557"/>
        <v>27.139646494362648</v>
      </c>
      <c r="W229" s="103">
        <f t="shared" ca="1" si="2558"/>
        <v>26.934701896797229</v>
      </c>
      <c r="X229" s="103">
        <f t="shared" ca="1" si="2559"/>
        <v>26.729917776071979</v>
      </c>
      <c r="Y229" s="103">
        <f t="shared" ca="1" si="2560"/>
        <v>26.525294132186893</v>
      </c>
      <c r="Z229" s="103">
        <f t="shared" ca="1" si="2561"/>
        <v>26.32083096514198</v>
      </c>
      <c r="AA229" s="103">
        <f t="shared" ca="1" si="2562"/>
        <v>26.210198139551281</v>
      </c>
      <c r="AB229" s="103">
        <f t="shared" ca="1" si="2563"/>
        <v>26.099674789079494</v>
      </c>
      <c r="AC229" s="103">
        <f t="shared" ca="1" si="2564"/>
        <v>25.989260913726639</v>
      </c>
      <c r="AD229" s="103">
        <f t="shared" ca="1" si="2565"/>
        <v>25.878956513492696</v>
      </c>
      <c r="AE229" s="103">
        <f t="shared" ca="1" si="2566"/>
        <v>25.768761588377679</v>
      </c>
      <c r="AF229" s="103">
        <f t="shared" ca="1" si="2567"/>
        <v>25.658816723769849</v>
      </c>
      <c r="AG229" s="103">
        <f t="shared" ca="1" si="2568"/>
        <v>25.548980157834176</v>
      </c>
      <c r="AH229" s="103">
        <f t="shared" ca="1" si="2569"/>
        <v>25.43925189057067</v>
      </c>
      <c r="AI229" s="103">
        <f t="shared" ca="1" si="2570"/>
        <v>25.32963192197931</v>
      </c>
      <c r="AJ229" s="103">
        <f t="shared" ca="1" si="2571"/>
        <v>25.220120252060116</v>
      </c>
      <c r="AK229" s="103">
        <f t="shared" ca="1" si="2572"/>
        <v>25.125375665215536</v>
      </c>
      <c r="AL229" s="103">
        <f t="shared" ca="1" si="2573"/>
        <v>25.030614088287543</v>
      </c>
      <c r="AM229" s="103">
        <f t="shared" ca="1" si="2574"/>
        <v>24.935835521276125</v>
      </c>
      <c r="AN229" s="103">
        <f t="shared" ca="1" si="2575"/>
        <v>24.841039964181292</v>
      </c>
      <c r="AO229" s="103">
        <f t="shared" ca="1" si="2576"/>
        <v>24.746227417003038</v>
      </c>
      <c r="AP229" s="103">
        <f t="shared" ca="1" si="2577"/>
        <v>24.641377841482797</v>
      </c>
      <c r="AQ229" s="103">
        <f t="shared" ca="1" si="2578"/>
        <v>24.536598787130306</v>
      </c>
      <c r="AR229" s="103">
        <f t="shared" ca="1" si="2579"/>
        <v>24.431890253945554</v>
      </c>
      <c r="AS229" s="103">
        <f t="shared" ca="1" si="2580"/>
        <v>24.327252241928562</v>
      </c>
      <c r="AT229" s="103">
        <f t="shared" ca="1" si="2581"/>
        <v>24.22268475107931</v>
      </c>
      <c r="AW229" s="175" t="s">
        <v>1687</v>
      </c>
      <c r="AX229" s="175">
        <f t="shared" si="2454"/>
        <v>22</v>
      </c>
      <c r="AY229" s="176" t="str" cm="1">
        <f t="array" ref="AY229">D229&amp;"_"&amp;INDEX(Table18[Calcultion sheet],MATCH(1,('Business case OPEX &amp; CAPEX'!$E229=Table18[Technology])*($C229=Table18[Chemical]),0))</f>
        <v>NH3_Electrolyser - PPA + VRE</v>
      </c>
      <c r="AZ229" s="176" t="str">
        <f t="shared" si="2582"/>
        <v>N22</v>
      </c>
      <c r="BA229" s="176" t="str">
        <f t="shared" si="2583"/>
        <v>O22</v>
      </c>
      <c r="BB229" s="176" t="str">
        <f t="shared" si="2584"/>
        <v>P22</v>
      </c>
      <c r="BC229" s="176" t="str">
        <f t="shared" si="2585"/>
        <v>Q22</v>
      </c>
      <c r="BD229" s="176" t="str">
        <f t="shared" si="2586"/>
        <v>R22</v>
      </c>
      <c r="BE229" s="176" t="str">
        <f t="shared" si="2587"/>
        <v>S22</v>
      </c>
      <c r="BF229" s="176" t="str">
        <f t="shared" si="2588"/>
        <v>T22</v>
      </c>
      <c r="BG229" s="176" t="str">
        <f t="shared" si="2589"/>
        <v>U22</v>
      </c>
      <c r="BH229" s="176" t="str">
        <f t="shared" si="2590"/>
        <v>V22</v>
      </c>
      <c r="BI229" s="176" t="str">
        <f t="shared" si="2591"/>
        <v>W22</v>
      </c>
      <c r="BJ229" s="176" t="str">
        <f t="shared" si="2592"/>
        <v>X22</v>
      </c>
      <c r="BK229" s="176" t="str">
        <f t="shared" si="2593"/>
        <v>Y22</v>
      </c>
      <c r="BL229" s="176" t="str">
        <f t="shared" si="2594"/>
        <v>Z22</v>
      </c>
      <c r="BM229" s="176" t="str">
        <f t="shared" si="2595"/>
        <v>AA22</v>
      </c>
      <c r="BN229" s="176" t="str">
        <f t="shared" si="2596"/>
        <v>AB22</v>
      </c>
      <c r="BO229" s="176" t="str">
        <f t="shared" si="2597"/>
        <v>AC22</v>
      </c>
      <c r="BP229" s="176" t="str">
        <f t="shared" si="2598"/>
        <v>AD22</v>
      </c>
      <c r="BQ229" s="176" t="str">
        <f t="shared" si="2599"/>
        <v>AE22</v>
      </c>
      <c r="BR229" s="176" t="str">
        <f t="shared" si="2600"/>
        <v>AF22</v>
      </c>
      <c r="BS229" s="176" t="str">
        <f t="shared" si="2601"/>
        <v>AG22</v>
      </c>
      <c r="BT229" s="176" t="str">
        <f t="shared" si="2602"/>
        <v>AH22</v>
      </c>
      <c r="BU229" s="176" t="str">
        <f t="shared" si="2603"/>
        <v>AI22</v>
      </c>
      <c r="BV229" s="176" t="str">
        <f t="shared" si="2604"/>
        <v>AJ22</v>
      </c>
      <c r="BW229" s="176" t="str">
        <f t="shared" si="2605"/>
        <v>AK22</v>
      </c>
      <c r="BX229" s="176" t="str">
        <f t="shared" si="2606"/>
        <v>AL22</v>
      </c>
      <c r="BY229" s="176" t="str">
        <f t="shared" si="2607"/>
        <v>AM22</v>
      </c>
      <c r="BZ229" s="176" t="str">
        <f t="shared" si="2608"/>
        <v>AN22</v>
      </c>
      <c r="CA229" s="176" t="str">
        <f t="shared" si="2609"/>
        <v>AO22</v>
      </c>
      <c r="CB229" s="176" t="str">
        <f t="shared" si="2610"/>
        <v>AP22</v>
      </c>
      <c r="CC229" s="176" t="str">
        <f t="shared" si="2611"/>
        <v>AQ22</v>
      </c>
      <c r="CD229" s="176" t="str">
        <f t="shared" si="2612"/>
        <v>AR22</v>
      </c>
      <c r="CE229" s="176" t="str">
        <f t="shared" si="2613"/>
        <v>AS22</v>
      </c>
      <c r="CF229" s="175"/>
      <c r="CG229" s="177" t="str">
        <f t="shared" si="2614"/>
        <v>N</v>
      </c>
      <c r="CH229" s="177" t="str">
        <f t="shared" si="2615"/>
        <v>O</v>
      </c>
      <c r="CI229" s="177" t="str">
        <f t="shared" si="2616"/>
        <v>P</v>
      </c>
      <c r="CJ229" s="177" t="str">
        <f t="shared" si="2617"/>
        <v>Q</v>
      </c>
      <c r="CK229" s="177" t="str">
        <f t="shared" si="2618"/>
        <v>R</v>
      </c>
      <c r="CL229" s="177" t="str">
        <f t="shared" si="2619"/>
        <v>S</v>
      </c>
      <c r="CM229" s="177" t="str">
        <f t="shared" si="2620"/>
        <v>T</v>
      </c>
      <c r="CN229" s="177" t="str">
        <f t="shared" si="2621"/>
        <v>U</v>
      </c>
      <c r="CO229" s="177" t="str">
        <f t="shared" si="2622"/>
        <v>V</v>
      </c>
      <c r="CP229" s="177" t="str">
        <f t="shared" si="2623"/>
        <v>W</v>
      </c>
      <c r="CQ229" s="177" t="str">
        <f t="shared" si="2624"/>
        <v>X</v>
      </c>
      <c r="CR229" s="177" t="str">
        <f t="shared" si="2625"/>
        <v>Y</v>
      </c>
      <c r="CS229" s="177" t="str">
        <f t="shared" si="2626"/>
        <v>Z</v>
      </c>
      <c r="CT229" s="177" t="str">
        <f t="shared" si="2627"/>
        <v>AA</v>
      </c>
      <c r="CU229" s="177" t="str">
        <f t="shared" si="2628"/>
        <v>AB</v>
      </c>
      <c r="CV229" s="177" t="str">
        <f t="shared" si="2629"/>
        <v>AC</v>
      </c>
      <c r="CW229" s="177" t="str">
        <f t="shared" si="2630"/>
        <v>AD</v>
      </c>
      <c r="CX229" s="177" t="str">
        <f t="shared" si="2631"/>
        <v>AE</v>
      </c>
      <c r="CY229" s="177" t="str">
        <f t="shared" si="2632"/>
        <v>AF</v>
      </c>
      <c r="CZ229" s="177" t="str">
        <f t="shared" si="2633"/>
        <v>AG</v>
      </c>
      <c r="DA229" s="177" t="str">
        <f t="shared" si="2634"/>
        <v>AH</v>
      </c>
      <c r="DB229" s="177" t="str">
        <f t="shared" si="2635"/>
        <v>AI</v>
      </c>
      <c r="DC229" s="177" t="str">
        <f t="shared" si="2636"/>
        <v>AJ</v>
      </c>
      <c r="DD229" s="177" t="str">
        <f t="shared" si="2637"/>
        <v>AK</v>
      </c>
      <c r="DE229" s="177" t="str">
        <f t="shared" si="2638"/>
        <v>AL</v>
      </c>
      <c r="DF229" s="177" t="str">
        <f t="shared" si="2639"/>
        <v>AM</v>
      </c>
      <c r="DG229" s="177" t="str">
        <f t="shared" si="2640"/>
        <v>AN</v>
      </c>
      <c r="DH229" s="177" t="str">
        <f t="shared" si="2641"/>
        <v>AO</v>
      </c>
      <c r="DI229" s="177" t="str">
        <f t="shared" si="2642"/>
        <v>AP</v>
      </c>
      <c r="DJ229" s="177" t="str">
        <f t="shared" si="2643"/>
        <v>AQ</v>
      </c>
      <c r="DK229" s="177" t="str">
        <f t="shared" si="2644"/>
        <v>AR</v>
      </c>
      <c r="DL229" s="177" t="str">
        <f t="shared" si="2645"/>
        <v>AS</v>
      </c>
    </row>
    <row r="230" spans="2:116" ht="16" x14ac:dyDescent="0.8">
      <c r="B230" s="24" t="str">
        <f t="shared" si="2452"/>
        <v>Chem_Ammonia</v>
      </c>
      <c r="C230" s="12" t="s">
        <v>37</v>
      </c>
      <c r="D230" s="12" t="s">
        <v>39</v>
      </c>
      <c r="E230" s="12" t="s">
        <v>1838</v>
      </c>
      <c r="F230" s="12" t="s">
        <v>119</v>
      </c>
      <c r="G230" s="12" t="s">
        <v>144</v>
      </c>
      <c r="H230" s="12" t="s">
        <v>84</v>
      </c>
      <c r="I230" s="33" t="s">
        <v>10</v>
      </c>
      <c r="J230" s="12"/>
      <c r="K230" t="str">
        <f>INDEX('Unit list'!$D:$D,MATCH($I230,'Unit list'!$C:$C,0))</f>
        <v>GJ/t</v>
      </c>
      <c r="L230" s="16">
        <f>INDEX('Unit list'!$E:$E,MATCH($I230,'Unit list'!$C:$C,0))</f>
        <v>1</v>
      </c>
      <c r="M230" t="str">
        <f t="shared" si="2646"/>
        <v>GJ/tNH3</v>
      </c>
      <c r="N230" s="16">
        <f>INDEX('Unit list'!$F:$F,MATCH($I230,'Unit list'!$C:$C,0))</f>
        <v>0</v>
      </c>
      <c r="P230" s="103">
        <f t="shared" ca="1" si="2551"/>
        <v>26.807918211100628</v>
      </c>
      <c r="Q230" s="103">
        <f t="shared" ca="1" si="2552"/>
        <v>26.541357385348164</v>
      </c>
      <c r="R230" s="103">
        <f t="shared" ca="1" si="2553"/>
        <v>26.276059134093295</v>
      </c>
      <c r="S230" s="103">
        <f t="shared" ca="1" si="2554"/>
        <v>26.012023457335992</v>
      </c>
      <c r="T230" s="103">
        <f t="shared" ca="1" si="2555"/>
        <v>25.749250355076278</v>
      </c>
      <c r="U230" s="103">
        <f t="shared" ca="1" si="2556"/>
        <v>25.487739827314137</v>
      </c>
      <c r="V230" s="103">
        <f t="shared" ca="1" si="2557"/>
        <v>25.286438529499186</v>
      </c>
      <c r="W230" s="103">
        <f t="shared" ca="1" si="2558"/>
        <v>25.085467843249805</v>
      </c>
      <c r="X230" s="103">
        <f t="shared" ca="1" si="2559"/>
        <v>24.884827768565998</v>
      </c>
      <c r="Y230" s="103">
        <f t="shared" ca="1" si="2560"/>
        <v>24.684518305447753</v>
      </c>
      <c r="Z230" s="103">
        <f t="shared" ca="1" si="2561"/>
        <v>24.484539453895085</v>
      </c>
      <c r="AA230" s="103">
        <f t="shared" ca="1" si="2562"/>
        <v>24.376137495205764</v>
      </c>
      <c r="AB230" s="103">
        <f t="shared" ca="1" si="2563"/>
        <v>24.267888160819727</v>
      </c>
      <c r="AC230" s="103">
        <f t="shared" ca="1" si="2564"/>
        <v>24.159791450736968</v>
      </c>
      <c r="AD230" s="103">
        <f t="shared" ca="1" si="2565"/>
        <v>24.051847364957478</v>
      </c>
      <c r="AE230" s="103">
        <f t="shared" ca="1" si="2566"/>
        <v>23.944055903481271</v>
      </c>
      <c r="AF230" s="103">
        <f t="shared" ca="1" si="2567"/>
        <v>23.843268690731783</v>
      </c>
      <c r="AG230" s="103">
        <f t="shared" ca="1" si="2568"/>
        <v>23.74257676651634</v>
      </c>
      <c r="AH230" s="103">
        <f t="shared" ca="1" si="2569"/>
        <v>23.641980130834941</v>
      </c>
      <c r="AI230" s="103">
        <f t="shared" ca="1" si="2570"/>
        <v>23.541478783687587</v>
      </c>
      <c r="AJ230" s="103">
        <f t="shared" ca="1" si="2571"/>
        <v>23.441072725074275</v>
      </c>
      <c r="AK230" s="103">
        <f t="shared" ca="1" si="2572"/>
        <v>23.355327997216154</v>
      </c>
      <c r="AL230" s="103">
        <f t="shared" ca="1" si="2573"/>
        <v>23.269554061804719</v>
      </c>
      <c r="AM230" s="103">
        <f t="shared" ca="1" si="2574"/>
        <v>23.183750918839966</v>
      </c>
      <c r="AN230" s="103">
        <f t="shared" ca="1" si="2575"/>
        <v>23.097918568321898</v>
      </c>
      <c r="AO230" s="103">
        <f t="shared" ca="1" si="2576"/>
        <v>23.012057010250508</v>
      </c>
      <c r="AP230" s="103">
        <f t="shared" ca="1" si="2577"/>
        <v>22.91280985827445</v>
      </c>
      <c r="AQ230" s="103">
        <f t="shared" ca="1" si="2578"/>
        <v>22.813650148407536</v>
      </c>
      <c r="AR230" s="103">
        <f t="shared" ca="1" si="2579"/>
        <v>22.71457788064976</v>
      </c>
      <c r="AS230" s="103">
        <f t="shared" ca="1" si="2580"/>
        <v>22.615593055001124</v>
      </c>
      <c r="AT230" s="103">
        <f t="shared" ca="1" si="2581"/>
        <v>22.51669567146163</v>
      </c>
      <c r="AW230" s="175" t="s">
        <v>1687</v>
      </c>
      <c r="AX230" s="175">
        <f t="shared" si="2454"/>
        <v>23</v>
      </c>
      <c r="AY230" s="176" t="str" cm="1">
        <f t="array" ref="AY230">D230&amp;"_"&amp;INDEX(Table18[Calcultion sheet],MATCH(1,('Business case OPEX &amp; CAPEX'!$E230=Table18[Technology])*($C230=Table18[Chemical]),0))</f>
        <v>NH3_Electrolyser - PPA + VRE</v>
      </c>
      <c r="AZ230" s="176" t="str">
        <f t="shared" si="2582"/>
        <v>N23</v>
      </c>
      <c r="BA230" s="176" t="str">
        <f t="shared" si="2583"/>
        <v>O23</v>
      </c>
      <c r="BB230" s="176" t="str">
        <f t="shared" si="2584"/>
        <v>P23</v>
      </c>
      <c r="BC230" s="176" t="str">
        <f t="shared" si="2585"/>
        <v>Q23</v>
      </c>
      <c r="BD230" s="176" t="str">
        <f t="shared" si="2586"/>
        <v>R23</v>
      </c>
      <c r="BE230" s="176" t="str">
        <f t="shared" si="2587"/>
        <v>S23</v>
      </c>
      <c r="BF230" s="176" t="str">
        <f t="shared" si="2588"/>
        <v>T23</v>
      </c>
      <c r="BG230" s="176" t="str">
        <f t="shared" si="2589"/>
        <v>U23</v>
      </c>
      <c r="BH230" s="176" t="str">
        <f t="shared" si="2590"/>
        <v>V23</v>
      </c>
      <c r="BI230" s="176" t="str">
        <f t="shared" si="2591"/>
        <v>W23</v>
      </c>
      <c r="BJ230" s="176" t="str">
        <f t="shared" si="2592"/>
        <v>X23</v>
      </c>
      <c r="BK230" s="176" t="str">
        <f t="shared" si="2593"/>
        <v>Y23</v>
      </c>
      <c r="BL230" s="176" t="str">
        <f t="shared" si="2594"/>
        <v>Z23</v>
      </c>
      <c r="BM230" s="176" t="str">
        <f t="shared" si="2595"/>
        <v>AA23</v>
      </c>
      <c r="BN230" s="176" t="str">
        <f t="shared" si="2596"/>
        <v>AB23</v>
      </c>
      <c r="BO230" s="176" t="str">
        <f t="shared" si="2597"/>
        <v>AC23</v>
      </c>
      <c r="BP230" s="176" t="str">
        <f t="shared" si="2598"/>
        <v>AD23</v>
      </c>
      <c r="BQ230" s="176" t="str">
        <f t="shared" si="2599"/>
        <v>AE23</v>
      </c>
      <c r="BR230" s="176" t="str">
        <f t="shared" si="2600"/>
        <v>AF23</v>
      </c>
      <c r="BS230" s="176" t="str">
        <f t="shared" si="2601"/>
        <v>AG23</v>
      </c>
      <c r="BT230" s="176" t="str">
        <f t="shared" si="2602"/>
        <v>AH23</v>
      </c>
      <c r="BU230" s="176" t="str">
        <f t="shared" si="2603"/>
        <v>AI23</v>
      </c>
      <c r="BV230" s="176" t="str">
        <f t="shared" si="2604"/>
        <v>AJ23</v>
      </c>
      <c r="BW230" s="176" t="str">
        <f t="shared" si="2605"/>
        <v>AK23</v>
      </c>
      <c r="BX230" s="176" t="str">
        <f t="shared" si="2606"/>
        <v>AL23</v>
      </c>
      <c r="BY230" s="176" t="str">
        <f t="shared" si="2607"/>
        <v>AM23</v>
      </c>
      <c r="BZ230" s="176" t="str">
        <f t="shared" si="2608"/>
        <v>AN23</v>
      </c>
      <c r="CA230" s="176" t="str">
        <f t="shared" si="2609"/>
        <v>AO23</v>
      </c>
      <c r="CB230" s="176" t="str">
        <f t="shared" si="2610"/>
        <v>AP23</v>
      </c>
      <c r="CC230" s="176" t="str">
        <f t="shared" si="2611"/>
        <v>AQ23</v>
      </c>
      <c r="CD230" s="176" t="str">
        <f t="shared" si="2612"/>
        <v>AR23</v>
      </c>
      <c r="CE230" s="176" t="str">
        <f t="shared" si="2613"/>
        <v>AS23</v>
      </c>
      <c r="CF230" s="175"/>
      <c r="CG230" s="177" t="str">
        <f t="shared" si="2614"/>
        <v>N</v>
      </c>
      <c r="CH230" s="177" t="str">
        <f t="shared" si="2615"/>
        <v>O</v>
      </c>
      <c r="CI230" s="177" t="str">
        <f t="shared" si="2616"/>
        <v>P</v>
      </c>
      <c r="CJ230" s="177" t="str">
        <f t="shared" si="2617"/>
        <v>Q</v>
      </c>
      <c r="CK230" s="177" t="str">
        <f t="shared" si="2618"/>
        <v>R</v>
      </c>
      <c r="CL230" s="177" t="str">
        <f t="shared" si="2619"/>
        <v>S</v>
      </c>
      <c r="CM230" s="177" t="str">
        <f t="shared" si="2620"/>
        <v>T</v>
      </c>
      <c r="CN230" s="177" t="str">
        <f t="shared" si="2621"/>
        <v>U</v>
      </c>
      <c r="CO230" s="177" t="str">
        <f t="shared" si="2622"/>
        <v>V</v>
      </c>
      <c r="CP230" s="177" t="str">
        <f t="shared" si="2623"/>
        <v>W</v>
      </c>
      <c r="CQ230" s="177" t="str">
        <f t="shared" si="2624"/>
        <v>X</v>
      </c>
      <c r="CR230" s="177" t="str">
        <f t="shared" si="2625"/>
        <v>Y</v>
      </c>
      <c r="CS230" s="177" t="str">
        <f t="shared" si="2626"/>
        <v>Z</v>
      </c>
      <c r="CT230" s="177" t="str">
        <f t="shared" si="2627"/>
        <v>AA</v>
      </c>
      <c r="CU230" s="177" t="str">
        <f t="shared" si="2628"/>
        <v>AB</v>
      </c>
      <c r="CV230" s="177" t="str">
        <f t="shared" si="2629"/>
        <v>AC</v>
      </c>
      <c r="CW230" s="177" t="str">
        <f t="shared" si="2630"/>
        <v>AD</v>
      </c>
      <c r="CX230" s="177" t="str">
        <f t="shared" si="2631"/>
        <v>AE</v>
      </c>
      <c r="CY230" s="177" t="str">
        <f t="shared" si="2632"/>
        <v>AF</v>
      </c>
      <c r="CZ230" s="177" t="str">
        <f t="shared" si="2633"/>
        <v>AG</v>
      </c>
      <c r="DA230" s="177" t="str">
        <f t="shared" si="2634"/>
        <v>AH</v>
      </c>
      <c r="DB230" s="177" t="str">
        <f t="shared" si="2635"/>
        <v>AI</v>
      </c>
      <c r="DC230" s="177" t="str">
        <f t="shared" si="2636"/>
        <v>AJ</v>
      </c>
      <c r="DD230" s="177" t="str">
        <f t="shared" si="2637"/>
        <v>AK</v>
      </c>
      <c r="DE230" s="177" t="str">
        <f t="shared" si="2638"/>
        <v>AL</v>
      </c>
      <c r="DF230" s="177" t="str">
        <f t="shared" si="2639"/>
        <v>AM</v>
      </c>
      <c r="DG230" s="177" t="str">
        <f t="shared" si="2640"/>
        <v>AN</v>
      </c>
      <c r="DH230" s="177" t="str">
        <f t="shared" si="2641"/>
        <v>AO</v>
      </c>
      <c r="DI230" s="177" t="str">
        <f t="shared" si="2642"/>
        <v>AP</v>
      </c>
      <c r="DJ230" s="177" t="str">
        <f t="shared" si="2643"/>
        <v>AQ</v>
      </c>
      <c r="DK230" s="177" t="str">
        <f t="shared" si="2644"/>
        <v>AR</v>
      </c>
      <c r="DL230" s="177" t="str">
        <f t="shared" si="2645"/>
        <v>AS</v>
      </c>
    </row>
    <row r="231" spans="2:116" ht="16" x14ac:dyDescent="0.8">
      <c r="B231" s="24" t="str">
        <f t="shared" si="2452"/>
        <v>Chem_Ammonia</v>
      </c>
      <c r="C231" s="12" t="s">
        <v>37</v>
      </c>
      <c r="D231" s="12" t="s">
        <v>39</v>
      </c>
      <c r="E231" s="12" t="s">
        <v>1838</v>
      </c>
      <c r="F231" s="12" t="s">
        <v>119</v>
      </c>
      <c r="G231" s="12" t="s">
        <v>145</v>
      </c>
      <c r="H231" s="12" t="s">
        <v>84</v>
      </c>
      <c r="I231" s="33" t="s">
        <v>10</v>
      </c>
      <c r="J231" s="12"/>
      <c r="K231" t="str">
        <f>INDEX('Unit list'!$D:$D,MATCH($I231,'Unit list'!$C:$C,0))</f>
        <v>GJ/t</v>
      </c>
      <c r="L231" s="16">
        <f>INDEX('Unit list'!$E:$E,MATCH($I231,'Unit list'!$C:$C,0))</f>
        <v>1</v>
      </c>
      <c r="M231" t="str">
        <f t="shared" si="2646"/>
        <v>GJ/tNH3</v>
      </c>
      <c r="N231" s="16">
        <f>INDEX('Unit list'!$F:$F,MATCH($I231,'Unit list'!$C:$C,0))</f>
        <v>0</v>
      </c>
      <c r="P231" s="103">
        <f t="shared" ca="1" si="2551"/>
        <v>26.427788235294116</v>
      </c>
      <c r="Q231" s="103">
        <f t="shared" ca="1" si="2552"/>
        <v>26.208347482352941</v>
      </c>
      <c r="R231" s="103">
        <f t="shared" ca="1" si="2553"/>
        <v>25.989496282352942</v>
      </c>
      <c r="S231" s="103">
        <f t="shared" ca="1" si="2554"/>
        <v>25.771234635294114</v>
      </c>
      <c r="T231" s="103">
        <f t="shared" ca="1" si="2555"/>
        <v>25.553562541176472</v>
      </c>
      <c r="U231" s="103">
        <f t="shared" ca="1" si="2556"/>
        <v>25.336480000000002</v>
      </c>
      <c r="V231" s="103">
        <f t="shared" ca="1" si="2557"/>
        <v>25.119987011764707</v>
      </c>
      <c r="W231" s="103">
        <f t="shared" ca="1" si="2558"/>
        <v>24.904083576470587</v>
      </c>
      <c r="X231" s="103">
        <f t="shared" ca="1" si="2559"/>
        <v>24.688769694117649</v>
      </c>
      <c r="Y231" s="103">
        <f t="shared" ca="1" si="2560"/>
        <v>24.474045364705887</v>
      </c>
      <c r="Z231" s="103">
        <f t="shared" ca="1" si="2561"/>
        <v>24.259910588235297</v>
      </c>
      <c r="AA231" s="103">
        <f t="shared" ca="1" si="2562"/>
        <v>24.165465223529413</v>
      </c>
      <c r="AB231" s="103">
        <f t="shared" ca="1" si="2563"/>
        <v>24.071065600000001</v>
      </c>
      <c r="AC231" s="103">
        <f t="shared" ca="1" si="2564"/>
        <v>23.976711717647063</v>
      </c>
      <c r="AD231" s="103">
        <f t="shared" ca="1" si="2565"/>
        <v>23.882403576470587</v>
      </c>
      <c r="AE231" s="103">
        <f t="shared" ca="1" si="2566"/>
        <v>23.788141176470585</v>
      </c>
      <c r="AF231" s="103">
        <f t="shared" ca="1" si="2567"/>
        <v>23.693924517647059</v>
      </c>
      <c r="AG231" s="103">
        <f t="shared" ca="1" si="2568"/>
        <v>23.5997536</v>
      </c>
      <c r="AH231" s="103">
        <f t="shared" ca="1" si="2569"/>
        <v>23.505628423529409</v>
      </c>
      <c r="AI231" s="103">
        <f t="shared" ca="1" si="2570"/>
        <v>23.411548988235293</v>
      </c>
      <c r="AJ231" s="103">
        <f t="shared" ca="1" si="2571"/>
        <v>23.317515294117648</v>
      </c>
      <c r="AK231" s="103">
        <f t="shared" ca="1" si="2572"/>
        <v>23.223527341176467</v>
      </c>
      <c r="AL231" s="103">
        <f t="shared" ca="1" si="2573"/>
        <v>23.129585129411765</v>
      </c>
      <c r="AM231" s="103">
        <f t="shared" ca="1" si="2574"/>
        <v>23.035688658823528</v>
      </c>
      <c r="AN231" s="103">
        <f t="shared" ca="1" si="2575"/>
        <v>22.941837929411765</v>
      </c>
      <c r="AO231" s="103">
        <f t="shared" ca="1" si="2576"/>
        <v>22.84803294117647</v>
      </c>
      <c r="AP231" s="103">
        <f t="shared" ca="1" si="2577"/>
        <v>22.754273694117646</v>
      </c>
      <c r="AQ231" s="103">
        <f t="shared" ca="1" si="2578"/>
        <v>22.660560188235294</v>
      </c>
      <c r="AR231" s="103">
        <f t="shared" ca="1" si="2579"/>
        <v>22.56689242352941</v>
      </c>
      <c r="AS231" s="103">
        <f t="shared" ca="1" si="2580"/>
        <v>22.473270400000001</v>
      </c>
      <c r="AT231" s="103">
        <f t="shared" ca="1" si="2581"/>
        <v>22.379694117647059</v>
      </c>
      <c r="AW231" s="175" t="s">
        <v>1687</v>
      </c>
      <c r="AX231" s="175">
        <f t="shared" si="2454"/>
        <v>24</v>
      </c>
      <c r="AY231" s="176" t="str" cm="1">
        <f t="array" ref="AY231">D231&amp;"_"&amp;INDEX(Table18[Calcultion sheet],MATCH(1,('Business case OPEX &amp; CAPEX'!$E231=Table18[Technology])*($C231=Table18[Chemical]),0))</f>
        <v>NH3_Electrolyser - PPA + VRE</v>
      </c>
      <c r="AZ231" s="176" t="str">
        <f t="shared" si="2582"/>
        <v>N24</v>
      </c>
      <c r="BA231" s="176" t="str">
        <f t="shared" si="2583"/>
        <v>O24</v>
      </c>
      <c r="BB231" s="176" t="str">
        <f t="shared" si="2584"/>
        <v>P24</v>
      </c>
      <c r="BC231" s="176" t="str">
        <f t="shared" si="2585"/>
        <v>Q24</v>
      </c>
      <c r="BD231" s="176" t="str">
        <f t="shared" si="2586"/>
        <v>R24</v>
      </c>
      <c r="BE231" s="176" t="str">
        <f t="shared" si="2587"/>
        <v>S24</v>
      </c>
      <c r="BF231" s="176" t="str">
        <f t="shared" si="2588"/>
        <v>T24</v>
      </c>
      <c r="BG231" s="176" t="str">
        <f t="shared" si="2589"/>
        <v>U24</v>
      </c>
      <c r="BH231" s="176" t="str">
        <f t="shared" si="2590"/>
        <v>V24</v>
      </c>
      <c r="BI231" s="176" t="str">
        <f t="shared" si="2591"/>
        <v>W24</v>
      </c>
      <c r="BJ231" s="176" t="str">
        <f t="shared" si="2592"/>
        <v>X24</v>
      </c>
      <c r="BK231" s="176" t="str">
        <f t="shared" si="2593"/>
        <v>Y24</v>
      </c>
      <c r="BL231" s="176" t="str">
        <f t="shared" si="2594"/>
        <v>Z24</v>
      </c>
      <c r="BM231" s="176" t="str">
        <f t="shared" si="2595"/>
        <v>AA24</v>
      </c>
      <c r="BN231" s="176" t="str">
        <f t="shared" si="2596"/>
        <v>AB24</v>
      </c>
      <c r="BO231" s="176" t="str">
        <f t="shared" si="2597"/>
        <v>AC24</v>
      </c>
      <c r="BP231" s="176" t="str">
        <f t="shared" si="2598"/>
        <v>AD24</v>
      </c>
      <c r="BQ231" s="176" t="str">
        <f t="shared" si="2599"/>
        <v>AE24</v>
      </c>
      <c r="BR231" s="176" t="str">
        <f t="shared" si="2600"/>
        <v>AF24</v>
      </c>
      <c r="BS231" s="176" t="str">
        <f t="shared" si="2601"/>
        <v>AG24</v>
      </c>
      <c r="BT231" s="176" t="str">
        <f t="shared" si="2602"/>
        <v>AH24</v>
      </c>
      <c r="BU231" s="176" t="str">
        <f t="shared" si="2603"/>
        <v>AI24</v>
      </c>
      <c r="BV231" s="176" t="str">
        <f t="shared" si="2604"/>
        <v>AJ24</v>
      </c>
      <c r="BW231" s="176" t="str">
        <f t="shared" si="2605"/>
        <v>AK24</v>
      </c>
      <c r="BX231" s="176" t="str">
        <f t="shared" si="2606"/>
        <v>AL24</v>
      </c>
      <c r="BY231" s="176" t="str">
        <f t="shared" si="2607"/>
        <v>AM24</v>
      </c>
      <c r="BZ231" s="176" t="str">
        <f t="shared" si="2608"/>
        <v>AN24</v>
      </c>
      <c r="CA231" s="176" t="str">
        <f t="shared" si="2609"/>
        <v>AO24</v>
      </c>
      <c r="CB231" s="176" t="str">
        <f t="shared" si="2610"/>
        <v>AP24</v>
      </c>
      <c r="CC231" s="176" t="str">
        <f t="shared" si="2611"/>
        <v>AQ24</v>
      </c>
      <c r="CD231" s="176" t="str">
        <f t="shared" si="2612"/>
        <v>AR24</v>
      </c>
      <c r="CE231" s="176" t="str">
        <f t="shared" si="2613"/>
        <v>AS24</v>
      </c>
      <c r="CF231" s="175"/>
      <c r="CG231" s="177" t="str">
        <f t="shared" si="2614"/>
        <v>N</v>
      </c>
      <c r="CH231" s="177" t="str">
        <f t="shared" si="2615"/>
        <v>O</v>
      </c>
      <c r="CI231" s="177" t="str">
        <f t="shared" si="2616"/>
        <v>P</v>
      </c>
      <c r="CJ231" s="177" t="str">
        <f t="shared" si="2617"/>
        <v>Q</v>
      </c>
      <c r="CK231" s="177" t="str">
        <f t="shared" si="2618"/>
        <v>R</v>
      </c>
      <c r="CL231" s="177" t="str">
        <f t="shared" si="2619"/>
        <v>S</v>
      </c>
      <c r="CM231" s="177" t="str">
        <f t="shared" si="2620"/>
        <v>T</v>
      </c>
      <c r="CN231" s="177" t="str">
        <f t="shared" si="2621"/>
        <v>U</v>
      </c>
      <c r="CO231" s="177" t="str">
        <f t="shared" si="2622"/>
        <v>V</v>
      </c>
      <c r="CP231" s="177" t="str">
        <f t="shared" si="2623"/>
        <v>W</v>
      </c>
      <c r="CQ231" s="177" t="str">
        <f t="shared" si="2624"/>
        <v>X</v>
      </c>
      <c r="CR231" s="177" t="str">
        <f t="shared" si="2625"/>
        <v>Y</v>
      </c>
      <c r="CS231" s="177" t="str">
        <f t="shared" si="2626"/>
        <v>Z</v>
      </c>
      <c r="CT231" s="177" t="str">
        <f t="shared" si="2627"/>
        <v>AA</v>
      </c>
      <c r="CU231" s="177" t="str">
        <f t="shared" si="2628"/>
        <v>AB</v>
      </c>
      <c r="CV231" s="177" t="str">
        <f t="shared" si="2629"/>
        <v>AC</v>
      </c>
      <c r="CW231" s="177" t="str">
        <f t="shared" si="2630"/>
        <v>AD</v>
      </c>
      <c r="CX231" s="177" t="str">
        <f t="shared" si="2631"/>
        <v>AE</v>
      </c>
      <c r="CY231" s="177" t="str">
        <f t="shared" si="2632"/>
        <v>AF</v>
      </c>
      <c r="CZ231" s="177" t="str">
        <f t="shared" si="2633"/>
        <v>AG</v>
      </c>
      <c r="DA231" s="177" t="str">
        <f t="shared" si="2634"/>
        <v>AH</v>
      </c>
      <c r="DB231" s="177" t="str">
        <f t="shared" si="2635"/>
        <v>AI</v>
      </c>
      <c r="DC231" s="177" t="str">
        <f t="shared" si="2636"/>
        <v>AJ</v>
      </c>
      <c r="DD231" s="177" t="str">
        <f t="shared" si="2637"/>
        <v>AK</v>
      </c>
      <c r="DE231" s="177" t="str">
        <f t="shared" si="2638"/>
        <v>AL</v>
      </c>
      <c r="DF231" s="177" t="str">
        <f t="shared" si="2639"/>
        <v>AM</v>
      </c>
      <c r="DG231" s="177" t="str">
        <f t="shared" si="2640"/>
        <v>AN</v>
      </c>
      <c r="DH231" s="177" t="str">
        <f t="shared" si="2641"/>
        <v>AO</v>
      </c>
      <c r="DI231" s="177" t="str">
        <f t="shared" si="2642"/>
        <v>AP</v>
      </c>
      <c r="DJ231" s="177" t="str">
        <f t="shared" si="2643"/>
        <v>AQ</v>
      </c>
      <c r="DK231" s="177" t="str">
        <f t="shared" si="2644"/>
        <v>AR</v>
      </c>
      <c r="DL231" s="177" t="str">
        <f t="shared" si="2645"/>
        <v>AS</v>
      </c>
    </row>
    <row r="232" spans="2:116" ht="16" x14ac:dyDescent="0.8">
      <c r="B232" s="24" t="str">
        <f t="shared" si="2452"/>
        <v>Chem_Ammonia</v>
      </c>
      <c r="C232" s="12" t="s">
        <v>37</v>
      </c>
      <c r="D232" s="12" t="s">
        <v>39</v>
      </c>
      <c r="E232" s="12" t="s">
        <v>1838</v>
      </c>
      <c r="F232" s="12" t="s">
        <v>119</v>
      </c>
      <c r="G232" s="12" t="s">
        <v>146</v>
      </c>
      <c r="H232" s="12" t="s">
        <v>84</v>
      </c>
      <c r="I232" s="33" t="s">
        <v>10</v>
      </c>
      <c r="J232" s="12"/>
      <c r="K232" t="str">
        <f>INDEX('Unit list'!$D:$D,MATCH($I232,'Unit list'!$C:$C,0))</f>
        <v>GJ/t</v>
      </c>
      <c r="L232" s="16">
        <f>INDEX('Unit list'!$E:$E,MATCH($I232,'Unit list'!$C:$C,0))</f>
        <v>1</v>
      </c>
      <c r="M232" t="str">
        <f t="shared" si="2646"/>
        <v>GJ/tNH3</v>
      </c>
      <c r="N232" s="16">
        <f>INDEX('Unit list'!$F:$F,MATCH($I232,'Unit list'!$C:$C,0))</f>
        <v>0</v>
      </c>
      <c r="P232" s="103">
        <f t="shared" ca="1" si="2551"/>
        <v>26.427788235294116</v>
      </c>
      <c r="Q232" s="103">
        <f t="shared" ca="1" si="2552"/>
        <v>26.208347482352941</v>
      </c>
      <c r="R232" s="103">
        <f t="shared" ca="1" si="2553"/>
        <v>25.989496282352942</v>
      </c>
      <c r="S232" s="103">
        <f t="shared" ca="1" si="2554"/>
        <v>25.771234635294114</v>
      </c>
      <c r="T232" s="103">
        <f t="shared" ca="1" si="2555"/>
        <v>25.553562541176472</v>
      </c>
      <c r="U232" s="103">
        <f t="shared" ca="1" si="2556"/>
        <v>25.336480000000002</v>
      </c>
      <c r="V232" s="103">
        <f t="shared" ca="1" si="2557"/>
        <v>25.119987011764707</v>
      </c>
      <c r="W232" s="103">
        <f t="shared" ca="1" si="2558"/>
        <v>24.904083576470587</v>
      </c>
      <c r="X232" s="103">
        <f t="shared" ca="1" si="2559"/>
        <v>24.688769694117649</v>
      </c>
      <c r="Y232" s="103">
        <f t="shared" ca="1" si="2560"/>
        <v>24.474045364705887</v>
      </c>
      <c r="Z232" s="103">
        <f t="shared" ca="1" si="2561"/>
        <v>24.259910588235297</v>
      </c>
      <c r="AA232" s="103">
        <f t="shared" ca="1" si="2562"/>
        <v>24.165465223529413</v>
      </c>
      <c r="AB232" s="103">
        <f t="shared" ca="1" si="2563"/>
        <v>24.071065600000001</v>
      </c>
      <c r="AC232" s="103">
        <f t="shared" ca="1" si="2564"/>
        <v>23.976711717647063</v>
      </c>
      <c r="AD232" s="103">
        <f t="shared" ca="1" si="2565"/>
        <v>23.882403576470587</v>
      </c>
      <c r="AE232" s="103">
        <f t="shared" ca="1" si="2566"/>
        <v>23.788141176470585</v>
      </c>
      <c r="AF232" s="103">
        <f t="shared" ca="1" si="2567"/>
        <v>23.693924517647059</v>
      </c>
      <c r="AG232" s="103">
        <f t="shared" ca="1" si="2568"/>
        <v>23.5997536</v>
      </c>
      <c r="AH232" s="103">
        <f t="shared" ca="1" si="2569"/>
        <v>23.505628423529409</v>
      </c>
      <c r="AI232" s="103">
        <f t="shared" ca="1" si="2570"/>
        <v>23.411548988235293</v>
      </c>
      <c r="AJ232" s="103">
        <f t="shared" ca="1" si="2571"/>
        <v>23.317515294117648</v>
      </c>
      <c r="AK232" s="103">
        <f t="shared" ca="1" si="2572"/>
        <v>23.223527341176467</v>
      </c>
      <c r="AL232" s="103">
        <f t="shared" ca="1" si="2573"/>
        <v>23.129585129411765</v>
      </c>
      <c r="AM232" s="103">
        <f t="shared" ca="1" si="2574"/>
        <v>23.035688658823528</v>
      </c>
      <c r="AN232" s="103">
        <f t="shared" ca="1" si="2575"/>
        <v>22.941837929411765</v>
      </c>
      <c r="AO232" s="103">
        <f t="shared" ca="1" si="2576"/>
        <v>22.84803294117647</v>
      </c>
      <c r="AP232" s="103">
        <f t="shared" ca="1" si="2577"/>
        <v>22.754273694117646</v>
      </c>
      <c r="AQ232" s="103">
        <f t="shared" ca="1" si="2578"/>
        <v>22.660560188235294</v>
      </c>
      <c r="AR232" s="103">
        <f t="shared" ca="1" si="2579"/>
        <v>22.56689242352941</v>
      </c>
      <c r="AS232" s="103">
        <f t="shared" ca="1" si="2580"/>
        <v>22.473270400000001</v>
      </c>
      <c r="AT232" s="103">
        <f t="shared" ca="1" si="2581"/>
        <v>22.379694117647059</v>
      </c>
      <c r="AW232" s="175" t="s">
        <v>1687</v>
      </c>
      <c r="AX232" s="175">
        <f t="shared" si="2454"/>
        <v>25</v>
      </c>
      <c r="AY232" s="176" t="str" cm="1">
        <f t="array" ref="AY232">D232&amp;"_"&amp;INDEX(Table18[Calcultion sheet],MATCH(1,('Business case OPEX &amp; CAPEX'!$E232=Table18[Technology])*($C232=Table18[Chemical]),0))</f>
        <v>NH3_Electrolyser - PPA + VRE</v>
      </c>
      <c r="AZ232" s="176" t="str">
        <f t="shared" si="2582"/>
        <v>N25</v>
      </c>
      <c r="BA232" s="176" t="str">
        <f t="shared" si="2583"/>
        <v>O25</v>
      </c>
      <c r="BB232" s="176" t="str">
        <f t="shared" si="2584"/>
        <v>P25</v>
      </c>
      <c r="BC232" s="176" t="str">
        <f t="shared" si="2585"/>
        <v>Q25</v>
      </c>
      <c r="BD232" s="176" t="str">
        <f t="shared" si="2586"/>
        <v>R25</v>
      </c>
      <c r="BE232" s="176" t="str">
        <f t="shared" si="2587"/>
        <v>S25</v>
      </c>
      <c r="BF232" s="176" t="str">
        <f t="shared" si="2588"/>
        <v>T25</v>
      </c>
      <c r="BG232" s="176" t="str">
        <f t="shared" si="2589"/>
        <v>U25</v>
      </c>
      <c r="BH232" s="176" t="str">
        <f t="shared" si="2590"/>
        <v>V25</v>
      </c>
      <c r="BI232" s="176" t="str">
        <f t="shared" si="2591"/>
        <v>W25</v>
      </c>
      <c r="BJ232" s="176" t="str">
        <f t="shared" si="2592"/>
        <v>X25</v>
      </c>
      <c r="BK232" s="176" t="str">
        <f t="shared" si="2593"/>
        <v>Y25</v>
      </c>
      <c r="BL232" s="176" t="str">
        <f t="shared" si="2594"/>
        <v>Z25</v>
      </c>
      <c r="BM232" s="176" t="str">
        <f t="shared" si="2595"/>
        <v>AA25</v>
      </c>
      <c r="BN232" s="176" t="str">
        <f t="shared" si="2596"/>
        <v>AB25</v>
      </c>
      <c r="BO232" s="176" t="str">
        <f t="shared" si="2597"/>
        <v>AC25</v>
      </c>
      <c r="BP232" s="176" t="str">
        <f t="shared" si="2598"/>
        <v>AD25</v>
      </c>
      <c r="BQ232" s="176" t="str">
        <f t="shared" si="2599"/>
        <v>AE25</v>
      </c>
      <c r="BR232" s="176" t="str">
        <f t="shared" si="2600"/>
        <v>AF25</v>
      </c>
      <c r="BS232" s="176" t="str">
        <f t="shared" si="2601"/>
        <v>AG25</v>
      </c>
      <c r="BT232" s="176" t="str">
        <f t="shared" si="2602"/>
        <v>AH25</v>
      </c>
      <c r="BU232" s="176" t="str">
        <f t="shared" si="2603"/>
        <v>AI25</v>
      </c>
      <c r="BV232" s="176" t="str">
        <f t="shared" si="2604"/>
        <v>AJ25</v>
      </c>
      <c r="BW232" s="176" t="str">
        <f t="shared" si="2605"/>
        <v>AK25</v>
      </c>
      <c r="BX232" s="176" t="str">
        <f t="shared" si="2606"/>
        <v>AL25</v>
      </c>
      <c r="BY232" s="176" t="str">
        <f t="shared" si="2607"/>
        <v>AM25</v>
      </c>
      <c r="BZ232" s="176" t="str">
        <f t="shared" si="2608"/>
        <v>AN25</v>
      </c>
      <c r="CA232" s="176" t="str">
        <f t="shared" si="2609"/>
        <v>AO25</v>
      </c>
      <c r="CB232" s="176" t="str">
        <f t="shared" si="2610"/>
        <v>AP25</v>
      </c>
      <c r="CC232" s="176" t="str">
        <f t="shared" si="2611"/>
        <v>AQ25</v>
      </c>
      <c r="CD232" s="176" t="str">
        <f t="shared" si="2612"/>
        <v>AR25</v>
      </c>
      <c r="CE232" s="176" t="str">
        <f t="shared" si="2613"/>
        <v>AS25</v>
      </c>
      <c r="CF232" s="175"/>
      <c r="CG232" s="177" t="str">
        <f t="shared" si="2614"/>
        <v>N</v>
      </c>
      <c r="CH232" s="177" t="str">
        <f t="shared" si="2615"/>
        <v>O</v>
      </c>
      <c r="CI232" s="177" t="str">
        <f t="shared" si="2616"/>
        <v>P</v>
      </c>
      <c r="CJ232" s="177" t="str">
        <f t="shared" si="2617"/>
        <v>Q</v>
      </c>
      <c r="CK232" s="177" t="str">
        <f t="shared" si="2618"/>
        <v>R</v>
      </c>
      <c r="CL232" s="177" t="str">
        <f t="shared" si="2619"/>
        <v>S</v>
      </c>
      <c r="CM232" s="177" t="str">
        <f t="shared" si="2620"/>
        <v>T</v>
      </c>
      <c r="CN232" s="177" t="str">
        <f t="shared" si="2621"/>
        <v>U</v>
      </c>
      <c r="CO232" s="177" t="str">
        <f t="shared" si="2622"/>
        <v>V</v>
      </c>
      <c r="CP232" s="177" t="str">
        <f t="shared" si="2623"/>
        <v>W</v>
      </c>
      <c r="CQ232" s="177" t="str">
        <f t="shared" si="2624"/>
        <v>X</v>
      </c>
      <c r="CR232" s="177" t="str">
        <f t="shared" si="2625"/>
        <v>Y</v>
      </c>
      <c r="CS232" s="177" t="str">
        <f t="shared" si="2626"/>
        <v>Z</v>
      </c>
      <c r="CT232" s="177" t="str">
        <f t="shared" si="2627"/>
        <v>AA</v>
      </c>
      <c r="CU232" s="177" t="str">
        <f t="shared" si="2628"/>
        <v>AB</v>
      </c>
      <c r="CV232" s="177" t="str">
        <f t="shared" si="2629"/>
        <v>AC</v>
      </c>
      <c r="CW232" s="177" t="str">
        <f t="shared" si="2630"/>
        <v>AD</v>
      </c>
      <c r="CX232" s="177" t="str">
        <f t="shared" si="2631"/>
        <v>AE</v>
      </c>
      <c r="CY232" s="177" t="str">
        <f t="shared" si="2632"/>
        <v>AF</v>
      </c>
      <c r="CZ232" s="177" t="str">
        <f t="shared" si="2633"/>
        <v>AG</v>
      </c>
      <c r="DA232" s="177" t="str">
        <f t="shared" si="2634"/>
        <v>AH</v>
      </c>
      <c r="DB232" s="177" t="str">
        <f t="shared" si="2635"/>
        <v>AI</v>
      </c>
      <c r="DC232" s="177" t="str">
        <f t="shared" si="2636"/>
        <v>AJ</v>
      </c>
      <c r="DD232" s="177" t="str">
        <f t="shared" si="2637"/>
        <v>AK</v>
      </c>
      <c r="DE232" s="177" t="str">
        <f t="shared" si="2638"/>
        <v>AL</v>
      </c>
      <c r="DF232" s="177" t="str">
        <f t="shared" si="2639"/>
        <v>AM</v>
      </c>
      <c r="DG232" s="177" t="str">
        <f t="shared" si="2640"/>
        <v>AN</v>
      </c>
      <c r="DH232" s="177" t="str">
        <f t="shared" si="2641"/>
        <v>AO</v>
      </c>
      <c r="DI232" s="177" t="str">
        <f t="shared" si="2642"/>
        <v>AP</v>
      </c>
      <c r="DJ232" s="177" t="str">
        <f t="shared" si="2643"/>
        <v>AQ</v>
      </c>
      <c r="DK232" s="177" t="str">
        <f t="shared" si="2644"/>
        <v>AR</v>
      </c>
      <c r="DL232" s="177" t="str">
        <f t="shared" si="2645"/>
        <v>AS</v>
      </c>
    </row>
    <row r="233" spans="2:116" ht="16" x14ac:dyDescent="0.8">
      <c r="B233" s="24" t="str">
        <f t="shared" si="2452"/>
        <v>Chem_Ammonia</v>
      </c>
      <c r="C233" s="12" t="s">
        <v>37</v>
      </c>
      <c r="D233" s="12" t="s">
        <v>39</v>
      </c>
      <c r="E233" s="12" t="s">
        <v>1838</v>
      </c>
      <c r="F233" s="12" t="s">
        <v>119</v>
      </c>
      <c r="G233" s="12" t="s">
        <v>147</v>
      </c>
      <c r="H233" s="12" t="s">
        <v>84</v>
      </c>
      <c r="I233" s="33" t="s">
        <v>10</v>
      </c>
      <c r="J233" s="12"/>
      <c r="K233" t="str">
        <f>INDEX('Unit list'!$D:$D,MATCH($I233,'Unit list'!$C:$C,0))</f>
        <v>GJ/t</v>
      </c>
      <c r="L233" s="16">
        <f>INDEX('Unit list'!$E:$E,MATCH($I233,'Unit list'!$C:$C,0))</f>
        <v>1</v>
      </c>
      <c r="M233" t="str">
        <f t="shared" si="2646"/>
        <v>GJ/tNH3</v>
      </c>
      <c r="N233" s="16">
        <f>INDEX('Unit list'!$F:$F,MATCH($I233,'Unit list'!$C:$C,0))</f>
        <v>0</v>
      </c>
      <c r="P233" s="103">
        <f t="shared" ca="1" si="2551"/>
        <v>26.427788235294116</v>
      </c>
      <c r="Q233" s="103">
        <f t="shared" ca="1" si="2552"/>
        <v>26.208347482352941</v>
      </c>
      <c r="R233" s="103">
        <f t="shared" ca="1" si="2553"/>
        <v>25.989496282352942</v>
      </c>
      <c r="S233" s="103">
        <f t="shared" ca="1" si="2554"/>
        <v>25.771234635294114</v>
      </c>
      <c r="T233" s="103">
        <f t="shared" ca="1" si="2555"/>
        <v>25.553562541176472</v>
      </c>
      <c r="U233" s="103">
        <f t="shared" ca="1" si="2556"/>
        <v>25.336480000000002</v>
      </c>
      <c r="V233" s="103">
        <f t="shared" ca="1" si="2557"/>
        <v>25.119987011764707</v>
      </c>
      <c r="W233" s="103">
        <f t="shared" ca="1" si="2558"/>
        <v>24.904083576470587</v>
      </c>
      <c r="X233" s="103">
        <f t="shared" ca="1" si="2559"/>
        <v>24.688769694117649</v>
      </c>
      <c r="Y233" s="103">
        <f t="shared" ca="1" si="2560"/>
        <v>24.474045364705887</v>
      </c>
      <c r="Z233" s="103">
        <f t="shared" ca="1" si="2561"/>
        <v>24.259910588235297</v>
      </c>
      <c r="AA233" s="103">
        <f t="shared" ca="1" si="2562"/>
        <v>24.165465223529413</v>
      </c>
      <c r="AB233" s="103">
        <f t="shared" ca="1" si="2563"/>
        <v>24.071065600000001</v>
      </c>
      <c r="AC233" s="103">
        <f t="shared" ca="1" si="2564"/>
        <v>23.976711717647063</v>
      </c>
      <c r="AD233" s="103">
        <f t="shared" ca="1" si="2565"/>
        <v>23.882403576470587</v>
      </c>
      <c r="AE233" s="103">
        <f t="shared" ca="1" si="2566"/>
        <v>23.788141176470585</v>
      </c>
      <c r="AF233" s="103">
        <f t="shared" ca="1" si="2567"/>
        <v>23.693924517647059</v>
      </c>
      <c r="AG233" s="103">
        <f t="shared" ca="1" si="2568"/>
        <v>23.5997536</v>
      </c>
      <c r="AH233" s="103">
        <f t="shared" ca="1" si="2569"/>
        <v>23.505628423529409</v>
      </c>
      <c r="AI233" s="103">
        <f t="shared" ca="1" si="2570"/>
        <v>23.411548988235293</v>
      </c>
      <c r="AJ233" s="103">
        <f t="shared" ca="1" si="2571"/>
        <v>23.317515294117648</v>
      </c>
      <c r="AK233" s="103">
        <f t="shared" ca="1" si="2572"/>
        <v>23.223527341176467</v>
      </c>
      <c r="AL233" s="103">
        <f t="shared" ca="1" si="2573"/>
        <v>23.129585129411765</v>
      </c>
      <c r="AM233" s="103">
        <f t="shared" ca="1" si="2574"/>
        <v>23.035688658823528</v>
      </c>
      <c r="AN233" s="103">
        <f t="shared" ca="1" si="2575"/>
        <v>22.941837929411765</v>
      </c>
      <c r="AO233" s="103">
        <f t="shared" ca="1" si="2576"/>
        <v>22.84803294117647</v>
      </c>
      <c r="AP233" s="103">
        <f t="shared" ca="1" si="2577"/>
        <v>22.754273694117646</v>
      </c>
      <c r="AQ233" s="103">
        <f t="shared" ca="1" si="2578"/>
        <v>22.660560188235294</v>
      </c>
      <c r="AR233" s="103">
        <f t="shared" ca="1" si="2579"/>
        <v>22.56689242352941</v>
      </c>
      <c r="AS233" s="103">
        <f t="shared" ca="1" si="2580"/>
        <v>22.473270400000001</v>
      </c>
      <c r="AT233" s="103">
        <f t="shared" ca="1" si="2581"/>
        <v>22.379694117647059</v>
      </c>
      <c r="AW233" s="175" t="s">
        <v>1687</v>
      </c>
      <c r="AX233" s="175">
        <f t="shared" si="2454"/>
        <v>26</v>
      </c>
      <c r="AY233" s="176" t="str" cm="1">
        <f t="array" ref="AY233">D233&amp;"_"&amp;INDEX(Table18[Calcultion sheet],MATCH(1,('Business case OPEX &amp; CAPEX'!$E233=Table18[Technology])*($C233=Table18[Chemical]),0))</f>
        <v>NH3_Electrolyser - PPA + VRE</v>
      </c>
      <c r="AZ233" s="176" t="str">
        <f t="shared" si="2582"/>
        <v>N26</v>
      </c>
      <c r="BA233" s="176" t="str">
        <f t="shared" si="2583"/>
        <v>O26</v>
      </c>
      <c r="BB233" s="176" t="str">
        <f t="shared" si="2584"/>
        <v>P26</v>
      </c>
      <c r="BC233" s="176" t="str">
        <f t="shared" si="2585"/>
        <v>Q26</v>
      </c>
      <c r="BD233" s="176" t="str">
        <f t="shared" si="2586"/>
        <v>R26</v>
      </c>
      <c r="BE233" s="176" t="str">
        <f t="shared" si="2587"/>
        <v>S26</v>
      </c>
      <c r="BF233" s="176" t="str">
        <f t="shared" si="2588"/>
        <v>T26</v>
      </c>
      <c r="BG233" s="176" t="str">
        <f t="shared" si="2589"/>
        <v>U26</v>
      </c>
      <c r="BH233" s="176" t="str">
        <f t="shared" si="2590"/>
        <v>V26</v>
      </c>
      <c r="BI233" s="176" t="str">
        <f t="shared" si="2591"/>
        <v>W26</v>
      </c>
      <c r="BJ233" s="176" t="str">
        <f t="shared" si="2592"/>
        <v>X26</v>
      </c>
      <c r="BK233" s="176" t="str">
        <f t="shared" si="2593"/>
        <v>Y26</v>
      </c>
      <c r="BL233" s="176" t="str">
        <f t="shared" si="2594"/>
        <v>Z26</v>
      </c>
      <c r="BM233" s="176" t="str">
        <f t="shared" si="2595"/>
        <v>AA26</v>
      </c>
      <c r="BN233" s="176" t="str">
        <f t="shared" si="2596"/>
        <v>AB26</v>
      </c>
      <c r="BO233" s="176" t="str">
        <f t="shared" si="2597"/>
        <v>AC26</v>
      </c>
      <c r="BP233" s="176" t="str">
        <f t="shared" si="2598"/>
        <v>AD26</v>
      </c>
      <c r="BQ233" s="176" t="str">
        <f t="shared" si="2599"/>
        <v>AE26</v>
      </c>
      <c r="BR233" s="176" t="str">
        <f t="shared" si="2600"/>
        <v>AF26</v>
      </c>
      <c r="BS233" s="176" t="str">
        <f t="shared" si="2601"/>
        <v>AG26</v>
      </c>
      <c r="BT233" s="176" t="str">
        <f t="shared" si="2602"/>
        <v>AH26</v>
      </c>
      <c r="BU233" s="176" t="str">
        <f t="shared" si="2603"/>
        <v>AI26</v>
      </c>
      <c r="BV233" s="176" t="str">
        <f t="shared" si="2604"/>
        <v>AJ26</v>
      </c>
      <c r="BW233" s="176" t="str">
        <f t="shared" si="2605"/>
        <v>AK26</v>
      </c>
      <c r="BX233" s="176" t="str">
        <f t="shared" si="2606"/>
        <v>AL26</v>
      </c>
      <c r="BY233" s="176" t="str">
        <f t="shared" si="2607"/>
        <v>AM26</v>
      </c>
      <c r="BZ233" s="176" t="str">
        <f t="shared" si="2608"/>
        <v>AN26</v>
      </c>
      <c r="CA233" s="176" t="str">
        <f t="shared" si="2609"/>
        <v>AO26</v>
      </c>
      <c r="CB233" s="176" t="str">
        <f t="shared" si="2610"/>
        <v>AP26</v>
      </c>
      <c r="CC233" s="176" t="str">
        <f t="shared" si="2611"/>
        <v>AQ26</v>
      </c>
      <c r="CD233" s="176" t="str">
        <f t="shared" si="2612"/>
        <v>AR26</v>
      </c>
      <c r="CE233" s="176" t="str">
        <f t="shared" si="2613"/>
        <v>AS26</v>
      </c>
      <c r="CF233" s="175"/>
      <c r="CG233" s="177" t="str">
        <f t="shared" si="2614"/>
        <v>N</v>
      </c>
      <c r="CH233" s="177" t="str">
        <f t="shared" si="2615"/>
        <v>O</v>
      </c>
      <c r="CI233" s="177" t="str">
        <f t="shared" si="2616"/>
        <v>P</v>
      </c>
      <c r="CJ233" s="177" t="str">
        <f t="shared" si="2617"/>
        <v>Q</v>
      </c>
      <c r="CK233" s="177" t="str">
        <f t="shared" si="2618"/>
        <v>R</v>
      </c>
      <c r="CL233" s="177" t="str">
        <f t="shared" si="2619"/>
        <v>S</v>
      </c>
      <c r="CM233" s="177" t="str">
        <f t="shared" si="2620"/>
        <v>T</v>
      </c>
      <c r="CN233" s="177" t="str">
        <f t="shared" si="2621"/>
        <v>U</v>
      </c>
      <c r="CO233" s="177" t="str">
        <f t="shared" si="2622"/>
        <v>V</v>
      </c>
      <c r="CP233" s="177" t="str">
        <f t="shared" si="2623"/>
        <v>W</v>
      </c>
      <c r="CQ233" s="177" t="str">
        <f t="shared" si="2624"/>
        <v>X</v>
      </c>
      <c r="CR233" s="177" t="str">
        <f t="shared" si="2625"/>
        <v>Y</v>
      </c>
      <c r="CS233" s="177" t="str">
        <f t="shared" si="2626"/>
        <v>Z</v>
      </c>
      <c r="CT233" s="177" t="str">
        <f t="shared" si="2627"/>
        <v>AA</v>
      </c>
      <c r="CU233" s="177" t="str">
        <f t="shared" si="2628"/>
        <v>AB</v>
      </c>
      <c r="CV233" s="177" t="str">
        <f t="shared" si="2629"/>
        <v>AC</v>
      </c>
      <c r="CW233" s="177" t="str">
        <f t="shared" si="2630"/>
        <v>AD</v>
      </c>
      <c r="CX233" s="177" t="str">
        <f t="shared" si="2631"/>
        <v>AE</v>
      </c>
      <c r="CY233" s="177" t="str">
        <f t="shared" si="2632"/>
        <v>AF</v>
      </c>
      <c r="CZ233" s="177" t="str">
        <f t="shared" si="2633"/>
        <v>AG</v>
      </c>
      <c r="DA233" s="177" t="str">
        <f t="shared" si="2634"/>
        <v>AH</v>
      </c>
      <c r="DB233" s="177" t="str">
        <f t="shared" si="2635"/>
        <v>AI</v>
      </c>
      <c r="DC233" s="177" t="str">
        <f t="shared" si="2636"/>
        <v>AJ</v>
      </c>
      <c r="DD233" s="177" t="str">
        <f t="shared" si="2637"/>
        <v>AK</v>
      </c>
      <c r="DE233" s="177" t="str">
        <f t="shared" si="2638"/>
        <v>AL</v>
      </c>
      <c r="DF233" s="177" t="str">
        <f t="shared" si="2639"/>
        <v>AM</v>
      </c>
      <c r="DG233" s="177" t="str">
        <f t="shared" si="2640"/>
        <v>AN</v>
      </c>
      <c r="DH233" s="177" t="str">
        <f t="shared" si="2641"/>
        <v>AO</v>
      </c>
      <c r="DI233" s="177" t="str">
        <f t="shared" si="2642"/>
        <v>AP</v>
      </c>
      <c r="DJ233" s="177" t="str">
        <f t="shared" si="2643"/>
        <v>AQ</v>
      </c>
      <c r="DK233" s="177" t="str">
        <f t="shared" si="2644"/>
        <v>AR</v>
      </c>
      <c r="DL233" s="177" t="str">
        <f t="shared" si="2645"/>
        <v>AS</v>
      </c>
    </row>
    <row r="234" spans="2:116" ht="16" x14ac:dyDescent="0.8">
      <c r="B234" s="24" t="str">
        <f t="shared" si="2452"/>
        <v>Chem_Ammonia</v>
      </c>
      <c r="C234" s="12" t="s">
        <v>37</v>
      </c>
      <c r="D234" s="12" t="s">
        <v>39</v>
      </c>
      <c r="E234" s="12" t="s">
        <v>1838</v>
      </c>
      <c r="F234" s="12" t="s">
        <v>119</v>
      </c>
      <c r="G234" s="12" t="s">
        <v>148</v>
      </c>
      <c r="H234" s="12" t="s">
        <v>84</v>
      </c>
      <c r="I234" s="33" t="s">
        <v>10</v>
      </c>
      <c r="J234" s="12"/>
      <c r="K234" t="str">
        <f>INDEX('Unit list'!$D:$D,MATCH($I234,'Unit list'!$C:$C,0))</f>
        <v>GJ/t</v>
      </c>
      <c r="L234" s="16">
        <f>INDEX('Unit list'!$E:$E,MATCH($I234,'Unit list'!$C:$C,0))</f>
        <v>1</v>
      </c>
      <c r="M234" t="str">
        <f t="shared" si="2646"/>
        <v>GJ/tNH3</v>
      </c>
      <c r="N234" s="16">
        <f>INDEX('Unit list'!$F:$F,MATCH($I234,'Unit list'!$C:$C,0))</f>
        <v>0</v>
      </c>
      <c r="P234" s="103">
        <f t="shared" ca="1" si="2551"/>
        <v>26.427788235294116</v>
      </c>
      <c r="Q234" s="103">
        <f t="shared" ca="1" si="2552"/>
        <v>26.208347482352941</v>
      </c>
      <c r="R234" s="103">
        <f t="shared" ca="1" si="2553"/>
        <v>25.989496282352942</v>
      </c>
      <c r="S234" s="103">
        <f t="shared" ca="1" si="2554"/>
        <v>25.771234635294114</v>
      </c>
      <c r="T234" s="103">
        <f t="shared" ca="1" si="2555"/>
        <v>25.553562541176472</v>
      </c>
      <c r="U234" s="103">
        <f t="shared" ca="1" si="2556"/>
        <v>25.336480000000002</v>
      </c>
      <c r="V234" s="103">
        <f t="shared" ca="1" si="2557"/>
        <v>25.119987011764707</v>
      </c>
      <c r="W234" s="103">
        <f t="shared" ca="1" si="2558"/>
        <v>24.904083576470587</v>
      </c>
      <c r="X234" s="103">
        <f t="shared" ca="1" si="2559"/>
        <v>24.688769694117649</v>
      </c>
      <c r="Y234" s="103">
        <f t="shared" ca="1" si="2560"/>
        <v>24.474045364705887</v>
      </c>
      <c r="Z234" s="103">
        <f t="shared" ca="1" si="2561"/>
        <v>24.259910588235297</v>
      </c>
      <c r="AA234" s="103">
        <f t="shared" ca="1" si="2562"/>
        <v>24.165465223529413</v>
      </c>
      <c r="AB234" s="103">
        <f t="shared" ca="1" si="2563"/>
        <v>24.071065600000001</v>
      </c>
      <c r="AC234" s="103">
        <f t="shared" ca="1" si="2564"/>
        <v>23.976711717647063</v>
      </c>
      <c r="AD234" s="103">
        <f t="shared" ca="1" si="2565"/>
        <v>23.882403576470587</v>
      </c>
      <c r="AE234" s="103">
        <f t="shared" ca="1" si="2566"/>
        <v>23.788141176470585</v>
      </c>
      <c r="AF234" s="103">
        <f t="shared" ca="1" si="2567"/>
        <v>23.693924517647059</v>
      </c>
      <c r="AG234" s="103">
        <f t="shared" ca="1" si="2568"/>
        <v>23.5997536</v>
      </c>
      <c r="AH234" s="103">
        <f t="shared" ca="1" si="2569"/>
        <v>23.505628423529409</v>
      </c>
      <c r="AI234" s="103">
        <f t="shared" ca="1" si="2570"/>
        <v>23.411548988235293</v>
      </c>
      <c r="AJ234" s="103">
        <f t="shared" ca="1" si="2571"/>
        <v>23.317515294117648</v>
      </c>
      <c r="AK234" s="103">
        <f t="shared" ca="1" si="2572"/>
        <v>23.223527341176467</v>
      </c>
      <c r="AL234" s="103">
        <f t="shared" ca="1" si="2573"/>
        <v>23.129585129411765</v>
      </c>
      <c r="AM234" s="103">
        <f t="shared" ca="1" si="2574"/>
        <v>23.035688658823528</v>
      </c>
      <c r="AN234" s="103">
        <f t="shared" ca="1" si="2575"/>
        <v>22.941837929411765</v>
      </c>
      <c r="AO234" s="103">
        <f t="shared" ca="1" si="2576"/>
        <v>22.84803294117647</v>
      </c>
      <c r="AP234" s="103">
        <f t="shared" ca="1" si="2577"/>
        <v>22.754273694117646</v>
      </c>
      <c r="AQ234" s="103">
        <f t="shared" ca="1" si="2578"/>
        <v>22.660560188235294</v>
      </c>
      <c r="AR234" s="103">
        <f t="shared" ca="1" si="2579"/>
        <v>22.56689242352941</v>
      </c>
      <c r="AS234" s="103">
        <f t="shared" ca="1" si="2580"/>
        <v>22.473270400000001</v>
      </c>
      <c r="AT234" s="103">
        <f t="shared" ca="1" si="2581"/>
        <v>22.379694117647059</v>
      </c>
      <c r="AW234" s="175" t="s">
        <v>1687</v>
      </c>
      <c r="AX234" s="175">
        <f t="shared" si="2454"/>
        <v>27</v>
      </c>
      <c r="AY234" s="176" t="str" cm="1">
        <f t="array" ref="AY234">D234&amp;"_"&amp;INDEX(Table18[Calcultion sheet],MATCH(1,('Business case OPEX &amp; CAPEX'!$E234=Table18[Technology])*($C234=Table18[Chemical]),0))</f>
        <v>NH3_Electrolyser - PPA + VRE</v>
      </c>
      <c r="AZ234" s="176" t="str">
        <f t="shared" si="2582"/>
        <v>N27</v>
      </c>
      <c r="BA234" s="176" t="str">
        <f t="shared" si="2583"/>
        <v>O27</v>
      </c>
      <c r="BB234" s="176" t="str">
        <f t="shared" si="2584"/>
        <v>P27</v>
      </c>
      <c r="BC234" s="176" t="str">
        <f t="shared" si="2585"/>
        <v>Q27</v>
      </c>
      <c r="BD234" s="176" t="str">
        <f t="shared" si="2586"/>
        <v>R27</v>
      </c>
      <c r="BE234" s="176" t="str">
        <f t="shared" si="2587"/>
        <v>S27</v>
      </c>
      <c r="BF234" s="176" t="str">
        <f t="shared" si="2588"/>
        <v>T27</v>
      </c>
      <c r="BG234" s="176" t="str">
        <f t="shared" si="2589"/>
        <v>U27</v>
      </c>
      <c r="BH234" s="176" t="str">
        <f t="shared" si="2590"/>
        <v>V27</v>
      </c>
      <c r="BI234" s="176" t="str">
        <f t="shared" si="2591"/>
        <v>W27</v>
      </c>
      <c r="BJ234" s="176" t="str">
        <f t="shared" si="2592"/>
        <v>X27</v>
      </c>
      <c r="BK234" s="176" t="str">
        <f t="shared" si="2593"/>
        <v>Y27</v>
      </c>
      <c r="BL234" s="176" t="str">
        <f t="shared" si="2594"/>
        <v>Z27</v>
      </c>
      <c r="BM234" s="176" t="str">
        <f t="shared" si="2595"/>
        <v>AA27</v>
      </c>
      <c r="BN234" s="176" t="str">
        <f t="shared" si="2596"/>
        <v>AB27</v>
      </c>
      <c r="BO234" s="176" t="str">
        <f t="shared" si="2597"/>
        <v>AC27</v>
      </c>
      <c r="BP234" s="176" t="str">
        <f t="shared" si="2598"/>
        <v>AD27</v>
      </c>
      <c r="BQ234" s="176" t="str">
        <f t="shared" si="2599"/>
        <v>AE27</v>
      </c>
      <c r="BR234" s="176" t="str">
        <f t="shared" si="2600"/>
        <v>AF27</v>
      </c>
      <c r="BS234" s="176" t="str">
        <f t="shared" si="2601"/>
        <v>AG27</v>
      </c>
      <c r="BT234" s="176" t="str">
        <f t="shared" si="2602"/>
        <v>AH27</v>
      </c>
      <c r="BU234" s="176" t="str">
        <f t="shared" si="2603"/>
        <v>AI27</v>
      </c>
      <c r="BV234" s="176" t="str">
        <f t="shared" si="2604"/>
        <v>AJ27</v>
      </c>
      <c r="BW234" s="176" t="str">
        <f t="shared" si="2605"/>
        <v>AK27</v>
      </c>
      <c r="BX234" s="176" t="str">
        <f t="shared" si="2606"/>
        <v>AL27</v>
      </c>
      <c r="BY234" s="176" t="str">
        <f t="shared" si="2607"/>
        <v>AM27</v>
      </c>
      <c r="BZ234" s="176" t="str">
        <f t="shared" si="2608"/>
        <v>AN27</v>
      </c>
      <c r="CA234" s="176" t="str">
        <f t="shared" si="2609"/>
        <v>AO27</v>
      </c>
      <c r="CB234" s="176" t="str">
        <f t="shared" si="2610"/>
        <v>AP27</v>
      </c>
      <c r="CC234" s="176" t="str">
        <f t="shared" si="2611"/>
        <v>AQ27</v>
      </c>
      <c r="CD234" s="176" t="str">
        <f t="shared" si="2612"/>
        <v>AR27</v>
      </c>
      <c r="CE234" s="176" t="str">
        <f t="shared" si="2613"/>
        <v>AS27</v>
      </c>
      <c r="CF234" s="175"/>
      <c r="CG234" s="177" t="str">
        <f t="shared" si="2614"/>
        <v>N</v>
      </c>
      <c r="CH234" s="177" t="str">
        <f t="shared" si="2615"/>
        <v>O</v>
      </c>
      <c r="CI234" s="177" t="str">
        <f t="shared" si="2616"/>
        <v>P</v>
      </c>
      <c r="CJ234" s="177" t="str">
        <f t="shared" si="2617"/>
        <v>Q</v>
      </c>
      <c r="CK234" s="177" t="str">
        <f t="shared" si="2618"/>
        <v>R</v>
      </c>
      <c r="CL234" s="177" t="str">
        <f t="shared" si="2619"/>
        <v>S</v>
      </c>
      <c r="CM234" s="177" t="str">
        <f t="shared" si="2620"/>
        <v>T</v>
      </c>
      <c r="CN234" s="177" t="str">
        <f t="shared" si="2621"/>
        <v>U</v>
      </c>
      <c r="CO234" s="177" t="str">
        <f t="shared" si="2622"/>
        <v>V</v>
      </c>
      <c r="CP234" s="177" t="str">
        <f t="shared" si="2623"/>
        <v>W</v>
      </c>
      <c r="CQ234" s="177" t="str">
        <f t="shared" si="2624"/>
        <v>X</v>
      </c>
      <c r="CR234" s="177" t="str">
        <f t="shared" si="2625"/>
        <v>Y</v>
      </c>
      <c r="CS234" s="177" t="str">
        <f t="shared" si="2626"/>
        <v>Z</v>
      </c>
      <c r="CT234" s="177" t="str">
        <f t="shared" si="2627"/>
        <v>AA</v>
      </c>
      <c r="CU234" s="177" t="str">
        <f t="shared" si="2628"/>
        <v>AB</v>
      </c>
      <c r="CV234" s="177" t="str">
        <f t="shared" si="2629"/>
        <v>AC</v>
      </c>
      <c r="CW234" s="177" t="str">
        <f t="shared" si="2630"/>
        <v>AD</v>
      </c>
      <c r="CX234" s="177" t="str">
        <f t="shared" si="2631"/>
        <v>AE</v>
      </c>
      <c r="CY234" s="177" t="str">
        <f t="shared" si="2632"/>
        <v>AF</v>
      </c>
      <c r="CZ234" s="177" t="str">
        <f t="shared" si="2633"/>
        <v>AG</v>
      </c>
      <c r="DA234" s="177" t="str">
        <f t="shared" si="2634"/>
        <v>AH</v>
      </c>
      <c r="DB234" s="177" t="str">
        <f t="shared" si="2635"/>
        <v>AI</v>
      </c>
      <c r="DC234" s="177" t="str">
        <f t="shared" si="2636"/>
        <v>AJ</v>
      </c>
      <c r="DD234" s="177" t="str">
        <f t="shared" si="2637"/>
        <v>AK</v>
      </c>
      <c r="DE234" s="177" t="str">
        <f t="shared" si="2638"/>
        <v>AL</v>
      </c>
      <c r="DF234" s="177" t="str">
        <f t="shared" si="2639"/>
        <v>AM</v>
      </c>
      <c r="DG234" s="177" t="str">
        <f t="shared" si="2640"/>
        <v>AN</v>
      </c>
      <c r="DH234" s="177" t="str">
        <f t="shared" si="2641"/>
        <v>AO</v>
      </c>
      <c r="DI234" s="177" t="str">
        <f t="shared" si="2642"/>
        <v>AP</v>
      </c>
      <c r="DJ234" s="177" t="str">
        <f t="shared" si="2643"/>
        <v>AQ</v>
      </c>
      <c r="DK234" s="177" t="str">
        <f t="shared" si="2644"/>
        <v>AR</v>
      </c>
      <c r="DL234" s="177" t="str">
        <f t="shared" si="2645"/>
        <v>AS</v>
      </c>
    </row>
    <row r="235" spans="2:116" ht="16" x14ac:dyDescent="0.8">
      <c r="B235" s="24" t="str">
        <f t="shared" si="2452"/>
        <v>Chem_Ammonia</v>
      </c>
      <c r="C235" s="12" t="s">
        <v>37</v>
      </c>
      <c r="D235" s="12" t="s">
        <v>39</v>
      </c>
      <c r="E235" s="12" t="s">
        <v>1838</v>
      </c>
      <c r="F235" s="12" t="s">
        <v>119</v>
      </c>
      <c r="G235" s="12" t="s">
        <v>149</v>
      </c>
      <c r="H235" s="12" t="s">
        <v>84</v>
      </c>
      <c r="I235" s="33" t="s">
        <v>10</v>
      </c>
      <c r="J235" s="12"/>
      <c r="K235" t="str">
        <f>INDEX('Unit list'!$D:$D,MATCH($I235,'Unit list'!$C:$C,0))</f>
        <v>GJ/t</v>
      </c>
      <c r="L235" s="16">
        <f>INDEX('Unit list'!$E:$E,MATCH($I235,'Unit list'!$C:$C,0))</f>
        <v>1</v>
      </c>
      <c r="M235" t="str">
        <f t="shared" si="2646"/>
        <v>GJ/tNH3</v>
      </c>
      <c r="N235" s="16">
        <f>INDEX('Unit list'!$F:$F,MATCH($I235,'Unit list'!$C:$C,0))</f>
        <v>0</v>
      </c>
      <c r="P235" s="103">
        <f t="shared" ca="1" si="2551"/>
        <v>26.427788235294116</v>
      </c>
      <c r="Q235" s="103">
        <f t="shared" ca="1" si="2552"/>
        <v>26.208347482352941</v>
      </c>
      <c r="R235" s="103">
        <f t="shared" ca="1" si="2553"/>
        <v>25.989496282352942</v>
      </c>
      <c r="S235" s="103">
        <f t="shared" ca="1" si="2554"/>
        <v>25.771234635294114</v>
      </c>
      <c r="T235" s="103">
        <f t="shared" ca="1" si="2555"/>
        <v>25.553562541176472</v>
      </c>
      <c r="U235" s="103">
        <f t="shared" ca="1" si="2556"/>
        <v>25.336480000000002</v>
      </c>
      <c r="V235" s="103">
        <f t="shared" ca="1" si="2557"/>
        <v>25.119987011764707</v>
      </c>
      <c r="W235" s="103">
        <f t="shared" ca="1" si="2558"/>
        <v>24.904083576470587</v>
      </c>
      <c r="X235" s="103">
        <f t="shared" ca="1" si="2559"/>
        <v>24.688769694117649</v>
      </c>
      <c r="Y235" s="103">
        <f t="shared" ca="1" si="2560"/>
        <v>24.474045364705887</v>
      </c>
      <c r="Z235" s="103">
        <f t="shared" ca="1" si="2561"/>
        <v>24.259910588235297</v>
      </c>
      <c r="AA235" s="103">
        <f t="shared" ca="1" si="2562"/>
        <v>24.165465223529413</v>
      </c>
      <c r="AB235" s="103">
        <f t="shared" ca="1" si="2563"/>
        <v>24.071065600000001</v>
      </c>
      <c r="AC235" s="103">
        <f t="shared" ca="1" si="2564"/>
        <v>23.976711717647063</v>
      </c>
      <c r="AD235" s="103">
        <f t="shared" ca="1" si="2565"/>
        <v>23.882403576470587</v>
      </c>
      <c r="AE235" s="103">
        <f t="shared" ca="1" si="2566"/>
        <v>23.788141176470585</v>
      </c>
      <c r="AF235" s="103">
        <f t="shared" ca="1" si="2567"/>
        <v>23.693924517647059</v>
      </c>
      <c r="AG235" s="103">
        <f t="shared" ca="1" si="2568"/>
        <v>23.5997536</v>
      </c>
      <c r="AH235" s="103">
        <f t="shared" ca="1" si="2569"/>
        <v>23.505628423529409</v>
      </c>
      <c r="AI235" s="103">
        <f t="shared" ca="1" si="2570"/>
        <v>23.411548988235293</v>
      </c>
      <c r="AJ235" s="103">
        <f t="shared" ca="1" si="2571"/>
        <v>23.317515294117648</v>
      </c>
      <c r="AK235" s="103">
        <f t="shared" ca="1" si="2572"/>
        <v>23.223527341176467</v>
      </c>
      <c r="AL235" s="103">
        <f t="shared" ca="1" si="2573"/>
        <v>23.129585129411765</v>
      </c>
      <c r="AM235" s="103">
        <f t="shared" ca="1" si="2574"/>
        <v>23.035688658823528</v>
      </c>
      <c r="AN235" s="103">
        <f t="shared" ca="1" si="2575"/>
        <v>22.941837929411765</v>
      </c>
      <c r="AO235" s="103">
        <f t="shared" ca="1" si="2576"/>
        <v>22.84803294117647</v>
      </c>
      <c r="AP235" s="103">
        <f t="shared" ca="1" si="2577"/>
        <v>22.754273694117646</v>
      </c>
      <c r="AQ235" s="103">
        <f t="shared" ca="1" si="2578"/>
        <v>22.660560188235294</v>
      </c>
      <c r="AR235" s="103">
        <f t="shared" ca="1" si="2579"/>
        <v>22.56689242352941</v>
      </c>
      <c r="AS235" s="103">
        <f t="shared" ca="1" si="2580"/>
        <v>22.473270400000001</v>
      </c>
      <c r="AT235" s="103">
        <f t="shared" ca="1" si="2581"/>
        <v>22.379694117647059</v>
      </c>
      <c r="AW235" s="175" t="s">
        <v>1687</v>
      </c>
      <c r="AX235" s="175">
        <f t="shared" si="2454"/>
        <v>28</v>
      </c>
      <c r="AY235" s="176" t="str" cm="1">
        <f t="array" ref="AY235">D235&amp;"_"&amp;INDEX(Table18[Calcultion sheet],MATCH(1,('Business case OPEX &amp; CAPEX'!$E235=Table18[Technology])*($C235=Table18[Chemical]),0))</f>
        <v>NH3_Electrolyser - PPA + VRE</v>
      </c>
      <c r="AZ235" s="176" t="str">
        <f t="shared" si="2582"/>
        <v>N28</v>
      </c>
      <c r="BA235" s="176" t="str">
        <f t="shared" si="2583"/>
        <v>O28</v>
      </c>
      <c r="BB235" s="176" t="str">
        <f t="shared" si="2584"/>
        <v>P28</v>
      </c>
      <c r="BC235" s="176" t="str">
        <f t="shared" si="2585"/>
        <v>Q28</v>
      </c>
      <c r="BD235" s="176" t="str">
        <f t="shared" si="2586"/>
        <v>R28</v>
      </c>
      <c r="BE235" s="176" t="str">
        <f t="shared" si="2587"/>
        <v>S28</v>
      </c>
      <c r="BF235" s="176" t="str">
        <f t="shared" si="2588"/>
        <v>T28</v>
      </c>
      <c r="BG235" s="176" t="str">
        <f t="shared" si="2589"/>
        <v>U28</v>
      </c>
      <c r="BH235" s="176" t="str">
        <f t="shared" si="2590"/>
        <v>V28</v>
      </c>
      <c r="BI235" s="176" t="str">
        <f t="shared" si="2591"/>
        <v>W28</v>
      </c>
      <c r="BJ235" s="176" t="str">
        <f t="shared" si="2592"/>
        <v>X28</v>
      </c>
      <c r="BK235" s="176" t="str">
        <f t="shared" si="2593"/>
        <v>Y28</v>
      </c>
      <c r="BL235" s="176" t="str">
        <f t="shared" si="2594"/>
        <v>Z28</v>
      </c>
      <c r="BM235" s="176" t="str">
        <f t="shared" si="2595"/>
        <v>AA28</v>
      </c>
      <c r="BN235" s="176" t="str">
        <f t="shared" si="2596"/>
        <v>AB28</v>
      </c>
      <c r="BO235" s="176" t="str">
        <f t="shared" si="2597"/>
        <v>AC28</v>
      </c>
      <c r="BP235" s="176" t="str">
        <f t="shared" si="2598"/>
        <v>AD28</v>
      </c>
      <c r="BQ235" s="176" t="str">
        <f t="shared" si="2599"/>
        <v>AE28</v>
      </c>
      <c r="BR235" s="176" t="str">
        <f t="shared" si="2600"/>
        <v>AF28</v>
      </c>
      <c r="BS235" s="176" t="str">
        <f t="shared" si="2601"/>
        <v>AG28</v>
      </c>
      <c r="BT235" s="176" t="str">
        <f t="shared" si="2602"/>
        <v>AH28</v>
      </c>
      <c r="BU235" s="176" t="str">
        <f t="shared" si="2603"/>
        <v>AI28</v>
      </c>
      <c r="BV235" s="176" t="str">
        <f t="shared" si="2604"/>
        <v>AJ28</v>
      </c>
      <c r="BW235" s="176" t="str">
        <f t="shared" si="2605"/>
        <v>AK28</v>
      </c>
      <c r="BX235" s="176" t="str">
        <f t="shared" si="2606"/>
        <v>AL28</v>
      </c>
      <c r="BY235" s="176" t="str">
        <f t="shared" si="2607"/>
        <v>AM28</v>
      </c>
      <c r="BZ235" s="176" t="str">
        <f t="shared" si="2608"/>
        <v>AN28</v>
      </c>
      <c r="CA235" s="176" t="str">
        <f t="shared" si="2609"/>
        <v>AO28</v>
      </c>
      <c r="CB235" s="176" t="str">
        <f t="shared" si="2610"/>
        <v>AP28</v>
      </c>
      <c r="CC235" s="176" t="str">
        <f t="shared" si="2611"/>
        <v>AQ28</v>
      </c>
      <c r="CD235" s="176" t="str">
        <f t="shared" si="2612"/>
        <v>AR28</v>
      </c>
      <c r="CE235" s="176" t="str">
        <f t="shared" si="2613"/>
        <v>AS28</v>
      </c>
      <c r="CF235" s="175"/>
      <c r="CG235" s="177" t="str">
        <f t="shared" si="2614"/>
        <v>N</v>
      </c>
      <c r="CH235" s="177" t="str">
        <f t="shared" si="2615"/>
        <v>O</v>
      </c>
      <c r="CI235" s="177" t="str">
        <f t="shared" si="2616"/>
        <v>P</v>
      </c>
      <c r="CJ235" s="177" t="str">
        <f t="shared" si="2617"/>
        <v>Q</v>
      </c>
      <c r="CK235" s="177" t="str">
        <f t="shared" si="2618"/>
        <v>R</v>
      </c>
      <c r="CL235" s="177" t="str">
        <f t="shared" si="2619"/>
        <v>S</v>
      </c>
      <c r="CM235" s="177" t="str">
        <f t="shared" si="2620"/>
        <v>T</v>
      </c>
      <c r="CN235" s="177" t="str">
        <f t="shared" si="2621"/>
        <v>U</v>
      </c>
      <c r="CO235" s="177" t="str">
        <f t="shared" si="2622"/>
        <v>V</v>
      </c>
      <c r="CP235" s="177" t="str">
        <f t="shared" si="2623"/>
        <v>W</v>
      </c>
      <c r="CQ235" s="177" t="str">
        <f t="shared" si="2624"/>
        <v>X</v>
      </c>
      <c r="CR235" s="177" t="str">
        <f t="shared" si="2625"/>
        <v>Y</v>
      </c>
      <c r="CS235" s="177" t="str">
        <f t="shared" si="2626"/>
        <v>Z</v>
      </c>
      <c r="CT235" s="177" t="str">
        <f t="shared" si="2627"/>
        <v>AA</v>
      </c>
      <c r="CU235" s="177" t="str">
        <f t="shared" si="2628"/>
        <v>AB</v>
      </c>
      <c r="CV235" s="177" t="str">
        <f t="shared" si="2629"/>
        <v>AC</v>
      </c>
      <c r="CW235" s="177" t="str">
        <f t="shared" si="2630"/>
        <v>AD</v>
      </c>
      <c r="CX235" s="177" t="str">
        <f t="shared" si="2631"/>
        <v>AE</v>
      </c>
      <c r="CY235" s="177" t="str">
        <f t="shared" si="2632"/>
        <v>AF</v>
      </c>
      <c r="CZ235" s="177" t="str">
        <f t="shared" si="2633"/>
        <v>AG</v>
      </c>
      <c r="DA235" s="177" t="str">
        <f t="shared" si="2634"/>
        <v>AH</v>
      </c>
      <c r="DB235" s="177" t="str">
        <f t="shared" si="2635"/>
        <v>AI</v>
      </c>
      <c r="DC235" s="177" t="str">
        <f t="shared" si="2636"/>
        <v>AJ</v>
      </c>
      <c r="DD235" s="177" t="str">
        <f t="shared" si="2637"/>
        <v>AK</v>
      </c>
      <c r="DE235" s="177" t="str">
        <f t="shared" si="2638"/>
        <v>AL</v>
      </c>
      <c r="DF235" s="177" t="str">
        <f t="shared" si="2639"/>
        <v>AM</v>
      </c>
      <c r="DG235" s="177" t="str">
        <f t="shared" si="2640"/>
        <v>AN</v>
      </c>
      <c r="DH235" s="177" t="str">
        <f t="shared" si="2641"/>
        <v>AO</v>
      </c>
      <c r="DI235" s="177" t="str">
        <f t="shared" si="2642"/>
        <v>AP</v>
      </c>
      <c r="DJ235" s="177" t="str">
        <f t="shared" si="2643"/>
        <v>AQ</v>
      </c>
      <c r="DK235" s="177" t="str">
        <f t="shared" si="2644"/>
        <v>AR</v>
      </c>
      <c r="DL235" s="177" t="str">
        <f t="shared" si="2645"/>
        <v>AS</v>
      </c>
    </row>
    <row r="236" spans="2:116" ht="16" x14ac:dyDescent="0.8">
      <c r="B236" s="24" t="str">
        <f t="shared" ref="B236:B239" si="2647">"Chem_"&amp;C236</f>
        <v>Chem_Ammonia</v>
      </c>
      <c r="C236" s="12" t="s">
        <v>37</v>
      </c>
      <c r="D236" s="12" t="s">
        <v>39</v>
      </c>
      <c r="E236" s="12" t="s">
        <v>1838</v>
      </c>
      <c r="F236" s="12" t="s">
        <v>119</v>
      </c>
      <c r="G236" s="12" t="s">
        <v>2082</v>
      </c>
      <c r="H236" s="12" t="s">
        <v>84</v>
      </c>
      <c r="I236" s="33" t="s">
        <v>10</v>
      </c>
      <c r="J236" s="12"/>
      <c r="K236" t="str">
        <f>INDEX('Unit list'!$D:$D,MATCH($I236,'Unit list'!$C:$C,0))</f>
        <v>GJ/t</v>
      </c>
      <c r="L236" s="16">
        <f>INDEX('Unit list'!$E:$E,MATCH($I236,'Unit list'!$C:$C,0))</f>
        <v>1</v>
      </c>
      <c r="M236" t="str">
        <f t="shared" si="2646"/>
        <v>GJ/tNH3</v>
      </c>
      <c r="N236" s="16">
        <f>INDEX('Unit list'!$F:$F,MATCH($I236,'Unit list'!$C:$C,0))</f>
        <v>0</v>
      </c>
      <c r="P236" s="103">
        <f t="shared" ref="P236:P239" ca="1" si="2648">INDIRECT("'"&amp;$AY236&amp;"'!"&amp;BA236)</f>
        <v>28.330176470588235</v>
      </c>
      <c r="Q236" s="103">
        <f t="shared" ref="Q236:Q239" ca="1" si="2649">INDIRECT("'"&amp;$AY236&amp;"'!"&amp;BB236)</f>
        <v>28.110078823529406</v>
      </c>
      <c r="R236" s="103">
        <f t="shared" ref="R236:R239" ca="1" si="2650">INDIRECT("'"&amp;$AY236&amp;"'!"&amp;BC236)</f>
        <v>27.890362352941178</v>
      </c>
      <c r="S236" s="103">
        <f t="shared" ref="S236:S239" ca="1" si="2651">INDIRECT("'"&amp;$AY236&amp;"'!"&amp;BD236)</f>
        <v>27.671027058823526</v>
      </c>
      <c r="T236" s="103">
        <f t="shared" ref="T236:T239" ca="1" si="2652">INDIRECT("'"&amp;$AY236&amp;"'!"&amp;BE236)</f>
        <v>27.452072941176471</v>
      </c>
      <c r="U236" s="103">
        <f t="shared" ref="U236:U239" ca="1" si="2653">INDIRECT("'"&amp;$AY236&amp;"'!"&amp;BF236)</f>
        <v>27.233499999999996</v>
      </c>
      <c r="V236" s="103">
        <f t="shared" ref="V236:V239" ca="1" si="2654">INDIRECT("'"&amp;$AY236&amp;"'!"&amp;BG236)</f>
        <v>27.015308235294118</v>
      </c>
      <c r="W236" s="103">
        <f t="shared" ref="W236:W239" ca="1" si="2655">INDIRECT("'"&amp;$AY236&amp;"'!"&amp;BH236)</f>
        <v>26.797497647058826</v>
      </c>
      <c r="X236" s="103">
        <f t="shared" ref="X236:X239" ca="1" si="2656">INDIRECT("'"&amp;$AY236&amp;"'!"&amp;BI236)</f>
        <v>26.580068235294117</v>
      </c>
      <c r="Y236" s="103">
        <f t="shared" ref="Y236:Y239" ca="1" si="2657">INDIRECT("'"&amp;$AY236&amp;"'!"&amp;BJ236)</f>
        <v>26.363020000000002</v>
      </c>
      <c r="Z236" s="103">
        <f t="shared" ref="Z236:Z239" ca="1" si="2658">INDIRECT("'"&amp;$AY236&amp;"'!"&amp;BK236)</f>
        <v>26.146352941176474</v>
      </c>
      <c r="AA236" s="103">
        <f t="shared" ref="AA236:AA239" ca="1" si="2659">INDIRECT("'"&amp;$AY236&amp;"'!"&amp;BL236)</f>
        <v>26.04978823529412</v>
      </c>
      <c r="AB236" s="103">
        <f t="shared" ref="AB236:AB239" ca="1" si="2660">INDIRECT("'"&amp;$AY236&amp;"'!"&amp;BM236)</f>
        <v>25.953223529411765</v>
      </c>
      <c r="AC236" s="103">
        <f t="shared" ref="AC236:AC239" ca="1" si="2661">INDIRECT("'"&amp;$AY236&amp;"'!"&amp;BN236)</f>
        <v>25.856658823529415</v>
      </c>
      <c r="AD236" s="103">
        <f t="shared" ref="AD236:AD239" ca="1" si="2662">INDIRECT("'"&amp;$AY236&amp;"'!"&amp;BO236)</f>
        <v>25.760094117647057</v>
      </c>
      <c r="AE236" s="103">
        <f t="shared" ref="AE236:AE239" ca="1" si="2663">INDIRECT("'"&amp;$AY236&amp;"'!"&amp;BP236)</f>
        <v>25.663529411764703</v>
      </c>
      <c r="AF236" s="103">
        <f t="shared" ref="AF236:AF239" ca="1" si="2664">INDIRECT("'"&amp;$AY236&amp;"'!"&amp;BQ236)</f>
        <v>25.566964705882352</v>
      </c>
      <c r="AG236" s="103">
        <f t="shared" ref="AG236:AG239" ca="1" si="2665">INDIRECT("'"&amp;$AY236&amp;"'!"&amp;BR236)</f>
        <v>25.470399999999998</v>
      </c>
      <c r="AH236" s="103">
        <f t="shared" ref="AH236:AH239" ca="1" si="2666">INDIRECT("'"&amp;$AY236&amp;"'!"&amp;BS236)</f>
        <v>25.373835294117647</v>
      </c>
      <c r="AI236" s="103">
        <f t="shared" ref="AI236:AI239" ca="1" si="2667">INDIRECT("'"&amp;$AY236&amp;"'!"&amp;BT236)</f>
        <v>25.277270588235293</v>
      </c>
      <c r="AJ236" s="103">
        <f t="shared" ref="AJ236:AJ239" ca="1" si="2668">INDIRECT("'"&amp;$AY236&amp;"'!"&amp;BU236)</f>
        <v>25.180705882352942</v>
      </c>
      <c r="AK236" s="103">
        <f t="shared" ref="AK236:AK239" ca="1" si="2669">INDIRECT("'"&amp;$AY236&amp;"'!"&amp;BV236)</f>
        <v>25.084141176470588</v>
      </c>
      <c r="AL236" s="103">
        <f t="shared" ref="AL236:AL239" ca="1" si="2670">INDIRECT("'"&amp;$AY236&amp;"'!"&amp;BW236)</f>
        <v>24.987576470588234</v>
      </c>
      <c r="AM236" s="103">
        <f t="shared" ref="AM236:AM239" ca="1" si="2671">INDIRECT("'"&amp;$AY236&amp;"'!"&amp;BX236)</f>
        <v>24.89101176470588</v>
      </c>
      <c r="AN236" s="103">
        <f t="shared" ref="AN236:AN239" ca="1" si="2672">INDIRECT("'"&amp;$AY236&amp;"'!"&amp;BY236)</f>
        <v>24.794447058823529</v>
      </c>
      <c r="AO236" s="103">
        <f t="shared" ref="AO236:AO239" ca="1" si="2673">INDIRECT("'"&amp;$AY236&amp;"'!"&amp;BZ236)</f>
        <v>24.697882352941175</v>
      </c>
      <c r="AP236" s="103">
        <f t="shared" ref="AP236:AP239" ca="1" si="2674">INDIRECT("'"&amp;$AY236&amp;"'!"&amp;CA236)</f>
        <v>24.601317647058824</v>
      </c>
      <c r="AQ236" s="103">
        <f t="shared" ref="AQ236:AQ239" ca="1" si="2675">INDIRECT("'"&amp;$AY236&amp;"'!"&amp;CB236)</f>
        <v>24.504752941176474</v>
      </c>
      <c r="AR236" s="103">
        <f t="shared" ref="AR236:AR239" ca="1" si="2676">INDIRECT("'"&amp;$AY236&amp;"'!"&amp;CC236)</f>
        <v>24.408188235294119</v>
      </c>
      <c r="AS236" s="103">
        <f t="shared" ref="AS236:AS239" ca="1" si="2677">INDIRECT("'"&amp;$AY236&amp;"'!"&amp;CD236)</f>
        <v>24.311623529411769</v>
      </c>
      <c r="AT236" s="103">
        <f t="shared" ref="AT236:AT239" ca="1" si="2678">INDIRECT("'"&amp;$AY236&amp;"'!"&amp;CE236)</f>
        <v>24.215058823529414</v>
      </c>
      <c r="AW236" s="175" t="s">
        <v>1687</v>
      </c>
      <c r="AX236" s="175">
        <f t="shared" si="2454"/>
        <v>29</v>
      </c>
      <c r="AY236" s="176" t="str" cm="1">
        <f t="array" ref="AY236">D236&amp;"_"&amp;INDEX(Table18[Calcultion sheet],MATCH(1,('Business case OPEX &amp; CAPEX'!$E236=Table18[Technology])*($C236=Table18[Chemical]),0))</f>
        <v>NH3_Electrolyser - PPA + VRE</v>
      </c>
      <c r="AZ236" s="176" t="str">
        <f t="shared" ref="AZ236:AZ239" si="2679">CG236&amp;$AX236</f>
        <v>N29</v>
      </c>
      <c r="BA236" s="176" t="str">
        <f t="shared" ref="BA236:BA239" si="2680">CH236&amp;$AX236</f>
        <v>O29</v>
      </c>
      <c r="BB236" s="176" t="str">
        <f t="shared" ref="BB236:BB239" si="2681">CI236&amp;$AX236</f>
        <v>P29</v>
      </c>
      <c r="BC236" s="176" t="str">
        <f t="shared" ref="BC236:BC239" si="2682">CJ236&amp;$AX236</f>
        <v>Q29</v>
      </c>
      <c r="BD236" s="176" t="str">
        <f t="shared" ref="BD236:BD239" si="2683">CK236&amp;$AX236</f>
        <v>R29</v>
      </c>
      <c r="BE236" s="176" t="str">
        <f t="shared" ref="BE236:BE239" si="2684">CL236&amp;$AX236</f>
        <v>S29</v>
      </c>
      <c r="BF236" s="176" t="str">
        <f t="shared" ref="BF236:BF239" si="2685">CM236&amp;$AX236</f>
        <v>T29</v>
      </c>
      <c r="BG236" s="176" t="str">
        <f t="shared" ref="BG236:BG239" si="2686">CN236&amp;$AX236</f>
        <v>U29</v>
      </c>
      <c r="BH236" s="176" t="str">
        <f t="shared" ref="BH236:BH239" si="2687">CO236&amp;$AX236</f>
        <v>V29</v>
      </c>
      <c r="BI236" s="176" t="str">
        <f t="shared" ref="BI236:BI239" si="2688">CP236&amp;$AX236</f>
        <v>W29</v>
      </c>
      <c r="BJ236" s="176" t="str">
        <f t="shared" ref="BJ236:BJ239" si="2689">CQ236&amp;$AX236</f>
        <v>X29</v>
      </c>
      <c r="BK236" s="176" t="str">
        <f t="shared" ref="BK236:BK239" si="2690">CR236&amp;$AX236</f>
        <v>Y29</v>
      </c>
      <c r="BL236" s="176" t="str">
        <f t="shared" ref="BL236:BL239" si="2691">CS236&amp;$AX236</f>
        <v>Z29</v>
      </c>
      <c r="BM236" s="176" t="str">
        <f t="shared" ref="BM236:BM239" si="2692">CT236&amp;$AX236</f>
        <v>AA29</v>
      </c>
      <c r="BN236" s="176" t="str">
        <f t="shared" ref="BN236:BN239" si="2693">CU236&amp;$AX236</f>
        <v>AB29</v>
      </c>
      <c r="BO236" s="176" t="str">
        <f t="shared" ref="BO236:BO239" si="2694">CV236&amp;$AX236</f>
        <v>AC29</v>
      </c>
      <c r="BP236" s="176" t="str">
        <f t="shared" ref="BP236:BP239" si="2695">CW236&amp;$AX236</f>
        <v>AD29</v>
      </c>
      <c r="BQ236" s="176" t="str">
        <f t="shared" ref="BQ236:BQ239" si="2696">CX236&amp;$AX236</f>
        <v>AE29</v>
      </c>
      <c r="BR236" s="176" t="str">
        <f t="shared" ref="BR236:BR239" si="2697">CY236&amp;$AX236</f>
        <v>AF29</v>
      </c>
      <c r="BS236" s="176" t="str">
        <f t="shared" ref="BS236:BS239" si="2698">CZ236&amp;$AX236</f>
        <v>AG29</v>
      </c>
      <c r="BT236" s="176" t="str">
        <f t="shared" ref="BT236:BT239" si="2699">DA236&amp;$AX236</f>
        <v>AH29</v>
      </c>
      <c r="BU236" s="176" t="str">
        <f t="shared" ref="BU236:BU239" si="2700">DB236&amp;$AX236</f>
        <v>AI29</v>
      </c>
      <c r="BV236" s="176" t="str">
        <f t="shared" ref="BV236:BV239" si="2701">DC236&amp;$AX236</f>
        <v>AJ29</v>
      </c>
      <c r="BW236" s="176" t="str">
        <f t="shared" ref="BW236:BW239" si="2702">DD236&amp;$AX236</f>
        <v>AK29</v>
      </c>
      <c r="BX236" s="176" t="str">
        <f t="shared" ref="BX236:BX239" si="2703">DE236&amp;$AX236</f>
        <v>AL29</v>
      </c>
      <c r="BY236" s="176" t="str">
        <f t="shared" ref="BY236:BY239" si="2704">DF236&amp;$AX236</f>
        <v>AM29</v>
      </c>
      <c r="BZ236" s="176" t="str">
        <f t="shared" ref="BZ236:BZ239" si="2705">DG236&amp;$AX236</f>
        <v>AN29</v>
      </c>
      <c r="CA236" s="176" t="str">
        <f t="shared" ref="CA236:CA239" si="2706">DH236&amp;$AX236</f>
        <v>AO29</v>
      </c>
      <c r="CB236" s="176" t="str">
        <f t="shared" ref="CB236:CB239" si="2707">DI236&amp;$AX236</f>
        <v>AP29</v>
      </c>
      <c r="CC236" s="176" t="str">
        <f t="shared" ref="CC236:CC239" si="2708">DJ236&amp;$AX236</f>
        <v>AQ29</v>
      </c>
      <c r="CD236" s="176" t="str">
        <f t="shared" ref="CD236:CD239" si="2709">DK236&amp;$AX236</f>
        <v>AR29</v>
      </c>
      <c r="CE236" s="176" t="str">
        <f t="shared" ref="CE236:CE239" si="2710">DL236&amp;$AX236</f>
        <v>AS29</v>
      </c>
      <c r="CF236" s="175"/>
      <c r="CG236" s="177" t="str">
        <f t="shared" ref="CG236:CG239" si="2711">AW236</f>
        <v>N</v>
      </c>
      <c r="CH236" s="177" t="str">
        <f t="shared" ref="CH236:CH239" si="2712">IF(AND(LEN(CG236)=1,CG236&lt;&gt;"Z"),CHAR(CODE(CG236)+1),IF(RIGHT(CG236,1)="Z", CHAR(65+MOD(CODE(LEFT(CG236,1))+1-65,26)),LEFT(CG236,1)) &amp; CHAR(65+MOD(CODE(RIGHT(CG236,1))+1-65,26)))</f>
        <v>O</v>
      </c>
      <c r="CI236" s="177" t="str">
        <f t="shared" ref="CI236:CI239" si="2713">IF(AND(LEN(CH236)=1,CH236&lt;&gt;"Z"),CHAR(CODE(CH236)+1),IF(RIGHT(CH236,1)="Z", CHAR(65+MOD(CODE(LEFT(CH236,1))+1-65,26)),LEFT(CH236,1)) &amp; CHAR(65+MOD(CODE(RIGHT(CH236,1))+1-65,26)))</f>
        <v>P</v>
      </c>
      <c r="CJ236" s="177" t="str">
        <f t="shared" ref="CJ236:CJ239" si="2714">IF(AND(LEN(CI236)=1,CI236&lt;&gt;"Z"),CHAR(CODE(CI236)+1),IF(RIGHT(CI236,1)="Z", CHAR(65+MOD(CODE(LEFT(CI236,1))+1-65,26)),LEFT(CI236,1)) &amp; CHAR(65+MOD(CODE(RIGHT(CI236,1))+1-65,26)))</f>
        <v>Q</v>
      </c>
      <c r="CK236" s="177" t="str">
        <f t="shared" ref="CK236:CK239" si="2715">IF(AND(LEN(CJ236)=1,CJ236&lt;&gt;"Z"),CHAR(CODE(CJ236)+1),IF(RIGHT(CJ236,1)="Z", CHAR(65+MOD(CODE(LEFT(CJ236,1))+1-65,26)),LEFT(CJ236,1)) &amp; CHAR(65+MOD(CODE(RIGHT(CJ236,1))+1-65,26)))</f>
        <v>R</v>
      </c>
      <c r="CL236" s="177" t="str">
        <f t="shared" ref="CL236:CL239" si="2716">IF(AND(LEN(CK236)=1,CK236&lt;&gt;"Z"),CHAR(CODE(CK236)+1),IF(RIGHT(CK236,1)="Z", CHAR(65+MOD(CODE(LEFT(CK236,1))+1-65,26)),LEFT(CK236,1)) &amp; CHAR(65+MOD(CODE(RIGHT(CK236,1))+1-65,26)))</f>
        <v>S</v>
      </c>
      <c r="CM236" s="177" t="str">
        <f t="shared" ref="CM236:CM239" si="2717">IF(AND(LEN(CL236)=1,CL236&lt;&gt;"Z"),CHAR(CODE(CL236)+1),IF(RIGHT(CL236,1)="Z", CHAR(65+MOD(CODE(LEFT(CL236,1))+1-65,26)),LEFT(CL236,1)) &amp; CHAR(65+MOD(CODE(RIGHT(CL236,1))+1-65,26)))</f>
        <v>T</v>
      </c>
      <c r="CN236" s="177" t="str">
        <f t="shared" ref="CN236:CN239" si="2718">IF(AND(LEN(CM236)=1,CM236&lt;&gt;"Z"),CHAR(CODE(CM236)+1),IF(RIGHT(CM236,1)="Z", CHAR(65+MOD(CODE(LEFT(CM236,1))+1-65,26)),LEFT(CM236,1)) &amp; CHAR(65+MOD(CODE(RIGHT(CM236,1))+1-65,26)))</f>
        <v>U</v>
      </c>
      <c r="CO236" s="177" t="str">
        <f t="shared" ref="CO236:CO239" si="2719">IF(AND(LEN(CN236)=1,CN236&lt;&gt;"Z"),CHAR(CODE(CN236)+1),IF(RIGHT(CN236,1)="Z", CHAR(65+MOD(CODE(LEFT(CN236,1))+1-65,26)),LEFT(CN236,1)) &amp; CHAR(65+MOD(CODE(RIGHT(CN236,1))+1-65,26)))</f>
        <v>V</v>
      </c>
      <c r="CP236" s="177" t="str">
        <f t="shared" ref="CP236:CP239" si="2720">IF(AND(LEN(CO236)=1,CO236&lt;&gt;"Z"),CHAR(CODE(CO236)+1),IF(RIGHT(CO236,1)="Z", CHAR(65+MOD(CODE(LEFT(CO236,1))+1-65,26)),LEFT(CO236,1)) &amp; CHAR(65+MOD(CODE(RIGHT(CO236,1))+1-65,26)))</f>
        <v>W</v>
      </c>
      <c r="CQ236" s="177" t="str">
        <f t="shared" ref="CQ236:CQ239" si="2721">IF(AND(LEN(CP236)=1,CP236&lt;&gt;"Z"),CHAR(CODE(CP236)+1),IF(RIGHT(CP236,1)="Z", CHAR(65+MOD(CODE(LEFT(CP236,1))+1-65,26)),LEFT(CP236,1)) &amp; CHAR(65+MOD(CODE(RIGHT(CP236,1))+1-65,26)))</f>
        <v>X</v>
      </c>
      <c r="CR236" s="177" t="str">
        <f t="shared" ref="CR236:CR239" si="2722">IF(AND(LEN(CQ236)=1,CQ236&lt;&gt;"Z"),CHAR(CODE(CQ236)+1),IF(RIGHT(CQ236,1)="Z", CHAR(65+MOD(CODE(LEFT(CQ236,1))+1-65,26)),LEFT(CQ236,1)) &amp; CHAR(65+MOD(CODE(RIGHT(CQ236,1))+1-65,26)))</f>
        <v>Y</v>
      </c>
      <c r="CS236" s="177" t="str">
        <f t="shared" ref="CS236:CS239" si="2723">IF(AND(LEN(CR236)=1,CR236&lt;&gt;"Z"),CHAR(CODE(CR236)+1),IF(RIGHT(CR236,1)="Z", CHAR(65+MOD(CODE(LEFT(CR236,1))+1-65,26)),LEFT(CR236,1)) &amp; CHAR(65+MOD(CODE(RIGHT(CR236,1))+1-65,26)))</f>
        <v>Z</v>
      </c>
      <c r="CT236" s="177" t="str">
        <f t="shared" ref="CT236:CT239" si="2724">IF(AND(LEN(CS236)=1,CS236&lt;&gt;"Z"),CHAR(CODE(CS236)+1),IF(RIGHT(CS236,1)="Z", CHAR(65+MOD(CODE(LEFT(CS236,1))+1-65,26)),LEFT(CS236,1)) &amp; CHAR(65+MOD(CODE(RIGHT(CS236,1))+1-65,26)))</f>
        <v>AA</v>
      </c>
      <c r="CU236" s="177" t="str">
        <f t="shared" ref="CU236:CU239" si="2725">IF(AND(LEN(CT236)=1,CT236&lt;&gt;"Z"),CHAR(CODE(CT236)+1),IF(RIGHT(CT236,1)="Z", CHAR(65+MOD(CODE(LEFT(CT236,1))+1-65,26)),LEFT(CT236,1)) &amp; CHAR(65+MOD(CODE(RIGHT(CT236,1))+1-65,26)))</f>
        <v>AB</v>
      </c>
      <c r="CV236" s="177" t="str">
        <f t="shared" ref="CV236:CV239" si="2726">IF(AND(LEN(CU236)=1,CU236&lt;&gt;"Z"),CHAR(CODE(CU236)+1),IF(RIGHT(CU236,1)="Z", CHAR(65+MOD(CODE(LEFT(CU236,1))+1-65,26)),LEFT(CU236,1)) &amp; CHAR(65+MOD(CODE(RIGHT(CU236,1))+1-65,26)))</f>
        <v>AC</v>
      </c>
      <c r="CW236" s="177" t="str">
        <f t="shared" ref="CW236:CW239" si="2727">IF(AND(LEN(CV236)=1,CV236&lt;&gt;"Z"),CHAR(CODE(CV236)+1),IF(RIGHT(CV236,1)="Z", CHAR(65+MOD(CODE(LEFT(CV236,1))+1-65,26)),LEFT(CV236,1)) &amp; CHAR(65+MOD(CODE(RIGHT(CV236,1))+1-65,26)))</f>
        <v>AD</v>
      </c>
      <c r="CX236" s="177" t="str">
        <f t="shared" ref="CX236:CX239" si="2728">IF(AND(LEN(CW236)=1,CW236&lt;&gt;"Z"),CHAR(CODE(CW236)+1),IF(RIGHT(CW236,1)="Z", CHAR(65+MOD(CODE(LEFT(CW236,1))+1-65,26)),LEFT(CW236,1)) &amp; CHAR(65+MOD(CODE(RIGHT(CW236,1))+1-65,26)))</f>
        <v>AE</v>
      </c>
      <c r="CY236" s="177" t="str">
        <f t="shared" ref="CY236:CY239" si="2729">IF(AND(LEN(CX236)=1,CX236&lt;&gt;"Z"),CHAR(CODE(CX236)+1),IF(RIGHT(CX236,1)="Z", CHAR(65+MOD(CODE(LEFT(CX236,1))+1-65,26)),LEFT(CX236,1)) &amp; CHAR(65+MOD(CODE(RIGHT(CX236,1))+1-65,26)))</f>
        <v>AF</v>
      </c>
      <c r="CZ236" s="177" t="str">
        <f t="shared" ref="CZ236:CZ239" si="2730">IF(AND(LEN(CY236)=1,CY236&lt;&gt;"Z"),CHAR(CODE(CY236)+1),IF(RIGHT(CY236,1)="Z", CHAR(65+MOD(CODE(LEFT(CY236,1))+1-65,26)),LEFT(CY236,1)) &amp; CHAR(65+MOD(CODE(RIGHT(CY236,1))+1-65,26)))</f>
        <v>AG</v>
      </c>
      <c r="DA236" s="177" t="str">
        <f t="shared" ref="DA236:DA239" si="2731">IF(AND(LEN(CZ236)=1,CZ236&lt;&gt;"Z"),CHAR(CODE(CZ236)+1),IF(RIGHT(CZ236,1)="Z", CHAR(65+MOD(CODE(LEFT(CZ236,1))+1-65,26)),LEFT(CZ236,1)) &amp; CHAR(65+MOD(CODE(RIGHT(CZ236,1))+1-65,26)))</f>
        <v>AH</v>
      </c>
      <c r="DB236" s="177" t="str">
        <f t="shared" ref="DB236:DB239" si="2732">IF(AND(LEN(DA236)=1,DA236&lt;&gt;"Z"),CHAR(CODE(DA236)+1),IF(RIGHT(DA236,1)="Z", CHAR(65+MOD(CODE(LEFT(DA236,1))+1-65,26)),LEFT(DA236,1)) &amp; CHAR(65+MOD(CODE(RIGHT(DA236,1))+1-65,26)))</f>
        <v>AI</v>
      </c>
      <c r="DC236" s="177" t="str">
        <f t="shared" ref="DC236:DC239" si="2733">IF(AND(LEN(DB236)=1,DB236&lt;&gt;"Z"),CHAR(CODE(DB236)+1),IF(RIGHT(DB236,1)="Z", CHAR(65+MOD(CODE(LEFT(DB236,1))+1-65,26)),LEFT(DB236,1)) &amp; CHAR(65+MOD(CODE(RIGHT(DB236,1))+1-65,26)))</f>
        <v>AJ</v>
      </c>
      <c r="DD236" s="177" t="str">
        <f t="shared" ref="DD236:DD239" si="2734">IF(AND(LEN(DC236)=1,DC236&lt;&gt;"Z"),CHAR(CODE(DC236)+1),IF(RIGHT(DC236,1)="Z", CHAR(65+MOD(CODE(LEFT(DC236,1))+1-65,26)),LEFT(DC236,1)) &amp; CHAR(65+MOD(CODE(RIGHT(DC236,1))+1-65,26)))</f>
        <v>AK</v>
      </c>
      <c r="DE236" s="177" t="str">
        <f t="shared" ref="DE236:DE239" si="2735">IF(AND(LEN(DD236)=1,DD236&lt;&gt;"Z"),CHAR(CODE(DD236)+1),IF(RIGHT(DD236,1)="Z", CHAR(65+MOD(CODE(LEFT(DD236,1))+1-65,26)),LEFT(DD236,1)) &amp; CHAR(65+MOD(CODE(RIGHT(DD236,1))+1-65,26)))</f>
        <v>AL</v>
      </c>
      <c r="DF236" s="177" t="str">
        <f t="shared" ref="DF236:DF239" si="2736">IF(AND(LEN(DE236)=1,DE236&lt;&gt;"Z"),CHAR(CODE(DE236)+1),IF(RIGHT(DE236,1)="Z", CHAR(65+MOD(CODE(LEFT(DE236,1))+1-65,26)),LEFT(DE236,1)) &amp; CHAR(65+MOD(CODE(RIGHT(DE236,1))+1-65,26)))</f>
        <v>AM</v>
      </c>
      <c r="DG236" s="177" t="str">
        <f t="shared" ref="DG236:DG239" si="2737">IF(AND(LEN(DF236)=1,DF236&lt;&gt;"Z"),CHAR(CODE(DF236)+1),IF(RIGHT(DF236,1)="Z", CHAR(65+MOD(CODE(LEFT(DF236,1))+1-65,26)),LEFT(DF236,1)) &amp; CHAR(65+MOD(CODE(RIGHT(DF236,1))+1-65,26)))</f>
        <v>AN</v>
      </c>
      <c r="DH236" s="177" t="str">
        <f t="shared" ref="DH236:DH239" si="2738">IF(AND(LEN(DG236)=1,DG236&lt;&gt;"Z"),CHAR(CODE(DG236)+1),IF(RIGHT(DG236,1)="Z", CHAR(65+MOD(CODE(LEFT(DG236,1))+1-65,26)),LEFT(DG236,1)) &amp; CHAR(65+MOD(CODE(RIGHT(DG236,1))+1-65,26)))</f>
        <v>AO</v>
      </c>
      <c r="DI236" s="177" t="str">
        <f t="shared" ref="DI236:DI239" si="2739">IF(AND(LEN(DH236)=1,DH236&lt;&gt;"Z"),CHAR(CODE(DH236)+1),IF(RIGHT(DH236,1)="Z", CHAR(65+MOD(CODE(LEFT(DH236,1))+1-65,26)),LEFT(DH236,1)) &amp; CHAR(65+MOD(CODE(RIGHT(DH236,1))+1-65,26)))</f>
        <v>AP</v>
      </c>
      <c r="DJ236" s="177" t="str">
        <f t="shared" ref="DJ236:DJ239" si="2740">IF(AND(LEN(DI236)=1,DI236&lt;&gt;"Z"),CHAR(CODE(DI236)+1),IF(RIGHT(DI236,1)="Z", CHAR(65+MOD(CODE(LEFT(DI236,1))+1-65,26)),LEFT(DI236,1)) &amp; CHAR(65+MOD(CODE(RIGHT(DI236,1))+1-65,26)))</f>
        <v>AQ</v>
      </c>
      <c r="DK236" s="177" t="str">
        <f t="shared" ref="DK236:DK239" si="2741">IF(AND(LEN(DJ236)=1,DJ236&lt;&gt;"Z"),CHAR(CODE(DJ236)+1),IF(RIGHT(DJ236,1)="Z", CHAR(65+MOD(CODE(LEFT(DJ236,1))+1-65,26)),LEFT(DJ236,1)) &amp; CHAR(65+MOD(CODE(RIGHT(DJ236,1))+1-65,26)))</f>
        <v>AR</v>
      </c>
      <c r="DL236" s="177" t="str">
        <f t="shared" ref="DL236:DL239" si="2742">IF(AND(LEN(DK236)=1,DK236&lt;&gt;"Z"),CHAR(CODE(DK236)+1),IF(RIGHT(DK236,1)="Z", CHAR(65+MOD(CODE(LEFT(DK236,1))+1-65,26)),LEFT(DK236,1)) &amp; CHAR(65+MOD(CODE(RIGHT(DK236,1))+1-65,26)))</f>
        <v>AS</v>
      </c>
    </row>
    <row r="237" spans="2:116" ht="16" x14ac:dyDescent="0.8">
      <c r="B237" s="24" t="str">
        <f t="shared" si="2647"/>
        <v>Chem_Ammonia</v>
      </c>
      <c r="C237" s="12" t="s">
        <v>37</v>
      </c>
      <c r="D237" s="12" t="s">
        <v>39</v>
      </c>
      <c r="E237" s="12" t="s">
        <v>1838</v>
      </c>
      <c r="F237" s="12" t="s">
        <v>119</v>
      </c>
      <c r="G237" s="12" t="s">
        <v>2083</v>
      </c>
      <c r="H237" s="12" t="s">
        <v>84</v>
      </c>
      <c r="I237" s="33" t="s">
        <v>10</v>
      </c>
      <c r="J237" s="12"/>
      <c r="K237" t="str">
        <f>INDEX('Unit list'!$D:$D,MATCH($I237,'Unit list'!$C:$C,0))</f>
        <v>GJ/t</v>
      </c>
      <c r="L237" s="16">
        <f>INDEX('Unit list'!$E:$E,MATCH($I237,'Unit list'!$C:$C,0))</f>
        <v>1</v>
      </c>
      <c r="M237" t="str">
        <f t="shared" si="2646"/>
        <v>GJ/tNH3</v>
      </c>
      <c r="N237" s="16">
        <f>INDEX('Unit list'!$F:$F,MATCH($I237,'Unit list'!$C:$C,0))</f>
        <v>0</v>
      </c>
      <c r="P237" s="103">
        <f t="shared" ca="1" si="2648"/>
        <v>28.330176470588235</v>
      </c>
      <c r="Q237" s="103">
        <f t="shared" ca="1" si="2649"/>
        <v>28.110078823529406</v>
      </c>
      <c r="R237" s="103">
        <f t="shared" ca="1" si="2650"/>
        <v>27.890362352941178</v>
      </c>
      <c r="S237" s="103">
        <f t="shared" ca="1" si="2651"/>
        <v>27.671027058823526</v>
      </c>
      <c r="T237" s="103">
        <f t="shared" ca="1" si="2652"/>
        <v>27.452072941176471</v>
      </c>
      <c r="U237" s="103">
        <f t="shared" ca="1" si="2653"/>
        <v>27.233499999999996</v>
      </c>
      <c r="V237" s="103">
        <f t="shared" ca="1" si="2654"/>
        <v>27.015308235294118</v>
      </c>
      <c r="W237" s="103">
        <f t="shared" ca="1" si="2655"/>
        <v>26.797497647058826</v>
      </c>
      <c r="X237" s="103">
        <f t="shared" ca="1" si="2656"/>
        <v>26.580068235294117</v>
      </c>
      <c r="Y237" s="103">
        <f t="shared" ca="1" si="2657"/>
        <v>26.363020000000002</v>
      </c>
      <c r="Z237" s="103">
        <f t="shared" ca="1" si="2658"/>
        <v>26.146352941176474</v>
      </c>
      <c r="AA237" s="103">
        <f t="shared" ca="1" si="2659"/>
        <v>26.04978823529412</v>
      </c>
      <c r="AB237" s="103">
        <f t="shared" ca="1" si="2660"/>
        <v>25.953223529411765</v>
      </c>
      <c r="AC237" s="103">
        <f t="shared" ca="1" si="2661"/>
        <v>25.856658823529415</v>
      </c>
      <c r="AD237" s="103">
        <f t="shared" ca="1" si="2662"/>
        <v>25.760094117647057</v>
      </c>
      <c r="AE237" s="103">
        <f t="shared" ca="1" si="2663"/>
        <v>25.663529411764703</v>
      </c>
      <c r="AF237" s="103">
        <f t="shared" ca="1" si="2664"/>
        <v>25.566964705882352</v>
      </c>
      <c r="AG237" s="103">
        <f t="shared" ca="1" si="2665"/>
        <v>25.470399999999998</v>
      </c>
      <c r="AH237" s="103">
        <f t="shared" ca="1" si="2666"/>
        <v>25.373835294117647</v>
      </c>
      <c r="AI237" s="103">
        <f t="shared" ca="1" si="2667"/>
        <v>25.277270588235293</v>
      </c>
      <c r="AJ237" s="103">
        <f t="shared" ca="1" si="2668"/>
        <v>25.180705882352942</v>
      </c>
      <c r="AK237" s="103">
        <f t="shared" ca="1" si="2669"/>
        <v>25.084141176470588</v>
      </c>
      <c r="AL237" s="103">
        <f t="shared" ca="1" si="2670"/>
        <v>24.987576470588234</v>
      </c>
      <c r="AM237" s="103">
        <f t="shared" ca="1" si="2671"/>
        <v>24.89101176470588</v>
      </c>
      <c r="AN237" s="103">
        <f t="shared" ca="1" si="2672"/>
        <v>24.794447058823529</v>
      </c>
      <c r="AO237" s="103">
        <f t="shared" ca="1" si="2673"/>
        <v>24.697882352941175</v>
      </c>
      <c r="AP237" s="103">
        <f t="shared" ca="1" si="2674"/>
        <v>24.601317647058824</v>
      </c>
      <c r="AQ237" s="103">
        <f t="shared" ca="1" si="2675"/>
        <v>24.504752941176474</v>
      </c>
      <c r="AR237" s="103">
        <f t="shared" ca="1" si="2676"/>
        <v>24.408188235294119</v>
      </c>
      <c r="AS237" s="103">
        <f t="shared" ca="1" si="2677"/>
        <v>24.311623529411769</v>
      </c>
      <c r="AT237" s="103">
        <f t="shared" ca="1" si="2678"/>
        <v>24.215058823529414</v>
      </c>
      <c r="AW237" s="175" t="s">
        <v>1687</v>
      </c>
      <c r="AX237" s="175">
        <f t="shared" si="2454"/>
        <v>30</v>
      </c>
      <c r="AY237" s="176" t="str" cm="1">
        <f t="array" ref="AY237">D237&amp;"_"&amp;INDEX(Table18[Calcultion sheet],MATCH(1,('Business case OPEX &amp; CAPEX'!$E237=Table18[Technology])*($C237=Table18[Chemical]),0))</f>
        <v>NH3_Electrolyser - PPA + VRE</v>
      </c>
      <c r="AZ237" s="176" t="str">
        <f t="shared" si="2679"/>
        <v>N30</v>
      </c>
      <c r="BA237" s="176" t="str">
        <f t="shared" si="2680"/>
        <v>O30</v>
      </c>
      <c r="BB237" s="176" t="str">
        <f t="shared" si="2681"/>
        <v>P30</v>
      </c>
      <c r="BC237" s="176" t="str">
        <f t="shared" si="2682"/>
        <v>Q30</v>
      </c>
      <c r="BD237" s="176" t="str">
        <f t="shared" si="2683"/>
        <v>R30</v>
      </c>
      <c r="BE237" s="176" t="str">
        <f t="shared" si="2684"/>
        <v>S30</v>
      </c>
      <c r="BF237" s="176" t="str">
        <f t="shared" si="2685"/>
        <v>T30</v>
      </c>
      <c r="BG237" s="176" t="str">
        <f t="shared" si="2686"/>
        <v>U30</v>
      </c>
      <c r="BH237" s="176" t="str">
        <f t="shared" si="2687"/>
        <v>V30</v>
      </c>
      <c r="BI237" s="176" t="str">
        <f t="shared" si="2688"/>
        <v>W30</v>
      </c>
      <c r="BJ237" s="176" t="str">
        <f t="shared" si="2689"/>
        <v>X30</v>
      </c>
      <c r="BK237" s="176" t="str">
        <f t="shared" si="2690"/>
        <v>Y30</v>
      </c>
      <c r="BL237" s="176" t="str">
        <f t="shared" si="2691"/>
        <v>Z30</v>
      </c>
      <c r="BM237" s="176" t="str">
        <f t="shared" si="2692"/>
        <v>AA30</v>
      </c>
      <c r="BN237" s="176" t="str">
        <f t="shared" si="2693"/>
        <v>AB30</v>
      </c>
      <c r="BO237" s="176" t="str">
        <f t="shared" si="2694"/>
        <v>AC30</v>
      </c>
      <c r="BP237" s="176" t="str">
        <f t="shared" si="2695"/>
        <v>AD30</v>
      </c>
      <c r="BQ237" s="176" t="str">
        <f t="shared" si="2696"/>
        <v>AE30</v>
      </c>
      <c r="BR237" s="176" t="str">
        <f t="shared" si="2697"/>
        <v>AF30</v>
      </c>
      <c r="BS237" s="176" t="str">
        <f t="shared" si="2698"/>
        <v>AG30</v>
      </c>
      <c r="BT237" s="176" t="str">
        <f t="shared" si="2699"/>
        <v>AH30</v>
      </c>
      <c r="BU237" s="176" t="str">
        <f t="shared" si="2700"/>
        <v>AI30</v>
      </c>
      <c r="BV237" s="176" t="str">
        <f t="shared" si="2701"/>
        <v>AJ30</v>
      </c>
      <c r="BW237" s="176" t="str">
        <f t="shared" si="2702"/>
        <v>AK30</v>
      </c>
      <c r="BX237" s="176" t="str">
        <f t="shared" si="2703"/>
        <v>AL30</v>
      </c>
      <c r="BY237" s="176" t="str">
        <f t="shared" si="2704"/>
        <v>AM30</v>
      </c>
      <c r="BZ237" s="176" t="str">
        <f t="shared" si="2705"/>
        <v>AN30</v>
      </c>
      <c r="CA237" s="176" t="str">
        <f t="shared" si="2706"/>
        <v>AO30</v>
      </c>
      <c r="CB237" s="176" t="str">
        <f t="shared" si="2707"/>
        <v>AP30</v>
      </c>
      <c r="CC237" s="176" t="str">
        <f t="shared" si="2708"/>
        <v>AQ30</v>
      </c>
      <c r="CD237" s="176" t="str">
        <f t="shared" si="2709"/>
        <v>AR30</v>
      </c>
      <c r="CE237" s="176" t="str">
        <f t="shared" si="2710"/>
        <v>AS30</v>
      </c>
      <c r="CF237" s="175"/>
      <c r="CG237" s="177" t="str">
        <f t="shared" si="2711"/>
        <v>N</v>
      </c>
      <c r="CH237" s="177" t="str">
        <f t="shared" si="2712"/>
        <v>O</v>
      </c>
      <c r="CI237" s="177" t="str">
        <f t="shared" si="2713"/>
        <v>P</v>
      </c>
      <c r="CJ237" s="177" t="str">
        <f t="shared" si="2714"/>
        <v>Q</v>
      </c>
      <c r="CK237" s="177" t="str">
        <f t="shared" si="2715"/>
        <v>R</v>
      </c>
      <c r="CL237" s="177" t="str">
        <f t="shared" si="2716"/>
        <v>S</v>
      </c>
      <c r="CM237" s="177" t="str">
        <f t="shared" si="2717"/>
        <v>T</v>
      </c>
      <c r="CN237" s="177" t="str">
        <f t="shared" si="2718"/>
        <v>U</v>
      </c>
      <c r="CO237" s="177" t="str">
        <f t="shared" si="2719"/>
        <v>V</v>
      </c>
      <c r="CP237" s="177" t="str">
        <f t="shared" si="2720"/>
        <v>W</v>
      </c>
      <c r="CQ237" s="177" t="str">
        <f t="shared" si="2721"/>
        <v>X</v>
      </c>
      <c r="CR237" s="177" t="str">
        <f t="shared" si="2722"/>
        <v>Y</v>
      </c>
      <c r="CS237" s="177" t="str">
        <f t="shared" si="2723"/>
        <v>Z</v>
      </c>
      <c r="CT237" s="177" t="str">
        <f t="shared" si="2724"/>
        <v>AA</v>
      </c>
      <c r="CU237" s="177" t="str">
        <f t="shared" si="2725"/>
        <v>AB</v>
      </c>
      <c r="CV237" s="177" t="str">
        <f t="shared" si="2726"/>
        <v>AC</v>
      </c>
      <c r="CW237" s="177" t="str">
        <f t="shared" si="2727"/>
        <v>AD</v>
      </c>
      <c r="CX237" s="177" t="str">
        <f t="shared" si="2728"/>
        <v>AE</v>
      </c>
      <c r="CY237" s="177" t="str">
        <f t="shared" si="2729"/>
        <v>AF</v>
      </c>
      <c r="CZ237" s="177" t="str">
        <f t="shared" si="2730"/>
        <v>AG</v>
      </c>
      <c r="DA237" s="177" t="str">
        <f t="shared" si="2731"/>
        <v>AH</v>
      </c>
      <c r="DB237" s="177" t="str">
        <f t="shared" si="2732"/>
        <v>AI</v>
      </c>
      <c r="DC237" s="177" t="str">
        <f t="shared" si="2733"/>
        <v>AJ</v>
      </c>
      <c r="DD237" s="177" t="str">
        <f t="shared" si="2734"/>
        <v>AK</v>
      </c>
      <c r="DE237" s="177" t="str">
        <f t="shared" si="2735"/>
        <v>AL</v>
      </c>
      <c r="DF237" s="177" t="str">
        <f t="shared" si="2736"/>
        <v>AM</v>
      </c>
      <c r="DG237" s="177" t="str">
        <f t="shared" si="2737"/>
        <v>AN</v>
      </c>
      <c r="DH237" s="177" t="str">
        <f t="shared" si="2738"/>
        <v>AO</v>
      </c>
      <c r="DI237" s="177" t="str">
        <f t="shared" si="2739"/>
        <v>AP</v>
      </c>
      <c r="DJ237" s="177" t="str">
        <f t="shared" si="2740"/>
        <v>AQ</v>
      </c>
      <c r="DK237" s="177" t="str">
        <f t="shared" si="2741"/>
        <v>AR</v>
      </c>
      <c r="DL237" s="177" t="str">
        <f t="shared" si="2742"/>
        <v>AS</v>
      </c>
    </row>
    <row r="238" spans="2:116" ht="16" x14ac:dyDescent="0.8">
      <c r="B238" s="24" t="str">
        <f t="shared" si="2647"/>
        <v>Chem_Ammonia</v>
      </c>
      <c r="C238" s="12" t="s">
        <v>37</v>
      </c>
      <c r="D238" s="12" t="s">
        <v>39</v>
      </c>
      <c r="E238" s="12" t="s">
        <v>1838</v>
      </c>
      <c r="F238" s="12" t="s">
        <v>119</v>
      </c>
      <c r="G238" s="12" t="s">
        <v>2084</v>
      </c>
      <c r="H238" s="12" t="s">
        <v>84</v>
      </c>
      <c r="I238" s="33" t="s">
        <v>10</v>
      </c>
      <c r="J238" s="12"/>
      <c r="K238" t="str">
        <f>INDEX('Unit list'!$D:$D,MATCH($I238,'Unit list'!$C:$C,0))</f>
        <v>GJ/t</v>
      </c>
      <c r="L238" s="16">
        <f>INDEX('Unit list'!$E:$E,MATCH($I238,'Unit list'!$C:$C,0))</f>
        <v>1</v>
      </c>
      <c r="M238" t="str">
        <f t="shared" si="2646"/>
        <v>GJ/tNH3</v>
      </c>
      <c r="N238" s="16">
        <f>INDEX('Unit list'!$F:$F,MATCH($I238,'Unit list'!$C:$C,0))</f>
        <v>0</v>
      </c>
      <c r="P238" s="103">
        <f t="shared" ca="1" si="2648"/>
        <v>28.330176470588235</v>
      </c>
      <c r="Q238" s="103">
        <f t="shared" ca="1" si="2649"/>
        <v>28.110078823529406</v>
      </c>
      <c r="R238" s="103">
        <f t="shared" ca="1" si="2650"/>
        <v>27.890362352941178</v>
      </c>
      <c r="S238" s="103">
        <f t="shared" ca="1" si="2651"/>
        <v>27.671027058823526</v>
      </c>
      <c r="T238" s="103">
        <f t="shared" ca="1" si="2652"/>
        <v>27.452072941176471</v>
      </c>
      <c r="U238" s="103">
        <f t="shared" ca="1" si="2653"/>
        <v>27.233499999999996</v>
      </c>
      <c r="V238" s="103">
        <f t="shared" ca="1" si="2654"/>
        <v>27.015308235294118</v>
      </c>
      <c r="W238" s="103">
        <f t="shared" ca="1" si="2655"/>
        <v>26.797497647058826</v>
      </c>
      <c r="X238" s="103">
        <f t="shared" ca="1" si="2656"/>
        <v>26.580068235294117</v>
      </c>
      <c r="Y238" s="103">
        <f t="shared" ca="1" si="2657"/>
        <v>26.363020000000002</v>
      </c>
      <c r="Z238" s="103">
        <f t="shared" ca="1" si="2658"/>
        <v>26.146352941176474</v>
      </c>
      <c r="AA238" s="103">
        <f t="shared" ca="1" si="2659"/>
        <v>26.04978823529412</v>
      </c>
      <c r="AB238" s="103">
        <f t="shared" ca="1" si="2660"/>
        <v>25.953223529411765</v>
      </c>
      <c r="AC238" s="103">
        <f t="shared" ca="1" si="2661"/>
        <v>25.856658823529415</v>
      </c>
      <c r="AD238" s="103">
        <f t="shared" ca="1" si="2662"/>
        <v>25.760094117647057</v>
      </c>
      <c r="AE238" s="103">
        <f t="shared" ca="1" si="2663"/>
        <v>25.663529411764703</v>
      </c>
      <c r="AF238" s="103">
        <f t="shared" ca="1" si="2664"/>
        <v>25.566964705882352</v>
      </c>
      <c r="AG238" s="103">
        <f t="shared" ca="1" si="2665"/>
        <v>25.470399999999998</v>
      </c>
      <c r="AH238" s="103">
        <f t="shared" ca="1" si="2666"/>
        <v>25.373835294117647</v>
      </c>
      <c r="AI238" s="103">
        <f t="shared" ca="1" si="2667"/>
        <v>25.277270588235293</v>
      </c>
      <c r="AJ238" s="103">
        <f t="shared" ca="1" si="2668"/>
        <v>25.180705882352942</v>
      </c>
      <c r="AK238" s="103">
        <f t="shared" ca="1" si="2669"/>
        <v>25.084141176470588</v>
      </c>
      <c r="AL238" s="103">
        <f t="shared" ca="1" si="2670"/>
        <v>24.987576470588234</v>
      </c>
      <c r="AM238" s="103">
        <f t="shared" ca="1" si="2671"/>
        <v>24.89101176470588</v>
      </c>
      <c r="AN238" s="103">
        <f t="shared" ca="1" si="2672"/>
        <v>24.794447058823529</v>
      </c>
      <c r="AO238" s="103">
        <f t="shared" ca="1" si="2673"/>
        <v>24.697882352941175</v>
      </c>
      <c r="AP238" s="103">
        <f t="shared" ca="1" si="2674"/>
        <v>24.601317647058824</v>
      </c>
      <c r="AQ238" s="103">
        <f t="shared" ca="1" si="2675"/>
        <v>24.504752941176474</v>
      </c>
      <c r="AR238" s="103">
        <f t="shared" ca="1" si="2676"/>
        <v>24.408188235294119</v>
      </c>
      <c r="AS238" s="103">
        <f t="shared" ca="1" si="2677"/>
        <v>24.311623529411769</v>
      </c>
      <c r="AT238" s="103">
        <f t="shared" ca="1" si="2678"/>
        <v>24.215058823529414</v>
      </c>
      <c r="AW238" s="175" t="s">
        <v>1687</v>
      </c>
      <c r="AX238" s="175">
        <f t="shared" si="2454"/>
        <v>31</v>
      </c>
      <c r="AY238" s="176" t="str" cm="1">
        <f t="array" ref="AY238">D238&amp;"_"&amp;INDEX(Table18[Calcultion sheet],MATCH(1,('Business case OPEX &amp; CAPEX'!$E238=Table18[Technology])*($C238=Table18[Chemical]),0))</f>
        <v>NH3_Electrolyser - PPA + VRE</v>
      </c>
      <c r="AZ238" s="176" t="str">
        <f t="shared" si="2679"/>
        <v>N31</v>
      </c>
      <c r="BA238" s="176" t="str">
        <f t="shared" si="2680"/>
        <v>O31</v>
      </c>
      <c r="BB238" s="176" t="str">
        <f t="shared" si="2681"/>
        <v>P31</v>
      </c>
      <c r="BC238" s="176" t="str">
        <f t="shared" si="2682"/>
        <v>Q31</v>
      </c>
      <c r="BD238" s="176" t="str">
        <f t="shared" si="2683"/>
        <v>R31</v>
      </c>
      <c r="BE238" s="176" t="str">
        <f t="shared" si="2684"/>
        <v>S31</v>
      </c>
      <c r="BF238" s="176" t="str">
        <f t="shared" si="2685"/>
        <v>T31</v>
      </c>
      <c r="BG238" s="176" t="str">
        <f t="shared" si="2686"/>
        <v>U31</v>
      </c>
      <c r="BH238" s="176" t="str">
        <f t="shared" si="2687"/>
        <v>V31</v>
      </c>
      <c r="BI238" s="176" t="str">
        <f t="shared" si="2688"/>
        <v>W31</v>
      </c>
      <c r="BJ238" s="176" t="str">
        <f t="shared" si="2689"/>
        <v>X31</v>
      </c>
      <c r="BK238" s="176" t="str">
        <f t="shared" si="2690"/>
        <v>Y31</v>
      </c>
      <c r="BL238" s="176" t="str">
        <f t="shared" si="2691"/>
        <v>Z31</v>
      </c>
      <c r="BM238" s="176" t="str">
        <f t="shared" si="2692"/>
        <v>AA31</v>
      </c>
      <c r="BN238" s="176" t="str">
        <f t="shared" si="2693"/>
        <v>AB31</v>
      </c>
      <c r="BO238" s="176" t="str">
        <f t="shared" si="2694"/>
        <v>AC31</v>
      </c>
      <c r="BP238" s="176" t="str">
        <f t="shared" si="2695"/>
        <v>AD31</v>
      </c>
      <c r="BQ238" s="176" t="str">
        <f t="shared" si="2696"/>
        <v>AE31</v>
      </c>
      <c r="BR238" s="176" t="str">
        <f t="shared" si="2697"/>
        <v>AF31</v>
      </c>
      <c r="BS238" s="176" t="str">
        <f t="shared" si="2698"/>
        <v>AG31</v>
      </c>
      <c r="BT238" s="176" t="str">
        <f t="shared" si="2699"/>
        <v>AH31</v>
      </c>
      <c r="BU238" s="176" t="str">
        <f t="shared" si="2700"/>
        <v>AI31</v>
      </c>
      <c r="BV238" s="176" t="str">
        <f t="shared" si="2701"/>
        <v>AJ31</v>
      </c>
      <c r="BW238" s="176" t="str">
        <f t="shared" si="2702"/>
        <v>AK31</v>
      </c>
      <c r="BX238" s="176" t="str">
        <f t="shared" si="2703"/>
        <v>AL31</v>
      </c>
      <c r="BY238" s="176" t="str">
        <f t="shared" si="2704"/>
        <v>AM31</v>
      </c>
      <c r="BZ238" s="176" t="str">
        <f t="shared" si="2705"/>
        <v>AN31</v>
      </c>
      <c r="CA238" s="176" t="str">
        <f t="shared" si="2706"/>
        <v>AO31</v>
      </c>
      <c r="CB238" s="176" t="str">
        <f t="shared" si="2707"/>
        <v>AP31</v>
      </c>
      <c r="CC238" s="176" t="str">
        <f t="shared" si="2708"/>
        <v>AQ31</v>
      </c>
      <c r="CD238" s="176" t="str">
        <f t="shared" si="2709"/>
        <v>AR31</v>
      </c>
      <c r="CE238" s="176" t="str">
        <f t="shared" si="2710"/>
        <v>AS31</v>
      </c>
      <c r="CF238" s="175"/>
      <c r="CG238" s="177" t="str">
        <f t="shared" si="2711"/>
        <v>N</v>
      </c>
      <c r="CH238" s="177" t="str">
        <f t="shared" si="2712"/>
        <v>O</v>
      </c>
      <c r="CI238" s="177" t="str">
        <f t="shared" si="2713"/>
        <v>P</v>
      </c>
      <c r="CJ238" s="177" t="str">
        <f t="shared" si="2714"/>
        <v>Q</v>
      </c>
      <c r="CK238" s="177" t="str">
        <f t="shared" si="2715"/>
        <v>R</v>
      </c>
      <c r="CL238" s="177" t="str">
        <f t="shared" si="2716"/>
        <v>S</v>
      </c>
      <c r="CM238" s="177" t="str">
        <f t="shared" si="2717"/>
        <v>T</v>
      </c>
      <c r="CN238" s="177" t="str">
        <f t="shared" si="2718"/>
        <v>U</v>
      </c>
      <c r="CO238" s="177" t="str">
        <f t="shared" si="2719"/>
        <v>V</v>
      </c>
      <c r="CP238" s="177" t="str">
        <f t="shared" si="2720"/>
        <v>W</v>
      </c>
      <c r="CQ238" s="177" t="str">
        <f t="shared" si="2721"/>
        <v>X</v>
      </c>
      <c r="CR238" s="177" t="str">
        <f t="shared" si="2722"/>
        <v>Y</v>
      </c>
      <c r="CS238" s="177" t="str">
        <f t="shared" si="2723"/>
        <v>Z</v>
      </c>
      <c r="CT238" s="177" t="str">
        <f t="shared" si="2724"/>
        <v>AA</v>
      </c>
      <c r="CU238" s="177" t="str">
        <f t="shared" si="2725"/>
        <v>AB</v>
      </c>
      <c r="CV238" s="177" t="str">
        <f t="shared" si="2726"/>
        <v>AC</v>
      </c>
      <c r="CW238" s="177" t="str">
        <f t="shared" si="2727"/>
        <v>AD</v>
      </c>
      <c r="CX238" s="177" t="str">
        <f t="shared" si="2728"/>
        <v>AE</v>
      </c>
      <c r="CY238" s="177" t="str">
        <f t="shared" si="2729"/>
        <v>AF</v>
      </c>
      <c r="CZ238" s="177" t="str">
        <f t="shared" si="2730"/>
        <v>AG</v>
      </c>
      <c r="DA238" s="177" t="str">
        <f t="shared" si="2731"/>
        <v>AH</v>
      </c>
      <c r="DB238" s="177" t="str">
        <f t="shared" si="2732"/>
        <v>AI</v>
      </c>
      <c r="DC238" s="177" t="str">
        <f t="shared" si="2733"/>
        <v>AJ</v>
      </c>
      <c r="DD238" s="177" t="str">
        <f t="shared" si="2734"/>
        <v>AK</v>
      </c>
      <c r="DE238" s="177" t="str">
        <f t="shared" si="2735"/>
        <v>AL</v>
      </c>
      <c r="DF238" s="177" t="str">
        <f t="shared" si="2736"/>
        <v>AM</v>
      </c>
      <c r="DG238" s="177" t="str">
        <f t="shared" si="2737"/>
        <v>AN</v>
      </c>
      <c r="DH238" s="177" t="str">
        <f t="shared" si="2738"/>
        <v>AO</v>
      </c>
      <c r="DI238" s="177" t="str">
        <f t="shared" si="2739"/>
        <v>AP</v>
      </c>
      <c r="DJ238" s="177" t="str">
        <f t="shared" si="2740"/>
        <v>AQ</v>
      </c>
      <c r="DK238" s="177" t="str">
        <f t="shared" si="2741"/>
        <v>AR</v>
      </c>
      <c r="DL238" s="177" t="str">
        <f t="shared" si="2742"/>
        <v>AS</v>
      </c>
    </row>
    <row r="239" spans="2:116" ht="16" x14ac:dyDescent="0.8">
      <c r="B239" s="24" t="str">
        <f t="shared" si="2647"/>
        <v>Chem_Ammonia</v>
      </c>
      <c r="C239" s="12" t="s">
        <v>37</v>
      </c>
      <c r="D239" s="12" t="s">
        <v>39</v>
      </c>
      <c r="E239" s="12" t="s">
        <v>1838</v>
      </c>
      <c r="F239" s="12" t="s">
        <v>119</v>
      </c>
      <c r="G239" s="12" t="s">
        <v>2085</v>
      </c>
      <c r="H239" s="12" t="s">
        <v>84</v>
      </c>
      <c r="I239" s="33" t="s">
        <v>10</v>
      </c>
      <c r="J239" s="12"/>
      <c r="K239" t="str">
        <f>INDEX('Unit list'!$D:$D,MATCH($I239,'Unit list'!$C:$C,0))</f>
        <v>GJ/t</v>
      </c>
      <c r="L239" s="16">
        <f>INDEX('Unit list'!$E:$E,MATCH($I239,'Unit list'!$C:$C,0))</f>
        <v>1</v>
      </c>
      <c r="M239" t="str">
        <f t="shared" si="2646"/>
        <v>GJ/tNH3</v>
      </c>
      <c r="N239" s="16">
        <f>INDEX('Unit list'!$F:$F,MATCH($I239,'Unit list'!$C:$C,0))</f>
        <v>0</v>
      </c>
      <c r="P239" s="103">
        <f t="shared" ca="1" si="2648"/>
        <v>28.330176470588235</v>
      </c>
      <c r="Q239" s="103">
        <f t="shared" ca="1" si="2649"/>
        <v>28.110078823529406</v>
      </c>
      <c r="R239" s="103">
        <f t="shared" ca="1" si="2650"/>
        <v>27.890362352941178</v>
      </c>
      <c r="S239" s="103">
        <f t="shared" ca="1" si="2651"/>
        <v>27.671027058823526</v>
      </c>
      <c r="T239" s="103">
        <f t="shared" ca="1" si="2652"/>
        <v>27.452072941176471</v>
      </c>
      <c r="U239" s="103">
        <f t="shared" ca="1" si="2653"/>
        <v>27.233499999999996</v>
      </c>
      <c r="V239" s="103">
        <f t="shared" ca="1" si="2654"/>
        <v>27.015308235294118</v>
      </c>
      <c r="W239" s="103">
        <f t="shared" ca="1" si="2655"/>
        <v>26.797497647058826</v>
      </c>
      <c r="X239" s="103">
        <f t="shared" ca="1" si="2656"/>
        <v>26.580068235294117</v>
      </c>
      <c r="Y239" s="103">
        <f t="shared" ca="1" si="2657"/>
        <v>26.363020000000002</v>
      </c>
      <c r="Z239" s="103">
        <f t="shared" ca="1" si="2658"/>
        <v>26.146352941176474</v>
      </c>
      <c r="AA239" s="103">
        <f t="shared" ca="1" si="2659"/>
        <v>26.04978823529412</v>
      </c>
      <c r="AB239" s="103">
        <f t="shared" ca="1" si="2660"/>
        <v>25.953223529411765</v>
      </c>
      <c r="AC239" s="103">
        <f t="shared" ca="1" si="2661"/>
        <v>25.856658823529415</v>
      </c>
      <c r="AD239" s="103">
        <f t="shared" ca="1" si="2662"/>
        <v>25.760094117647057</v>
      </c>
      <c r="AE239" s="103">
        <f t="shared" ca="1" si="2663"/>
        <v>25.663529411764703</v>
      </c>
      <c r="AF239" s="103">
        <f t="shared" ca="1" si="2664"/>
        <v>25.566964705882352</v>
      </c>
      <c r="AG239" s="103">
        <f t="shared" ca="1" si="2665"/>
        <v>25.470399999999998</v>
      </c>
      <c r="AH239" s="103">
        <f t="shared" ca="1" si="2666"/>
        <v>25.373835294117647</v>
      </c>
      <c r="AI239" s="103">
        <f t="shared" ca="1" si="2667"/>
        <v>25.277270588235293</v>
      </c>
      <c r="AJ239" s="103">
        <f t="shared" ca="1" si="2668"/>
        <v>25.180705882352942</v>
      </c>
      <c r="AK239" s="103">
        <f t="shared" ca="1" si="2669"/>
        <v>25.084141176470588</v>
      </c>
      <c r="AL239" s="103">
        <f t="shared" ca="1" si="2670"/>
        <v>24.987576470588234</v>
      </c>
      <c r="AM239" s="103">
        <f t="shared" ca="1" si="2671"/>
        <v>24.89101176470588</v>
      </c>
      <c r="AN239" s="103">
        <f t="shared" ca="1" si="2672"/>
        <v>24.794447058823529</v>
      </c>
      <c r="AO239" s="103">
        <f t="shared" ca="1" si="2673"/>
        <v>24.697882352941175</v>
      </c>
      <c r="AP239" s="103">
        <f t="shared" ca="1" si="2674"/>
        <v>24.601317647058824</v>
      </c>
      <c r="AQ239" s="103">
        <f t="shared" ca="1" si="2675"/>
        <v>24.504752941176474</v>
      </c>
      <c r="AR239" s="103">
        <f t="shared" ca="1" si="2676"/>
        <v>24.408188235294119</v>
      </c>
      <c r="AS239" s="103">
        <f t="shared" ca="1" si="2677"/>
        <v>24.311623529411769</v>
      </c>
      <c r="AT239" s="103">
        <f t="shared" ca="1" si="2678"/>
        <v>24.215058823529414</v>
      </c>
      <c r="AW239" s="175" t="s">
        <v>1687</v>
      </c>
      <c r="AX239" s="175">
        <f t="shared" si="2454"/>
        <v>32</v>
      </c>
      <c r="AY239" s="176" t="str" cm="1">
        <f t="array" ref="AY239">D239&amp;"_"&amp;INDEX(Table18[Calcultion sheet],MATCH(1,('Business case OPEX &amp; CAPEX'!$E239=Table18[Technology])*($C239=Table18[Chemical]),0))</f>
        <v>NH3_Electrolyser - PPA + VRE</v>
      </c>
      <c r="AZ239" s="176" t="str">
        <f t="shared" si="2679"/>
        <v>N32</v>
      </c>
      <c r="BA239" s="176" t="str">
        <f t="shared" si="2680"/>
        <v>O32</v>
      </c>
      <c r="BB239" s="176" t="str">
        <f t="shared" si="2681"/>
        <v>P32</v>
      </c>
      <c r="BC239" s="176" t="str">
        <f t="shared" si="2682"/>
        <v>Q32</v>
      </c>
      <c r="BD239" s="176" t="str">
        <f t="shared" si="2683"/>
        <v>R32</v>
      </c>
      <c r="BE239" s="176" t="str">
        <f t="shared" si="2684"/>
        <v>S32</v>
      </c>
      <c r="BF239" s="176" t="str">
        <f t="shared" si="2685"/>
        <v>T32</v>
      </c>
      <c r="BG239" s="176" t="str">
        <f t="shared" si="2686"/>
        <v>U32</v>
      </c>
      <c r="BH239" s="176" t="str">
        <f t="shared" si="2687"/>
        <v>V32</v>
      </c>
      <c r="BI239" s="176" t="str">
        <f t="shared" si="2688"/>
        <v>W32</v>
      </c>
      <c r="BJ239" s="176" t="str">
        <f t="shared" si="2689"/>
        <v>X32</v>
      </c>
      <c r="BK239" s="176" t="str">
        <f t="shared" si="2690"/>
        <v>Y32</v>
      </c>
      <c r="BL239" s="176" t="str">
        <f t="shared" si="2691"/>
        <v>Z32</v>
      </c>
      <c r="BM239" s="176" t="str">
        <f t="shared" si="2692"/>
        <v>AA32</v>
      </c>
      <c r="BN239" s="176" t="str">
        <f t="shared" si="2693"/>
        <v>AB32</v>
      </c>
      <c r="BO239" s="176" t="str">
        <f t="shared" si="2694"/>
        <v>AC32</v>
      </c>
      <c r="BP239" s="176" t="str">
        <f t="shared" si="2695"/>
        <v>AD32</v>
      </c>
      <c r="BQ239" s="176" t="str">
        <f t="shared" si="2696"/>
        <v>AE32</v>
      </c>
      <c r="BR239" s="176" t="str">
        <f t="shared" si="2697"/>
        <v>AF32</v>
      </c>
      <c r="BS239" s="176" t="str">
        <f t="shared" si="2698"/>
        <v>AG32</v>
      </c>
      <c r="BT239" s="176" t="str">
        <f t="shared" si="2699"/>
        <v>AH32</v>
      </c>
      <c r="BU239" s="176" t="str">
        <f t="shared" si="2700"/>
        <v>AI32</v>
      </c>
      <c r="BV239" s="176" t="str">
        <f t="shared" si="2701"/>
        <v>AJ32</v>
      </c>
      <c r="BW239" s="176" t="str">
        <f t="shared" si="2702"/>
        <v>AK32</v>
      </c>
      <c r="BX239" s="176" t="str">
        <f t="shared" si="2703"/>
        <v>AL32</v>
      </c>
      <c r="BY239" s="176" t="str">
        <f t="shared" si="2704"/>
        <v>AM32</v>
      </c>
      <c r="BZ239" s="176" t="str">
        <f t="shared" si="2705"/>
        <v>AN32</v>
      </c>
      <c r="CA239" s="176" t="str">
        <f t="shared" si="2706"/>
        <v>AO32</v>
      </c>
      <c r="CB239" s="176" t="str">
        <f t="shared" si="2707"/>
        <v>AP32</v>
      </c>
      <c r="CC239" s="176" t="str">
        <f t="shared" si="2708"/>
        <v>AQ32</v>
      </c>
      <c r="CD239" s="176" t="str">
        <f t="shared" si="2709"/>
        <v>AR32</v>
      </c>
      <c r="CE239" s="176" t="str">
        <f t="shared" si="2710"/>
        <v>AS32</v>
      </c>
      <c r="CF239" s="175"/>
      <c r="CG239" s="177" t="str">
        <f t="shared" si="2711"/>
        <v>N</v>
      </c>
      <c r="CH239" s="177" t="str">
        <f t="shared" si="2712"/>
        <v>O</v>
      </c>
      <c r="CI239" s="177" t="str">
        <f t="shared" si="2713"/>
        <v>P</v>
      </c>
      <c r="CJ239" s="177" t="str">
        <f t="shared" si="2714"/>
        <v>Q</v>
      </c>
      <c r="CK239" s="177" t="str">
        <f t="shared" si="2715"/>
        <v>R</v>
      </c>
      <c r="CL239" s="177" t="str">
        <f t="shared" si="2716"/>
        <v>S</v>
      </c>
      <c r="CM239" s="177" t="str">
        <f t="shared" si="2717"/>
        <v>T</v>
      </c>
      <c r="CN239" s="177" t="str">
        <f t="shared" si="2718"/>
        <v>U</v>
      </c>
      <c r="CO239" s="177" t="str">
        <f t="shared" si="2719"/>
        <v>V</v>
      </c>
      <c r="CP239" s="177" t="str">
        <f t="shared" si="2720"/>
        <v>W</v>
      </c>
      <c r="CQ239" s="177" t="str">
        <f t="shared" si="2721"/>
        <v>X</v>
      </c>
      <c r="CR239" s="177" t="str">
        <f t="shared" si="2722"/>
        <v>Y</v>
      </c>
      <c r="CS239" s="177" t="str">
        <f t="shared" si="2723"/>
        <v>Z</v>
      </c>
      <c r="CT239" s="177" t="str">
        <f t="shared" si="2724"/>
        <v>AA</v>
      </c>
      <c r="CU239" s="177" t="str">
        <f t="shared" si="2725"/>
        <v>AB</v>
      </c>
      <c r="CV239" s="177" t="str">
        <f t="shared" si="2726"/>
        <v>AC</v>
      </c>
      <c r="CW239" s="177" t="str">
        <f t="shared" si="2727"/>
        <v>AD</v>
      </c>
      <c r="CX239" s="177" t="str">
        <f t="shared" si="2728"/>
        <v>AE</v>
      </c>
      <c r="CY239" s="177" t="str">
        <f t="shared" si="2729"/>
        <v>AF</v>
      </c>
      <c r="CZ239" s="177" t="str">
        <f t="shared" si="2730"/>
        <v>AG</v>
      </c>
      <c r="DA239" s="177" t="str">
        <f t="shared" si="2731"/>
        <v>AH</v>
      </c>
      <c r="DB239" s="177" t="str">
        <f t="shared" si="2732"/>
        <v>AI</v>
      </c>
      <c r="DC239" s="177" t="str">
        <f t="shared" si="2733"/>
        <v>AJ</v>
      </c>
      <c r="DD239" s="177" t="str">
        <f t="shared" si="2734"/>
        <v>AK</v>
      </c>
      <c r="DE239" s="177" t="str">
        <f t="shared" si="2735"/>
        <v>AL</v>
      </c>
      <c r="DF239" s="177" t="str">
        <f t="shared" si="2736"/>
        <v>AM</v>
      </c>
      <c r="DG239" s="177" t="str">
        <f t="shared" si="2737"/>
        <v>AN</v>
      </c>
      <c r="DH239" s="177" t="str">
        <f t="shared" si="2738"/>
        <v>AO</v>
      </c>
      <c r="DI239" s="177" t="str">
        <f t="shared" si="2739"/>
        <v>AP</v>
      </c>
      <c r="DJ239" s="177" t="str">
        <f t="shared" si="2740"/>
        <v>AQ</v>
      </c>
      <c r="DK239" s="177" t="str">
        <f t="shared" si="2741"/>
        <v>AR</v>
      </c>
      <c r="DL239" s="177" t="str">
        <f t="shared" si="2742"/>
        <v>AS</v>
      </c>
    </row>
    <row r="240" spans="2:116" ht="16" x14ac:dyDescent="0.8">
      <c r="B240" s="24" t="str">
        <f t="shared" si="2452"/>
        <v>Chem_Ammonia</v>
      </c>
      <c r="C240" s="12" t="s">
        <v>37</v>
      </c>
      <c r="D240" s="12" t="s">
        <v>39</v>
      </c>
      <c r="E240" s="12" t="s">
        <v>1838</v>
      </c>
      <c r="F240" s="12" t="s">
        <v>119</v>
      </c>
      <c r="G240" s="12" t="s">
        <v>139</v>
      </c>
      <c r="H240" s="12" t="s">
        <v>84</v>
      </c>
      <c r="I240" s="33" t="s">
        <v>114</v>
      </c>
      <c r="J240" s="12"/>
      <c r="K240" t="str">
        <f>INDEX('Unit list'!$D:$D,MATCH($I240,'Unit list'!$C:$C,0))</f>
        <v>GJ/t</v>
      </c>
      <c r="L240" s="16">
        <f>INDEX('Unit list'!$E:$E,MATCH($I240,'Unit list'!$C:$C,0))</f>
        <v>1</v>
      </c>
      <c r="M240" t="str">
        <f t="shared" si="2646"/>
        <v>GJ/tNH3</v>
      </c>
      <c r="N240" s="16">
        <f>INDEX('Unit list'!$F:$F,MATCH($I240,'Unit list'!$C:$C,0))</f>
        <v>0</v>
      </c>
      <c r="P240" s="103">
        <f t="shared" ca="1" si="2551"/>
        <v>10.13484705882353</v>
      </c>
      <c r="Q240" s="103">
        <f t="shared" ca="1" si="2552"/>
        <v>10.185340235294117</v>
      </c>
      <c r="R240" s="103">
        <f t="shared" ca="1" si="2553"/>
        <v>10.233902117647061</v>
      </c>
      <c r="S240" s="103">
        <f t="shared" ca="1" si="2554"/>
        <v>10.280532705882354</v>
      </c>
      <c r="T240" s="103">
        <f t="shared" ca="1" si="2555"/>
        <v>10.325232000000003</v>
      </c>
      <c r="U240" s="103">
        <f t="shared" ca="1" si="2556"/>
        <v>10.368</v>
      </c>
      <c r="V240" s="103">
        <f t="shared" ca="1" si="2557"/>
        <v>10.408836705882353</v>
      </c>
      <c r="W240" s="103">
        <f t="shared" ca="1" si="2558"/>
        <v>10.447742117647058</v>
      </c>
      <c r="X240" s="103">
        <f t="shared" ca="1" si="2559"/>
        <v>10.484716235294115</v>
      </c>
      <c r="Y240" s="103">
        <f t="shared" ca="1" si="2560"/>
        <v>10.519759058823526</v>
      </c>
      <c r="Z240" s="103">
        <f t="shared" ca="1" si="2561"/>
        <v>10.552870588235294</v>
      </c>
      <c r="AA240" s="103">
        <f t="shared" ca="1" si="2562"/>
        <v>10.529949176470588</v>
      </c>
      <c r="AB240" s="103">
        <f t="shared" ca="1" si="2563"/>
        <v>10.506862588235293</v>
      </c>
      <c r="AC240" s="103">
        <f t="shared" ca="1" si="2564"/>
        <v>10.483610823529411</v>
      </c>
      <c r="AD240" s="103">
        <f t="shared" ca="1" si="2565"/>
        <v>10.460193882352938</v>
      </c>
      <c r="AE240" s="103">
        <f t="shared" ca="1" si="2566"/>
        <v>10.436611764705882</v>
      </c>
      <c r="AF240" s="103">
        <f t="shared" ca="1" si="2567"/>
        <v>10.412864470588234</v>
      </c>
      <c r="AG240" s="103">
        <f t="shared" ca="1" si="2568"/>
        <v>10.388951999999998</v>
      </c>
      <c r="AH240" s="103">
        <f t="shared" ca="1" si="2569"/>
        <v>10.364874352941175</v>
      </c>
      <c r="AI240" s="103">
        <f t="shared" ca="1" si="2570"/>
        <v>10.340631529411763</v>
      </c>
      <c r="AJ240" s="103">
        <f t="shared" ca="1" si="2571"/>
        <v>10.316223529411763</v>
      </c>
      <c r="AK240" s="103">
        <f t="shared" ca="1" si="2572"/>
        <v>10.291650352941176</v>
      </c>
      <c r="AL240" s="103">
        <f t="shared" ca="1" si="2573"/>
        <v>10.266911999999998</v>
      </c>
      <c r="AM240" s="103">
        <f t="shared" ca="1" si="2574"/>
        <v>10.242008470588233</v>
      </c>
      <c r="AN240" s="103">
        <f t="shared" ca="1" si="2575"/>
        <v>10.216939764705881</v>
      </c>
      <c r="AO240" s="103">
        <f t="shared" ca="1" si="2576"/>
        <v>10.19170588235294</v>
      </c>
      <c r="AP240" s="103">
        <f t="shared" ca="1" si="2577"/>
        <v>10.166306823529411</v>
      </c>
      <c r="AQ240" s="103">
        <f t="shared" ca="1" si="2578"/>
        <v>10.140742588235293</v>
      </c>
      <c r="AR240" s="103">
        <f t="shared" ca="1" si="2579"/>
        <v>10.115013176470585</v>
      </c>
      <c r="AS240" s="103">
        <f t="shared" ca="1" si="2580"/>
        <v>10.089118588235293</v>
      </c>
      <c r="AT240" s="103">
        <f t="shared" ca="1" si="2581"/>
        <v>10.063058823529412</v>
      </c>
      <c r="AW240" s="175" t="s">
        <v>1687</v>
      </c>
      <c r="AX240" s="175">
        <f t="shared" si="2454"/>
        <v>33</v>
      </c>
      <c r="AY240" s="176" t="str" cm="1">
        <f t="array" ref="AY240">D240&amp;"_"&amp;INDEX(Table18[Calcultion sheet],MATCH(1,('Business case OPEX &amp; CAPEX'!$E240=Table18[Technology])*($C240=Table18[Chemical]),0))</f>
        <v>NH3_Electrolyser - PPA + VRE</v>
      </c>
      <c r="AZ240" s="176" t="str">
        <f t="shared" si="2582"/>
        <v>N33</v>
      </c>
      <c r="BA240" s="176" t="str">
        <f t="shared" si="2583"/>
        <v>O33</v>
      </c>
      <c r="BB240" s="176" t="str">
        <f t="shared" si="2584"/>
        <v>P33</v>
      </c>
      <c r="BC240" s="176" t="str">
        <f t="shared" si="2585"/>
        <v>Q33</v>
      </c>
      <c r="BD240" s="176" t="str">
        <f t="shared" si="2586"/>
        <v>R33</v>
      </c>
      <c r="BE240" s="176" t="str">
        <f t="shared" si="2587"/>
        <v>S33</v>
      </c>
      <c r="BF240" s="176" t="str">
        <f t="shared" si="2588"/>
        <v>T33</v>
      </c>
      <c r="BG240" s="176" t="str">
        <f t="shared" si="2589"/>
        <v>U33</v>
      </c>
      <c r="BH240" s="176" t="str">
        <f t="shared" si="2590"/>
        <v>V33</v>
      </c>
      <c r="BI240" s="176" t="str">
        <f t="shared" si="2591"/>
        <v>W33</v>
      </c>
      <c r="BJ240" s="176" t="str">
        <f t="shared" si="2592"/>
        <v>X33</v>
      </c>
      <c r="BK240" s="176" t="str">
        <f t="shared" si="2593"/>
        <v>Y33</v>
      </c>
      <c r="BL240" s="176" t="str">
        <f t="shared" si="2594"/>
        <v>Z33</v>
      </c>
      <c r="BM240" s="176" t="str">
        <f t="shared" si="2595"/>
        <v>AA33</v>
      </c>
      <c r="BN240" s="176" t="str">
        <f t="shared" si="2596"/>
        <v>AB33</v>
      </c>
      <c r="BO240" s="176" t="str">
        <f t="shared" si="2597"/>
        <v>AC33</v>
      </c>
      <c r="BP240" s="176" t="str">
        <f t="shared" si="2598"/>
        <v>AD33</v>
      </c>
      <c r="BQ240" s="176" t="str">
        <f t="shared" si="2599"/>
        <v>AE33</v>
      </c>
      <c r="BR240" s="176" t="str">
        <f t="shared" si="2600"/>
        <v>AF33</v>
      </c>
      <c r="BS240" s="176" t="str">
        <f t="shared" si="2601"/>
        <v>AG33</v>
      </c>
      <c r="BT240" s="176" t="str">
        <f t="shared" si="2602"/>
        <v>AH33</v>
      </c>
      <c r="BU240" s="176" t="str">
        <f t="shared" si="2603"/>
        <v>AI33</v>
      </c>
      <c r="BV240" s="176" t="str">
        <f t="shared" si="2604"/>
        <v>AJ33</v>
      </c>
      <c r="BW240" s="176" t="str">
        <f t="shared" si="2605"/>
        <v>AK33</v>
      </c>
      <c r="BX240" s="176" t="str">
        <f t="shared" si="2606"/>
        <v>AL33</v>
      </c>
      <c r="BY240" s="176" t="str">
        <f t="shared" si="2607"/>
        <v>AM33</v>
      </c>
      <c r="BZ240" s="176" t="str">
        <f t="shared" si="2608"/>
        <v>AN33</v>
      </c>
      <c r="CA240" s="176" t="str">
        <f t="shared" si="2609"/>
        <v>AO33</v>
      </c>
      <c r="CB240" s="176" t="str">
        <f t="shared" si="2610"/>
        <v>AP33</v>
      </c>
      <c r="CC240" s="176" t="str">
        <f t="shared" si="2611"/>
        <v>AQ33</v>
      </c>
      <c r="CD240" s="176" t="str">
        <f t="shared" si="2612"/>
        <v>AR33</v>
      </c>
      <c r="CE240" s="176" t="str">
        <f t="shared" si="2613"/>
        <v>AS33</v>
      </c>
      <c r="CF240" s="175"/>
      <c r="CG240" s="177" t="str">
        <f t="shared" si="2614"/>
        <v>N</v>
      </c>
      <c r="CH240" s="177" t="str">
        <f t="shared" si="2615"/>
        <v>O</v>
      </c>
      <c r="CI240" s="177" t="str">
        <f t="shared" si="2616"/>
        <v>P</v>
      </c>
      <c r="CJ240" s="177" t="str">
        <f t="shared" si="2617"/>
        <v>Q</v>
      </c>
      <c r="CK240" s="177" t="str">
        <f t="shared" si="2618"/>
        <v>R</v>
      </c>
      <c r="CL240" s="177" t="str">
        <f t="shared" si="2619"/>
        <v>S</v>
      </c>
      <c r="CM240" s="177" t="str">
        <f t="shared" si="2620"/>
        <v>T</v>
      </c>
      <c r="CN240" s="177" t="str">
        <f t="shared" si="2621"/>
        <v>U</v>
      </c>
      <c r="CO240" s="177" t="str">
        <f t="shared" si="2622"/>
        <v>V</v>
      </c>
      <c r="CP240" s="177" t="str">
        <f t="shared" si="2623"/>
        <v>W</v>
      </c>
      <c r="CQ240" s="177" t="str">
        <f t="shared" si="2624"/>
        <v>X</v>
      </c>
      <c r="CR240" s="177" t="str">
        <f t="shared" si="2625"/>
        <v>Y</v>
      </c>
      <c r="CS240" s="177" t="str">
        <f t="shared" si="2626"/>
        <v>Z</v>
      </c>
      <c r="CT240" s="177" t="str">
        <f t="shared" si="2627"/>
        <v>AA</v>
      </c>
      <c r="CU240" s="177" t="str">
        <f t="shared" si="2628"/>
        <v>AB</v>
      </c>
      <c r="CV240" s="177" t="str">
        <f t="shared" si="2629"/>
        <v>AC</v>
      </c>
      <c r="CW240" s="177" t="str">
        <f t="shared" si="2630"/>
        <v>AD</v>
      </c>
      <c r="CX240" s="177" t="str">
        <f t="shared" si="2631"/>
        <v>AE</v>
      </c>
      <c r="CY240" s="177" t="str">
        <f t="shared" si="2632"/>
        <v>AF</v>
      </c>
      <c r="CZ240" s="177" t="str">
        <f t="shared" si="2633"/>
        <v>AG</v>
      </c>
      <c r="DA240" s="177" t="str">
        <f t="shared" si="2634"/>
        <v>AH</v>
      </c>
      <c r="DB240" s="177" t="str">
        <f t="shared" si="2635"/>
        <v>AI</v>
      </c>
      <c r="DC240" s="177" t="str">
        <f t="shared" si="2636"/>
        <v>AJ</v>
      </c>
      <c r="DD240" s="177" t="str">
        <f t="shared" si="2637"/>
        <v>AK</v>
      </c>
      <c r="DE240" s="177" t="str">
        <f t="shared" si="2638"/>
        <v>AL</v>
      </c>
      <c r="DF240" s="177" t="str">
        <f t="shared" si="2639"/>
        <v>AM</v>
      </c>
      <c r="DG240" s="177" t="str">
        <f t="shared" si="2640"/>
        <v>AN</v>
      </c>
      <c r="DH240" s="177" t="str">
        <f t="shared" si="2641"/>
        <v>AO</v>
      </c>
      <c r="DI240" s="177" t="str">
        <f t="shared" si="2642"/>
        <v>AP</v>
      </c>
      <c r="DJ240" s="177" t="str">
        <f t="shared" si="2643"/>
        <v>AQ</v>
      </c>
      <c r="DK240" s="177" t="str">
        <f t="shared" si="2644"/>
        <v>AR</v>
      </c>
      <c r="DL240" s="177" t="str">
        <f t="shared" si="2645"/>
        <v>AS</v>
      </c>
    </row>
    <row r="241" spans="2:116" ht="16" x14ac:dyDescent="0.8">
      <c r="B241" s="24" t="str">
        <f t="shared" si="2452"/>
        <v>Chem_Ammonia</v>
      </c>
      <c r="C241" s="12" t="s">
        <v>37</v>
      </c>
      <c r="D241" s="12" t="s">
        <v>39</v>
      </c>
      <c r="E241" s="12" t="s">
        <v>1838</v>
      </c>
      <c r="F241" s="12" t="s">
        <v>119</v>
      </c>
      <c r="G241" s="12" t="s">
        <v>141</v>
      </c>
      <c r="H241" s="12" t="s">
        <v>84</v>
      </c>
      <c r="I241" s="33" t="s">
        <v>114</v>
      </c>
      <c r="J241" s="12"/>
      <c r="K241" t="str">
        <f>INDEX('Unit list'!$D:$D,MATCH($I241,'Unit list'!$C:$C,0))</f>
        <v>GJ/t</v>
      </c>
      <c r="L241" s="16">
        <f>INDEX('Unit list'!$E:$E,MATCH($I241,'Unit list'!$C:$C,0))</f>
        <v>1</v>
      </c>
      <c r="M241" t="str">
        <f t="shared" si="2646"/>
        <v>GJ/tNH3</v>
      </c>
      <c r="N241" s="16">
        <f>INDEX('Unit list'!$F:$F,MATCH($I241,'Unit list'!$C:$C,0))</f>
        <v>0</v>
      </c>
      <c r="P241" s="103">
        <f t="shared" ca="1" si="2551"/>
        <v>9.9395576470588249</v>
      </c>
      <c r="Q241" s="103">
        <f t="shared" ca="1" si="2552"/>
        <v>9.9564374117647052</v>
      </c>
      <c r="R241" s="103">
        <f t="shared" ca="1" si="2553"/>
        <v>9.971919529411764</v>
      </c>
      <c r="S241" s="103">
        <f t="shared" ca="1" si="2554"/>
        <v>9.9860039999999977</v>
      </c>
      <c r="T241" s="103">
        <f t="shared" ca="1" si="2555"/>
        <v>9.9986908235294099</v>
      </c>
      <c r="U241" s="103">
        <f t="shared" ca="1" si="2556"/>
        <v>10.009979999999999</v>
      </c>
      <c r="V241" s="103">
        <f t="shared" ca="1" si="2557"/>
        <v>10.019871529411764</v>
      </c>
      <c r="W241" s="103">
        <f t="shared" ca="1" si="2558"/>
        <v>10.028365411764705</v>
      </c>
      <c r="X241" s="103">
        <f t="shared" ca="1" si="2559"/>
        <v>10.035461647058822</v>
      </c>
      <c r="Y241" s="103">
        <f t="shared" ca="1" si="2560"/>
        <v>10.041160235294116</v>
      </c>
      <c r="Z241" s="103">
        <f t="shared" ca="1" si="2561"/>
        <v>10.045461176470589</v>
      </c>
      <c r="AA241" s="103">
        <f t="shared" ca="1" si="2562"/>
        <v>10.020735529411766</v>
      </c>
      <c r="AB241" s="103">
        <f t="shared" ca="1" si="2563"/>
        <v>9.9958764705882359</v>
      </c>
      <c r="AC241" s="103">
        <f t="shared" ca="1" si="2564"/>
        <v>9.9708840000000016</v>
      </c>
      <c r="AD241" s="103">
        <f t="shared" ca="1" si="2565"/>
        <v>9.945758117647058</v>
      </c>
      <c r="AE241" s="103">
        <f t="shared" ca="1" si="2566"/>
        <v>9.9204988235294103</v>
      </c>
      <c r="AF241" s="103">
        <f t="shared" ca="1" si="2567"/>
        <v>9.8951061176470585</v>
      </c>
      <c r="AG241" s="103">
        <f t="shared" ca="1" si="2568"/>
        <v>9.8695799999999991</v>
      </c>
      <c r="AH241" s="103">
        <f t="shared" ca="1" si="2569"/>
        <v>9.8439204705882339</v>
      </c>
      <c r="AI241" s="103">
        <f t="shared" ca="1" si="2570"/>
        <v>9.8181275294117629</v>
      </c>
      <c r="AJ241" s="103">
        <f t="shared" ca="1" si="2571"/>
        <v>9.7922011764705879</v>
      </c>
      <c r="AK241" s="103">
        <f t="shared" ca="1" si="2572"/>
        <v>9.7661414117647052</v>
      </c>
      <c r="AL241" s="103">
        <f t="shared" ca="1" si="2573"/>
        <v>9.7399482352941167</v>
      </c>
      <c r="AM241" s="103">
        <f t="shared" ca="1" si="2574"/>
        <v>9.7136216470588224</v>
      </c>
      <c r="AN241" s="103">
        <f t="shared" ca="1" si="2575"/>
        <v>9.6871616470588222</v>
      </c>
      <c r="AO241" s="103">
        <f t="shared" ca="1" si="2576"/>
        <v>9.660568235294118</v>
      </c>
      <c r="AP241" s="103">
        <f t="shared" ca="1" si="2577"/>
        <v>9.6338414117647062</v>
      </c>
      <c r="AQ241" s="103">
        <f t="shared" ca="1" si="2578"/>
        <v>9.6069811764705886</v>
      </c>
      <c r="AR241" s="103">
        <f t="shared" ca="1" si="2579"/>
        <v>9.5799875294117651</v>
      </c>
      <c r="AS241" s="103">
        <f t="shared" ca="1" si="2580"/>
        <v>9.5528604705882358</v>
      </c>
      <c r="AT241" s="103">
        <f t="shared" ca="1" si="2581"/>
        <v>9.5256000000000007</v>
      </c>
      <c r="AW241" s="175" t="s">
        <v>1687</v>
      </c>
      <c r="AX241" s="175">
        <f t="shared" si="2454"/>
        <v>34</v>
      </c>
      <c r="AY241" s="176" t="str" cm="1">
        <f t="array" ref="AY241">D241&amp;"_"&amp;INDEX(Table18[Calcultion sheet],MATCH(1,('Business case OPEX &amp; CAPEX'!$E241=Table18[Technology])*($C241=Table18[Chemical]),0))</f>
        <v>NH3_Electrolyser - PPA + VRE</v>
      </c>
      <c r="AZ241" s="176" t="str">
        <f t="shared" si="2582"/>
        <v>N34</v>
      </c>
      <c r="BA241" s="176" t="str">
        <f t="shared" si="2583"/>
        <v>O34</v>
      </c>
      <c r="BB241" s="176" t="str">
        <f t="shared" si="2584"/>
        <v>P34</v>
      </c>
      <c r="BC241" s="176" t="str">
        <f t="shared" si="2585"/>
        <v>Q34</v>
      </c>
      <c r="BD241" s="176" t="str">
        <f t="shared" si="2586"/>
        <v>R34</v>
      </c>
      <c r="BE241" s="176" t="str">
        <f t="shared" si="2587"/>
        <v>S34</v>
      </c>
      <c r="BF241" s="176" t="str">
        <f t="shared" si="2588"/>
        <v>T34</v>
      </c>
      <c r="BG241" s="176" t="str">
        <f t="shared" si="2589"/>
        <v>U34</v>
      </c>
      <c r="BH241" s="176" t="str">
        <f t="shared" si="2590"/>
        <v>V34</v>
      </c>
      <c r="BI241" s="176" t="str">
        <f t="shared" si="2591"/>
        <v>W34</v>
      </c>
      <c r="BJ241" s="176" t="str">
        <f t="shared" si="2592"/>
        <v>X34</v>
      </c>
      <c r="BK241" s="176" t="str">
        <f t="shared" si="2593"/>
        <v>Y34</v>
      </c>
      <c r="BL241" s="176" t="str">
        <f t="shared" si="2594"/>
        <v>Z34</v>
      </c>
      <c r="BM241" s="176" t="str">
        <f t="shared" si="2595"/>
        <v>AA34</v>
      </c>
      <c r="BN241" s="176" t="str">
        <f t="shared" si="2596"/>
        <v>AB34</v>
      </c>
      <c r="BO241" s="176" t="str">
        <f t="shared" si="2597"/>
        <v>AC34</v>
      </c>
      <c r="BP241" s="176" t="str">
        <f t="shared" si="2598"/>
        <v>AD34</v>
      </c>
      <c r="BQ241" s="176" t="str">
        <f t="shared" si="2599"/>
        <v>AE34</v>
      </c>
      <c r="BR241" s="176" t="str">
        <f t="shared" si="2600"/>
        <v>AF34</v>
      </c>
      <c r="BS241" s="176" t="str">
        <f t="shared" si="2601"/>
        <v>AG34</v>
      </c>
      <c r="BT241" s="176" t="str">
        <f t="shared" si="2602"/>
        <v>AH34</v>
      </c>
      <c r="BU241" s="176" t="str">
        <f t="shared" si="2603"/>
        <v>AI34</v>
      </c>
      <c r="BV241" s="176" t="str">
        <f t="shared" si="2604"/>
        <v>AJ34</v>
      </c>
      <c r="BW241" s="176" t="str">
        <f t="shared" si="2605"/>
        <v>AK34</v>
      </c>
      <c r="BX241" s="176" t="str">
        <f t="shared" si="2606"/>
        <v>AL34</v>
      </c>
      <c r="BY241" s="176" t="str">
        <f t="shared" si="2607"/>
        <v>AM34</v>
      </c>
      <c r="BZ241" s="176" t="str">
        <f t="shared" si="2608"/>
        <v>AN34</v>
      </c>
      <c r="CA241" s="176" t="str">
        <f t="shared" si="2609"/>
        <v>AO34</v>
      </c>
      <c r="CB241" s="176" t="str">
        <f t="shared" si="2610"/>
        <v>AP34</v>
      </c>
      <c r="CC241" s="176" t="str">
        <f t="shared" si="2611"/>
        <v>AQ34</v>
      </c>
      <c r="CD241" s="176" t="str">
        <f t="shared" si="2612"/>
        <v>AR34</v>
      </c>
      <c r="CE241" s="176" t="str">
        <f t="shared" si="2613"/>
        <v>AS34</v>
      </c>
      <c r="CF241" s="175"/>
      <c r="CG241" s="177" t="str">
        <f t="shared" si="2614"/>
        <v>N</v>
      </c>
      <c r="CH241" s="177" t="str">
        <f t="shared" si="2615"/>
        <v>O</v>
      </c>
      <c r="CI241" s="177" t="str">
        <f t="shared" si="2616"/>
        <v>P</v>
      </c>
      <c r="CJ241" s="177" t="str">
        <f t="shared" si="2617"/>
        <v>Q</v>
      </c>
      <c r="CK241" s="177" t="str">
        <f t="shared" si="2618"/>
        <v>R</v>
      </c>
      <c r="CL241" s="177" t="str">
        <f t="shared" si="2619"/>
        <v>S</v>
      </c>
      <c r="CM241" s="177" t="str">
        <f t="shared" si="2620"/>
        <v>T</v>
      </c>
      <c r="CN241" s="177" t="str">
        <f t="shared" si="2621"/>
        <v>U</v>
      </c>
      <c r="CO241" s="177" t="str">
        <f t="shared" si="2622"/>
        <v>V</v>
      </c>
      <c r="CP241" s="177" t="str">
        <f t="shared" si="2623"/>
        <v>W</v>
      </c>
      <c r="CQ241" s="177" t="str">
        <f t="shared" si="2624"/>
        <v>X</v>
      </c>
      <c r="CR241" s="177" t="str">
        <f t="shared" si="2625"/>
        <v>Y</v>
      </c>
      <c r="CS241" s="177" t="str">
        <f t="shared" si="2626"/>
        <v>Z</v>
      </c>
      <c r="CT241" s="177" t="str">
        <f t="shared" si="2627"/>
        <v>AA</v>
      </c>
      <c r="CU241" s="177" t="str">
        <f t="shared" si="2628"/>
        <v>AB</v>
      </c>
      <c r="CV241" s="177" t="str">
        <f t="shared" si="2629"/>
        <v>AC</v>
      </c>
      <c r="CW241" s="177" t="str">
        <f t="shared" si="2630"/>
        <v>AD</v>
      </c>
      <c r="CX241" s="177" t="str">
        <f t="shared" si="2631"/>
        <v>AE</v>
      </c>
      <c r="CY241" s="177" t="str">
        <f t="shared" si="2632"/>
        <v>AF</v>
      </c>
      <c r="CZ241" s="177" t="str">
        <f t="shared" si="2633"/>
        <v>AG</v>
      </c>
      <c r="DA241" s="177" t="str">
        <f t="shared" si="2634"/>
        <v>AH</v>
      </c>
      <c r="DB241" s="177" t="str">
        <f t="shared" si="2635"/>
        <v>AI</v>
      </c>
      <c r="DC241" s="177" t="str">
        <f t="shared" si="2636"/>
        <v>AJ</v>
      </c>
      <c r="DD241" s="177" t="str">
        <f t="shared" si="2637"/>
        <v>AK</v>
      </c>
      <c r="DE241" s="177" t="str">
        <f t="shared" si="2638"/>
        <v>AL</v>
      </c>
      <c r="DF241" s="177" t="str">
        <f t="shared" si="2639"/>
        <v>AM</v>
      </c>
      <c r="DG241" s="177" t="str">
        <f t="shared" si="2640"/>
        <v>AN</v>
      </c>
      <c r="DH241" s="177" t="str">
        <f t="shared" si="2641"/>
        <v>AO</v>
      </c>
      <c r="DI241" s="177" t="str">
        <f t="shared" si="2642"/>
        <v>AP</v>
      </c>
      <c r="DJ241" s="177" t="str">
        <f t="shared" si="2643"/>
        <v>AQ</v>
      </c>
      <c r="DK241" s="177" t="str">
        <f t="shared" si="2644"/>
        <v>AR</v>
      </c>
      <c r="DL241" s="177" t="str">
        <f t="shared" si="2645"/>
        <v>AS</v>
      </c>
    </row>
    <row r="242" spans="2:116" ht="16" x14ac:dyDescent="0.8">
      <c r="B242" s="24" t="str">
        <f t="shared" si="2452"/>
        <v>Chem_Ammonia</v>
      </c>
      <c r="C242" s="12" t="s">
        <v>37</v>
      </c>
      <c r="D242" s="12" t="s">
        <v>39</v>
      </c>
      <c r="E242" s="12" t="s">
        <v>1838</v>
      </c>
      <c r="F242" s="12" t="s">
        <v>119</v>
      </c>
      <c r="G242" s="12" t="s">
        <v>142</v>
      </c>
      <c r="H242" s="12" t="s">
        <v>84</v>
      </c>
      <c r="I242" s="33" t="s">
        <v>114</v>
      </c>
      <c r="J242" s="12"/>
      <c r="K242" t="str">
        <f>INDEX('Unit list'!$D:$D,MATCH($I242,'Unit list'!$C:$C,0))</f>
        <v>GJ/t</v>
      </c>
      <c r="L242" s="16">
        <f>INDEX('Unit list'!$E:$E,MATCH($I242,'Unit list'!$C:$C,0))</f>
        <v>1</v>
      </c>
      <c r="M242" t="str">
        <f t="shared" si="2646"/>
        <v>GJ/tNH3</v>
      </c>
      <c r="N242" s="16">
        <f>INDEX('Unit list'!$F:$F,MATCH($I242,'Unit list'!$C:$C,0))</f>
        <v>0</v>
      </c>
      <c r="P242" s="103">
        <f t="shared" ca="1" si="2551"/>
        <v>13.576493653410791</v>
      </c>
      <c r="Q242" s="103">
        <f t="shared" ca="1" si="2552"/>
        <v>13.485497596740528</v>
      </c>
      <c r="R242" s="103">
        <f t="shared" ca="1" si="2553"/>
        <v>13.394327121114003</v>
      </c>
      <c r="S242" s="103">
        <f t="shared" ca="1" si="2554"/>
        <v>13.302982226531213</v>
      </c>
      <c r="T242" s="103">
        <f t="shared" ca="1" si="2555"/>
        <v>13.211462912992161</v>
      </c>
      <c r="U242" s="103">
        <f t="shared" ca="1" si="2556"/>
        <v>13.119769180496842</v>
      </c>
      <c r="V242" s="103">
        <f t="shared" ca="1" si="2557"/>
        <v>13.10819188932653</v>
      </c>
      <c r="W242" s="103">
        <f t="shared" ca="1" si="2558"/>
        <v>13.095170758484041</v>
      </c>
      <c r="X242" s="103">
        <f t="shared" ca="1" si="2559"/>
        <v>13.08070578796938</v>
      </c>
      <c r="Y242" s="103">
        <f t="shared" ca="1" si="2560"/>
        <v>13.064796977782548</v>
      </c>
      <c r="Z242" s="103">
        <f t="shared" ca="1" si="2561"/>
        <v>13.047444327923538</v>
      </c>
      <c r="AA242" s="103">
        <f t="shared" ca="1" si="2562"/>
        <v>13.018747800621005</v>
      </c>
      <c r="AB242" s="103">
        <f t="shared" ca="1" si="2563"/>
        <v>12.989849975388097</v>
      </c>
      <c r="AC242" s="103">
        <f t="shared" ca="1" si="2564"/>
        <v>12.960750852224821</v>
      </c>
      <c r="AD242" s="103">
        <f t="shared" ca="1" si="2565"/>
        <v>12.93145043113117</v>
      </c>
      <c r="AE242" s="103">
        <f t="shared" ca="1" si="2566"/>
        <v>12.901948712107146</v>
      </c>
      <c r="AF242" s="103">
        <f t="shared" ca="1" si="2567"/>
        <v>12.824430653622866</v>
      </c>
      <c r="AG242" s="103">
        <f t="shared" ca="1" si="2568"/>
        <v>12.747111423078756</v>
      </c>
      <c r="AH242" s="103">
        <f t="shared" ca="1" si="2569"/>
        <v>12.669991020474821</v>
      </c>
      <c r="AI242" s="103">
        <f t="shared" ca="1" si="2570"/>
        <v>12.593069445811054</v>
      </c>
      <c r="AJ242" s="103">
        <f t="shared" ca="1" si="2571"/>
        <v>12.516346699087464</v>
      </c>
      <c r="AK242" s="103">
        <f t="shared" ca="1" si="2572"/>
        <v>12.457601858035478</v>
      </c>
      <c r="AL242" s="103">
        <f t="shared" ca="1" si="2573"/>
        <v>12.398903886994333</v>
      </c>
      <c r="AM242" s="103">
        <f t="shared" ca="1" si="2574"/>
        <v>12.340252785964031</v>
      </c>
      <c r="AN242" s="103">
        <f t="shared" ca="1" si="2575"/>
        <v>12.281648554944574</v>
      </c>
      <c r="AO242" s="103">
        <f t="shared" ca="1" si="2576"/>
        <v>12.223091193935957</v>
      </c>
      <c r="AP242" s="103">
        <f t="shared" ca="1" si="2577"/>
        <v>12.162445231990588</v>
      </c>
      <c r="AQ242" s="103">
        <f t="shared" ca="1" si="2578"/>
        <v>12.10186479045735</v>
      </c>
      <c r="AR242" s="103">
        <f t="shared" ca="1" si="2579"/>
        <v>12.041349869336244</v>
      </c>
      <c r="AS242" s="103">
        <f t="shared" ca="1" si="2580"/>
        <v>11.98090046862727</v>
      </c>
      <c r="AT242" s="103">
        <f t="shared" ca="1" si="2581"/>
        <v>11.920516588330424</v>
      </c>
      <c r="AW242" s="175" t="s">
        <v>1687</v>
      </c>
      <c r="AX242" s="175">
        <f t="shared" si="2454"/>
        <v>35</v>
      </c>
      <c r="AY242" s="176" t="str" cm="1">
        <f t="array" ref="AY242">D242&amp;"_"&amp;INDEX(Table18[Calcultion sheet],MATCH(1,('Business case OPEX &amp; CAPEX'!$E242=Table18[Technology])*($C242=Table18[Chemical]),0))</f>
        <v>NH3_Electrolyser - PPA + VRE</v>
      </c>
      <c r="AZ242" s="176" t="str">
        <f t="shared" si="2582"/>
        <v>N35</v>
      </c>
      <c r="BA242" s="176" t="str">
        <f t="shared" si="2583"/>
        <v>O35</v>
      </c>
      <c r="BB242" s="176" t="str">
        <f t="shared" si="2584"/>
        <v>P35</v>
      </c>
      <c r="BC242" s="176" t="str">
        <f t="shared" si="2585"/>
        <v>Q35</v>
      </c>
      <c r="BD242" s="176" t="str">
        <f t="shared" si="2586"/>
        <v>R35</v>
      </c>
      <c r="BE242" s="176" t="str">
        <f t="shared" si="2587"/>
        <v>S35</v>
      </c>
      <c r="BF242" s="176" t="str">
        <f t="shared" si="2588"/>
        <v>T35</v>
      </c>
      <c r="BG242" s="176" t="str">
        <f t="shared" si="2589"/>
        <v>U35</v>
      </c>
      <c r="BH242" s="176" t="str">
        <f t="shared" si="2590"/>
        <v>V35</v>
      </c>
      <c r="BI242" s="176" t="str">
        <f t="shared" si="2591"/>
        <v>W35</v>
      </c>
      <c r="BJ242" s="176" t="str">
        <f t="shared" si="2592"/>
        <v>X35</v>
      </c>
      <c r="BK242" s="176" t="str">
        <f t="shared" si="2593"/>
        <v>Y35</v>
      </c>
      <c r="BL242" s="176" t="str">
        <f t="shared" si="2594"/>
        <v>Z35</v>
      </c>
      <c r="BM242" s="176" t="str">
        <f t="shared" si="2595"/>
        <v>AA35</v>
      </c>
      <c r="BN242" s="176" t="str">
        <f t="shared" si="2596"/>
        <v>AB35</v>
      </c>
      <c r="BO242" s="176" t="str">
        <f t="shared" si="2597"/>
        <v>AC35</v>
      </c>
      <c r="BP242" s="176" t="str">
        <f t="shared" si="2598"/>
        <v>AD35</v>
      </c>
      <c r="BQ242" s="176" t="str">
        <f t="shared" si="2599"/>
        <v>AE35</v>
      </c>
      <c r="BR242" s="176" t="str">
        <f t="shared" si="2600"/>
        <v>AF35</v>
      </c>
      <c r="BS242" s="176" t="str">
        <f t="shared" si="2601"/>
        <v>AG35</v>
      </c>
      <c r="BT242" s="176" t="str">
        <f t="shared" si="2602"/>
        <v>AH35</v>
      </c>
      <c r="BU242" s="176" t="str">
        <f t="shared" si="2603"/>
        <v>AI35</v>
      </c>
      <c r="BV242" s="176" t="str">
        <f t="shared" si="2604"/>
        <v>AJ35</v>
      </c>
      <c r="BW242" s="176" t="str">
        <f t="shared" si="2605"/>
        <v>AK35</v>
      </c>
      <c r="BX242" s="176" t="str">
        <f t="shared" si="2606"/>
        <v>AL35</v>
      </c>
      <c r="BY242" s="176" t="str">
        <f t="shared" si="2607"/>
        <v>AM35</v>
      </c>
      <c r="BZ242" s="176" t="str">
        <f t="shared" si="2608"/>
        <v>AN35</v>
      </c>
      <c r="CA242" s="176" t="str">
        <f t="shared" si="2609"/>
        <v>AO35</v>
      </c>
      <c r="CB242" s="176" t="str">
        <f t="shared" si="2610"/>
        <v>AP35</v>
      </c>
      <c r="CC242" s="176" t="str">
        <f t="shared" si="2611"/>
        <v>AQ35</v>
      </c>
      <c r="CD242" s="176" t="str">
        <f t="shared" si="2612"/>
        <v>AR35</v>
      </c>
      <c r="CE242" s="176" t="str">
        <f t="shared" si="2613"/>
        <v>AS35</v>
      </c>
      <c r="CF242" s="175"/>
      <c r="CG242" s="177" t="str">
        <f t="shared" si="2614"/>
        <v>N</v>
      </c>
      <c r="CH242" s="177" t="str">
        <f t="shared" si="2615"/>
        <v>O</v>
      </c>
      <c r="CI242" s="177" t="str">
        <f t="shared" si="2616"/>
        <v>P</v>
      </c>
      <c r="CJ242" s="177" t="str">
        <f t="shared" si="2617"/>
        <v>Q</v>
      </c>
      <c r="CK242" s="177" t="str">
        <f t="shared" si="2618"/>
        <v>R</v>
      </c>
      <c r="CL242" s="177" t="str">
        <f t="shared" si="2619"/>
        <v>S</v>
      </c>
      <c r="CM242" s="177" t="str">
        <f t="shared" si="2620"/>
        <v>T</v>
      </c>
      <c r="CN242" s="177" t="str">
        <f t="shared" si="2621"/>
        <v>U</v>
      </c>
      <c r="CO242" s="177" t="str">
        <f t="shared" si="2622"/>
        <v>V</v>
      </c>
      <c r="CP242" s="177" t="str">
        <f t="shared" si="2623"/>
        <v>W</v>
      </c>
      <c r="CQ242" s="177" t="str">
        <f t="shared" si="2624"/>
        <v>X</v>
      </c>
      <c r="CR242" s="177" t="str">
        <f t="shared" si="2625"/>
        <v>Y</v>
      </c>
      <c r="CS242" s="177" t="str">
        <f t="shared" si="2626"/>
        <v>Z</v>
      </c>
      <c r="CT242" s="177" t="str">
        <f t="shared" si="2627"/>
        <v>AA</v>
      </c>
      <c r="CU242" s="177" t="str">
        <f t="shared" si="2628"/>
        <v>AB</v>
      </c>
      <c r="CV242" s="177" t="str">
        <f t="shared" si="2629"/>
        <v>AC</v>
      </c>
      <c r="CW242" s="177" t="str">
        <f t="shared" si="2630"/>
        <v>AD</v>
      </c>
      <c r="CX242" s="177" t="str">
        <f t="shared" si="2631"/>
        <v>AE</v>
      </c>
      <c r="CY242" s="177" t="str">
        <f t="shared" si="2632"/>
        <v>AF</v>
      </c>
      <c r="CZ242" s="177" t="str">
        <f t="shared" si="2633"/>
        <v>AG</v>
      </c>
      <c r="DA242" s="177" t="str">
        <f t="shared" si="2634"/>
        <v>AH</v>
      </c>
      <c r="DB242" s="177" t="str">
        <f t="shared" si="2635"/>
        <v>AI</v>
      </c>
      <c r="DC242" s="177" t="str">
        <f t="shared" si="2636"/>
        <v>AJ</v>
      </c>
      <c r="DD242" s="177" t="str">
        <f t="shared" si="2637"/>
        <v>AK</v>
      </c>
      <c r="DE242" s="177" t="str">
        <f t="shared" si="2638"/>
        <v>AL</v>
      </c>
      <c r="DF242" s="177" t="str">
        <f t="shared" si="2639"/>
        <v>AM</v>
      </c>
      <c r="DG242" s="177" t="str">
        <f t="shared" si="2640"/>
        <v>AN</v>
      </c>
      <c r="DH242" s="177" t="str">
        <f t="shared" si="2641"/>
        <v>AO</v>
      </c>
      <c r="DI242" s="177" t="str">
        <f t="shared" si="2642"/>
        <v>AP</v>
      </c>
      <c r="DJ242" s="177" t="str">
        <f t="shared" si="2643"/>
        <v>AQ</v>
      </c>
      <c r="DK242" s="177" t="str">
        <f t="shared" si="2644"/>
        <v>AR</v>
      </c>
      <c r="DL242" s="177" t="str">
        <f t="shared" si="2645"/>
        <v>AS</v>
      </c>
    </row>
    <row r="243" spans="2:116" ht="16" x14ac:dyDescent="0.8">
      <c r="B243" s="24" t="str">
        <f t="shared" si="2452"/>
        <v>Chem_Ammonia</v>
      </c>
      <c r="C243" s="12" t="s">
        <v>37</v>
      </c>
      <c r="D243" s="12" t="s">
        <v>39</v>
      </c>
      <c r="E243" s="12" t="s">
        <v>1838</v>
      </c>
      <c r="F243" s="12" t="s">
        <v>119</v>
      </c>
      <c r="G243" s="12" t="s">
        <v>143</v>
      </c>
      <c r="H243" s="12" t="s">
        <v>84</v>
      </c>
      <c r="I243" s="33" t="s">
        <v>114</v>
      </c>
      <c r="J243" s="12"/>
      <c r="K243" t="str">
        <f>INDEX('Unit list'!$D:$D,MATCH($I243,'Unit list'!$C:$C,0))</f>
        <v>GJ/t</v>
      </c>
      <c r="L243" s="16">
        <f>INDEX('Unit list'!$E:$E,MATCH($I243,'Unit list'!$C:$C,0))</f>
        <v>1</v>
      </c>
      <c r="M243" t="str">
        <f t="shared" si="2646"/>
        <v>GJ/tNH3</v>
      </c>
      <c r="N243" s="16">
        <f>INDEX('Unit list'!$F:$F,MATCH($I243,'Unit list'!$C:$C,0))</f>
        <v>0</v>
      </c>
      <c r="P243" s="103">
        <f t="shared" ca="1" si="2551"/>
        <v>7.5353364949439516</v>
      </c>
      <c r="Q243" s="103">
        <f t="shared" ca="1" si="2552"/>
        <v>7.5387526971464647</v>
      </c>
      <c r="R243" s="103">
        <f t="shared" ca="1" si="2553"/>
        <v>7.5412519918765035</v>
      </c>
      <c r="S243" s="103">
        <f t="shared" ca="1" si="2554"/>
        <v>7.5428343791340646</v>
      </c>
      <c r="T243" s="103">
        <f t="shared" ca="1" si="2555"/>
        <v>7.5434998589191515</v>
      </c>
      <c r="U243" s="103">
        <f t="shared" ca="1" si="2556"/>
        <v>7.543248431231758</v>
      </c>
      <c r="V243" s="103">
        <f t="shared" ca="1" si="2557"/>
        <v>7.494235858578528</v>
      </c>
      <c r="W243" s="103">
        <f t="shared" ca="1" si="2558"/>
        <v>7.445062809085127</v>
      </c>
      <c r="X243" s="103">
        <f t="shared" ca="1" si="2559"/>
        <v>7.3957292827515566</v>
      </c>
      <c r="Y243" s="103">
        <f t="shared" ca="1" si="2560"/>
        <v>7.3462352795778161</v>
      </c>
      <c r="Z243" s="103">
        <f t="shared" ca="1" si="2561"/>
        <v>7.2965807995639045</v>
      </c>
      <c r="AA243" s="103">
        <f t="shared" ca="1" si="2562"/>
        <v>7.2801548016251969</v>
      </c>
      <c r="AB243" s="103">
        <f t="shared" ca="1" si="2563"/>
        <v>7.2636193285675663</v>
      </c>
      <c r="AC243" s="103">
        <f t="shared" ca="1" si="2564"/>
        <v>7.2469743803910145</v>
      </c>
      <c r="AD243" s="103">
        <f t="shared" ca="1" si="2565"/>
        <v>7.2302199570955388</v>
      </c>
      <c r="AE243" s="103">
        <f t="shared" ca="1" si="2566"/>
        <v>7.2133560586811436</v>
      </c>
      <c r="AF243" s="103">
        <f t="shared" ca="1" si="2567"/>
        <v>7.1962420997595613</v>
      </c>
      <c r="AG243" s="103">
        <f t="shared" ca="1" si="2568"/>
        <v>7.17901984216582</v>
      </c>
      <c r="AH243" s="103">
        <f t="shared" ca="1" si="2569"/>
        <v>7.1616892858999215</v>
      </c>
      <c r="AI243" s="103">
        <f t="shared" ca="1" si="2570"/>
        <v>7.1442504309618631</v>
      </c>
      <c r="AJ243" s="103">
        <f t="shared" ca="1" si="2571"/>
        <v>7.1267032773516483</v>
      </c>
      <c r="AK243" s="103">
        <f t="shared" ca="1" si="2572"/>
        <v>7.0943890406668144</v>
      </c>
      <c r="AL243" s="103">
        <f t="shared" ca="1" si="2573"/>
        <v>7.0620917940653998</v>
      </c>
      <c r="AM243" s="103">
        <f t="shared" ca="1" si="2574"/>
        <v>7.0298115375474026</v>
      </c>
      <c r="AN243" s="103">
        <f t="shared" ca="1" si="2575"/>
        <v>6.9975482711128247</v>
      </c>
      <c r="AO243" s="103">
        <f t="shared" ca="1" si="2576"/>
        <v>6.9653019947616652</v>
      </c>
      <c r="AP243" s="103">
        <f t="shared" ca="1" si="2577"/>
        <v>6.9430927467524972</v>
      </c>
      <c r="AQ243" s="103">
        <f t="shared" ca="1" si="2578"/>
        <v>6.9208129775755811</v>
      </c>
      <c r="AR243" s="103">
        <f t="shared" ca="1" si="2579"/>
        <v>6.8984626872309152</v>
      </c>
      <c r="AS243" s="103">
        <f t="shared" ca="1" si="2580"/>
        <v>6.876041875718502</v>
      </c>
      <c r="AT243" s="103">
        <f t="shared" ca="1" si="2581"/>
        <v>6.8535505430383399</v>
      </c>
      <c r="AW243" s="175" t="s">
        <v>1687</v>
      </c>
      <c r="AX243" s="175">
        <f t="shared" si="2454"/>
        <v>36</v>
      </c>
      <c r="AY243" s="176" t="str" cm="1">
        <f t="array" ref="AY243">D243&amp;"_"&amp;INDEX(Table18[Calcultion sheet],MATCH(1,('Business case OPEX &amp; CAPEX'!$E243=Table18[Technology])*($C243=Table18[Chemical]),0))</f>
        <v>NH3_Electrolyser - PPA + VRE</v>
      </c>
      <c r="AZ243" s="176" t="str">
        <f t="shared" si="2582"/>
        <v>N36</v>
      </c>
      <c r="BA243" s="176" t="str">
        <f t="shared" si="2583"/>
        <v>O36</v>
      </c>
      <c r="BB243" s="176" t="str">
        <f t="shared" si="2584"/>
        <v>P36</v>
      </c>
      <c r="BC243" s="176" t="str">
        <f t="shared" si="2585"/>
        <v>Q36</v>
      </c>
      <c r="BD243" s="176" t="str">
        <f t="shared" si="2586"/>
        <v>R36</v>
      </c>
      <c r="BE243" s="176" t="str">
        <f t="shared" si="2587"/>
        <v>S36</v>
      </c>
      <c r="BF243" s="176" t="str">
        <f t="shared" si="2588"/>
        <v>T36</v>
      </c>
      <c r="BG243" s="176" t="str">
        <f t="shared" si="2589"/>
        <v>U36</v>
      </c>
      <c r="BH243" s="176" t="str">
        <f t="shared" si="2590"/>
        <v>V36</v>
      </c>
      <c r="BI243" s="176" t="str">
        <f t="shared" si="2591"/>
        <v>W36</v>
      </c>
      <c r="BJ243" s="176" t="str">
        <f t="shared" si="2592"/>
        <v>X36</v>
      </c>
      <c r="BK243" s="176" t="str">
        <f t="shared" si="2593"/>
        <v>Y36</v>
      </c>
      <c r="BL243" s="176" t="str">
        <f t="shared" si="2594"/>
        <v>Z36</v>
      </c>
      <c r="BM243" s="176" t="str">
        <f t="shared" si="2595"/>
        <v>AA36</v>
      </c>
      <c r="BN243" s="176" t="str">
        <f t="shared" si="2596"/>
        <v>AB36</v>
      </c>
      <c r="BO243" s="176" t="str">
        <f t="shared" si="2597"/>
        <v>AC36</v>
      </c>
      <c r="BP243" s="176" t="str">
        <f t="shared" si="2598"/>
        <v>AD36</v>
      </c>
      <c r="BQ243" s="176" t="str">
        <f t="shared" si="2599"/>
        <v>AE36</v>
      </c>
      <c r="BR243" s="176" t="str">
        <f t="shared" si="2600"/>
        <v>AF36</v>
      </c>
      <c r="BS243" s="176" t="str">
        <f t="shared" si="2601"/>
        <v>AG36</v>
      </c>
      <c r="BT243" s="176" t="str">
        <f t="shared" si="2602"/>
        <v>AH36</v>
      </c>
      <c r="BU243" s="176" t="str">
        <f t="shared" si="2603"/>
        <v>AI36</v>
      </c>
      <c r="BV243" s="176" t="str">
        <f t="shared" si="2604"/>
        <v>AJ36</v>
      </c>
      <c r="BW243" s="176" t="str">
        <f t="shared" si="2605"/>
        <v>AK36</v>
      </c>
      <c r="BX243" s="176" t="str">
        <f t="shared" si="2606"/>
        <v>AL36</v>
      </c>
      <c r="BY243" s="176" t="str">
        <f t="shared" si="2607"/>
        <v>AM36</v>
      </c>
      <c r="BZ243" s="176" t="str">
        <f t="shared" si="2608"/>
        <v>AN36</v>
      </c>
      <c r="CA243" s="176" t="str">
        <f t="shared" si="2609"/>
        <v>AO36</v>
      </c>
      <c r="CB243" s="176" t="str">
        <f t="shared" si="2610"/>
        <v>AP36</v>
      </c>
      <c r="CC243" s="176" t="str">
        <f t="shared" si="2611"/>
        <v>AQ36</v>
      </c>
      <c r="CD243" s="176" t="str">
        <f t="shared" si="2612"/>
        <v>AR36</v>
      </c>
      <c r="CE243" s="176" t="str">
        <f t="shared" si="2613"/>
        <v>AS36</v>
      </c>
      <c r="CF243" s="175"/>
      <c r="CG243" s="177" t="str">
        <f t="shared" si="2614"/>
        <v>N</v>
      </c>
      <c r="CH243" s="177" t="str">
        <f t="shared" si="2615"/>
        <v>O</v>
      </c>
      <c r="CI243" s="177" t="str">
        <f t="shared" si="2616"/>
        <v>P</v>
      </c>
      <c r="CJ243" s="177" t="str">
        <f t="shared" si="2617"/>
        <v>Q</v>
      </c>
      <c r="CK243" s="177" t="str">
        <f t="shared" si="2618"/>
        <v>R</v>
      </c>
      <c r="CL243" s="177" t="str">
        <f t="shared" si="2619"/>
        <v>S</v>
      </c>
      <c r="CM243" s="177" t="str">
        <f t="shared" si="2620"/>
        <v>T</v>
      </c>
      <c r="CN243" s="177" t="str">
        <f t="shared" si="2621"/>
        <v>U</v>
      </c>
      <c r="CO243" s="177" t="str">
        <f t="shared" si="2622"/>
        <v>V</v>
      </c>
      <c r="CP243" s="177" t="str">
        <f t="shared" si="2623"/>
        <v>W</v>
      </c>
      <c r="CQ243" s="177" t="str">
        <f t="shared" si="2624"/>
        <v>X</v>
      </c>
      <c r="CR243" s="177" t="str">
        <f t="shared" si="2625"/>
        <v>Y</v>
      </c>
      <c r="CS243" s="177" t="str">
        <f t="shared" si="2626"/>
        <v>Z</v>
      </c>
      <c r="CT243" s="177" t="str">
        <f t="shared" si="2627"/>
        <v>AA</v>
      </c>
      <c r="CU243" s="177" t="str">
        <f t="shared" si="2628"/>
        <v>AB</v>
      </c>
      <c r="CV243" s="177" t="str">
        <f t="shared" si="2629"/>
        <v>AC</v>
      </c>
      <c r="CW243" s="177" t="str">
        <f t="shared" si="2630"/>
        <v>AD</v>
      </c>
      <c r="CX243" s="177" t="str">
        <f t="shared" si="2631"/>
        <v>AE</v>
      </c>
      <c r="CY243" s="177" t="str">
        <f t="shared" si="2632"/>
        <v>AF</v>
      </c>
      <c r="CZ243" s="177" t="str">
        <f t="shared" si="2633"/>
        <v>AG</v>
      </c>
      <c r="DA243" s="177" t="str">
        <f t="shared" si="2634"/>
        <v>AH</v>
      </c>
      <c r="DB243" s="177" t="str">
        <f t="shared" si="2635"/>
        <v>AI</v>
      </c>
      <c r="DC243" s="177" t="str">
        <f t="shared" si="2636"/>
        <v>AJ</v>
      </c>
      <c r="DD243" s="177" t="str">
        <f t="shared" si="2637"/>
        <v>AK</v>
      </c>
      <c r="DE243" s="177" t="str">
        <f t="shared" si="2638"/>
        <v>AL</v>
      </c>
      <c r="DF243" s="177" t="str">
        <f t="shared" si="2639"/>
        <v>AM</v>
      </c>
      <c r="DG243" s="177" t="str">
        <f t="shared" si="2640"/>
        <v>AN</v>
      </c>
      <c r="DH243" s="177" t="str">
        <f t="shared" si="2641"/>
        <v>AO</v>
      </c>
      <c r="DI243" s="177" t="str">
        <f t="shared" si="2642"/>
        <v>AP</v>
      </c>
      <c r="DJ243" s="177" t="str">
        <f t="shared" si="2643"/>
        <v>AQ</v>
      </c>
      <c r="DK243" s="177" t="str">
        <f t="shared" si="2644"/>
        <v>AR</v>
      </c>
      <c r="DL243" s="177" t="str">
        <f t="shared" si="2645"/>
        <v>AS</v>
      </c>
    </row>
    <row r="244" spans="2:116" ht="16" x14ac:dyDescent="0.8">
      <c r="B244" s="24" t="str">
        <f t="shared" si="2452"/>
        <v>Chem_Ammonia</v>
      </c>
      <c r="C244" s="12" t="s">
        <v>37</v>
      </c>
      <c r="D244" s="12" t="s">
        <v>39</v>
      </c>
      <c r="E244" s="12" t="s">
        <v>1838</v>
      </c>
      <c r="F244" s="12" t="s">
        <v>119</v>
      </c>
      <c r="G244" s="12" t="s">
        <v>144</v>
      </c>
      <c r="H244" s="12" t="s">
        <v>84</v>
      </c>
      <c r="I244" s="33" t="s">
        <v>114</v>
      </c>
      <c r="J244" s="12"/>
      <c r="K244" t="str">
        <f>INDEX('Unit list'!$D:$D,MATCH($I244,'Unit list'!$C:$C,0))</f>
        <v>GJ/t</v>
      </c>
      <c r="L244" s="16">
        <f>INDEX('Unit list'!$E:$E,MATCH($I244,'Unit list'!$C:$C,0))</f>
        <v>1</v>
      </c>
      <c r="M244" t="str">
        <f t="shared" si="2646"/>
        <v>GJ/tNH3</v>
      </c>
      <c r="N244" s="16">
        <f>INDEX('Unit list'!$F:$F,MATCH($I244,'Unit list'!$C:$C,0))</f>
        <v>0</v>
      </c>
      <c r="P244" s="103">
        <f t="shared" ca="1" si="2551"/>
        <v>9.3506700241934944</v>
      </c>
      <c r="Q244" s="103">
        <f t="shared" ca="1" si="2552"/>
        <v>9.363113202887126</v>
      </c>
      <c r="R244" s="103">
        <f t="shared" ca="1" si="2553"/>
        <v>9.3742938070831787</v>
      </c>
      <c r="S244" s="103">
        <f t="shared" ca="1" si="2554"/>
        <v>9.3842118367816525</v>
      </c>
      <c r="T244" s="103">
        <f t="shared" ca="1" si="2555"/>
        <v>9.3928672919825473</v>
      </c>
      <c r="U244" s="103">
        <f t="shared" ca="1" si="2556"/>
        <v>9.4002601726858632</v>
      </c>
      <c r="V244" s="103">
        <f t="shared" ca="1" si="2557"/>
        <v>9.3474438234419921</v>
      </c>
      <c r="W244" s="103">
        <f t="shared" ca="1" si="2558"/>
        <v>9.2942968626325495</v>
      </c>
      <c r="X244" s="103">
        <f t="shared" ca="1" si="2559"/>
        <v>9.2408192902575372</v>
      </c>
      <c r="Y244" s="103">
        <f t="shared" ca="1" si="2560"/>
        <v>9.1870111063169553</v>
      </c>
      <c r="Z244" s="103">
        <f t="shared" ca="1" si="2561"/>
        <v>9.1328723108108019</v>
      </c>
      <c r="AA244" s="103">
        <f t="shared" ca="1" si="2562"/>
        <v>9.1142154459707072</v>
      </c>
      <c r="AB244" s="103">
        <f t="shared" ca="1" si="2563"/>
        <v>9.0954059568273351</v>
      </c>
      <c r="AC244" s="103">
        <f t="shared" ca="1" si="2564"/>
        <v>9.0764438433806855</v>
      </c>
      <c r="AD244" s="103">
        <f t="shared" ca="1" si="2565"/>
        <v>9.057329105630755</v>
      </c>
      <c r="AE244" s="103">
        <f t="shared" ca="1" si="2566"/>
        <v>9.0380617435775505</v>
      </c>
      <c r="AF244" s="103">
        <f t="shared" ca="1" si="2567"/>
        <v>9.0117901327976266</v>
      </c>
      <c r="AG244" s="103">
        <f t="shared" ca="1" si="2568"/>
        <v>8.9854232334836581</v>
      </c>
      <c r="AH244" s="103">
        <f t="shared" ca="1" si="2569"/>
        <v>8.958961045635645</v>
      </c>
      <c r="AI244" s="103">
        <f t="shared" ca="1" si="2570"/>
        <v>8.9324035692535872</v>
      </c>
      <c r="AJ244" s="103">
        <f t="shared" ca="1" si="2571"/>
        <v>8.9057508043374902</v>
      </c>
      <c r="AK244" s="103">
        <f t="shared" ca="1" si="2572"/>
        <v>8.864436708666199</v>
      </c>
      <c r="AL244" s="103">
        <f t="shared" ca="1" si="2573"/>
        <v>8.8231518205482242</v>
      </c>
      <c r="AM244" s="103">
        <f t="shared" ca="1" si="2574"/>
        <v>8.781896139983564</v>
      </c>
      <c r="AN244" s="103">
        <f t="shared" ca="1" si="2575"/>
        <v>8.7406696669722201</v>
      </c>
      <c r="AO244" s="103">
        <f t="shared" ca="1" si="2576"/>
        <v>8.6994724015141944</v>
      </c>
      <c r="AP244" s="103">
        <f t="shared" ca="1" si="2577"/>
        <v>8.671660729960843</v>
      </c>
      <c r="AQ244" s="103">
        <f t="shared" ca="1" si="2578"/>
        <v>8.6437616162983488</v>
      </c>
      <c r="AR244" s="103">
        <f t="shared" ca="1" si="2579"/>
        <v>8.6157750605267136</v>
      </c>
      <c r="AS244" s="103">
        <f t="shared" ca="1" si="2580"/>
        <v>8.5877010626459374</v>
      </c>
      <c r="AT244" s="103">
        <f t="shared" ca="1" si="2581"/>
        <v>8.5595396226560183</v>
      </c>
      <c r="AW244" s="175" t="s">
        <v>1687</v>
      </c>
      <c r="AX244" s="175">
        <f t="shared" si="2454"/>
        <v>37</v>
      </c>
      <c r="AY244" s="176" t="str" cm="1">
        <f t="array" ref="AY244">D244&amp;"_"&amp;INDEX(Table18[Calcultion sheet],MATCH(1,('Business case OPEX &amp; CAPEX'!$E244=Table18[Technology])*($C244=Table18[Chemical]),0))</f>
        <v>NH3_Electrolyser - PPA + VRE</v>
      </c>
      <c r="AZ244" s="176" t="str">
        <f t="shared" si="2582"/>
        <v>N37</v>
      </c>
      <c r="BA244" s="176" t="str">
        <f t="shared" si="2583"/>
        <v>O37</v>
      </c>
      <c r="BB244" s="176" t="str">
        <f t="shared" si="2584"/>
        <v>P37</v>
      </c>
      <c r="BC244" s="176" t="str">
        <f t="shared" si="2585"/>
        <v>Q37</v>
      </c>
      <c r="BD244" s="176" t="str">
        <f t="shared" si="2586"/>
        <v>R37</v>
      </c>
      <c r="BE244" s="176" t="str">
        <f t="shared" si="2587"/>
        <v>S37</v>
      </c>
      <c r="BF244" s="176" t="str">
        <f t="shared" si="2588"/>
        <v>T37</v>
      </c>
      <c r="BG244" s="176" t="str">
        <f t="shared" si="2589"/>
        <v>U37</v>
      </c>
      <c r="BH244" s="176" t="str">
        <f t="shared" si="2590"/>
        <v>V37</v>
      </c>
      <c r="BI244" s="176" t="str">
        <f t="shared" si="2591"/>
        <v>W37</v>
      </c>
      <c r="BJ244" s="176" t="str">
        <f t="shared" si="2592"/>
        <v>X37</v>
      </c>
      <c r="BK244" s="176" t="str">
        <f t="shared" si="2593"/>
        <v>Y37</v>
      </c>
      <c r="BL244" s="176" t="str">
        <f t="shared" si="2594"/>
        <v>Z37</v>
      </c>
      <c r="BM244" s="176" t="str">
        <f t="shared" si="2595"/>
        <v>AA37</v>
      </c>
      <c r="BN244" s="176" t="str">
        <f t="shared" si="2596"/>
        <v>AB37</v>
      </c>
      <c r="BO244" s="176" t="str">
        <f t="shared" si="2597"/>
        <v>AC37</v>
      </c>
      <c r="BP244" s="176" t="str">
        <f t="shared" si="2598"/>
        <v>AD37</v>
      </c>
      <c r="BQ244" s="176" t="str">
        <f t="shared" si="2599"/>
        <v>AE37</v>
      </c>
      <c r="BR244" s="176" t="str">
        <f t="shared" si="2600"/>
        <v>AF37</v>
      </c>
      <c r="BS244" s="176" t="str">
        <f t="shared" si="2601"/>
        <v>AG37</v>
      </c>
      <c r="BT244" s="176" t="str">
        <f t="shared" si="2602"/>
        <v>AH37</v>
      </c>
      <c r="BU244" s="176" t="str">
        <f t="shared" si="2603"/>
        <v>AI37</v>
      </c>
      <c r="BV244" s="176" t="str">
        <f t="shared" si="2604"/>
        <v>AJ37</v>
      </c>
      <c r="BW244" s="176" t="str">
        <f t="shared" si="2605"/>
        <v>AK37</v>
      </c>
      <c r="BX244" s="176" t="str">
        <f t="shared" si="2606"/>
        <v>AL37</v>
      </c>
      <c r="BY244" s="176" t="str">
        <f t="shared" si="2607"/>
        <v>AM37</v>
      </c>
      <c r="BZ244" s="176" t="str">
        <f t="shared" si="2608"/>
        <v>AN37</v>
      </c>
      <c r="CA244" s="176" t="str">
        <f t="shared" si="2609"/>
        <v>AO37</v>
      </c>
      <c r="CB244" s="176" t="str">
        <f t="shared" si="2610"/>
        <v>AP37</v>
      </c>
      <c r="CC244" s="176" t="str">
        <f t="shared" si="2611"/>
        <v>AQ37</v>
      </c>
      <c r="CD244" s="176" t="str">
        <f t="shared" si="2612"/>
        <v>AR37</v>
      </c>
      <c r="CE244" s="176" t="str">
        <f t="shared" si="2613"/>
        <v>AS37</v>
      </c>
      <c r="CF244" s="175"/>
      <c r="CG244" s="177" t="str">
        <f t="shared" si="2614"/>
        <v>N</v>
      </c>
      <c r="CH244" s="177" t="str">
        <f t="shared" si="2615"/>
        <v>O</v>
      </c>
      <c r="CI244" s="177" t="str">
        <f t="shared" si="2616"/>
        <v>P</v>
      </c>
      <c r="CJ244" s="177" t="str">
        <f t="shared" si="2617"/>
        <v>Q</v>
      </c>
      <c r="CK244" s="177" t="str">
        <f t="shared" si="2618"/>
        <v>R</v>
      </c>
      <c r="CL244" s="177" t="str">
        <f t="shared" si="2619"/>
        <v>S</v>
      </c>
      <c r="CM244" s="177" t="str">
        <f t="shared" si="2620"/>
        <v>T</v>
      </c>
      <c r="CN244" s="177" t="str">
        <f t="shared" si="2621"/>
        <v>U</v>
      </c>
      <c r="CO244" s="177" t="str">
        <f t="shared" si="2622"/>
        <v>V</v>
      </c>
      <c r="CP244" s="177" t="str">
        <f t="shared" si="2623"/>
        <v>W</v>
      </c>
      <c r="CQ244" s="177" t="str">
        <f t="shared" si="2624"/>
        <v>X</v>
      </c>
      <c r="CR244" s="177" t="str">
        <f t="shared" si="2625"/>
        <v>Y</v>
      </c>
      <c r="CS244" s="177" t="str">
        <f t="shared" si="2626"/>
        <v>Z</v>
      </c>
      <c r="CT244" s="177" t="str">
        <f t="shared" si="2627"/>
        <v>AA</v>
      </c>
      <c r="CU244" s="177" t="str">
        <f t="shared" si="2628"/>
        <v>AB</v>
      </c>
      <c r="CV244" s="177" t="str">
        <f t="shared" si="2629"/>
        <v>AC</v>
      </c>
      <c r="CW244" s="177" t="str">
        <f t="shared" si="2630"/>
        <v>AD</v>
      </c>
      <c r="CX244" s="177" t="str">
        <f t="shared" si="2631"/>
        <v>AE</v>
      </c>
      <c r="CY244" s="177" t="str">
        <f t="shared" si="2632"/>
        <v>AF</v>
      </c>
      <c r="CZ244" s="177" t="str">
        <f t="shared" si="2633"/>
        <v>AG</v>
      </c>
      <c r="DA244" s="177" t="str">
        <f t="shared" si="2634"/>
        <v>AH</v>
      </c>
      <c r="DB244" s="177" t="str">
        <f t="shared" si="2635"/>
        <v>AI</v>
      </c>
      <c r="DC244" s="177" t="str">
        <f t="shared" si="2636"/>
        <v>AJ</v>
      </c>
      <c r="DD244" s="177" t="str">
        <f t="shared" si="2637"/>
        <v>AK</v>
      </c>
      <c r="DE244" s="177" t="str">
        <f t="shared" si="2638"/>
        <v>AL</v>
      </c>
      <c r="DF244" s="177" t="str">
        <f t="shared" si="2639"/>
        <v>AM</v>
      </c>
      <c r="DG244" s="177" t="str">
        <f t="shared" si="2640"/>
        <v>AN</v>
      </c>
      <c r="DH244" s="177" t="str">
        <f t="shared" si="2641"/>
        <v>AO</v>
      </c>
      <c r="DI244" s="177" t="str">
        <f t="shared" si="2642"/>
        <v>AP</v>
      </c>
      <c r="DJ244" s="177" t="str">
        <f t="shared" si="2643"/>
        <v>AQ</v>
      </c>
      <c r="DK244" s="177" t="str">
        <f t="shared" si="2644"/>
        <v>AR</v>
      </c>
      <c r="DL244" s="177" t="str">
        <f t="shared" si="2645"/>
        <v>AS</v>
      </c>
    </row>
    <row r="245" spans="2:116" ht="16" x14ac:dyDescent="0.8">
      <c r="B245" s="24" t="str">
        <f t="shared" si="2452"/>
        <v>Chem_Ammonia</v>
      </c>
      <c r="C245" s="12" t="s">
        <v>37</v>
      </c>
      <c r="D245" s="12" t="s">
        <v>39</v>
      </c>
      <c r="E245" s="12" t="s">
        <v>1838</v>
      </c>
      <c r="F245" s="12" t="s">
        <v>119</v>
      </c>
      <c r="G245" s="12" t="s">
        <v>145</v>
      </c>
      <c r="H245" s="12" t="s">
        <v>84</v>
      </c>
      <c r="I245" s="33" t="s">
        <v>114</v>
      </c>
      <c r="J245" s="12"/>
      <c r="K245" t="str">
        <f>INDEX('Unit list'!$D:$D,MATCH($I245,'Unit list'!$C:$C,0))</f>
        <v>GJ/t</v>
      </c>
      <c r="L245" s="16">
        <f>INDEX('Unit list'!$E:$E,MATCH($I245,'Unit list'!$C:$C,0))</f>
        <v>1</v>
      </c>
      <c r="M245" t="str">
        <f t="shared" si="2646"/>
        <v>GJ/tNH3</v>
      </c>
      <c r="N245" s="16">
        <f>INDEX('Unit list'!$F:$F,MATCH($I245,'Unit list'!$C:$C,0))</f>
        <v>0</v>
      </c>
      <c r="P245" s="103">
        <f t="shared" ca="1" si="2551"/>
        <v>9.7308000000000021</v>
      </c>
      <c r="Q245" s="103">
        <f t="shared" ca="1" si="2552"/>
        <v>9.6961231058823536</v>
      </c>
      <c r="R245" s="103">
        <f t="shared" ca="1" si="2553"/>
        <v>9.6608566588235298</v>
      </c>
      <c r="S245" s="103">
        <f t="shared" ca="1" si="2554"/>
        <v>9.6250006588235291</v>
      </c>
      <c r="T245" s="103">
        <f t="shared" ca="1" si="2555"/>
        <v>9.588555105882353</v>
      </c>
      <c r="U245" s="103">
        <f t="shared" ca="1" si="2556"/>
        <v>9.55152</v>
      </c>
      <c r="V245" s="103">
        <f t="shared" ca="1" si="2557"/>
        <v>9.5138953411764717</v>
      </c>
      <c r="W245" s="103">
        <f t="shared" ca="1" si="2558"/>
        <v>9.4756811294117647</v>
      </c>
      <c r="X245" s="103">
        <f t="shared" ca="1" si="2559"/>
        <v>9.4368773647058823</v>
      </c>
      <c r="Y245" s="103">
        <f t="shared" ca="1" si="2560"/>
        <v>9.397484047058823</v>
      </c>
      <c r="Z245" s="103">
        <f t="shared" ca="1" si="2561"/>
        <v>9.3575011764705884</v>
      </c>
      <c r="AA245" s="103">
        <f t="shared" ca="1" si="2562"/>
        <v>9.3248877176470604</v>
      </c>
      <c r="AB245" s="103">
        <f t="shared" ca="1" si="2563"/>
        <v>9.2922285176470591</v>
      </c>
      <c r="AC245" s="103">
        <f t="shared" ca="1" si="2564"/>
        <v>9.2595235764705901</v>
      </c>
      <c r="AD245" s="103">
        <f t="shared" ca="1" si="2565"/>
        <v>9.2267728941176479</v>
      </c>
      <c r="AE245" s="103">
        <f t="shared" ca="1" si="2566"/>
        <v>9.1939764705882343</v>
      </c>
      <c r="AF245" s="103">
        <f t="shared" ca="1" si="2567"/>
        <v>9.1611343058823529</v>
      </c>
      <c r="AG245" s="103">
        <f t="shared" ca="1" si="2568"/>
        <v>9.1282464000000001</v>
      </c>
      <c r="AH245" s="103">
        <f t="shared" ca="1" si="2569"/>
        <v>9.0953127529411777</v>
      </c>
      <c r="AI245" s="103">
        <f t="shared" ca="1" si="2570"/>
        <v>9.0623333647058839</v>
      </c>
      <c r="AJ245" s="103">
        <f t="shared" ca="1" si="2571"/>
        <v>9.0293082352941187</v>
      </c>
      <c r="AK245" s="103">
        <f t="shared" ca="1" si="2572"/>
        <v>8.9962373647058822</v>
      </c>
      <c r="AL245" s="103">
        <f t="shared" ca="1" si="2573"/>
        <v>8.9631207529411778</v>
      </c>
      <c r="AM245" s="103">
        <f t="shared" ca="1" si="2574"/>
        <v>8.9299584000000003</v>
      </c>
      <c r="AN245" s="103">
        <f t="shared" ca="1" si="2575"/>
        <v>8.8967503058823549</v>
      </c>
      <c r="AO245" s="103">
        <f t="shared" ca="1" si="2576"/>
        <v>8.8634964705882346</v>
      </c>
      <c r="AP245" s="103">
        <f t="shared" ca="1" si="2577"/>
        <v>8.8301968941176483</v>
      </c>
      <c r="AQ245" s="103">
        <f t="shared" ca="1" si="2578"/>
        <v>8.7968515764705906</v>
      </c>
      <c r="AR245" s="103">
        <f t="shared" ca="1" si="2579"/>
        <v>8.7634605176470615</v>
      </c>
      <c r="AS245" s="103">
        <f t="shared" ca="1" si="2580"/>
        <v>8.730023717647061</v>
      </c>
      <c r="AT245" s="103">
        <f t="shared" ca="1" si="2581"/>
        <v>8.6965411764705891</v>
      </c>
      <c r="AW245" s="175" t="s">
        <v>1687</v>
      </c>
      <c r="AX245" s="175">
        <f t="shared" si="2454"/>
        <v>38</v>
      </c>
      <c r="AY245" s="176" t="str" cm="1">
        <f t="array" ref="AY245">D245&amp;"_"&amp;INDEX(Table18[Calcultion sheet],MATCH(1,('Business case OPEX &amp; CAPEX'!$E245=Table18[Technology])*($C245=Table18[Chemical]),0))</f>
        <v>NH3_Electrolyser - PPA + VRE</v>
      </c>
      <c r="AZ245" s="176" t="str">
        <f t="shared" si="2582"/>
        <v>N38</v>
      </c>
      <c r="BA245" s="176" t="str">
        <f t="shared" si="2583"/>
        <v>O38</v>
      </c>
      <c r="BB245" s="176" t="str">
        <f t="shared" si="2584"/>
        <v>P38</v>
      </c>
      <c r="BC245" s="176" t="str">
        <f t="shared" si="2585"/>
        <v>Q38</v>
      </c>
      <c r="BD245" s="176" t="str">
        <f t="shared" si="2586"/>
        <v>R38</v>
      </c>
      <c r="BE245" s="176" t="str">
        <f t="shared" si="2587"/>
        <v>S38</v>
      </c>
      <c r="BF245" s="176" t="str">
        <f t="shared" si="2588"/>
        <v>T38</v>
      </c>
      <c r="BG245" s="176" t="str">
        <f t="shared" si="2589"/>
        <v>U38</v>
      </c>
      <c r="BH245" s="176" t="str">
        <f t="shared" si="2590"/>
        <v>V38</v>
      </c>
      <c r="BI245" s="176" t="str">
        <f t="shared" si="2591"/>
        <v>W38</v>
      </c>
      <c r="BJ245" s="176" t="str">
        <f t="shared" si="2592"/>
        <v>X38</v>
      </c>
      <c r="BK245" s="176" t="str">
        <f t="shared" si="2593"/>
        <v>Y38</v>
      </c>
      <c r="BL245" s="176" t="str">
        <f t="shared" si="2594"/>
        <v>Z38</v>
      </c>
      <c r="BM245" s="176" t="str">
        <f t="shared" si="2595"/>
        <v>AA38</v>
      </c>
      <c r="BN245" s="176" t="str">
        <f t="shared" si="2596"/>
        <v>AB38</v>
      </c>
      <c r="BO245" s="176" t="str">
        <f t="shared" si="2597"/>
        <v>AC38</v>
      </c>
      <c r="BP245" s="176" t="str">
        <f t="shared" si="2598"/>
        <v>AD38</v>
      </c>
      <c r="BQ245" s="176" t="str">
        <f t="shared" si="2599"/>
        <v>AE38</v>
      </c>
      <c r="BR245" s="176" t="str">
        <f t="shared" si="2600"/>
        <v>AF38</v>
      </c>
      <c r="BS245" s="176" t="str">
        <f t="shared" si="2601"/>
        <v>AG38</v>
      </c>
      <c r="BT245" s="176" t="str">
        <f t="shared" si="2602"/>
        <v>AH38</v>
      </c>
      <c r="BU245" s="176" t="str">
        <f t="shared" si="2603"/>
        <v>AI38</v>
      </c>
      <c r="BV245" s="176" t="str">
        <f t="shared" si="2604"/>
        <v>AJ38</v>
      </c>
      <c r="BW245" s="176" t="str">
        <f t="shared" si="2605"/>
        <v>AK38</v>
      </c>
      <c r="BX245" s="176" t="str">
        <f t="shared" si="2606"/>
        <v>AL38</v>
      </c>
      <c r="BY245" s="176" t="str">
        <f t="shared" si="2607"/>
        <v>AM38</v>
      </c>
      <c r="BZ245" s="176" t="str">
        <f t="shared" si="2608"/>
        <v>AN38</v>
      </c>
      <c r="CA245" s="176" t="str">
        <f t="shared" si="2609"/>
        <v>AO38</v>
      </c>
      <c r="CB245" s="176" t="str">
        <f t="shared" si="2610"/>
        <v>AP38</v>
      </c>
      <c r="CC245" s="176" t="str">
        <f t="shared" si="2611"/>
        <v>AQ38</v>
      </c>
      <c r="CD245" s="176" t="str">
        <f t="shared" si="2612"/>
        <v>AR38</v>
      </c>
      <c r="CE245" s="176" t="str">
        <f t="shared" si="2613"/>
        <v>AS38</v>
      </c>
      <c r="CF245" s="175"/>
      <c r="CG245" s="177" t="str">
        <f t="shared" si="2614"/>
        <v>N</v>
      </c>
      <c r="CH245" s="177" t="str">
        <f t="shared" si="2615"/>
        <v>O</v>
      </c>
      <c r="CI245" s="177" t="str">
        <f t="shared" si="2616"/>
        <v>P</v>
      </c>
      <c r="CJ245" s="177" t="str">
        <f t="shared" si="2617"/>
        <v>Q</v>
      </c>
      <c r="CK245" s="177" t="str">
        <f t="shared" si="2618"/>
        <v>R</v>
      </c>
      <c r="CL245" s="177" t="str">
        <f t="shared" si="2619"/>
        <v>S</v>
      </c>
      <c r="CM245" s="177" t="str">
        <f t="shared" si="2620"/>
        <v>T</v>
      </c>
      <c r="CN245" s="177" t="str">
        <f t="shared" si="2621"/>
        <v>U</v>
      </c>
      <c r="CO245" s="177" t="str">
        <f t="shared" si="2622"/>
        <v>V</v>
      </c>
      <c r="CP245" s="177" t="str">
        <f t="shared" si="2623"/>
        <v>W</v>
      </c>
      <c r="CQ245" s="177" t="str">
        <f t="shared" si="2624"/>
        <v>X</v>
      </c>
      <c r="CR245" s="177" t="str">
        <f t="shared" si="2625"/>
        <v>Y</v>
      </c>
      <c r="CS245" s="177" t="str">
        <f t="shared" si="2626"/>
        <v>Z</v>
      </c>
      <c r="CT245" s="177" t="str">
        <f t="shared" si="2627"/>
        <v>AA</v>
      </c>
      <c r="CU245" s="177" t="str">
        <f t="shared" si="2628"/>
        <v>AB</v>
      </c>
      <c r="CV245" s="177" t="str">
        <f t="shared" si="2629"/>
        <v>AC</v>
      </c>
      <c r="CW245" s="177" t="str">
        <f t="shared" si="2630"/>
        <v>AD</v>
      </c>
      <c r="CX245" s="177" t="str">
        <f t="shared" si="2631"/>
        <v>AE</v>
      </c>
      <c r="CY245" s="177" t="str">
        <f t="shared" si="2632"/>
        <v>AF</v>
      </c>
      <c r="CZ245" s="177" t="str">
        <f t="shared" si="2633"/>
        <v>AG</v>
      </c>
      <c r="DA245" s="177" t="str">
        <f t="shared" si="2634"/>
        <v>AH</v>
      </c>
      <c r="DB245" s="177" t="str">
        <f t="shared" si="2635"/>
        <v>AI</v>
      </c>
      <c r="DC245" s="177" t="str">
        <f t="shared" si="2636"/>
        <v>AJ</v>
      </c>
      <c r="DD245" s="177" t="str">
        <f t="shared" si="2637"/>
        <v>AK</v>
      </c>
      <c r="DE245" s="177" t="str">
        <f t="shared" si="2638"/>
        <v>AL</v>
      </c>
      <c r="DF245" s="177" t="str">
        <f t="shared" si="2639"/>
        <v>AM</v>
      </c>
      <c r="DG245" s="177" t="str">
        <f t="shared" si="2640"/>
        <v>AN</v>
      </c>
      <c r="DH245" s="177" t="str">
        <f t="shared" si="2641"/>
        <v>AO</v>
      </c>
      <c r="DI245" s="177" t="str">
        <f t="shared" si="2642"/>
        <v>AP</v>
      </c>
      <c r="DJ245" s="177" t="str">
        <f t="shared" si="2643"/>
        <v>AQ</v>
      </c>
      <c r="DK245" s="177" t="str">
        <f t="shared" si="2644"/>
        <v>AR</v>
      </c>
      <c r="DL245" s="177" t="str">
        <f t="shared" si="2645"/>
        <v>AS</v>
      </c>
    </row>
    <row r="246" spans="2:116" ht="16" x14ac:dyDescent="0.8">
      <c r="B246" s="24" t="str">
        <f t="shared" si="2452"/>
        <v>Chem_Ammonia</v>
      </c>
      <c r="C246" s="12" t="s">
        <v>37</v>
      </c>
      <c r="D246" s="12" t="s">
        <v>39</v>
      </c>
      <c r="E246" s="12" t="s">
        <v>1838</v>
      </c>
      <c r="F246" s="12" t="s">
        <v>119</v>
      </c>
      <c r="G246" s="12" t="s">
        <v>146</v>
      </c>
      <c r="H246" s="12" t="s">
        <v>84</v>
      </c>
      <c r="I246" s="33" t="s">
        <v>114</v>
      </c>
      <c r="J246" s="12"/>
      <c r="K246" t="str">
        <f>INDEX('Unit list'!$D:$D,MATCH($I246,'Unit list'!$C:$C,0))</f>
        <v>GJ/t</v>
      </c>
      <c r="L246" s="16">
        <f>INDEX('Unit list'!$E:$E,MATCH($I246,'Unit list'!$C:$C,0))</f>
        <v>1</v>
      </c>
      <c r="M246" t="str">
        <f t="shared" si="2646"/>
        <v>GJ/tNH3</v>
      </c>
      <c r="N246" s="16">
        <f>INDEX('Unit list'!$F:$F,MATCH($I246,'Unit list'!$C:$C,0))</f>
        <v>0</v>
      </c>
      <c r="P246" s="103">
        <f t="shared" ca="1" si="2551"/>
        <v>9.7308000000000021</v>
      </c>
      <c r="Q246" s="103">
        <f t="shared" ca="1" si="2552"/>
        <v>9.6961231058823536</v>
      </c>
      <c r="R246" s="103">
        <f t="shared" ca="1" si="2553"/>
        <v>9.6608566588235298</v>
      </c>
      <c r="S246" s="103">
        <f t="shared" ca="1" si="2554"/>
        <v>9.6250006588235291</v>
      </c>
      <c r="T246" s="103">
        <f t="shared" ca="1" si="2555"/>
        <v>9.588555105882353</v>
      </c>
      <c r="U246" s="103">
        <f t="shared" ca="1" si="2556"/>
        <v>9.55152</v>
      </c>
      <c r="V246" s="103">
        <f t="shared" ca="1" si="2557"/>
        <v>9.5138953411764717</v>
      </c>
      <c r="W246" s="103">
        <f t="shared" ca="1" si="2558"/>
        <v>9.4756811294117647</v>
      </c>
      <c r="X246" s="103">
        <f t="shared" ca="1" si="2559"/>
        <v>9.4368773647058823</v>
      </c>
      <c r="Y246" s="103">
        <f t="shared" ca="1" si="2560"/>
        <v>9.397484047058823</v>
      </c>
      <c r="Z246" s="103">
        <f t="shared" ca="1" si="2561"/>
        <v>9.3575011764705884</v>
      </c>
      <c r="AA246" s="103">
        <f t="shared" ca="1" si="2562"/>
        <v>9.3248877176470604</v>
      </c>
      <c r="AB246" s="103">
        <f t="shared" ca="1" si="2563"/>
        <v>9.2922285176470591</v>
      </c>
      <c r="AC246" s="103">
        <f t="shared" ca="1" si="2564"/>
        <v>9.2595235764705901</v>
      </c>
      <c r="AD246" s="103">
        <f t="shared" ca="1" si="2565"/>
        <v>9.2267728941176479</v>
      </c>
      <c r="AE246" s="103">
        <f t="shared" ca="1" si="2566"/>
        <v>9.1939764705882343</v>
      </c>
      <c r="AF246" s="103">
        <f t="shared" ca="1" si="2567"/>
        <v>9.1611343058823529</v>
      </c>
      <c r="AG246" s="103">
        <f t="shared" ca="1" si="2568"/>
        <v>9.1282464000000001</v>
      </c>
      <c r="AH246" s="103">
        <f t="shared" ca="1" si="2569"/>
        <v>9.0953127529411777</v>
      </c>
      <c r="AI246" s="103">
        <f t="shared" ca="1" si="2570"/>
        <v>9.0623333647058839</v>
      </c>
      <c r="AJ246" s="103">
        <f t="shared" ca="1" si="2571"/>
        <v>9.0293082352941187</v>
      </c>
      <c r="AK246" s="103">
        <f t="shared" ca="1" si="2572"/>
        <v>8.9962373647058822</v>
      </c>
      <c r="AL246" s="103">
        <f t="shared" ca="1" si="2573"/>
        <v>8.9631207529411778</v>
      </c>
      <c r="AM246" s="103">
        <f t="shared" ca="1" si="2574"/>
        <v>8.9299584000000003</v>
      </c>
      <c r="AN246" s="103">
        <f t="shared" ca="1" si="2575"/>
        <v>8.8967503058823549</v>
      </c>
      <c r="AO246" s="103">
        <f t="shared" ca="1" si="2576"/>
        <v>8.8634964705882346</v>
      </c>
      <c r="AP246" s="103">
        <f t="shared" ca="1" si="2577"/>
        <v>8.8301968941176483</v>
      </c>
      <c r="AQ246" s="103">
        <f t="shared" ca="1" si="2578"/>
        <v>8.7968515764705906</v>
      </c>
      <c r="AR246" s="103">
        <f t="shared" ca="1" si="2579"/>
        <v>8.7634605176470615</v>
      </c>
      <c r="AS246" s="103">
        <f t="shared" ca="1" si="2580"/>
        <v>8.730023717647061</v>
      </c>
      <c r="AT246" s="103">
        <f t="shared" ca="1" si="2581"/>
        <v>8.6965411764705891</v>
      </c>
      <c r="AW246" s="175" t="s">
        <v>1687</v>
      </c>
      <c r="AX246" s="175">
        <f t="shared" si="2454"/>
        <v>39</v>
      </c>
      <c r="AY246" s="176" t="str" cm="1">
        <f t="array" ref="AY246">D246&amp;"_"&amp;INDEX(Table18[Calcultion sheet],MATCH(1,('Business case OPEX &amp; CAPEX'!$E246=Table18[Technology])*($C246=Table18[Chemical]),0))</f>
        <v>NH3_Electrolyser - PPA + VRE</v>
      </c>
      <c r="AZ246" s="176" t="str">
        <f t="shared" si="2582"/>
        <v>N39</v>
      </c>
      <c r="BA246" s="176" t="str">
        <f t="shared" si="2583"/>
        <v>O39</v>
      </c>
      <c r="BB246" s="176" t="str">
        <f t="shared" si="2584"/>
        <v>P39</v>
      </c>
      <c r="BC246" s="176" t="str">
        <f t="shared" si="2585"/>
        <v>Q39</v>
      </c>
      <c r="BD246" s="176" t="str">
        <f t="shared" si="2586"/>
        <v>R39</v>
      </c>
      <c r="BE246" s="176" t="str">
        <f t="shared" si="2587"/>
        <v>S39</v>
      </c>
      <c r="BF246" s="176" t="str">
        <f t="shared" si="2588"/>
        <v>T39</v>
      </c>
      <c r="BG246" s="176" t="str">
        <f t="shared" si="2589"/>
        <v>U39</v>
      </c>
      <c r="BH246" s="176" t="str">
        <f t="shared" si="2590"/>
        <v>V39</v>
      </c>
      <c r="BI246" s="176" t="str">
        <f t="shared" si="2591"/>
        <v>W39</v>
      </c>
      <c r="BJ246" s="176" t="str">
        <f t="shared" si="2592"/>
        <v>X39</v>
      </c>
      <c r="BK246" s="176" t="str">
        <f t="shared" si="2593"/>
        <v>Y39</v>
      </c>
      <c r="BL246" s="176" t="str">
        <f t="shared" si="2594"/>
        <v>Z39</v>
      </c>
      <c r="BM246" s="176" t="str">
        <f t="shared" si="2595"/>
        <v>AA39</v>
      </c>
      <c r="BN246" s="176" t="str">
        <f t="shared" si="2596"/>
        <v>AB39</v>
      </c>
      <c r="BO246" s="176" t="str">
        <f t="shared" si="2597"/>
        <v>AC39</v>
      </c>
      <c r="BP246" s="176" t="str">
        <f t="shared" si="2598"/>
        <v>AD39</v>
      </c>
      <c r="BQ246" s="176" t="str">
        <f t="shared" si="2599"/>
        <v>AE39</v>
      </c>
      <c r="BR246" s="176" t="str">
        <f t="shared" si="2600"/>
        <v>AF39</v>
      </c>
      <c r="BS246" s="176" t="str">
        <f t="shared" si="2601"/>
        <v>AG39</v>
      </c>
      <c r="BT246" s="176" t="str">
        <f t="shared" si="2602"/>
        <v>AH39</v>
      </c>
      <c r="BU246" s="176" t="str">
        <f t="shared" si="2603"/>
        <v>AI39</v>
      </c>
      <c r="BV246" s="176" t="str">
        <f t="shared" si="2604"/>
        <v>AJ39</v>
      </c>
      <c r="BW246" s="176" t="str">
        <f t="shared" si="2605"/>
        <v>AK39</v>
      </c>
      <c r="BX246" s="176" t="str">
        <f t="shared" si="2606"/>
        <v>AL39</v>
      </c>
      <c r="BY246" s="176" t="str">
        <f t="shared" si="2607"/>
        <v>AM39</v>
      </c>
      <c r="BZ246" s="176" t="str">
        <f t="shared" si="2608"/>
        <v>AN39</v>
      </c>
      <c r="CA246" s="176" t="str">
        <f t="shared" si="2609"/>
        <v>AO39</v>
      </c>
      <c r="CB246" s="176" t="str">
        <f t="shared" si="2610"/>
        <v>AP39</v>
      </c>
      <c r="CC246" s="176" t="str">
        <f t="shared" si="2611"/>
        <v>AQ39</v>
      </c>
      <c r="CD246" s="176" t="str">
        <f t="shared" si="2612"/>
        <v>AR39</v>
      </c>
      <c r="CE246" s="176" t="str">
        <f t="shared" si="2613"/>
        <v>AS39</v>
      </c>
      <c r="CF246" s="175"/>
      <c r="CG246" s="177" t="str">
        <f t="shared" si="2614"/>
        <v>N</v>
      </c>
      <c r="CH246" s="177" t="str">
        <f t="shared" si="2615"/>
        <v>O</v>
      </c>
      <c r="CI246" s="177" t="str">
        <f t="shared" si="2616"/>
        <v>P</v>
      </c>
      <c r="CJ246" s="177" t="str">
        <f t="shared" si="2617"/>
        <v>Q</v>
      </c>
      <c r="CK246" s="177" t="str">
        <f t="shared" si="2618"/>
        <v>R</v>
      </c>
      <c r="CL246" s="177" t="str">
        <f t="shared" si="2619"/>
        <v>S</v>
      </c>
      <c r="CM246" s="177" t="str">
        <f t="shared" si="2620"/>
        <v>T</v>
      </c>
      <c r="CN246" s="177" t="str">
        <f t="shared" si="2621"/>
        <v>U</v>
      </c>
      <c r="CO246" s="177" t="str">
        <f t="shared" si="2622"/>
        <v>V</v>
      </c>
      <c r="CP246" s="177" t="str">
        <f t="shared" si="2623"/>
        <v>W</v>
      </c>
      <c r="CQ246" s="177" t="str">
        <f t="shared" si="2624"/>
        <v>X</v>
      </c>
      <c r="CR246" s="177" t="str">
        <f t="shared" si="2625"/>
        <v>Y</v>
      </c>
      <c r="CS246" s="177" t="str">
        <f t="shared" si="2626"/>
        <v>Z</v>
      </c>
      <c r="CT246" s="177" t="str">
        <f t="shared" si="2627"/>
        <v>AA</v>
      </c>
      <c r="CU246" s="177" t="str">
        <f t="shared" si="2628"/>
        <v>AB</v>
      </c>
      <c r="CV246" s="177" t="str">
        <f t="shared" si="2629"/>
        <v>AC</v>
      </c>
      <c r="CW246" s="177" t="str">
        <f t="shared" si="2630"/>
        <v>AD</v>
      </c>
      <c r="CX246" s="177" t="str">
        <f t="shared" si="2631"/>
        <v>AE</v>
      </c>
      <c r="CY246" s="177" t="str">
        <f t="shared" si="2632"/>
        <v>AF</v>
      </c>
      <c r="CZ246" s="177" t="str">
        <f t="shared" si="2633"/>
        <v>AG</v>
      </c>
      <c r="DA246" s="177" t="str">
        <f t="shared" si="2634"/>
        <v>AH</v>
      </c>
      <c r="DB246" s="177" t="str">
        <f t="shared" si="2635"/>
        <v>AI</v>
      </c>
      <c r="DC246" s="177" t="str">
        <f t="shared" si="2636"/>
        <v>AJ</v>
      </c>
      <c r="DD246" s="177" t="str">
        <f t="shared" si="2637"/>
        <v>AK</v>
      </c>
      <c r="DE246" s="177" t="str">
        <f t="shared" si="2638"/>
        <v>AL</v>
      </c>
      <c r="DF246" s="177" t="str">
        <f t="shared" si="2639"/>
        <v>AM</v>
      </c>
      <c r="DG246" s="177" t="str">
        <f t="shared" si="2640"/>
        <v>AN</v>
      </c>
      <c r="DH246" s="177" t="str">
        <f t="shared" si="2641"/>
        <v>AO</v>
      </c>
      <c r="DI246" s="177" t="str">
        <f t="shared" si="2642"/>
        <v>AP</v>
      </c>
      <c r="DJ246" s="177" t="str">
        <f t="shared" si="2643"/>
        <v>AQ</v>
      </c>
      <c r="DK246" s="177" t="str">
        <f t="shared" si="2644"/>
        <v>AR</v>
      </c>
      <c r="DL246" s="177" t="str">
        <f t="shared" si="2645"/>
        <v>AS</v>
      </c>
    </row>
    <row r="247" spans="2:116" ht="16" x14ac:dyDescent="0.8">
      <c r="B247" s="24" t="str">
        <f t="shared" si="2452"/>
        <v>Chem_Ammonia</v>
      </c>
      <c r="C247" s="12" t="s">
        <v>37</v>
      </c>
      <c r="D247" s="12" t="s">
        <v>39</v>
      </c>
      <c r="E247" s="12" t="s">
        <v>1838</v>
      </c>
      <c r="F247" s="12" t="s">
        <v>119</v>
      </c>
      <c r="G247" s="12" t="s">
        <v>147</v>
      </c>
      <c r="H247" s="12" t="s">
        <v>84</v>
      </c>
      <c r="I247" s="33" t="s">
        <v>114</v>
      </c>
      <c r="J247" s="12"/>
      <c r="K247" t="str">
        <f>INDEX('Unit list'!$D:$D,MATCH($I247,'Unit list'!$C:$C,0))</f>
        <v>GJ/t</v>
      </c>
      <c r="L247" s="16">
        <f>INDEX('Unit list'!$E:$E,MATCH($I247,'Unit list'!$C:$C,0))</f>
        <v>1</v>
      </c>
      <c r="M247" t="str">
        <f t="shared" si="2646"/>
        <v>GJ/tNH3</v>
      </c>
      <c r="N247" s="16">
        <f>INDEX('Unit list'!$F:$F,MATCH($I247,'Unit list'!$C:$C,0))</f>
        <v>0</v>
      </c>
      <c r="P247" s="103">
        <f t="shared" ca="1" si="2551"/>
        <v>9.7308000000000021</v>
      </c>
      <c r="Q247" s="103">
        <f t="shared" ca="1" si="2552"/>
        <v>9.6961231058823536</v>
      </c>
      <c r="R247" s="103">
        <f t="shared" ca="1" si="2553"/>
        <v>9.6608566588235298</v>
      </c>
      <c r="S247" s="103">
        <f t="shared" ca="1" si="2554"/>
        <v>9.6250006588235291</v>
      </c>
      <c r="T247" s="103">
        <f t="shared" ca="1" si="2555"/>
        <v>9.588555105882353</v>
      </c>
      <c r="U247" s="103">
        <f t="shared" ca="1" si="2556"/>
        <v>9.55152</v>
      </c>
      <c r="V247" s="103">
        <f t="shared" ca="1" si="2557"/>
        <v>9.5138953411764717</v>
      </c>
      <c r="W247" s="103">
        <f t="shared" ca="1" si="2558"/>
        <v>9.4756811294117647</v>
      </c>
      <c r="X247" s="103">
        <f t="shared" ca="1" si="2559"/>
        <v>9.4368773647058823</v>
      </c>
      <c r="Y247" s="103">
        <f t="shared" ca="1" si="2560"/>
        <v>9.397484047058823</v>
      </c>
      <c r="Z247" s="103">
        <f t="shared" ca="1" si="2561"/>
        <v>9.3575011764705884</v>
      </c>
      <c r="AA247" s="103">
        <f t="shared" ca="1" si="2562"/>
        <v>9.3248877176470604</v>
      </c>
      <c r="AB247" s="103">
        <f t="shared" ca="1" si="2563"/>
        <v>9.2922285176470591</v>
      </c>
      <c r="AC247" s="103">
        <f t="shared" ca="1" si="2564"/>
        <v>9.2595235764705901</v>
      </c>
      <c r="AD247" s="103">
        <f t="shared" ca="1" si="2565"/>
        <v>9.2267728941176479</v>
      </c>
      <c r="AE247" s="103">
        <f t="shared" ca="1" si="2566"/>
        <v>9.1939764705882343</v>
      </c>
      <c r="AF247" s="103">
        <f t="shared" ca="1" si="2567"/>
        <v>9.1611343058823529</v>
      </c>
      <c r="AG247" s="103">
        <f t="shared" ca="1" si="2568"/>
        <v>9.1282464000000001</v>
      </c>
      <c r="AH247" s="103">
        <f t="shared" ca="1" si="2569"/>
        <v>9.0953127529411777</v>
      </c>
      <c r="AI247" s="103">
        <f t="shared" ca="1" si="2570"/>
        <v>9.0623333647058839</v>
      </c>
      <c r="AJ247" s="103">
        <f t="shared" ca="1" si="2571"/>
        <v>9.0293082352941187</v>
      </c>
      <c r="AK247" s="103">
        <f t="shared" ca="1" si="2572"/>
        <v>8.9962373647058822</v>
      </c>
      <c r="AL247" s="103">
        <f t="shared" ca="1" si="2573"/>
        <v>8.9631207529411778</v>
      </c>
      <c r="AM247" s="103">
        <f t="shared" ca="1" si="2574"/>
        <v>8.9299584000000003</v>
      </c>
      <c r="AN247" s="103">
        <f t="shared" ca="1" si="2575"/>
        <v>8.8967503058823549</v>
      </c>
      <c r="AO247" s="103">
        <f t="shared" ca="1" si="2576"/>
        <v>8.8634964705882346</v>
      </c>
      <c r="AP247" s="103">
        <f t="shared" ca="1" si="2577"/>
        <v>8.8301968941176483</v>
      </c>
      <c r="AQ247" s="103">
        <f t="shared" ca="1" si="2578"/>
        <v>8.7968515764705906</v>
      </c>
      <c r="AR247" s="103">
        <f t="shared" ca="1" si="2579"/>
        <v>8.7634605176470615</v>
      </c>
      <c r="AS247" s="103">
        <f t="shared" ca="1" si="2580"/>
        <v>8.730023717647061</v>
      </c>
      <c r="AT247" s="103">
        <f t="shared" ca="1" si="2581"/>
        <v>8.6965411764705891</v>
      </c>
      <c r="AW247" s="175" t="s">
        <v>1687</v>
      </c>
      <c r="AX247" s="175">
        <f t="shared" si="2454"/>
        <v>40</v>
      </c>
      <c r="AY247" s="176" t="str" cm="1">
        <f t="array" ref="AY247">D247&amp;"_"&amp;INDEX(Table18[Calcultion sheet],MATCH(1,('Business case OPEX &amp; CAPEX'!$E247=Table18[Technology])*($C247=Table18[Chemical]),0))</f>
        <v>NH3_Electrolyser - PPA + VRE</v>
      </c>
      <c r="AZ247" s="176" t="str">
        <f t="shared" si="2582"/>
        <v>N40</v>
      </c>
      <c r="BA247" s="176" t="str">
        <f t="shared" si="2583"/>
        <v>O40</v>
      </c>
      <c r="BB247" s="176" t="str">
        <f t="shared" si="2584"/>
        <v>P40</v>
      </c>
      <c r="BC247" s="176" t="str">
        <f t="shared" si="2585"/>
        <v>Q40</v>
      </c>
      <c r="BD247" s="176" t="str">
        <f t="shared" si="2586"/>
        <v>R40</v>
      </c>
      <c r="BE247" s="176" t="str">
        <f t="shared" si="2587"/>
        <v>S40</v>
      </c>
      <c r="BF247" s="176" t="str">
        <f t="shared" si="2588"/>
        <v>T40</v>
      </c>
      <c r="BG247" s="176" t="str">
        <f t="shared" si="2589"/>
        <v>U40</v>
      </c>
      <c r="BH247" s="176" t="str">
        <f t="shared" si="2590"/>
        <v>V40</v>
      </c>
      <c r="BI247" s="176" t="str">
        <f t="shared" si="2591"/>
        <v>W40</v>
      </c>
      <c r="BJ247" s="176" t="str">
        <f t="shared" si="2592"/>
        <v>X40</v>
      </c>
      <c r="BK247" s="176" t="str">
        <f t="shared" si="2593"/>
        <v>Y40</v>
      </c>
      <c r="BL247" s="176" t="str">
        <f t="shared" si="2594"/>
        <v>Z40</v>
      </c>
      <c r="BM247" s="176" t="str">
        <f t="shared" si="2595"/>
        <v>AA40</v>
      </c>
      <c r="BN247" s="176" t="str">
        <f t="shared" si="2596"/>
        <v>AB40</v>
      </c>
      <c r="BO247" s="176" t="str">
        <f t="shared" si="2597"/>
        <v>AC40</v>
      </c>
      <c r="BP247" s="176" t="str">
        <f t="shared" si="2598"/>
        <v>AD40</v>
      </c>
      <c r="BQ247" s="176" t="str">
        <f t="shared" si="2599"/>
        <v>AE40</v>
      </c>
      <c r="BR247" s="176" t="str">
        <f t="shared" si="2600"/>
        <v>AF40</v>
      </c>
      <c r="BS247" s="176" t="str">
        <f t="shared" si="2601"/>
        <v>AG40</v>
      </c>
      <c r="BT247" s="176" t="str">
        <f t="shared" si="2602"/>
        <v>AH40</v>
      </c>
      <c r="BU247" s="176" t="str">
        <f t="shared" si="2603"/>
        <v>AI40</v>
      </c>
      <c r="BV247" s="176" t="str">
        <f t="shared" si="2604"/>
        <v>AJ40</v>
      </c>
      <c r="BW247" s="176" t="str">
        <f t="shared" si="2605"/>
        <v>AK40</v>
      </c>
      <c r="BX247" s="176" t="str">
        <f t="shared" si="2606"/>
        <v>AL40</v>
      </c>
      <c r="BY247" s="176" t="str">
        <f t="shared" si="2607"/>
        <v>AM40</v>
      </c>
      <c r="BZ247" s="176" t="str">
        <f t="shared" si="2608"/>
        <v>AN40</v>
      </c>
      <c r="CA247" s="176" t="str">
        <f t="shared" si="2609"/>
        <v>AO40</v>
      </c>
      <c r="CB247" s="176" t="str">
        <f t="shared" si="2610"/>
        <v>AP40</v>
      </c>
      <c r="CC247" s="176" t="str">
        <f t="shared" si="2611"/>
        <v>AQ40</v>
      </c>
      <c r="CD247" s="176" t="str">
        <f t="shared" si="2612"/>
        <v>AR40</v>
      </c>
      <c r="CE247" s="176" t="str">
        <f t="shared" si="2613"/>
        <v>AS40</v>
      </c>
      <c r="CF247" s="175"/>
      <c r="CG247" s="177" t="str">
        <f t="shared" si="2614"/>
        <v>N</v>
      </c>
      <c r="CH247" s="177" t="str">
        <f t="shared" si="2615"/>
        <v>O</v>
      </c>
      <c r="CI247" s="177" t="str">
        <f t="shared" si="2616"/>
        <v>P</v>
      </c>
      <c r="CJ247" s="177" t="str">
        <f t="shared" si="2617"/>
        <v>Q</v>
      </c>
      <c r="CK247" s="177" t="str">
        <f t="shared" si="2618"/>
        <v>R</v>
      </c>
      <c r="CL247" s="177" t="str">
        <f t="shared" si="2619"/>
        <v>S</v>
      </c>
      <c r="CM247" s="177" t="str">
        <f t="shared" si="2620"/>
        <v>T</v>
      </c>
      <c r="CN247" s="177" t="str">
        <f t="shared" si="2621"/>
        <v>U</v>
      </c>
      <c r="CO247" s="177" t="str">
        <f t="shared" si="2622"/>
        <v>V</v>
      </c>
      <c r="CP247" s="177" t="str">
        <f t="shared" si="2623"/>
        <v>W</v>
      </c>
      <c r="CQ247" s="177" t="str">
        <f t="shared" si="2624"/>
        <v>X</v>
      </c>
      <c r="CR247" s="177" t="str">
        <f t="shared" si="2625"/>
        <v>Y</v>
      </c>
      <c r="CS247" s="177" t="str">
        <f t="shared" si="2626"/>
        <v>Z</v>
      </c>
      <c r="CT247" s="177" t="str">
        <f t="shared" si="2627"/>
        <v>AA</v>
      </c>
      <c r="CU247" s="177" t="str">
        <f t="shared" si="2628"/>
        <v>AB</v>
      </c>
      <c r="CV247" s="177" t="str">
        <f t="shared" si="2629"/>
        <v>AC</v>
      </c>
      <c r="CW247" s="177" t="str">
        <f t="shared" si="2630"/>
        <v>AD</v>
      </c>
      <c r="CX247" s="177" t="str">
        <f t="shared" si="2631"/>
        <v>AE</v>
      </c>
      <c r="CY247" s="177" t="str">
        <f t="shared" si="2632"/>
        <v>AF</v>
      </c>
      <c r="CZ247" s="177" t="str">
        <f t="shared" si="2633"/>
        <v>AG</v>
      </c>
      <c r="DA247" s="177" t="str">
        <f t="shared" si="2634"/>
        <v>AH</v>
      </c>
      <c r="DB247" s="177" t="str">
        <f t="shared" si="2635"/>
        <v>AI</v>
      </c>
      <c r="DC247" s="177" t="str">
        <f t="shared" si="2636"/>
        <v>AJ</v>
      </c>
      <c r="DD247" s="177" t="str">
        <f t="shared" si="2637"/>
        <v>AK</v>
      </c>
      <c r="DE247" s="177" t="str">
        <f t="shared" si="2638"/>
        <v>AL</v>
      </c>
      <c r="DF247" s="177" t="str">
        <f t="shared" si="2639"/>
        <v>AM</v>
      </c>
      <c r="DG247" s="177" t="str">
        <f t="shared" si="2640"/>
        <v>AN</v>
      </c>
      <c r="DH247" s="177" t="str">
        <f t="shared" si="2641"/>
        <v>AO</v>
      </c>
      <c r="DI247" s="177" t="str">
        <f t="shared" si="2642"/>
        <v>AP</v>
      </c>
      <c r="DJ247" s="177" t="str">
        <f t="shared" si="2643"/>
        <v>AQ</v>
      </c>
      <c r="DK247" s="177" t="str">
        <f t="shared" si="2644"/>
        <v>AR</v>
      </c>
      <c r="DL247" s="177" t="str">
        <f t="shared" si="2645"/>
        <v>AS</v>
      </c>
    </row>
    <row r="248" spans="2:116" ht="16" x14ac:dyDescent="0.8">
      <c r="B248" s="24" t="str">
        <f t="shared" si="2452"/>
        <v>Chem_Ammonia</v>
      </c>
      <c r="C248" s="12" t="s">
        <v>37</v>
      </c>
      <c r="D248" s="12" t="s">
        <v>39</v>
      </c>
      <c r="E248" s="12" t="s">
        <v>1838</v>
      </c>
      <c r="F248" s="12" t="s">
        <v>119</v>
      </c>
      <c r="G248" s="12" t="s">
        <v>148</v>
      </c>
      <c r="H248" s="12" t="s">
        <v>84</v>
      </c>
      <c r="I248" s="33" t="s">
        <v>114</v>
      </c>
      <c r="J248" s="12"/>
      <c r="K248" t="str">
        <f>INDEX('Unit list'!$D:$D,MATCH($I248,'Unit list'!$C:$C,0))</f>
        <v>GJ/t</v>
      </c>
      <c r="L248" s="16">
        <f>INDEX('Unit list'!$E:$E,MATCH($I248,'Unit list'!$C:$C,0))</f>
        <v>1</v>
      </c>
      <c r="M248" t="str">
        <f t="shared" si="2646"/>
        <v>GJ/tNH3</v>
      </c>
      <c r="N248" s="16">
        <f>INDEX('Unit list'!$F:$F,MATCH($I248,'Unit list'!$C:$C,0))</f>
        <v>0</v>
      </c>
      <c r="P248" s="103">
        <f t="shared" ca="1" si="2551"/>
        <v>9.7308000000000021</v>
      </c>
      <c r="Q248" s="103">
        <f t="shared" ca="1" si="2552"/>
        <v>9.6961231058823536</v>
      </c>
      <c r="R248" s="103">
        <f t="shared" ca="1" si="2553"/>
        <v>9.6608566588235298</v>
      </c>
      <c r="S248" s="103">
        <f t="shared" ca="1" si="2554"/>
        <v>9.6250006588235291</v>
      </c>
      <c r="T248" s="103">
        <f t="shared" ca="1" si="2555"/>
        <v>9.588555105882353</v>
      </c>
      <c r="U248" s="103">
        <f t="shared" ca="1" si="2556"/>
        <v>9.55152</v>
      </c>
      <c r="V248" s="103">
        <f t="shared" ca="1" si="2557"/>
        <v>9.5138953411764717</v>
      </c>
      <c r="W248" s="103">
        <f t="shared" ca="1" si="2558"/>
        <v>9.4756811294117647</v>
      </c>
      <c r="X248" s="103">
        <f t="shared" ca="1" si="2559"/>
        <v>9.4368773647058823</v>
      </c>
      <c r="Y248" s="103">
        <f t="shared" ca="1" si="2560"/>
        <v>9.397484047058823</v>
      </c>
      <c r="Z248" s="103">
        <f t="shared" ca="1" si="2561"/>
        <v>9.3575011764705884</v>
      </c>
      <c r="AA248" s="103">
        <f t="shared" ca="1" si="2562"/>
        <v>9.3248877176470604</v>
      </c>
      <c r="AB248" s="103">
        <f t="shared" ca="1" si="2563"/>
        <v>9.2922285176470591</v>
      </c>
      <c r="AC248" s="103">
        <f t="shared" ca="1" si="2564"/>
        <v>9.2595235764705901</v>
      </c>
      <c r="AD248" s="103">
        <f t="shared" ca="1" si="2565"/>
        <v>9.2267728941176479</v>
      </c>
      <c r="AE248" s="103">
        <f t="shared" ca="1" si="2566"/>
        <v>9.1939764705882343</v>
      </c>
      <c r="AF248" s="103">
        <f t="shared" ca="1" si="2567"/>
        <v>9.1611343058823529</v>
      </c>
      <c r="AG248" s="103">
        <f t="shared" ca="1" si="2568"/>
        <v>9.1282464000000001</v>
      </c>
      <c r="AH248" s="103">
        <f t="shared" ca="1" si="2569"/>
        <v>9.0953127529411777</v>
      </c>
      <c r="AI248" s="103">
        <f t="shared" ca="1" si="2570"/>
        <v>9.0623333647058839</v>
      </c>
      <c r="AJ248" s="103">
        <f t="shared" ca="1" si="2571"/>
        <v>9.0293082352941187</v>
      </c>
      <c r="AK248" s="103">
        <f t="shared" ca="1" si="2572"/>
        <v>8.9962373647058822</v>
      </c>
      <c r="AL248" s="103">
        <f t="shared" ca="1" si="2573"/>
        <v>8.9631207529411778</v>
      </c>
      <c r="AM248" s="103">
        <f t="shared" ca="1" si="2574"/>
        <v>8.9299584000000003</v>
      </c>
      <c r="AN248" s="103">
        <f t="shared" ca="1" si="2575"/>
        <v>8.8967503058823549</v>
      </c>
      <c r="AO248" s="103">
        <f t="shared" ca="1" si="2576"/>
        <v>8.8634964705882346</v>
      </c>
      <c r="AP248" s="103">
        <f t="shared" ca="1" si="2577"/>
        <v>8.8301968941176483</v>
      </c>
      <c r="AQ248" s="103">
        <f t="shared" ca="1" si="2578"/>
        <v>8.7968515764705906</v>
      </c>
      <c r="AR248" s="103">
        <f t="shared" ca="1" si="2579"/>
        <v>8.7634605176470615</v>
      </c>
      <c r="AS248" s="103">
        <f t="shared" ca="1" si="2580"/>
        <v>8.730023717647061</v>
      </c>
      <c r="AT248" s="103">
        <f t="shared" ca="1" si="2581"/>
        <v>8.6965411764705891</v>
      </c>
      <c r="AW248" s="175" t="s">
        <v>1687</v>
      </c>
      <c r="AX248" s="175">
        <f t="shared" si="2454"/>
        <v>41</v>
      </c>
      <c r="AY248" s="176" t="str" cm="1">
        <f t="array" ref="AY248">D248&amp;"_"&amp;INDEX(Table18[Calcultion sheet],MATCH(1,('Business case OPEX &amp; CAPEX'!$E248=Table18[Technology])*($C248=Table18[Chemical]),0))</f>
        <v>NH3_Electrolyser - PPA + VRE</v>
      </c>
      <c r="AZ248" s="176" t="str">
        <f t="shared" si="2582"/>
        <v>N41</v>
      </c>
      <c r="BA248" s="176" t="str">
        <f t="shared" si="2583"/>
        <v>O41</v>
      </c>
      <c r="BB248" s="176" t="str">
        <f t="shared" si="2584"/>
        <v>P41</v>
      </c>
      <c r="BC248" s="176" t="str">
        <f t="shared" si="2585"/>
        <v>Q41</v>
      </c>
      <c r="BD248" s="176" t="str">
        <f t="shared" si="2586"/>
        <v>R41</v>
      </c>
      <c r="BE248" s="176" t="str">
        <f t="shared" si="2587"/>
        <v>S41</v>
      </c>
      <c r="BF248" s="176" t="str">
        <f t="shared" si="2588"/>
        <v>T41</v>
      </c>
      <c r="BG248" s="176" t="str">
        <f t="shared" si="2589"/>
        <v>U41</v>
      </c>
      <c r="BH248" s="176" t="str">
        <f t="shared" si="2590"/>
        <v>V41</v>
      </c>
      <c r="BI248" s="176" t="str">
        <f t="shared" si="2591"/>
        <v>W41</v>
      </c>
      <c r="BJ248" s="176" t="str">
        <f t="shared" si="2592"/>
        <v>X41</v>
      </c>
      <c r="BK248" s="176" t="str">
        <f t="shared" si="2593"/>
        <v>Y41</v>
      </c>
      <c r="BL248" s="176" t="str">
        <f t="shared" si="2594"/>
        <v>Z41</v>
      </c>
      <c r="BM248" s="176" t="str">
        <f t="shared" si="2595"/>
        <v>AA41</v>
      </c>
      <c r="BN248" s="176" t="str">
        <f t="shared" si="2596"/>
        <v>AB41</v>
      </c>
      <c r="BO248" s="176" t="str">
        <f t="shared" si="2597"/>
        <v>AC41</v>
      </c>
      <c r="BP248" s="176" t="str">
        <f t="shared" si="2598"/>
        <v>AD41</v>
      </c>
      <c r="BQ248" s="176" t="str">
        <f t="shared" si="2599"/>
        <v>AE41</v>
      </c>
      <c r="BR248" s="176" t="str">
        <f t="shared" si="2600"/>
        <v>AF41</v>
      </c>
      <c r="BS248" s="176" t="str">
        <f t="shared" si="2601"/>
        <v>AG41</v>
      </c>
      <c r="BT248" s="176" t="str">
        <f t="shared" si="2602"/>
        <v>AH41</v>
      </c>
      <c r="BU248" s="176" t="str">
        <f t="shared" si="2603"/>
        <v>AI41</v>
      </c>
      <c r="BV248" s="176" t="str">
        <f t="shared" si="2604"/>
        <v>AJ41</v>
      </c>
      <c r="BW248" s="176" t="str">
        <f t="shared" si="2605"/>
        <v>AK41</v>
      </c>
      <c r="BX248" s="176" t="str">
        <f t="shared" si="2606"/>
        <v>AL41</v>
      </c>
      <c r="BY248" s="176" t="str">
        <f t="shared" si="2607"/>
        <v>AM41</v>
      </c>
      <c r="BZ248" s="176" t="str">
        <f t="shared" si="2608"/>
        <v>AN41</v>
      </c>
      <c r="CA248" s="176" t="str">
        <f t="shared" si="2609"/>
        <v>AO41</v>
      </c>
      <c r="CB248" s="176" t="str">
        <f t="shared" si="2610"/>
        <v>AP41</v>
      </c>
      <c r="CC248" s="176" t="str">
        <f t="shared" si="2611"/>
        <v>AQ41</v>
      </c>
      <c r="CD248" s="176" t="str">
        <f t="shared" si="2612"/>
        <v>AR41</v>
      </c>
      <c r="CE248" s="176" t="str">
        <f t="shared" si="2613"/>
        <v>AS41</v>
      </c>
      <c r="CF248" s="175"/>
      <c r="CG248" s="177" t="str">
        <f t="shared" si="2614"/>
        <v>N</v>
      </c>
      <c r="CH248" s="177" t="str">
        <f t="shared" si="2615"/>
        <v>O</v>
      </c>
      <c r="CI248" s="177" t="str">
        <f t="shared" si="2616"/>
        <v>P</v>
      </c>
      <c r="CJ248" s="177" t="str">
        <f t="shared" si="2617"/>
        <v>Q</v>
      </c>
      <c r="CK248" s="177" t="str">
        <f t="shared" si="2618"/>
        <v>R</v>
      </c>
      <c r="CL248" s="177" t="str">
        <f t="shared" si="2619"/>
        <v>S</v>
      </c>
      <c r="CM248" s="177" t="str">
        <f t="shared" si="2620"/>
        <v>T</v>
      </c>
      <c r="CN248" s="177" t="str">
        <f t="shared" si="2621"/>
        <v>U</v>
      </c>
      <c r="CO248" s="177" t="str">
        <f t="shared" si="2622"/>
        <v>V</v>
      </c>
      <c r="CP248" s="177" t="str">
        <f t="shared" si="2623"/>
        <v>W</v>
      </c>
      <c r="CQ248" s="177" t="str">
        <f t="shared" si="2624"/>
        <v>X</v>
      </c>
      <c r="CR248" s="177" t="str">
        <f t="shared" si="2625"/>
        <v>Y</v>
      </c>
      <c r="CS248" s="177" t="str">
        <f t="shared" si="2626"/>
        <v>Z</v>
      </c>
      <c r="CT248" s="177" t="str">
        <f t="shared" si="2627"/>
        <v>AA</v>
      </c>
      <c r="CU248" s="177" t="str">
        <f t="shared" si="2628"/>
        <v>AB</v>
      </c>
      <c r="CV248" s="177" t="str">
        <f t="shared" si="2629"/>
        <v>AC</v>
      </c>
      <c r="CW248" s="177" t="str">
        <f t="shared" si="2630"/>
        <v>AD</v>
      </c>
      <c r="CX248" s="177" t="str">
        <f t="shared" si="2631"/>
        <v>AE</v>
      </c>
      <c r="CY248" s="177" t="str">
        <f t="shared" si="2632"/>
        <v>AF</v>
      </c>
      <c r="CZ248" s="177" t="str">
        <f t="shared" si="2633"/>
        <v>AG</v>
      </c>
      <c r="DA248" s="177" t="str">
        <f t="shared" si="2634"/>
        <v>AH</v>
      </c>
      <c r="DB248" s="177" t="str">
        <f t="shared" si="2635"/>
        <v>AI</v>
      </c>
      <c r="DC248" s="177" t="str">
        <f t="shared" si="2636"/>
        <v>AJ</v>
      </c>
      <c r="DD248" s="177" t="str">
        <f t="shared" si="2637"/>
        <v>AK</v>
      </c>
      <c r="DE248" s="177" t="str">
        <f t="shared" si="2638"/>
        <v>AL</v>
      </c>
      <c r="DF248" s="177" t="str">
        <f t="shared" si="2639"/>
        <v>AM</v>
      </c>
      <c r="DG248" s="177" t="str">
        <f t="shared" si="2640"/>
        <v>AN</v>
      </c>
      <c r="DH248" s="177" t="str">
        <f t="shared" si="2641"/>
        <v>AO</v>
      </c>
      <c r="DI248" s="177" t="str">
        <f t="shared" si="2642"/>
        <v>AP</v>
      </c>
      <c r="DJ248" s="177" t="str">
        <f t="shared" si="2643"/>
        <v>AQ</v>
      </c>
      <c r="DK248" s="177" t="str">
        <f t="shared" si="2644"/>
        <v>AR</v>
      </c>
      <c r="DL248" s="177" t="str">
        <f t="shared" si="2645"/>
        <v>AS</v>
      </c>
    </row>
    <row r="249" spans="2:116" ht="16" x14ac:dyDescent="0.8">
      <c r="B249" s="24" t="str">
        <f t="shared" si="2452"/>
        <v>Chem_Ammonia</v>
      </c>
      <c r="C249" s="12" t="s">
        <v>37</v>
      </c>
      <c r="D249" s="12" t="s">
        <v>39</v>
      </c>
      <c r="E249" s="12" t="s">
        <v>1838</v>
      </c>
      <c r="F249" s="12" t="s">
        <v>119</v>
      </c>
      <c r="G249" s="12" t="s">
        <v>149</v>
      </c>
      <c r="H249" s="12" t="s">
        <v>84</v>
      </c>
      <c r="I249" s="33" t="s">
        <v>114</v>
      </c>
      <c r="J249" s="12"/>
      <c r="K249" t="str">
        <f>INDEX('Unit list'!$D:$D,MATCH($I249,'Unit list'!$C:$C,0))</f>
        <v>GJ/t</v>
      </c>
      <c r="L249" s="16">
        <f>INDEX('Unit list'!$E:$E,MATCH($I249,'Unit list'!$C:$C,0))</f>
        <v>1</v>
      </c>
      <c r="M249" t="str">
        <f t="shared" si="2646"/>
        <v>GJ/tNH3</v>
      </c>
      <c r="N249" s="16">
        <f>INDEX('Unit list'!$F:$F,MATCH($I249,'Unit list'!$C:$C,0))</f>
        <v>0</v>
      </c>
      <c r="P249" s="103">
        <f t="shared" ca="1" si="2551"/>
        <v>9.7308000000000021</v>
      </c>
      <c r="Q249" s="103">
        <f t="shared" ca="1" si="2552"/>
        <v>9.6961231058823536</v>
      </c>
      <c r="R249" s="103">
        <f t="shared" ca="1" si="2553"/>
        <v>9.6608566588235298</v>
      </c>
      <c r="S249" s="103">
        <f t="shared" ca="1" si="2554"/>
        <v>9.6250006588235291</v>
      </c>
      <c r="T249" s="103">
        <f t="shared" ca="1" si="2555"/>
        <v>9.588555105882353</v>
      </c>
      <c r="U249" s="103">
        <f t="shared" ca="1" si="2556"/>
        <v>9.55152</v>
      </c>
      <c r="V249" s="103">
        <f t="shared" ca="1" si="2557"/>
        <v>9.5138953411764717</v>
      </c>
      <c r="W249" s="103">
        <f t="shared" ca="1" si="2558"/>
        <v>9.4756811294117647</v>
      </c>
      <c r="X249" s="103">
        <f t="shared" ca="1" si="2559"/>
        <v>9.4368773647058823</v>
      </c>
      <c r="Y249" s="103">
        <f t="shared" ca="1" si="2560"/>
        <v>9.397484047058823</v>
      </c>
      <c r="Z249" s="103">
        <f t="shared" ca="1" si="2561"/>
        <v>9.3575011764705884</v>
      </c>
      <c r="AA249" s="103">
        <f t="shared" ca="1" si="2562"/>
        <v>9.3248877176470604</v>
      </c>
      <c r="AB249" s="103">
        <f t="shared" ca="1" si="2563"/>
        <v>9.2922285176470591</v>
      </c>
      <c r="AC249" s="103">
        <f t="shared" ca="1" si="2564"/>
        <v>9.2595235764705901</v>
      </c>
      <c r="AD249" s="103">
        <f t="shared" ca="1" si="2565"/>
        <v>9.2267728941176479</v>
      </c>
      <c r="AE249" s="103">
        <f t="shared" ca="1" si="2566"/>
        <v>9.1939764705882343</v>
      </c>
      <c r="AF249" s="103">
        <f t="shared" ca="1" si="2567"/>
        <v>9.1611343058823529</v>
      </c>
      <c r="AG249" s="103">
        <f t="shared" ca="1" si="2568"/>
        <v>9.1282464000000001</v>
      </c>
      <c r="AH249" s="103">
        <f t="shared" ca="1" si="2569"/>
        <v>9.0953127529411777</v>
      </c>
      <c r="AI249" s="103">
        <f t="shared" ca="1" si="2570"/>
        <v>9.0623333647058839</v>
      </c>
      <c r="AJ249" s="103">
        <f t="shared" ca="1" si="2571"/>
        <v>9.0293082352941187</v>
      </c>
      <c r="AK249" s="103">
        <f t="shared" ca="1" si="2572"/>
        <v>8.9962373647058822</v>
      </c>
      <c r="AL249" s="103">
        <f t="shared" ca="1" si="2573"/>
        <v>8.9631207529411778</v>
      </c>
      <c r="AM249" s="103">
        <f t="shared" ca="1" si="2574"/>
        <v>8.9299584000000003</v>
      </c>
      <c r="AN249" s="103">
        <f t="shared" ca="1" si="2575"/>
        <v>8.8967503058823549</v>
      </c>
      <c r="AO249" s="103">
        <f t="shared" ca="1" si="2576"/>
        <v>8.8634964705882346</v>
      </c>
      <c r="AP249" s="103">
        <f t="shared" ca="1" si="2577"/>
        <v>8.8301968941176483</v>
      </c>
      <c r="AQ249" s="103">
        <f t="shared" ca="1" si="2578"/>
        <v>8.7968515764705906</v>
      </c>
      <c r="AR249" s="103">
        <f t="shared" ca="1" si="2579"/>
        <v>8.7634605176470615</v>
      </c>
      <c r="AS249" s="103">
        <f t="shared" ca="1" si="2580"/>
        <v>8.730023717647061</v>
      </c>
      <c r="AT249" s="103">
        <f t="shared" ca="1" si="2581"/>
        <v>8.6965411764705891</v>
      </c>
      <c r="AW249" s="175" t="s">
        <v>1687</v>
      </c>
      <c r="AX249" s="175">
        <f t="shared" si="2454"/>
        <v>42</v>
      </c>
      <c r="AY249" s="176" t="str" cm="1">
        <f t="array" ref="AY249">D249&amp;"_"&amp;INDEX(Table18[Calcultion sheet],MATCH(1,('Business case OPEX &amp; CAPEX'!$E249=Table18[Technology])*($C249=Table18[Chemical]),0))</f>
        <v>NH3_Electrolyser - PPA + VRE</v>
      </c>
      <c r="AZ249" s="176" t="str">
        <f t="shared" ref="AZ249:AZ254" si="2743">CG249&amp;$AX249</f>
        <v>N42</v>
      </c>
      <c r="BA249" s="176" t="str">
        <f t="shared" ref="BA249:BA271" si="2744">CH249&amp;$AX249</f>
        <v>O42</v>
      </c>
      <c r="BB249" s="176" t="str">
        <f t="shared" ref="BB249:BB271" si="2745">CI249&amp;$AX249</f>
        <v>P42</v>
      </c>
      <c r="BC249" s="176" t="str">
        <f t="shared" ref="BC249:BC271" si="2746">CJ249&amp;$AX249</f>
        <v>Q42</v>
      </c>
      <c r="BD249" s="176" t="str">
        <f t="shared" ref="BD249:BD271" si="2747">CK249&amp;$AX249</f>
        <v>R42</v>
      </c>
      <c r="BE249" s="176" t="str">
        <f t="shared" ref="BE249:BE271" si="2748">CL249&amp;$AX249</f>
        <v>S42</v>
      </c>
      <c r="BF249" s="176" t="str">
        <f t="shared" ref="BF249:BF271" si="2749">CM249&amp;$AX249</f>
        <v>T42</v>
      </c>
      <c r="BG249" s="176" t="str">
        <f t="shared" ref="BG249:BG271" si="2750">CN249&amp;$AX249</f>
        <v>U42</v>
      </c>
      <c r="BH249" s="176" t="str">
        <f t="shared" ref="BH249:BH271" si="2751">CO249&amp;$AX249</f>
        <v>V42</v>
      </c>
      <c r="BI249" s="176" t="str">
        <f t="shared" ref="BI249:BI271" si="2752">CP249&amp;$AX249</f>
        <v>W42</v>
      </c>
      <c r="BJ249" s="176" t="str">
        <f t="shared" ref="BJ249:BJ271" si="2753">CQ249&amp;$AX249</f>
        <v>X42</v>
      </c>
      <c r="BK249" s="176" t="str">
        <f t="shared" ref="BK249:BK271" si="2754">CR249&amp;$AX249</f>
        <v>Y42</v>
      </c>
      <c r="BL249" s="176" t="str">
        <f t="shared" ref="BL249:BL271" si="2755">CS249&amp;$AX249</f>
        <v>Z42</v>
      </c>
      <c r="BM249" s="176" t="str">
        <f t="shared" ref="BM249:BM271" si="2756">CT249&amp;$AX249</f>
        <v>AA42</v>
      </c>
      <c r="BN249" s="176" t="str">
        <f t="shared" ref="BN249:BN271" si="2757">CU249&amp;$AX249</f>
        <v>AB42</v>
      </c>
      <c r="BO249" s="176" t="str">
        <f t="shared" ref="BO249:BO271" si="2758">CV249&amp;$AX249</f>
        <v>AC42</v>
      </c>
      <c r="BP249" s="176" t="str">
        <f t="shared" ref="BP249:BP271" si="2759">CW249&amp;$AX249</f>
        <v>AD42</v>
      </c>
      <c r="BQ249" s="176" t="str">
        <f t="shared" ref="BQ249:BQ271" si="2760">CX249&amp;$AX249</f>
        <v>AE42</v>
      </c>
      <c r="BR249" s="176" t="str">
        <f t="shared" ref="BR249:BR271" si="2761">CY249&amp;$AX249</f>
        <v>AF42</v>
      </c>
      <c r="BS249" s="176" t="str">
        <f t="shared" ref="BS249:BS271" si="2762">CZ249&amp;$AX249</f>
        <v>AG42</v>
      </c>
      <c r="BT249" s="176" t="str">
        <f t="shared" ref="BT249:BT271" si="2763">DA249&amp;$AX249</f>
        <v>AH42</v>
      </c>
      <c r="BU249" s="176" t="str">
        <f t="shared" ref="BU249:BU271" si="2764">DB249&amp;$AX249</f>
        <v>AI42</v>
      </c>
      <c r="BV249" s="176" t="str">
        <f t="shared" ref="BV249:BV271" si="2765">DC249&amp;$AX249</f>
        <v>AJ42</v>
      </c>
      <c r="BW249" s="176" t="str">
        <f t="shared" ref="BW249:BW271" si="2766">DD249&amp;$AX249</f>
        <v>AK42</v>
      </c>
      <c r="BX249" s="176" t="str">
        <f t="shared" ref="BX249:BX271" si="2767">DE249&amp;$AX249</f>
        <v>AL42</v>
      </c>
      <c r="BY249" s="176" t="str">
        <f t="shared" ref="BY249:BY271" si="2768">DF249&amp;$AX249</f>
        <v>AM42</v>
      </c>
      <c r="BZ249" s="176" t="str">
        <f t="shared" ref="BZ249:BZ271" si="2769">DG249&amp;$AX249</f>
        <v>AN42</v>
      </c>
      <c r="CA249" s="176" t="str">
        <f t="shared" ref="CA249:CA271" si="2770">DH249&amp;$AX249</f>
        <v>AO42</v>
      </c>
      <c r="CB249" s="176" t="str">
        <f t="shared" ref="CB249:CB271" si="2771">DI249&amp;$AX249</f>
        <v>AP42</v>
      </c>
      <c r="CC249" s="176" t="str">
        <f t="shared" ref="CC249:CC271" si="2772">DJ249&amp;$AX249</f>
        <v>AQ42</v>
      </c>
      <c r="CD249" s="176" t="str">
        <f t="shared" ref="CD249:CD271" si="2773">DK249&amp;$AX249</f>
        <v>AR42</v>
      </c>
      <c r="CE249" s="176" t="str">
        <f t="shared" ref="CE249:CE271" si="2774">DL249&amp;$AX249</f>
        <v>AS42</v>
      </c>
      <c r="CF249" s="175"/>
      <c r="CG249" s="177" t="str">
        <f t="shared" ref="CG249:CG254" si="2775">AW249</f>
        <v>N</v>
      </c>
      <c r="CH249" s="177" t="str">
        <f t="shared" ref="CH249:CH254" si="2776">IF(AND(LEN(CG249)=1,CG249&lt;&gt;"Z"),CHAR(CODE(CG249)+1),IF(RIGHT(CG249,1)="Z", CHAR(65+MOD(CODE(LEFT(CG249,1))+1-65,26)),LEFT(CG249,1)) &amp; CHAR(65+MOD(CODE(RIGHT(CG249,1))+1-65,26)))</f>
        <v>O</v>
      </c>
      <c r="CI249" s="177" t="str">
        <f t="shared" ref="CI249:CX269" si="2777">IF(AND(LEN(CH249)=1,CH249&lt;&gt;"Z"),CHAR(CODE(CH249)+1),IF(RIGHT(CH249,1)="Z", CHAR(65+MOD(CODE(LEFT(CH249,1))+1-65,26)),LEFT(CH249,1)) &amp; CHAR(65+MOD(CODE(RIGHT(CH249,1))+1-65,26)))</f>
        <v>P</v>
      </c>
      <c r="CJ249" s="177" t="str">
        <f t="shared" ref="CJ249:CJ254" si="2778">IF(AND(LEN(CI249)=1,CI249&lt;&gt;"Z"),CHAR(CODE(CI249)+1),IF(RIGHT(CI249,1)="Z", CHAR(65+MOD(CODE(LEFT(CI249,1))+1-65,26)),LEFT(CI249,1)) &amp; CHAR(65+MOD(CODE(RIGHT(CI249,1))+1-65,26)))</f>
        <v>Q</v>
      </c>
      <c r="CK249" s="177" t="str">
        <f t="shared" ref="CK249:CK254" si="2779">IF(AND(LEN(CJ249)=1,CJ249&lt;&gt;"Z"),CHAR(CODE(CJ249)+1),IF(RIGHT(CJ249,1)="Z", CHAR(65+MOD(CODE(LEFT(CJ249,1))+1-65,26)),LEFT(CJ249,1)) &amp; CHAR(65+MOD(CODE(RIGHT(CJ249,1))+1-65,26)))</f>
        <v>R</v>
      </c>
      <c r="CL249" s="177" t="str">
        <f t="shared" ref="CL249:CL254" si="2780">IF(AND(LEN(CK249)=1,CK249&lt;&gt;"Z"),CHAR(CODE(CK249)+1),IF(RIGHT(CK249,1)="Z", CHAR(65+MOD(CODE(LEFT(CK249,1))+1-65,26)),LEFT(CK249,1)) &amp; CHAR(65+MOD(CODE(RIGHT(CK249,1))+1-65,26)))</f>
        <v>S</v>
      </c>
      <c r="CM249" s="177" t="str">
        <f t="shared" ref="CM249:CM254" si="2781">IF(AND(LEN(CL249)=1,CL249&lt;&gt;"Z"),CHAR(CODE(CL249)+1),IF(RIGHT(CL249,1)="Z", CHAR(65+MOD(CODE(LEFT(CL249,1))+1-65,26)),LEFT(CL249,1)) &amp; CHAR(65+MOD(CODE(RIGHT(CL249,1))+1-65,26)))</f>
        <v>T</v>
      </c>
      <c r="CN249" s="177" t="str">
        <f t="shared" ref="CN249:CN254" si="2782">IF(AND(LEN(CM249)=1,CM249&lt;&gt;"Z"),CHAR(CODE(CM249)+1),IF(RIGHT(CM249,1)="Z", CHAR(65+MOD(CODE(LEFT(CM249,1))+1-65,26)),LEFT(CM249,1)) &amp; CHAR(65+MOD(CODE(RIGHT(CM249,1))+1-65,26)))</f>
        <v>U</v>
      </c>
      <c r="CO249" s="177" t="str">
        <f t="shared" ref="CO249:CO254" si="2783">IF(AND(LEN(CN249)=1,CN249&lt;&gt;"Z"),CHAR(CODE(CN249)+1),IF(RIGHT(CN249,1)="Z", CHAR(65+MOD(CODE(LEFT(CN249,1))+1-65,26)),LEFT(CN249,1)) &amp; CHAR(65+MOD(CODE(RIGHT(CN249,1))+1-65,26)))</f>
        <v>V</v>
      </c>
      <c r="CP249" s="177" t="str">
        <f t="shared" ref="CP249:CP254" si="2784">IF(AND(LEN(CO249)=1,CO249&lt;&gt;"Z"),CHAR(CODE(CO249)+1),IF(RIGHT(CO249,1)="Z", CHAR(65+MOD(CODE(LEFT(CO249,1))+1-65,26)),LEFT(CO249,1)) &amp; CHAR(65+MOD(CODE(RIGHT(CO249,1))+1-65,26)))</f>
        <v>W</v>
      </c>
      <c r="CQ249" s="177" t="str">
        <f t="shared" ref="CQ249:CQ254" si="2785">IF(AND(LEN(CP249)=1,CP249&lt;&gt;"Z"),CHAR(CODE(CP249)+1),IF(RIGHT(CP249,1)="Z", CHAR(65+MOD(CODE(LEFT(CP249,1))+1-65,26)),LEFT(CP249,1)) &amp; CHAR(65+MOD(CODE(RIGHT(CP249,1))+1-65,26)))</f>
        <v>X</v>
      </c>
      <c r="CR249" s="177" t="str">
        <f t="shared" ref="CR249:CR254" si="2786">IF(AND(LEN(CQ249)=1,CQ249&lt;&gt;"Z"),CHAR(CODE(CQ249)+1),IF(RIGHT(CQ249,1)="Z", CHAR(65+MOD(CODE(LEFT(CQ249,1))+1-65,26)),LEFT(CQ249,1)) &amp; CHAR(65+MOD(CODE(RIGHT(CQ249,1))+1-65,26)))</f>
        <v>Y</v>
      </c>
      <c r="CS249" s="177" t="str">
        <f t="shared" ref="CS249:CS254" si="2787">IF(AND(LEN(CR249)=1,CR249&lt;&gt;"Z"),CHAR(CODE(CR249)+1),IF(RIGHT(CR249,1)="Z", CHAR(65+MOD(CODE(LEFT(CR249,1))+1-65,26)),LEFT(CR249,1)) &amp; CHAR(65+MOD(CODE(RIGHT(CR249,1))+1-65,26)))</f>
        <v>Z</v>
      </c>
      <c r="CT249" s="177" t="str">
        <f t="shared" ref="CT249:CT254" si="2788">IF(AND(LEN(CS249)=1,CS249&lt;&gt;"Z"),CHAR(CODE(CS249)+1),IF(RIGHT(CS249,1)="Z", CHAR(65+MOD(CODE(LEFT(CS249,1))+1-65,26)),LEFT(CS249,1)) &amp; CHAR(65+MOD(CODE(RIGHT(CS249,1))+1-65,26)))</f>
        <v>AA</v>
      </c>
      <c r="CU249" s="177" t="str">
        <f t="shared" ref="CU249:CU254" si="2789">IF(AND(LEN(CT249)=1,CT249&lt;&gt;"Z"),CHAR(CODE(CT249)+1),IF(RIGHT(CT249,1)="Z", CHAR(65+MOD(CODE(LEFT(CT249,1))+1-65,26)),LEFT(CT249,1)) &amp; CHAR(65+MOD(CODE(RIGHT(CT249,1))+1-65,26)))</f>
        <v>AB</v>
      </c>
      <c r="CV249" s="177" t="str">
        <f t="shared" ref="CV249:CV254" si="2790">IF(AND(LEN(CU249)=1,CU249&lt;&gt;"Z"),CHAR(CODE(CU249)+1),IF(RIGHT(CU249,1)="Z", CHAR(65+MOD(CODE(LEFT(CU249,1))+1-65,26)),LEFT(CU249,1)) &amp; CHAR(65+MOD(CODE(RIGHT(CU249,1))+1-65,26)))</f>
        <v>AC</v>
      </c>
      <c r="CW249" s="177" t="str">
        <f t="shared" ref="CW249:CW254" si="2791">IF(AND(LEN(CV249)=1,CV249&lt;&gt;"Z"),CHAR(CODE(CV249)+1),IF(RIGHT(CV249,1)="Z", CHAR(65+MOD(CODE(LEFT(CV249,1))+1-65,26)),LEFT(CV249,1)) &amp; CHAR(65+MOD(CODE(RIGHT(CV249,1))+1-65,26)))</f>
        <v>AD</v>
      </c>
      <c r="CX249" s="177" t="str">
        <f t="shared" ref="CX249:CX254" si="2792">IF(AND(LEN(CW249)=1,CW249&lt;&gt;"Z"),CHAR(CODE(CW249)+1),IF(RIGHT(CW249,1)="Z", CHAR(65+MOD(CODE(LEFT(CW249,1))+1-65,26)),LEFT(CW249,1)) &amp; CHAR(65+MOD(CODE(RIGHT(CW249,1))+1-65,26)))</f>
        <v>AE</v>
      </c>
      <c r="CY249" s="177" t="str">
        <f t="shared" ref="CY249:DL269" si="2793">IF(AND(LEN(CX249)=1,CX249&lt;&gt;"Z"),CHAR(CODE(CX249)+1),IF(RIGHT(CX249,1)="Z", CHAR(65+MOD(CODE(LEFT(CX249,1))+1-65,26)),LEFT(CX249,1)) &amp; CHAR(65+MOD(CODE(RIGHT(CX249,1))+1-65,26)))</f>
        <v>AF</v>
      </c>
      <c r="CZ249" s="177" t="str">
        <f t="shared" ref="CZ249:CZ254" si="2794">IF(AND(LEN(CY249)=1,CY249&lt;&gt;"Z"),CHAR(CODE(CY249)+1),IF(RIGHT(CY249,1)="Z", CHAR(65+MOD(CODE(LEFT(CY249,1))+1-65,26)),LEFT(CY249,1)) &amp; CHAR(65+MOD(CODE(RIGHT(CY249,1))+1-65,26)))</f>
        <v>AG</v>
      </c>
      <c r="DA249" s="177" t="str">
        <f t="shared" ref="DA249:DA254" si="2795">IF(AND(LEN(CZ249)=1,CZ249&lt;&gt;"Z"),CHAR(CODE(CZ249)+1),IF(RIGHT(CZ249,1)="Z", CHAR(65+MOD(CODE(LEFT(CZ249,1))+1-65,26)),LEFT(CZ249,1)) &amp; CHAR(65+MOD(CODE(RIGHT(CZ249,1))+1-65,26)))</f>
        <v>AH</v>
      </c>
      <c r="DB249" s="177" t="str">
        <f t="shared" ref="DB249:DB254" si="2796">IF(AND(LEN(DA249)=1,DA249&lt;&gt;"Z"),CHAR(CODE(DA249)+1),IF(RIGHT(DA249,1)="Z", CHAR(65+MOD(CODE(LEFT(DA249,1))+1-65,26)),LEFT(DA249,1)) &amp; CHAR(65+MOD(CODE(RIGHT(DA249,1))+1-65,26)))</f>
        <v>AI</v>
      </c>
      <c r="DC249" s="177" t="str">
        <f t="shared" ref="DC249:DC254" si="2797">IF(AND(LEN(DB249)=1,DB249&lt;&gt;"Z"),CHAR(CODE(DB249)+1),IF(RIGHT(DB249,1)="Z", CHAR(65+MOD(CODE(LEFT(DB249,1))+1-65,26)),LEFT(DB249,1)) &amp; CHAR(65+MOD(CODE(RIGHT(DB249,1))+1-65,26)))</f>
        <v>AJ</v>
      </c>
      <c r="DD249" s="177" t="str">
        <f t="shared" ref="DD249:DD254" si="2798">IF(AND(LEN(DC249)=1,DC249&lt;&gt;"Z"),CHAR(CODE(DC249)+1),IF(RIGHT(DC249,1)="Z", CHAR(65+MOD(CODE(LEFT(DC249,1))+1-65,26)),LEFT(DC249,1)) &amp; CHAR(65+MOD(CODE(RIGHT(DC249,1))+1-65,26)))</f>
        <v>AK</v>
      </c>
      <c r="DE249" s="177" t="str">
        <f t="shared" ref="DE249:DE254" si="2799">IF(AND(LEN(DD249)=1,DD249&lt;&gt;"Z"),CHAR(CODE(DD249)+1),IF(RIGHT(DD249,1)="Z", CHAR(65+MOD(CODE(LEFT(DD249,1))+1-65,26)),LEFT(DD249,1)) &amp; CHAR(65+MOD(CODE(RIGHT(DD249,1))+1-65,26)))</f>
        <v>AL</v>
      </c>
      <c r="DF249" s="177" t="str">
        <f t="shared" ref="DF249:DF254" si="2800">IF(AND(LEN(DE249)=1,DE249&lt;&gt;"Z"),CHAR(CODE(DE249)+1),IF(RIGHT(DE249,1)="Z", CHAR(65+MOD(CODE(LEFT(DE249,1))+1-65,26)),LEFT(DE249,1)) &amp; CHAR(65+MOD(CODE(RIGHT(DE249,1))+1-65,26)))</f>
        <v>AM</v>
      </c>
      <c r="DG249" s="177" t="str">
        <f t="shared" ref="DG249:DG254" si="2801">IF(AND(LEN(DF249)=1,DF249&lt;&gt;"Z"),CHAR(CODE(DF249)+1),IF(RIGHT(DF249,1)="Z", CHAR(65+MOD(CODE(LEFT(DF249,1))+1-65,26)),LEFT(DF249,1)) &amp; CHAR(65+MOD(CODE(RIGHT(DF249,1))+1-65,26)))</f>
        <v>AN</v>
      </c>
      <c r="DH249" s="177" t="str">
        <f t="shared" ref="DH249:DH254" si="2802">IF(AND(LEN(DG249)=1,DG249&lt;&gt;"Z"),CHAR(CODE(DG249)+1),IF(RIGHT(DG249,1)="Z", CHAR(65+MOD(CODE(LEFT(DG249,1))+1-65,26)),LEFT(DG249,1)) &amp; CHAR(65+MOD(CODE(RIGHT(DG249,1))+1-65,26)))</f>
        <v>AO</v>
      </c>
      <c r="DI249" s="177" t="str">
        <f t="shared" ref="DI249:DI254" si="2803">IF(AND(LEN(DH249)=1,DH249&lt;&gt;"Z"),CHAR(CODE(DH249)+1),IF(RIGHT(DH249,1)="Z", CHAR(65+MOD(CODE(LEFT(DH249,1))+1-65,26)),LEFT(DH249,1)) &amp; CHAR(65+MOD(CODE(RIGHT(DH249,1))+1-65,26)))</f>
        <v>AP</v>
      </c>
      <c r="DJ249" s="177" t="str">
        <f t="shared" ref="DJ249:DJ254" si="2804">IF(AND(LEN(DI249)=1,DI249&lt;&gt;"Z"),CHAR(CODE(DI249)+1),IF(RIGHT(DI249,1)="Z", CHAR(65+MOD(CODE(LEFT(DI249,1))+1-65,26)),LEFT(DI249,1)) &amp; CHAR(65+MOD(CODE(RIGHT(DI249,1))+1-65,26)))</f>
        <v>AQ</v>
      </c>
      <c r="DK249" s="177" t="str">
        <f t="shared" ref="DK249:DK254" si="2805">IF(AND(LEN(DJ249)=1,DJ249&lt;&gt;"Z"),CHAR(CODE(DJ249)+1),IF(RIGHT(DJ249,1)="Z", CHAR(65+MOD(CODE(LEFT(DJ249,1))+1-65,26)),LEFT(DJ249,1)) &amp; CHAR(65+MOD(CODE(RIGHT(DJ249,1))+1-65,26)))</f>
        <v>AR</v>
      </c>
      <c r="DL249" s="177" t="str">
        <f t="shared" ref="DL249:DL254" si="2806">IF(AND(LEN(DK249)=1,DK249&lt;&gt;"Z"),CHAR(CODE(DK249)+1),IF(RIGHT(DK249,1)="Z", CHAR(65+MOD(CODE(LEFT(DK249,1))+1-65,26)),LEFT(DK249,1)) &amp; CHAR(65+MOD(CODE(RIGHT(DK249,1))+1-65,26)))</f>
        <v>AS</v>
      </c>
    </row>
    <row r="250" spans="2:116" ht="16" x14ac:dyDescent="0.8">
      <c r="B250" s="24" t="str">
        <f t="shared" ref="B250:B253" si="2807">"Chem_"&amp;C250</f>
        <v>Chem_Ammonia</v>
      </c>
      <c r="C250" s="12" t="s">
        <v>37</v>
      </c>
      <c r="D250" s="12" t="s">
        <v>39</v>
      </c>
      <c r="E250" s="12" t="s">
        <v>1838</v>
      </c>
      <c r="F250" s="12" t="s">
        <v>119</v>
      </c>
      <c r="G250" s="12" t="s">
        <v>2082</v>
      </c>
      <c r="H250" s="12" t="s">
        <v>84</v>
      </c>
      <c r="I250" s="33" t="s">
        <v>114</v>
      </c>
      <c r="J250" s="12"/>
      <c r="K250" t="str">
        <f>INDEX('Unit list'!$D:$D,MATCH($I250,'Unit list'!$C:$C,0))</f>
        <v>GJ/t</v>
      </c>
      <c r="L250" s="16">
        <f>INDEX('Unit list'!$E:$E,MATCH($I250,'Unit list'!$C:$C,0))</f>
        <v>1</v>
      </c>
      <c r="M250" t="str">
        <f t="shared" si="2646"/>
        <v>GJ/tNH3</v>
      </c>
      <c r="N250" s="16">
        <f>INDEX('Unit list'!$F:$F,MATCH($I250,'Unit list'!$C:$C,0))</f>
        <v>0</v>
      </c>
      <c r="P250" s="103">
        <f t="shared" ref="P250:P253" ca="1" si="2808">INDIRECT("'"&amp;$AY250&amp;"'!"&amp;BA250)</f>
        <v>7.8284117647058844</v>
      </c>
      <c r="Q250" s="103">
        <f t="shared" ref="Q250:Q253" ca="1" si="2809">INDIRECT("'"&amp;$AY250&amp;"'!"&amp;BB250)</f>
        <v>7.7943917647058836</v>
      </c>
      <c r="R250" s="103">
        <f t="shared" ref="R250:R253" ca="1" si="2810">INDIRECT("'"&amp;$AY250&amp;"'!"&amp;BC250)</f>
        <v>7.7599905882352962</v>
      </c>
      <c r="S250" s="103">
        <f t="shared" ref="S250:S253" ca="1" si="2811">INDIRECT("'"&amp;$AY250&amp;"'!"&amp;BD250)</f>
        <v>7.7252082352941187</v>
      </c>
      <c r="T250" s="103">
        <f t="shared" ref="T250:T253" ca="1" si="2812">INDIRECT("'"&amp;$AY250&amp;"'!"&amp;BE250)</f>
        <v>7.6900447058823547</v>
      </c>
      <c r="U250" s="103">
        <f t="shared" ref="U250:U253" ca="1" si="2813">INDIRECT("'"&amp;$AY250&amp;"'!"&amp;BF250)</f>
        <v>7.6545000000000005</v>
      </c>
      <c r="V250" s="103">
        <f t="shared" ref="V250:V253" ca="1" si="2814">INDIRECT("'"&amp;$AY250&amp;"'!"&amp;BG250)</f>
        <v>7.6185741176470598</v>
      </c>
      <c r="W250" s="103">
        <f t="shared" ref="W250:W253" ca="1" si="2815">INDIRECT("'"&amp;$AY250&amp;"'!"&amp;BH250)</f>
        <v>7.5822670588235308</v>
      </c>
      <c r="X250" s="103">
        <f t="shared" ref="X250:X253" ca="1" si="2816">INDIRECT("'"&amp;$AY250&amp;"'!"&amp;BI250)</f>
        <v>7.5455788235294126</v>
      </c>
      <c r="Y250" s="103">
        <f t="shared" ref="Y250:Y253" ca="1" si="2817">INDIRECT("'"&amp;$AY250&amp;"'!"&amp;BJ250)</f>
        <v>7.5085094117647069</v>
      </c>
      <c r="Z250" s="103">
        <f t="shared" ref="Z250:Z253" ca="1" si="2818">INDIRECT("'"&amp;$AY250&amp;"'!"&amp;BK250)</f>
        <v>7.471058823529412</v>
      </c>
      <c r="AA250" s="103">
        <f t="shared" ref="AA250:AA253" ca="1" si="2819">INDIRECT("'"&amp;$AY250&amp;"'!"&amp;BL250)</f>
        <v>7.4405647058823536</v>
      </c>
      <c r="AB250" s="103">
        <f t="shared" ref="AB250:AB253" ca="1" si="2820">INDIRECT("'"&amp;$AY250&amp;"'!"&amp;BM250)</f>
        <v>7.4100705882352944</v>
      </c>
      <c r="AC250" s="103">
        <f t="shared" ref="AC250:AC253" ca="1" si="2821">INDIRECT("'"&amp;$AY250&amp;"'!"&amp;BN250)</f>
        <v>7.3795764705882361</v>
      </c>
      <c r="AD250" s="103">
        <f t="shared" ref="AD250:AD253" ca="1" si="2822">INDIRECT("'"&amp;$AY250&amp;"'!"&amp;BO250)</f>
        <v>7.349082352941176</v>
      </c>
      <c r="AE250" s="103">
        <f t="shared" ref="AE250:AE253" ca="1" si="2823">INDIRECT("'"&amp;$AY250&amp;"'!"&amp;BP250)</f>
        <v>7.3185882352941167</v>
      </c>
      <c r="AF250" s="103">
        <f t="shared" ref="AF250:AF253" ca="1" si="2824">INDIRECT("'"&amp;$AY250&amp;"'!"&amp;BQ250)</f>
        <v>7.2880941176470584</v>
      </c>
      <c r="AG250" s="103">
        <f t="shared" ref="AG250:AG253" ca="1" si="2825">INDIRECT("'"&amp;$AY250&amp;"'!"&amp;BR250)</f>
        <v>7.2575999999999992</v>
      </c>
      <c r="AH250" s="103">
        <f t="shared" ref="AH250:AH253" ca="1" si="2826">INDIRECT("'"&amp;$AY250&amp;"'!"&amp;BS250)</f>
        <v>7.2271058823529408</v>
      </c>
      <c r="AI250" s="103">
        <f t="shared" ref="AI250:AI253" ca="1" si="2827">INDIRECT("'"&amp;$AY250&amp;"'!"&amp;BT250)</f>
        <v>7.1966117647058816</v>
      </c>
      <c r="AJ250" s="103">
        <f t="shared" ref="AJ250:AJ253" ca="1" si="2828">INDIRECT("'"&amp;$AY250&amp;"'!"&amp;BU250)</f>
        <v>7.1661176470588233</v>
      </c>
      <c r="AK250" s="103">
        <f t="shared" ref="AK250:AK253" ca="1" si="2829">INDIRECT("'"&amp;$AY250&amp;"'!"&amp;BV250)</f>
        <v>7.135623529411764</v>
      </c>
      <c r="AL250" s="103">
        <f t="shared" ref="AL250:AL253" ca="1" si="2830">INDIRECT("'"&amp;$AY250&amp;"'!"&amp;BW250)</f>
        <v>7.1051294117647057</v>
      </c>
      <c r="AM250" s="103">
        <f t="shared" ref="AM250:AM253" ca="1" si="2831">INDIRECT("'"&amp;$AY250&amp;"'!"&amp;BX250)</f>
        <v>7.0746352941176465</v>
      </c>
      <c r="AN250" s="103">
        <f t="shared" ref="AN250:AN253" ca="1" si="2832">INDIRECT("'"&amp;$AY250&amp;"'!"&amp;BY250)</f>
        <v>7.0441411764705881</v>
      </c>
      <c r="AO250" s="103">
        <f t="shared" ref="AO250:AO253" ca="1" si="2833">INDIRECT("'"&amp;$AY250&amp;"'!"&amp;BZ250)</f>
        <v>7.0136470588235289</v>
      </c>
      <c r="AP250" s="103">
        <f t="shared" ref="AP250:AP253" ca="1" si="2834">INDIRECT("'"&amp;$AY250&amp;"'!"&amp;CA250)</f>
        <v>6.9831529411764706</v>
      </c>
      <c r="AQ250" s="103">
        <f t="shared" ref="AQ250:AQ253" ca="1" si="2835">INDIRECT("'"&amp;$AY250&amp;"'!"&amp;CB250)</f>
        <v>6.9526588235294122</v>
      </c>
      <c r="AR250" s="103">
        <f t="shared" ref="AR250:AR253" ca="1" si="2836">INDIRECT("'"&amp;$AY250&amp;"'!"&amp;CC250)</f>
        <v>6.922164705882353</v>
      </c>
      <c r="AS250" s="103">
        <f t="shared" ref="AS250:AS253" ca="1" si="2837">INDIRECT("'"&amp;$AY250&amp;"'!"&amp;CD250)</f>
        <v>6.8916705882352947</v>
      </c>
      <c r="AT250" s="103">
        <f t="shared" ref="AT250:AT253" ca="1" si="2838">INDIRECT("'"&amp;$AY250&amp;"'!"&amp;CE250)</f>
        <v>6.8611764705882354</v>
      </c>
      <c r="AW250" s="175" t="s">
        <v>1687</v>
      </c>
      <c r="AX250" s="175">
        <f t="shared" si="2454"/>
        <v>43</v>
      </c>
      <c r="AY250" s="176" t="str" cm="1">
        <f t="array" ref="AY250">D250&amp;"_"&amp;INDEX(Table18[Calcultion sheet],MATCH(1,('Business case OPEX &amp; CAPEX'!$E250=Table18[Technology])*($C250=Table18[Chemical]),0))</f>
        <v>NH3_Electrolyser - PPA + VRE</v>
      </c>
      <c r="AZ250" s="176" t="str">
        <f t="shared" ref="AZ250:AZ253" si="2839">CG250&amp;$AX250</f>
        <v>N43</v>
      </c>
      <c r="BA250" s="176" t="str">
        <f t="shared" ref="BA250:BA253" si="2840">CH250&amp;$AX250</f>
        <v>O43</v>
      </c>
      <c r="BB250" s="176" t="str">
        <f t="shared" ref="BB250:BB253" si="2841">CI250&amp;$AX250</f>
        <v>P43</v>
      </c>
      <c r="BC250" s="176" t="str">
        <f t="shared" ref="BC250:BC253" si="2842">CJ250&amp;$AX250</f>
        <v>Q43</v>
      </c>
      <c r="BD250" s="176" t="str">
        <f t="shared" ref="BD250:BD253" si="2843">CK250&amp;$AX250</f>
        <v>R43</v>
      </c>
      <c r="BE250" s="176" t="str">
        <f t="shared" ref="BE250:BE253" si="2844">CL250&amp;$AX250</f>
        <v>S43</v>
      </c>
      <c r="BF250" s="176" t="str">
        <f t="shared" ref="BF250:BF253" si="2845">CM250&amp;$AX250</f>
        <v>T43</v>
      </c>
      <c r="BG250" s="176" t="str">
        <f t="shared" ref="BG250:BG253" si="2846">CN250&amp;$AX250</f>
        <v>U43</v>
      </c>
      <c r="BH250" s="176" t="str">
        <f t="shared" ref="BH250:BH253" si="2847">CO250&amp;$AX250</f>
        <v>V43</v>
      </c>
      <c r="BI250" s="176" t="str">
        <f t="shared" ref="BI250:BI253" si="2848">CP250&amp;$AX250</f>
        <v>W43</v>
      </c>
      <c r="BJ250" s="176" t="str">
        <f t="shared" ref="BJ250:BJ253" si="2849">CQ250&amp;$AX250</f>
        <v>X43</v>
      </c>
      <c r="BK250" s="176" t="str">
        <f t="shared" ref="BK250:BK253" si="2850">CR250&amp;$AX250</f>
        <v>Y43</v>
      </c>
      <c r="BL250" s="176" t="str">
        <f t="shared" ref="BL250:BL253" si="2851">CS250&amp;$AX250</f>
        <v>Z43</v>
      </c>
      <c r="BM250" s="176" t="str">
        <f t="shared" ref="BM250:BM253" si="2852">CT250&amp;$AX250</f>
        <v>AA43</v>
      </c>
      <c r="BN250" s="176" t="str">
        <f t="shared" ref="BN250:BN253" si="2853">CU250&amp;$AX250</f>
        <v>AB43</v>
      </c>
      <c r="BO250" s="176" t="str">
        <f t="shared" ref="BO250:BO253" si="2854">CV250&amp;$AX250</f>
        <v>AC43</v>
      </c>
      <c r="BP250" s="176" t="str">
        <f t="shared" ref="BP250:BP253" si="2855">CW250&amp;$AX250</f>
        <v>AD43</v>
      </c>
      <c r="BQ250" s="176" t="str">
        <f t="shared" ref="BQ250:BQ253" si="2856">CX250&amp;$AX250</f>
        <v>AE43</v>
      </c>
      <c r="BR250" s="176" t="str">
        <f t="shared" ref="BR250:BR253" si="2857">CY250&amp;$AX250</f>
        <v>AF43</v>
      </c>
      <c r="BS250" s="176" t="str">
        <f t="shared" ref="BS250:BS253" si="2858">CZ250&amp;$AX250</f>
        <v>AG43</v>
      </c>
      <c r="BT250" s="176" t="str">
        <f t="shared" ref="BT250:BT253" si="2859">DA250&amp;$AX250</f>
        <v>AH43</v>
      </c>
      <c r="BU250" s="176" t="str">
        <f t="shared" ref="BU250:BU253" si="2860">DB250&amp;$AX250</f>
        <v>AI43</v>
      </c>
      <c r="BV250" s="176" t="str">
        <f t="shared" ref="BV250:BV253" si="2861">DC250&amp;$AX250</f>
        <v>AJ43</v>
      </c>
      <c r="BW250" s="176" t="str">
        <f t="shared" ref="BW250:BW253" si="2862">DD250&amp;$AX250</f>
        <v>AK43</v>
      </c>
      <c r="BX250" s="176" t="str">
        <f t="shared" ref="BX250:BX253" si="2863">DE250&amp;$AX250</f>
        <v>AL43</v>
      </c>
      <c r="BY250" s="176" t="str">
        <f t="shared" ref="BY250:BY253" si="2864">DF250&amp;$AX250</f>
        <v>AM43</v>
      </c>
      <c r="BZ250" s="176" t="str">
        <f t="shared" ref="BZ250:BZ253" si="2865">DG250&amp;$AX250</f>
        <v>AN43</v>
      </c>
      <c r="CA250" s="176" t="str">
        <f t="shared" ref="CA250:CA253" si="2866">DH250&amp;$AX250</f>
        <v>AO43</v>
      </c>
      <c r="CB250" s="176" t="str">
        <f t="shared" ref="CB250:CB253" si="2867">DI250&amp;$AX250</f>
        <v>AP43</v>
      </c>
      <c r="CC250" s="176" t="str">
        <f t="shared" ref="CC250:CC253" si="2868">DJ250&amp;$AX250</f>
        <v>AQ43</v>
      </c>
      <c r="CD250" s="176" t="str">
        <f t="shared" ref="CD250:CD253" si="2869">DK250&amp;$AX250</f>
        <v>AR43</v>
      </c>
      <c r="CE250" s="176" t="str">
        <f t="shared" ref="CE250:CE253" si="2870">DL250&amp;$AX250</f>
        <v>AS43</v>
      </c>
      <c r="CF250" s="175"/>
      <c r="CG250" s="177" t="str">
        <f t="shared" ref="CG250:CG253" si="2871">AW250</f>
        <v>N</v>
      </c>
      <c r="CH250" s="177" t="str">
        <f t="shared" ref="CH250:CH253" si="2872">IF(AND(LEN(CG250)=1,CG250&lt;&gt;"Z"),CHAR(CODE(CG250)+1),IF(RIGHT(CG250,1)="Z", CHAR(65+MOD(CODE(LEFT(CG250,1))+1-65,26)),LEFT(CG250,1)) &amp; CHAR(65+MOD(CODE(RIGHT(CG250,1))+1-65,26)))</f>
        <v>O</v>
      </c>
      <c r="CI250" s="177" t="str">
        <f t="shared" ref="CI250:CI253" si="2873">IF(AND(LEN(CH250)=1,CH250&lt;&gt;"Z"),CHAR(CODE(CH250)+1),IF(RIGHT(CH250,1)="Z", CHAR(65+MOD(CODE(LEFT(CH250,1))+1-65,26)),LEFT(CH250,1)) &amp; CHAR(65+MOD(CODE(RIGHT(CH250,1))+1-65,26)))</f>
        <v>P</v>
      </c>
      <c r="CJ250" s="177" t="str">
        <f t="shared" ref="CJ250:CJ253" si="2874">IF(AND(LEN(CI250)=1,CI250&lt;&gt;"Z"),CHAR(CODE(CI250)+1),IF(RIGHT(CI250,1)="Z", CHAR(65+MOD(CODE(LEFT(CI250,1))+1-65,26)),LEFT(CI250,1)) &amp; CHAR(65+MOD(CODE(RIGHT(CI250,1))+1-65,26)))</f>
        <v>Q</v>
      </c>
      <c r="CK250" s="177" t="str">
        <f t="shared" ref="CK250:CK253" si="2875">IF(AND(LEN(CJ250)=1,CJ250&lt;&gt;"Z"),CHAR(CODE(CJ250)+1),IF(RIGHT(CJ250,1)="Z", CHAR(65+MOD(CODE(LEFT(CJ250,1))+1-65,26)),LEFT(CJ250,1)) &amp; CHAR(65+MOD(CODE(RIGHT(CJ250,1))+1-65,26)))</f>
        <v>R</v>
      </c>
      <c r="CL250" s="177" t="str">
        <f t="shared" ref="CL250:CL253" si="2876">IF(AND(LEN(CK250)=1,CK250&lt;&gt;"Z"),CHAR(CODE(CK250)+1),IF(RIGHT(CK250,1)="Z", CHAR(65+MOD(CODE(LEFT(CK250,1))+1-65,26)),LEFT(CK250,1)) &amp; CHAR(65+MOD(CODE(RIGHT(CK250,1))+1-65,26)))</f>
        <v>S</v>
      </c>
      <c r="CM250" s="177" t="str">
        <f t="shared" ref="CM250:CM253" si="2877">IF(AND(LEN(CL250)=1,CL250&lt;&gt;"Z"),CHAR(CODE(CL250)+1),IF(RIGHT(CL250,1)="Z", CHAR(65+MOD(CODE(LEFT(CL250,1))+1-65,26)),LEFT(CL250,1)) &amp; CHAR(65+MOD(CODE(RIGHT(CL250,1))+1-65,26)))</f>
        <v>T</v>
      </c>
      <c r="CN250" s="177" t="str">
        <f t="shared" ref="CN250:CN253" si="2878">IF(AND(LEN(CM250)=1,CM250&lt;&gt;"Z"),CHAR(CODE(CM250)+1),IF(RIGHT(CM250,1)="Z", CHAR(65+MOD(CODE(LEFT(CM250,1))+1-65,26)),LEFT(CM250,1)) &amp; CHAR(65+MOD(CODE(RIGHT(CM250,1))+1-65,26)))</f>
        <v>U</v>
      </c>
      <c r="CO250" s="177" t="str">
        <f t="shared" ref="CO250:CO253" si="2879">IF(AND(LEN(CN250)=1,CN250&lt;&gt;"Z"),CHAR(CODE(CN250)+1),IF(RIGHT(CN250,1)="Z", CHAR(65+MOD(CODE(LEFT(CN250,1))+1-65,26)),LEFT(CN250,1)) &amp; CHAR(65+MOD(CODE(RIGHT(CN250,1))+1-65,26)))</f>
        <v>V</v>
      </c>
      <c r="CP250" s="177" t="str">
        <f t="shared" ref="CP250:CP253" si="2880">IF(AND(LEN(CO250)=1,CO250&lt;&gt;"Z"),CHAR(CODE(CO250)+1),IF(RIGHT(CO250,1)="Z", CHAR(65+MOD(CODE(LEFT(CO250,1))+1-65,26)),LEFT(CO250,1)) &amp; CHAR(65+MOD(CODE(RIGHT(CO250,1))+1-65,26)))</f>
        <v>W</v>
      </c>
      <c r="CQ250" s="177" t="str">
        <f t="shared" ref="CQ250:CQ253" si="2881">IF(AND(LEN(CP250)=1,CP250&lt;&gt;"Z"),CHAR(CODE(CP250)+1),IF(RIGHT(CP250,1)="Z", CHAR(65+MOD(CODE(LEFT(CP250,1))+1-65,26)),LEFT(CP250,1)) &amp; CHAR(65+MOD(CODE(RIGHT(CP250,1))+1-65,26)))</f>
        <v>X</v>
      </c>
      <c r="CR250" s="177" t="str">
        <f t="shared" ref="CR250:CR253" si="2882">IF(AND(LEN(CQ250)=1,CQ250&lt;&gt;"Z"),CHAR(CODE(CQ250)+1),IF(RIGHT(CQ250,1)="Z", CHAR(65+MOD(CODE(LEFT(CQ250,1))+1-65,26)),LEFT(CQ250,1)) &amp; CHAR(65+MOD(CODE(RIGHT(CQ250,1))+1-65,26)))</f>
        <v>Y</v>
      </c>
      <c r="CS250" s="177" t="str">
        <f t="shared" ref="CS250:CS253" si="2883">IF(AND(LEN(CR250)=1,CR250&lt;&gt;"Z"),CHAR(CODE(CR250)+1),IF(RIGHT(CR250,1)="Z", CHAR(65+MOD(CODE(LEFT(CR250,1))+1-65,26)),LEFT(CR250,1)) &amp; CHAR(65+MOD(CODE(RIGHT(CR250,1))+1-65,26)))</f>
        <v>Z</v>
      </c>
      <c r="CT250" s="177" t="str">
        <f t="shared" ref="CT250:CT253" si="2884">IF(AND(LEN(CS250)=1,CS250&lt;&gt;"Z"),CHAR(CODE(CS250)+1),IF(RIGHT(CS250,1)="Z", CHAR(65+MOD(CODE(LEFT(CS250,1))+1-65,26)),LEFT(CS250,1)) &amp; CHAR(65+MOD(CODE(RIGHT(CS250,1))+1-65,26)))</f>
        <v>AA</v>
      </c>
      <c r="CU250" s="177" t="str">
        <f t="shared" ref="CU250:CU253" si="2885">IF(AND(LEN(CT250)=1,CT250&lt;&gt;"Z"),CHAR(CODE(CT250)+1),IF(RIGHT(CT250,1)="Z", CHAR(65+MOD(CODE(LEFT(CT250,1))+1-65,26)),LEFT(CT250,1)) &amp; CHAR(65+MOD(CODE(RIGHT(CT250,1))+1-65,26)))</f>
        <v>AB</v>
      </c>
      <c r="CV250" s="177" t="str">
        <f t="shared" ref="CV250:CV253" si="2886">IF(AND(LEN(CU250)=1,CU250&lt;&gt;"Z"),CHAR(CODE(CU250)+1),IF(RIGHT(CU250,1)="Z", CHAR(65+MOD(CODE(LEFT(CU250,1))+1-65,26)),LEFT(CU250,1)) &amp; CHAR(65+MOD(CODE(RIGHT(CU250,1))+1-65,26)))</f>
        <v>AC</v>
      </c>
      <c r="CW250" s="177" t="str">
        <f t="shared" ref="CW250:CW253" si="2887">IF(AND(LEN(CV250)=1,CV250&lt;&gt;"Z"),CHAR(CODE(CV250)+1),IF(RIGHT(CV250,1)="Z", CHAR(65+MOD(CODE(LEFT(CV250,1))+1-65,26)),LEFT(CV250,1)) &amp; CHAR(65+MOD(CODE(RIGHT(CV250,1))+1-65,26)))</f>
        <v>AD</v>
      </c>
      <c r="CX250" s="177" t="str">
        <f t="shared" ref="CX250:CX253" si="2888">IF(AND(LEN(CW250)=1,CW250&lt;&gt;"Z"),CHAR(CODE(CW250)+1),IF(RIGHT(CW250,1)="Z", CHAR(65+MOD(CODE(LEFT(CW250,1))+1-65,26)),LEFT(CW250,1)) &amp; CHAR(65+MOD(CODE(RIGHT(CW250,1))+1-65,26)))</f>
        <v>AE</v>
      </c>
      <c r="CY250" s="177" t="str">
        <f t="shared" ref="CY250:CY253" si="2889">IF(AND(LEN(CX250)=1,CX250&lt;&gt;"Z"),CHAR(CODE(CX250)+1),IF(RIGHT(CX250,1)="Z", CHAR(65+MOD(CODE(LEFT(CX250,1))+1-65,26)),LEFT(CX250,1)) &amp; CHAR(65+MOD(CODE(RIGHT(CX250,1))+1-65,26)))</f>
        <v>AF</v>
      </c>
      <c r="CZ250" s="177" t="str">
        <f t="shared" ref="CZ250:CZ253" si="2890">IF(AND(LEN(CY250)=1,CY250&lt;&gt;"Z"),CHAR(CODE(CY250)+1),IF(RIGHT(CY250,1)="Z", CHAR(65+MOD(CODE(LEFT(CY250,1))+1-65,26)),LEFT(CY250,1)) &amp; CHAR(65+MOD(CODE(RIGHT(CY250,1))+1-65,26)))</f>
        <v>AG</v>
      </c>
      <c r="DA250" s="177" t="str">
        <f t="shared" ref="DA250:DA253" si="2891">IF(AND(LEN(CZ250)=1,CZ250&lt;&gt;"Z"),CHAR(CODE(CZ250)+1),IF(RIGHT(CZ250,1)="Z", CHAR(65+MOD(CODE(LEFT(CZ250,1))+1-65,26)),LEFT(CZ250,1)) &amp; CHAR(65+MOD(CODE(RIGHT(CZ250,1))+1-65,26)))</f>
        <v>AH</v>
      </c>
      <c r="DB250" s="177" t="str">
        <f t="shared" ref="DB250:DB253" si="2892">IF(AND(LEN(DA250)=1,DA250&lt;&gt;"Z"),CHAR(CODE(DA250)+1),IF(RIGHT(DA250,1)="Z", CHAR(65+MOD(CODE(LEFT(DA250,1))+1-65,26)),LEFT(DA250,1)) &amp; CHAR(65+MOD(CODE(RIGHT(DA250,1))+1-65,26)))</f>
        <v>AI</v>
      </c>
      <c r="DC250" s="177" t="str">
        <f t="shared" ref="DC250:DC253" si="2893">IF(AND(LEN(DB250)=1,DB250&lt;&gt;"Z"),CHAR(CODE(DB250)+1),IF(RIGHT(DB250,1)="Z", CHAR(65+MOD(CODE(LEFT(DB250,1))+1-65,26)),LEFT(DB250,1)) &amp; CHAR(65+MOD(CODE(RIGHT(DB250,1))+1-65,26)))</f>
        <v>AJ</v>
      </c>
      <c r="DD250" s="177" t="str">
        <f t="shared" ref="DD250:DD253" si="2894">IF(AND(LEN(DC250)=1,DC250&lt;&gt;"Z"),CHAR(CODE(DC250)+1),IF(RIGHT(DC250,1)="Z", CHAR(65+MOD(CODE(LEFT(DC250,1))+1-65,26)),LEFT(DC250,1)) &amp; CHAR(65+MOD(CODE(RIGHT(DC250,1))+1-65,26)))</f>
        <v>AK</v>
      </c>
      <c r="DE250" s="177" t="str">
        <f t="shared" ref="DE250:DE253" si="2895">IF(AND(LEN(DD250)=1,DD250&lt;&gt;"Z"),CHAR(CODE(DD250)+1),IF(RIGHT(DD250,1)="Z", CHAR(65+MOD(CODE(LEFT(DD250,1))+1-65,26)),LEFT(DD250,1)) &amp; CHAR(65+MOD(CODE(RIGHT(DD250,1))+1-65,26)))</f>
        <v>AL</v>
      </c>
      <c r="DF250" s="177" t="str">
        <f t="shared" ref="DF250:DF253" si="2896">IF(AND(LEN(DE250)=1,DE250&lt;&gt;"Z"),CHAR(CODE(DE250)+1),IF(RIGHT(DE250,1)="Z", CHAR(65+MOD(CODE(LEFT(DE250,1))+1-65,26)),LEFT(DE250,1)) &amp; CHAR(65+MOD(CODE(RIGHT(DE250,1))+1-65,26)))</f>
        <v>AM</v>
      </c>
      <c r="DG250" s="177" t="str">
        <f t="shared" ref="DG250:DG253" si="2897">IF(AND(LEN(DF250)=1,DF250&lt;&gt;"Z"),CHAR(CODE(DF250)+1),IF(RIGHT(DF250,1)="Z", CHAR(65+MOD(CODE(LEFT(DF250,1))+1-65,26)),LEFT(DF250,1)) &amp; CHAR(65+MOD(CODE(RIGHT(DF250,1))+1-65,26)))</f>
        <v>AN</v>
      </c>
      <c r="DH250" s="177" t="str">
        <f t="shared" ref="DH250:DH253" si="2898">IF(AND(LEN(DG250)=1,DG250&lt;&gt;"Z"),CHAR(CODE(DG250)+1),IF(RIGHT(DG250,1)="Z", CHAR(65+MOD(CODE(LEFT(DG250,1))+1-65,26)),LEFT(DG250,1)) &amp; CHAR(65+MOD(CODE(RIGHT(DG250,1))+1-65,26)))</f>
        <v>AO</v>
      </c>
      <c r="DI250" s="177" t="str">
        <f t="shared" ref="DI250:DI253" si="2899">IF(AND(LEN(DH250)=1,DH250&lt;&gt;"Z"),CHAR(CODE(DH250)+1),IF(RIGHT(DH250,1)="Z", CHAR(65+MOD(CODE(LEFT(DH250,1))+1-65,26)),LEFT(DH250,1)) &amp; CHAR(65+MOD(CODE(RIGHT(DH250,1))+1-65,26)))</f>
        <v>AP</v>
      </c>
      <c r="DJ250" s="177" t="str">
        <f t="shared" ref="DJ250:DJ253" si="2900">IF(AND(LEN(DI250)=1,DI250&lt;&gt;"Z"),CHAR(CODE(DI250)+1),IF(RIGHT(DI250,1)="Z", CHAR(65+MOD(CODE(LEFT(DI250,1))+1-65,26)),LEFT(DI250,1)) &amp; CHAR(65+MOD(CODE(RIGHT(DI250,1))+1-65,26)))</f>
        <v>AQ</v>
      </c>
      <c r="DK250" s="177" t="str">
        <f t="shared" ref="DK250:DK253" si="2901">IF(AND(LEN(DJ250)=1,DJ250&lt;&gt;"Z"),CHAR(CODE(DJ250)+1),IF(RIGHT(DJ250,1)="Z", CHAR(65+MOD(CODE(LEFT(DJ250,1))+1-65,26)),LEFT(DJ250,1)) &amp; CHAR(65+MOD(CODE(RIGHT(DJ250,1))+1-65,26)))</f>
        <v>AR</v>
      </c>
      <c r="DL250" s="177" t="str">
        <f t="shared" ref="DL250:DL253" si="2902">IF(AND(LEN(DK250)=1,DK250&lt;&gt;"Z"),CHAR(CODE(DK250)+1),IF(RIGHT(DK250,1)="Z", CHAR(65+MOD(CODE(LEFT(DK250,1))+1-65,26)),LEFT(DK250,1)) &amp; CHAR(65+MOD(CODE(RIGHT(DK250,1))+1-65,26)))</f>
        <v>AS</v>
      </c>
    </row>
    <row r="251" spans="2:116" ht="16" x14ac:dyDescent="0.8">
      <c r="B251" s="24" t="str">
        <f t="shared" si="2807"/>
        <v>Chem_Ammonia</v>
      </c>
      <c r="C251" s="12" t="s">
        <v>37</v>
      </c>
      <c r="D251" s="12" t="s">
        <v>39</v>
      </c>
      <c r="E251" s="12" t="s">
        <v>1838</v>
      </c>
      <c r="F251" s="12" t="s">
        <v>119</v>
      </c>
      <c r="G251" s="12" t="s">
        <v>2083</v>
      </c>
      <c r="H251" s="12" t="s">
        <v>84</v>
      </c>
      <c r="I251" s="33" t="s">
        <v>114</v>
      </c>
      <c r="J251" s="12"/>
      <c r="K251" t="str">
        <f>INDEX('Unit list'!$D:$D,MATCH($I251,'Unit list'!$C:$C,0))</f>
        <v>GJ/t</v>
      </c>
      <c r="L251" s="16">
        <f>INDEX('Unit list'!$E:$E,MATCH($I251,'Unit list'!$C:$C,0))</f>
        <v>1</v>
      </c>
      <c r="M251" t="str">
        <f t="shared" si="2646"/>
        <v>GJ/tNH3</v>
      </c>
      <c r="N251" s="16">
        <f>INDEX('Unit list'!$F:$F,MATCH($I251,'Unit list'!$C:$C,0))</f>
        <v>0</v>
      </c>
      <c r="P251" s="103">
        <f t="shared" ca="1" si="2808"/>
        <v>7.8284117647058844</v>
      </c>
      <c r="Q251" s="103">
        <f t="shared" ca="1" si="2809"/>
        <v>7.7943917647058836</v>
      </c>
      <c r="R251" s="103">
        <f t="shared" ca="1" si="2810"/>
        <v>7.7599905882352962</v>
      </c>
      <c r="S251" s="103">
        <f t="shared" ca="1" si="2811"/>
        <v>7.7252082352941187</v>
      </c>
      <c r="T251" s="103">
        <f t="shared" ca="1" si="2812"/>
        <v>7.6900447058823547</v>
      </c>
      <c r="U251" s="103">
        <f t="shared" ca="1" si="2813"/>
        <v>7.6545000000000005</v>
      </c>
      <c r="V251" s="103">
        <f t="shared" ca="1" si="2814"/>
        <v>7.6185741176470598</v>
      </c>
      <c r="W251" s="103">
        <f t="shared" ca="1" si="2815"/>
        <v>7.5822670588235308</v>
      </c>
      <c r="X251" s="103">
        <f t="shared" ca="1" si="2816"/>
        <v>7.5455788235294126</v>
      </c>
      <c r="Y251" s="103">
        <f t="shared" ca="1" si="2817"/>
        <v>7.5085094117647069</v>
      </c>
      <c r="Z251" s="103">
        <f t="shared" ca="1" si="2818"/>
        <v>7.471058823529412</v>
      </c>
      <c r="AA251" s="103">
        <f t="shared" ca="1" si="2819"/>
        <v>7.4405647058823536</v>
      </c>
      <c r="AB251" s="103">
        <f t="shared" ca="1" si="2820"/>
        <v>7.4100705882352944</v>
      </c>
      <c r="AC251" s="103">
        <f t="shared" ca="1" si="2821"/>
        <v>7.3795764705882361</v>
      </c>
      <c r="AD251" s="103">
        <f t="shared" ca="1" si="2822"/>
        <v>7.349082352941176</v>
      </c>
      <c r="AE251" s="103">
        <f t="shared" ca="1" si="2823"/>
        <v>7.3185882352941167</v>
      </c>
      <c r="AF251" s="103">
        <f t="shared" ca="1" si="2824"/>
        <v>7.2880941176470584</v>
      </c>
      <c r="AG251" s="103">
        <f t="shared" ca="1" si="2825"/>
        <v>7.2575999999999992</v>
      </c>
      <c r="AH251" s="103">
        <f t="shared" ca="1" si="2826"/>
        <v>7.2271058823529408</v>
      </c>
      <c r="AI251" s="103">
        <f t="shared" ca="1" si="2827"/>
        <v>7.1966117647058816</v>
      </c>
      <c r="AJ251" s="103">
        <f t="shared" ca="1" si="2828"/>
        <v>7.1661176470588233</v>
      </c>
      <c r="AK251" s="103">
        <f t="shared" ca="1" si="2829"/>
        <v>7.135623529411764</v>
      </c>
      <c r="AL251" s="103">
        <f t="shared" ca="1" si="2830"/>
        <v>7.1051294117647057</v>
      </c>
      <c r="AM251" s="103">
        <f t="shared" ca="1" si="2831"/>
        <v>7.0746352941176465</v>
      </c>
      <c r="AN251" s="103">
        <f t="shared" ca="1" si="2832"/>
        <v>7.0441411764705881</v>
      </c>
      <c r="AO251" s="103">
        <f t="shared" ca="1" si="2833"/>
        <v>7.0136470588235289</v>
      </c>
      <c r="AP251" s="103">
        <f t="shared" ca="1" si="2834"/>
        <v>6.9831529411764706</v>
      </c>
      <c r="AQ251" s="103">
        <f t="shared" ca="1" si="2835"/>
        <v>6.9526588235294122</v>
      </c>
      <c r="AR251" s="103">
        <f t="shared" ca="1" si="2836"/>
        <v>6.922164705882353</v>
      </c>
      <c r="AS251" s="103">
        <f t="shared" ca="1" si="2837"/>
        <v>6.8916705882352947</v>
      </c>
      <c r="AT251" s="103">
        <f t="shared" ca="1" si="2838"/>
        <v>6.8611764705882354</v>
      </c>
      <c r="AW251" s="175" t="s">
        <v>1687</v>
      </c>
      <c r="AX251" s="175">
        <f t="shared" si="2454"/>
        <v>44</v>
      </c>
      <c r="AY251" s="176" t="str" cm="1">
        <f t="array" ref="AY251">D251&amp;"_"&amp;INDEX(Table18[Calcultion sheet],MATCH(1,('Business case OPEX &amp; CAPEX'!$E251=Table18[Technology])*($C251=Table18[Chemical]),0))</f>
        <v>NH3_Electrolyser - PPA + VRE</v>
      </c>
      <c r="AZ251" s="176" t="str">
        <f t="shared" si="2839"/>
        <v>N44</v>
      </c>
      <c r="BA251" s="176" t="str">
        <f t="shared" si="2840"/>
        <v>O44</v>
      </c>
      <c r="BB251" s="176" t="str">
        <f t="shared" si="2841"/>
        <v>P44</v>
      </c>
      <c r="BC251" s="176" t="str">
        <f t="shared" si="2842"/>
        <v>Q44</v>
      </c>
      <c r="BD251" s="176" t="str">
        <f t="shared" si="2843"/>
        <v>R44</v>
      </c>
      <c r="BE251" s="176" t="str">
        <f t="shared" si="2844"/>
        <v>S44</v>
      </c>
      <c r="BF251" s="176" t="str">
        <f t="shared" si="2845"/>
        <v>T44</v>
      </c>
      <c r="BG251" s="176" t="str">
        <f t="shared" si="2846"/>
        <v>U44</v>
      </c>
      <c r="BH251" s="176" t="str">
        <f t="shared" si="2847"/>
        <v>V44</v>
      </c>
      <c r="BI251" s="176" t="str">
        <f t="shared" si="2848"/>
        <v>W44</v>
      </c>
      <c r="BJ251" s="176" t="str">
        <f t="shared" si="2849"/>
        <v>X44</v>
      </c>
      <c r="BK251" s="176" t="str">
        <f t="shared" si="2850"/>
        <v>Y44</v>
      </c>
      <c r="BL251" s="176" t="str">
        <f t="shared" si="2851"/>
        <v>Z44</v>
      </c>
      <c r="BM251" s="176" t="str">
        <f t="shared" si="2852"/>
        <v>AA44</v>
      </c>
      <c r="BN251" s="176" t="str">
        <f t="shared" si="2853"/>
        <v>AB44</v>
      </c>
      <c r="BO251" s="176" t="str">
        <f t="shared" si="2854"/>
        <v>AC44</v>
      </c>
      <c r="BP251" s="176" t="str">
        <f t="shared" si="2855"/>
        <v>AD44</v>
      </c>
      <c r="BQ251" s="176" t="str">
        <f t="shared" si="2856"/>
        <v>AE44</v>
      </c>
      <c r="BR251" s="176" t="str">
        <f t="shared" si="2857"/>
        <v>AF44</v>
      </c>
      <c r="BS251" s="176" t="str">
        <f t="shared" si="2858"/>
        <v>AG44</v>
      </c>
      <c r="BT251" s="176" t="str">
        <f t="shared" si="2859"/>
        <v>AH44</v>
      </c>
      <c r="BU251" s="176" t="str">
        <f t="shared" si="2860"/>
        <v>AI44</v>
      </c>
      <c r="BV251" s="176" t="str">
        <f t="shared" si="2861"/>
        <v>AJ44</v>
      </c>
      <c r="BW251" s="176" t="str">
        <f t="shared" si="2862"/>
        <v>AK44</v>
      </c>
      <c r="BX251" s="176" t="str">
        <f t="shared" si="2863"/>
        <v>AL44</v>
      </c>
      <c r="BY251" s="176" t="str">
        <f t="shared" si="2864"/>
        <v>AM44</v>
      </c>
      <c r="BZ251" s="176" t="str">
        <f t="shared" si="2865"/>
        <v>AN44</v>
      </c>
      <c r="CA251" s="176" t="str">
        <f t="shared" si="2866"/>
        <v>AO44</v>
      </c>
      <c r="CB251" s="176" t="str">
        <f t="shared" si="2867"/>
        <v>AP44</v>
      </c>
      <c r="CC251" s="176" t="str">
        <f t="shared" si="2868"/>
        <v>AQ44</v>
      </c>
      <c r="CD251" s="176" t="str">
        <f t="shared" si="2869"/>
        <v>AR44</v>
      </c>
      <c r="CE251" s="176" t="str">
        <f t="shared" si="2870"/>
        <v>AS44</v>
      </c>
      <c r="CF251" s="175"/>
      <c r="CG251" s="177" t="str">
        <f t="shared" si="2871"/>
        <v>N</v>
      </c>
      <c r="CH251" s="177" t="str">
        <f t="shared" si="2872"/>
        <v>O</v>
      </c>
      <c r="CI251" s="177" t="str">
        <f t="shared" si="2873"/>
        <v>P</v>
      </c>
      <c r="CJ251" s="177" t="str">
        <f t="shared" si="2874"/>
        <v>Q</v>
      </c>
      <c r="CK251" s="177" t="str">
        <f t="shared" si="2875"/>
        <v>R</v>
      </c>
      <c r="CL251" s="177" t="str">
        <f t="shared" si="2876"/>
        <v>S</v>
      </c>
      <c r="CM251" s="177" t="str">
        <f t="shared" si="2877"/>
        <v>T</v>
      </c>
      <c r="CN251" s="177" t="str">
        <f t="shared" si="2878"/>
        <v>U</v>
      </c>
      <c r="CO251" s="177" t="str">
        <f t="shared" si="2879"/>
        <v>V</v>
      </c>
      <c r="CP251" s="177" t="str">
        <f t="shared" si="2880"/>
        <v>W</v>
      </c>
      <c r="CQ251" s="177" t="str">
        <f t="shared" si="2881"/>
        <v>X</v>
      </c>
      <c r="CR251" s="177" t="str">
        <f t="shared" si="2882"/>
        <v>Y</v>
      </c>
      <c r="CS251" s="177" t="str">
        <f t="shared" si="2883"/>
        <v>Z</v>
      </c>
      <c r="CT251" s="177" t="str">
        <f t="shared" si="2884"/>
        <v>AA</v>
      </c>
      <c r="CU251" s="177" t="str">
        <f t="shared" si="2885"/>
        <v>AB</v>
      </c>
      <c r="CV251" s="177" t="str">
        <f t="shared" si="2886"/>
        <v>AC</v>
      </c>
      <c r="CW251" s="177" t="str">
        <f t="shared" si="2887"/>
        <v>AD</v>
      </c>
      <c r="CX251" s="177" t="str">
        <f t="shared" si="2888"/>
        <v>AE</v>
      </c>
      <c r="CY251" s="177" t="str">
        <f t="shared" si="2889"/>
        <v>AF</v>
      </c>
      <c r="CZ251" s="177" t="str">
        <f t="shared" si="2890"/>
        <v>AG</v>
      </c>
      <c r="DA251" s="177" t="str">
        <f t="shared" si="2891"/>
        <v>AH</v>
      </c>
      <c r="DB251" s="177" t="str">
        <f t="shared" si="2892"/>
        <v>AI</v>
      </c>
      <c r="DC251" s="177" t="str">
        <f t="shared" si="2893"/>
        <v>AJ</v>
      </c>
      <c r="DD251" s="177" t="str">
        <f t="shared" si="2894"/>
        <v>AK</v>
      </c>
      <c r="DE251" s="177" t="str">
        <f t="shared" si="2895"/>
        <v>AL</v>
      </c>
      <c r="DF251" s="177" t="str">
        <f t="shared" si="2896"/>
        <v>AM</v>
      </c>
      <c r="DG251" s="177" t="str">
        <f t="shared" si="2897"/>
        <v>AN</v>
      </c>
      <c r="DH251" s="177" t="str">
        <f t="shared" si="2898"/>
        <v>AO</v>
      </c>
      <c r="DI251" s="177" t="str">
        <f t="shared" si="2899"/>
        <v>AP</v>
      </c>
      <c r="DJ251" s="177" t="str">
        <f t="shared" si="2900"/>
        <v>AQ</v>
      </c>
      <c r="DK251" s="177" t="str">
        <f t="shared" si="2901"/>
        <v>AR</v>
      </c>
      <c r="DL251" s="177" t="str">
        <f t="shared" si="2902"/>
        <v>AS</v>
      </c>
    </row>
    <row r="252" spans="2:116" ht="16" x14ac:dyDescent="0.8">
      <c r="B252" s="24" t="str">
        <f t="shared" si="2807"/>
        <v>Chem_Ammonia</v>
      </c>
      <c r="C252" s="12" t="s">
        <v>37</v>
      </c>
      <c r="D252" s="12" t="s">
        <v>39</v>
      </c>
      <c r="E252" s="12" t="s">
        <v>1838</v>
      </c>
      <c r="F252" s="12" t="s">
        <v>119</v>
      </c>
      <c r="G252" s="12" t="s">
        <v>2084</v>
      </c>
      <c r="H252" s="12" t="s">
        <v>84</v>
      </c>
      <c r="I252" s="33" t="s">
        <v>114</v>
      </c>
      <c r="J252" s="12"/>
      <c r="K252" t="str">
        <f>INDEX('Unit list'!$D:$D,MATCH($I252,'Unit list'!$C:$C,0))</f>
        <v>GJ/t</v>
      </c>
      <c r="L252" s="16">
        <f>INDEX('Unit list'!$E:$E,MATCH($I252,'Unit list'!$C:$C,0))</f>
        <v>1</v>
      </c>
      <c r="M252" t="str">
        <f t="shared" si="2646"/>
        <v>GJ/tNH3</v>
      </c>
      <c r="N252" s="16">
        <f>INDEX('Unit list'!$F:$F,MATCH($I252,'Unit list'!$C:$C,0))</f>
        <v>0</v>
      </c>
      <c r="P252" s="103">
        <f t="shared" ca="1" si="2808"/>
        <v>7.8284117647058844</v>
      </c>
      <c r="Q252" s="103">
        <f t="shared" ca="1" si="2809"/>
        <v>7.7943917647058836</v>
      </c>
      <c r="R252" s="103">
        <f t="shared" ca="1" si="2810"/>
        <v>7.7599905882352962</v>
      </c>
      <c r="S252" s="103">
        <f t="shared" ca="1" si="2811"/>
        <v>7.7252082352941187</v>
      </c>
      <c r="T252" s="103">
        <f t="shared" ca="1" si="2812"/>
        <v>7.6900447058823547</v>
      </c>
      <c r="U252" s="103">
        <f t="shared" ca="1" si="2813"/>
        <v>7.6545000000000005</v>
      </c>
      <c r="V252" s="103">
        <f t="shared" ca="1" si="2814"/>
        <v>7.6185741176470598</v>
      </c>
      <c r="W252" s="103">
        <f t="shared" ca="1" si="2815"/>
        <v>7.5822670588235308</v>
      </c>
      <c r="X252" s="103">
        <f t="shared" ca="1" si="2816"/>
        <v>7.5455788235294126</v>
      </c>
      <c r="Y252" s="103">
        <f t="shared" ca="1" si="2817"/>
        <v>7.5085094117647069</v>
      </c>
      <c r="Z252" s="103">
        <f t="shared" ca="1" si="2818"/>
        <v>7.471058823529412</v>
      </c>
      <c r="AA252" s="103">
        <f t="shared" ca="1" si="2819"/>
        <v>7.4405647058823536</v>
      </c>
      <c r="AB252" s="103">
        <f t="shared" ca="1" si="2820"/>
        <v>7.4100705882352944</v>
      </c>
      <c r="AC252" s="103">
        <f t="shared" ca="1" si="2821"/>
        <v>7.3795764705882361</v>
      </c>
      <c r="AD252" s="103">
        <f t="shared" ca="1" si="2822"/>
        <v>7.349082352941176</v>
      </c>
      <c r="AE252" s="103">
        <f t="shared" ca="1" si="2823"/>
        <v>7.3185882352941167</v>
      </c>
      <c r="AF252" s="103">
        <f t="shared" ca="1" si="2824"/>
        <v>7.2880941176470584</v>
      </c>
      <c r="AG252" s="103">
        <f t="shared" ca="1" si="2825"/>
        <v>7.2575999999999992</v>
      </c>
      <c r="AH252" s="103">
        <f t="shared" ca="1" si="2826"/>
        <v>7.2271058823529408</v>
      </c>
      <c r="AI252" s="103">
        <f t="shared" ca="1" si="2827"/>
        <v>7.1966117647058816</v>
      </c>
      <c r="AJ252" s="103">
        <f t="shared" ca="1" si="2828"/>
        <v>7.1661176470588233</v>
      </c>
      <c r="AK252" s="103">
        <f t="shared" ca="1" si="2829"/>
        <v>7.135623529411764</v>
      </c>
      <c r="AL252" s="103">
        <f t="shared" ca="1" si="2830"/>
        <v>7.1051294117647057</v>
      </c>
      <c r="AM252" s="103">
        <f t="shared" ca="1" si="2831"/>
        <v>7.0746352941176465</v>
      </c>
      <c r="AN252" s="103">
        <f t="shared" ca="1" si="2832"/>
        <v>7.0441411764705881</v>
      </c>
      <c r="AO252" s="103">
        <f t="shared" ca="1" si="2833"/>
        <v>7.0136470588235289</v>
      </c>
      <c r="AP252" s="103">
        <f t="shared" ca="1" si="2834"/>
        <v>6.9831529411764706</v>
      </c>
      <c r="AQ252" s="103">
        <f t="shared" ca="1" si="2835"/>
        <v>6.9526588235294122</v>
      </c>
      <c r="AR252" s="103">
        <f t="shared" ca="1" si="2836"/>
        <v>6.922164705882353</v>
      </c>
      <c r="AS252" s="103">
        <f t="shared" ca="1" si="2837"/>
        <v>6.8916705882352947</v>
      </c>
      <c r="AT252" s="103">
        <f t="shared" ca="1" si="2838"/>
        <v>6.8611764705882354</v>
      </c>
      <c r="AW252" s="175" t="s">
        <v>1687</v>
      </c>
      <c r="AX252" s="175">
        <f t="shared" si="2454"/>
        <v>45</v>
      </c>
      <c r="AY252" s="176" t="str" cm="1">
        <f t="array" ref="AY252">D252&amp;"_"&amp;INDEX(Table18[Calcultion sheet],MATCH(1,('Business case OPEX &amp; CAPEX'!$E252=Table18[Technology])*($C252=Table18[Chemical]),0))</f>
        <v>NH3_Electrolyser - PPA + VRE</v>
      </c>
      <c r="AZ252" s="176" t="str">
        <f t="shared" si="2839"/>
        <v>N45</v>
      </c>
      <c r="BA252" s="176" t="str">
        <f t="shared" si="2840"/>
        <v>O45</v>
      </c>
      <c r="BB252" s="176" t="str">
        <f t="shared" si="2841"/>
        <v>P45</v>
      </c>
      <c r="BC252" s="176" t="str">
        <f t="shared" si="2842"/>
        <v>Q45</v>
      </c>
      <c r="BD252" s="176" t="str">
        <f t="shared" si="2843"/>
        <v>R45</v>
      </c>
      <c r="BE252" s="176" t="str">
        <f t="shared" si="2844"/>
        <v>S45</v>
      </c>
      <c r="BF252" s="176" t="str">
        <f t="shared" si="2845"/>
        <v>T45</v>
      </c>
      <c r="BG252" s="176" t="str">
        <f t="shared" si="2846"/>
        <v>U45</v>
      </c>
      <c r="BH252" s="176" t="str">
        <f t="shared" si="2847"/>
        <v>V45</v>
      </c>
      <c r="BI252" s="176" t="str">
        <f t="shared" si="2848"/>
        <v>W45</v>
      </c>
      <c r="BJ252" s="176" t="str">
        <f t="shared" si="2849"/>
        <v>X45</v>
      </c>
      <c r="BK252" s="176" t="str">
        <f t="shared" si="2850"/>
        <v>Y45</v>
      </c>
      <c r="BL252" s="176" t="str">
        <f t="shared" si="2851"/>
        <v>Z45</v>
      </c>
      <c r="BM252" s="176" t="str">
        <f t="shared" si="2852"/>
        <v>AA45</v>
      </c>
      <c r="BN252" s="176" t="str">
        <f t="shared" si="2853"/>
        <v>AB45</v>
      </c>
      <c r="BO252" s="176" t="str">
        <f t="shared" si="2854"/>
        <v>AC45</v>
      </c>
      <c r="BP252" s="176" t="str">
        <f t="shared" si="2855"/>
        <v>AD45</v>
      </c>
      <c r="BQ252" s="176" t="str">
        <f t="shared" si="2856"/>
        <v>AE45</v>
      </c>
      <c r="BR252" s="176" t="str">
        <f t="shared" si="2857"/>
        <v>AF45</v>
      </c>
      <c r="BS252" s="176" t="str">
        <f t="shared" si="2858"/>
        <v>AG45</v>
      </c>
      <c r="BT252" s="176" t="str">
        <f t="shared" si="2859"/>
        <v>AH45</v>
      </c>
      <c r="BU252" s="176" t="str">
        <f t="shared" si="2860"/>
        <v>AI45</v>
      </c>
      <c r="BV252" s="176" t="str">
        <f t="shared" si="2861"/>
        <v>AJ45</v>
      </c>
      <c r="BW252" s="176" t="str">
        <f t="shared" si="2862"/>
        <v>AK45</v>
      </c>
      <c r="BX252" s="176" t="str">
        <f t="shared" si="2863"/>
        <v>AL45</v>
      </c>
      <c r="BY252" s="176" t="str">
        <f t="shared" si="2864"/>
        <v>AM45</v>
      </c>
      <c r="BZ252" s="176" t="str">
        <f t="shared" si="2865"/>
        <v>AN45</v>
      </c>
      <c r="CA252" s="176" t="str">
        <f t="shared" si="2866"/>
        <v>AO45</v>
      </c>
      <c r="CB252" s="176" t="str">
        <f t="shared" si="2867"/>
        <v>AP45</v>
      </c>
      <c r="CC252" s="176" t="str">
        <f t="shared" si="2868"/>
        <v>AQ45</v>
      </c>
      <c r="CD252" s="176" t="str">
        <f t="shared" si="2869"/>
        <v>AR45</v>
      </c>
      <c r="CE252" s="176" t="str">
        <f t="shared" si="2870"/>
        <v>AS45</v>
      </c>
      <c r="CF252" s="175"/>
      <c r="CG252" s="177" t="str">
        <f t="shared" si="2871"/>
        <v>N</v>
      </c>
      <c r="CH252" s="177" t="str">
        <f t="shared" si="2872"/>
        <v>O</v>
      </c>
      <c r="CI252" s="177" t="str">
        <f t="shared" si="2873"/>
        <v>P</v>
      </c>
      <c r="CJ252" s="177" t="str">
        <f t="shared" si="2874"/>
        <v>Q</v>
      </c>
      <c r="CK252" s="177" t="str">
        <f t="shared" si="2875"/>
        <v>R</v>
      </c>
      <c r="CL252" s="177" t="str">
        <f t="shared" si="2876"/>
        <v>S</v>
      </c>
      <c r="CM252" s="177" t="str">
        <f t="shared" si="2877"/>
        <v>T</v>
      </c>
      <c r="CN252" s="177" t="str">
        <f t="shared" si="2878"/>
        <v>U</v>
      </c>
      <c r="CO252" s="177" t="str">
        <f t="shared" si="2879"/>
        <v>V</v>
      </c>
      <c r="CP252" s="177" t="str">
        <f t="shared" si="2880"/>
        <v>W</v>
      </c>
      <c r="CQ252" s="177" t="str">
        <f t="shared" si="2881"/>
        <v>X</v>
      </c>
      <c r="CR252" s="177" t="str">
        <f t="shared" si="2882"/>
        <v>Y</v>
      </c>
      <c r="CS252" s="177" t="str">
        <f t="shared" si="2883"/>
        <v>Z</v>
      </c>
      <c r="CT252" s="177" t="str">
        <f t="shared" si="2884"/>
        <v>AA</v>
      </c>
      <c r="CU252" s="177" t="str">
        <f t="shared" si="2885"/>
        <v>AB</v>
      </c>
      <c r="CV252" s="177" t="str">
        <f t="shared" si="2886"/>
        <v>AC</v>
      </c>
      <c r="CW252" s="177" t="str">
        <f t="shared" si="2887"/>
        <v>AD</v>
      </c>
      <c r="CX252" s="177" t="str">
        <f t="shared" si="2888"/>
        <v>AE</v>
      </c>
      <c r="CY252" s="177" t="str">
        <f t="shared" si="2889"/>
        <v>AF</v>
      </c>
      <c r="CZ252" s="177" t="str">
        <f t="shared" si="2890"/>
        <v>AG</v>
      </c>
      <c r="DA252" s="177" t="str">
        <f t="shared" si="2891"/>
        <v>AH</v>
      </c>
      <c r="DB252" s="177" t="str">
        <f t="shared" si="2892"/>
        <v>AI</v>
      </c>
      <c r="DC252" s="177" t="str">
        <f t="shared" si="2893"/>
        <v>AJ</v>
      </c>
      <c r="DD252" s="177" t="str">
        <f t="shared" si="2894"/>
        <v>AK</v>
      </c>
      <c r="DE252" s="177" t="str">
        <f t="shared" si="2895"/>
        <v>AL</v>
      </c>
      <c r="DF252" s="177" t="str">
        <f t="shared" si="2896"/>
        <v>AM</v>
      </c>
      <c r="DG252" s="177" t="str">
        <f t="shared" si="2897"/>
        <v>AN</v>
      </c>
      <c r="DH252" s="177" t="str">
        <f t="shared" si="2898"/>
        <v>AO</v>
      </c>
      <c r="DI252" s="177" t="str">
        <f t="shared" si="2899"/>
        <v>AP</v>
      </c>
      <c r="DJ252" s="177" t="str">
        <f t="shared" si="2900"/>
        <v>AQ</v>
      </c>
      <c r="DK252" s="177" t="str">
        <f t="shared" si="2901"/>
        <v>AR</v>
      </c>
      <c r="DL252" s="177" t="str">
        <f t="shared" si="2902"/>
        <v>AS</v>
      </c>
    </row>
    <row r="253" spans="2:116" ht="16" x14ac:dyDescent="0.8">
      <c r="B253" s="24" t="str">
        <f t="shared" si="2807"/>
        <v>Chem_Ammonia</v>
      </c>
      <c r="C253" s="12" t="s">
        <v>37</v>
      </c>
      <c r="D253" s="12" t="s">
        <v>39</v>
      </c>
      <c r="E253" s="12" t="s">
        <v>1838</v>
      </c>
      <c r="F253" s="12" t="s">
        <v>119</v>
      </c>
      <c r="G253" s="12" t="s">
        <v>2085</v>
      </c>
      <c r="H253" s="12" t="s">
        <v>84</v>
      </c>
      <c r="I253" s="33" t="s">
        <v>114</v>
      </c>
      <c r="J253" s="12"/>
      <c r="K253" t="str">
        <f>INDEX('Unit list'!$D:$D,MATCH($I253,'Unit list'!$C:$C,0))</f>
        <v>GJ/t</v>
      </c>
      <c r="L253" s="16">
        <f>INDEX('Unit list'!$E:$E,MATCH($I253,'Unit list'!$C:$C,0))</f>
        <v>1</v>
      </c>
      <c r="M253" t="str">
        <f t="shared" si="2646"/>
        <v>GJ/tNH3</v>
      </c>
      <c r="N253" s="16">
        <f>INDEX('Unit list'!$F:$F,MATCH($I253,'Unit list'!$C:$C,0))</f>
        <v>0</v>
      </c>
      <c r="P253" s="103">
        <f t="shared" ca="1" si="2808"/>
        <v>7.8284117647058844</v>
      </c>
      <c r="Q253" s="103">
        <f t="shared" ca="1" si="2809"/>
        <v>7.7943917647058836</v>
      </c>
      <c r="R253" s="103">
        <f t="shared" ca="1" si="2810"/>
        <v>7.7599905882352962</v>
      </c>
      <c r="S253" s="103">
        <f t="shared" ca="1" si="2811"/>
        <v>7.7252082352941187</v>
      </c>
      <c r="T253" s="103">
        <f t="shared" ca="1" si="2812"/>
        <v>7.6900447058823547</v>
      </c>
      <c r="U253" s="103">
        <f t="shared" ca="1" si="2813"/>
        <v>7.6545000000000005</v>
      </c>
      <c r="V253" s="103">
        <f t="shared" ca="1" si="2814"/>
        <v>7.6185741176470598</v>
      </c>
      <c r="W253" s="103">
        <f t="shared" ca="1" si="2815"/>
        <v>7.5822670588235308</v>
      </c>
      <c r="X253" s="103">
        <f t="shared" ca="1" si="2816"/>
        <v>7.5455788235294126</v>
      </c>
      <c r="Y253" s="103">
        <f t="shared" ca="1" si="2817"/>
        <v>7.5085094117647069</v>
      </c>
      <c r="Z253" s="103">
        <f t="shared" ca="1" si="2818"/>
        <v>7.471058823529412</v>
      </c>
      <c r="AA253" s="103">
        <f t="shared" ca="1" si="2819"/>
        <v>7.4405647058823536</v>
      </c>
      <c r="AB253" s="103">
        <f t="shared" ca="1" si="2820"/>
        <v>7.4100705882352944</v>
      </c>
      <c r="AC253" s="103">
        <f t="shared" ca="1" si="2821"/>
        <v>7.3795764705882361</v>
      </c>
      <c r="AD253" s="103">
        <f t="shared" ca="1" si="2822"/>
        <v>7.349082352941176</v>
      </c>
      <c r="AE253" s="103">
        <f t="shared" ca="1" si="2823"/>
        <v>7.3185882352941167</v>
      </c>
      <c r="AF253" s="103">
        <f t="shared" ca="1" si="2824"/>
        <v>7.2880941176470584</v>
      </c>
      <c r="AG253" s="103">
        <f t="shared" ca="1" si="2825"/>
        <v>7.2575999999999992</v>
      </c>
      <c r="AH253" s="103">
        <f t="shared" ca="1" si="2826"/>
        <v>7.2271058823529408</v>
      </c>
      <c r="AI253" s="103">
        <f t="shared" ca="1" si="2827"/>
        <v>7.1966117647058816</v>
      </c>
      <c r="AJ253" s="103">
        <f t="shared" ca="1" si="2828"/>
        <v>7.1661176470588233</v>
      </c>
      <c r="AK253" s="103">
        <f t="shared" ca="1" si="2829"/>
        <v>7.135623529411764</v>
      </c>
      <c r="AL253" s="103">
        <f t="shared" ca="1" si="2830"/>
        <v>7.1051294117647057</v>
      </c>
      <c r="AM253" s="103">
        <f t="shared" ca="1" si="2831"/>
        <v>7.0746352941176465</v>
      </c>
      <c r="AN253" s="103">
        <f t="shared" ca="1" si="2832"/>
        <v>7.0441411764705881</v>
      </c>
      <c r="AO253" s="103">
        <f t="shared" ca="1" si="2833"/>
        <v>7.0136470588235289</v>
      </c>
      <c r="AP253" s="103">
        <f t="shared" ca="1" si="2834"/>
        <v>6.9831529411764706</v>
      </c>
      <c r="AQ253" s="103">
        <f t="shared" ca="1" si="2835"/>
        <v>6.9526588235294122</v>
      </c>
      <c r="AR253" s="103">
        <f t="shared" ca="1" si="2836"/>
        <v>6.922164705882353</v>
      </c>
      <c r="AS253" s="103">
        <f t="shared" ca="1" si="2837"/>
        <v>6.8916705882352947</v>
      </c>
      <c r="AT253" s="103">
        <f t="shared" ca="1" si="2838"/>
        <v>6.8611764705882354</v>
      </c>
      <c r="AW253" s="175" t="s">
        <v>1687</v>
      </c>
      <c r="AX253" s="175">
        <f t="shared" si="2454"/>
        <v>46</v>
      </c>
      <c r="AY253" s="176" t="str" cm="1">
        <f t="array" ref="AY253">D253&amp;"_"&amp;INDEX(Table18[Calcultion sheet],MATCH(1,('Business case OPEX &amp; CAPEX'!$E253=Table18[Technology])*($C253=Table18[Chemical]),0))</f>
        <v>NH3_Electrolyser - PPA + VRE</v>
      </c>
      <c r="AZ253" s="176" t="str">
        <f t="shared" si="2839"/>
        <v>N46</v>
      </c>
      <c r="BA253" s="176" t="str">
        <f t="shared" si="2840"/>
        <v>O46</v>
      </c>
      <c r="BB253" s="176" t="str">
        <f t="shared" si="2841"/>
        <v>P46</v>
      </c>
      <c r="BC253" s="176" t="str">
        <f t="shared" si="2842"/>
        <v>Q46</v>
      </c>
      <c r="BD253" s="176" t="str">
        <f t="shared" si="2843"/>
        <v>R46</v>
      </c>
      <c r="BE253" s="176" t="str">
        <f t="shared" si="2844"/>
        <v>S46</v>
      </c>
      <c r="BF253" s="176" t="str">
        <f t="shared" si="2845"/>
        <v>T46</v>
      </c>
      <c r="BG253" s="176" t="str">
        <f t="shared" si="2846"/>
        <v>U46</v>
      </c>
      <c r="BH253" s="176" t="str">
        <f t="shared" si="2847"/>
        <v>V46</v>
      </c>
      <c r="BI253" s="176" t="str">
        <f t="shared" si="2848"/>
        <v>W46</v>
      </c>
      <c r="BJ253" s="176" t="str">
        <f t="shared" si="2849"/>
        <v>X46</v>
      </c>
      <c r="BK253" s="176" t="str">
        <f t="shared" si="2850"/>
        <v>Y46</v>
      </c>
      <c r="BL253" s="176" t="str">
        <f t="shared" si="2851"/>
        <v>Z46</v>
      </c>
      <c r="BM253" s="176" t="str">
        <f t="shared" si="2852"/>
        <v>AA46</v>
      </c>
      <c r="BN253" s="176" t="str">
        <f t="shared" si="2853"/>
        <v>AB46</v>
      </c>
      <c r="BO253" s="176" t="str">
        <f t="shared" si="2854"/>
        <v>AC46</v>
      </c>
      <c r="BP253" s="176" t="str">
        <f t="shared" si="2855"/>
        <v>AD46</v>
      </c>
      <c r="BQ253" s="176" t="str">
        <f t="shared" si="2856"/>
        <v>AE46</v>
      </c>
      <c r="BR253" s="176" t="str">
        <f t="shared" si="2857"/>
        <v>AF46</v>
      </c>
      <c r="BS253" s="176" t="str">
        <f t="shared" si="2858"/>
        <v>AG46</v>
      </c>
      <c r="BT253" s="176" t="str">
        <f t="shared" si="2859"/>
        <v>AH46</v>
      </c>
      <c r="BU253" s="176" t="str">
        <f t="shared" si="2860"/>
        <v>AI46</v>
      </c>
      <c r="BV253" s="176" t="str">
        <f t="shared" si="2861"/>
        <v>AJ46</v>
      </c>
      <c r="BW253" s="176" t="str">
        <f t="shared" si="2862"/>
        <v>AK46</v>
      </c>
      <c r="BX253" s="176" t="str">
        <f t="shared" si="2863"/>
        <v>AL46</v>
      </c>
      <c r="BY253" s="176" t="str">
        <f t="shared" si="2864"/>
        <v>AM46</v>
      </c>
      <c r="BZ253" s="176" t="str">
        <f t="shared" si="2865"/>
        <v>AN46</v>
      </c>
      <c r="CA253" s="176" t="str">
        <f t="shared" si="2866"/>
        <v>AO46</v>
      </c>
      <c r="CB253" s="176" t="str">
        <f t="shared" si="2867"/>
        <v>AP46</v>
      </c>
      <c r="CC253" s="176" t="str">
        <f t="shared" si="2868"/>
        <v>AQ46</v>
      </c>
      <c r="CD253" s="176" t="str">
        <f t="shared" si="2869"/>
        <v>AR46</v>
      </c>
      <c r="CE253" s="176" t="str">
        <f t="shared" si="2870"/>
        <v>AS46</v>
      </c>
      <c r="CF253" s="175"/>
      <c r="CG253" s="177" t="str">
        <f t="shared" si="2871"/>
        <v>N</v>
      </c>
      <c r="CH253" s="177" t="str">
        <f t="shared" si="2872"/>
        <v>O</v>
      </c>
      <c r="CI253" s="177" t="str">
        <f t="shared" si="2873"/>
        <v>P</v>
      </c>
      <c r="CJ253" s="177" t="str">
        <f t="shared" si="2874"/>
        <v>Q</v>
      </c>
      <c r="CK253" s="177" t="str">
        <f t="shared" si="2875"/>
        <v>R</v>
      </c>
      <c r="CL253" s="177" t="str">
        <f t="shared" si="2876"/>
        <v>S</v>
      </c>
      <c r="CM253" s="177" t="str">
        <f t="shared" si="2877"/>
        <v>T</v>
      </c>
      <c r="CN253" s="177" t="str">
        <f t="shared" si="2878"/>
        <v>U</v>
      </c>
      <c r="CO253" s="177" t="str">
        <f t="shared" si="2879"/>
        <v>V</v>
      </c>
      <c r="CP253" s="177" t="str">
        <f t="shared" si="2880"/>
        <v>W</v>
      </c>
      <c r="CQ253" s="177" t="str">
        <f t="shared" si="2881"/>
        <v>X</v>
      </c>
      <c r="CR253" s="177" t="str">
        <f t="shared" si="2882"/>
        <v>Y</v>
      </c>
      <c r="CS253" s="177" t="str">
        <f t="shared" si="2883"/>
        <v>Z</v>
      </c>
      <c r="CT253" s="177" t="str">
        <f t="shared" si="2884"/>
        <v>AA</v>
      </c>
      <c r="CU253" s="177" t="str">
        <f t="shared" si="2885"/>
        <v>AB</v>
      </c>
      <c r="CV253" s="177" t="str">
        <f t="shared" si="2886"/>
        <v>AC</v>
      </c>
      <c r="CW253" s="177" t="str">
        <f t="shared" si="2887"/>
        <v>AD</v>
      </c>
      <c r="CX253" s="177" t="str">
        <f t="shared" si="2888"/>
        <v>AE</v>
      </c>
      <c r="CY253" s="177" t="str">
        <f t="shared" si="2889"/>
        <v>AF</v>
      </c>
      <c r="CZ253" s="177" t="str">
        <f t="shared" si="2890"/>
        <v>AG</v>
      </c>
      <c r="DA253" s="177" t="str">
        <f t="shared" si="2891"/>
        <v>AH</v>
      </c>
      <c r="DB253" s="177" t="str">
        <f t="shared" si="2892"/>
        <v>AI</v>
      </c>
      <c r="DC253" s="177" t="str">
        <f t="shared" si="2893"/>
        <v>AJ</v>
      </c>
      <c r="DD253" s="177" t="str">
        <f t="shared" si="2894"/>
        <v>AK</v>
      </c>
      <c r="DE253" s="177" t="str">
        <f t="shared" si="2895"/>
        <v>AL</v>
      </c>
      <c r="DF253" s="177" t="str">
        <f t="shared" si="2896"/>
        <v>AM</v>
      </c>
      <c r="DG253" s="177" t="str">
        <f t="shared" si="2897"/>
        <v>AN</v>
      </c>
      <c r="DH253" s="177" t="str">
        <f t="shared" si="2898"/>
        <v>AO</v>
      </c>
      <c r="DI253" s="177" t="str">
        <f t="shared" si="2899"/>
        <v>AP</v>
      </c>
      <c r="DJ253" s="177" t="str">
        <f t="shared" si="2900"/>
        <v>AQ</v>
      </c>
      <c r="DK253" s="177" t="str">
        <f t="shared" si="2901"/>
        <v>AR</v>
      </c>
      <c r="DL253" s="177" t="str">
        <f t="shared" si="2902"/>
        <v>AS</v>
      </c>
    </row>
    <row r="254" spans="2:116" ht="16" x14ac:dyDescent="0.8">
      <c r="B254" s="24" t="str">
        <f t="shared" si="2452"/>
        <v>Chem_Ammonia</v>
      </c>
      <c r="C254" s="12" t="s">
        <v>37</v>
      </c>
      <c r="D254" s="12" t="s">
        <v>39</v>
      </c>
      <c r="E254" s="12" t="str">
        <f>E249</f>
        <v>Electrolyser - dedicated VRES + grid PPA + ammonia synthesis</v>
      </c>
      <c r="F254" s="12" t="s">
        <v>119</v>
      </c>
      <c r="G254" s="12"/>
      <c r="H254" s="12" t="s">
        <v>84</v>
      </c>
      <c r="I254" s="33" t="s">
        <v>1872</v>
      </c>
      <c r="J254" s="33"/>
      <c r="K254" t="str">
        <f>INDEX('Unit list'!$D:$D,MATCH($I254,'Unit list'!$C:$C,0))</f>
        <v>GJ/t</v>
      </c>
      <c r="L254" s="16">
        <f>INDEX('Unit list'!$E:$E,MATCH($I254,'Unit list'!$C:$C,0))</f>
        <v>1</v>
      </c>
      <c r="M254" t="str">
        <f t="shared" si="2646"/>
        <v>GJ/tNH3</v>
      </c>
      <c r="N254" s="16">
        <f>INDEX('Unit list'!$F:$F,MATCH($I254,'Unit list'!$C:$C,0))</f>
        <v>0</v>
      </c>
      <c r="O254" s="101"/>
      <c r="P254" s="103">
        <f t="shared" ca="1" si="2551"/>
        <v>-1.6</v>
      </c>
      <c r="Q254" s="103">
        <f t="shared" ca="1" si="2552"/>
        <v>-1.6</v>
      </c>
      <c r="R254" s="103">
        <f t="shared" ca="1" si="2553"/>
        <v>-1.6</v>
      </c>
      <c r="S254" s="103">
        <f t="shared" ca="1" si="2554"/>
        <v>-1.6</v>
      </c>
      <c r="T254" s="103">
        <f t="shared" ca="1" si="2555"/>
        <v>-1.6</v>
      </c>
      <c r="U254" s="103">
        <f t="shared" ca="1" si="2556"/>
        <v>-1.6</v>
      </c>
      <c r="V254" s="103">
        <f t="shared" ca="1" si="2557"/>
        <v>-1.6</v>
      </c>
      <c r="W254" s="103">
        <f t="shared" ca="1" si="2558"/>
        <v>-1.6</v>
      </c>
      <c r="X254" s="103">
        <f t="shared" ca="1" si="2559"/>
        <v>-1.6</v>
      </c>
      <c r="Y254" s="103">
        <f t="shared" ca="1" si="2560"/>
        <v>-1.6</v>
      </c>
      <c r="Z254" s="103">
        <f t="shared" ca="1" si="2561"/>
        <v>-1.6</v>
      </c>
      <c r="AA254" s="103">
        <f t="shared" ca="1" si="2562"/>
        <v>-1.6</v>
      </c>
      <c r="AB254" s="103">
        <f t="shared" ca="1" si="2563"/>
        <v>-1.6</v>
      </c>
      <c r="AC254" s="103">
        <f t="shared" ca="1" si="2564"/>
        <v>-1.6</v>
      </c>
      <c r="AD254" s="103">
        <f t="shared" ca="1" si="2565"/>
        <v>-1.6</v>
      </c>
      <c r="AE254" s="103">
        <f t="shared" ca="1" si="2566"/>
        <v>-1.6</v>
      </c>
      <c r="AF254" s="103">
        <f t="shared" ca="1" si="2567"/>
        <v>-1.6</v>
      </c>
      <c r="AG254" s="103">
        <f t="shared" ca="1" si="2568"/>
        <v>-1.6</v>
      </c>
      <c r="AH254" s="103">
        <f t="shared" ca="1" si="2569"/>
        <v>-1.6</v>
      </c>
      <c r="AI254" s="103">
        <f t="shared" ca="1" si="2570"/>
        <v>-1.6</v>
      </c>
      <c r="AJ254" s="103">
        <f t="shared" ca="1" si="2571"/>
        <v>-1.6</v>
      </c>
      <c r="AK254" s="103">
        <f t="shared" ca="1" si="2572"/>
        <v>-1.6</v>
      </c>
      <c r="AL254" s="103">
        <f t="shared" ca="1" si="2573"/>
        <v>-1.6</v>
      </c>
      <c r="AM254" s="103">
        <f t="shared" ca="1" si="2574"/>
        <v>-1.6</v>
      </c>
      <c r="AN254" s="103">
        <f t="shared" ca="1" si="2575"/>
        <v>-1.6</v>
      </c>
      <c r="AO254" s="103">
        <f t="shared" ca="1" si="2576"/>
        <v>-1.6</v>
      </c>
      <c r="AP254" s="103">
        <f t="shared" ca="1" si="2577"/>
        <v>-1.6</v>
      </c>
      <c r="AQ254" s="103">
        <f t="shared" ca="1" si="2578"/>
        <v>-1.6</v>
      </c>
      <c r="AR254" s="103">
        <f t="shared" ca="1" si="2579"/>
        <v>-1.6</v>
      </c>
      <c r="AS254" s="103">
        <f t="shared" ca="1" si="2580"/>
        <v>-1.6</v>
      </c>
      <c r="AT254" s="103">
        <f t="shared" ca="1" si="2581"/>
        <v>-1.6</v>
      </c>
      <c r="AW254" s="175" t="s">
        <v>1687</v>
      </c>
      <c r="AX254" s="175">
        <f t="shared" si="2454"/>
        <v>47</v>
      </c>
      <c r="AY254" s="176" t="str" cm="1">
        <f t="array" ref="AY254">D254&amp;"_"&amp;INDEX(Table18[Calcultion sheet],MATCH(1,('Business case OPEX &amp; CAPEX'!$E254=Table18[Technology])*($C254=Table18[Chemical]),0))</f>
        <v>NH3_Electrolyser - PPA + VRE</v>
      </c>
      <c r="AZ254" s="176" t="str">
        <f t="shared" si="2743"/>
        <v>N47</v>
      </c>
      <c r="BA254" s="176" t="str">
        <f t="shared" si="2744"/>
        <v>O47</v>
      </c>
      <c r="BB254" s="176" t="str">
        <f t="shared" si="2745"/>
        <v>P47</v>
      </c>
      <c r="BC254" s="176" t="str">
        <f t="shared" si="2746"/>
        <v>Q47</v>
      </c>
      <c r="BD254" s="176" t="str">
        <f t="shared" si="2747"/>
        <v>R47</v>
      </c>
      <c r="BE254" s="176" t="str">
        <f t="shared" si="2748"/>
        <v>S47</v>
      </c>
      <c r="BF254" s="176" t="str">
        <f t="shared" si="2749"/>
        <v>T47</v>
      </c>
      <c r="BG254" s="176" t="str">
        <f t="shared" si="2750"/>
        <v>U47</v>
      </c>
      <c r="BH254" s="176" t="str">
        <f t="shared" si="2751"/>
        <v>V47</v>
      </c>
      <c r="BI254" s="176" t="str">
        <f t="shared" si="2752"/>
        <v>W47</v>
      </c>
      <c r="BJ254" s="176" t="str">
        <f t="shared" si="2753"/>
        <v>X47</v>
      </c>
      <c r="BK254" s="176" t="str">
        <f t="shared" si="2754"/>
        <v>Y47</v>
      </c>
      <c r="BL254" s="176" t="str">
        <f t="shared" si="2755"/>
        <v>Z47</v>
      </c>
      <c r="BM254" s="176" t="str">
        <f t="shared" si="2756"/>
        <v>AA47</v>
      </c>
      <c r="BN254" s="176" t="str">
        <f t="shared" si="2757"/>
        <v>AB47</v>
      </c>
      <c r="BO254" s="176" t="str">
        <f t="shared" si="2758"/>
        <v>AC47</v>
      </c>
      <c r="BP254" s="176" t="str">
        <f t="shared" si="2759"/>
        <v>AD47</v>
      </c>
      <c r="BQ254" s="176" t="str">
        <f t="shared" si="2760"/>
        <v>AE47</v>
      </c>
      <c r="BR254" s="176" t="str">
        <f t="shared" si="2761"/>
        <v>AF47</v>
      </c>
      <c r="BS254" s="176" t="str">
        <f t="shared" si="2762"/>
        <v>AG47</v>
      </c>
      <c r="BT254" s="176" t="str">
        <f t="shared" si="2763"/>
        <v>AH47</v>
      </c>
      <c r="BU254" s="176" t="str">
        <f t="shared" si="2764"/>
        <v>AI47</v>
      </c>
      <c r="BV254" s="176" t="str">
        <f t="shared" si="2765"/>
        <v>AJ47</v>
      </c>
      <c r="BW254" s="176" t="str">
        <f t="shared" si="2766"/>
        <v>AK47</v>
      </c>
      <c r="BX254" s="176" t="str">
        <f t="shared" si="2767"/>
        <v>AL47</v>
      </c>
      <c r="BY254" s="176" t="str">
        <f t="shared" si="2768"/>
        <v>AM47</v>
      </c>
      <c r="BZ254" s="176" t="str">
        <f t="shared" si="2769"/>
        <v>AN47</v>
      </c>
      <c r="CA254" s="176" t="str">
        <f t="shared" si="2770"/>
        <v>AO47</v>
      </c>
      <c r="CB254" s="176" t="str">
        <f t="shared" si="2771"/>
        <v>AP47</v>
      </c>
      <c r="CC254" s="176" t="str">
        <f t="shared" si="2772"/>
        <v>AQ47</v>
      </c>
      <c r="CD254" s="176" t="str">
        <f t="shared" si="2773"/>
        <v>AR47</v>
      </c>
      <c r="CE254" s="176" t="str">
        <f t="shared" si="2774"/>
        <v>AS47</v>
      </c>
      <c r="CF254" s="175"/>
      <c r="CG254" s="177" t="str">
        <f t="shared" si="2775"/>
        <v>N</v>
      </c>
      <c r="CH254" s="177" t="str">
        <f t="shared" si="2776"/>
        <v>O</v>
      </c>
      <c r="CI254" s="177" t="str">
        <f t="shared" si="2777"/>
        <v>P</v>
      </c>
      <c r="CJ254" s="177" t="str">
        <f t="shared" si="2778"/>
        <v>Q</v>
      </c>
      <c r="CK254" s="177" t="str">
        <f t="shared" si="2779"/>
        <v>R</v>
      </c>
      <c r="CL254" s="177" t="str">
        <f t="shared" si="2780"/>
        <v>S</v>
      </c>
      <c r="CM254" s="177" t="str">
        <f t="shared" si="2781"/>
        <v>T</v>
      </c>
      <c r="CN254" s="177" t="str">
        <f t="shared" si="2782"/>
        <v>U</v>
      </c>
      <c r="CO254" s="177" t="str">
        <f t="shared" si="2783"/>
        <v>V</v>
      </c>
      <c r="CP254" s="177" t="str">
        <f t="shared" si="2784"/>
        <v>W</v>
      </c>
      <c r="CQ254" s="177" t="str">
        <f t="shared" si="2785"/>
        <v>X</v>
      </c>
      <c r="CR254" s="177" t="str">
        <f t="shared" si="2786"/>
        <v>Y</v>
      </c>
      <c r="CS254" s="177" t="str">
        <f t="shared" si="2787"/>
        <v>Z</v>
      </c>
      <c r="CT254" s="177" t="str">
        <f t="shared" si="2788"/>
        <v>AA</v>
      </c>
      <c r="CU254" s="177" t="str">
        <f t="shared" si="2789"/>
        <v>AB</v>
      </c>
      <c r="CV254" s="177" t="str">
        <f t="shared" si="2790"/>
        <v>AC</v>
      </c>
      <c r="CW254" s="177" t="str">
        <f t="shared" si="2791"/>
        <v>AD</v>
      </c>
      <c r="CX254" s="177" t="str">
        <f t="shared" si="2792"/>
        <v>AE</v>
      </c>
      <c r="CY254" s="177" t="str">
        <f t="shared" si="2793"/>
        <v>AF</v>
      </c>
      <c r="CZ254" s="177" t="str">
        <f t="shared" si="2794"/>
        <v>AG</v>
      </c>
      <c r="DA254" s="177" t="str">
        <f t="shared" si="2795"/>
        <v>AH</v>
      </c>
      <c r="DB254" s="177" t="str">
        <f t="shared" si="2796"/>
        <v>AI</v>
      </c>
      <c r="DC254" s="177" t="str">
        <f t="shared" si="2797"/>
        <v>AJ</v>
      </c>
      <c r="DD254" s="177" t="str">
        <f t="shared" si="2798"/>
        <v>AK</v>
      </c>
      <c r="DE254" s="177" t="str">
        <f t="shared" si="2799"/>
        <v>AL</v>
      </c>
      <c r="DF254" s="177" t="str">
        <f t="shared" si="2800"/>
        <v>AM</v>
      </c>
      <c r="DG254" s="177" t="str">
        <f t="shared" si="2801"/>
        <v>AN</v>
      </c>
      <c r="DH254" s="177" t="str">
        <f t="shared" si="2802"/>
        <v>AO</v>
      </c>
      <c r="DI254" s="177" t="str">
        <f t="shared" si="2803"/>
        <v>AP</v>
      </c>
      <c r="DJ254" s="177" t="str">
        <f t="shared" si="2804"/>
        <v>AQ</v>
      </c>
      <c r="DK254" s="177" t="str">
        <f t="shared" si="2805"/>
        <v>AR</v>
      </c>
      <c r="DL254" s="177" t="str">
        <f t="shared" si="2806"/>
        <v>AS</v>
      </c>
    </row>
    <row r="255" spans="2:116" ht="16" x14ac:dyDescent="0.8">
      <c r="B255" s="24" t="str">
        <f t="shared" si="2452"/>
        <v>Chem_Ammonia</v>
      </c>
      <c r="C255" s="12" t="s">
        <v>37</v>
      </c>
      <c r="D255" s="12" t="s">
        <v>39</v>
      </c>
      <c r="E255" s="12" t="s">
        <v>1839</v>
      </c>
      <c r="F255" s="12" t="s">
        <v>119</v>
      </c>
      <c r="G255" s="12"/>
      <c r="H255" s="12" t="s">
        <v>156</v>
      </c>
      <c r="I255" s="12" t="s">
        <v>157</v>
      </c>
      <c r="J255" s="12"/>
      <c r="K255" t="str">
        <f>INDEX('Unit list'!$D:$D,MATCH($I255,'Unit list'!$C:$C,0))</f>
        <v>%</v>
      </c>
      <c r="L255" s="16">
        <f>INDEX('Unit list'!$E:$E,MATCH($I255,'Unit list'!$C:$C,0))</f>
        <v>0</v>
      </c>
      <c r="M255" t="str">
        <f t="shared" si="2646"/>
        <v>%</v>
      </c>
      <c r="N255" s="16">
        <f>INDEX('Unit list'!$F:$F,MATCH($I255,'Unit list'!$C:$C,0))</f>
        <v>1</v>
      </c>
      <c r="O255" s="101">
        <f ca="1">INDIRECT("'"&amp;$AY255&amp;"'!"&amp;AZ255)</f>
        <v>0.95</v>
      </c>
      <c r="P255" s="103"/>
      <c r="Q255" s="103"/>
      <c r="R255" s="103"/>
      <c r="S255" s="103"/>
      <c r="T255" s="103"/>
      <c r="U255" s="103"/>
      <c r="V255" s="103"/>
      <c r="W255" s="103"/>
      <c r="X255" s="103"/>
      <c r="Y255" s="103"/>
      <c r="Z255" s="103"/>
      <c r="AA255" s="103"/>
      <c r="AB255" s="103"/>
      <c r="AC255" s="103"/>
      <c r="AD255" s="103"/>
      <c r="AE255" s="103"/>
      <c r="AF255" s="103"/>
      <c r="AG255" s="103"/>
      <c r="AH255" s="103"/>
      <c r="AI255" s="103"/>
      <c r="AJ255" s="103"/>
      <c r="AK255" s="103"/>
      <c r="AL255" s="103"/>
      <c r="AM255" s="103"/>
      <c r="AN255" s="103"/>
      <c r="AO255" s="103"/>
      <c r="AP255" s="103"/>
      <c r="AQ255" s="103"/>
      <c r="AR255" s="103"/>
      <c r="AS255" s="103"/>
      <c r="AT255" s="103"/>
      <c r="AW255" s="175" t="s">
        <v>1687</v>
      </c>
      <c r="AX255" s="180">
        <f>'NH3_Natural Gas SMR'!$A$8</f>
        <v>8</v>
      </c>
      <c r="AY255" s="176" t="str" cm="1">
        <f t="array" ref="AY255">D255&amp;"_"&amp;INDEX(Table18[Calcultion sheet],MATCH(1,('Business case OPEX &amp; CAPEX'!$E255=Table18[Technology])*($C255=Table18[Chemical]),0))</f>
        <v>NH3_Electrolyser - VRE + geo H2</v>
      </c>
      <c r="AZ255" s="176" t="str">
        <f>CG255&amp;$AX255</f>
        <v>N8</v>
      </c>
      <c r="BA255" s="176" t="str">
        <f t="shared" si="2744"/>
        <v>O8</v>
      </c>
      <c r="BB255" s="176" t="str">
        <f t="shared" si="2745"/>
        <v>P8</v>
      </c>
      <c r="BC255" s="176" t="str">
        <f t="shared" si="2746"/>
        <v>Q8</v>
      </c>
      <c r="BD255" s="176" t="str">
        <f t="shared" si="2747"/>
        <v>R8</v>
      </c>
      <c r="BE255" s="176" t="str">
        <f t="shared" si="2748"/>
        <v>S8</v>
      </c>
      <c r="BF255" s="176" t="str">
        <f t="shared" si="2749"/>
        <v>T8</v>
      </c>
      <c r="BG255" s="176" t="str">
        <f t="shared" si="2750"/>
        <v>U8</v>
      </c>
      <c r="BH255" s="176" t="str">
        <f t="shared" si="2751"/>
        <v>V8</v>
      </c>
      <c r="BI255" s="176" t="str">
        <f t="shared" si="2752"/>
        <v>W8</v>
      </c>
      <c r="BJ255" s="176" t="str">
        <f t="shared" si="2753"/>
        <v>X8</v>
      </c>
      <c r="BK255" s="176" t="str">
        <f t="shared" si="2754"/>
        <v>Y8</v>
      </c>
      <c r="BL255" s="176" t="str">
        <f t="shared" si="2755"/>
        <v>Z8</v>
      </c>
      <c r="BM255" s="176" t="str">
        <f t="shared" si="2756"/>
        <v>AA8</v>
      </c>
      <c r="BN255" s="176" t="str">
        <f t="shared" si="2757"/>
        <v>AB8</v>
      </c>
      <c r="BO255" s="176" t="str">
        <f t="shared" si="2758"/>
        <v>AC8</v>
      </c>
      <c r="BP255" s="176" t="str">
        <f t="shared" si="2759"/>
        <v>AD8</v>
      </c>
      <c r="BQ255" s="176" t="str">
        <f t="shared" si="2760"/>
        <v>AE8</v>
      </c>
      <c r="BR255" s="176" t="str">
        <f t="shared" si="2761"/>
        <v>AF8</v>
      </c>
      <c r="BS255" s="176" t="str">
        <f t="shared" si="2762"/>
        <v>AG8</v>
      </c>
      <c r="BT255" s="176" t="str">
        <f t="shared" si="2763"/>
        <v>AH8</v>
      </c>
      <c r="BU255" s="176" t="str">
        <f t="shared" si="2764"/>
        <v>AI8</v>
      </c>
      <c r="BV255" s="176" t="str">
        <f t="shared" si="2765"/>
        <v>AJ8</v>
      </c>
      <c r="BW255" s="176" t="str">
        <f t="shared" si="2766"/>
        <v>AK8</v>
      </c>
      <c r="BX255" s="176" t="str">
        <f t="shared" si="2767"/>
        <v>AL8</v>
      </c>
      <c r="BY255" s="176" t="str">
        <f t="shared" si="2768"/>
        <v>AM8</v>
      </c>
      <c r="BZ255" s="176" t="str">
        <f t="shared" si="2769"/>
        <v>AN8</v>
      </c>
      <c r="CA255" s="176" t="str">
        <f t="shared" si="2770"/>
        <v>AO8</v>
      </c>
      <c r="CB255" s="176" t="str">
        <f t="shared" si="2771"/>
        <v>AP8</v>
      </c>
      <c r="CC255" s="176" t="str">
        <f t="shared" si="2772"/>
        <v>AQ8</v>
      </c>
      <c r="CD255" s="176" t="str">
        <f t="shared" si="2773"/>
        <v>AR8</v>
      </c>
      <c r="CE255" s="176" t="str">
        <f t="shared" si="2774"/>
        <v>AS8</v>
      </c>
      <c r="CF255" s="175"/>
      <c r="CG255" s="177" t="str">
        <f>AW255</f>
        <v>N</v>
      </c>
      <c r="CH255" s="177" t="str">
        <f>IF(AND(LEN(CG255)=1,CG255&lt;&gt;"Z"),CHAR(CODE(CG255)+1),IF(RIGHT(CG255,1)="Z", CHAR(65+MOD(CODE(LEFT(CG255,1))+1-65,26)),LEFT(CG255,1)) &amp; CHAR(65+MOD(CODE(RIGHT(CG255,1))+1-65,26)))</f>
        <v>O</v>
      </c>
      <c r="CI255" s="177" t="str">
        <f t="shared" si="2777"/>
        <v>P</v>
      </c>
      <c r="CJ255" s="177" t="str">
        <f t="shared" si="2777"/>
        <v>Q</v>
      </c>
      <c r="CK255" s="177" t="str">
        <f t="shared" si="2777"/>
        <v>R</v>
      </c>
      <c r="CL255" s="177" t="str">
        <f t="shared" si="2777"/>
        <v>S</v>
      </c>
      <c r="CM255" s="177" t="str">
        <f t="shared" si="2777"/>
        <v>T</v>
      </c>
      <c r="CN255" s="177" t="str">
        <f t="shared" si="2777"/>
        <v>U</v>
      </c>
      <c r="CO255" s="177" t="str">
        <f t="shared" si="2777"/>
        <v>V</v>
      </c>
      <c r="CP255" s="177" t="str">
        <f t="shared" si="2777"/>
        <v>W</v>
      </c>
      <c r="CQ255" s="177" t="str">
        <f t="shared" si="2777"/>
        <v>X</v>
      </c>
      <c r="CR255" s="177" t="str">
        <f t="shared" si="2777"/>
        <v>Y</v>
      </c>
      <c r="CS255" s="177" t="str">
        <f t="shared" si="2777"/>
        <v>Z</v>
      </c>
      <c r="CT255" s="177" t="str">
        <f t="shared" si="2777"/>
        <v>AA</v>
      </c>
      <c r="CU255" s="177" t="str">
        <f t="shared" si="2777"/>
        <v>AB</v>
      </c>
      <c r="CV255" s="177" t="str">
        <f t="shared" si="2777"/>
        <v>AC</v>
      </c>
      <c r="CW255" s="177" t="str">
        <f t="shared" si="2777"/>
        <v>AD</v>
      </c>
      <c r="CX255" s="177" t="str">
        <f t="shared" si="2777"/>
        <v>AE</v>
      </c>
      <c r="CY255" s="177" t="str">
        <f t="shared" si="2793"/>
        <v>AF</v>
      </c>
      <c r="CZ255" s="177" t="str">
        <f t="shared" si="2793"/>
        <v>AG</v>
      </c>
      <c r="DA255" s="177" t="str">
        <f t="shared" si="2793"/>
        <v>AH</v>
      </c>
      <c r="DB255" s="177" t="str">
        <f t="shared" si="2793"/>
        <v>AI</v>
      </c>
      <c r="DC255" s="177" t="str">
        <f t="shared" si="2793"/>
        <v>AJ</v>
      </c>
      <c r="DD255" s="177" t="str">
        <f t="shared" si="2793"/>
        <v>AK</v>
      </c>
      <c r="DE255" s="177" t="str">
        <f t="shared" si="2793"/>
        <v>AL</v>
      </c>
      <c r="DF255" s="177" t="str">
        <f t="shared" si="2793"/>
        <v>AM</v>
      </c>
      <c r="DG255" s="177" t="str">
        <f t="shared" si="2793"/>
        <v>AN</v>
      </c>
      <c r="DH255" s="177" t="str">
        <f t="shared" si="2793"/>
        <v>AO</v>
      </c>
      <c r="DI255" s="177" t="str">
        <f t="shared" si="2793"/>
        <v>AP</v>
      </c>
      <c r="DJ255" s="177" t="str">
        <f t="shared" si="2793"/>
        <v>AQ</v>
      </c>
      <c r="DK255" s="177" t="str">
        <f t="shared" si="2793"/>
        <v>AR</v>
      </c>
      <c r="DL255" s="177" t="str">
        <f t="shared" si="2793"/>
        <v>AS</v>
      </c>
    </row>
    <row r="256" spans="2:116" ht="16" x14ac:dyDescent="0.8">
      <c r="B256" s="24" t="str">
        <f t="shared" si="2452"/>
        <v>Chem_Ammonia</v>
      </c>
      <c r="C256" s="12" t="s">
        <v>37</v>
      </c>
      <c r="D256" s="12" t="s">
        <v>39</v>
      </c>
      <c r="E256" s="12" t="s">
        <v>1839</v>
      </c>
      <c r="F256" s="12" t="s">
        <v>119</v>
      </c>
      <c r="G256" s="12"/>
      <c r="H256" s="12" t="s">
        <v>17</v>
      </c>
      <c r="I256" s="12" t="s">
        <v>14</v>
      </c>
      <c r="J256" s="12"/>
      <c r="K256" t="str">
        <f>INDEX('Unit list'!$D:$D,MATCH($I256,'Unit list'!$C:$C,0))</f>
        <v>%​</v>
      </c>
      <c r="L256" s="16">
        <f>INDEX('Unit list'!$E:$E,MATCH($I256,'Unit list'!$C:$C,0))</f>
        <v>0</v>
      </c>
      <c r="M256" t="str">
        <f t="shared" si="2646"/>
        <v>%​</v>
      </c>
      <c r="N256" s="16">
        <f>INDEX('Unit list'!$F:$F,MATCH($I256,'Unit list'!$C:$C,0))</f>
        <v>1</v>
      </c>
      <c r="O256" s="101">
        <f t="shared" ref="O256" ca="1" si="2903">INDIRECT("'"&amp;$AY256&amp;"'!"&amp;AZ256)</f>
        <v>0.06</v>
      </c>
      <c r="P256" s="103"/>
      <c r="Q256" s="103"/>
      <c r="R256" s="103"/>
      <c r="S256" s="103"/>
      <c r="T256" s="103"/>
      <c r="U256" s="103"/>
      <c r="V256" s="103"/>
      <c r="W256" s="103"/>
      <c r="X256" s="103"/>
      <c r="Y256" s="103"/>
      <c r="Z256" s="103"/>
      <c r="AA256" s="103"/>
      <c r="AB256" s="103"/>
      <c r="AC256" s="103"/>
      <c r="AD256" s="103"/>
      <c r="AE256" s="103"/>
      <c r="AF256" s="103"/>
      <c r="AG256" s="103"/>
      <c r="AH256" s="103"/>
      <c r="AI256" s="103"/>
      <c r="AJ256" s="103"/>
      <c r="AK256" s="103"/>
      <c r="AL256" s="103"/>
      <c r="AM256" s="103"/>
      <c r="AN256" s="103"/>
      <c r="AO256" s="103"/>
      <c r="AP256" s="103"/>
      <c r="AQ256" s="103"/>
      <c r="AR256" s="103"/>
      <c r="AS256" s="103"/>
      <c r="AT256" s="103"/>
      <c r="AW256" s="175" t="s">
        <v>1687</v>
      </c>
      <c r="AX256" s="175">
        <f>AX255+1</f>
        <v>9</v>
      </c>
      <c r="AY256" s="176" t="str" cm="1">
        <f t="array" ref="AY256">D256&amp;"_"&amp;INDEX(Table18[Calcultion sheet],MATCH(1,('Business case OPEX &amp; CAPEX'!$E256=Table18[Technology])*($C256=Table18[Chemical]),0))</f>
        <v>NH3_Electrolyser - VRE + geo H2</v>
      </c>
      <c r="AZ256" s="176" t="str">
        <f>CG256&amp;$AX256</f>
        <v>N9</v>
      </c>
      <c r="BA256" s="176" t="str">
        <f t="shared" si="2744"/>
        <v>O9</v>
      </c>
      <c r="BB256" s="176" t="str">
        <f t="shared" si="2745"/>
        <v>P9</v>
      </c>
      <c r="BC256" s="176" t="str">
        <f t="shared" si="2746"/>
        <v>Q9</v>
      </c>
      <c r="BD256" s="176" t="str">
        <f t="shared" si="2747"/>
        <v>R9</v>
      </c>
      <c r="BE256" s="176" t="str">
        <f t="shared" si="2748"/>
        <v>S9</v>
      </c>
      <c r="BF256" s="176" t="str">
        <f t="shared" si="2749"/>
        <v>T9</v>
      </c>
      <c r="BG256" s="176" t="str">
        <f t="shared" si="2750"/>
        <v>U9</v>
      </c>
      <c r="BH256" s="176" t="str">
        <f t="shared" si="2751"/>
        <v>V9</v>
      </c>
      <c r="BI256" s="176" t="str">
        <f t="shared" si="2752"/>
        <v>W9</v>
      </c>
      <c r="BJ256" s="176" t="str">
        <f t="shared" si="2753"/>
        <v>X9</v>
      </c>
      <c r="BK256" s="176" t="str">
        <f t="shared" si="2754"/>
        <v>Y9</v>
      </c>
      <c r="BL256" s="176" t="str">
        <f t="shared" si="2755"/>
        <v>Z9</v>
      </c>
      <c r="BM256" s="176" t="str">
        <f t="shared" si="2756"/>
        <v>AA9</v>
      </c>
      <c r="BN256" s="176" t="str">
        <f t="shared" si="2757"/>
        <v>AB9</v>
      </c>
      <c r="BO256" s="176" t="str">
        <f t="shared" si="2758"/>
        <v>AC9</v>
      </c>
      <c r="BP256" s="176" t="str">
        <f t="shared" si="2759"/>
        <v>AD9</v>
      </c>
      <c r="BQ256" s="176" t="str">
        <f t="shared" si="2760"/>
        <v>AE9</v>
      </c>
      <c r="BR256" s="176" t="str">
        <f t="shared" si="2761"/>
        <v>AF9</v>
      </c>
      <c r="BS256" s="176" t="str">
        <f t="shared" si="2762"/>
        <v>AG9</v>
      </c>
      <c r="BT256" s="176" t="str">
        <f t="shared" si="2763"/>
        <v>AH9</v>
      </c>
      <c r="BU256" s="176" t="str">
        <f t="shared" si="2764"/>
        <v>AI9</v>
      </c>
      <c r="BV256" s="176" t="str">
        <f t="shared" si="2765"/>
        <v>AJ9</v>
      </c>
      <c r="BW256" s="176" t="str">
        <f t="shared" si="2766"/>
        <v>AK9</v>
      </c>
      <c r="BX256" s="176" t="str">
        <f t="shared" si="2767"/>
        <v>AL9</v>
      </c>
      <c r="BY256" s="176" t="str">
        <f t="shared" si="2768"/>
        <v>AM9</v>
      </c>
      <c r="BZ256" s="176" t="str">
        <f t="shared" si="2769"/>
        <v>AN9</v>
      </c>
      <c r="CA256" s="176" t="str">
        <f t="shared" si="2770"/>
        <v>AO9</v>
      </c>
      <c r="CB256" s="176" t="str">
        <f t="shared" si="2771"/>
        <v>AP9</v>
      </c>
      <c r="CC256" s="176" t="str">
        <f t="shared" si="2772"/>
        <v>AQ9</v>
      </c>
      <c r="CD256" s="176" t="str">
        <f t="shared" si="2773"/>
        <v>AR9</v>
      </c>
      <c r="CE256" s="176" t="str">
        <f t="shared" si="2774"/>
        <v>AS9</v>
      </c>
      <c r="CF256" s="175"/>
      <c r="CG256" s="177" t="str">
        <f>AW256</f>
        <v>N</v>
      </c>
      <c r="CH256" s="177" t="str">
        <f>IF(AND(LEN(CG256)=1,CG256&lt;&gt;"Z"),CHAR(CODE(CG256)+1),IF(RIGHT(CG256,1)="Z", CHAR(65+MOD(CODE(LEFT(CG256,1))+1-65,26)),LEFT(CG256,1)) &amp; CHAR(65+MOD(CODE(RIGHT(CG256,1))+1-65,26)))</f>
        <v>O</v>
      </c>
      <c r="CI256" s="177" t="str">
        <f t="shared" si="2777"/>
        <v>P</v>
      </c>
      <c r="CJ256" s="177" t="str">
        <f t="shared" si="2777"/>
        <v>Q</v>
      </c>
      <c r="CK256" s="177" t="str">
        <f t="shared" si="2777"/>
        <v>R</v>
      </c>
      <c r="CL256" s="177" t="str">
        <f t="shared" si="2777"/>
        <v>S</v>
      </c>
      <c r="CM256" s="177" t="str">
        <f t="shared" si="2777"/>
        <v>T</v>
      </c>
      <c r="CN256" s="177" t="str">
        <f t="shared" si="2777"/>
        <v>U</v>
      </c>
      <c r="CO256" s="177" t="str">
        <f t="shared" si="2777"/>
        <v>V</v>
      </c>
      <c r="CP256" s="177" t="str">
        <f t="shared" si="2777"/>
        <v>W</v>
      </c>
      <c r="CQ256" s="177" t="str">
        <f t="shared" si="2777"/>
        <v>X</v>
      </c>
      <c r="CR256" s="177" t="str">
        <f t="shared" si="2777"/>
        <v>Y</v>
      </c>
      <c r="CS256" s="177" t="str">
        <f t="shared" si="2777"/>
        <v>Z</v>
      </c>
      <c r="CT256" s="177" t="str">
        <f t="shared" si="2777"/>
        <v>AA</v>
      </c>
      <c r="CU256" s="177" t="str">
        <f t="shared" si="2777"/>
        <v>AB</v>
      </c>
      <c r="CV256" s="177" t="str">
        <f t="shared" si="2777"/>
        <v>AC</v>
      </c>
      <c r="CW256" s="177" t="str">
        <f t="shared" si="2777"/>
        <v>AD</v>
      </c>
      <c r="CX256" s="177" t="str">
        <f t="shared" si="2777"/>
        <v>AE</v>
      </c>
      <c r="CY256" s="177" t="str">
        <f t="shared" si="2793"/>
        <v>AF</v>
      </c>
      <c r="CZ256" s="177" t="str">
        <f t="shared" si="2793"/>
        <v>AG</v>
      </c>
      <c r="DA256" s="177" t="str">
        <f t="shared" si="2793"/>
        <v>AH</v>
      </c>
      <c r="DB256" s="177" t="str">
        <f t="shared" si="2793"/>
        <v>AI</v>
      </c>
      <c r="DC256" s="177" t="str">
        <f t="shared" si="2793"/>
        <v>AJ</v>
      </c>
      <c r="DD256" s="177" t="str">
        <f t="shared" si="2793"/>
        <v>AK</v>
      </c>
      <c r="DE256" s="177" t="str">
        <f t="shared" si="2793"/>
        <v>AL</v>
      </c>
      <c r="DF256" s="177" t="str">
        <f t="shared" si="2793"/>
        <v>AM</v>
      </c>
      <c r="DG256" s="177" t="str">
        <f t="shared" si="2793"/>
        <v>AN</v>
      </c>
      <c r="DH256" s="177" t="str">
        <f t="shared" si="2793"/>
        <v>AO</v>
      </c>
      <c r="DI256" s="177" t="str">
        <f t="shared" si="2793"/>
        <v>AP</v>
      </c>
      <c r="DJ256" s="177" t="str">
        <f t="shared" si="2793"/>
        <v>AQ</v>
      </c>
      <c r="DK256" s="177" t="str">
        <f t="shared" si="2793"/>
        <v>AR</v>
      </c>
      <c r="DL256" s="177" t="str">
        <f t="shared" si="2793"/>
        <v>AS</v>
      </c>
    </row>
    <row r="257" spans="2:116" ht="16" x14ac:dyDescent="0.8">
      <c r="B257" s="24" t="str">
        <f t="shared" si="2452"/>
        <v>Chem_Ammonia</v>
      </c>
      <c r="C257" s="12" t="s">
        <v>37</v>
      </c>
      <c r="D257" s="12" t="s">
        <v>39</v>
      </c>
      <c r="E257" s="12" t="s">
        <v>1839</v>
      </c>
      <c r="F257" s="12" t="s">
        <v>119</v>
      </c>
      <c r="G257" s="12"/>
      <c r="H257" s="12" t="s">
        <v>423</v>
      </c>
      <c r="I257" s="12" t="s">
        <v>421</v>
      </c>
      <c r="J257" s="12"/>
      <c r="K257" t="str">
        <f>INDEX('Unit list'!$D:$D,MATCH($I257,'Unit list'!$C:$C,0))</f>
        <v>t/day</v>
      </c>
      <c r="L257" s="16">
        <f>INDEX('Unit list'!$E:$E,MATCH($I257,'Unit list'!$C:$C,0))</f>
        <v>0</v>
      </c>
      <c r="M257" t="str">
        <f t="shared" si="2646"/>
        <v>t/day</v>
      </c>
      <c r="N257" s="16">
        <f>INDEX('Unit list'!$F:$F,MATCH($I257,'Unit list'!$C:$C,0))</f>
        <v>1</v>
      </c>
      <c r="O257" s="179">
        <f ca="1">INDIRECT("'"&amp;$AY257&amp;"'!"&amp;AZ257)</f>
        <v>1095.8904109589041</v>
      </c>
      <c r="P257" s="101"/>
      <c r="Q257" s="101"/>
      <c r="R257" s="101"/>
      <c r="S257" s="101"/>
      <c r="T257" s="101"/>
      <c r="U257" s="101"/>
      <c r="V257" s="101"/>
      <c r="W257" s="101"/>
      <c r="X257" s="101"/>
      <c r="Y257" s="101"/>
      <c r="Z257" s="101"/>
      <c r="AA257" s="101"/>
      <c r="AB257" s="101"/>
      <c r="AC257" s="101"/>
      <c r="AD257" s="101"/>
      <c r="AE257" s="101"/>
      <c r="AF257" s="101"/>
      <c r="AG257" s="101"/>
      <c r="AH257" s="101"/>
      <c r="AI257" s="101"/>
      <c r="AJ257" s="101"/>
      <c r="AK257" s="101"/>
      <c r="AL257" s="101"/>
      <c r="AM257" s="101"/>
      <c r="AN257" s="101"/>
      <c r="AO257" s="101"/>
      <c r="AP257" s="101"/>
      <c r="AQ257" s="101"/>
      <c r="AR257" s="101"/>
      <c r="AS257" s="101"/>
      <c r="AT257" s="101"/>
      <c r="AW257" s="175" t="s">
        <v>1687</v>
      </c>
      <c r="AX257" s="175">
        <f t="shared" ref="AX257:AX306" si="2904">AX256+1</f>
        <v>10</v>
      </c>
      <c r="AY257" s="176" t="str" cm="1">
        <f t="array" ref="AY257">D257&amp;"_"&amp;INDEX(Table18[Calcultion sheet],MATCH(1,('Business case OPEX &amp; CAPEX'!$E257=Table18[Technology])*($C257=Table18[Chemical]),0))</f>
        <v>NH3_Electrolyser - VRE + geo H2</v>
      </c>
      <c r="AZ257" s="176" t="str">
        <f>CG257&amp;$AX257</f>
        <v>N10</v>
      </c>
      <c r="BA257" s="176" t="str">
        <f t="shared" si="2744"/>
        <v>O10</v>
      </c>
      <c r="BB257" s="176" t="str">
        <f t="shared" si="2745"/>
        <v>P10</v>
      </c>
      <c r="BC257" s="176" t="str">
        <f t="shared" si="2746"/>
        <v>Q10</v>
      </c>
      <c r="BD257" s="176" t="str">
        <f t="shared" si="2747"/>
        <v>R10</v>
      </c>
      <c r="BE257" s="176" t="str">
        <f t="shared" si="2748"/>
        <v>S10</v>
      </c>
      <c r="BF257" s="176" t="str">
        <f t="shared" si="2749"/>
        <v>T10</v>
      </c>
      <c r="BG257" s="176" t="str">
        <f t="shared" si="2750"/>
        <v>U10</v>
      </c>
      <c r="BH257" s="176" t="str">
        <f t="shared" si="2751"/>
        <v>V10</v>
      </c>
      <c r="BI257" s="176" t="str">
        <f t="shared" si="2752"/>
        <v>W10</v>
      </c>
      <c r="BJ257" s="176" t="str">
        <f t="shared" si="2753"/>
        <v>X10</v>
      </c>
      <c r="BK257" s="176" t="str">
        <f t="shared" si="2754"/>
        <v>Y10</v>
      </c>
      <c r="BL257" s="176" t="str">
        <f t="shared" si="2755"/>
        <v>Z10</v>
      </c>
      <c r="BM257" s="176" t="str">
        <f t="shared" si="2756"/>
        <v>AA10</v>
      </c>
      <c r="BN257" s="176" t="str">
        <f t="shared" si="2757"/>
        <v>AB10</v>
      </c>
      <c r="BO257" s="176" t="str">
        <f t="shared" si="2758"/>
        <v>AC10</v>
      </c>
      <c r="BP257" s="176" t="str">
        <f t="shared" si="2759"/>
        <v>AD10</v>
      </c>
      <c r="BQ257" s="176" t="str">
        <f t="shared" si="2760"/>
        <v>AE10</v>
      </c>
      <c r="BR257" s="176" t="str">
        <f t="shared" si="2761"/>
        <v>AF10</v>
      </c>
      <c r="BS257" s="176" t="str">
        <f t="shared" si="2762"/>
        <v>AG10</v>
      </c>
      <c r="BT257" s="176" t="str">
        <f t="shared" si="2763"/>
        <v>AH10</v>
      </c>
      <c r="BU257" s="176" t="str">
        <f t="shared" si="2764"/>
        <v>AI10</v>
      </c>
      <c r="BV257" s="176" t="str">
        <f t="shared" si="2765"/>
        <v>AJ10</v>
      </c>
      <c r="BW257" s="176" t="str">
        <f t="shared" si="2766"/>
        <v>AK10</v>
      </c>
      <c r="BX257" s="176" t="str">
        <f t="shared" si="2767"/>
        <v>AL10</v>
      </c>
      <c r="BY257" s="176" t="str">
        <f t="shared" si="2768"/>
        <v>AM10</v>
      </c>
      <c r="BZ257" s="176" t="str">
        <f t="shared" si="2769"/>
        <v>AN10</v>
      </c>
      <c r="CA257" s="176" t="str">
        <f t="shared" si="2770"/>
        <v>AO10</v>
      </c>
      <c r="CB257" s="176" t="str">
        <f t="shared" si="2771"/>
        <v>AP10</v>
      </c>
      <c r="CC257" s="176" t="str">
        <f t="shared" si="2772"/>
        <v>AQ10</v>
      </c>
      <c r="CD257" s="176" t="str">
        <f t="shared" si="2773"/>
        <v>AR10</v>
      </c>
      <c r="CE257" s="176" t="str">
        <f t="shared" si="2774"/>
        <v>AS10</v>
      </c>
      <c r="CF257" s="175"/>
      <c r="CG257" s="177" t="str">
        <f>AW257</f>
        <v>N</v>
      </c>
      <c r="CH257" s="177" t="str">
        <f>IF(AND(LEN(CG257)=1,CG257&lt;&gt;"Z"),CHAR(CODE(CG257)+1),IF(RIGHT(CG257,1)="Z", CHAR(65+MOD(CODE(LEFT(CG257,1))+1-65,26)),LEFT(CG257,1)) &amp; CHAR(65+MOD(CODE(RIGHT(CG257,1))+1-65,26)))</f>
        <v>O</v>
      </c>
      <c r="CI257" s="177" t="str">
        <f t="shared" si="2777"/>
        <v>P</v>
      </c>
      <c r="CJ257" s="177" t="str">
        <f t="shared" si="2777"/>
        <v>Q</v>
      </c>
      <c r="CK257" s="177" t="str">
        <f t="shared" si="2777"/>
        <v>R</v>
      </c>
      <c r="CL257" s="177" t="str">
        <f t="shared" si="2777"/>
        <v>S</v>
      </c>
      <c r="CM257" s="177" t="str">
        <f t="shared" si="2777"/>
        <v>T</v>
      </c>
      <c r="CN257" s="177" t="str">
        <f t="shared" si="2777"/>
        <v>U</v>
      </c>
      <c r="CO257" s="177" t="str">
        <f t="shared" si="2777"/>
        <v>V</v>
      </c>
      <c r="CP257" s="177" t="str">
        <f t="shared" si="2777"/>
        <v>W</v>
      </c>
      <c r="CQ257" s="177" t="str">
        <f t="shared" si="2777"/>
        <v>X</v>
      </c>
      <c r="CR257" s="177" t="str">
        <f t="shared" si="2777"/>
        <v>Y</v>
      </c>
      <c r="CS257" s="177" t="str">
        <f t="shared" si="2777"/>
        <v>Z</v>
      </c>
      <c r="CT257" s="177" t="str">
        <f t="shared" si="2777"/>
        <v>AA</v>
      </c>
      <c r="CU257" s="177" t="str">
        <f t="shared" si="2777"/>
        <v>AB</v>
      </c>
      <c r="CV257" s="177" t="str">
        <f t="shared" si="2777"/>
        <v>AC</v>
      </c>
      <c r="CW257" s="177" t="str">
        <f t="shared" si="2777"/>
        <v>AD</v>
      </c>
      <c r="CX257" s="177" t="str">
        <f t="shared" si="2777"/>
        <v>AE</v>
      </c>
      <c r="CY257" s="177" t="str">
        <f t="shared" si="2793"/>
        <v>AF</v>
      </c>
      <c r="CZ257" s="177" t="str">
        <f t="shared" si="2793"/>
        <v>AG</v>
      </c>
      <c r="DA257" s="177" t="str">
        <f t="shared" si="2793"/>
        <v>AH</v>
      </c>
      <c r="DB257" s="177" t="str">
        <f t="shared" si="2793"/>
        <v>AI</v>
      </c>
      <c r="DC257" s="177" t="str">
        <f t="shared" si="2793"/>
        <v>AJ</v>
      </c>
      <c r="DD257" s="177" t="str">
        <f t="shared" si="2793"/>
        <v>AK</v>
      </c>
      <c r="DE257" s="177" t="str">
        <f t="shared" si="2793"/>
        <v>AL</v>
      </c>
      <c r="DF257" s="177" t="str">
        <f t="shared" si="2793"/>
        <v>AM</v>
      </c>
      <c r="DG257" s="177" t="str">
        <f t="shared" si="2793"/>
        <v>AN</v>
      </c>
      <c r="DH257" s="177" t="str">
        <f t="shared" si="2793"/>
        <v>AO</v>
      </c>
      <c r="DI257" s="177" t="str">
        <f t="shared" si="2793"/>
        <v>AP</v>
      </c>
      <c r="DJ257" s="177" t="str">
        <f t="shared" si="2793"/>
        <v>AQ</v>
      </c>
      <c r="DK257" s="177" t="str">
        <f t="shared" si="2793"/>
        <v>AR</v>
      </c>
      <c r="DL257" s="177" t="str">
        <f t="shared" si="2793"/>
        <v>AS</v>
      </c>
    </row>
    <row r="258" spans="2:116" ht="16" x14ac:dyDescent="0.8">
      <c r="B258" s="24" t="str">
        <f t="shared" si="2452"/>
        <v>Chem_Ammonia</v>
      </c>
      <c r="C258" s="12" t="s">
        <v>37</v>
      </c>
      <c r="D258" s="12" t="s">
        <v>39</v>
      </c>
      <c r="E258" s="12" t="s">
        <v>1839</v>
      </c>
      <c r="F258" s="12" t="s">
        <v>119</v>
      </c>
      <c r="G258" s="12"/>
      <c r="H258" s="12" t="s">
        <v>62</v>
      </c>
      <c r="I258" s="12" t="s">
        <v>62</v>
      </c>
      <c r="J258" s="12"/>
      <c r="K258" t="str">
        <f>INDEX('Unit list'!$D:$D,MATCH($I258,'Unit list'!$C:$C,0))</f>
        <v>years</v>
      </c>
      <c r="L258" s="16">
        <f>INDEX('Unit list'!$E:$E,MATCH($I258,'Unit list'!$C:$C,0))</f>
        <v>0</v>
      </c>
      <c r="M258" t="str">
        <f t="shared" si="2646"/>
        <v>years</v>
      </c>
      <c r="N258" s="16">
        <f>INDEX('Unit list'!$F:$F,MATCH($I258,'Unit list'!$C:$C,0))</f>
        <v>1</v>
      </c>
      <c r="O258" s="255">
        <f t="shared" ref="O258:O261" ca="1" si="2905">INDIRECT("'"&amp;$AY258&amp;"'!"&amp;AZ258)</f>
        <v>30</v>
      </c>
      <c r="P258" s="103"/>
      <c r="Q258" s="103"/>
      <c r="R258" s="103"/>
      <c r="S258" s="103"/>
      <c r="T258" s="103"/>
      <c r="U258" s="103"/>
      <c r="V258" s="103"/>
      <c r="W258" s="103"/>
      <c r="X258" s="103"/>
      <c r="Y258" s="103"/>
      <c r="Z258" s="103"/>
      <c r="AA258" s="103"/>
      <c r="AB258" s="103"/>
      <c r="AC258" s="103"/>
      <c r="AD258" s="103"/>
      <c r="AE258" s="103"/>
      <c r="AF258" s="103"/>
      <c r="AG258" s="103"/>
      <c r="AH258" s="103"/>
      <c r="AI258" s="103"/>
      <c r="AJ258" s="103"/>
      <c r="AK258" s="103"/>
      <c r="AL258" s="103"/>
      <c r="AM258" s="103"/>
      <c r="AN258" s="103"/>
      <c r="AO258" s="103"/>
      <c r="AP258" s="103"/>
      <c r="AQ258" s="103"/>
      <c r="AR258" s="103"/>
      <c r="AS258" s="103"/>
      <c r="AT258" s="103"/>
      <c r="AW258" s="175" t="s">
        <v>1687</v>
      </c>
      <c r="AX258" s="175">
        <f t="shared" si="2904"/>
        <v>11</v>
      </c>
      <c r="AY258" s="176" t="str" cm="1">
        <f t="array" ref="AY258">D258&amp;"_"&amp;INDEX(Table18[Calcultion sheet],MATCH(1,('Business case OPEX &amp; CAPEX'!$E258=Table18[Technology])*($C258=Table18[Chemical]),0))</f>
        <v>NH3_Electrolyser - VRE + geo H2</v>
      </c>
      <c r="AZ258" s="176" t="str">
        <f t="shared" ref="AZ258:AZ271" si="2906">CG258&amp;$AX258</f>
        <v>N11</v>
      </c>
      <c r="BA258" s="176" t="str">
        <f t="shared" si="2744"/>
        <v>O11</v>
      </c>
      <c r="BB258" s="176" t="str">
        <f t="shared" si="2745"/>
        <v>P11</v>
      </c>
      <c r="BC258" s="176" t="str">
        <f t="shared" si="2746"/>
        <v>Q11</v>
      </c>
      <c r="BD258" s="176" t="str">
        <f t="shared" si="2747"/>
        <v>R11</v>
      </c>
      <c r="BE258" s="176" t="str">
        <f t="shared" si="2748"/>
        <v>S11</v>
      </c>
      <c r="BF258" s="176" t="str">
        <f t="shared" si="2749"/>
        <v>T11</v>
      </c>
      <c r="BG258" s="176" t="str">
        <f t="shared" si="2750"/>
        <v>U11</v>
      </c>
      <c r="BH258" s="176" t="str">
        <f t="shared" si="2751"/>
        <v>V11</v>
      </c>
      <c r="BI258" s="176" t="str">
        <f t="shared" si="2752"/>
        <v>W11</v>
      </c>
      <c r="BJ258" s="176" t="str">
        <f t="shared" si="2753"/>
        <v>X11</v>
      </c>
      <c r="BK258" s="176" t="str">
        <f t="shared" si="2754"/>
        <v>Y11</v>
      </c>
      <c r="BL258" s="176" t="str">
        <f t="shared" si="2755"/>
        <v>Z11</v>
      </c>
      <c r="BM258" s="176" t="str">
        <f t="shared" si="2756"/>
        <v>AA11</v>
      </c>
      <c r="BN258" s="176" t="str">
        <f t="shared" si="2757"/>
        <v>AB11</v>
      </c>
      <c r="BO258" s="176" t="str">
        <f t="shared" si="2758"/>
        <v>AC11</v>
      </c>
      <c r="BP258" s="176" t="str">
        <f t="shared" si="2759"/>
        <v>AD11</v>
      </c>
      <c r="BQ258" s="176" t="str">
        <f t="shared" si="2760"/>
        <v>AE11</v>
      </c>
      <c r="BR258" s="176" t="str">
        <f t="shared" si="2761"/>
        <v>AF11</v>
      </c>
      <c r="BS258" s="176" t="str">
        <f t="shared" si="2762"/>
        <v>AG11</v>
      </c>
      <c r="BT258" s="176" t="str">
        <f t="shared" si="2763"/>
        <v>AH11</v>
      </c>
      <c r="BU258" s="176" t="str">
        <f t="shared" si="2764"/>
        <v>AI11</v>
      </c>
      <c r="BV258" s="176" t="str">
        <f t="shared" si="2765"/>
        <v>AJ11</v>
      </c>
      <c r="BW258" s="176" t="str">
        <f t="shared" si="2766"/>
        <v>AK11</v>
      </c>
      <c r="BX258" s="176" t="str">
        <f t="shared" si="2767"/>
        <v>AL11</v>
      </c>
      <c r="BY258" s="176" t="str">
        <f t="shared" si="2768"/>
        <v>AM11</v>
      </c>
      <c r="BZ258" s="176" t="str">
        <f t="shared" si="2769"/>
        <v>AN11</v>
      </c>
      <c r="CA258" s="176" t="str">
        <f t="shared" si="2770"/>
        <v>AO11</v>
      </c>
      <c r="CB258" s="176" t="str">
        <f t="shared" si="2771"/>
        <v>AP11</v>
      </c>
      <c r="CC258" s="176" t="str">
        <f t="shared" si="2772"/>
        <v>AQ11</v>
      </c>
      <c r="CD258" s="176" t="str">
        <f t="shared" si="2773"/>
        <v>AR11</v>
      </c>
      <c r="CE258" s="176" t="str">
        <f t="shared" si="2774"/>
        <v>AS11</v>
      </c>
      <c r="CF258" s="175"/>
      <c r="CG258" s="177" t="str">
        <f t="shared" ref="CG258:CG271" si="2907">AW258</f>
        <v>N</v>
      </c>
      <c r="CH258" s="177" t="str">
        <f t="shared" ref="CH258:CH271" si="2908">IF(AND(LEN(CG258)=1,CG258&lt;&gt;"Z"),CHAR(CODE(CG258)+1),IF(RIGHT(CG258,1)="Z", CHAR(65+MOD(CODE(LEFT(CG258,1))+1-65,26)),LEFT(CG258,1)) &amp; CHAR(65+MOD(CODE(RIGHT(CG258,1))+1-65,26)))</f>
        <v>O</v>
      </c>
      <c r="CI258" s="177" t="str">
        <f t="shared" si="2777"/>
        <v>P</v>
      </c>
      <c r="CJ258" s="177" t="str">
        <f t="shared" si="2777"/>
        <v>Q</v>
      </c>
      <c r="CK258" s="177" t="str">
        <f t="shared" si="2777"/>
        <v>R</v>
      </c>
      <c r="CL258" s="177" t="str">
        <f t="shared" si="2777"/>
        <v>S</v>
      </c>
      <c r="CM258" s="177" t="str">
        <f t="shared" si="2777"/>
        <v>T</v>
      </c>
      <c r="CN258" s="177" t="str">
        <f t="shared" si="2777"/>
        <v>U</v>
      </c>
      <c r="CO258" s="177" t="str">
        <f t="shared" si="2777"/>
        <v>V</v>
      </c>
      <c r="CP258" s="177" t="str">
        <f t="shared" si="2777"/>
        <v>W</v>
      </c>
      <c r="CQ258" s="177" t="str">
        <f t="shared" si="2777"/>
        <v>X</v>
      </c>
      <c r="CR258" s="177" t="str">
        <f t="shared" si="2777"/>
        <v>Y</v>
      </c>
      <c r="CS258" s="177" t="str">
        <f t="shared" si="2777"/>
        <v>Z</v>
      </c>
      <c r="CT258" s="177" t="str">
        <f t="shared" si="2777"/>
        <v>AA</v>
      </c>
      <c r="CU258" s="177" t="str">
        <f t="shared" si="2777"/>
        <v>AB</v>
      </c>
      <c r="CV258" s="177" t="str">
        <f t="shared" si="2777"/>
        <v>AC</v>
      </c>
      <c r="CW258" s="177" t="str">
        <f t="shared" si="2777"/>
        <v>AD</v>
      </c>
      <c r="CX258" s="177" t="str">
        <f t="shared" si="2777"/>
        <v>AE</v>
      </c>
      <c r="CY258" s="177" t="str">
        <f t="shared" si="2793"/>
        <v>AF</v>
      </c>
      <c r="CZ258" s="177" t="str">
        <f t="shared" si="2793"/>
        <v>AG</v>
      </c>
      <c r="DA258" s="177" t="str">
        <f t="shared" si="2793"/>
        <v>AH</v>
      </c>
      <c r="DB258" s="177" t="str">
        <f t="shared" si="2793"/>
        <v>AI</v>
      </c>
      <c r="DC258" s="177" t="str">
        <f t="shared" si="2793"/>
        <v>AJ</v>
      </c>
      <c r="DD258" s="177" t="str">
        <f t="shared" si="2793"/>
        <v>AK</v>
      </c>
      <c r="DE258" s="177" t="str">
        <f t="shared" si="2793"/>
        <v>AL</v>
      </c>
      <c r="DF258" s="177" t="str">
        <f t="shared" si="2793"/>
        <v>AM</v>
      </c>
      <c r="DG258" s="177" t="str">
        <f t="shared" si="2793"/>
        <v>AN</v>
      </c>
      <c r="DH258" s="177" t="str">
        <f t="shared" si="2793"/>
        <v>AO</v>
      </c>
      <c r="DI258" s="177" t="str">
        <f t="shared" si="2793"/>
        <v>AP</v>
      </c>
      <c r="DJ258" s="177" t="str">
        <f t="shared" si="2793"/>
        <v>AQ</v>
      </c>
      <c r="DK258" s="177" t="str">
        <f t="shared" si="2793"/>
        <v>AR</v>
      </c>
      <c r="DL258" s="177" t="str">
        <f t="shared" si="2793"/>
        <v>AS</v>
      </c>
    </row>
    <row r="259" spans="2:116" ht="16" x14ac:dyDescent="0.8">
      <c r="B259" s="24" t="str">
        <f t="shared" si="2452"/>
        <v>Chem_Ammonia</v>
      </c>
      <c r="C259" s="12" t="s">
        <v>37</v>
      </c>
      <c r="D259" s="12" t="s">
        <v>39</v>
      </c>
      <c r="E259" s="12" t="s">
        <v>1839</v>
      </c>
      <c r="F259" s="12" t="s">
        <v>119</v>
      </c>
      <c r="G259" s="12"/>
      <c r="H259" s="12" t="s">
        <v>11</v>
      </c>
      <c r="I259" s="12" t="s">
        <v>6</v>
      </c>
      <c r="J259" s="12"/>
      <c r="K259" t="str">
        <f>INDEX('Unit list'!$D:$D,MATCH($I259,'Unit list'!$C:$C,0))</f>
        <v>TRL#_2022</v>
      </c>
      <c r="L259" s="16">
        <f>INDEX('Unit list'!$E:$E,MATCH($I259,'Unit list'!$C:$C,0))</f>
        <v>0</v>
      </c>
      <c r="M259" t="str">
        <f t="shared" si="2646"/>
        <v>TRL#_2022</v>
      </c>
      <c r="N259" s="16">
        <f>INDEX('Unit list'!$F:$F,MATCH($I259,'Unit list'!$C:$C,0))</f>
        <v>1</v>
      </c>
      <c r="O259" s="255">
        <f t="shared" ca="1" si="2905"/>
        <v>8</v>
      </c>
      <c r="P259" s="103"/>
      <c r="Q259" s="103"/>
      <c r="R259" s="103"/>
      <c r="S259" s="103"/>
      <c r="T259" s="103"/>
      <c r="U259" s="103"/>
      <c r="V259" s="103"/>
      <c r="W259" s="103"/>
      <c r="X259" s="103"/>
      <c r="Y259" s="103"/>
      <c r="Z259" s="103"/>
      <c r="AA259" s="103"/>
      <c r="AB259" s="103"/>
      <c r="AC259" s="103"/>
      <c r="AD259" s="103"/>
      <c r="AE259" s="103"/>
      <c r="AF259" s="103"/>
      <c r="AG259" s="103"/>
      <c r="AH259" s="103"/>
      <c r="AI259" s="103"/>
      <c r="AJ259" s="103"/>
      <c r="AK259" s="103"/>
      <c r="AL259" s="103"/>
      <c r="AM259" s="103"/>
      <c r="AN259" s="103"/>
      <c r="AO259" s="103"/>
      <c r="AP259" s="103"/>
      <c r="AQ259" s="103"/>
      <c r="AR259" s="103"/>
      <c r="AS259" s="103"/>
      <c r="AT259" s="103"/>
      <c r="AW259" s="175" t="s">
        <v>1687</v>
      </c>
      <c r="AX259" s="175">
        <f t="shared" si="2904"/>
        <v>12</v>
      </c>
      <c r="AY259" s="176" t="str" cm="1">
        <f t="array" ref="AY259">D259&amp;"_"&amp;INDEX(Table18[Calcultion sheet],MATCH(1,('Business case OPEX &amp; CAPEX'!$E259=Table18[Technology])*($C259=Table18[Chemical]),0))</f>
        <v>NH3_Electrolyser - VRE + geo H2</v>
      </c>
      <c r="AZ259" s="176" t="str">
        <f t="shared" si="2906"/>
        <v>N12</v>
      </c>
      <c r="BA259" s="176" t="str">
        <f t="shared" si="2744"/>
        <v>O12</v>
      </c>
      <c r="BB259" s="176" t="str">
        <f t="shared" si="2745"/>
        <v>P12</v>
      </c>
      <c r="BC259" s="176" t="str">
        <f t="shared" si="2746"/>
        <v>Q12</v>
      </c>
      <c r="BD259" s="176" t="str">
        <f t="shared" si="2747"/>
        <v>R12</v>
      </c>
      <c r="BE259" s="176" t="str">
        <f t="shared" si="2748"/>
        <v>S12</v>
      </c>
      <c r="BF259" s="176" t="str">
        <f t="shared" si="2749"/>
        <v>T12</v>
      </c>
      <c r="BG259" s="176" t="str">
        <f t="shared" si="2750"/>
        <v>U12</v>
      </c>
      <c r="BH259" s="176" t="str">
        <f t="shared" si="2751"/>
        <v>V12</v>
      </c>
      <c r="BI259" s="176" t="str">
        <f t="shared" si="2752"/>
        <v>W12</v>
      </c>
      <c r="BJ259" s="176" t="str">
        <f t="shared" si="2753"/>
        <v>X12</v>
      </c>
      <c r="BK259" s="176" t="str">
        <f t="shared" si="2754"/>
        <v>Y12</v>
      </c>
      <c r="BL259" s="176" t="str">
        <f t="shared" si="2755"/>
        <v>Z12</v>
      </c>
      <c r="BM259" s="176" t="str">
        <f t="shared" si="2756"/>
        <v>AA12</v>
      </c>
      <c r="BN259" s="176" t="str">
        <f t="shared" si="2757"/>
        <v>AB12</v>
      </c>
      <c r="BO259" s="176" t="str">
        <f t="shared" si="2758"/>
        <v>AC12</v>
      </c>
      <c r="BP259" s="176" t="str">
        <f t="shared" si="2759"/>
        <v>AD12</v>
      </c>
      <c r="BQ259" s="176" t="str">
        <f t="shared" si="2760"/>
        <v>AE12</v>
      </c>
      <c r="BR259" s="176" t="str">
        <f t="shared" si="2761"/>
        <v>AF12</v>
      </c>
      <c r="BS259" s="176" t="str">
        <f t="shared" si="2762"/>
        <v>AG12</v>
      </c>
      <c r="BT259" s="176" t="str">
        <f t="shared" si="2763"/>
        <v>AH12</v>
      </c>
      <c r="BU259" s="176" t="str">
        <f t="shared" si="2764"/>
        <v>AI12</v>
      </c>
      <c r="BV259" s="176" t="str">
        <f t="shared" si="2765"/>
        <v>AJ12</v>
      </c>
      <c r="BW259" s="176" t="str">
        <f t="shared" si="2766"/>
        <v>AK12</v>
      </c>
      <c r="BX259" s="176" t="str">
        <f t="shared" si="2767"/>
        <v>AL12</v>
      </c>
      <c r="BY259" s="176" t="str">
        <f t="shared" si="2768"/>
        <v>AM12</v>
      </c>
      <c r="BZ259" s="176" t="str">
        <f t="shared" si="2769"/>
        <v>AN12</v>
      </c>
      <c r="CA259" s="176" t="str">
        <f t="shared" si="2770"/>
        <v>AO12</v>
      </c>
      <c r="CB259" s="176" t="str">
        <f t="shared" si="2771"/>
        <v>AP12</v>
      </c>
      <c r="CC259" s="176" t="str">
        <f t="shared" si="2772"/>
        <v>AQ12</v>
      </c>
      <c r="CD259" s="176" t="str">
        <f t="shared" si="2773"/>
        <v>AR12</v>
      </c>
      <c r="CE259" s="176" t="str">
        <f t="shared" si="2774"/>
        <v>AS12</v>
      </c>
      <c r="CF259" s="175"/>
      <c r="CG259" s="177" t="str">
        <f t="shared" si="2907"/>
        <v>N</v>
      </c>
      <c r="CH259" s="177" t="str">
        <f t="shared" si="2908"/>
        <v>O</v>
      </c>
      <c r="CI259" s="177" t="str">
        <f t="shared" si="2777"/>
        <v>P</v>
      </c>
      <c r="CJ259" s="177" t="str">
        <f t="shared" si="2777"/>
        <v>Q</v>
      </c>
      <c r="CK259" s="177" t="str">
        <f t="shared" si="2777"/>
        <v>R</v>
      </c>
      <c r="CL259" s="177" t="str">
        <f t="shared" si="2777"/>
        <v>S</v>
      </c>
      <c r="CM259" s="177" t="str">
        <f t="shared" si="2777"/>
        <v>T</v>
      </c>
      <c r="CN259" s="177" t="str">
        <f t="shared" si="2777"/>
        <v>U</v>
      </c>
      <c r="CO259" s="177" t="str">
        <f t="shared" si="2777"/>
        <v>V</v>
      </c>
      <c r="CP259" s="177" t="str">
        <f t="shared" si="2777"/>
        <v>W</v>
      </c>
      <c r="CQ259" s="177" t="str">
        <f t="shared" si="2777"/>
        <v>X</v>
      </c>
      <c r="CR259" s="177" t="str">
        <f t="shared" si="2777"/>
        <v>Y</v>
      </c>
      <c r="CS259" s="177" t="str">
        <f t="shared" si="2777"/>
        <v>Z</v>
      </c>
      <c r="CT259" s="177" t="str">
        <f t="shared" si="2777"/>
        <v>AA</v>
      </c>
      <c r="CU259" s="177" t="str">
        <f t="shared" si="2777"/>
        <v>AB</v>
      </c>
      <c r="CV259" s="177" t="str">
        <f t="shared" si="2777"/>
        <v>AC</v>
      </c>
      <c r="CW259" s="177" t="str">
        <f t="shared" si="2777"/>
        <v>AD</v>
      </c>
      <c r="CX259" s="177" t="str">
        <f t="shared" si="2777"/>
        <v>AE</v>
      </c>
      <c r="CY259" s="177" t="str">
        <f t="shared" si="2793"/>
        <v>AF</v>
      </c>
      <c r="CZ259" s="177" t="str">
        <f t="shared" si="2793"/>
        <v>AG</v>
      </c>
      <c r="DA259" s="177" t="str">
        <f t="shared" si="2793"/>
        <v>AH</v>
      </c>
      <c r="DB259" s="177" t="str">
        <f t="shared" si="2793"/>
        <v>AI</v>
      </c>
      <c r="DC259" s="177" t="str">
        <f t="shared" si="2793"/>
        <v>AJ</v>
      </c>
      <c r="DD259" s="177" t="str">
        <f t="shared" si="2793"/>
        <v>AK</v>
      </c>
      <c r="DE259" s="177" t="str">
        <f t="shared" si="2793"/>
        <v>AL</v>
      </c>
      <c r="DF259" s="177" t="str">
        <f t="shared" si="2793"/>
        <v>AM</v>
      </c>
      <c r="DG259" s="177" t="str">
        <f t="shared" si="2793"/>
        <v>AN</v>
      </c>
      <c r="DH259" s="177" t="str">
        <f t="shared" si="2793"/>
        <v>AO</v>
      </c>
      <c r="DI259" s="177" t="str">
        <f t="shared" si="2793"/>
        <v>AP</v>
      </c>
      <c r="DJ259" s="177" t="str">
        <f t="shared" si="2793"/>
        <v>AQ</v>
      </c>
      <c r="DK259" s="177" t="str">
        <f t="shared" si="2793"/>
        <v>AR</v>
      </c>
      <c r="DL259" s="177" t="str">
        <f t="shared" si="2793"/>
        <v>AS</v>
      </c>
    </row>
    <row r="260" spans="2:116" ht="16" x14ac:dyDescent="0.8">
      <c r="B260" s="24" t="str">
        <f t="shared" si="2452"/>
        <v>Chem_Ammonia</v>
      </c>
      <c r="C260" s="12" t="s">
        <v>37</v>
      </c>
      <c r="D260" s="12" t="s">
        <v>39</v>
      </c>
      <c r="E260" s="12" t="s">
        <v>1839</v>
      </c>
      <c r="F260" s="12" t="s">
        <v>119</v>
      </c>
      <c r="G260" s="12"/>
      <c r="H260" s="12" t="s">
        <v>11</v>
      </c>
      <c r="I260" s="12" t="s">
        <v>7</v>
      </c>
      <c r="J260" s="12"/>
      <c r="K260" t="str">
        <f>INDEX('Unit list'!$D:$D,MATCH($I260,'Unit list'!$C:$C,0))</f>
        <v>TRL8_year</v>
      </c>
      <c r="L260" s="16">
        <f>INDEX('Unit list'!$E:$E,MATCH($I260,'Unit list'!$C:$C,0))</f>
        <v>0</v>
      </c>
      <c r="M260" t="str">
        <f t="shared" si="2646"/>
        <v>TRL8_year</v>
      </c>
      <c r="N260" s="16">
        <f>INDEX('Unit list'!$F:$F,MATCH($I260,'Unit list'!$C:$C,0))</f>
        <v>1</v>
      </c>
      <c r="O260" s="255">
        <f t="shared" ca="1" si="2905"/>
        <v>2025</v>
      </c>
      <c r="P260" s="103"/>
      <c r="Q260" s="103"/>
      <c r="R260" s="103"/>
      <c r="S260" s="103"/>
      <c r="T260" s="103"/>
      <c r="U260" s="103"/>
      <c r="V260" s="103"/>
      <c r="W260" s="103"/>
      <c r="X260" s="103"/>
      <c r="Y260" s="103"/>
      <c r="Z260" s="103"/>
      <c r="AA260" s="103"/>
      <c r="AB260" s="103"/>
      <c r="AC260" s="103"/>
      <c r="AD260" s="103"/>
      <c r="AE260" s="103"/>
      <c r="AF260" s="103"/>
      <c r="AG260" s="103"/>
      <c r="AH260" s="103"/>
      <c r="AI260" s="103"/>
      <c r="AJ260" s="103"/>
      <c r="AK260" s="103"/>
      <c r="AL260" s="103"/>
      <c r="AM260" s="103"/>
      <c r="AN260" s="103"/>
      <c r="AO260" s="103"/>
      <c r="AP260" s="103"/>
      <c r="AQ260" s="103"/>
      <c r="AR260" s="103"/>
      <c r="AS260" s="103"/>
      <c r="AT260" s="103"/>
      <c r="AW260" s="175" t="s">
        <v>1687</v>
      </c>
      <c r="AX260" s="175">
        <f t="shared" si="2904"/>
        <v>13</v>
      </c>
      <c r="AY260" s="176" t="str" cm="1">
        <f t="array" ref="AY260">D260&amp;"_"&amp;INDEX(Table18[Calcultion sheet],MATCH(1,('Business case OPEX &amp; CAPEX'!$E260=Table18[Technology])*($C260=Table18[Chemical]),0))</f>
        <v>NH3_Electrolyser - VRE + geo H2</v>
      </c>
      <c r="AZ260" s="176" t="str">
        <f t="shared" si="2906"/>
        <v>N13</v>
      </c>
      <c r="BA260" s="176" t="str">
        <f t="shared" si="2744"/>
        <v>O13</v>
      </c>
      <c r="BB260" s="176" t="str">
        <f t="shared" si="2745"/>
        <v>P13</v>
      </c>
      <c r="BC260" s="176" t="str">
        <f t="shared" si="2746"/>
        <v>Q13</v>
      </c>
      <c r="BD260" s="176" t="str">
        <f t="shared" si="2747"/>
        <v>R13</v>
      </c>
      <c r="BE260" s="176" t="str">
        <f t="shared" si="2748"/>
        <v>S13</v>
      </c>
      <c r="BF260" s="176" t="str">
        <f t="shared" si="2749"/>
        <v>T13</v>
      </c>
      <c r="BG260" s="176" t="str">
        <f t="shared" si="2750"/>
        <v>U13</v>
      </c>
      <c r="BH260" s="176" t="str">
        <f t="shared" si="2751"/>
        <v>V13</v>
      </c>
      <c r="BI260" s="176" t="str">
        <f t="shared" si="2752"/>
        <v>W13</v>
      </c>
      <c r="BJ260" s="176" t="str">
        <f t="shared" si="2753"/>
        <v>X13</v>
      </c>
      <c r="BK260" s="176" t="str">
        <f t="shared" si="2754"/>
        <v>Y13</v>
      </c>
      <c r="BL260" s="176" t="str">
        <f t="shared" si="2755"/>
        <v>Z13</v>
      </c>
      <c r="BM260" s="176" t="str">
        <f t="shared" si="2756"/>
        <v>AA13</v>
      </c>
      <c r="BN260" s="176" t="str">
        <f t="shared" si="2757"/>
        <v>AB13</v>
      </c>
      <c r="BO260" s="176" t="str">
        <f t="shared" si="2758"/>
        <v>AC13</v>
      </c>
      <c r="BP260" s="176" t="str">
        <f t="shared" si="2759"/>
        <v>AD13</v>
      </c>
      <c r="BQ260" s="176" t="str">
        <f t="shared" si="2760"/>
        <v>AE13</v>
      </c>
      <c r="BR260" s="176" t="str">
        <f t="shared" si="2761"/>
        <v>AF13</v>
      </c>
      <c r="BS260" s="176" t="str">
        <f t="shared" si="2762"/>
        <v>AG13</v>
      </c>
      <c r="BT260" s="176" t="str">
        <f t="shared" si="2763"/>
        <v>AH13</v>
      </c>
      <c r="BU260" s="176" t="str">
        <f t="shared" si="2764"/>
        <v>AI13</v>
      </c>
      <c r="BV260" s="176" t="str">
        <f t="shared" si="2765"/>
        <v>AJ13</v>
      </c>
      <c r="BW260" s="176" t="str">
        <f t="shared" si="2766"/>
        <v>AK13</v>
      </c>
      <c r="BX260" s="176" t="str">
        <f t="shared" si="2767"/>
        <v>AL13</v>
      </c>
      <c r="BY260" s="176" t="str">
        <f t="shared" si="2768"/>
        <v>AM13</v>
      </c>
      <c r="BZ260" s="176" t="str">
        <f t="shared" si="2769"/>
        <v>AN13</v>
      </c>
      <c r="CA260" s="176" t="str">
        <f t="shared" si="2770"/>
        <v>AO13</v>
      </c>
      <c r="CB260" s="176" t="str">
        <f t="shared" si="2771"/>
        <v>AP13</v>
      </c>
      <c r="CC260" s="176" t="str">
        <f t="shared" si="2772"/>
        <v>AQ13</v>
      </c>
      <c r="CD260" s="176" t="str">
        <f t="shared" si="2773"/>
        <v>AR13</v>
      </c>
      <c r="CE260" s="176" t="str">
        <f t="shared" si="2774"/>
        <v>AS13</v>
      </c>
      <c r="CF260" s="175"/>
      <c r="CG260" s="177" t="str">
        <f t="shared" si="2907"/>
        <v>N</v>
      </c>
      <c r="CH260" s="177" t="str">
        <f t="shared" si="2908"/>
        <v>O</v>
      </c>
      <c r="CI260" s="177" t="str">
        <f t="shared" si="2777"/>
        <v>P</v>
      </c>
      <c r="CJ260" s="177" t="str">
        <f t="shared" si="2777"/>
        <v>Q</v>
      </c>
      <c r="CK260" s="177" t="str">
        <f t="shared" si="2777"/>
        <v>R</v>
      </c>
      <c r="CL260" s="177" t="str">
        <f t="shared" si="2777"/>
        <v>S</v>
      </c>
      <c r="CM260" s="177" t="str">
        <f t="shared" si="2777"/>
        <v>T</v>
      </c>
      <c r="CN260" s="177" t="str">
        <f t="shared" si="2777"/>
        <v>U</v>
      </c>
      <c r="CO260" s="177" t="str">
        <f t="shared" si="2777"/>
        <v>V</v>
      </c>
      <c r="CP260" s="177" t="str">
        <f t="shared" si="2777"/>
        <v>W</v>
      </c>
      <c r="CQ260" s="177" t="str">
        <f t="shared" si="2777"/>
        <v>X</v>
      </c>
      <c r="CR260" s="177" t="str">
        <f t="shared" si="2777"/>
        <v>Y</v>
      </c>
      <c r="CS260" s="177" t="str">
        <f t="shared" si="2777"/>
        <v>Z</v>
      </c>
      <c r="CT260" s="177" t="str">
        <f t="shared" si="2777"/>
        <v>AA</v>
      </c>
      <c r="CU260" s="177" t="str">
        <f t="shared" si="2777"/>
        <v>AB</v>
      </c>
      <c r="CV260" s="177" t="str">
        <f t="shared" si="2777"/>
        <v>AC</v>
      </c>
      <c r="CW260" s="177" t="str">
        <f t="shared" si="2777"/>
        <v>AD</v>
      </c>
      <c r="CX260" s="177" t="str">
        <f t="shared" si="2777"/>
        <v>AE</v>
      </c>
      <c r="CY260" s="177" t="str">
        <f t="shared" si="2793"/>
        <v>AF</v>
      </c>
      <c r="CZ260" s="177" t="str">
        <f t="shared" si="2793"/>
        <v>AG</v>
      </c>
      <c r="DA260" s="177" t="str">
        <f t="shared" si="2793"/>
        <v>AH</v>
      </c>
      <c r="DB260" s="177" t="str">
        <f t="shared" si="2793"/>
        <v>AI</v>
      </c>
      <c r="DC260" s="177" t="str">
        <f t="shared" si="2793"/>
        <v>AJ</v>
      </c>
      <c r="DD260" s="177" t="str">
        <f t="shared" si="2793"/>
        <v>AK</v>
      </c>
      <c r="DE260" s="177" t="str">
        <f t="shared" si="2793"/>
        <v>AL</v>
      </c>
      <c r="DF260" s="177" t="str">
        <f t="shared" si="2793"/>
        <v>AM</v>
      </c>
      <c r="DG260" s="177" t="str">
        <f t="shared" si="2793"/>
        <v>AN</v>
      </c>
      <c r="DH260" s="177" t="str">
        <f t="shared" si="2793"/>
        <v>AO</v>
      </c>
      <c r="DI260" s="177" t="str">
        <f t="shared" si="2793"/>
        <v>AP</v>
      </c>
      <c r="DJ260" s="177" t="str">
        <f t="shared" si="2793"/>
        <v>AQ</v>
      </c>
      <c r="DK260" s="177" t="str">
        <f t="shared" si="2793"/>
        <v>AR</v>
      </c>
      <c r="DL260" s="177" t="str">
        <f t="shared" si="2793"/>
        <v>AS</v>
      </c>
    </row>
    <row r="261" spans="2:116" ht="16" x14ac:dyDescent="0.8">
      <c r="B261" s="24" t="str">
        <f t="shared" si="2452"/>
        <v>Chem_Ammonia</v>
      </c>
      <c r="C261" s="12" t="s">
        <v>37</v>
      </c>
      <c r="D261" s="12" t="s">
        <v>39</v>
      </c>
      <c r="E261" s="12" t="s">
        <v>1839</v>
      </c>
      <c r="F261" s="12" t="s">
        <v>119</v>
      </c>
      <c r="G261" s="12"/>
      <c r="H261" s="12" t="s">
        <v>36</v>
      </c>
      <c r="I261" s="12" t="s">
        <v>31</v>
      </c>
      <c r="J261" s="12"/>
      <c r="K261" t="str">
        <f>INDEX('Unit list'!$D:$D,MATCH($I261,'Unit list'!$C:$C,0))</f>
        <v>Tech_class</v>
      </c>
      <c r="L261" s="16">
        <f>INDEX('Unit list'!$E:$E,MATCH($I261,'Unit list'!$C:$C,0))</f>
        <v>0</v>
      </c>
      <c r="M261" t="str">
        <f t="shared" si="2646"/>
        <v>Tech_class</v>
      </c>
      <c r="N261" s="16">
        <f>INDEX('Unit list'!$F:$F,MATCH($I261,'Unit list'!$C:$C,0))</f>
        <v>1</v>
      </c>
      <c r="O261" s="255" t="str">
        <f t="shared" ca="1" si="2905"/>
        <v>End-state</v>
      </c>
      <c r="P261" s="179"/>
      <c r="Q261" s="179"/>
      <c r="R261" s="179"/>
      <c r="S261" s="179"/>
      <c r="T261" s="179"/>
      <c r="U261" s="179"/>
      <c r="V261" s="179"/>
      <c r="W261" s="179"/>
      <c r="X261" s="179"/>
      <c r="Y261" s="179"/>
      <c r="Z261" s="179"/>
      <c r="AA261" s="179"/>
      <c r="AB261" s="179"/>
      <c r="AC261" s="179"/>
      <c r="AD261" s="179"/>
      <c r="AE261" s="179"/>
      <c r="AF261" s="179"/>
      <c r="AG261" s="179"/>
      <c r="AH261" s="179"/>
      <c r="AI261" s="179"/>
      <c r="AJ261" s="179"/>
      <c r="AK261" s="179"/>
      <c r="AL261" s="179"/>
      <c r="AM261" s="179"/>
      <c r="AN261" s="179"/>
      <c r="AO261" s="179"/>
      <c r="AP261" s="179"/>
      <c r="AQ261" s="179"/>
      <c r="AR261" s="179"/>
      <c r="AS261" s="179"/>
      <c r="AT261" s="179"/>
      <c r="AW261" s="175" t="s">
        <v>1687</v>
      </c>
      <c r="AX261" s="175">
        <f t="shared" si="2904"/>
        <v>14</v>
      </c>
      <c r="AY261" s="176" t="str" cm="1">
        <f t="array" ref="AY261">D261&amp;"_"&amp;INDEX(Table18[Calcultion sheet],MATCH(1,('Business case OPEX &amp; CAPEX'!$E261=Table18[Technology])*($C261=Table18[Chemical]),0))</f>
        <v>NH3_Electrolyser - VRE + geo H2</v>
      </c>
      <c r="AZ261" s="176" t="str">
        <f t="shared" si="2906"/>
        <v>N14</v>
      </c>
      <c r="BA261" s="176" t="str">
        <f t="shared" si="2744"/>
        <v>O14</v>
      </c>
      <c r="BB261" s="176" t="str">
        <f t="shared" si="2745"/>
        <v>P14</v>
      </c>
      <c r="BC261" s="176" t="str">
        <f t="shared" si="2746"/>
        <v>Q14</v>
      </c>
      <c r="BD261" s="176" t="str">
        <f t="shared" si="2747"/>
        <v>R14</v>
      </c>
      <c r="BE261" s="176" t="str">
        <f t="shared" si="2748"/>
        <v>S14</v>
      </c>
      <c r="BF261" s="176" t="str">
        <f t="shared" si="2749"/>
        <v>T14</v>
      </c>
      <c r="BG261" s="176" t="str">
        <f t="shared" si="2750"/>
        <v>U14</v>
      </c>
      <c r="BH261" s="176" t="str">
        <f t="shared" si="2751"/>
        <v>V14</v>
      </c>
      <c r="BI261" s="176" t="str">
        <f t="shared" si="2752"/>
        <v>W14</v>
      </c>
      <c r="BJ261" s="176" t="str">
        <f t="shared" si="2753"/>
        <v>X14</v>
      </c>
      <c r="BK261" s="176" t="str">
        <f t="shared" si="2754"/>
        <v>Y14</v>
      </c>
      <c r="BL261" s="176" t="str">
        <f t="shared" si="2755"/>
        <v>Z14</v>
      </c>
      <c r="BM261" s="176" t="str">
        <f t="shared" si="2756"/>
        <v>AA14</v>
      </c>
      <c r="BN261" s="176" t="str">
        <f t="shared" si="2757"/>
        <v>AB14</v>
      </c>
      <c r="BO261" s="176" t="str">
        <f t="shared" si="2758"/>
        <v>AC14</v>
      </c>
      <c r="BP261" s="176" t="str">
        <f t="shared" si="2759"/>
        <v>AD14</v>
      </c>
      <c r="BQ261" s="176" t="str">
        <f t="shared" si="2760"/>
        <v>AE14</v>
      </c>
      <c r="BR261" s="176" t="str">
        <f t="shared" si="2761"/>
        <v>AF14</v>
      </c>
      <c r="BS261" s="176" t="str">
        <f t="shared" si="2762"/>
        <v>AG14</v>
      </c>
      <c r="BT261" s="176" t="str">
        <f t="shared" si="2763"/>
        <v>AH14</v>
      </c>
      <c r="BU261" s="176" t="str">
        <f t="shared" si="2764"/>
        <v>AI14</v>
      </c>
      <c r="BV261" s="176" t="str">
        <f t="shared" si="2765"/>
        <v>AJ14</v>
      </c>
      <c r="BW261" s="176" t="str">
        <f t="shared" si="2766"/>
        <v>AK14</v>
      </c>
      <c r="BX261" s="176" t="str">
        <f t="shared" si="2767"/>
        <v>AL14</v>
      </c>
      <c r="BY261" s="176" t="str">
        <f t="shared" si="2768"/>
        <v>AM14</v>
      </c>
      <c r="BZ261" s="176" t="str">
        <f t="shared" si="2769"/>
        <v>AN14</v>
      </c>
      <c r="CA261" s="176" t="str">
        <f t="shared" si="2770"/>
        <v>AO14</v>
      </c>
      <c r="CB261" s="176" t="str">
        <f t="shared" si="2771"/>
        <v>AP14</v>
      </c>
      <c r="CC261" s="176" t="str">
        <f t="shared" si="2772"/>
        <v>AQ14</v>
      </c>
      <c r="CD261" s="176" t="str">
        <f t="shared" si="2773"/>
        <v>AR14</v>
      </c>
      <c r="CE261" s="176" t="str">
        <f t="shared" si="2774"/>
        <v>AS14</v>
      </c>
      <c r="CF261" s="175"/>
      <c r="CG261" s="177" t="str">
        <f t="shared" si="2907"/>
        <v>N</v>
      </c>
      <c r="CH261" s="177" t="str">
        <f t="shared" si="2908"/>
        <v>O</v>
      </c>
      <c r="CI261" s="177" t="str">
        <f t="shared" si="2777"/>
        <v>P</v>
      </c>
      <c r="CJ261" s="177" t="str">
        <f t="shared" si="2777"/>
        <v>Q</v>
      </c>
      <c r="CK261" s="177" t="str">
        <f t="shared" si="2777"/>
        <v>R</v>
      </c>
      <c r="CL261" s="177" t="str">
        <f t="shared" si="2777"/>
        <v>S</v>
      </c>
      <c r="CM261" s="177" t="str">
        <f t="shared" si="2777"/>
        <v>T</v>
      </c>
      <c r="CN261" s="177" t="str">
        <f t="shared" si="2777"/>
        <v>U</v>
      </c>
      <c r="CO261" s="177" t="str">
        <f t="shared" si="2777"/>
        <v>V</v>
      </c>
      <c r="CP261" s="177" t="str">
        <f t="shared" si="2777"/>
        <v>W</v>
      </c>
      <c r="CQ261" s="177" t="str">
        <f t="shared" si="2777"/>
        <v>X</v>
      </c>
      <c r="CR261" s="177" t="str">
        <f t="shared" si="2777"/>
        <v>Y</v>
      </c>
      <c r="CS261" s="177" t="str">
        <f t="shared" si="2777"/>
        <v>Z</v>
      </c>
      <c r="CT261" s="177" t="str">
        <f t="shared" si="2777"/>
        <v>AA</v>
      </c>
      <c r="CU261" s="177" t="str">
        <f t="shared" si="2777"/>
        <v>AB</v>
      </c>
      <c r="CV261" s="177" t="str">
        <f t="shared" si="2777"/>
        <v>AC</v>
      </c>
      <c r="CW261" s="177" t="str">
        <f t="shared" si="2777"/>
        <v>AD</v>
      </c>
      <c r="CX261" s="177" t="str">
        <f t="shared" si="2777"/>
        <v>AE</v>
      </c>
      <c r="CY261" s="177" t="str">
        <f t="shared" si="2793"/>
        <v>AF</v>
      </c>
      <c r="CZ261" s="177" t="str">
        <f t="shared" si="2793"/>
        <v>AG</v>
      </c>
      <c r="DA261" s="177" t="str">
        <f t="shared" si="2793"/>
        <v>AH</v>
      </c>
      <c r="DB261" s="177" t="str">
        <f t="shared" si="2793"/>
        <v>AI</v>
      </c>
      <c r="DC261" s="177" t="str">
        <f t="shared" si="2793"/>
        <v>AJ</v>
      </c>
      <c r="DD261" s="177" t="str">
        <f t="shared" si="2793"/>
        <v>AK</v>
      </c>
      <c r="DE261" s="177" t="str">
        <f t="shared" si="2793"/>
        <v>AL</v>
      </c>
      <c r="DF261" s="177" t="str">
        <f t="shared" si="2793"/>
        <v>AM</v>
      </c>
      <c r="DG261" s="177" t="str">
        <f t="shared" si="2793"/>
        <v>AN</v>
      </c>
      <c r="DH261" s="177" t="str">
        <f t="shared" si="2793"/>
        <v>AO</v>
      </c>
      <c r="DI261" s="177" t="str">
        <f t="shared" si="2793"/>
        <v>AP</v>
      </c>
      <c r="DJ261" s="177" t="str">
        <f t="shared" si="2793"/>
        <v>AQ</v>
      </c>
      <c r="DK261" s="177" t="str">
        <f t="shared" si="2793"/>
        <v>AR</v>
      </c>
      <c r="DL261" s="177" t="str">
        <f t="shared" si="2793"/>
        <v>AS</v>
      </c>
    </row>
    <row r="262" spans="2:116" ht="16" x14ac:dyDescent="0.8">
      <c r="B262" s="24" t="str">
        <f t="shared" si="2452"/>
        <v>Chem_Ammonia</v>
      </c>
      <c r="C262" s="12" t="s">
        <v>37</v>
      </c>
      <c r="D262" s="12" t="s">
        <v>39</v>
      </c>
      <c r="E262" s="12" t="s">
        <v>1839</v>
      </c>
      <c r="F262" s="12"/>
      <c r="G262" s="12" t="s">
        <v>139</v>
      </c>
      <c r="H262" s="12" t="s">
        <v>16</v>
      </c>
      <c r="I262" s="12" t="s">
        <v>44</v>
      </c>
      <c r="J262" s="12"/>
      <c r="K262" t="str">
        <f>INDEX('Unit list'!$D:$D,MATCH($I262,'Unit list'!$C:$C,0))</f>
        <v>total USD/tpA</v>
      </c>
      <c r="L262" s="16">
        <f>INDEX('Unit list'!$E:$E,MATCH($I262,'Unit list'!$C:$C,0))</f>
        <v>1</v>
      </c>
      <c r="M262" t="str">
        <f t="shared" si="2646"/>
        <v>total USD/tpANH3</v>
      </c>
      <c r="N262" s="16">
        <f>INDEX('Unit list'!$F:$F,MATCH($I262,'Unit list'!$C:$C,0))</f>
        <v>0</v>
      </c>
      <c r="O262" s="255"/>
      <c r="P262" s="179">
        <f t="shared" ref="P262:P271" ca="1" si="2909">INDIRECT("'"&amp;$AY262&amp;"'!"&amp;BA262)</f>
        <v>1761.0148977792335</v>
      </c>
      <c r="Q262" s="179">
        <f t="shared" ref="Q262:Q271" ca="1" si="2910">INDIRECT("'"&amp;$AY262&amp;"'!"&amp;BB262)</f>
        <v>1640.6368873378583</v>
      </c>
      <c r="R262" s="179">
        <f t="shared" ref="R262:R271" ca="1" si="2911">INDIRECT("'"&amp;$AY262&amp;"'!"&amp;BC262)</f>
        <v>1535.6150869302578</v>
      </c>
      <c r="S262" s="179">
        <f t="shared" ref="S262:S271" ca="1" si="2912">INDIRECT("'"&amp;$AY262&amp;"'!"&amp;BD262)</f>
        <v>1444.1070996088179</v>
      </c>
      <c r="T262" s="179">
        <f t="shared" ref="T262:T271" ca="1" si="2913">INDIRECT("'"&amp;$AY262&amp;"'!"&amp;BE262)</f>
        <v>1364.5230189240383</v>
      </c>
      <c r="U262" s="179">
        <f t="shared" ref="U262:U271" ca="1" si="2914">INDIRECT("'"&amp;$AY262&amp;"'!"&amp;BF262)</f>
        <v>1295.486980991021</v>
      </c>
      <c r="V262" s="179">
        <f t="shared" ref="V262:V271" ca="1" si="2915">INDIRECT("'"&amp;$AY262&amp;"'!"&amp;BG262)</f>
        <v>1235.8030671105701</v>
      </c>
      <c r="W262" s="179">
        <f t="shared" ref="W262:W271" ca="1" si="2916">INDIRECT("'"&amp;$AY262&amp;"'!"&amp;BH262)</f>
        <v>1184.4226755907484</v>
      </c>
      <c r="X262" s="179">
        <f t="shared" ref="X262:X271" ca="1" si="2917">INDIRECT("'"&amp;$AY262&amp;"'!"&amp;BI262)</f>
        <v>1140.4122010662156</v>
      </c>
      <c r="Y262" s="179">
        <f t="shared" ref="Y262:Y271" ca="1" si="2918">INDIRECT("'"&amp;$AY262&amp;"'!"&amp;BJ262)</f>
        <v>1102.9218840803946</v>
      </c>
      <c r="Z262" s="179">
        <f t="shared" ref="Z262:Z271" ca="1" si="2919">INDIRECT("'"&amp;$AY262&amp;"'!"&amp;BK262)</f>
        <v>1071.1590368399802</v>
      </c>
      <c r="AA262" s="179">
        <f t="shared" ref="AA262:AA271" ca="1" si="2920">INDIRECT("'"&amp;$AY262&amp;"'!"&amp;BL262)</f>
        <v>1060.4385875966314</v>
      </c>
      <c r="AB262" s="179">
        <f t="shared" ref="AB262:AB271" ca="1" si="2921">INDIRECT("'"&amp;$AY262&amp;"'!"&amp;BM262)</f>
        <v>1058.7017789915189</v>
      </c>
      <c r="AC262" s="179">
        <f t="shared" ref="AC262:AC271" ca="1" si="2922">INDIRECT("'"&amp;$AY262&amp;"'!"&amp;BN262)</f>
        <v>1056.9715926218857</v>
      </c>
      <c r="AD262" s="179">
        <f t="shared" ref="AD262:AD271" ca="1" si="2923">INDIRECT("'"&amp;$AY262&amp;"'!"&amp;BO262)</f>
        <v>1055.2479906851581</v>
      </c>
      <c r="AE262" s="179">
        <f t="shared" ref="AE262:AE271" ca="1" si="2924">INDIRECT("'"&amp;$AY262&amp;"'!"&amp;BP262)</f>
        <v>1053.5309356659402</v>
      </c>
      <c r="AF262" s="179">
        <f t="shared" ref="AF262:AF271" ca="1" si="2925">INDIRECT("'"&amp;$AY262&amp;"'!"&amp;BQ262)</f>
        <v>1051.8203903332928</v>
      </c>
      <c r="AG262" s="179">
        <f t="shared" ref="AG262:AG271" ca="1" si="2926">INDIRECT("'"&amp;$AY262&amp;"'!"&amp;BR262)</f>
        <v>1050.1163177380413</v>
      </c>
      <c r="AH262" s="179">
        <f t="shared" ref="AH262:AH271" ca="1" si="2927">INDIRECT("'"&amp;$AY262&amp;"'!"&amp;BS262)</f>
        <v>1048.4186812101166</v>
      </c>
      <c r="AI262" s="179">
        <f t="shared" ref="AI262:AI271" ca="1" si="2928">INDIRECT("'"&amp;$AY262&amp;"'!"&amp;BT262)</f>
        <v>1046.7274443559236</v>
      </c>
      <c r="AJ262" s="179">
        <f t="shared" ref="AJ262:AJ271" ca="1" si="2929">INDIRECT("'"&amp;$AY262&amp;"'!"&amp;BU262)</f>
        <v>1045.0425710557402</v>
      </c>
      <c r="AK262" s="179">
        <f t="shared" ref="AK262:AK271" ca="1" si="2930">INDIRECT("'"&amp;$AY262&amp;"'!"&amp;BV262)</f>
        <v>1043.3640254611478</v>
      </c>
      <c r="AL262" s="179">
        <f t="shared" ref="AL262:AL271" ca="1" si="2931">INDIRECT("'"&amp;$AY262&amp;"'!"&amp;BW262)</f>
        <v>1041.6917719924868</v>
      </c>
      <c r="AM262" s="179">
        <f t="shared" ref="AM262:AM271" ca="1" si="2932">INDIRECT("'"&amp;$AY262&amp;"'!"&amp;BX262)</f>
        <v>1040.025775336343</v>
      </c>
      <c r="AN262" s="179">
        <f t="shared" ref="AN262:AN271" ca="1" si="2933">INDIRECT("'"&amp;$AY262&amp;"'!"&amp;BY262)</f>
        <v>1038.3660004430637</v>
      </c>
      <c r="AO262" s="179">
        <f t="shared" ref="AO262:AO271" ca="1" si="2934">INDIRECT("'"&amp;$AY262&amp;"'!"&amp;BZ262)</f>
        <v>1036.712412524297</v>
      </c>
      <c r="AP262" s="179">
        <f t="shared" ref="AP262:AP271" ca="1" si="2935">INDIRECT("'"&amp;$AY262&amp;"'!"&amp;CA262)</f>
        <v>1035.0649770505627</v>
      </c>
      <c r="AQ262" s="179">
        <f t="shared" ref="AQ262:AQ271" ca="1" si="2936">INDIRECT("'"&amp;$AY262&amp;"'!"&amp;CB262)</f>
        <v>1033.4236597488491</v>
      </c>
      <c r="AR262" s="179">
        <f t="shared" ref="AR262:AR271" ca="1" si="2937">INDIRECT("'"&amp;$AY262&amp;"'!"&amp;CC262)</f>
        <v>1031.7884266002357</v>
      </c>
      <c r="AS262" s="179">
        <f t="shared" ref="AS262:AS271" ca="1" si="2938">INDIRECT("'"&amp;$AY262&amp;"'!"&amp;CD262)</f>
        <v>1030.159243837543</v>
      </c>
      <c r="AT262" s="179">
        <f t="shared" ref="AT262:AT271" ca="1" si="2939">INDIRECT("'"&amp;$AY262&amp;"'!"&amp;CE262)</f>
        <v>1028.536077943008</v>
      </c>
      <c r="AW262" s="175" t="s">
        <v>1687</v>
      </c>
      <c r="AX262" s="175">
        <f t="shared" si="2904"/>
        <v>15</v>
      </c>
      <c r="AY262" s="176" t="str" cm="1">
        <f t="array" ref="AY262">D262&amp;"_"&amp;INDEX(Table18[Calcultion sheet],MATCH(1,('Business case OPEX &amp; CAPEX'!$E262=Table18[Technology])*($C262=Table18[Chemical]),0))</f>
        <v>NH3_Electrolyser - VRE + geo H2</v>
      </c>
      <c r="AZ262" s="176" t="str">
        <f t="shared" si="2906"/>
        <v>N15</v>
      </c>
      <c r="BA262" s="176" t="str">
        <f t="shared" si="2744"/>
        <v>O15</v>
      </c>
      <c r="BB262" s="176" t="str">
        <f t="shared" si="2745"/>
        <v>P15</v>
      </c>
      <c r="BC262" s="176" t="str">
        <f t="shared" si="2746"/>
        <v>Q15</v>
      </c>
      <c r="BD262" s="176" t="str">
        <f t="shared" si="2747"/>
        <v>R15</v>
      </c>
      <c r="BE262" s="176" t="str">
        <f t="shared" si="2748"/>
        <v>S15</v>
      </c>
      <c r="BF262" s="176" t="str">
        <f t="shared" si="2749"/>
        <v>T15</v>
      </c>
      <c r="BG262" s="176" t="str">
        <f t="shared" si="2750"/>
        <v>U15</v>
      </c>
      <c r="BH262" s="176" t="str">
        <f t="shared" si="2751"/>
        <v>V15</v>
      </c>
      <c r="BI262" s="176" t="str">
        <f t="shared" si="2752"/>
        <v>W15</v>
      </c>
      <c r="BJ262" s="176" t="str">
        <f t="shared" si="2753"/>
        <v>X15</v>
      </c>
      <c r="BK262" s="176" t="str">
        <f t="shared" si="2754"/>
        <v>Y15</v>
      </c>
      <c r="BL262" s="176" t="str">
        <f t="shared" si="2755"/>
        <v>Z15</v>
      </c>
      <c r="BM262" s="176" t="str">
        <f t="shared" si="2756"/>
        <v>AA15</v>
      </c>
      <c r="BN262" s="176" t="str">
        <f t="shared" si="2757"/>
        <v>AB15</v>
      </c>
      <c r="BO262" s="176" t="str">
        <f t="shared" si="2758"/>
        <v>AC15</v>
      </c>
      <c r="BP262" s="176" t="str">
        <f t="shared" si="2759"/>
        <v>AD15</v>
      </c>
      <c r="BQ262" s="176" t="str">
        <f t="shared" si="2760"/>
        <v>AE15</v>
      </c>
      <c r="BR262" s="176" t="str">
        <f t="shared" si="2761"/>
        <v>AF15</v>
      </c>
      <c r="BS262" s="176" t="str">
        <f t="shared" si="2762"/>
        <v>AG15</v>
      </c>
      <c r="BT262" s="176" t="str">
        <f t="shared" si="2763"/>
        <v>AH15</v>
      </c>
      <c r="BU262" s="176" t="str">
        <f t="shared" si="2764"/>
        <v>AI15</v>
      </c>
      <c r="BV262" s="176" t="str">
        <f t="shared" si="2765"/>
        <v>AJ15</v>
      </c>
      <c r="BW262" s="176" t="str">
        <f t="shared" si="2766"/>
        <v>AK15</v>
      </c>
      <c r="BX262" s="176" t="str">
        <f t="shared" si="2767"/>
        <v>AL15</v>
      </c>
      <c r="BY262" s="176" t="str">
        <f t="shared" si="2768"/>
        <v>AM15</v>
      </c>
      <c r="BZ262" s="176" t="str">
        <f t="shared" si="2769"/>
        <v>AN15</v>
      </c>
      <c r="CA262" s="176" t="str">
        <f t="shared" si="2770"/>
        <v>AO15</v>
      </c>
      <c r="CB262" s="176" t="str">
        <f t="shared" si="2771"/>
        <v>AP15</v>
      </c>
      <c r="CC262" s="176" t="str">
        <f t="shared" si="2772"/>
        <v>AQ15</v>
      </c>
      <c r="CD262" s="176" t="str">
        <f t="shared" si="2773"/>
        <v>AR15</v>
      </c>
      <c r="CE262" s="176" t="str">
        <f t="shared" si="2774"/>
        <v>AS15</v>
      </c>
      <c r="CF262" s="175"/>
      <c r="CG262" s="177" t="str">
        <f t="shared" si="2907"/>
        <v>N</v>
      </c>
      <c r="CH262" s="177" t="str">
        <f t="shared" si="2908"/>
        <v>O</v>
      </c>
      <c r="CI262" s="177" t="str">
        <f t="shared" si="2777"/>
        <v>P</v>
      </c>
      <c r="CJ262" s="177" t="str">
        <f t="shared" si="2777"/>
        <v>Q</v>
      </c>
      <c r="CK262" s="177" t="str">
        <f t="shared" si="2777"/>
        <v>R</v>
      </c>
      <c r="CL262" s="177" t="str">
        <f t="shared" si="2777"/>
        <v>S</v>
      </c>
      <c r="CM262" s="177" t="str">
        <f t="shared" si="2777"/>
        <v>T</v>
      </c>
      <c r="CN262" s="177" t="str">
        <f t="shared" si="2777"/>
        <v>U</v>
      </c>
      <c r="CO262" s="177" t="str">
        <f t="shared" si="2777"/>
        <v>V</v>
      </c>
      <c r="CP262" s="177" t="str">
        <f t="shared" si="2777"/>
        <v>W</v>
      </c>
      <c r="CQ262" s="177" t="str">
        <f t="shared" si="2777"/>
        <v>X</v>
      </c>
      <c r="CR262" s="177" t="str">
        <f t="shared" si="2777"/>
        <v>Y</v>
      </c>
      <c r="CS262" s="177" t="str">
        <f t="shared" si="2777"/>
        <v>Z</v>
      </c>
      <c r="CT262" s="177" t="str">
        <f t="shared" si="2777"/>
        <v>AA</v>
      </c>
      <c r="CU262" s="177" t="str">
        <f t="shared" si="2777"/>
        <v>AB</v>
      </c>
      <c r="CV262" s="177" t="str">
        <f t="shared" si="2777"/>
        <v>AC</v>
      </c>
      <c r="CW262" s="177" t="str">
        <f t="shared" si="2777"/>
        <v>AD</v>
      </c>
      <c r="CX262" s="177" t="str">
        <f t="shared" si="2777"/>
        <v>AE</v>
      </c>
      <c r="CY262" s="177" t="str">
        <f t="shared" si="2793"/>
        <v>AF</v>
      </c>
      <c r="CZ262" s="177" t="str">
        <f t="shared" si="2793"/>
        <v>AG</v>
      </c>
      <c r="DA262" s="177" t="str">
        <f t="shared" si="2793"/>
        <v>AH</v>
      </c>
      <c r="DB262" s="177" t="str">
        <f t="shared" si="2793"/>
        <v>AI</v>
      </c>
      <c r="DC262" s="177" t="str">
        <f t="shared" si="2793"/>
        <v>AJ</v>
      </c>
      <c r="DD262" s="177" t="str">
        <f t="shared" si="2793"/>
        <v>AK</v>
      </c>
      <c r="DE262" s="177" t="str">
        <f t="shared" si="2793"/>
        <v>AL</v>
      </c>
      <c r="DF262" s="177" t="str">
        <f t="shared" si="2793"/>
        <v>AM</v>
      </c>
      <c r="DG262" s="177" t="str">
        <f t="shared" si="2793"/>
        <v>AN</v>
      </c>
      <c r="DH262" s="177" t="str">
        <f t="shared" si="2793"/>
        <v>AO</v>
      </c>
      <c r="DI262" s="177" t="str">
        <f t="shared" si="2793"/>
        <v>AP</v>
      </c>
      <c r="DJ262" s="177" t="str">
        <f t="shared" si="2793"/>
        <v>AQ</v>
      </c>
      <c r="DK262" s="177" t="str">
        <f t="shared" si="2793"/>
        <v>AR</v>
      </c>
      <c r="DL262" s="177" t="str">
        <f t="shared" si="2793"/>
        <v>AS</v>
      </c>
    </row>
    <row r="263" spans="2:116" ht="16" x14ac:dyDescent="0.8">
      <c r="B263" s="24" t="str">
        <f t="shared" si="2452"/>
        <v>Chem_Ammonia</v>
      </c>
      <c r="C263" s="12" t="s">
        <v>37</v>
      </c>
      <c r="D263" s="12" t="s">
        <v>39</v>
      </c>
      <c r="E263" s="12" t="s">
        <v>1839</v>
      </c>
      <c r="F263" s="12"/>
      <c r="G263" s="12" t="s">
        <v>141</v>
      </c>
      <c r="H263" s="12" t="s">
        <v>16</v>
      </c>
      <c r="I263" s="12" t="s">
        <v>44</v>
      </c>
      <c r="J263" s="12"/>
      <c r="K263" t="str">
        <f>INDEX('Unit list'!$D:$D,MATCH($I263,'Unit list'!$C:$C,0))</f>
        <v>total USD/tpA</v>
      </c>
      <c r="L263" s="16">
        <f>INDEX('Unit list'!$E:$E,MATCH($I263,'Unit list'!$C:$C,0))</f>
        <v>1</v>
      </c>
      <c r="M263" t="str">
        <f t="shared" si="2646"/>
        <v>total USD/tpANH3</v>
      </c>
      <c r="N263" s="16">
        <f>INDEX('Unit list'!$F:$F,MATCH($I263,'Unit list'!$C:$C,0))</f>
        <v>0</v>
      </c>
      <c r="O263" s="255"/>
      <c r="P263" s="179">
        <f t="shared" ca="1" si="2909"/>
        <v>3845.3030033040063</v>
      </c>
      <c r="Q263" s="179">
        <f t="shared" ca="1" si="2910"/>
        <v>3365.7453728103278</v>
      </c>
      <c r="R263" s="179">
        <f t="shared" ca="1" si="2911"/>
        <v>2963.6309646553186</v>
      </c>
      <c r="S263" s="179">
        <f t="shared" ca="1" si="2912"/>
        <v>2626.8332437048557</v>
      </c>
      <c r="T263" s="179">
        <f t="shared" ca="1" si="2913"/>
        <v>2345.2065181765411</v>
      </c>
      <c r="U263" s="179">
        <f t="shared" ca="1" si="2914"/>
        <v>2110.2404331801736</v>
      </c>
      <c r="V263" s="179">
        <f t="shared" ca="1" si="2915"/>
        <v>1914.7740633200244</v>
      </c>
      <c r="W263" s="179">
        <f t="shared" ca="1" si="2916"/>
        <v>1752.7522363921107</v>
      </c>
      <c r="X263" s="179">
        <f t="shared" ca="1" si="2917"/>
        <v>1619.0153288041417</v>
      </c>
      <c r="Y263" s="179">
        <f t="shared" ca="1" si="2918"/>
        <v>1509.1206866068369</v>
      </c>
      <c r="Z263" s="179">
        <f t="shared" ca="1" si="2919"/>
        <v>1419.1995385089303</v>
      </c>
      <c r="AA263" s="179">
        <f t="shared" ca="1" si="2920"/>
        <v>1352.1945602415308</v>
      </c>
      <c r="AB263" s="179">
        <f t="shared" ca="1" si="2921"/>
        <v>1297.5197834381952</v>
      </c>
      <c r="AC263" s="179">
        <f t="shared" ca="1" si="2922"/>
        <v>1252.9336179997292</v>
      </c>
      <c r="AD263" s="179">
        <f t="shared" ca="1" si="2923"/>
        <v>1216.4855951767368</v>
      </c>
      <c r="AE263" s="179">
        <f t="shared" ca="1" si="2924"/>
        <v>1186.5252608622066</v>
      </c>
      <c r="AF263" s="179">
        <f t="shared" ca="1" si="2925"/>
        <v>1161.6953115174881</v>
      </c>
      <c r="AG263" s="179">
        <f t="shared" ca="1" si="2926"/>
        <v>1140.9070287337518</v>
      </c>
      <c r="AH263" s="179">
        <f t="shared" ca="1" si="2927"/>
        <v>1123.303661723844</v>
      </c>
      <c r="AI263" s="179">
        <f t="shared" ca="1" si="2928"/>
        <v>1108.2195117281813</v>
      </c>
      <c r="AJ263" s="179">
        <f t="shared" ca="1" si="2929"/>
        <v>1095.1408266927497</v>
      </c>
      <c r="AK263" s="179">
        <f t="shared" ca="1" si="2930"/>
        <v>1083.6718603253987</v>
      </c>
      <c r="AL263" s="179">
        <f t="shared" ca="1" si="2931"/>
        <v>1073.5071782330349</v>
      </c>
      <c r="AM263" s="179">
        <f t="shared" ca="1" si="2932"/>
        <v>1064.4099371388438</v>
      </c>
      <c r="AN263" s="179">
        <f t="shared" ca="1" si="2933"/>
        <v>1056.1952617894485</v>
      </c>
      <c r="AO263" s="179">
        <f t="shared" ca="1" si="2934"/>
        <v>1051.3212701137368</v>
      </c>
      <c r="AP263" s="179">
        <f t="shared" ca="1" si="2935"/>
        <v>1049.6599304786064</v>
      </c>
      <c r="AQ263" s="179">
        <f t="shared" ca="1" si="2936"/>
        <v>1048.0038510217403</v>
      </c>
      <c r="AR263" s="179">
        <f t="shared" ca="1" si="2937"/>
        <v>1046.3530068002487</v>
      </c>
      <c r="AS263" s="179">
        <f t="shared" ca="1" si="2938"/>
        <v>1044.7073730286938</v>
      </c>
      <c r="AT263" s="179">
        <f t="shared" ca="1" si="2939"/>
        <v>1043.0669250778474</v>
      </c>
      <c r="AW263" s="175" t="s">
        <v>1687</v>
      </c>
      <c r="AX263" s="175">
        <f t="shared" si="2904"/>
        <v>16</v>
      </c>
      <c r="AY263" s="176" t="str" cm="1">
        <f t="array" ref="AY263">D263&amp;"_"&amp;INDEX(Table18[Calcultion sheet],MATCH(1,('Business case OPEX &amp; CAPEX'!$E263=Table18[Technology])*($C263=Table18[Chemical]),0))</f>
        <v>NH3_Electrolyser - VRE + geo H2</v>
      </c>
      <c r="AZ263" s="176" t="str">
        <f t="shared" si="2906"/>
        <v>N16</v>
      </c>
      <c r="BA263" s="176" t="str">
        <f t="shared" si="2744"/>
        <v>O16</v>
      </c>
      <c r="BB263" s="176" t="str">
        <f t="shared" si="2745"/>
        <v>P16</v>
      </c>
      <c r="BC263" s="176" t="str">
        <f t="shared" si="2746"/>
        <v>Q16</v>
      </c>
      <c r="BD263" s="176" t="str">
        <f t="shared" si="2747"/>
        <v>R16</v>
      </c>
      <c r="BE263" s="176" t="str">
        <f t="shared" si="2748"/>
        <v>S16</v>
      </c>
      <c r="BF263" s="176" t="str">
        <f t="shared" si="2749"/>
        <v>T16</v>
      </c>
      <c r="BG263" s="176" t="str">
        <f t="shared" si="2750"/>
        <v>U16</v>
      </c>
      <c r="BH263" s="176" t="str">
        <f t="shared" si="2751"/>
        <v>V16</v>
      </c>
      <c r="BI263" s="176" t="str">
        <f t="shared" si="2752"/>
        <v>W16</v>
      </c>
      <c r="BJ263" s="176" t="str">
        <f t="shared" si="2753"/>
        <v>X16</v>
      </c>
      <c r="BK263" s="176" t="str">
        <f t="shared" si="2754"/>
        <v>Y16</v>
      </c>
      <c r="BL263" s="176" t="str">
        <f t="shared" si="2755"/>
        <v>Z16</v>
      </c>
      <c r="BM263" s="176" t="str">
        <f t="shared" si="2756"/>
        <v>AA16</v>
      </c>
      <c r="BN263" s="176" t="str">
        <f t="shared" si="2757"/>
        <v>AB16</v>
      </c>
      <c r="BO263" s="176" t="str">
        <f t="shared" si="2758"/>
        <v>AC16</v>
      </c>
      <c r="BP263" s="176" t="str">
        <f t="shared" si="2759"/>
        <v>AD16</v>
      </c>
      <c r="BQ263" s="176" t="str">
        <f t="shared" si="2760"/>
        <v>AE16</v>
      </c>
      <c r="BR263" s="176" t="str">
        <f t="shared" si="2761"/>
        <v>AF16</v>
      </c>
      <c r="BS263" s="176" t="str">
        <f t="shared" si="2762"/>
        <v>AG16</v>
      </c>
      <c r="BT263" s="176" t="str">
        <f t="shared" si="2763"/>
        <v>AH16</v>
      </c>
      <c r="BU263" s="176" t="str">
        <f t="shared" si="2764"/>
        <v>AI16</v>
      </c>
      <c r="BV263" s="176" t="str">
        <f t="shared" si="2765"/>
        <v>AJ16</v>
      </c>
      <c r="BW263" s="176" t="str">
        <f t="shared" si="2766"/>
        <v>AK16</v>
      </c>
      <c r="BX263" s="176" t="str">
        <f t="shared" si="2767"/>
        <v>AL16</v>
      </c>
      <c r="BY263" s="176" t="str">
        <f t="shared" si="2768"/>
        <v>AM16</v>
      </c>
      <c r="BZ263" s="176" t="str">
        <f t="shared" si="2769"/>
        <v>AN16</v>
      </c>
      <c r="CA263" s="176" t="str">
        <f t="shared" si="2770"/>
        <v>AO16</v>
      </c>
      <c r="CB263" s="176" t="str">
        <f t="shared" si="2771"/>
        <v>AP16</v>
      </c>
      <c r="CC263" s="176" t="str">
        <f t="shared" si="2772"/>
        <v>AQ16</v>
      </c>
      <c r="CD263" s="176" t="str">
        <f t="shared" si="2773"/>
        <v>AR16</v>
      </c>
      <c r="CE263" s="176" t="str">
        <f t="shared" si="2774"/>
        <v>AS16</v>
      </c>
      <c r="CF263" s="175"/>
      <c r="CG263" s="177" t="str">
        <f t="shared" si="2907"/>
        <v>N</v>
      </c>
      <c r="CH263" s="177" t="str">
        <f t="shared" si="2908"/>
        <v>O</v>
      </c>
      <c r="CI263" s="177" t="str">
        <f t="shared" si="2777"/>
        <v>P</v>
      </c>
      <c r="CJ263" s="177" t="str">
        <f t="shared" si="2777"/>
        <v>Q</v>
      </c>
      <c r="CK263" s="177" t="str">
        <f t="shared" si="2777"/>
        <v>R</v>
      </c>
      <c r="CL263" s="177" t="str">
        <f t="shared" si="2777"/>
        <v>S</v>
      </c>
      <c r="CM263" s="177" t="str">
        <f t="shared" si="2777"/>
        <v>T</v>
      </c>
      <c r="CN263" s="177" t="str">
        <f t="shared" si="2777"/>
        <v>U</v>
      </c>
      <c r="CO263" s="177" t="str">
        <f t="shared" si="2777"/>
        <v>V</v>
      </c>
      <c r="CP263" s="177" t="str">
        <f t="shared" si="2777"/>
        <v>W</v>
      </c>
      <c r="CQ263" s="177" t="str">
        <f t="shared" si="2777"/>
        <v>X</v>
      </c>
      <c r="CR263" s="177" t="str">
        <f t="shared" si="2777"/>
        <v>Y</v>
      </c>
      <c r="CS263" s="177" t="str">
        <f t="shared" si="2777"/>
        <v>Z</v>
      </c>
      <c r="CT263" s="177" t="str">
        <f t="shared" si="2777"/>
        <v>AA</v>
      </c>
      <c r="CU263" s="177" t="str">
        <f t="shared" si="2777"/>
        <v>AB</v>
      </c>
      <c r="CV263" s="177" t="str">
        <f t="shared" si="2777"/>
        <v>AC</v>
      </c>
      <c r="CW263" s="177" t="str">
        <f t="shared" si="2777"/>
        <v>AD</v>
      </c>
      <c r="CX263" s="177" t="str">
        <f t="shared" si="2777"/>
        <v>AE</v>
      </c>
      <c r="CY263" s="177" t="str">
        <f t="shared" si="2793"/>
        <v>AF</v>
      </c>
      <c r="CZ263" s="177" t="str">
        <f t="shared" si="2793"/>
        <v>AG</v>
      </c>
      <c r="DA263" s="177" t="str">
        <f t="shared" si="2793"/>
        <v>AH</v>
      </c>
      <c r="DB263" s="177" t="str">
        <f t="shared" si="2793"/>
        <v>AI</v>
      </c>
      <c r="DC263" s="177" t="str">
        <f t="shared" si="2793"/>
        <v>AJ</v>
      </c>
      <c r="DD263" s="177" t="str">
        <f t="shared" si="2793"/>
        <v>AK</v>
      </c>
      <c r="DE263" s="177" t="str">
        <f t="shared" si="2793"/>
        <v>AL</v>
      </c>
      <c r="DF263" s="177" t="str">
        <f t="shared" si="2793"/>
        <v>AM</v>
      </c>
      <c r="DG263" s="177" t="str">
        <f t="shared" si="2793"/>
        <v>AN</v>
      </c>
      <c r="DH263" s="177" t="str">
        <f t="shared" si="2793"/>
        <v>AO</v>
      </c>
      <c r="DI263" s="177" t="str">
        <f t="shared" si="2793"/>
        <v>AP</v>
      </c>
      <c r="DJ263" s="177" t="str">
        <f t="shared" si="2793"/>
        <v>AQ</v>
      </c>
      <c r="DK263" s="177" t="str">
        <f t="shared" si="2793"/>
        <v>AR</v>
      </c>
      <c r="DL263" s="177" t="str">
        <f t="shared" si="2793"/>
        <v>AS</v>
      </c>
    </row>
    <row r="264" spans="2:116" ht="16" x14ac:dyDescent="0.8">
      <c r="B264" s="24" t="str">
        <f t="shared" si="2452"/>
        <v>Chem_Ammonia</v>
      </c>
      <c r="C264" s="12" t="s">
        <v>37</v>
      </c>
      <c r="D264" s="12" t="s">
        <v>39</v>
      </c>
      <c r="E264" s="12" t="s">
        <v>1839</v>
      </c>
      <c r="F264" s="12"/>
      <c r="G264" s="12" t="s">
        <v>142</v>
      </c>
      <c r="H264" s="12" t="s">
        <v>16</v>
      </c>
      <c r="I264" s="12" t="s">
        <v>44</v>
      </c>
      <c r="J264" s="12"/>
      <c r="K264" t="str">
        <f>INDEX('Unit list'!$D:$D,MATCH($I264,'Unit list'!$C:$C,0))</f>
        <v>total USD/tpA</v>
      </c>
      <c r="L264" s="16">
        <f>INDEX('Unit list'!$E:$E,MATCH($I264,'Unit list'!$C:$C,0))</f>
        <v>1</v>
      </c>
      <c r="M264" t="str">
        <f t="shared" si="2646"/>
        <v>total USD/tpANH3</v>
      </c>
      <c r="N264" s="16">
        <f>INDEX('Unit list'!$F:$F,MATCH($I264,'Unit list'!$C:$C,0))</f>
        <v>0</v>
      </c>
      <c r="O264" s="255"/>
      <c r="P264" s="179">
        <f t="shared" ca="1" si="2909"/>
        <v>3021.7440216855571</v>
      </c>
      <c r="Q264" s="179">
        <f t="shared" ca="1" si="2910"/>
        <v>2686.7186984406371</v>
      </c>
      <c r="R264" s="179">
        <f t="shared" ca="1" si="2911"/>
        <v>2403.3880505182733</v>
      </c>
      <c r="S264" s="179">
        <f t="shared" ca="1" si="2912"/>
        <v>2164.0980196311975</v>
      </c>
      <c r="T264" s="179">
        <f t="shared" ca="1" si="2913"/>
        <v>1962.3899597109139</v>
      </c>
      <c r="U264" s="179">
        <f t="shared" ca="1" si="2914"/>
        <v>1792.7992227525758</v>
      </c>
      <c r="V264" s="179">
        <f t="shared" ca="1" si="2915"/>
        <v>1645.2982457002113</v>
      </c>
      <c r="W264" s="179">
        <f t="shared" ca="1" si="2916"/>
        <v>1522.8321335350829</v>
      </c>
      <c r="X264" s="179">
        <f t="shared" ca="1" si="2917"/>
        <v>1421.593740603736</v>
      </c>
      <c r="Y264" s="179">
        <f t="shared" ca="1" si="2918"/>
        <v>1338.2945473097209</v>
      </c>
      <c r="Z264" s="179">
        <f t="shared" ca="1" si="2919"/>
        <v>1270.0604393507224</v>
      </c>
      <c r="AA264" s="179">
        <f t="shared" ca="1" si="2920"/>
        <v>1218.3546203142016</v>
      </c>
      <c r="AB264" s="179">
        <f t="shared" ca="1" si="2921"/>
        <v>1176.1645495937937</v>
      </c>
      <c r="AC264" s="179">
        <f t="shared" ca="1" si="2922"/>
        <v>1141.7581648289104</v>
      </c>
      <c r="AD264" s="179">
        <f t="shared" ca="1" si="2923"/>
        <v>1113.6291581226972</v>
      </c>
      <c r="AE264" s="179">
        <f t="shared" ca="1" si="2924"/>
        <v>1090.5035070680444</v>
      </c>
      <c r="AF264" s="179">
        <f t="shared" ca="1" si="2925"/>
        <v>1072.4536607159705</v>
      </c>
      <c r="AG264" s="179">
        <f t="shared" ca="1" si="2926"/>
        <v>1057.4042598733549</v>
      </c>
      <c r="AH264" s="179">
        <f t="shared" ca="1" si="2927"/>
        <v>1044.7215221306899</v>
      </c>
      <c r="AI264" s="179">
        <f t="shared" ca="1" si="2928"/>
        <v>1033.9116106919089</v>
      </c>
      <c r="AJ264" s="179">
        <f t="shared" ca="1" si="2929"/>
        <v>1024.5925426797503</v>
      </c>
      <c r="AK264" s="179">
        <f t="shared" ca="1" si="2930"/>
        <v>1016.1192162195917</v>
      </c>
      <c r="AL264" s="179">
        <f t="shared" ca="1" si="2931"/>
        <v>1008.6342524830153</v>
      </c>
      <c r="AM264" s="179">
        <f t="shared" ca="1" si="2932"/>
        <v>1001.9574338781579</v>
      </c>
      <c r="AN264" s="179">
        <f t="shared" ca="1" si="2933"/>
        <v>995.94802628246316</v>
      </c>
      <c r="AO264" s="179">
        <f t="shared" ca="1" si="2934"/>
        <v>992.55301918074326</v>
      </c>
      <c r="AP264" s="179">
        <f t="shared" ca="1" si="2935"/>
        <v>991.72581021644589</v>
      </c>
      <c r="AQ264" s="179">
        <f t="shared" ca="1" si="2936"/>
        <v>990.89758013774269</v>
      </c>
      <c r="AR264" s="179">
        <f t="shared" ca="1" si="2937"/>
        <v>990.06832705275633</v>
      </c>
      <c r="AS264" s="179">
        <f t="shared" ca="1" si="2938"/>
        <v>989.23804906493308</v>
      </c>
      <c r="AT264" s="179">
        <f t="shared" ca="1" si="2939"/>
        <v>988.40674427302827</v>
      </c>
      <c r="AW264" s="175" t="s">
        <v>1687</v>
      </c>
      <c r="AX264" s="175">
        <f t="shared" si="2904"/>
        <v>17</v>
      </c>
      <c r="AY264" s="176" t="str" cm="1">
        <f t="array" ref="AY264">D264&amp;"_"&amp;INDEX(Table18[Calcultion sheet],MATCH(1,('Business case OPEX &amp; CAPEX'!$E264=Table18[Technology])*($C264=Table18[Chemical]),0))</f>
        <v>NH3_Electrolyser - VRE + geo H2</v>
      </c>
      <c r="AZ264" s="176" t="str">
        <f t="shared" si="2906"/>
        <v>N17</v>
      </c>
      <c r="BA264" s="176" t="str">
        <f t="shared" si="2744"/>
        <v>O17</v>
      </c>
      <c r="BB264" s="176" t="str">
        <f t="shared" si="2745"/>
        <v>P17</v>
      </c>
      <c r="BC264" s="176" t="str">
        <f t="shared" si="2746"/>
        <v>Q17</v>
      </c>
      <c r="BD264" s="176" t="str">
        <f t="shared" si="2747"/>
        <v>R17</v>
      </c>
      <c r="BE264" s="176" t="str">
        <f t="shared" si="2748"/>
        <v>S17</v>
      </c>
      <c r="BF264" s="176" t="str">
        <f t="shared" si="2749"/>
        <v>T17</v>
      </c>
      <c r="BG264" s="176" t="str">
        <f t="shared" si="2750"/>
        <v>U17</v>
      </c>
      <c r="BH264" s="176" t="str">
        <f t="shared" si="2751"/>
        <v>V17</v>
      </c>
      <c r="BI264" s="176" t="str">
        <f t="shared" si="2752"/>
        <v>W17</v>
      </c>
      <c r="BJ264" s="176" t="str">
        <f t="shared" si="2753"/>
        <v>X17</v>
      </c>
      <c r="BK264" s="176" t="str">
        <f t="shared" si="2754"/>
        <v>Y17</v>
      </c>
      <c r="BL264" s="176" t="str">
        <f t="shared" si="2755"/>
        <v>Z17</v>
      </c>
      <c r="BM264" s="176" t="str">
        <f t="shared" si="2756"/>
        <v>AA17</v>
      </c>
      <c r="BN264" s="176" t="str">
        <f t="shared" si="2757"/>
        <v>AB17</v>
      </c>
      <c r="BO264" s="176" t="str">
        <f t="shared" si="2758"/>
        <v>AC17</v>
      </c>
      <c r="BP264" s="176" t="str">
        <f t="shared" si="2759"/>
        <v>AD17</v>
      </c>
      <c r="BQ264" s="176" t="str">
        <f t="shared" si="2760"/>
        <v>AE17</v>
      </c>
      <c r="BR264" s="176" t="str">
        <f t="shared" si="2761"/>
        <v>AF17</v>
      </c>
      <c r="BS264" s="176" t="str">
        <f t="shared" si="2762"/>
        <v>AG17</v>
      </c>
      <c r="BT264" s="176" t="str">
        <f t="shared" si="2763"/>
        <v>AH17</v>
      </c>
      <c r="BU264" s="176" t="str">
        <f t="shared" si="2764"/>
        <v>AI17</v>
      </c>
      <c r="BV264" s="176" t="str">
        <f t="shared" si="2765"/>
        <v>AJ17</v>
      </c>
      <c r="BW264" s="176" t="str">
        <f t="shared" si="2766"/>
        <v>AK17</v>
      </c>
      <c r="BX264" s="176" t="str">
        <f t="shared" si="2767"/>
        <v>AL17</v>
      </c>
      <c r="BY264" s="176" t="str">
        <f t="shared" si="2768"/>
        <v>AM17</v>
      </c>
      <c r="BZ264" s="176" t="str">
        <f t="shared" si="2769"/>
        <v>AN17</v>
      </c>
      <c r="CA264" s="176" t="str">
        <f t="shared" si="2770"/>
        <v>AO17</v>
      </c>
      <c r="CB264" s="176" t="str">
        <f t="shared" si="2771"/>
        <v>AP17</v>
      </c>
      <c r="CC264" s="176" t="str">
        <f t="shared" si="2772"/>
        <v>AQ17</v>
      </c>
      <c r="CD264" s="176" t="str">
        <f t="shared" si="2773"/>
        <v>AR17</v>
      </c>
      <c r="CE264" s="176" t="str">
        <f t="shared" si="2774"/>
        <v>AS17</v>
      </c>
      <c r="CF264" s="175"/>
      <c r="CG264" s="177" t="str">
        <f t="shared" si="2907"/>
        <v>N</v>
      </c>
      <c r="CH264" s="177" t="str">
        <f t="shared" si="2908"/>
        <v>O</v>
      </c>
      <c r="CI264" s="177" t="str">
        <f t="shared" si="2777"/>
        <v>P</v>
      </c>
      <c r="CJ264" s="177" t="str">
        <f t="shared" si="2777"/>
        <v>Q</v>
      </c>
      <c r="CK264" s="177" t="str">
        <f t="shared" si="2777"/>
        <v>R</v>
      </c>
      <c r="CL264" s="177" t="str">
        <f t="shared" si="2777"/>
        <v>S</v>
      </c>
      <c r="CM264" s="177" t="str">
        <f t="shared" si="2777"/>
        <v>T</v>
      </c>
      <c r="CN264" s="177" t="str">
        <f t="shared" si="2777"/>
        <v>U</v>
      </c>
      <c r="CO264" s="177" t="str">
        <f t="shared" si="2777"/>
        <v>V</v>
      </c>
      <c r="CP264" s="177" t="str">
        <f t="shared" si="2777"/>
        <v>W</v>
      </c>
      <c r="CQ264" s="177" t="str">
        <f t="shared" si="2777"/>
        <v>X</v>
      </c>
      <c r="CR264" s="177" t="str">
        <f t="shared" si="2777"/>
        <v>Y</v>
      </c>
      <c r="CS264" s="177" t="str">
        <f t="shared" si="2777"/>
        <v>Z</v>
      </c>
      <c r="CT264" s="177" t="str">
        <f t="shared" si="2777"/>
        <v>AA</v>
      </c>
      <c r="CU264" s="177" t="str">
        <f t="shared" si="2777"/>
        <v>AB</v>
      </c>
      <c r="CV264" s="177" t="str">
        <f t="shared" si="2777"/>
        <v>AC</v>
      </c>
      <c r="CW264" s="177" t="str">
        <f t="shared" si="2777"/>
        <v>AD</v>
      </c>
      <c r="CX264" s="177" t="str">
        <f t="shared" si="2777"/>
        <v>AE</v>
      </c>
      <c r="CY264" s="177" t="str">
        <f t="shared" si="2793"/>
        <v>AF</v>
      </c>
      <c r="CZ264" s="177" t="str">
        <f t="shared" si="2793"/>
        <v>AG</v>
      </c>
      <c r="DA264" s="177" t="str">
        <f t="shared" si="2793"/>
        <v>AH</v>
      </c>
      <c r="DB264" s="177" t="str">
        <f t="shared" si="2793"/>
        <v>AI</v>
      </c>
      <c r="DC264" s="177" t="str">
        <f t="shared" si="2793"/>
        <v>AJ</v>
      </c>
      <c r="DD264" s="177" t="str">
        <f t="shared" si="2793"/>
        <v>AK</v>
      </c>
      <c r="DE264" s="177" t="str">
        <f t="shared" si="2793"/>
        <v>AL</v>
      </c>
      <c r="DF264" s="177" t="str">
        <f t="shared" si="2793"/>
        <v>AM</v>
      </c>
      <c r="DG264" s="177" t="str">
        <f t="shared" si="2793"/>
        <v>AN</v>
      </c>
      <c r="DH264" s="177" t="str">
        <f t="shared" si="2793"/>
        <v>AO</v>
      </c>
      <c r="DI264" s="177" t="str">
        <f t="shared" si="2793"/>
        <v>AP</v>
      </c>
      <c r="DJ264" s="177" t="str">
        <f t="shared" si="2793"/>
        <v>AQ</v>
      </c>
      <c r="DK264" s="177" t="str">
        <f t="shared" si="2793"/>
        <v>AR</v>
      </c>
      <c r="DL264" s="177" t="str">
        <f t="shared" si="2793"/>
        <v>AS</v>
      </c>
    </row>
    <row r="265" spans="2:116" ht="16" x14ac:dyDescent="0.8">
      <c r="B265" s="24" t="str">
        <f t="shared" si="2452"/>
        <v>Chem_Ammonia</v>
      </c>
      <c r="C265" s="12" t="s">
        <v>37</v>
      </c>
      <c r="D265" s="12" t="s">
        <v>39</v>
      </c>
      <c r="E265" s="12" t="s">
        <v>1839</v>
      </c>
      <c r="F265" s="12"/>
      <c r="G265" s="12" t="s">
        <v>143</v>
      </c>
      <c r="H265" s="12" t="s">
        <v>16</v>
      </c>
      <c r="I265" s="12" t="s">
        <v>44</v>
      </c>
      <c r="J265" s="12"/>
      <c r="K265" t="str">
        <f>INDEX('Unit list'!$D:$D,MATCH($I265,'Unit list'!$C:$C,0))</f>
        <v>total USD/tpA</v>
      </c>
      <c r="L265" s="16">
        <f>INDEX('Unit list'!$E:$E,MATCH($I265,'Unit list'!$C:$C,0))</f>
        <v>1</v>
      </c>
      <c r="M265" t="str">
        <f t="shared" si="2646"/>
        <v>total USD/tpANH3</v>
      </c>
      <c r="N265" s="16">
        <f>INDEX('Unit list'!$F:$F,MATCH($I265,'Unit list'!$C:$C,0))</f>
        <v>0</v>
      </c>
      <c r="O265" s="255"/>
      <c r="P265" s="179">
        <f t="shared" ca="1" si="2909"/>
        <v>4826.1887691239099</v>
      </c>
      <c r="Q265" s="179">
        <f t="shared" ca="1" si="2910"/>
        <v>4197.8825284096183</v>
      </c>
      <c r="R265" s="179">
        <f t="shared" ca="1" si="2911"/>
        <v>3670.3514022329714</v>
      </c>
      <c r="S265" s="179">
        <f t="shared" ca="1" si="2912"/>
        <v>3227.9488422331256</v>
      </c>
      <c r="T265" s="179">
        <f t="shared" ca="1" si="2913"/>
        <v>2857.5651967927824</v>
      </c>
      <c r="U265" s="179">
        <f t="shared" ca="1" si="2914"/>
        <v>2548.1879149333286</v>
      </c>
      <c r="V265" s="179">
        <f t="shared" ca="1" si="2915"/>
        <v>2300.2378555208284</v>
      </c>
      <c r="W265" s="179">
        <f t="shared" ca="1" si="2916"/>
        <v>2093.4025670197288</v>
      </c>
      <c r="X265" s="179">
        <f t="shared" ca="1" si="2917"/>
        <v>1921.6945404531814</v>
      </c>
      <c r="Y265" s="179">
        <f t="shared" ca="1" si="2918"/>
        <v>1779.8960950935539</v>
      </c>
      <c r="Z265" s="179">
        <f t="shared" ca="1" si="2919"/>
        <v>1663.3992589908389</v>
      </c>
      <c r="AA265" s="179">
        <f t="shared" ca="1" si="2920"/>
        <v>1570.9825742734245</v>
      </c>
      <c r="AB265" s="179">
        <f t="shared" ca="1" si="2921"/>
        <v>1495.57358742215</v>
      </c>
      <c r="AC265" s="179">
        <f t="shared" ca="1" si="2922"/>
        <v>1434.0772993730852</v>
      </c>
      <c r="AD265" s="179">
        <f t="shared" ca="1" si="2923"/>
        <v>1383.8018235704849</v>
      </c>
      <c r="AE265" s="179">
        <f t="shared" ca="1" si="2924"/>
        <v>1342.4701767105005</v>
      </c>
      <c r="AF265" s="179">
        <f t="shared" ca="1" si="2925"/>
        <v>1308.2208874492821</v>
      </c>
      <c r="AG265" s="179">
        <f t="shared" ca="1" si="2926"/>
        <v>1279.5411508695108</v>
      </c>
      <c r="AH265" s="179">
        <f t="shared" ca="1" si="2927"/>
        <v>1255.2501662749464</v>
      </c>
      <c r="AI265" s="179">
        <f t="shared" ca="1" si="2928"/>
        <v>1234.4305870920443</v>
      </c>
      <c r="AJ265" s="179">
        <f t="shared" ca="1" si="2929"/>
        <v>1216.3745386832493</v>
      </c>
      <c r="AK265" s="179">
        <f t="shared" ca="1" si="2930"/>
        <v>1201.4243234919031</v>
      </c>
      <c r="AL265" s="179">
        <f t="shared" ca="1" si="2931"/>
        <v>1188.2140978499669</v>
      </c>
      <c r="AM265" s="179">
        <f t="shared" ca="1" si="2932"/>
        <v>1176.4266749017841</v>
      </c>
      <c r="AN265" s="179">
        <f t="shared" ca="1" si="2933"/>
        <v>1165.8143685317211</v>
      </c>
      <c r="AO265" s="179">
        <f t="shared" ca="1" si="2934"/>
        <v>1159.7933013923439</v>
      </c>
      <c r="AP265" s="179">
        <f t="shared" ca="1" si="2935"/>
        <v>1157.6527030479215</v>
      </c>
      <c r="AQ265" s="179">
        <f t="shared" ca="1" si="2936"/>
        <v>1155.5170778632935</v>
      </c>
      <c r="AR265" s="179">
        <f t="shared" ca="1" si="2937"/>
        <v>1153.3864085276768</v>
      </c>
      <c r="AS265" s="179">
        <f t="shared" ca="1" si="2938"/>
        <v>1151.2606778105376</v>
      </c>
      <c r="AT265" s="179">
        <f t="shared" ca="1" si="2939"/>
        <v>1149.1398685611248</v>
      </c>
      <c r="AW265" s="175" t="s">
        <v>1687</v>
      </c>
      <c r="AX265" s="175">
        <f t="shared" si="2904"/>
        <v>18</v>
      </c>
      <c r="AY265" s="176" t="str" cm="1">
        <f t="array" ref="AY265">D265&amp;"_"&amp;INDEX(Table18[Calcultion sheet],MATCH(1,('Business case OPEX &amp; CAPEX'!$E265=Table18[Technology])*($C265=Table18[Chemical]),0))</f>
        <v>NH3_Electrolyser - VRE + geo H2</v>
      </c>
      <c r="AZ265" s="176" t="str">
        <f t="shared" si="2906"/>
        <v>N18</v>
      </c>
      <c r="BA265" s="176" t="str">
        <f t="shared" si="2744"/>
        <v>O18</v>
      </c>
      <c r="BB265" s="176" t="str">
        <f t="shared" si="2745"/>
        <v>P18</v>
      </c>
      <c r="BC265" s="176" t="str">
        <f t="shared" si="2746"/>
        <v>Q18</v>
      </c>
      <c r="BD265" s="176" t="str">
        <f t="shared" si="2747"/>
        <v>R18</v>
      </c>
      <c r="BE265" s="176" t="str">
        <f t="shared" si="2748"/>
        <v>S18</v>
      </c>
      <c r="BF265" s="176" t="str">
        <f t="shared" si="2749"/>
        <v>T18</v>
      </c>
      <c r="BG265" s="176" t="str">
        <f t="shared" si="2750"/>
        <v>U18</v>
      </c>
      <c r="BH265" s="176" t="str">
        <f t="shared" si="2751"/>
        <v>V18</v>
      </c>
      <c r="BI265" s="176" t="str">
        <f t="shared" si="2752"/>
        <v>W18</v>
      </c>
      <c r="BJ265" s="176" t="str">
        <f t="shared" si="2753"/>
        <v>X18</v>
      </c>
      <c r="BK265" s="176" t="str">
        <f t="shared" si="2754"/>
        <v>Y18</v>
      </c>
      <c r="BL265" s="176" t="str">
        <f t="shared" si="2755"/>
        <v>Z18</v>
      </c>
      <c r="BM265" s="176" t="str">
        <f t="shared" si="2756"/>
        <v>AA18</v>
      </c>
      <c r="BN265" s="176" t="str">
        <f t="shared" si="2757"/>
        <v>AB18</v>
      </c>
      <c r="BO265" s="176" t="str">
        <f t="shared" si="2758"/>
        <v>AC18</v>
      </c>
      <c r="BP265" s="176" t="str">
        <f t="shared" si="2759"/>
        <v>AD18</v>
      </c>
      <c r="BQ265" s="176" t="str">
        <f t="shared" si="2760"/>
        <v>AE18</v>
      </c>
      <c r="BR265" s="176" t="str">
        <f t="shared" si="2761"/>
        <v>AF18</v>
      </c>
      <c r="BS265" s="176" t="str">
        <f t="shared" si="2762"/>
        <v>AG18</v>
      </c>
      <c r="BT265" s="176" t="str">
        <f t="shared" si="2763"/>
        <v>AH18</v>
      </c>
      <c r="BU265" s="176" t="str">
        <f t="shared" si="2764"/>
        <v>AI18</v>
      </c>
      <c r="BV265" s="176" t="str">
        <f t="shared" si="2765"/>
        <v>AJ18</v>
      </c>
      <c r="BW265" s="176" t="str">
        <f t="shared" si="2766"/>
        <v>AK18</v>
      </c>
      <c r="BX265" s="176" t="str">
        <f t="shared" si="2767"/>
        <v>AL18</v>
      </c>
      <c r="BY265" s="176" t="str">
        <f t="shared" si="2768"/>
        <v>AM18</v>
      </c>
      <c r="BZ265" s="176" t="str">
        <f t="shared" si="2769"/>
        <v>AN18</v>
      </c>
      <c r="CA265" s="176" t="str">
        <f t="shared" si="2770"/>
        <v>AO18</v>
      </c>
      <c r="CB265" s="176" t="str">
        <f t="shared" si="2771"/>
        <v>AP18</v>
      </c>
      <c r="CC265" s="176" t="str">
        <f t="shared" si="2772"/>
        <v>AQ18</v>
      </c>
      <c r="CD265" s="176" t="str">
        <f t="shared" si="2773"/>
        <v>AR18</v>
      </c>
      <c r="CE265" s="176" t="str">
        <f t="shared" si="2774"/>
        <v>AS18</v>
      </c>
      <c r="CF265" s="175"/>
      <c r="CG265" s="177" t="str">
        <f t="shared" si="2907"/>
        <v>N</v>
      </c>
      <c r="CH265" s="177" t="str">
        <f t="shared" si="2908"/>
        <v>O</v>
      </c>
      <c r="CI265" s="177" t="str">
        <f t="shared" si="2777"/>
        <v>P</v>
      </c>
      <c r="CJ265" s="177" t="str">
        <f t="shared" si="2777"/>
        <v>Q</v>
      </c>
      <c r="CK265" s="177" t="str">
        <f t="shared" si="2777"/>
        <v>R</v>
      </c>
      <c r="CL265" s="177" t="str">
        <f t="shared" si="2777"/>
        <v>S</v>
      </c>
      <c r="CM265" s="177" t="str">
        <f t="shared" si="2777"/>
        <v>T</v>
      </c>
      <c r="CN265" s="177" t="str">
        <f t="shared" si="2777"/>
        <v>U</v>
      </c>
      <c r="CO265" s="177" t="str">
        <f t="shared" si="2777"/>
        <v>V</v>
      </c>
      <c r="CP265" s="177" t="str">
        <f t="shared" si="2777"/>
        <v>W</v>
      </c>
      <c r="CQ265" s="177" t="str">
        <f t="shared" si="2777"/>
        <v>X</v>
      </c>
      <c r="CR265" s="177" t="str">
        <f t="shared" si="2777"/>
        <v>Y</v>
      </c>
      <c r="CS265" s="177" t="str">
        <f t="shared" si="2777"/>
        <v>Z</v>
      </c>
      <c r="CT265" s="177" t="str">
        <f t="shared" si="2777"/>
        <v>AA</v>
      </c>
      <c r="CU265" s="177" t="str">
        <f t="shared" si="2777"/>
        <v>AB</v>
      </c>
      <c r="CV265" s="177" t="str">
        <f t="shared" si="2777"/>
        <v>AC</v>
      </c>
      <c r="CW265" s="177" t="str">
        <f t="shared" si="2777"/>
        <v>AD</v>
      </c>
      <c r="CX265" s="177" t="str">
        <f t="shared" si="2777"/>
        <v>AE</v>
      </c>
      <c r="CY265" s="177" t="str">
        <f t="shared" si="2793"/>
        <v>AF</v>
      </c>
      <c r="CZ265" s="177" t="str">
        <f t="shared" si="2793"/>
        <v>AG</v>
      </c>
      <c r="DA265" s="177" t="str">
        <f t="shared" si="2793"/>
        <v>AH</v>
      </c>
      <c r="DB265" s="177" t="str">
        <f t="shared" si="2793"/>
        <v>AI</v>
      </c>
      <c r="DC265" s="177" t="str">
        <f t="shared" si="2793"/>
        <v>AJ</v>
      </c>
      <c r="DD265" s="177" t="str">
        <f t="shared" si="2793"/>
        <v>AK</v>
      </c>
      <c r="DE265" s="177" t="str">
        <f t="shared" si="2793"/>
        <v>AL</v>
      </c>
      <c r="DF265" s="177" t="str">
        <f t="shared" si="2793"/>
        <v>AM</v>
      </c>
      <c r="DG265" s="177" t="str">
        <f t="shared" si="2793"/>
        <v>AN</v>
      </c>
      <c r="DH265" s="177" t="str">
        <f t="shared" si="2793"/>
        <v>AO</v>
      </c>
      <c r="DI265" s="177" t="str">
        <f t="shared" si="2793"/>
        <v>AP</v>
      </c>
      <c r="DJ265" s="177" t="str">
        <f t="shared" si="2793"/>
        <v>AQ</v>
      </c>
      <c r="DK265" s="177" t="str">
        <f t="shared" si="2793"/>
        <v>AR</v>
      </c>
      <c r="DL265" s="177" t="str">
        <f t="shared" si="2793"/>
        <v>AS</v>
      </c>
    </row>
    <row r="266" spans="2:116" ht="16" x14ac:dyDescent="0.8">
      <c r="B266" s="24" t="str">
        <f t="shared" si="2452"/>
        <v>Chem_Ammonia</v>
      </c>
      <c r="C266" s="12" t="s">
        <v>37</v>
      </c>
      <c r="D266" s="12" t="s">
        <v>39</v>
      </c>
      <c r="E266" s="12" t="s">
        <v>1839</v>
      </c>
      <c r="F266" s="12"/>
      <c r="G266" s="12" t="s">
        <v>144</v>
      </c>
      <c r="H266" s="12" t="s">
        <v>16</v>
      </c>
      <c r="I266" s="12" t="s">
        <v>44</v>
      </c>
      <c r="J266" s="12"/>
      <c r="K266" t="str">
        <f>INDEX('Unit list'!$D:$D,MATCH($I266,'Unit list'!$C:$C,0))</f>
        <v>total USD/tpA</v>
      </c>
      <c r="L266" s="16">
        <f>INDEX('Unit list'!$E:$E,MATCH($I266,'Unit list'!$C:$C,0))</f>
        <v>1</v>
      </c>
      <c r="M266" t="str">
        <f t="shared" si="2646"/>
        <v>total USD/tpANH3</v>
      </c>
      <c r="N266" s="16">
        <f>INDEX('Unit list'!$F:$F,MATCH($I266,'Unit list'!$C:$C,0))</f>
        <v>0</v>
      </c>
      <c r="O266" s="255"/>
      <c r="P266" s="103">
        <f t="shared" ca="1" si="2909"/>
        <v>4038.9168280779791</v>
      </c>
      <c r="Q266" s="103">
        <f t="shared" ca="1" si="2910"/>
        <v>3530.1698769471291</v>
      </c>
      <c r="R266" s="103">
        <f t="shared" ca="1" si="2911"/>
        <v>3103.414578335321</v>
      </c>
      <c r="S266" s="103">
        <f t="shared" ca="1" si="2912"/>
        <v>2745.844400073282</v>
      </c>
      <c r="T266" s="103">
        <f t="shared" ca="1" si="2913"/>
        <v>2446.7400885528459</v>
      </c>
      <c r="U266" s="103">
        <f t="shared" ca="1" si="2914"/>
        <v>2197.1062678113667</v>
      </c>
      <c r="V266" s="103">
        <f t="shared" ca="1" si="2915"/>
        <v>1997.0538163811996</v>
      </c>
      <c r="W266" s="103">
        <f t="shared" ca="1" si="2916"/>
        <v>1830.2915543660235</v>
      </c>
      <c r="X266" s="103">
        <f t="shared" ca="1" si="2917"/>
        <v>1691.9383974540169</v>
      </c>
      <c r="Y266" s="103">
        <f t="shared" ca="1" si="2918"/>
        <v>1577.7463946036137</v>
      </c>
      <c r="Z266" s="103">
        <f t="shared" ca="1" si="2919"/>
        <v>1483.9699263384898</v>
      </c>
      <c r="AA266" s="103">
        <f t="shared" ca="1" si="2920"/>
        <v>1410.001460283439</v>
      </c>
      <c r="AB266" s="103">
        <f t="shared" ca="1" si="2921"/>
        <v>1349.6467079700224</v>
      </c>
      <c r="AC266" s="103">
        <f t="shared" ca="1" si="2922"/>
        <v>1300.4258724775837</v>
      </c>
      <c r="AD266" s="103">
        <f t="shared" ca="1" si="2923"/>
        <v>1260.1830607954159</v>
      </c>
      <c r="AE266" s="103">
        <f t="shared" ca="1" si="2924"/>
        <v>1227.0953419531043</v>
      </c>
      <c r="AF266" s="103">
        <f t="shared" ca="1" si="2925"/>
        <v>1199.9904125777243</v>
      </c>
      <c r="AG266" s="103">
        <f t="shared" ca="1" si="2926"/>
        <v>1177.3055148081912</v>
      </c>
      <c r="AH266" s="103">
        <f t="shared" ca="1" si="2927"/>
        <v>1158.1039521034638</v>
      </c>
      <c r="AI266" s="103">
        <f t="shared" ca="1" si="2928"/>
        <v>1141.6577010189781</v>
      </c>
      <c r="AJ266" s="103">
        <f t="shared" ca="1" si="2929"/>
        <v>1127.4047831808844</v>
      </c>
      <c r="AK266" s="103">
        <f t="shared" ca="1" si="2930"/>
        <v>1115.4773428673789</v>
      </c>
      <c r="AL266" s="103">
        <f t="shared" ca="1" si="2931"/>
        <v>1104.9401062931702</v>
      </c>
      <c r="AM266" s="103">
        <f t="shared" ca="1" si="2932"/>
        <v>1095.5396064157251</v>
      </c>
      <c r="AN266" s="103">
        <f t="shared" ca="1" si="2933"/>
        <v>1087.0779101822141</v>
      </c>
      <c r="AO266" s="103">
        <f t="shared" ca="1" si="2934"/>
        <v>1082.2904590934404</v>
      </c>
      <c r="AP266" s="103">
        <f t="shared" ca="1" si="2935"/>
        <v>1080.5791753901324</v>
      </c>
      <c r="AQ266" s="103">
        <f t="shared" ca="1" si="2936"/>
        <v>1078.871838755701</v>
      </c>
      <c r="AR266" s="103">
        <f t="shared" ca="1" si="2937"/>
        <v>1077.1684355500286</v>
      </c>
      <c r="AS266" s="103">
        <f t="shared" ca="1" si="2938"/>
        <v>1075.4689521957757</v>
      </c>
      <c r="AT266" s="103">
        <f t="shared" ca="1" si="2939"/>
        <v>1073.7733751780183</v>
      </c>
      <c r="AW266" s="175" t="s">
        <v>1687</v>
      </c>
      <c r="AX266" s="175">
        <f t="shared" si="2904"/>
        <v>19</v>
      </c>
      <c r="AY266" s="176" t="str" cm="1">
        <f t="array" ref="AY266">D266&amp;"_"&amp;INDEX(Table18[Calcultion sheet],MATCH(1,('Business case OPEX &amp; CAPEX'!$E266=Table18[Technology])*($C266=Table18[Chemical]),0))</f>
        <v>NH3_Electrolyser - VRE + geo H2</v>
      </c>
      <c r="AZ266" s="176" t="str">
        <f t="shared" si="2906"/>
        <v>N19</v>
      </c>
      <c r="BA266" s="176" t="str">
        <f t="shared" si="2744"/>
        <v>O19</v>
      </c>
      <c r="BB266" s="176" t="str">
        <f t="shared" si="2745"/>
        <v>P19</v>
      </c>
      <c r="BC266" s="176" t="str">
        <f t="shared" si="2746"/>
        <v>Q19</v>
      </c>
      <c r="BD266" s="176" t="str">
        <f t="shared" si="2747"/>
        <v>R19</v>
      </c>
      <c r="BE266" s="176" t="str">
        <f t="shared" si="2748"/>
        <v>S19</v>
      </c>
      <c r="BF266" s="176" t="str">
        <f t="shared" si="2749"/>
        <v>T19</v>
      </c>
      <c r="BG266" s="176" t="str">
        <f t="shared" si="2750"/>
        <v>U19</v>
      </c>
      <c r="BH266" s="176" t="str">
        <f t="shared" si="2751"/>
        <v>V19</v>
      </c>
      <c r="BI266" s="176" t="str">
        <f t="shared" si="2752"/>
        <v>W19</v>
      </c>
      <c r="BJ266" s="176" t="str">
        <f t="shared" si="2753"/>
        <v>X19</v>
      </c>
      <c r="BK266" s="176" t="str">
        <f t="shared" si="2754"/>
        <v>Y19</v>
      </c>
      <c r="BL266" s="176" t="str">
        <f t="shared" si="2755"/>
        <v>Z19</v>
      </c>
      <c r="BM266" s="176" t="str">
        <f t="shared" si="2756"/>
        <v>AA19</v>
      </c>
      <c r="BN266" s="176" t="str">
        <f t="shared" si="2757"/>
        <v>AB19</v>
      </c>
      <c r="BO266" s="176" t="str">
        <f t="shared" si="2758"/>
        <v>AC19</v>
      </c>
      <c r="BP266" s="176" t="str">
        <f t="shared" si="2759"/>
        <v>AD19</v>
      </c>
      <c r="BQ266" s="176" t="str">
        <f t="shared" si="2760"/>
        <v>AE19</v>
      </c>
      <c r="BR266" s="176" t="str">
        <f t="shared" si="2761"/>
        <v>AF19</v>
      </c>
      <c r="BS266" s="176" t="str">
        <f t="shared" si="2762"/>
        <v>AG19</v>
      </c>
      <c r="BT266" s="176" t="str">
        <f t="shared" si="2763"/>
        <v>AH19</v>
      </c>
      <c r="BU266" s="176" t="str">
        <f t="shared" si="2764"/>
        <v>AI19</v>
      </c>
      <c r="BV266" s="176" t="str">
        <f t="shared" si="2765"/>
        <v>AJ19</v>
      </c>
      <c r="BW266" s="176" t="str">
        <f t="shared" si="2766"/>
        <v>AK19</v>
      </c>
      <c r="BX266" s="176" t="str">
        <f t="shared" si="2767"/>
        <v>AL19</v>
      </c>
      <c r="BY266" s="176" t="str">
        <f t="shared" si="2768"/>
        <v>AM19</v>
      </c>
      <c r="BZ266" s="176" t="str">
        <f t="shared" si="2769"/>
        <v>AN19</v>
      </c>
      <c r="CA266" s="176" t="str">
        <f t="shared" si="2770"/>
        <v>AO19</v>
      </c>
      <c r="CB266" s="176" t="str">
        <f t="shared" si="2771"/>
        <v>AP19</v>
      </c>
      <c r="CC266" s="176" t="str">
        <f t="shared" si="2772"/>
        <v>AQ19</v>
      </c>
      <c r="CD266" s="176" t="str">
        <f t="shared" si="2773"/>
        <v>AR19</v>
      </c>
      <c r="CE266" s="176" t="str">
        <f t="shared" si="2774"/>
        <v>AS19</v>
      </c>
      <c r="CF266" s="175"/>
      <c r="CG266" s="177" t="str">
        <f t="shared" si="2907"/>
        <v>N</v>
      </c>
      <c r="CH266" s="177" t="str">
        <f t="shared" si="2908"/>
        <v>O</v>
      </c>
      <c r="CI266" s="177" t="str">
        <f t="shared" si="2777"/>
        <v>P</v>
      </c>
      <c r="CJ266" s="177" t="str">
        <f t="shared" si="2777"/>
        <v>Q</v>
      </c>
      <c r="CK266" s="177" t="str">
        <f t="shared" si="2777"/>
        <v>R</v>
      </c>
      <c r="CL266" s="177" t="str">
        <f t="shared" si="2777"/>
        <v>S</v>
      </c>
      <c r="CM266" s="177" t="str">
        <f t="shared" si="2777"/>
        <v>T</v>
      </c>
      <c r="CN266" s="177" t="str">
        <f t="shared" si="2777"/>
        <v>U</v>
      </c>
      <c r="CO266" s="177" t="str">
        <f t="shared" si="2777"/>
        <v>V</v>
      </c>
      <c r="CP266" s="177" t="str">
        <f t="shared" si="2777"/>
        <v>W</v>
      </c>
      <c r="CQ266" s="177" t="str">
        <f t="shared" si="2777"/>
        <v>X</v>
      </c>
      <c r="CR266" s="177" t="str">
        <f t="shared" si="2777"/>
        <v>Y</v>
      </c>
      <c r="CS266" s="177" t="str">
        <f t="shared" si="2777"/>
        <v>Z</v>
      </c>
      <c r="CT266" s="177" t="str">
        <f t="shared" si="2777"/>
        <v>AA</v>
      </c>
      <c r="CU266" s="177" t="str">
        <f t="shared" si="2777"/>
        <v>AB</v>
      </c>
      <c r="CV266" s="177" t="str">
        <f t="shared" si="2777"/>
        <v>AC</v>
      </c>
      <c r="CW266" s="177" t="str">
        <f t="shared" si="2777"/>
        <v>AD</v>
      </c>
      <c r="CX266" s="177" t="str">
        <f t="shared" si="2777"/>
        <v>AE</v>
      </c>
      <c r="CY266" s="177" t="str">
        <f t="shared" si="2793"/>
        <v>AF</v>
      </c>
      <c r="CZ266" s="177" t="str">
        <f t="shared" si="2793"/>
        <v>AG</v>
      </c>
      <c r="DA266" s="177" t="str">
        <f t="shared" si="2793"/>
        <v>AH</v>
      </c>
      <c r="DB266" s="177" t="str">
        <f t="shared" si="2793"/>
        <v>AI</v>
      </c>
      <c r="DC266" s="177" t="str">
        <f t="shared" si="2793"/>
        <v>AJ</v>
      </c>
      <c r="DD266" s="177" t="str">
        <f t="shared" si="2793"/>
        <v>AK</v>
      </c>
      <c r="DE266" s="177" t="str">
        <f t="shared" si="2793"/>
        <v>AL</v>
      </c>
      <c r="DF266" s="177" t="str">
        <f t="shared" si="2793"/>
        <v>AM</v>
      </c>
      <c r="DG266" s="177" t="str">
        <f t="shared" si="2793"/>
        <v>AN</v>
      </c>
      <c r="DH266" s="177" t="str">
        <f t="shared" si="2793"/>
        <v>AO</v>
      </c>
      <c r="DI266" s="177" t="str">
        <f t="shared" si="2793"/>
        <v>AP</v>
      </c>
      <c r="DJ266" s="177" t="str">
        <f t="shared" si="2793"/>
        <v>AQ</v>
      </c>
      <c r="DK266" s="177" t="str">
        <f t="shared" si="2793"/>
        <v>AR</v>
      </c>
      <c r="DL266" s="177" t="str">
        <f t="shared" si="2793"/>
        <v>AS</v>
      </c>
    </row>
    <row r="267" spans="2:116" ht="16" x14ac:dyDescent="0.8">
      <c r="B267" s="24" t="str">
        <f t="shared" si="2452"/>
        <v>Chem_Ammonia</v>
      </c>
      <c r="C267" s="12" t="s">
        <v>37</v>
      </c>
      <c r="D267" s="12" t="s">
        <v>39</v>
      </c>
      <c r="E267" s="12" t="s">
        <v>1839</v>
      </c>
      <c r="F267" s="12"/>
      <c r="G267" s="12" t="s">
        <v>145</v>
      </c>
      <c r="H267" s="12" t="s">
        <v>16</v>
      </c>
      <c r="I267" s="12" t="s">
        <v>44</v>
      </c>
      <c r="J267" s="12"/>
      <c r="K267" t="str">
        <f>INDEX('Unit list'!$D:$D,MATCH($I267,'Unit list'!$C:$C,0))</f>
        <v>total USD/tpA</v>
      </c>
      <c r="L267" s="16">
        <f>INDEX('Unit list'!$E:$E,MATCH($I267,'Unit list'!$C:$C,0))</f>
        <v>1</v>
      </c>
      <c r="M267" t="str">
        <f t="shared" si="2646"/>
        <v>total USD/tpANH3</v>
      </c>
      <c r="N267" s="16">
        <f>INDEX('Unit list'!$F:$F,MATCH($I267,'Unit list'!$C:$C,0))</f>
        <v>0</v>
      </c>
      <c r="P267" s="103">
        <f t="shared" ca="1" si="2909"/>
        <v>3911.256908565199</v>
      </c>
      <c r="Q267" s="103">
        <f t="shared" ca="1" si="2910"/>
        <v>3435.4071678688897</v>
      </c>
      <c r="R267" s="103">
        <f t="shared" ca="1" si="2911"/>
        <v>3034.2298883422154</v>
      </c>
      <c r="S267" s="103">
        <f t="shared" ca="1" si="2912"/>
        <v>2696.4396806695777</v>
      </c>
      <c r="T267" s="103">
        <f t="shared" ca="1" si="2913"/>
        <v>2412.5407841767365</v>
      </c>
      <c r="U267" s="103">
        <f t="shared" ca="1" si="2914"/>
        <v>2174.5221568216234</v>
      </c>
      <c r="V267" s="103">
        <f t="shared" ca="1" si="2915"/>
        <v>1975.6032421166765</v>
      </c>
      <c r="W267" s="103">
        <f t="shared" ca="1" si="2916"/>
        <v>1810.0145083922291</v>
      </c>
      <c r="X267" s="103">
        <f t="shared" ca="1" si="2917"/>
        <v>1672.8052242747544</v>
      </c>
      <c r="Y267" s="103">
        <f t="shared" ca="1" si="2918"/>
        <v>1559.6779110334537</v>
      </c>
      <c r="Z267" s="103">
        <f t="shared" ca="1" si="2919"/>
        <v>1466.8549270686353</v>
      </c>
      <c r="AA267" s="103">
        <f t="shared" ca="1" si="2920"/>
        <v>1395.5648372035002</v>
      </c>
      <c r="AB267" s="103">
        <f t="shared" ca="1" si="2921"/>
        <v>1337.3901511433935</v>
      </c>
      <c r="AC267" s="103">
        <f t="shared" ca="1" si="2922"/>
        <v>1289.9580393732554</v>
      </c>
      <c r="AD267" s="103">
        <f t="shared" ca="1" si="2923"/>
        <v>1251.1995264615825</v>
      </c>
      <c r="AE267" s="103">
        <f t="shared" ca="1" si="2924"/>
        <v>1219.3607147263594</v>
      </c>
      <c r="AF267" s="103">
        <f t="shared" ca="1" si="2925"/>
        <v>1192.9970407649612</v>
      </c>
      <c r="AG267" s="103">
        <f t="shared" ca="1" si="2926"/>
        <v>1170.9483419564638</v>
      </c>
      <c r="AH267" s="103">
        <f t="shared" ca="1" si="2927"/>
        <v>1152.3007118842688</v>
      </c>
      <c r="AI267" s="103">
        <f t="shared" ca="1" si="2928"/>
        <v>1136.3434538667184</v>
      </c>
      <c r="AJ267" s="103">
        <f t="shared" ca="1" si="2929"/>
        <v>1122.5277252443359</v>
      </c>
      <c r="AK267" s="103">
        <f t="shared" ca="1" si="2930"/>
        <v>1110.4305285226562</v>
      </c>
      <c r="AL267" s="103">
        <f t="shared" ca="1" si="2931"/>
        <v>1099.7252663451859</v>
      </c>
      <c r="AM267" s="103">
        <f t="shared" ca="1" si="2932"/>
        <v>1090.1586107337343</v>
      </c>
      <c r="AN267" s="103">
        <f t="shared" ca="1" si="2933"/>
        <v>1081.532779604142</v>
      </c>
      <c r="AO267" s="103">
        <f t="shared" ca="1" si="2934"/>
        <v>1076.5298511963354</v>
      </c>
      <c r="AP267" s="103">
        <f t="shared" ca="1" si="2935"/>
        <v>1075.0210326264221</v>
      </c>
      <c r="AQ267" s="103">
        <f t="shared" ca="1" si="2936"/>
        <v>1073.5140028159276</v>
      </c>
      <c r="AR267" s="103">
        <f t="shared" ca="1" si="2937"/>
        <v>1072.0087585857775</v>
      </c>
      <c r="AS267" s="103">
        <f t="shared" ca="1" si="2938"/>
        <v>1070.5052967644256</v>
      </c>
      <c r="AT267" s="103">
        <f t="shared" ca="1" si="2939"/>
        <v>1069.0036141878329</v>
      </c>
      <c r="AW267" s="175" t="s">
        <v>1687</v>
      </c>
      <c r="AX267" s="175">
        <f t="shared" si="2904"/>
        <v>20</v>
      </c>
      <c r="AY267" s="176" t="str" cm="1">
        <f t="array" ref="AY267">D267&amp;"_"&amp;INDEX(Table18[Calcultion sheet],MATCH(1,('Business case OPEX &amp; CAPEX'!$E267=Table18[Technology])*($C267=Table18[Chemical]),0))</f>
        <v>NH3_Electrolyser - VRE + geo H2</v>
      </c>
      <c r="AZ267" s="176" t="str">
        <f t="shared" si="2906"/>
        <v>N20</v>
      </c>
      <c r="BA267" s="176" t="str">
        <f t="shared" si="2744"/>
        <v>O20</v>
      </c>
      <c r="BB267" s="176" t="str">
        <f t="shared" si="2745"/>
        <v>P20</v>
      </c>
      <c r="BC267" s="176" t="str">
        <f t="shared" si="2746"/>
        <v>Q20</v>
      </c>
      <c r="BD267" s="176" t="str">
        <f t="shared" si="2747"/>
        <v>R20</v>
      </c>
      <c r="BE267" s="176" t="str">
        <f t="shared" si="2748"/>
        <v>S20</v>
      </c>
      <c r="BF267" s="176" t="str">
        <f t="shared" si="2749"/>
        <v>T20</v>
      </c>
      <c r="BG267" s="176" t="str">
        <f t="shared" si="2750"/>
        <v>U20</v>
      </c>
      <c r="BH267" s="176" t="str">
        <f t="shared" si="2751"/>
        <v>V20</v>
      </c>
      <c r="BI267" s="176" t="str">
        <f t="shared" si="2752"/>
        <v>W20</v>
      </c>
      <c r="BJ267" s="176" t="str">
        <f t="shared" si="2753"/>
        <v>X20</v>
      </c>
      <c r="BK267" s="176" t="str">
        <f t="shared" si="2754"/>
        <v>Y20</v>
      </c>
      <c r="BL267" s="176" t="str">
        <f t="shared" si="2755"/>
        <v>Z20</v>
      </c>
      <c r="BM267" s="176" t="str">
        <f t="shared" si="2756"/>
        <v>AA20</v>
      </c>
      <c r="BN267" s="176" t="str">
        <f t="shared" si="2757"/>
        <v>AB20</v>
      </c>
      <c r="BO267" s="176" t="str">
        <f t="shared" si="2758"/>
        <v>AC20</v>
      </c>
      <c r="BP267" s="176" t="str">
        <f t="shared" si="2759"/>
        <v>AD20</v>
      </c>
      <c r="BQ267" s="176" t="str">
        <f t="shared" si="2760"/>
        <v>AE20</v>
      </c>
      <c r="BR267" s="176" t="str">
        <f t="shared" si="2761"/>
        <v>AF20</v>
      </c>
      <c r="BS267" s="176" t="str">
        <f t="shared" si="2762"/>
        <v>AG20</v>
      </c>
      <c r="BT267" s="176" t="str">
        <f t="shared" si="2763"/>
        <v>AH20</v>
      </c>
      <c r="BU267" s="176" t="str">
        <f t="shared" si="2764"/>
        <v>AI20</v>
      </c>
      <c r="BV267" s="176" t="str">
        <f t="shared" si="2765"/>
        <v>AJ20</v>
      </c>
      <c r="BW267" s="176" t="str">
        <f t="shared" si="2766"/>
        <v>AK20</v>
      </c>
      <c r="BX267" s="176" t="str">
        <f t="shared" si="2767"/>
        <v>AL20</v>
      </c>
      <c r="BY267" s="176" t="str">
        <f t="shared" si="2768"/>
        <v>AM20</v>
      </c>
      <c r="BZ267" s="176" t="str">
        <f t="shared" si="2769"/>
        <v>AN20</v>
      </c>
      <c r="CA267" s="176" t="str">
        <f t="shared" si="2770"/>
        <v>AO20</v>
      </c>
      <c r="CB267" s="176" t="str">
        <f t="shared" si="2771"/>
        <v>AP20</v>
      </c>
      <c r="CC267" s="176" t="str">
        <f t="shared" si="2772"/>
        <v>AQ20</v>
      </c>
      <c r="CD267" s="176" t="str">
        <f t="shared" si="2773"/>
        <v>AR20</v>
      </c>
      <c r="CE267" s="176" t="str">
        <f t="shared" si="2774"/>
        <v>AS20</v>
      </c>
      <c r="CF267" s="175"/>
      <c r="CG267" s="177" t="str">
        <f t="shared" si="2907"/>
        <v>N</v>
      </c>
      <c r="CH267" s="177" t="str">
        <f t="shared" si="2908"/>
        <v>O</v>
      </c>
      <c r="CI267" s="177" t="str">
        <f t="shared" si="2777"/>
        <v>P</v>
      </c>
      <c r="CJ267" s="177" t="str">
        <f t="shared" si="2777"/>
        <v>Q</v>
      </c>
      <c r="CK267" s="177" t="str">
        <f t="shared" si="2777"/>
        <v>R</v>
      </c>
      <c r="CL267" s="177" t="str">
        <f t="shared" si="2777"/>
        <v>S</v>
      </c>
      <c r="CM267" s="177" t="str">
        <f t="shared" si="2777"/>
        <v>T</v>
      </c>
      <c r="CN267" s="177" t="str">
        <f t="shared" si="2777"/>
        <v>U</v>
      </c>
      <c r="CO267" s="177" t="str">
        <f t="shared" si="2777"/>
        <v>V</v>
      </c>
      <c r="CP267" s="177" t="str">
        <f t="shared" si="2777"/>
        <v>W</v>
      </c>
      <c r="CQ267" s="177" t="str">
        <f t="shared" si="2777"/>
        <v>X</v>
      </c>
      <c r="CR267" s="177" t="str">
        <f t="shared" si="2777"/>
        <v>Y</v>
      </c>
      <c r="CS267" s="177" t="str">
        <f t="shared" si="2777"/>
        <v>Z</v>
      </c>
      <c r="CT267" s="177" t="str">
        <f t="shared" si="2777"/>
        <v>AA</v>
      </c>
      <c r="CU267" s="177" t="str">
        <f t="shared" si="2777"/>
        <v>AB</v>
      </c>
      <c r="CV267" s="177" t="str">
        <f t="shared" si="2777"/>
        <v>AC</v>
      </c>
      <c r="CW267" s="177" t="str">
        <f t="shared" si="2777"/>
        <v>AD</v>
      </c>
      <c r="CX267" s="177" t="str">
        <f t="shared" si="2777"/>
        <v>AE</v>
      </c>
      <c r="CY267" s="177" t="str">
        <f t="shared" si="2793"/>
        <v>AF</v>
      </c>
      <c r="CZ267" s="177" t="str">
        <f t="shared" si="2793"/>
        <v>AG</v>
      </c>
      <c r="DA267" s="177" t="str">
        <f t="shared" si="2793"/>
        <v>AH</v>
      </c>
      <c r="DB267" s="177" t="str">
        <f t="shared" si="2793"/>
        <v>AI</v>
      </c>
      <c r="DC267" s="177" t="str">
        <f t="shared" si="2793"/>
        <v>AJ</v>
      </c>
      <c r="DD267" s="177" t="str">
        <f t="shared" si="2793"/>
        <v>AK</v>
      </c>
      <c r="DE267" s="177" t="str">
        <f t="shared" si="2793"/>
        <v>AL</v>
      </c>
      <c r="DF267" s="177" t="str">
        <f t="shared" si="2793"/>
        <v>AM</v>
      </c>
      <c r="DG267" s="177" t="str">
        <f t="shared" si="2793"/>
        <v>AN</v>
      </c>
      <c r="DH267" s="177" t="str">
        <f t="shared" si="2793"/>
        <v>AO</v>
      </c>
      <c r="DI267" s="177" t="str">
        <f t="shared" si="2793"/>
        <v>AP</v>
      </c>
      <c r="DJ267" s="177" t="str">
        <f t="shared" si="2793"/>
        <v>AQ</v>
      </c>
      <c r="DK267" s="177" t="str">
        <f t="shared" si="2793"/>
        <v>AR</v>
      </c>
      <c r="DL267" s="177" t="str">
        <f t="shared" si="2793"/>
        <v>AS</v>
      </c>
    </row>
    <row r="268" spans="2:116" ht="16" x14ac:dyDescent="0.8">
      <c r="B268" s="24" t="str">
        <f t="shared" si="2452"/>
        <v>Chem_Ammonia</v>
      </c>
      <c r="C268" s="12" t="s">
        <v>37</v>
      </c>
      <c r="D268" s="12" t="s">
        <v>39</v>
      </c>
      <c r="E268" s="12" t="s">
        <v>1839</v>
      </c>
      <c r="F268" s="12"/>
      <c r="G268" s="12" t="s">
        <v>146</v>
      </c>
      <c r="H268" s="12" t="s">
        <v>16</v>
      </c>
      <c r="I268" s="12" t="s">
        <v>44</v>
      </c>
      <c r="J268" s="12"/>
      <c r="K268" t="str">
        <f>INDEX('Unit list'!$D:$D,MATCH($I268,'Unit list'!$C:$C,0))</f>
        <v>total USD/tpA</v>
      </c>
      <c r="L268" s="16">
        <f>INDEX('Unit list'!$E:$E,MATCH($I268,'Unit list'!$C:$C,0))</f>
        <v>1</v>
      </c>
      <c r="M268" t="str">
        <f t="shared" si="2646"/>
        <v>total USD/tpANH3</v>
      </c>
      <c r="N268" s="16">
        <f>INDEX('Unit list'!$F:$F,MATCH($I268,'Unit list'!$C:$C,0))</f>
        <v>0</v>
      </c>
      <c r="P268" s="103">
        <f t="shared" ca="1" si="2909"/>
        <v>3911.256908565199</v>
      </c>
      <c r="Q268" s="103">
        <f t="shared" ca="1" si="2910"/>
        <v>3435.4071678688897</v>
      </c>
      <c r="R268" s="103">
        <f t="shared" ca="1" si="2911"/>
        <v>3034.2298883422154</v>
      </c>
      <c r="S268" s="103">
        <f t="shared" ca="1" si="2912"/>
        <v>2696.4396806695777</v>
      </c>
      <c r="T268" s="103">
        <f t="shared" ca="1" si="2913"/>
        <v>2412.5407841767365</v>
      </c>
      <c r="U268" s="103">
        <f t="shared" ca="1" si="2914"/>
        <v>2174.5221568216234</v>
      </c>
      <c r="V268" s="103">
        <f t="shared" ca="1" si="2915"/>
        <v>1975.6032421166765</v>
      </c>
      <c r="W268" s="103">
        <f t="shared" ca="1" si="2916"/>
        <v>1810.0145083922291</v>
      </c>
      <c r="X268" s="103">
        <f t="shared" ca="1" si="2917"/>
        <v>1672.8052242747544</v>
      </c>
      <c r="Y268" s="103">
        <f t="shared" ca="1" si="2918"/>
        <v>1559.6779110334537</v>
      </c>
      <c r="Z268" s="103">
        <f t="shared" ca="1" si="2919"/>
        <v>1466.8549270686353</v>
      </c>
      <c r="AA268" s="103">
        <f t="shared" ca="1" si="2920"/>
        <v>1395.5648372035002</v>
      </c>
      <c r="AB268" s="103">
        <f t="shared" ca="1" si="2921"/>
        <v>1337.3901511433935</v>
      </c>
      <c r="AC268" s="103">
        <f t="shared" ca="1" si="2922"/>
        <v>1289.9580393732554</v>
      </c>
      <c r="AD268" s="103">
        <f t="shared" ca="1" si="2923"/>
        <v>1251.1995264615825</v>
      </c>
      <c r="AE268" s="103">
        <f t="shared" ca="1" si="2924"/>
        <v>1219.3607147263594</v>
      </c>
      <c r="AF268" s="103">
        <f t="shared" ca="1" si="2925"/>
        <v>1192.9970407649612</v>
      </c>
      <c r="AG268" s="103">
        <f t="shared" ca="1" si="2926"/>
        <v>1170.9483419564638</v>
      </c>
      <c r="AH268" s="103">
        <f t="shared" ca="1" si="2927"/>
        <v>1152.3007118842688</v>
      </c>
      <c r="AI268" s="103">
        <f t="shared" ca="1" si="2928"/>
        <v>1136.3434538667184</v>
      </c>
      <c r="AJ268" s="103">
        <f t="shared" ca="1" si="2929"/>
        <v>1122.5277252443359</v>
      </c>
      <c r="AK268" s="103">
        <f t="shared" ca="1" si="2930"/>
        <v>1110.4305285226562</v>
      </c>
      <c r="AL268" s="103">
        <f t="shared" ca="1" si="2931"/>
        <v>1099.7252663451859</v>
      </c>
      <c r="AM268" s="103">
        <f t="shared" ca="1" si="2932"/>
        <v>1090.1586107337343</v>
      </c>
      <c r="AN268" s="103">
        <f t="shared" ca="1" si="2933"/>
        <v>1081.532779604142</v>
      </c>
      <c r="AO268" s="103">
        <f t="shared" ca="1" si="2934"/>
        <v>1076.5298511963354</v>
      </c>
      <c r="AP268" s="103">
        <f t="shared" ca="1" si="2935"/>
        <v>1075.0210326264221</v>
      </c>
      <c r="AQ268" s="103">
        <f t="shared" ca="1" si="2936"/>
        <v>1073.5140028159276</v>
      </c>
      <c r="AR268" s="103">
        <f t="shared" ca="1" si="2937"/>
        <v>1072.0087585857775</v>
      </c>
      <c r="AS268" s="103">
        <f t="shared" ca="1" si="2938"/>
        <v>1070.5052967644256</v>
      </c>
      <c r="AT268" s="103">
        <f t="shared" ca="1" si="2939"/>
        <v>1069.0036141878329</v>
      </c>
      <c r="AW268" s="175" t="s">
        <v>1687</v>
      </c>
      <c r="AX268" s="175">
        <f t="shared" si="2904"/>
        <v>21</v>
      </c>
      <c r="AY268" s="176" t="str" cm="1">
        <f t="array" ref="AY268">D268&amp;"_"&amp;INDEX(Table18[Calcultion sheet],MATCH(1,('Business case OPEX &amp; CAPEX'!$E268=Table18[Technology])*($C268=Table18[Chemical]),0))</f>
        <v>NH3_Electrolyser - VRE + geo H2</v>
      </c>
      <c r="AZ268" s="176" t="str">
        <f t="shared" si="2906"/>
        <v>N21</v>
      </c>
      <c r="BA268" s="176" t="str">
        <f t="shared" si="2744"/>
        <v>O21</v>
      </c>
      <c r="BB268" s="176" t="str">
        <f t="shared" si="2745"/>
        <v>P21</v>
      </c>
      <c r="BC268" s="176" t="str">
        <f t="shared" si="2746"/>
        <v>Q21</v>
      </c>
      <c r="BD268" s="176" t="str">
        <f t="shared" si="2747"/>
        <v>R21</v>
      </c>
      <c r="BE268" s="176" t="str">
        <f t="shared" si="2748"/>
        <v>S21</v>
      </c>
      <c r="BF268" s="176" t="str">
        <f t="shared" si="2749"/>
        <v>T21</v>
      </c>
      <c r="BG268" s="176" t="str">
        <f t="shared" si="2750"/>
        <v>U21</v>
      </c>
      <c r="BH268" s="176" t="str">
        <f t="shared" si="2751"/>
        <v>V21</v>
      </c>
      <c r="BI268" s="176" t="str">
        <f t="shared" si="2752"/>
        <v>W21</v>
      </c>
      <c r="BJ268" s="176" t="str">
        <f t="shared" si="2753"/>
        <v>X21</v>
      </c>
      <c r="BK268" s="176" t="str">
        <f t="shared" si="2754"/>
        <v>Y21</v>
      </c>
      <c r="BL268" s="176" t="str">
        <f t="shared" si="2755"/>
        <v>Z21</v>
      </c>
      <c r="BM268" s="176" t="str">
        <f t="shared" si="2756"/>
        <v>AA21</v>
      </c>
      <c r="BN268" s="176" t="str">
        <f t="shared" si="2757"/>
        <v>AB21</v>
      </c>
      <c r="BO268" s="176" t="str">
        <f t="shared" si="2758"/>
        <v>AC21</v>
      </c>
      <c r="BP268" s="176" t="str">
        <f t="shared" si="2759"/>
        <v>AD21</v>
      </c>
      <c r="BQ268" s="176" t="str">
        <f t="shared" si="2760"/>
        <v>AE21</v>
      </c>
      <c r="BR268" s="176" t="str">
        <f t="shared" si="2761"/>
        <v>AF21</v>
      </c>
      <c r="BS268" s="176" t="str">
        <f t="shared" si="2762"/>
        <v>AG21</v>
      </c>
      <c r="BT268" s="176" t="str">
        <f t="shared" si="2763"/>
        <v>AH21</v>
      </c>
      <c r="BU268" s="176" t="str">
        <f t="shared" si="2764"/>
        <v>AI21</v>
      </c>
      <c r="BV268" s="176" t="str">
        <f t="shared" si="2765"/>
        <v>AJ21</v>
      </c>
      <c r="BW268" s="176" t="str">
        <f t="shared" si="2766"/>
        <v>AK21</v>
      </c>
      <c r="BX268" s="176" t="str">
        <f t="shared" si="2767"/>
        <v>AL21</v>
      </c>
      <c r="BY268" s="176" t="str">
        <f t="shared" si="2768"/>
        <v>AM21</v>
      </c>
      <c r="BZ268" s="176" t="str">
        <f t="shared" si="2769"/>
        <v>AN21</v>
      </c>
      <c r="CA268" s="176" t="str">
        <f t="shared" si="2770"/>
        <v>AO21</v>
      </c>
      <c r="CB268" s="176" t="str">
        <f t="shared" si="2771"/>
        <v>AP21</v>
      </c>
      <c r="CC268" s="176" t="str">
        <f t="shared" si="2772"/>
        <v>AQ21</v>
      </c>
      <c r="CD268" s="176" t="str">
        <f t="shared" si="2773"/>
        <v>AR21</v>
      </c>
      <c r="CE268" s="176" t="str">
        <f t="shared" si="2774"/>
        <v>AS21</v>
      </c>
      <c r="CF268" s="175"/>
      <c r="CG268" s="177" t="str">
        <f t="shared" si="2907"/>
        <v>N</v>
      </c>
      <c r="CH268" s="177" t="str">
        <f t="shared" si="2908"/>
        <v>O</v>
      </c>
      <c r="CI268" s="177" t="str">
        <f t="shared" si="2777"/>
        <v>P</v>
      </c>
      <c r="CJ268" s="177" t="str">
        <f t="shared" si="2777"/>
        <v>Q</v>
      </c>
      <c r="CK268" s="177" t="str">
        <f t="shared" si="2777"/>
        <v>R</v>
      </c>
      <c r="CL268" s="177" t="str">
        <f t="shared" si="2777"/>
        <v>S</v>
      </c>
      <c r="CM268" s="177" t="str">
        <f t="shared" si="2777"/>
        <v>T</v>
      </c>
      <c r="CN268" s="177" t="str">
        <f t="shared" si="2777"/>
        <v>U</v>
      </c>
      <c r="CO268" s="177" t="str">
        <f t="shared" si="2777"/>
        <v>V</v>
      </c>
      <c r="CP268" s="177" t="str">
        <f t="shared" si="2777"/>
        <v>W</v>
      </c>
      <c r="CQ268" s="177" t="str">
        <f t="shared" si="2777"/>
        <v>X</v>
      </c>
      <c r="CR268" s="177" t="str">
        <f t="shared" si="2777"/>
        <v>Y</v>
      </c>
      <c r="CS268" s="177" t="str">
        <f t="shared" si="2777"/>
        <v>Z</v>
      </c>
      <c r="CT268" s="177" t="str">
        <f t="shared" si="2777"/>
        <v>AA</v>
      </c>
      <c r="CU268" s="177" t="str">
        <f t="shared" si="2777"/>
        <v>AB</v>
      </c>
      <c r="CV268" s="177" t="str">
        <f t="shared" si="2777"/>
        <v>AC</v>
      </c>
      <c r="CW268" s="177" t="str">
        <f t="shared" si="2777"/>
        <v>AD</v>
      </c>
      <c r="CX268" s="177" t="str">
        <f t="shared" si="2777"/>
        <v>AE</v>
      </c>
      <c r="CY268" s="177" t="str">
        <f t="shared" si="2793"/>
        <v>AF</v>
      </c>
      <c r="CZ268" s="177" t="str">
        <f t="shared" si="2793"/>
        <v>AG</v>
      </c>
      <c r="DA268" s="177" t="str">
        <f t="shared" si="2793"/>
        <v>AH</v>
      </c>
      <c r="DB268" s="177" t="str">
        <f t="shared" si="2793"/>
        <v>AI</v>
      </c>
      <c r="DC268" s="177" t="str">
        <f t="shared" si="2793"/>
        <v>AJ</v>
      </c>
      <c r="DD268" s="177" t="str">
        <f t="shared" si="2793"/>
        <v>AK</v>
      </c>
      <c r="DE268" s="177" t="str">
        <f t="shared" si="2793"/>
        <v>AL</v>
      </c>
      <c r="DF268" s="177" t="str">
        <f t="shared" si="2793"/>
        <v>AM</v>
      </c>
      <c r="DG268" s="177" t="str">
        <f t="shared" si="2793"/>
        <v>AN</v>
      </c>
      <c r="DH268" s="177" t="str">
        <f t="shared" si="2793"/>
        <v>AO</v>
      </c>
      <c r="DI268" s="177" t="str">
        <f t="shared" si="2793"/>
        <v>AP</v>
      </c>
      <c r="DJ268" s="177" t="str">
        <f t="shared" si="2793"/>
        <v>AQ</v>
      </c>
      <c r="DK268" s="177" t="str">
        <f t="shared" si="2793"/>
        <v>AR</v>
      </c>
      <c r="DL268" s="177" t="str">
        <f t="shared" si="2793"/>
        <v>AS</v>
      </c>
    </row>
    <row r="269" spans="2:116" ht="16" x14ac:dyDescent="0.8">
      <c r="B269" s="24" t="str">
        <f t="shared" si="2452"/>
        <v>Chem_Ammonia</v>
      </c>
      <c r="C269" s="12" t="s">
        <v>37</v>
      </c>
      <c r="D269" s="12" t="s">
        <v>39</v>
      </c>
      <c r="E269" s="12" t="s">
        <v>1839</v>
      </c>
      <c r="F269" s="12"/>
      <c r="G269" s="12" t="s">
        <v>147</v>
      </c>
      <c r="H269" s="12" t="s">
        <v>16</v>
      </c>
      <c r="I269" s="12" t="s">
        <v>44</v>
      </c>
      <c r="J269" s="12"/>
      <c r="K269" t="str">
        <f>INDEX('Unit list'!$D:$D,MATCH($I269,'Unit list'!$C:$C,0))</f>
        <v>total USD/tpA</v>
      </c>
      <c r="L269" s="16">
        <f>INDEX('Unit list'!$E:$E,MATCH($I269,'Unit list'!$C:$C,0))</f>
        <v>1</v>
      </c>
      <c r="M269" t="str">
        <f t="shared" si="2646"/>
        <v>total USD/tpANH3</v>
      </c>
      <c r="N269" s="16">
        <f>INDEX('Unit list'!$F:$F,MATCH($I269,'Unit list'!$C:$C,0))</f>
        <v>0</v>
      </c>
      <c r="P269" s="103">
        <f t="shared" ca="1" si="2909"/>
        <v>3911.256908565199</v>
      </c>
      <c r="Q269" s="103">
        <f t="shared" ca="1" si="2910"/>
        <v>3435.4071678688897</v>
      </c>
      <c r="R269" s="103">
        <f t="shared" ca="1" si="2911"/>
        <v>3034.2298883422154</v>
      </c>
      <c r="S269" s="103">
        <f t="shared" ca="1" si="2912"/>
        <v>2696.4396806695777</v>
      </c>
      <c r="T269" s="103">
        <f t="shared" ca="1" si="2913"/>
        <v>2412.5407841767365</v>
      </c>
      <c r="U269" s="103">
        <f t="shared" ca="1" si="2914"/>
        <v>2174.5221568216234</v>
      </c>
      <c r="V269" s="103">
        <f t="shared" ca="1" si="2915"/>
        <v>1975.6032421166765</v>
      </c>
      <c r="W269" s="103">
        <f t="shared" ca="1" si="2916"/>
        <v>1810.0145083922291</v>
      </c>
      <c r="X269" s="103">
        <f t="shared" ca="1" si="2917"/>
        <v>1672.8052242747544</v>
      </c>
      <c r="Y269" s="103">
        <f t="shared" ca="1" si="2918"/>
        <v>1559.6779110334537</v>
      </c>
      <c r="Z269" s="103">
        <f t="shared" ca="1" si="2919"/>
        <v>1466.8549270686353</v>
      </c>
      <c r="AA269" s="103">
        <f t="shared" ca="1" si="2920"/>
        <v>1395.5648372035002</v>
      </c>
      <c r="AB269" s="103">
        <f t="shared" ca="1" si="2921"/>
        <v>1337.3901511433935</v>
      </c>
      <c r="AC269" s="103">
        <f t="shared" ca="1" si="2922"/>
        <v>1289.9580393732554</v>
      </c>
      <c r="AD269" s="103">
        <f t="shared" ca="1" si="2923"/>
        <v>1251.1995264615825</v>
      </c>
      <c r="AE269" s="103">
        <f t="shared" ca="1" si="2924"/>
        <v>1219.3607147263594</v>
      </c>
      <c r="AF269" s="103">
        <f t="shared" ca="1" si="2925"/>
        <v>1192.9970407649612</v>
      </c>
      <c r="AG269" s="103">
        <f t="shared" ca="1" si="2926"/>
        <v>1170.9483419564638</v>
      </c>
      <c r="AH269" s="103">
        <f t="shared" ca="1" si="2927"/>
        <v>1152.3007118842688</v>
      </c>
      <c r="AI269" s="103">
        <f t="shared" ca="1" si="2928"/>
        <v>1136.3434538667184</v>
      </c>
      <c r="AJ269" s="103">
        <f t="shared" ca="1" si="2929"/>
        <v>1122.5277252443359</v>
      </c>
      <c r="AK269" s="103">
        <f t="shared" ca="1" si="2930"/>
        <v>1110.4305285226562</v>
      </c>
      <c r="AL269" s="103">
        <f t="shared" ca="1" si="2931"/>
        <v>1099.7252663451859</v>
      </c>
      <c r="AM269" s="103">
        <f t="shared" ca="1" si="2932"/>
        <v>1090.1586107337343</v>
      </c>
      <c r="AN269" s="103">
        <f t="shared" ca="1" si="2933"/>
        <v>1081.532779604142</v>
      </c>
      <c r="AO269" s="103">
        <f t="shared" ca="1" si="2934"/>
        <v>1076.5298511963354</v>
      </c>
      <c r="AP269" s="103">
        <f t="shared" ca="1" si="2935"/>
        <v>1075.0210326264221</v>
      </c>
      <c r="AQ269" s="103">
        <f t="shared" ca="1" si="2936"/>
        <v>1073.5140028159276</v>
      </c>
      <c r="AR269" s="103">
        <f t="shared" ca="1" si="2937"/>
        <v>1072.0087585857775</v>
      </c>
      <c r="AS269" s="103">
        <f t="shared" ca="1" si="2938"/>
        <v>1070.5052967644256</v>
      </c>
      <c r="AT269" s="103">
        <f t="shared" ca="1" si="2939"/>
        <v>1069.0036141878329</v>
      </c>
      <c r="AW269" s="175" t="s">
        <v>1687</v>
      </c>
      <c r="AX269" s="175">
        <f t="shared" si="2904"/>
        <v>22</v>
      </c>
      <c r="AY269" s="176" t="str" cm="1">
        <f t="array" ref="AY269">D269&amp;"_"&amp;INDEX(Table18[Calcultion sheet],MATCH(1,('Business case OPEX &amp; CAPEX'!$E269=Table18[Technology])*($C269=Table18[Chemical]),0))</f>
        <v>NH3_Electrolyser - VRE + geo H2</v>
      </c>
      <c r="AZ269" s="176" t="str">
        <f t="shared" si="2906"/>
        <v>N22</v>
      </c>
      <c r="BA269" s="176" t="str">
        <f t="shared" si="2744"/>
        <v>O22</v>
      </c>
      <c r="BB269" s="176" t="str">
        <f t="shared" si="2745"/>
        <v>P22</v>
      </c>
      <c r="BC269" s="176" t="str">
        <f t="shared" si="2746"/>
        <v>Q22</v>
      </c>
      <c r="BD269" s="176" t="str">
        <f t="shared" si="2747"/>
        <v>R22</v>
      </c>
      <c r="BE269" s="176" t="str">
        <f t="shared" si="2748"/>
        <v>S22</v>
      </c>
      <c r="BF269" s="176" t="str">
        <f t="shared" si="2749"/>
        <v>T22</v>
      </c>
      <c r="BG269" s="176" t="str">
        <f t="shared" si="2750"/>
        <v>U22</v>
      </c>
      <c r="BH269" s="176" t="str">
        <f t="shared" si="2751"/>
        <v>V22</v>
      </c>
      <c r="BI269" s="176" t="str">
        <f t="shared" si="2752"/>
        <v>W22</v>
      </c>
      <c r="BJ269" s="176" t="str">
        <f t="shared" si="2753"/>
        <v>X22</v>
      </c>
      <c r="BK269" s="176" t="str">
        <f t="shared" si="2754"/>
        <v>Y22</v>
      </c>
      <c r="BL269" s="176" t="str">
        <f t="shared" si="2755"/>
        <v>Z22</v>
      </c>
      <c r="BM269" s="176" t="str">
        <f t="shared" si="2756"/>
        <v>AA22</v>
      </c>
      <c r="BN269" s="176" t="str">
        <f t="shared" si="2757"/>
        <v>AB22</v>
      </c>
      <c r="BO269" s="176" t="str">
        <f t="shared" si="2758"/>
        <v>AC22</v>
      </c>
      <c r="BP269" s="176" t="str">
        <f t="shared" si="2759"/>
        <v>AD22</v>
      </c>
      <c r="BQ269" s="176" t="str">
        <f t="shared" si="2760"/>
        <v>AE22</v>
      </c>
      <c r="BR269" s="176" t="str">
        <f t="shared" si="2761"/>
        <v>AF22</v>
      </c>
      <c r="BS269" s="176" t="str">
        <f t="shared" si="2762"/>
        <v>AG22</v>
      </c>
      <c r="BT269" s="176" t="str">
        <f t="shared" si="2763"/>
        <v>AH22</v>
      </c>
      <c r="BU269" s="176" t="str">
        <f t="shared" si="2764"/>
        <v>AI22</v>
      </c>
      <c r="BV269" s="176" t="str">
        <f t="shared" si="2765"/>
        <v>AJ22</v>
      </c>
      <c r="BW269" s="176" t="str">
        <f t="shared" si="2766"/>
        <v>AK22</v>
      </c>
      <c r="BX269" s="176" t="str">
        <f t="shared" si="2767"/>
        <v>AL22</v>
      </c>
      <c r="BY269" s="176" t="str">
        <f t="shared" si="2768"/>
        <v>AM22</v>
      </c>
      <c r="BZ269" s="176" t="str">
        <f t="shared" si="2769"/>
        <v>AN22</v>
      </c>
      <c r="CA269" s="176" t="str">
        <f t="shared" si="2770"/>
        <v>AO22</v>
      </c>
      <c r="CB269" s="176" t="str">
        <f t="shared" si="2771"/>
        <v>AP22</v>
      </c>
      <c r="CC269" s="176" t="str">
        <f t="shared" si="2772"/>
        <v>AQ22</v>
      </c>
      <c r="CD269" s="176" t="str">
        <f t="shared" si="2773"/>
        <v>AR22</v>
      </c>
      <c r="CE269" s="176" t="str">
        <f t="shared" si="2774"/>
        <v>AS22</v>
      </c>
      <c r="CF269" s="175"/>
      <c r="CG269" s="177" t="str">
        <f t="shared" si="2907"/>
        <v>N</v>
      </c>
      <c r="CH269" s="177" t="str">
        <f t="shared" si="2908"/>
        <v>O</v>
      </c>
      <c r="CI269" s="177" t="str">
        <f t="shared" si="2777"/>
        <v>P</v>
      </c>
      <c r="CJ269" s="177" t="str">
        <f t="shared" si="2777"/>
        <v>Q</v>
      </c>
      <c r="CK269" s="177" t="str">
        <f t="shared" si="2777"/>
        <v>R</v>
      </c>
      <c r="CL269" s="177" t="str">
        <f t="shared" si="2777"/>
        <v>S</v>
      </c>
      <c r="CM269" s="177" t="str">
        <f t="shared" si="2777"/>
        <v>T</v>
      </c>
      <c r="CN269" s="177" t="str">
        <f t="shared" si="2777"/>
        <v>U</v>
      </c>
      <c r="CO269" s="177" t="str">
        <f t="shared" si="2777"/>
        <v>V</v>
      </c>
      <c r="CP269" s="177" t="str">
        <f t="shared" si="2777"/>
        <v>W</v>
      </c>
      <c r="CQ269" s="177" t="str">
        <f t="shared" si="2777"/>
        <v>X</v>
      </c>
      <c r="CR269" s="177" t="str">
        <f t="shared" si="2777"/>
        <v>Y</v>
      </c>
      <c r="CS269" s="177" t="str">
        <f t="shared" si="2777"/>
        <v>Z</v>
      </c>
      <c r="CT269" s="177" t="str">
        <f t="shared" si="2777"/>
        <v>AA</v>
      </c>
      <c r="CU269" s="177" t="str">
        <f t="shared" si="2777"/>
        <v>AB</v>
      </c>
      <c r="CV269" s="177" t="str">
        <f t="shared" si="2777"/>
        <v>AC</v>
      </c>
      <c r="CW269" s="177" t="str">
        <f t="shared" si="2777"/>
        <v>AD</v>
      </c>
      <c r="CX269" s="177" t="str">
        <f t="shared" si="2777"/>
        <v>AE</v>
      </c>
      <c r="CY269" s="177" t="str">
        <f t="shared" si="2793"/>
        <v>AF</v>
      </c>
      <c r="CZ269" s="177" t="str">
        <f t="shared" si="2793"/>
        <v>AG</v>
      </c>
      <c r="DA269" s="177" t="str">
        <f t="shared" si="2793"/>
        <v>AH</v>
      </c>
      <c r="DB269" s="177" t="str">
        <f t="shared" si="2793"/>
        <v>AI</v>
      </c>
      <c r="DC269" s="177" t="str">
        <f t="shared" si="2793"/>
        <v>AJ</v>
      </c>
      <c r="DD269" s="177" t="str">
        <f t="shared" si="2793"/>
        <v>AK</v>
      </c>
      <c r="DE269" s="177" t="str">
        <f t="shared" si="2793"/>
        <v>AL</v>
      </c>
      <c r="DF269" s="177" t="str">
        <f t="shared" si="2793"/>
        <v>AM</v>
      </c>
      <c r="DG269" s="177" t="str">
        <f t="shared" si="2793"/>
        <v>AN</v>
      </c>
      <c r="DH269" s="177" t="str">
        <f t="shared" si="2793"/>
        <v>AO</v>
      </c>
      <c r="DI269" s="177" t="str">
        <f t="shared" si="2793"/>
        <v>AP</v>
      </c>
      <c r="DJ269" s="177" t="str">
        <f t="shared" si="2793"/>
        <v>AQ</v>
      </c>
      <c r="DK269" s="177" t="str">
        <f t="shared" si="2793"/>
        <v>AR</v>
      </c>
      <c r="DL269" s="177" t="str">
        <f t="shared" si="2793"/>
        <v>AS</v>
      </c>
    </row>
    <row r="270" spans="2:116" ht="16" x14ac:dyDescent="0.8">
      <c r="B270" s="24" t="str">
        <f t="shared" si="2452"/>
        <v>Chem_Ammonia</v>
      </c>
      <c r="C270" s="12" t="s">
        <v>37</v>
      </c>
      <c r="D270" s="12" t="s">
        <v>39</v>
      </c>
      <c r="E270" s="12" t="s">
        <v>1839</v>
      </c>
      <c r="F270" s="12"/>
      <c r="G270" s="12" t="s">
        <v>148</v>
      </c>
      <c r="H270" s="12" t="s">
        <v>16</v>
      </c>
      <c r="I270" s="12" t="s">
        <v>44</v>
      </c>
      <c r="J270" s="12"/>
      <c r="K270" t="str">
        <f>INDEX('Unit list'!$D:$D,MATCH($I270,'Unit list'!$C:$C,0))</f>
        <v>total USD/tpA</v>
      </c>
      <c r="L270" s="16">
        <f>INDEX('Unit list'!$E:$E,MATCH($I270,'Unit list'!$C:$C,0))</f>
        <v>1</v>
      </c>
      <c r="M270" t="str">
        <f t="shared" si="2646"/>
        <v>total USD/tpANH3</v>
      </c>
      <c r="N270" s="16">
        <f>INDEX('Unit list'!$F:$F,MATCH($I270,'Unit list'!$C:$C,0))</f>
        <v>0</v>
      </c>
      <c r="P270" s="103">
        <f t="shared" ca="1" si="2909"/>
        <v>3911.256908565199</v>
      </c>
      <c r="Q270" s="103">
        <f t="shared" ca="1" si="2910"/>
        <v>3435.4071678688897</v>
      </c>
      <c r="R270" s="103">
        <f t="shared" ca="1" si="2911"/>
        <v>3034.2298883422154</v>
      </c>
      <c r="S270" s="103">
        <f t="shared" ca="1" si="2912"/>
        <v>2696.4396806695777</v>
      </c>
      <c r="T270" s="103">
        <f t="shared" ca="1" si="2913"/>
        <v>2412.5407841767365</v>
      </c>
      <c r="U270" s="103">
        <f t="shared" ca="1" si="2914"/>
        <v>2174.5221568216234</v>
      </c>
      <c r="V270" s="103">
        <f t="shared" ca="1" si="2915"/>
        <v>1975.6032421166765</v>
      </c>
      <c r="W270" s="103">
        <f t="shared" ca="1" si="2916"/>
        <v>1810.0145083922291</v>
      </c>
      <c r="X270" s="103">
        <f t="shared" ca="1" si="2917"/>
        <v>1672.8052242747544</v>
      </c>
      <c r="Y270" s="103">
        <f t="shared" ca="1" si="2918"/>
        <v>1559.6779110334537</v>
      </c>
      <c r="Z270" s="103">
        <f t="shared" ca="1" si="2919"/>
        <v>1466.8549270686353</v>
      </c>
      <c r="AA270" s="103">
        <f t="shared" ca="1" si="2920"/>
        <v>1395.5648372035002</v>
      </c>
      <c r="AB270" s="103">
        <f t="shared" ca="1" si="2921"/>
        <v>1337.3901511433935</v>
      </c>
      <c r="AC270" s="103">
        <f t="shared" ca="1" si="2922"/>
        <v>1289.9580393732554</v>
      </c>
      <c r="AD270" s="103">
        <f t="shared" ca="1" si="2923"/>
        <v>1251.1995264615825</v>
      </c>
      <c r="AE270" s="103">
        <f t="shared" ca="1" si="2924"/>
        <v>1219.3607147263594</v>
      </c>
      <c r="AF270" s="103">
        <f t="shared" ca="1" si="2925"/>
        <v>1192.9970407649612</v>
      </c>
      <c r="AG270" s="103">
        <f t="shared" ca="1" si="2926"/>
        <v>1170.9483419564638</v>
      </c>
      <c r="AH270" s="103">
        <f t="shared" ca="1" si="2927"/>
        <v>1152.3007118842688</v>
      </c>
      <c r="AI270" s="103">
        <f t="shared" ca="1" si="2928"/>
        <v>1136.3434538667184</v>
      </c>
      <c r="AJ270" s="103">
        <f t="shared" ca="1" si="2929"/>
        <v>1122.5277252443359</v>
      </c>
      <c r="AK270" s="103">
        <f t="shared" ca="1" si="2930"/>
        <v>1110.4305285226562</v>
      </c>
      <c r="AL270" s="103">
        <f t="shared" ca="1" si="2931"/>
        <v>1099.7252663451859</v>
      </c>
      <c r="AM270" s="103">
        <f t="shared" ca="1" si="2932"/>
        <v>1090.1586107337343</v>
      </c>
      <c r="AN270" s="103">
        <f t="shared" ca="1" si="2933"/>
        <v>1081.532779604142</v>
      </c>
      <c r="AO270" s="103">
        <f t="shared" ca="1" si="2934"/>
        <v>1076.5298511963354</v>
      </c>
      <c r="AP270" s="103">
        <f t="shared" ca="1" si="2935"/>
        <v>1075.0210326264221</v>
      </c>
      <c r="AQ270" s="103">
        <f t="shared" ca="1" si="2936"/>
        <v>1073.5140028159276</v>
      </c>
      <c r="AR270" s="103">
        <f t="shared" ca="1" si="2937"/>
        <v>1072.0087585857775</v>
      </c>
      <c r="AS270" s="103">
        <f t="shared" ca="1" si="2938"/>
        <v>1070.5052967644256</v>
      </c>
      <c r="AT270" s="103">
        <f t="shared" ca="1" si="2939"/>
        <v>1069.0036141878329</v>
      </c>
      <c r="AW270" s="175" t="s">
        <v>1687</v>
      </c>
      <c r="AX270" s="175">
        <f t="shared" si="2904"/>
        <v>23</v>
      </c>
      <c r="AY270" s="176" t="str" cm="1">
        <f t="array" ref="AY270">D270&amp;"_"&amp;INDEX(Table18[Calcultion sheet],MATCH(1,('Business case OPEX &amp; CAPEX'!$E270=Table18[Technology])*($C270=Table18[Chemical]),0))</f>
        <v>NH3_Electrolyser - VRE + geo H2</v>
      </c>
      <c r="AZ270" s="176" t="str">
        <f t="shared" si="2906"/>
        <v>N23</v>
      </c>
      <c r="BA270" s="176" t="str">
        <f t="shared" si="2744"/>
        <v>O23</v>
      </c>
      <c r="BB270" s="176" t="str">
        <f t="shared" si="2745"/>
        <v>P23</v>
      </c>
      <c r="BC270" s="176" t="str">
        <f t="shared" si="2746"/>
        <v>Q23</v>
      </c>
      <c r="BD270" s="176" t="str">
        <f t="shared" si="2747"/>
        <v>R23</v>
      </c>
      <c r="BE270" s="176" t="str">
        <f t="shared" si="2748"/>
        <v>S23</v>
      </c>
      <c r="BF270" s="176" t="str">
        <f t="shared" si="2749"/>
        <v>T23</v>
      </c>
      <c r="BG270" s="176" t="str">
        <f t="shared" si="2750"/>
        <v>U23</v>
      </c>
      <c r="BH270" s="176" t="str">
        <f t="shared" si="2751"/>
        <v>V23</v>
      </c>
      <c r="BI270" s="176" t="str">
        <f t="shared" si="2752"/>
        <v>W23</v>
      </c>
      <c r="BJ270" s="176" t="str">
        <f t="shared" si="2753"/>
        <v>X23</v>
      </c>
      <c r="BK270" s="176" t="str">
        <f t="shared" si="2754"/>
        <v>Y23</v>
      </c>
      <c r="BL270" s="176" t="str">
        <f t="shared" si="2755"/>
        <v>Z23</v>
      </c>
      <c r="BM270" s="176" t="str">
        <f t="shared" si="2756"/>
        <v>AA23</v>
      </c>
      <c r="BN270" s="176" t="str">
        <f t="shared" si="2757"/>
        <v>AB23</v>
      </c>
      <c r="BO270" s="176" t="str">
        <f t="shared" si="2758"/>
        <v>AC23</v>
      </c>
      <c r="BP270" s="176" t="str">
        <f t="shared" si="2759"/>
        <v>AD23</v>
      </c>
      <c r="BQ270" s="176" t="str">
        <f t="shared" si="2760"/>
        <v>AE23</v>
      </c>
      <c r="BR270" s="176" t="str">
        <f t="shared" si="2761"/>
        <v>AF23</v>
      </c>
      <c r="BS270" s="176" t="str">
        <f t="shared" si="2762"/>
        <v>AG23</v>
      </c>
      <c r="BT270" s="176" t="str">
        <f t="shared" si="2763"/>
        <v>AH23</v>
      </c>
      <c r="BU270" s="176" t="str">
        <f t="shared" si="2764"/>
        <v>AI23</v>
      </c>
      <c r="BV270" s="176" t="str">
        <f t="shared" si="2765"/>
        <v>AJ23</v>
      </c>
      <c r="BW270" s="176" t="str">
        <f t="shared" si="2766"/>
        <v>AK23</v>
      </c>
      <c r="BX270" s="176" t="str">
        <f t="shared" si="2767"/>
        <v>AL23</v>
      </c>
      <c r="BY270" s="176" t="str">
        <f t="shared" si="2768"/>
        <v>AM23</v>
      </c>
      <c r="BZ270" s="176" t="str">
        <f t="shared" si="2769"/>
        <v>AN23</v>
      </c>
      <c r="CA270" s="176" t="str">
        <f t="shared" si="2770"/>
        <v>AO23</v>
      </c>
      <c r="CB270" s="176" t="str">
        <f t="shared" si="2771"/>
        <v>AP23</v>
      </c>
      <c r="CC270" s="176" t="str">
        <f t="shared" si="2772"/>
        <v>AQ23</v>
      </c>
      <c r="CD270" s="176" t="str">
        <f t="shared" si="2773"/>
        <v>AR23</v>
      </c>
      <c r="CE270" s="176" t="str">
        <f t="shared" si="2774"/>
        <v>AS23</v>
      </c>
      <c r="CF270" s="175"/>
      <c r="CG270" s="177" t="str">
        <f t="shared" si="2907"/>
        <v>N</v>
      </c>
      <c r="CH270" s="177" t="str">
        <f t="shared" si="2908"/>
        <v>O</v>
      </c>
      <c r="CI270" s="177" t="str">
        <f t="shared" ref="CI270:CI321" si="2940">IF(AND(LEN(CH270)=1,CH270&lt;&gt;"Z"),CHAR(CODE(CH270)+1),IF(RIGHT(CH270,1)="Z", CHAR(65+MOD(CODE(LEFT(CH270,1))+1-65,26)),LEFT(CH270,1)) &amp; CHAR(65+MOD(CODE(RIGHT(CH270,1))+1-65,26)))</f>
        <v>P</v>
      </c>
      <c r="CJ270" s="177" t="str">
        <f t="shared" ref="CJ270:CJ321" si="2941">IF(AND(LEN(CI270)=1,CI270&lt;&gt;"Z"),CHAR(CODE(CI270)+1),IF(RIGHT(CI270,1)="Z", CHAR(65+MOD(CODE(LEFT(CI270,1))+1-65,26)),LEFT(CI270,1)) &amp; CHAR(65+MOD(CODE(RIGHT(CI270,1))+1-65,26)))</f>
        <v>Q</v>
      </c>
      <c r="CK270" s="177" t="str">
        <f t="shared" ref="CK270:CK321" si="2942">IF(AND(LEN(CJ270)=1,CJ270&lt;&gt;"Z"),CHAR(CODE(CJ270)+1),IF(RIGHT(CJ270,1)="Z", CHAR(65+MOD(CODE(LEFT(CJ270,1))+1-65,26)),LEFT(CJ270,1)) &amp; CHAR(65+MOD(CODE(RIGHT(CJ270,1))+1-65,26)))</f>
        <v>R</v>
      </c>
      <c r="CL270" s="177" t="str">
        <f t="shared" ref="CL270:CL321" si="2943">IF(AND(LEN(CK270)=1,CK270&lt;&gt;"Z"),CHAR(CODE(CK270)+1),IF(RIGHT(CK270,1)="Z", CHAR(65+MOD(CODE(LEFT(CK270,1))+1-65,26)),LEFT(CK270,1)) &amp; CHAR(65+MOD(CODE(RIGHT(CK270,1))+1-65,26)))</f>
        <v>S</v>
      </c>
      <c r="CM270" s="177" t="str">
        <f t="shared" ref="CM270:CM321" si="2944">IF(AND(LEN(CL270)=1,CL270&lt;&gt;"Z"),CHAR(CODE(CL270)+1),IF(RIGHT(CL270,1)="Z", CHAR(65+MOD(CODE(LEFT(CL270,1))+1-65,26)),LEFT(CL270,1)) &amp; CHAR(65+MOD(CODE(RIGHT(CL270,1))+1-65,26)))</f>
        <v>T</v>
      </c>
      <c r="CN270" s="177" t="str">
        <f t="shared" ref="CN270:CN321" si="2945">IF(AND(LEN(CM270)=1,CM270&lt;&gt;"Z"),CHAR(CODE(CM270)+1),IF(RIGHT(CM270,1)="Z", CHAR(65+MOD(CODE(LEFT(CM270,1))+1-65,26)),LEFT(CM270,1)) &amp; CHAR(65+MOD(CODE(RIGHT(CM270,1))+1-65,26)))</f>
        <v>U</v>
      </c>
      <c r="CO270" s="177" t="str">
        <f t="shared" ref="CO270:CO321" si="2946">IF(AND(LEN(CN270)=1,CN270&lt;&gt;"Z"),CHAR(CODE(CN270)+1),IF(RIGHT(CN270,1)="Z", CHAR(65+MOD(CODE(LEFT(CN270,1))+1-65,26)),LEFT(CN270,1)) &amp; CHAR(65+MOD(CODE(RIGHT(CN270,1))+1-65,26)))</f>
        <v>V</v>
      </c>
      <c r="CP270" s="177" t="str">
        <f t="shared" ref="CP270:CP321" si="2947">IF(AND(LEN(CO270)=1,CO270&lt;&gt;"Z"),CHAR(CODE(CO270)+1),IF(RIGHT(CO270,1)="Z", CHAR(65+MOD(CODE(LEFT(CO270,1))+1-65,26)),LEFT(CO270,1)) &amp; CHAR(65+MOD(CODE(RIGHT(CO270,1))+1-65,26)))</f>
        <v>W</v>
      </c>
      <c r="CQ270" s="177" t="str">
        <f t="shared" ref="CQ270:CQ321" si="2948">IF(AND(LEN(CP270)=1,CP270&lt;&gt;"Z"),CHAR(CODE(CP270)+1),IF(RIGHT(CP270,1)="Z", CHAR(65+MOD(CODE(LEFT(CP270,1))+1-65,26)),LEFT(CP270,1)) &amp; CHAR(65+MOD(CODE(RIGHT(CP270,1))+1-65,26)))</f>
        <v>X</v>
      </c>
      <c r="CR270" s="177" t="str">
        <f t="shared" ref="CR270:CR321" si="2949">IF(AND(LEN(CQ270)=1,CQ270&lt;&gt;"Z"),CHAR(CODE(CQ270)+1),IF(RIGHT(CQ270,1)="Z", CHAR(65+MOD(CODE(LEFT(CQ270,1))+1-65,26)),LEFT(CQ270,1)) &amp; CHAR(65+MOD(CODE(RIGHT(CQ270,1))+1-65,26)))</f>
        <v>Y</v>
      </c>
      <c r="CS270" s="177" t="str">
        <f t="shared" ref="CS270:CS321" si="2950">IF(AND(LEN(CR270)=1,CR270&lt;&gt;"Z"),CHAR(CODE(CR270)+1),IF(RIGHT(CR270,1)="Z", CHAR(65+MOD(CODE(LEFT(CR270,1))+1-65,26)),LEFT(CR270,1)) &amp; CHAR(65+MOD(CODE(RIGHT(CR270,1))+1-65,26)))</f>
        <v>Z</v>
      </c>
      <c r="CT270" s="177" t="str">
        <f t="shared" ref="CT270:CT321" si="2951">IF(AND(LEN(CS270)=1,CS270&lt;&gt;"Z"),CHAR(CODE(CS270)+1),IF(RIGHT(CS270,1)="Z", CHAR(65+MOD(CODE(LEFT(CS270,1))+1-65,26)),LEFT(CS270,1)) &amp; CHAR(65+MOD(CODE(RIGHT(CS270,1))+1-65,26)))</f>
        <v>AA</v>
      </c>
      <c r="CU270" s="177" t="str">
        <f t="shared" ref="CU270:CU321" si="2952">IF(AND(LEN(CT270)=1,CT270&lt;&gt;"Z"),CHAR(CODE(CT270)+1),IF(RIGHT(CT270,1)="Z", CHAR(65+MOD(CODE(LEFT(CT270,1))+1-65,26)),LEFT(CT270,1)) &amp; CHAR(65+MOD(CODE(RIGHT(CT270,1))+1-65,26)))</f>
        <v>AB</v>
      </c>
      <c r="CV270" s="177" t="str">
        <f t="shared" ref="CV270:CV321" si="2953">IF(AND(LEN(CU270)=1,CU270&lt;&gt;"Z"),CHAR(CODE(CU270)+1),IF(RIGHT(CU270,1)="Z", CHAR(65+MOD(CODE(LEFT(CU270,1))+1-65,26)),LEFT(CU270,1)) &amp; CHAR(65+MOD(CODE(RIGHT(CU270,1))+1-65,26)))</f>
        <v>AC</v>
      </c>
      <c r="CW270" s="177" t="str">
        <f t="shared" ref="CW270:CW321" si="2954">IF(AND(LEN(CV270)=1,CV270&lt;&gt;"Z"),CHAR(CODE(CV270)+1),IF(RIGHT(CV270,1)="Z", CHAR(65+MOD(CODE(LEFT(CV270,1))+1-65,26)),LEFT(CV270,1)) &amp; CHAR(65+MOD(CODE(RIGHT(CV270,1))+1-65,26)))</f>
        <v>AD</v>
      </c>
      <c r="CX270" s="177" t="str">
        <f t="shared" ref="CX270:CX321" si="2955">IF(AND(LEN(CW270)=1,CW270&lt;&gt;"Z"),CHAR(CODE(CW270)+1),IF(RIGHT(CW270,1)="Z", CHAR(65+MOD(CODE(LEFT(CW270,1))+1-65,26)),LEFT(CW270,1)) &amp; CHAR(65+MOD(CODE(RIGHT(CW270,1))+1-65,26)))</f>
        <v>AE</v>
      </c>
      <c r="CY270" s="177" t="str">
        <f t="shared" ref="CY270:CY321" si="2956">IF(AND(LEN(CX270)=1,CX270&lt;&gt;"Z"),CHAR(CODE(CX270)+1),IF(RIGHT(CX270,1)="Z", CHAR(65+MOD(CODE(LEFT(CX270,1))+1-65,26)),LEFT(CX270,1)) &amp; CHAR(65+MOD(CODE(RIGHT(CX270,1))+1-65,26)))</f>
        <v>AF</v>
      </c>
      <c r="CZ270" s="177" t="str">
        <f t="shared" ref="CZ270:CZ321" si="2957">IF(AND(LEN(CY270)=1,CY270&lt;&gt;"Z"),CHAR(CODE(CY270)+1),IF(RIGHT(CY270,1)="Z", CHAR(65+MOD(CODE(LEFT(CY270,1))+1-65,26)),LEFT(CY270,1)) &amp; CHAR(65+MOD(CODE(RIGHT(CY270,1))+1-65,26)))</f>
        <v>AG</v>
      </c>
      <c r="DA270" s="177" t="str">
        <f t="shared" ref="DA270:DA321" si="2958">IF(AND(LEN(CZ270)=1,CZ270&lt;&gt;"Z"),CHAR(CODE(CZ270)+1),IF(RIGHT(CZ270,1)="Z", CHAR(65+MOD(CODE(LEFT(CZ270,1))+1-65,26)),LEFT(CZ270,1)) &amp; CHAR(65+MOD(CODE(RIGHT(CZ270,1))+1-65,26)))</f>
        <v>AH</v>
      </c>
      <c r="DB270" s="177" t="str">
        <f t="shared" ref="DB270:DB321" si="2959">IF(AND(LEN(DA270)=1,DA270&lt;&gt;"Z"),CHAR(CODE(DA270)+1),IF(RIGHT(DA270,1)="Z", CHAR(65+MOD(CODE(LEFT(DA270,1))+1-65,26)),LEFT(DA270,1)) &amp; CHAR(65+MOD(CODE(RIGHT(DA270,1))+1-65,26)))</f>
        <v>AI</v>
      </c>
      <c r="DC270" s="177" t="str">
        <f t="shared" ref="DC270:DC321" si="2960">IF(AND(LEN(DB270)=1,DB270&lt;&gt;"Z"),CHAR(CODE(DB270)+1),IF(RIGHT(DB270,1)="Z", CHAR(65+MOD(CODE(LEFT(DB270,1))+1-65,26)),LEFT(DB270,1)) &amp; CHAR(65+MOD(CODE(RIGHT(DB270,1))+1-65,26)))</f>
        <v>AJ</v>
      </c>
      <c r="DD270" s="177" t="str">
        <f t="shared" ref="DD270:DD321" si="2961">IF(AND(LEN(DC270)=1,DC270&lt;&gt;"Z"),CHAR(CODE(DC270)+1),IF(RIGHT(DC270,1)="Z", CHAR(65+MOD(CODE(LEFT(DC270,1))+1-65,26)),LEFT(DC270,1)) &amp; CHAR(65+MOD(CODE(RIGHT(DC270,1))+1-65,26)))</f>
        <v>AK</v>
      </c>
      <c r="DE270" s="177" t="str">
        <f t="shared" ref="DE270:DE321" si="2962">IF(AND(LEN(DD270)=1,DD270&lt;&gt;"Z"),CHAR(CODE(DD270)+1),IF(RIGHT(DD270,1)="Z", CHAR(65+MOD(CODE(LEFT(DD270,1))+1-65,26)),LEFT(DD270,1)) &amp; CHAR(65+MOD(CODE(RIGHT(DD270,1))+1-65,26)))</f>
        <v>AL</v>
      </c>
      <c r="DF270" s="177" t="str">
        <f t="shared" ref="DF270:DF321" si="2963">IF(AND(LEN(DE270)=1,DE270&lt;&gt;"Z"),CHAR(CODE(DE270)+1),IF(RIGHT(DE270,1)="Z", CHAR(65+MOD(CODE(LEFT(DE270,1))+1-65,26)),LEFT(DE270,1)) &amp; CHAR(65+MOD(CODE(RIGHT(DE270,1))+1-65,26)))</f>
        <v>AM</v>
      </c>
      <c r="DG270" s="177" t="str">
        <f t="shared" ref="DG270:DG321" si="2964">IF(AND(LEN(DF270)=1,DF270&lt;&gt;"Z"),CHAR(CODE(DF270)+1),IF(RIGHT(DF270,1)="Z", CHAR(65+MOD(CODE(LEFT(DF270,1))+1-65,26)),LEFT(DF270,1)) &amp; CHAR(65+MOD(CODE(RIGHT(DF270,1))+1-65,26)))</f>
        <v>AN</v>
      </c>
      <c r="DH270" s="177" t="str">
        <f t="shared" ref="DH270:DH321" si="2965">IF(AND(LEN(DG270)=1,DG270&lt;&gt;"Z"),CHAR(CODE(DG270)+1),IF(RIGHT(DG270,1)="Z", CHAR(65+MOD(CODE(LEFT(DG270,1))+1-65,26)),LEFT(DG270,1)) &amp; CHAR(65+MOD(CODE(RIGHT(DG270,1))+1-65,26)))</f>
        <v>AO</v>
      </c>
      <c r="DI270" s="177" t="str">
        <f t="shared" ref="DI270:DI321" si="2966">IF(AND(LEN(DH270)=1,DH270&lt;&gt;"Z"),CHAR(CODE(DH270)+1),IF(RIGHT(DH270,1)="Z", CHAR(65+MOD(CODE(LEFT(DH270,1))+1-65,26)),LEFT(DH270,1)) &amp; CHAR(65+MOD(CODE(RIGHT(DH270,1))+1-65,26)))</f>
        <v>AP</v>
      </c>
      <c r="DJ270" s="177" t="str">
        <f t="shared" ref="DJ270:DJ321" si="2967">IF(AND(LEN(DI270)=1,DI270&lt;&gt;"Z"),CHAR(CODE(DI270)+1),IF(RIGHT(DI270,1)="Z", CHAR(65+MOD(CODE(LEFT(DI270,1))+1-65,26)),LEFT(DI270,1)) &amp; CHAR(65+MOD(CODE(RIGHT(DI270,1))+1-65,26)))</f>
        <v>AQ</v>
      </c>
      <c r="DK270" s="177" t="str">
        <f t="shared" ref="DK270:DK321" si="2968">IF(AND(LEN(DJ270)=1,DJ270&lt;&gt;"Z"),CHAR(CODE(DJ270)+1),IF(RIGHT(DJ270,1)="Z", CHAR(65+MOD(CODE(LEFT(DJ270,1))+1-65,26)),LEFT(DJ270,1)) &amp; CHAR(65+MOD(CODE(RIGHT(DJ270,1))+1-65,26)))</f>
        <v>AR</v>
      </c>
      <c r="DL270" s="177" t="str">
        <f t="shared" ref="DL270:DL321" si="2969">IF(AND(LEN(DK270)=1,DK270&lt;&gt;"Z"),CHAR(CODE(DK270)+1),IF(RIGHT(DK270,1)="Z", CHAR(65+MOD(CODE(LEFT(DK270,1))+1-65,26)),LEFT(DK270,1)) &amp; CHAR(65+MOD(CODE(RIGHT(DK270,1))+1-65,26)))</f>
        <v>AS</v>
      </c>
    </row>
    <row r="271" spans="2:116" ht="16" x14ac:dyDescent="0.8">
      <c r="B271" s="24" t="str">
        <f t="shared" si="2452"/>
        <v>Chem_Ammonia</v>
      </c>
      <c r="C271" s="12" t="s">
        <v>37</v>
      </c>
      <c r="D271" s="12" t="s">
        <v>39</v>
      </c>
      <c r="E271" s="12" t="s">
        <v>1839</v>
      </c>
      <c r="F271" s="12"/>
      <c r="G271" s="12" t="s">
        <v>149</v>
      </c>
      <c r="H271" s="12" t="s">
        <v>16</v>
      </c>
      <c r="I271" s="12" t="s">
        <v>44</v>
      </c>
      <c r="J271" s="12"/>
      <c r="K271" t="str">
        <f>INDEX('Unit list'!$D:$D,MATCH($I271,'Unit list'!$C:$C,0))</f>
        <v>total USD/tpA</v>
      </c>
      <c r="L271" s="16">
        <f>INDEX('Unit list'!$E:$E,MATCH($I271,'Unit list'!$C:$C,0))</f>
        <v>1</v>
      </c>
      <c r="M271" t="str">
        <f t="shared" si="2646"/>
        <v>total USD/tpANH3</v>
      </c>
      <c r="N271" s="16">
        <f>INDEX('Unit list'!$F:$F,MATCH($I271,'Unit list'!$C:$C,0))</f>
        <v>0</v>
      </c>
      <c r="P271" s="103">
        <f t="shared" ca="1" si="2909"/>
        <v>3911.256908565199</v>
      </c>
      <c r="Q271" s="103">
        <f t="shared" ca="1" si="2910"/>
        <v>3435.4071678688897</v>
      </c>
      <c r="R271" s="103">
        <f t="shared" ca="1" si="2911"/>
        <v>3034.2298883422154</v>
      </c>
      <c r="S271" s="103">
        <f t="shared" ca="1" si="2912"/>
        <v>2696.4396806695777</v>
      </c>
      <c r="T271" s="103">
        <f t="shared" ca="1" si="2913"/>
        <v>2412.5407841767365</v>
      </c>
      <c r="U271" s="103">
        <f t="shared" ca="1" si="2914"/>
        <v>2174.5221568216234</v>
      </c>
      <c r="V271" s="103">
        <f t="shared" ca="1" si="2915"/>
        <v>1975.6032421166765</v>
      </c>
      <c r="W271" s="103">
        <f t="shared" ca="1" si="2916"/>
        <v>1810.0145083922291</v>
      </c>
      <c r="X271" s="103">
        <f t="shared" ca="1" si="2917"/>
        <v>1672.8052242747544</v>
      </c>
      <c r="Y271" s="103">
        <f t="shared" ca="1" si="2918"/>
        <v>1559.6779110334537</v>
      </c>
      <c r="Z271" s="103">
        <f t="shared" ca="1" si="2919"/>
        <v>1466.8549270686353</v>
      </c>
      <c r="AA271" s="103">
        <f t="shared" ca="1" si="2920"/>
        <v>1395.5648372035002</v>
      </c>
      <c r="AB271" s="103">
        <f t="shared" ca="1" si="2921"/>
        <v>1337.3901511433935</v>
      </c>
      <c r="AC271" s="103">
        <f t="shared" ca="1" si="2922"/>
        <v>1289.9580393732554</v>
      </c>
      <c r="AD271" s="103">
        <f t="shared" ca="1" si="2923"/>
        <v>1251.1995264615825</v>
      </c>
      <c r="AE271" s="103">
        <f t="shared" ca="1" si="2924"/>
        <v>1219.3607147263594</v>
      </c>
      <c r="AF271" s="103">
        <f t="shared" ca="1" si="2925"/>
        <v>1192.9970407649612</v>
      </c>
      <c r="AG271" s="103">
        <f t="shared" ca="1" si="2926"/>
        <v>1170.9483419564638</v>
      </c>
      <c r="AH271" s="103">
        <f t="shared" ca="1" si="2927"/>
        <v>1152.3007118842688</v>
      </c>
      <c r="AI271" s="103">
        <f t="shared" ca="1" si="2928"/>
        <v>1136.3434538667184</v>
      </c>
      <c r="AJ271" s="103">
        <f t="shared" ca="1" si="2929"/>
        <v>1122.5277252443359</v>
      </c>
      <c r="AK271" s="103">
        <f t="shared" ca="1" si="2930"/>
        <v>1110.4305285226562</v>
      </c>
      <c r="AL271" s="103">
        <f t="shared" ca="1" si="2931"/>
        <v>1099.7252663451859</v>
      </c>
      <c r="AM271" s="103">
        <f t="shared" ca="1" si="2932"/>
        <v>1090.1586107337343</v>
      </c>
      <c r="AN271" s="103">
        <f t="shared" ca="1" si="2933"/>
        <v>1081.532779604142</v>
      </c>
      <c r="AO271" s="103">
        <f t="shared" ca="1" si="2934"/>
        <v>1076.5298511963354</v>
      </c>
      <c r="AP271" s="103">
        <f t="shared" ca="1" si="2935"/>
        <v>1075.0210326264221</v>
      </c>
      <c r="AQ271" s="103">
        <f t="shared" ca="1" si="2936"/>
        <v>1073.5140028159276</v>
      </c>
      <c r="AR271" s="103">
        <f t="shared" ca="1" si="2937"/>
        <v>1072.0087585857775</v>
      </c>
      <c r="AS271" s="103">
        <f t="shared" ca="1" si="2938"/>
        <v>1070.5052967644256</v>
      </c>
      <c r="AT271" s="103">
        <f t="shared" ca="1" si="2939"/>
        <v>1069.0036141878329</v>
      </c>
      <c r="AW271" s="175" t="s">
        <v>1687</v>
      </c>
      <c r="AX271" s="175">
        <f t="shared" si="2904"/>
        <v>24</v>
      </c>
      <c r="AY271" s="176" t="str" cm="1">
        <f t="array" ref="AY271">D271&amp;"_"&amp;INDEX(Table18[Calcultion sheet],MATCH(1,('Business case OPEX &amp; CAPEX'!$E271=Table18[Technology])*($C271=Table18[Chemical]),0))</f>
        <v>NH3_Electrolyser - VRE + geo H2</v>
      </c>
      <c r="AZ271" s="176" t="str">
        <f t="shared" si="2906"/>
        <v>N24</v>
      </c>
      <c r="BA271" s="176" t="str">
        <f t="shared" si="2744"/>
        <v>O24</v>
      </c>
      <c r="BB271" s="176" t="str">
        <f t="shared" si="2745"/>
        <v>P24</v>
      </c>
      <c r="BC271" s="176" t="str">
        <f t="shared" si="2746"/>
        <v>Q24</v>
      </c>
      <c r="BD271" s="176" t="str">
        <f t="shared" si="2747"/>
        <v>R24</v>
      </c>
      <c r="BE271" s="176" t="str">
        <f t="shared" si="2748"/>
        <v>S24</v>
      </c>
      <c r="BF271" s="176" t="str">
        <f t="shared" si="2749"/>
        <v>T24</v>
      </c>
      <c r="BG271" s="176" t="str">
        <f t="shared" si="2750"/>
        <v>U24</v>
      </c>
      <c r="BH271" s="176" t="str">
        <f t="shared" si="2751"/>
        <v>V24</v>
      </c>
      <c r="BI271" s="176" t="str">
        <f t="shared" si="2752"/>
        <v>W24</v>
      </c>
      <c r="BJ271" s="176" t="str">
        <f t="shared" si="2753"/>
        <v>X24</v>
      </c>
      <c r="BK271" s="176" t="str">
        <f t="shared" si="2754"/>
        <v>Y24</v>
      </c>
      <c r="BL271" s="176" t="str">
        <f t="shared" si="2755"/>
        <v>Z24</v>
      </c>
      <c r="BM271" s="176" t="str">
        <f t="shared" si="2756"/>
        <v>AA24</v>
      </c>
      <c r="BN271" s="176" t="str">
        <f t="shared" si="2757"/>
        <v>AB24</v>
      </c>
      <c r="BO271" s="176" t="str">
        <f t="shared" si="2758"/>
        <v>AC24</v>
      </c>
      <c r="BP271" s="176" t="str">
        <f t="shared" si="2759"/>
        <v>AD24</v>
      </c>
      <c r="BQ271" s="176" t="str">
        <f t="shared" si="2760"/>
        <v>AE24</v>
      </c>
      <c r="BR271" s="176" t="str">
        <f t="shared" si="2761"/>
        <v>AF24</v>
      </c>
      <c r="BS271" s="176" t="str">
        <f t="shared" si="2762"/>
        <v>AG24</v>
      </c>
      <c r="BT271" s="176" t="str">
        <f t="shared" si="2763"/>
        <v>AH24</v>
      </c>
      <c r="BU271" s="176" t="str">
        <f t="shared" si="2764"/>
        <v>AI24</v>
      </c>
      <c r="BV271" s="176" t="str">
        <f t="shared" si="2765"/>
        <v>AJ24</v>
      </c>
      <c r="BW271" s="176" t="str">
        <f t="shared" si="2766"/>
        <v>AK24</v>
      </c>
      <c r="BX271" s="176" t="str">
        <f t="shared" si="2767"/>
        <v>AL24</v>
      </c>
      <c r="BY271" s="176" t="str">
        <f t="shared" si="2768"/>
        <v>AM24</v>
      </c>
      <c r="BZ271" s="176" t="str">
        <f t="shared" si="2769"/>
        <v>AN24</v>
      </c>
      <c r="CA271" s="176" t="str">
        <f t="shared" si="2770"/>
        <v>AO24</v>
      </c>
      <c r="CB271" s="176" t="str">
        <f t="shared" si="2771"/>
        <v>AP24</v>
      </c>
      <c r="CC271" s="176" t="str">
        <f t="shared" si="2772"/>
        <v>AQ24</v>
      </c>
      <c r="CD271" s="176" t="str">
        <f t="shared" si="2773"/>
        <v>AR24</v>
      </c>
      <c r="CE271" s="176" t="str">
        <f t="shared" si="2774"/>
        <v>AS24</v>
      </c>
      <c r="CF271" s="175"/>
      <c r="CG271" s="177" t="str">
        <f t="shared" si="2907"/>
        <v>N</v>
      </c>
      <c r="CH271" s="177" t="str">
        <f t="shared" si="2908"/>
        <v>O</v>
      </c>
      <c r="CI271" s="177" t="str">
        <f t="shared" si="2940"/>
        <v>P</v>
      </c>
      <c r="CJ271" s="177" t="str">
        <f t="shared" si="2941"/>
        <v>Q</v>
      </c>
      <c r="CK271" s="177" t="str">
        <f t="shared" si="2942"/>
        <v>R</v>
      </c>
      <c r="CL271" s="177" t="str">
        <f t="shared" si="2943"/>
        <v>S</v>
      </c>
      <c r="CM271" s="177" t="str">
        <f t="shared" si="2944"/>
        <v>T</v>
      </c>
      <c r="CN271" s="177" t="str">
        <f t="shared" si="2945"/>
        <v>U</v>
      </c>
      <c r="CO271" s="177" t="str">
        <f t="shared" si="2946"/>
        <v>V</v>
      </c>
      <c r="CP271" s="177" t="str">
        <f t="shared" si="2947"/>
        <v>W</v>
      </c>
      <c r="CQ271" s="177" t="str">
        <f t="shared" si="2948"/>
        <v>X</v>
      </c>
      <c r="CR271" s="177" t="str">
        <f t="shared" si="2949"/>
        <v>Y</v>
      </c>
      <c r="CS271" s="177" t="str">
        <f t="shared" si="2950"/>
        <v>Z</v>
      </c>
      <c r="CT271" s="177" t="str">
        <f t="shared" si="2951"/>
        <v>AA</v>
      </c>
      <c r="CU271" s="177" t="str">
        <f t="shared" si="2952"/>
        <v>AB</v>
      </c>
      <c r="CV271" s="177" t="str">
        <f t="shared" si="2953"/>
        <v>AC</v>
      </c>
      <c r="CW271" s="177" t="str">
        <f t="shared" si="2954"/>
        <v>AD</v>
      </c>
      <c r="CX271" s="177" t="str">
        <f t="shared" si="2955"/>
        <v>AE</v>
      </c>
      <c r="CY271" s="177" t="str">
        <f t="shared" si="2956"/>
        <v>AF</v>
      </c>
      <c r="CZ271" s="177" t="str">
        <f t="shared" si="2957"/>
        <v>AG</v>
      </c>
      <c r="DA271" s="177" t="str">
        <f t="shared" si="2958"/>
        <v>AH</v>
      </c>
      <c r="DB271" s="177" t="str">
        <f t="shared" si="2959"/>
        <v>AI</v>
      </c>
      <c r="DC271" s="177" t="str">
        <f t="shared" si="2960"/>
        <v>AJ</v>
      </c>
      <c r="DD271" s="177" t="str">
        <f t="shared" si="2961"/>
        <v>AK</v>
      </c>
      <c r="DE271" s="177" t="str">
        <f t="shared" si="2962"/>
        <v>AL</v>
      </c>
      <c r="DF271" s="177" t="str">
        <f t="shared" si="2963"/>
        <v>AM</v>
      </c>
      <c r="DG271" s="177" t="str">
        <f t="shared" si="2964"/>
        <v>AN</v>
      </c>
      <c r="DH271" s="177" t="str">
        <f t="shared" si="2965"/>
        <v>AO</v>
      </c>
      <c r="DI271" s="177" t="str">
        <f t="shared" si="2966"/>
        <v>AP</v>
      </c>
      <c r="DJ271" s="177" t="str">
        <f t="shared" si="2967"/>
        <v>AQ</v>
      </c>
      <c r="DK271" s="177" t="str">
        <f t="shared" si="2968"/>
        <v>AR</v>
      </c>
      <c r="DL271" s="177" t="str">
        <f t="shared" si="2969"/>
        <v>AS</v>
      </c>
    </row>
    <row r="272" spans="2:116" ht="16" x14ac:dyDescent="0.8">
      <c r="B272" s="24" t="str">
        <f t="shared" ref="B272:B275" si="2970">"Chem_"&amp;C272</f>
        <v>Chem_Ammonia</v>
      </c>
      <c r="C272" s="12" t="s">
        <v>37</v>
      </c>
      <c r="D272" s="12" t="s">
        <v>39</v>
      </c>
      <c r="E272" s="12" t="s">
        <v>1839</v>
      </c>
      <c r="F272" s="12"/>
      <c r="G272" s="12" t="s">
        <v>2082</v>
      </c>
      <c r="H272" s="12" t="s">
        <v>16</v>
      </c>
      <c r="I272" s="12" t="s">
        <v>44</v>
      </c>
      <c r="J272" s="12"/>
      <c r="K272" t="str">
        <f>INDEX('Unit list'!$D:$D,MATCH($I272,'Unit list'!$C:$C,0))</f>
        <v>total USD/tpA</v>
      </c>
      <c r="L272" s="16">
        <f>INDEX('Unit list'!$E:$E,MATCH($I272,'Unit list'!$C:$C,0))</f>
        <v>1</v>
      </c>
      <c r="M272" t="str">
        <f t="shared" si="2646"/>
        <v>total USD/tpANH3</v>
      </c>
      <c r="N272" s="16">
        <f>INDEX('Unit list'!$F:$F,MATCH($I272,'Unit list'!$C:$C,0))</f>
        <v>0</v>
      </c>
      <c r="P272" s="103">
        <f t="shared" ref="P272:P275" ca="1" si="2971">INDIRECT("'"&amp;$AY272&amp;"'!"&amp;BA272)</f>
        <v>4674.3731035498604</v>
      </c>
      <c r="Q272" s="103">
        <f t="shared" ref="Q272:Q275" ca="1" si="2972">INDIRECT("'"&amp;$AY272&amp;"'!"&amp;BB272)</f>
        <v>4085.4882479264179</v>
      </c>
      <c r="R272" s="103">
        <f t="shared" ref="R272:R275" ca="1" si="2973">INDIRECT("'"&amp;$AY272&amp;"'!"&amp;BC272)</f>
        <v>3588.6244917600611</v>
      </c>
      <c r="S272" s="103">
        <f t="shared" ref="S272:S275" ca="1" si="2974">INDIRECT("'"&amp;$AY272&amp;"'!"&amp;BD272)</f>
        <v>3169.9461035239106</v>
      </c>
      <c r="T272" s="103">
        <f t="shared" ref="T272:T275" ca="1" si="2975">INDIRECT("'"&amp;$AY272&amp;"'!"&amp;BE272)</f>
        <v>2817.8027000664829</v>
      </c>
      <c r="U272" s="103">
        <f t="shared" ref="U272:U275" ca="1" si="2976">INDIRECT("'"&amp;$AY272&amp;"'!"&amp;BF272)</f>
        <v>2522.3580183323365</v>
      </c>
      <c r="V272" s="103">
        <f t="shared" ref="V272:V275" ca="1" si="2977">INDIRECT("'"&amp;$AY272&amp;"'!"&amp;BG272)</f>
        <v>2275.280065556336</v>
      </c>
      <c r="W272" s="103">
        <f t="shared" ref="W272:W275" ca="1" si="2978">INDIRECT("'"&amp;$AY272&amp;"'!"&amp;BH272)</f>
        <v>2069.473147144055</v>
      </c>
      <c r="X272" s="103">
        <f t="shared" ref="X272:X275" ca="1" si="2979">INDIRECT("'"&amp;$AY272&amp;"'!"&amp;BI272)</f>
        <v>1898.8426092103716</v>
      </c>
      <c r="Y272" s="103">
        <f t="shared" ref="Y272:Y275" ca="1" si="2980">INDIRECT("'"&amp;$AY272&amp;"'!"&amp;BJ272)</f>
        <v>1758.0918022146598</v>
      </c>
      <c r="Z272" s="103">
        <f t="shared" ref="Z272:Z275" ca="1" si="2981">INDIRECT("'"&amp;$AY272&amp;"'!"&amp;BK272)</f>
        <v>1642.5582961534656</v>
      </c>
      <c r="AA272" s="103">
        <f t="shared" ref="AA272:AA275" ca="1" si="2982">INDIRECT("'"&amp;$AY272&amp;"'!"&amp;BL272)</f>
        <v>1553.7358822252868</v>
      </c>
      <c r="AB272" s="103">
        <f t="shared" ref="AB272:AB275" ca="1" si="2983">INDIRECT("'"&amp;$AY272&amp;"'!"&amp;BM272)</f>
        <v>1481.2532495338155</v>
      </c>
      <c r="AC272" s="103">
        <f t="shared" ref="AC272:AC275" ca="1" si="2984">INDIRECT("'"&amp;$AY272&amp;"'!"&amp;BN272)</f>
        <v>1422.1625999035923</v>
      </c>
      <c r="AD272" s="103">
        <f t="shared" ref="AD272:AD275" ca="1" si="2985">INDIRECT("'"&amp;$AY272&amp;"'!"&amp;BO272)</f>
        <v>1373.8905054725169</v>
      </c>
      <c r="AE272" s="103">
        <f t="shared" ref="AE272:AE275" ca="1" si="2986">INDIRECT("'"&amp;$AY272&amp;"'!"&amp;BP272)</f>
        <v>1334.2531478749888</v>
      </c>
      <c r="AF272" s="103">
        <f t="shared" ref="AF272:AF275" ca="1" si="2987">INDIRECT("'"&amp;$AY272&amp;"'!"&amp;BQ272)</f>
        <v>1301.4502802415559</v>
      </c>
      <c r="AG272" s="103">
        <f t="shared" ref="AG272:AG275" ca="1" si="2988">INDIRECT("'"&amp;$AY272&amp;"'!"&amp;BR272)</f>
        <v>1274.0350270957424</v>
      </c>
      <c r="AH272" s="103">
        <f t="shared" ref="AH272:AH275" ca="1" si="2989">INDIRECT("'"&amp;$AY272&amp;"'!"&amp;BS272)</f>
        <v>1250.8669459063524</v>
      </c>
      <c r="AI272" s="103">
        <f t="shared" ref="AI272:AI275" ca="1" si="2990">INDIRECT("'"&amp;$AY272&amp;"'!"&amp;BT272)</f>
        <v>1231.0587442816654</v>
      </c>
      <c r="AJ272" s="103">
        <f t="shared" ref="AJ272:AJ275" ca="1" si="2991">INDIRECT("'"&amp;$AY272&amp;"'!"&amp;BU272)</f>
        <v>1213.9249338078632</v>
      </c>
      <c r="AK272" s="103">
        <f t="shared" ref="AK272:AK275" ca="1" si="2992">INDIRECT("'"&amp;$AY272&amp;"'!"&amp;BV272)</f>
        <v>1198.9370388349389</v>
      </c>
      <c r="AL272" s="103">
        <f t="shared" ref="AL272:AL275" ca="1" si="2993">INDIRECT("'"&amp;$AY272&amp;"'!"&amp;BW272)</f>
        <v>1185.686923494452</v>
      </c>
      <c r="AM272" s="103">
        <f t="shared" ref="AM272:AM275" ca="1" si="2994">INDIRECT("'"&amp;$AY272&amp;"'!"&amp;BX272)</f>
        <v>1173.8579563986561</v>
      </c>
      <c r="AN272" s="103">
        <f t="shared" ref="AN272:AN275" ca="1" si="2995">INDIRECT("'"&amp;$AY272&amp;"'!"&amp;BY272)</f>
        <v>1163.2029006400312</v>
      </c>
      <c r="AO272" s="103">
        <f t="shared" ref="AO272:AO275" ca="1" si="2996">INDIRECT("'"&amp;$AY272&amp;"'!"&amp;BZ272)</f>
        <v>1157.1133494493688</v>
      </c>
      <c r="AP272" s="103">
        <f t="shared" ref="AP272:AP275" ca="1" si="2997">INDIRECT("'"&amp;$AY272&amp;"'!"&amp;CA272)</f>
        <v>1155.4345957561106</v>
      </c>
      <c r="AQ272" s="103">
        <f t="shared" ref="AQ272:AQ275" ca="1" si="2998">INDIRECT("'"&amp;$AY272&amp;"'!"&amp;CB272)</f>
        <v>1153.7558420628525</v>
      </c>
      <c r="AR272" s="103">
        <f t="shared" ref="AR272:AR275" ca="1" si="2999">INDIRECT("'"&amp;$AY272&amp;"'!"&amp;CC272)</f>
        <v>1152.0770883695945</v>
      </c>
      <c r="AS272" s="103">
        <f t="shared" ref="AS272:AS275" ca="1" si="3000">INDIRECT("'"&amp;$AY272&amp;"'!"&amp;CD272)</f>
        <v>1150.3983346763362</v>
      </c>
      <c r="AT272" s="103">
        <f t="shared" ref="AT272:AT275" ca="1" si="3001">INDIRECT("'"&amp;$AY272&amp;"'!"&amp;CE272)</f>
        <v>1148.7195809830782</v>
      </c>
      <c r="AW272" s="175" t="s">
        <v>1687</v>
      </c>
      <c r="AX272" s="175">
        <f t="shared" si="2904"/>
        <v>25</v>
      </c>
      <c r="AY272" s="176" t="str" cm="1">
        <f t="array" ref="AY272">D272&amp;"_"&amp;INDEX(Table18[Calcultion sheet],MATCH(1,('Business case OPEX &amp; CAPEX'!$E272=Table18[Technology])*($C272=Table18[Chemical]),0))</f>
        <v>NH3_Electrolyser - VRE + geo H2</v>
      </c>
      <c r="AZ272" s="176" t="str">
        <f t="shared" ref="AZ272:AZ275" si="3002">CG272&amp;$AX272</f>
        <v>N25</v>
      </c>
      <c r="BA272" s="176" t="str">
        <f t="shared" ref="BA272:BA275" si="3003">CH272&amp;$AX272</f>
        <v>O25</v>
      </c>
      <c r="BB272" s="176" t="str">
        <f t="shared" ref="BB272:BB275" si="3004">CI272&amp;$AX272</f>
        <v>P25</v>
      </c>
      <c r="BC272" s="176" t="str">
        <f t="shared" ref="BC272:BC275" si="3005">CJ272&amp;$AX272</f>
        <v>Q25</v>
      </c>
      <c r="BD272" s="176" t="str">
        <f t="shared" ref="BD272:BD275" si="3006">CK272&amp;$AX272</f>
        <v>R25</v>
      </c>
      <c r="BE272" s="176" t="str">
        <f t="shared" ref="BE272:BE275" si="3007">CL272&amp;$AX272</f>
        <v>S25</v>
      </c>
      <c r="BF272" s="176" t="str">
        <f t="shared" ref="BF272:BF275" si="3008">CM272&amp;$AX272</f>
        <v>T25</v>
      </c>
      <c r="BG272" s="176" t="str">
        <f t="shared" ref="BG272:BG275" si="3009">CN272&amp;$AX272</f>
        <v>U25</v>
      </c>
      <c r="BH272" s="176" t="str">
        <f t="shared" ref="BH272:BH275" si="3010">CO272&amp;$AX272</f>
        <v>V25</v>
      </c>
      <c r="BI272" s="176" t="str">
        <f t="shared" ref="BI272:BI275" si="3011">CP272&amp;$AX272</f>
        <v>W25</v>
      </c>
      <c r="BJ272" s="176" t="str">
        <f t="shared" ref="BJ272:BJ275" si="3012">CQ272&amp;$AX272</f>
        <v>X25</v>
      </c>
      <c r="BK272" s="176" t="str">
        <f t="shared" ref="BK272:BK275" si="3013">CR272&amp;$AX272</f>
        <v>Y25</v>
      </c>
      <c r="BL272" s="176" t="str">
        <f t="shared" ref="BL272:BL275" si="3014">CS272&amp;$AX272</f>
        <v>Z25</v>
      </c>
      <c r="BM272" s="176" t="str">
        <f t="shared" ref="BM272:BM275" si="3015">CT272&amp;$AX272</f>
        <v>AA25</v>
      </c>
      <c r="BN272" s="176" t="str">
        <f t="shared" ref="BN272:BN275" si="3016">CU272&amp;$AX272</f>
        <v>AB25</v>
      </c>
      <c r="BO272" s="176" t="str">
        <f t="shared" ref="BO272:BO275" si="3017">CV272&amp;$AX272</f>
        <v>AC25</v>
      </c>
      <c r="BP272" s="176" t="str">
        <f t="shared" ref="BP272:BP275" si="3018">CW272&amp;$AX272</f>
        <v>AD25</v>
      </c>
      <c r="BQ272" s="176" t="str">
        <f t="shared" ref="BQ272:BQ275" si="3019">CX272&amp;$AX272</f>
        <v>AE25</v>
      </c>
      <c r="BR272" s="176" t="str">
        <f t="shared" ref="BR272:BR275" si="3020">CY272&amp;$AX272</f>
        <v>AF25</v>
      </c>
      <c r="BS272" s="176" t="str">
        <f t="shared" ref="BS272:BS275" si="3021">CZ272&amp;$AX272</f>
        <v>AG25</v>
      </c>
      <c r="BT272" s="176" t="str">
        <f t="shared" ref="BT272:BT275" si="3022">DA272&amp;$AX272</f>
        <v>AH25</v>
      </c>
      <c r="BU272" s="176" t="str">
        <f t="shared" ref="BU272:BU275" si="3023">DB272&amp;$AX272</f>
        <v>AI25</v>
      </c>
      <c r="BV272" s="176" t="str">
        <f t="shared" ref="BV272:BV275" si="3024">DC272&amp;$AX272</f>
        <v>AJ25</v>
      </c>
      <c r="BW272" s="176" t="str">
        <f t="shared" ref="BW272:BW275" si="3025">DD272&amp;$AX272</f>
        <v>AK25</v>
      </c>
      <c r="BX272" s="176" t="str">
        <f t="shared" ref="BX272:BX275" si="3026">DE272&amp;$AX272</f>
        <v>AL25</v>
      </c>
      <c r="BY272" s="176" t="str">
        <f t="shared" ref="BY272:BY275" si="3027">DF272&amp;$AX272</f>
        <v>AM25</v>
      </c>
      <c r="BZ272" s="176" t="str">
        <f t="shared" ref="BZ272:BZ275" si="3028">DG272&amp;$AX272</f>
        <v>AN25</v>
      </c>
      <c r="CA272" s="176" t="str">
        <f t="shared" ref="CA272:CA275" si="3029">DH272&amp;$AX272</f>
        <v>AO25</v>
      </c>
      <c r="CB272" s="176" t="str">
        <f t="shared" ref="CB272:CB275" si="3030">DI272&amp;$AX272</f>
        <v>AP25</v>
      </c>
      <c r="CC272" s="176" t="str">
        <f t="shared" ref="CC272:CC275" si="3031">DJ272&amp;$AX272</f>
        <v>AQ25</v>
      </c>
      <c r="CD272" s="176" t="str">
        <f t="shared" ref="CD272:CD275" si="3032">DK272&amp;$AX272</f>
        <v>AR25</v>
      </c>
      <c r="CE272" s="176" t="str">
        <f t="shared" ref="CE272:CE275" si="3033">DL272&amp;$AX272</f>
        <v>AS25</v>
      </c>
      <c r="CF272" s="175"/>
      <c r="CG272" s="177" t="str">
        <f t="shared" ref="CG272:CG275" si="3034">AW272</f>
        <v>N</v>
      </c>
      <c r="CH272" s="177" t="str">
        <f t="shared" ref="CH272:CH275" si="3035">IF(AND(LEN(CG272)=1,CG272&lt;&gt;"Z"),CHAR(CODE(CG272)+1),IF(RIGHT(CG272,1)="Z", CHAR(65+MOD(CODE(LEFT(CG272,1))+1-65,26)),LEFT(CG272,1)) &amp; CHAR(65+MOD(CODE(RIGHT(CG272,1))+1-65,26)))</f>
        <v>O</v>
      </c>
      <c r="CI272" s="177" t="str">
        <f t="shared" ref="CI272:CI275" si="3036">IF(AND(LEN(CH272)=1,CH272&lt;&gt;"Z"),CHAR(CODE(CH272)+1),IF(RIGHT(CH272,1)="Z", CHAR(65+MOD(CODE(LEFT(CH272,1))+1-65,26)),LEFT(CH272,1)) &amp; CHAR(65+MOD(CODE(RIGHT(CH272,1))+1-65,26)))</f>
        <v>P</v>
      </c>
      <c r="CJ272" s="177" t="str">
        <f t="shared" ref="CJ272:CJ275" si="3037">IF(AND(LEN(CI272)=1,CI272&lt;&gt;"Z"),CHAR(CODE(CI272)+1),IF(RIGHT(CI272,1)="Z", CHAR(65+MOD(CODE(LEFT(CI272,1))+1-65,26)),LEFT(CI272,1)) &amp; CHAR(65+MOD(CODE(RIGHT(CI272,1))+1-65,26)))</f>
        <v>Q</v>
      </c>
      <c r="CK272" s="177" t="str">
        <f t="shared" ref="CK272:CK275" si="3038">IF(AND(LEN(CJ272)=1,CJ272&lt;&gt;"Z"),CHAR(CODE(CJ272)+1),IF(RIGHT(CJ272,1)="Z", CHAR(65+MOD(CODE(LEFT(CJ272,1))+1-65,26)),LEFT(CJ272,1)) &amp; CHAR(65+MOD(CODE(RIGHT(CJ272,1))+1-65,26)))</f>
        <v>R</v>
      </c>
      <c r="CL272" s="177" t="str">
        <f t="shared" ref="CL272:CL275" si="3039">IF(AND(LEN(CK272)=1,CK272&lt;&gt;"Z"),CHAR(CODE(CK272)+1),IF(RIGHT(CK272,1)="Z", CHAR(65+MOD(CODE(LEFT(CK272,1))+1-65,26)),LEFT(CK272,1)) &amp; CHAR(65+MOD(CODE(RIGHT(CK272,1))+1-65,26)))</f>
        <v>S</v>
      </c>
      <c r="CM272" s="177" t="str">
        <f t="shared" ref="CM272:CM275" si="3040">IF(AND(LEN(CL272)=1,CL272&lt;&gt;"Z"),CHAR(CODE(CL272)+1),IF(RIGHT(CL272,1)="Z", CHAR(65+MOD(CODE(LEFT(CL272,1))+1-65,26)),LEFT(CL272,1)) &amp; CHAR(65+MOD(CODE(RIGHT(CL272,1))+1-65,26)))</f>
        <v>T</v>
      </c>
      <c r="CN272" s="177" t="str">
        <f t="shared" ref="CN272:CN275" si="3041">IF(AND(LEN(CM272)=1,CM272&lt;&gt;"Z"),CHAR(CODE(CM272)+1),IF(RIGHT(CM272,1)="Z", CHAR(65+MOD(CODE(LEFT(CM272,1))+1-65,26)),LEFT(CM272,1)) &amp; CHAR(65+MOD(CODE(RIGHT(CM272,1))+1-65,26)))</f>
        <v>U</v>
      </c>
      <c r="CO272" s="177" t="str">
        <f t="shared" ref="CO272:CO275" si="3042">IF(AND(LEN(CN272)=1,CN272&lt;&gt;"Z"),CHAR(CODE(CN272)+1),IF(RIGHT(CN272,1)="Z", CHAR(65+MOD(CODE(LEFT(CN272,1))+1-65,26)),LEFT(CN272,1)) &amp; CHAR(65+MOD(CODE(RIGHT(CN272,1))+1-65,26)))</f>
        <v>V</v>
      </c>
      <c r="CP272" s="177" t="str">
        <f t="shared" ref="CP272:CP275" si="3043">IF(AND(LEN(CO272)=1,CO272&lt;&gt;"Z"),CHAR(CODE(CO272)+1),IF(RIGHT(CO272,1)="Z", CHAR(65+MOD(CODE(LEFT(CO272,1))+1-65,26)),LEFT(CO272,1)) &amp; CHAR(65+MOD(CODE(RIGHT(CO272,1))+1-65,26)))</f>
        <v>W</v>
      </c>
      <c r="CQ272" s="177" t="str">
        <f t="shared" ref="CQ272:CQ275" si="3044">IF(AND(LEN(CP272)=1,CP272&lt;&gt;"Z"),CHAR(CODE(CP272)+1),IF(RIGHT(CP272,1)="Z", CHAR(65+MOD(CODE(LEFT(CP272,1))+1-65,26)),LEFT(CP272,1)) &amp; CHAR(65+MOD(CODE(RIGHT(CP272,1))+1-65,26)))</f>
        <v>X</v>
      </c>
      <c r="CR272" s="177" t="str">
        <f t="shared" ref="CR272:CR275" si="3045">IF(AND(LEN(CQ272)=1,CQ272&lt;&gt;"Z"),CHAR(CODE(CQ272)+1),IF(RIGHT(CQ272,1)="Z", CHAR(65+MOD(CODE(LEFT(CQ272,1))+1-65,26)),LEFT(CQ272,1)) &amp; CHAR(65+MOD(CODE(RIGHT(CQ272,1))+1-65,26)))</f>
        <v>Y</v>
      </c>
      <c r="CS272" s="177" t="str">
        <f t="shared" ref="CS272:CS275" si="3046">IF(AND(LEN(CR272)=1,CR272&lt;&gt;"Z"),CHAR(CODE(CR272)+1),IF(RIGHT(CR272,1)="Z", CHAR(65+MOD(CODE(LEFT(CR272,1))+1-65,26)),LEFT(CR272,1)) &amp; CHAR(65+MOD(CODE(RIGHT(CR272,1))+1-65,26)))</f>
        <v>Z</v>
      </c>
      <c r="CT272" s="177" t="str">
        <f t="shared" ref="CT272:CT275" si="3047">IF(AND(LEN(CS272)=1,CS272&lt;&gt;"Z"),CHAR(CODE(CS272)+1),IF(RIGHT(CS272,1)="Z", CHAR(65+MOD(CODE(LEFT(CS272,1))+1-65,26)),LEFT(CS272,1)) &amp; CHAR(65+MOD(CODE(RIGHT(CS272,1))+1-65,26)))</f>
        <v>AA</v>
      </c>
      <c r="CU272" s="177" t="str">
        <f t="shared" ref="CU272:CU275" si="3048">IF(AND(LEN(CT272)=1,CT272&lt;&gt;"Z"),CHAR(CODE(CT272)+1),IF(RIGHT(CT272,1)="Z", CHAR(65+MOD(CODE(LEFT(CT272,1))+1-65,26)),LEFT(CT272,1)) &amp; CHAR(65+MOD(CODE(RIGHT(CT272,1))+1-65,26)))</f>
        <v>AB</v>
      </c>
      <c r="CV272" s="177" t="str">
        <f t="shared" ref="CV272:CV275" si="3049">IF(AND(LEN(CU272)=1,CU272&lt;&gt;"Z"),CHAR(CODE(CU272)+1),IF(RIGHT(CU272,1)="Z", CHAR(65+MOD(CODE(LEFT(CU272,1))+1-65,26)),LEFT(CU272,1)) &amp; CHAR(65+MOD(CODE(RIGHT(CU272,1))+1-65,26)))</f>
        <v>AC</v>
      </c>
      <c r="CW272" s="177" t="str">
        <f t="shared" ref="CW272:CW275" si="3050">IF(AND(LEN(CV272)=1,CV272&lt;&gt;"Z"),CHAR(CODE(CV272)+1),IF(RIGHT(CV272,1)="Z", CHAR(65+MOD(CODE(LEFT(CV272,1))+1-65,26)),LEFT(CV272,1)) &amp; CHAR(65+MOD(CODE(RIGHT(CV272,1))+1-65,26)))</f>
        <v>AD</v>
      </c>
      <c r="CX272" s="177" t="str">
        <f t="shared" ref="CX272:CX275" si="3051">IF(AND(LEN(CW272)=1,CW272&lt;&gt;"Z"),CHAR(CODE(CW272)+1),IF(RIGHT(CW272,1)="Z", CHAR(65+MOD(CODE(LEFT(CW272,1))+1-65,26)),LEFT(CW272,1)) &amp; CHAR(65+MOD(CODE(RIGHT(CW272,1))+1-65,26)))</f>
        <v>AE</v>
      </c>
      <c r="CY272" s="177" t="str">
        <f t="shared" ref="CY272:CY275" si="3052">IF(AND(LEN(CX272)=1,CX272&lt;&gt;"Z"),CHAR(CODE(CX272)+1),IF(RIGHT(CX272,1)="Z", CHAR(65+MOD(CODE(LEFT(CX272,1))+1-65,26)),LEFT(CX272,1)) &amp; CHAR(65+MOD(CODE(RIGHT(CX272,1))+1-65,26)))</f>
        <v>AF</v>
      </c>
      <c r="CZ272" s="177" t="str">
        <f t="shared" ref="CZ272:CZ275" si="3053">IF(AND(LEN(CY272)=1,CY272&lt;&gt;"Z"),CHAR(CODE(CY272)+1),IF(RIGHT(CY272,1)="Z", CHAR(65+MOD(CODE(LEFT(CY272,1))+1-65,26)),LEFT(CY272,1)) &amp; CHAR(65+MOD(CODE(RIGHT(CY272,1))+1-65,26)))</f>
        <v>AG</v>
      </c>
      <c r="DA272" s="177" t="str">
        <f t="shared" ref="DA272:DA275" si="3054">IF(AND(LEN(CZ272)=1,CZ272&lt;&gt;"Z"),CHAR(CODE(CZ272)+1),IF(RIGHT(CZ272,1)="Z", CHAR(65+MOD(CODE(LEFT(CZ272,1))+1-65,26)),LEFT(CZ272,1)) &amp; CHAR(65+MOD(CODE(RIGHT(CZ272,1))+1-65,26)))</f>
        <v>AH</v>
      </c>
      <c r="DB272" s="177" t="str">
        <f t="shared" ref="DB272:DB275" si="3055">IF(AND(LEN(DA272)=1,DA272&lt;&gt;"Z"),CHAR(CODE(DA272)+1),IF(RIGHT(DA272,1)="Z", CHAR(65+MOD(CODE(LEFT(DA272,1))+1-65,26)),LEFT(DA272,1)) &amp; CHAR(65+MOD(CODE(RIGHT(DA272,1))+1-65,26)))</f>
        <v>AI</v>
      </c>
      <c r="DC272" s="177" t="str">
        <f t="shared" ref="DC272:DC275" si="3056">IF(AND(LEN(DB272)=1,DB272&lt;&gt;"Z"),CHAR(CODE(DB272)+1),IF(RIGHT(DB272,1)="Z", CHAR(65+MOD(CODE(LEFT(DB272,1))+1-65,26)),LEFT(DB272,1)) &amp; CHAR(65+MOD(CODE(RIGHT(DB272,1))+1-65,26)))</f>
        <v>AJ</v>
      </c>
      <c r="DD272" s="177" t="str">
        <f t="shared" ref="DD272:DD275" si="3057">IF(AND(LEN(DC272)=1,DC272&lt;&gt;"Z"),CHAR(CODE(DC272)+1),IF(RIGHT(DC272,1)="Z", CHAR(65+MOD(CODE(LEFT(DC272,1))+1-65,26)),LEFT(DC272,1)) &amp; CHAR(65+MOD(CODE(RIGHT(DC272,1))+1-65,26)))</f>
        <v>AK</v>
      </c>
      <c r="DE272" s="177" t="str">
        <f t="shared" ref="DE272:DE275" si="3058">IF(AND(LEN(DD272)=1,DD272&lt;&gt;"Z"),CHAR(CODE(DD272)+1),IF(RIGHT(DD272,1)="Z", CHAR(65+MOD(CODE(LEFT(DD272,1))+1-65,26)),LEFT(DD272,1)) &amp; CHAR(65+MOD(CODE(RIGHT(DD272,1))+1-65,26)))</f>
        <v>AL</v>
      </c>
      <c r="DF272" s="177" t="str">
        <f t="shared" ref="DF272:DF275" si="3059">IF(AND(LEN(DE272)=1,DE272&lt;&gt;"Z"),CHAR(CODE(DE272)+1),IF(RIGHT(DE272,1)="Z", CHAR(65+MOD(CODE(LEFT(DE272,1))+1-65,26)),LEFT(DE272,1)) &amp; CHAR(65+MOD(CODE(RIGHT(DE272,1))+1-65,26)))</f>
        <v>AM</v>
      </c>
      <c r="DG272" s="177" t="str">
        <f t="shared" ref="DG272:DG275" si="3060">IF(AND(LEN(DF272)=1,DF272&lt;&gt;"Z"),CHAR(CODE(DF272)+1),IF(RIGHT(DF272,1)="Z", CHAR(65+MOD(CODE(LEFT(DF272,1))+1-65,26)),LEFT(DF272,1)) &amp; CHAR(65+MOD(CODE(RIGHT(DF272,1))+1-65,26)))</f>
        <v>AN</v>
      </c>
      <c r="DH272" s="177" t="str">
        <f t="shared" ref="DH272:DH275" si="3061">IF(AND(LEN(DG272)=1,DG272&lt;&gt;"Z"),CHAR(CODE(DG272)+1),IF(RIGHT(DG272,1)="Z", CHAR(65+MOD(CODE(LEFT(DG272,1))+1-65,26)),LEFT(DG272,1)) &amp; CHAR(65+MOD(CODE(RIGHT(DG272,1))+1-65,26)))</f>
        <v>AO</v>
      </c>
      <c r="DI272" s="177" t="str">
        <f t="shared" ref="DI272:DI275" si="3062">IF(AND(LEN(DH272)=1,DH272&lt;&gt;"Z"),CHAR(CODE(DH272)+1),IF(RIGHT(DH272,1)="Z", CHAR(65+MOD(CODE(LEFT(DH272,1))+1-65,26)),LEFT(DH272,1)) &amp; CHAR(65+MOD(CODE(RIGHT(DH272,1))+1-65,26)))</f>
        <v>AP</v>
      </c>
      <c r="DJ272" s="177" t="str">
        <f t="shared" ref="DJ272:DJ275" si="3063">IF(AND(LEN(DI272)=1,DI272&lt;&gt;"Z"),CHAR(CODE(DI272)+1),IF(RIGHT(DI272,1)="Z", CHAR(65+MOD(CODE(LEFT(DI272,1))+1-65,26)),LEFT(DI272,1)) &amp; CHAR(65+MOD(CODE(RIGHT(DI272,1))+1-65,26)))</f>
        <v>AQ</v>
      </c>
      <c r="DK272" s="177" t="str">
        <f t="shared" ref="DK272:DK275" si="3064">IF(AND(LEN(DJ272)=1,DJ272&lt;&gt;"Z"),CHAR(CODE(DJ272)+1),IF(RIGHT(DJ272,1)="Z", CHAR(65+MOD(CODE(LEFT(DJ272,1))+1-65,26)),LEFT(DJ272,1)) &amp; CHAR(65+MOD(CODE(RIGHT(DJ272,1))+1-65,26)))</f>
        <v>AR</v>
      </c>
      <c r="DL272" s="177" t="str">
        <f t="shared" ref="DL272:DL275" si="3065">IF(AND(LEN(DK272)=1,DK272&lt;&gt;"Z"),CHAR(CODE(DK272)+1),IF(RIGHT(DK272,1)="Z", CHAR(65+MOD(CODE(LEFT(DK272,1))+1-65,26)),LEFT(DK272,1)) &amp; CHAR(65+MOD(CODE(RIGHT(DK272,1))+1-65,26)))</f>
        <v>AS</v>
      </c>
    </row>
    <row r="273" spans="2:116" ht="16" x14ac:dyDescent="0.8">
      <c r="B273" s="24" t="str">
        <f t="shared" si="2970"/>
        <v>Chem_Ammonia</v>
      </c>
      <c r="C273" s="12" t="s">
        <v>37</v>
      </c>
      <c r="D273" s="12" t="s">
        <v>39</v>
      </c>
      <c r="E273" s="12" t="s">
        <v>1839</v>
      </c>
      <c r="F273" s="12"/>
      <c r="G273" s="12" t="s">
        <v>2083</v>
      </c>
      <c r="H273" s="12" t="s">
        <v>16</v>
      </c>
      <c r="I273" s="12" t="s">
        <v>44</v>
      </c>
      <c r="J273" s="12"/>
      <c r="K273" t="str">
        <f>INDEX('Unit list'!$D:$D,MATCH($I273,'Unit list'!$C:$C,0))</f>
        <v>total USD/tpA</v>
      </c>
      <c r="L273" s="16">
        <f>INDEX('Unit list'!$E:$E,MATCH($I273,'Unit list'!$C:$C,0))</f>
        <v>1</v>
      </c>
      <c r="M273" t="str">
        <f t="shared" si="2646"/>
        <v>total USD/tpANH3</v>
      </c>
      <c r="N273" s="16">
        <f>INDEX('Unit list'!$F:$F,MATCH($I273,'Unit list'!$C:$C,0))</f>
        <v>0</v>
      </c>
      <c r="P273" s="103">
        <f t="shared" ca="1" si="2971"/>
        <v>4674.3731035498604</v>
      </c>
      <c r="Q273" s="103">
        <f t="shared" ca="1" si="2972"/>
        <v>4085.4882479264179</v>
      </c>
      <c r="R273" s="103">
        <f t="shared" ca="1" si="2973"/>
        <v>3588.6244917600611</v>
      </c>
      <c r="S273" s="103">
        <f t="shared" ca="1" si="2974"/>
        <v>3169.9461035239106</v>
      </c>
      <c r="T273" s="103">
        <f t="shared" ca="1" si="2975"/>
        <v>2817.8027000664829</v>
      </c>
      <c r="U273" s="103">
        <f t="shared" ca="1" si="2976"/>
        <v>2522.3580183323365</v>
      </c>
      <c r="V273" s="103">
        <f t="shared" ca="1" si="2977"/>
        <v>2275.280065556336</v>
      </c>
      <c r="W273" s="103">
        <f t="shared" ca="1" si="2978"/>
        <v>2069.473147144055</v>
      </c>
      <c r="X273" s="103">
        <f t="shared" ca="1" si="2979"/>
        <v>1898.8426092103716</v>
      </c>
      <c r="Y273" s="103">
        <f t="shared" ca="1" si="2980"/>
        <v>1758.0918022146598</v>
      </c>
      <c r="Z273" s="103">
        <f t="shared" ca="1" si="2981"/>
        <v>1642.5582961534656</v>
      </c>
      <c r="AA273" s="103">
        <f t="shared" ca="1" si="2982"/>
        <v>1553.7358822252868</v>
      </c>
      <c r="AB273" s="103">
        <f t="shared" ca="1" si="2983"/>
        <v>1481.2532495338155</v>
      </c>
      <c r="AC273" s="103">
        <f t="shared" ca="1" si="2984"/>
        <v>1422.1625999035923</v>
      </c>
      <c r="AD273" s="103">
        <f t="shared" ca="1" si="2985"/>
        <v>1373.8905054725169</v>
      </c>
      <c r="AE273" s="103">
        <f t="shared" ca="1" si="2986"/>
        <v>1334.2531478749888</v>
      </c>
      <c r="AF273" s="103">
        <f t="shared" ca="1" si="2987"/>
        <v>1301.4502802415559</v>
      </c>
      <c r="AG273" s="103">
        <f t="shared" ca="1" si="2988"/>
        <v>1274.0350270957424</v>
      </c>
      <c r="AH273" s="103">
        <f t="shared" ca="1" si="2989"/>
        <v>1250.8669459063524</v>
      </c>
      <c r="AI273" s="103">
        <f t="shared" ca="1" si="2990"/>
        <v>1231.0587442816654</v>
      </c>
      <c r="AJ273" s="103">
        <f t="shared" ca="1" si="2991"/>
        <v>1213.9249338078632</v>
      </c>
      <c r="AK273" s="103">
        <f t="shared" ca="1" si="2992"/>
        <v>1198.9370388349389</v>
      </c>
      <c r="AL273" s="103">
        <f t="shared" ca="1" si="2993"/>
        <v>1185.686923494452</v>
      </c>
      <c r="AM273" s="103">
        <f t="shared" ca="1" si="2994"/>
        <v>1173.8579563986561</v>
      </c>
      <c r="AN273" s="103">
        <f t="shared" ca="1" si="2995"/>
        <v>1163.2029006400312</v>
      </c>
      <c r="AO273" s="103">
        <f t="shared" ca="1" si="2996"/>
        <v>1157.1133494493688</v>
      </c>
      <c r="AP273" s="103">
        <f t="shared" ca="1" si="2997"/>
        <v>1155.4345957561106</v>
      </c>
      <c r="AQ273" s="103">
        <f t="shared" ca="1" si="2998"/>
        <v>1153.7558420628525</v>
      </c>
      <c r="AR273" s="103">
        <f t="shared" ca="1" si="2999"/>
        <v>1152.0770883695945</v>
      </c>
      <c r="AS273" s="103">
        <f t="shared" ca="1" si="3000"/>
        <v>1150.3983346763362</v>
      </c>
      <c r="AT273" s="103">
        <f t="shared" ca="1" si="3001"/>
        <v>1148.7195809830782</v>
      </c>
      <c r="AW273" s="175" t="s">
        <v>1687</v>
      </c>
      <c r="AX273" s="175">
        <f t="shared" si="2904"/>
        <v>26</v>
      </c>
      <c r="AY273" s="176" t="str" cm="1">
        <f t="array" ref="AY273">D273&amp;"_"&amp;INDEX(Table18[Calcultion sheet],MATCH(1,('Business case OPEX &amp; CAPEX'!$E273=Table18[Technology])*($C273=Table18[Chemical]),0))</f>
        <v>NH3_Electrolyser - VRE + geo H2</v>
      </c>
      <c r="AZ273" s="176" t="str">
        <f t="shared" si="3002"/>
        <v>N26</v>
      </c>
      <c r="BA273" s="176" t="str">
        <f t="shared" si="3003"/>
        <v>O26</v>
      </c>
      <c r="BB273" s="176" t="str">
        <f t="shared" si="3004"/>
        <v>P26</v>
      </c>
      <c r="BC273" s="176" t="str">
        <f t="shared" si="3005"/>
        <v>Q26</v>
      </c>
      <c r="BD273" s="176" t="str">
        <f t="shared" si="3006"/>
        <v>R26</v>
      </c>
      <c r="BE273" s="176" t="str">
        <f t="shared" si="3007"/>
        <v>S26</v>
      </c>
      <c r="BF273" s="176" t="str">
        <f t="shared" si="3008"/>
        <v>T26</v>
      </c>
      <c r="BG273" s="176" t="str">
        <f t="shared" si="3009"/>
        <v>U26</v>
      </c>
      <c r="BH273" s="176" t="str">
        <f t="shared" si="3010"/>
        <v>V26</v>
      </c>
      <c r="BI273" s="176" t="str">
        <f t="shared" si="3011"/>
        <v>W26</v>
      </c>
      <c r="BJ273" s="176" t="str">
        <f t="shared" si="3012"/>
        <v>X26</v>
      </c>
      <c r="BK273" s="176" t="str">
        <f t="shared" si="3013"/>
        <v>Y26</v>
      </c>
      <c r="BL273" s="176" t="str">
        <f t="shared" si="3014"/>
        <v>Z26</v>
      </c>
      <c r="BM273" s="176" t="str">
        <f t="shared" si="3015"/>
        <v>AA26</v>
      </c>
      <c r="BN273" s="176" t="str">
        <f t="shared" si="3016"/>
        <v>AB26</v>
      </c>
      <c r="BO273" s="176" t="str">
        <f t="shared" si="3017"/>
        <v>AC26</v>
      </c>
      <c r="BP273" s="176" t="str">
        <f t="shared" si="3018"/>
        <v>AD26</v>
      </c>
      <c r="BQ273" s="176" t="str">
        <f t="shared" si="3019"/>
        <v>AE26</v>
      </c>
      <c r="BR273" s="176" t="str">
        <f t="shared" si="3020"/>
        <v>AF26</v>
      </c>
      <c r="BS273" s="176" t="str">
        <f t="shared" si="3021"/>
        <v>AG26</v>
      </c>
      <c r="BT273" s="176" t="str">
        <f t="shared" si="3022"/>
        <v>AH26</v>
      </c>
      <c r="BU273" s="176" t="str">
        <f t="shared" si="3023"/>
        <v>AI26</v>
      </c>
      <c r="BV273" s="176" t="str">
        <f t="shared" si="3024"/>
        <v>AJ26</v>
      </c>
      <c r="BW273" s="176" t="str">
        <f t="shared" si="3025"/>
        <v>AK26</v>
      </c>
      <c r="BX273" s="176" t="str">
        <f t="shared" si="3026"/>
        <v>AL26</v>
      </c>
      <c r="BY273" s="176" t="str">
        <f t="shared" si="3027"/>
        <v>AM26</v>
      </c>
      <c r="BZ273" s="176" t="str">
        <f t="shared" si="3028"/>
        <v>AN26</v>
      </c>
      <c r="CA273" s="176" t="str">
        <f t="shared" si="3029"/>
        <v>AO26</v>
      </c>
      <c r="CB273" s="176" t="str">
        <f t="shared" si="3030"/>
        <v>AP26</v>
      </c>
      <c r="CC273" s="176" t="str">
        <f t="shared" si="3031"/>
        <v>AQ26</v>
      </c>
      <c r="CD273" s="176" t="str">
        <f t="shared" si="3032"/>
        <v>AR26</v>
      </c>
      <c r="CE273" s="176" t="str">
        <f t="shared" si="3033"/>
        <v>AS26</v>
      </c>
      <c r="CF273" s="175"/>
      <c r="CG273" s="177" t="str">
        <f t="shared" si="3034"/>
        <v>N</v>
      </c>
      <c r="CH273" s="177" t="str">
        <f t="shared" si="3035"/>
        <v>O</v>
      </c>
      <c r="CI273" s="177" t="str">
        <f t="shared" si="3036"/>
        <v>P</v>
      </c>
      <c r="CJ273" s="177" t="str">
        <f t="shared" si="3037"/>
        <v>Q</v>
      </c>
      <c r="CK273" s="177" t="str">
        <f t="shared" si="3038"/>
        <v>R</v>
      </c>
      <c r="CL273" s="177" t="str">
        <f t="shared" si="3039"/>
        <v>S</v>
      </c>
      <c r="CM273" s="177" t="str">
        <f t="shared" si="3040"/>
        <v>T</v>
      </c>
      <c r="CN273" s="177" t="str">
        <f t="shared" si="3041"/>
        <v>U</v>
      </c>
      <c r="CO273" s="177" t="str">
        <f t="shared" si="3042"/>
        <v>V</v>
      </c>
      <c r="CP273" s="177" t="str">
        <f t="shared" si="3043"/>
        <v>W</v>
      </c>
      <c r="CQ273" s="177" t="str">
        <f t="shared" si="3044"/>
        <v>X</v>
      </c>
      <c r="CR273" s="177" t="str">
        <f t="shared" si="3045"/>
        <v>Y</v>
      </c>
      <c r="CS273" s="177" t="str">
        <f t="shared" si="3046"/>
        <v>Z</v>
      </c>
      <c r="CT273" s="177" t="str">
        <f t="shared" si="3047"/>
        <v>AA</v>
      </c>
      <c r="CU273" s="177" t="str">
        <f t="shared" si="3048"/>
        <v>AB</v>
      </c>
      <c r="CV273" s="177" t="str">
        <f t="shared" si="3049"/>
        <v>AC</v>
      </c>
      <c r="CW273" s="177" t="str">
        <f t="shared" si="3050"/>
        <v>AD</v>
      </c>
      <c r="CX273" s="177" t="str">
        <f t="shared" si="3051"/>
        <v>AE</v>
      </c>
      <c r="CY273" s="177" t="str">
        <f t="shared" si="3052"/>
        <v>AF</v>
      </c>
      <c r="CZ273" s="177" t="str">
        <f t="shared" si="3053"/>
        <v>AG</v>
      </c>
      <c r="DA273" s="177" t="str">
        <f t="shared" si="3054"/>
        <v>AH</v>
      </c>
      <c r="DB273" s="177" t="str">
        <f t="shared" si="3055"/>
        <v>AI</v>
      </c>
      <c r="DC273" s="177" t="str">
        <f t="shared" si="3056"/>
        <v>AJ</v>
      </c>
      <c r="DD273" s="177" t="str">
        <f t="shared" si="3057"/>
        <v>AK</v>
      </c>
      <c r="DE273" s="177" t="str">
        <f t="shared" si="3058"/>
        <v>AL</v>
      </c>
      <c r="DF273" s="177" t="str">
        <f t="shared" si="3059"/>
        <v>AM</v>
      </c>
      <c r="DG273" s="177" t="str">
        <f t="shared" si="3060"/>
        <v>AN</v>
      </c>
      <c r="DH273" s="177" t="str">
        <f t="shared" si="3061"/>
        <v>AO</v>
      </c>
      <c r="DI273" s="177" t="str">
        <f t="shared" si="3062"/>
        <v>AP</v>
      </c>
      <c r="DJ273" s="177" t="str">
        <f t="shared" si="3063"/>
        <v>AQ</v>
      </c>
      <c r="DK273" s="177" t="str">
        <f t="shared" si="3064"/>
        <v>AR</v>
      </c>
      <c r="DL273" s="177" t="str">
        <f t="shared" si="3065"/>
        <v>AS</v>
      </c>
    </row>
    <row r="274" spans="2:116" ht="16" x14ac:dyDescent="0.8">
      <c r="B274" s="24" t="str">
        <f t="shared" si="2970"/>
        <v>Chem_Ammonia</v>
      </c>
      <c r="C274" s="12" t="s">
        <v>37</v>
      </c>
      <c r="D274" s="12" t="s">
        <v>39</v>
      </c>
      <c r="E274" s="12" t="s">
        <v>1839</v>
      </c>
      <c r="F274" s="12"/>
      <c r="G274" s="12" t="s">
        <v>2084</v>
      </c>
      <c r="H274" s="12" t="s">
        <v>16</v>
      </c>
      <c r="I274" s="12" t="s">
        <v>44</v>
      </c>
      <c r="J274" s="12"/>
      <c r="K274" t="str">
        <f>INDEX('Unit list'!$D:$D,MATCH($I274,'Unit list'!$C:$C,0))</f>
        <v>total USD/tpA</v>
      </c>
      <c r="L274" s="16">
        <f>INDEX('Unit list'!$E:$E,MATCH($I274,'Unit list'!$C:$C,0))</f>
        <v>1</v>
      </c>
      <c r="M274" t="str">
        <f t="shared" si="2646"/>
        <v>total USD/tpANH3</v>
      </c>
      <c r="N274" s="16">
        <f>INDEX('Unit list'!$F:$F,MATCH($I274,'Unit list'!$C:$C,0))</f>
        <v>0</v>
      </c>
      <c r="P274" s="103">
        <f t="shared" ca="1" si="2971"/>
        <v>4674.3731035498604</v>
      </c>
      <c r="Q274" s="103">
        <f t="shared" ca="1" si="2972"/>
        <v>4085.4882479264179</v>
      </c>
      <c r="R274" s="103">
        <f t="shared" ca="1" si="2973"/>
        <v>3588.6244917600611</v>
      </c>
      <c r="S274" s="103">
        <f t="shared" ca="1" si="2974"/>
        <v>3169.9461035239106</v>
      </c>
      <c r="T274" s="103">
        <f t="shared" ca="1" si="2975"/>
        <v>2817.8027000664829</v>
      </c>
      <c r="U274" s="103">
        <f t="shared" ca="1" si="2976"/>
        <v>2522.3580183323365</v>
      </c>
      <c r="V274" s="103">
        <f t="shared" ca="1" si="2977"/>
        <v>2275.280065556336</v>
      </c>
      <c r="W274" s="103">
        <f t="shared" ca="1" si="2978"/>
        <v>2069.473147144055</v>
      </c>
      <c r="X274" s="103">
        <f t="shared" ca="1" si="2979"/>
        <v>1898.8426092103716</v>
      </c>
      <c r="Y274" s="103">
        <f t="shared" ca="1" si="2980"/>
        <v>1758.0918022146598</v>
      </c>
      <c r="Z274" s="103">
        <f t="shared" ca="1" si="2981"/>
        <v>1642.5582961534656</v>
      </c>
      <c r="AA274" s="103">
        <f t="shared" ca="1" si="2982"/>
        <v>1553.7358822252868</v>
      </c>
      <c r="AB274" s="103">
        <f t="shared" ca="1" si="2983"/>
        <v>1481.2532495338155</v>
      </c>
      <c r="AC274" s="103">
        <f t="shared" ca="1" si="2984"/>
        <v>1422.1625999035923</v>
      </c>
      <c r="AD274" s="103">
        <f t="shared" ca="1" si="2985"/>
        <v>1373.8905054725169</v>
      </c>
      <c r="AE274" s="103">
        <f t="shared" ca="1" si="2986"/>
        <v>1334.2531478749888</v>
      </c>
      <c r="AF274" s="103">
        <f t="shared" ca="1" si="2987"/>
        <v>1301.4502802415559</v>
      </c>
      <c r="AG274" s="103">
        <f t="shared" ca="1" si="2988"/>
        <v>1274.0350270957424</v>
      </c>
      <c r="AH274" s="103">
        <f t="shared" ca="1" si="2989"/>
        <v>1250.8669459063524</v>
      </c>
      <c r="AI274" s="103">
        <f t="shared" ca="1" si="2990"/>
        <v>1231.0587442816654</v>
      </c>
      <c r="AJ274" s="103">
        <f t="shared" ca="1" si="2991"/>
        <v>1213.9249338078632</v>
      </c>
      <c r="AK274" s="103">
        <f t="shared" ca="1" si="2992"/>
        <v>1198.9370388349389</v>
      </c>
      <c r="AL274" s="103">
        <f t="shared" ca="1" si="2993"/>
        <v>1185.686923494452</v>
      </c>
      <c r="AM274" s="103">
        <f t="shared" ca="1" si="2994"/>
        <v>1173.8579563986561</v>
      </c>
      <c r="AN274" s="103">
        <f t="shared" ca="1" si="2995"/>
        <v>1163.2029006400312</v>
      </c>
      <c r="AO274" s="103">
        <f t="shared" ca="1" si="2996"/>
        <v>1157.1133494493688</v>
      </c>
      <c r="AP274" s="103">
        <f t="shared" ca="1" si="2997"/>
        <v>1155.4345957561106</v>
      </c>
      <c r="AQ274" s="103">
        <f t="shared" ca="1" si="2998"/>
        <v>1153.7558420628525</v>
      </c>
      <c r="AR274" s="103">
        <f t="shared" ca="1" si="2999"/>
        <v>1152.0770883695945</v>
      </c>
      <c r="AS274" s="103">
        <f t="shared" ca="1" si="3000"/>
        <v>1150.3983346763362</v>
      </c>
      <c r="AT274" s="103">
        <f t="shared" ca="1" si="3001"/>
        <v>1148.7195809830782</v>
      </c>
      <c r="AW274" s="175" t="s">
        <v>1687</v>
      </c>
      <c r="AX274" s="175">
        <f t="shared" si="2904"/>
        <v>27</v>
      </c>
      <c r="AY274" s="176" t="str" cm="1">
        <f t="array" ref="AY274">D274&amp;"_"&amp;INDEX(Table18[Calcultion sheet],MATCH(1,('Business case OPEX &amp; CAPEX'!$E274=Table18[Technology])*($C274=Table18[Chemical]),0))</f>
        <v>NH3_Electrolyser - VRE + geo H2</v>
      </c>
      <c r="AZ274" s="176" t="str">
        <f t="shared" si="3002"/>
        <v>N27</v>
      </c>
      <c r="BA274" s="176" t="str">
        <f t="shared" si="3003"/>
        <v>O27</v>
      </c>
      <c r="BB274" s="176" t="str">
        <f t="shared" si="3004"/>
        <v>P27</v>
      </c>
      <c r="BC274" s="176" t="str">
        <f t="shared" si="3005"/>
        <v>Q27</v>
      </c>
      <c r="BD274" s="176" t="str">
        <f t="shared" si="3006"/>
        <v>R27</v>
      </c>
      <c r="BE274" s="176" t="str">
        <f t="shared" si="3007"/>
        <v>S27</v>
      </c>
      <c r="BF274" s="176" t="str">
        <f t="shared" si="3008"/>
        <v>T27</v>
      </c>
      <c r="BG274" s="176" t="str">
        <f t="shared" si="3009"/>
        <v>U27</v>
      </c>
      <c r="BH274" s="176" t="str">
        <f t="shared" si="3010"/>
        <v>V27</v>
      </c>
      <c r="BI274" s="176" t="str">
        <f t="shared" si="3011"/>
        <v>W27</v>
      </c>
      <c r="BJ274" s="176" t="str">
        <f t="shared" si="3012"/>
        <v>X27</v>
      </c>
      <c r="BK274" s="176" t="str">
        <f t="shared" si="3013"/>
        <v>Y27</v>
      </c>
      <c r="BL274" s="176" t="str">
        <f t="shared" si="3014"/>
        <v>Z27</v>
      </c>
      <c r="BM274" s="176" t="str">
        <f t="shared" si="3015"/>
        <v>AA27</v>
      </c>
      <c r="BN274" s="176" t="str">
        <f t="shared" si="3016"/>
        <v>AB27</v>
      </c>
      <c r="BO274" s="176" t="str">
        <f t="shared" si="3017"/>
        <v>AC27</v>
      </c>
      <c r="BP274" s="176" t="str">
        <f t="shared" si="3018"/>
        <v>AD27</v>
      </c>
      <c r="BQ274" s="176" t="str">
        <f t="shared" si="3019"/>
        <v>AE27</v>
      </c>
      <c r="BR274" s="176" t="str">
        <f t="shared" si="3020"/>
        <v>AF27</v>
      </c>
      <c r="BS274" s="176" t="str">
        <f t="shared" si="3021"/>
        <v>AG27</v>
      </c>
      <c r="BT274" s="176" t="str">
        <f t="shared" si="3022"/>
        <v>AH27</v>
      </c>
      <c r="BU274" s="176" t="str">
        <f t="shared" si="3023"/>
        <v>AI27</v>
      </c>
      <c r="BV274" s="176" t="str">
        <f t="shared" si="3024"/>
        <v>AJ27</v>
      </c>
      <c r="BW274" s="176" t="str">
        <f t="shared" si="3025"/>
        <v>AK27</v>
      </c>
      <c r="BX274" s="176" t="str">
        <f t="shared" si="3026"/>
        <v>AL27</v>
      </c>
      <c r="BY274" s="176" t="str">
        <f t="shared" si="3027"/>
        <v>AM27</v>
      </c>
      <c r="BZ274" s="176" t="str">
        <f t="shared" si="3028"/>
        <v>AN27</v>
      </c>
      <c r="CA274" s="176" t="str">
        <f t="shared" si="3029"/>
        <v>AO27</v>
      </c>
      <c r="CB274" s="176" t="str">
        <f t="shared" si="3030"/>
        <v>AP27</v>
      </c>
      <c r="CC274" s="176" t="str">
        <f t="shared" si="3031"/>
        <v>AQ27</v>
      </c>
      <c r="CD274" s="176" t="str">
        <f t="shared" si="3032"/>
        <v>AR27</v>
      </c>
      <c r="CE274" s="176" t="str">
        <f t="shared" si="3033"/>
        <v>AS27</v>
      </c>
      <c r="CF274" s="175"/>
      <c r="CG274" s="177" t="str">
        <f t="shared" si="3034"/>
        <v>N</v>
      </c>
      <c r="CH274" s="177" t="str">
        <f t="shared" si="3035"/>
        <v>O</v>
      </c>
      <c r="CI274" s="177" t="str">
        <f t="shared" si="3036"/>
        <v>P</v>
      </c>
      <c r="CJ274" s="177" t="str">
        <f t="shared" si="3037"/>
        <v>Q</v>
      </c>
      <c r="CK274" s="177" t="str">
        <f t="shared" si="3038"/>
        <v>R</v>
      </c>
      <c r="CL274" s="177" t="str">
        <f t="shared" si="3039"/>
        <v>S</v>
      </c>
      <c r="CM274" s="177" t="str">
        <f t="shared" si="3040"/>
        <v>T</v>
      </c>
      <c r="CN274" s="177" t="str">
        <f t="shared" si="3041"/>
        <v>U</v>
      </c>
      <c r="CO274" s="177" t="str">
        <f t="shared" si="3042"/>
        <v>V</v>
      </c>
      <c r="CP274" s="177" t="str">
        <f t="shared" si="3043"/>
        <v>W</v>
      </c>
      <c r="CQ274" s="177" t="str">
        <f t="shared" si="3044"/>
        <v>X</v>
      </c>
      <c r="CR274" s="177" t="str">
        <f t="shared" si="3045"/>
        <v>Y</v>
      </c>
      <c r="CS274" s="177" t="str">
        <f t="shared" si="3046"/>
        <v>Z</v>
      </c>
      <c r="CT274" s="177" t="str">
        <f t="shared" si="3047"/>
        <v>AA</v>
      </c>
      <c r="CU274" s="177" t="str">
        <f t="shared" si="3048"/>
        <v>AB</v>
      </c>
      <c r="CV274" s="177" t="str">
        <f t="shared" si="3049"/>
        <v>AC</v>
      </c>
      <c r="CW274" s="177" t="str">
        <f t="shared" si="3050"/>
        <v>AD</v>
      </c>
      <c r="CX274" s="177" t="str">
        <f t="shared" si="3051"/>
        <v>AE</v>
      </c>
      <c r="CY274" s="177" t="str">
        <f t="shared" si="3052"/>
        <v>AF</v>
      </c>
      <c r="CZ274" s="177" t="str">
        <f t="shared" si="3053"/>
        <v>AG</v>
      </c>
      <c r="DA274" s="177" t="str">
        <f t="shared" si="3054"/>
        <v>AH</v>
      </c>
      <c r="DB274" s="177" t="str">
        <f t="shared" si="3055"/>
        <v>AI</v>
      </c>
      <c r="DC274" s="177" t="str">
        <f t="shared" si="3056"/>
        <v>AJ</v>
      </c>
      <c r="DD274" s="177" t="str">
        <f t="shared" si="3057"/>
        <v>AK</v>
      </c>
      <c r="DE274" s="177" t="str">
        <f t="shared" si="3058"/>
        <v>AL</v>
      </c>
      <c r="DF274" s="177" t="str">
        <f t="shared" si="3059"/>
        <v>AM</v>
      </c>
      <c r="DG274" s="177" t="str">
        <f t="shared" si="3060"/>
        <v>AN</v>
      </c>
      <c r="DH274" s="177" t="str">
        <f t="shared" si="3061"/>
        <v>AO</v>
      </c>
      <c r="DI274" s="177" t="str">
        <f t="shared" si="3062"/>
        <v>AP</v>
      </c>
      <c r="DJ274" s="177" t="str">
        <f t="shared" si="3063"/>
        <v>AQ</v>
      </c>
      <c r="DK274" s="177" t="str">
        <f t="shared" si="3064"/>
        <v>AR</v>
      </c>
      <c r="DL274" s="177" t="str">
        <f t="shared" si="3065"/>
        <v>AS</v>
      </c>
    </row>
    <row r="275" spans="2:116" ht="16" x14ac:dyDescent="0.8">
      <c r="B275" s="24" t="str">
        <f t="shared" si="2970"/>
        <v>Chem_Ammonia</v>
      </c>
      <c r="C275" s="12" t="s">
        <v>37</v>
      </c>
      <c r="D275" s="12" t="s">
        <v>39</v>
      </c>
      <c r="E275" s="12" t="s">
        <v>1839</v>
      </c>
      <c r="F275" s="12"/>
      <c r="G275" s="12" t="s">
        <v>2085</v>
      </c>
      <c r="H275" s="12" t="s">
        <v>16</v>
      </c>
      <c r="I275" s="12" t="s">
        <v>44</v>
      </c>
      <c r="J275" s="12"/>
      <c r="K275" t="str">
        <f>INDEX('Unit list'!$D:$D,MATCH($I275,'Unit list'!$C:$C,0))</f>
        <v>total USD/tpA</v>
      </c>
      <c r="L275" s="16">
        <f>INDEX('Unit list'!$E:$E,MATCH($I275,'Unit list'!$C:$C,0))</f>
        <v>1</v>
      </c>
      <c r="M275" t="str">
        <f t="shared" si="2646"/>
        <v>total USD/tpANH3</v>
      </c>
      <c r="N275" s="16">
        <f>INDEX('Unit list'!$F:$F,MATCH($I275,'Unit list'!$C:$C,0))</f>
        <v>0</v>
      </c>
      <c r="P275" s="103">
        <f t="shared" ca="1" si="2971"/>
        <v>4674.3731035498604</v>
      </c>
      <c r="Q275" s="103">
        <f t="shared" ca="1" si="2972"/>
        <v>4085.4882479264179</v>
      </c>
      <c r="R275" s="103">
        <f t="shared" ca="1" si="2973"/>
        <v>3588.6244917600611</v>
      </c>
      <c r="S275" s="103">
        <f t="shared" ca="1" si="2974"/>
        <v>3169.9461035239106</v>
      </c>
      <c r="T275" s="103">
        <f t="shared" ca="1" si="2975"/>
        <v>2817.8027000664829</v>
      </c>
      <c r="U275" s="103">
        <f t="shared" ca="1" si="2976"/>
        <v>2522.3580183323365</v>
      </c>
      <c r="V275" s="103">
        <f t="shared" ca="1" si="2977"/>
        <v>2275.280065556336</v>
      </c>
      <c r="W275" s="103">
        <f t="shared" ca="1" si="2978"/>
        <v>2069.473147144055</v>
      </c>
      <c r="X275" s="103">
        <f t="shared" ca="1" si="2979"/>
        <v>1898.8426092103716</v>
      </c>
      <c r="Y275" s="103">
        <f t="shared" ca="1" si="2980"/>
        <v>1758.0918022146598</v>
      </c>
      <c r="Z275" s="103">
        <f t="shared" ca="1" si="2981"/>
        <v>1642.5582961534656</v>
      </c>
      <c r="AA275" s="103">
        <f t="shared" ca="1" si="2982"/>
        <v>1553.7358822252868</v>
      </c>
      <c r="AB275" s="103">
        <f t="shared" ca="1" si="2983"/>
        <v>1481.2532495338155</v>
      </c>
      <c r="AC275" s="103">
        <f t="shared" ca="1" si="2984"/>
        <v>1422.1625999035923</v>
      </c>
      <c r="AD275" s="103">
        <f t="shared" ca="1" si="2985"/>
        <v>1373.8905054725169</v>
      </c>
      <c r="AE275" s="103">
        <f t="shared" ca="1" si="2986"/>
        <v>1334.2531478749888</v>
      </c>
      <c r="AF275" s="103">
        <f t="shared" ca="1" si="2987"/>
        <v>1301.4502802415559</v>
      </c>
      <c r="AG275" s="103">
        <f t="shared" ca="1" si="2988"/>
        <v>1274.0350270957424</v>
      </c>
      <c r="AH275" s="103">
        <f t="shared" ca="1" si="2989"/>
        <v>1250.8669459063524</v>
      </c>
      <c r="AI275" s="103">
        <f t="shared" ca="1" si="2990"/>
        <v>1231.0587442816654</v>
      </c>
      <c r="AJ275" s="103">
        <f t="shared" ca="1" si="2991"/>
        <v>1213.9249338078632</v>
      </c>
      <c r="AK275" s="103">
        <f t="shared" ca="1" si="2992"/>
        <v>1198.9370388349389</v>
      </c>
      <c r="AL275" s="103">
        <f t="shared" ca="1" si="2993"/>
        <v>1185.686923494452</v>
      </c>
      <c r="AM275" s="103">
        <f t="shared" ca="1" si="2994"/>
        <v>1173.8579563986561</v>
      </c>
      <c r="AN275" s="103">
        <f t="shared" ca="1" si="2995"/>
        <v>1163.2029006400312</v>
      </c>
      <c r="AO275" s="103">
        <f t="shared" ca="1" si="2996"/>
        <v>1157.1133494493688</v>
      </c>
      <c r="AP275" s="103">
        <f t="shared" ca="1" si="2997"/>
        <v>1155.4345957561106</v>
      </c>
      <c r="AQ275" s="103">
        <f t="shared" ca="1" si="2998"/>
        <v>1153.7558420628525</v>
      </c>
      <c r="AR275" s="103">
        <f t="shared" ca="1" si="2999"/>
        <v>1152.0770883695945</v>
      </c>
      <c r="AS275" s="103">
        <f t="shared" ca="1" si="3000"/>
        <v>1150.3983346763362</v>
      </c>
      <c r="AT275" s="103">
        <f t="shared" ca="1" si="3001"/>
        <v>1148.7195809830782</v>
      </c>
      <c r="AW275" s="175" t="s">
        <v>1687</v>
      </c>
      <c r="AX275" s="175">
        <f t="shared" si="2904"/>
        <v>28</v>
      </c>
      <c r="AY275" s="176" t="str" cm="1">
        <f t="array" ref="AY275">D275&amp;"_"&amp;INDEX(Table18[Calcultion sheet],MATCH(1,('Business case OPEX &amp; CAPEX'!$E275=Table18[Technology])*($C275=Table18[Chemical]),0))</f>
        <v>NH3_Electrolyser - VRE + geo H2</v>
      </c>
      <c r="AZ275" s="176" t="str">
        <f t="shared" si="3002"/>
        <v>N28</v>
      </c>
      <c r="BA275" s="176" t="str">
        <f t="shared" si="3003"/>
        <v>O28</v>
      </c>
      <c r="BB275" s="176" t="str">
        <f t="shared" si="3004"/>
        <v>P28</v>
      </c>
      <c r="BC275" s="176" t="str">
        <f t="shared" si="3005"/>
        <v>Q28</v>
      </c>
      <c r="BD275" s="176" t="str">
        <f t="shared" si="3006"/>
        <v>R28</v>
      </c>
      <c r="BE275" s="176" t="str">
        <f t="shared" si="3007"/>
        <v>S28</v>
      </c>
      <c r="BF275" s="176" t="str">
        <f t="shared" si="3008"/>
        <v>T28</v>
      </c>
      <c r="BG275" s="176" t="str">
        <f t="shared" si="3009"/>
        <v>U28</v>
      </c>
      <c r="BH275" s="176" t="str">
        <f t="shared" si="3010"/>
        <v>V28</v>
      </c>
      <c r="BI275" s="176" t="str">
        <f t="shared" si="3011"/>
        <v>W28</v>
      </c>
      <c r="BJ275" s="176" t="str">
        <f t="shared" si="3012"/>
        <v>X28</v>
      </c>
      <c r="BK275" s="176" t="str">
        <f t="shared" si="3013"/>
        <v>Y28</v>
      </c>
      <c r="BL275" s="176" t="str">
        <f t="shared" si="3014"/>
        <v>Z28</v>
      </c>
      <c r="BM275" s="176" t="str">
        <f t="shared" si="3015"/>
        <v>AA28</v>
      </c>
      <c r="BN275" s="176" t="str">
        <f t="shared" si="3016"/>
        <v>AB28</v>
      </c>
      <c r="BO275" s="176" t="str">
        <f t="shared" si="3017"/>
        <v>AC28</v>
      </c>
      <c r="BP275" s="176" t="str">
        <f t="shared" si="3018"/>
        <v>AD28</v>
      </c>
      <c r="BQ275" s="176" t="str">
        <f t="shared" si="3019"/>
        <v>AE28</v>
      </c>
      <c r="BR275" s="176" t="str">
        <f t="shared" si="3020"/>
        <v>AF28</v>
      </c>
      <c r="BS275" s="176" t="str">
        <f t="shared" si="3021"/>
        <v>AG28</v>
      </c>
      <c r="BT275" s="176" t="str">
        <f t="shared" si="3022"/>
        <v>AH28</v>
      </c>
      <c r="BU275" s="176" t="str">
        <f t="shared" si="3023"/>
        <v>AI28</v>
      </c>
      <c r="BV275" s="176" t="str">
        <f t="shared" si="3024"/>
        <v>AJ28</v>
      </c>
      <c r="BW275" s="176" t="str">
        <f t="shared" si="3025"/>
        <v>AK28</v>
      </c>
      <c r="BX275" s="176" t="str">
        <f t="shared" si="3026"/>
        <v>AL28</v>
      </c>
      <c r="BY275" s="176" t="str">
        <f t="shared" si="3027"/>
        <v>AM28</v>
      </c>
      <c r="BZ275" s="176" t="str">
        <f t="shared" si="3028"/>
        <v>AN28</v>
      </c>
      <c r="CA275" s="176" t="str">
        <f t="shared" si="3029"/>
        <v>AO28</v>
      </c>
      <c r="CB275" s="176" t="str">
        <f t="shared" si="3030"/>
        <v>AP28</v>
      </c>
      <c r="CC275" s="176" t="str">
        <f t="shared" si="3031"/>
        <v>AQ28</v>
      </c>
      <c r="CD275" s="176" t="str">
        <f t="shared" si="3032"/>
        <v>AR28</v>
      </c>
      <c r="CE275" s="176" t="str">
        <f t="shared" si="3033"/>
        <v>AS28</v>
      </c>
      <c r="CF275" s="175"/>
      <c r="CG275" s="177" t="str">
        <f t="shared" si="3034"/>
        <v>N</v>
      </c>
      <c r="CH275" s="177" t="str">
        <f t="shared" si="3035"/>
        <v>O</v>
      </c>
      <c r="CI275" s="177" t="str">
        <f t="shared" si="3036"/>
        <v>P</v>
      </c>
      <c r="CJ275" s="177" t="str">
        <f t="shared" si="3037"/>
        <v>Q</v>
      </c>
      <c r="CK275" s="177" t="str">
        <f t="shared" si="3038"/>
        <v>R</v>
      </c>
      <c r="CL275" s="177" t="str">
        <f t="shared" si="3039"/>
        <v>S</v>
      </c>
      <c r="CM275" s="177" t="str">
        <f t="shared" si="3040"/>
        <v>T</v>
      </c>
      <c r="CN275" s="177" t="str">
        <f t="shared" si="3041"/>
        <v>U</v>
      </c>
      <c r="CO275" s="177" t="str">
        <f t="shared" si="3042"/>
        <v>V</v>
      </c>
      <c r="CP275" s="177" t="str">
        <f t="shared" si="3043"/>
        <v>W</v>
      </c>
      <c r="CQ275" s="177" t="str">
        <f t="shared" si="3044"/>
        <v>X</v>
      </c>
      <c r="CR275" s="177" t="str">
        <f t="shared" si="3045"/>
        <v>Y</v>
      </c>
      <c r="CS275" s="177" t="str">
        <f t="shared" si="3046"/>
        <v>Z</v>
      </c>
      <c r="CT275" s="177" t="str">
        <f t="shared" si="3047"/>
        <v>AA</v>
      </c>
      <c r="CU275" s="177" t="str">
        <f t="shared" si="3048"/>
        <v>AB</v>
      </c>
      <c r="CV275" s="177" t="str">
        <f t="shared" si="3049"/>
        <v>AC</v>
      </c>
      <c r="CW275" s="177" t="str">
        <f t="shared" si="3050"/>
        <v>AD</v>
      </c>
      <c r="CX275" s="177" t="str">
        <f t="shared" si="3051"/>
        <v>AE</v>
      </c>
      <c r="CY275" s="177" t="str">
        <f t="shared" si="3052"/>
        <v>AF</v>
      </c>
      <c r="CZ275" s="177" t="str">
        <f t="shared" si="3053"/>
        <v>AG</v>
      </c>
      <c r="DA275" s="177" t="str">
        <f t="shared" si="3054"/>
        <v>AH</v>
      </c>
      <c r="DB275" s="177" t="str">
        <f t="shared" si="3055"/>
        <v>AI</v>
      </c>
      <c r="DC275" s="177" t="str">
        <f t="shared" si="3056"/>
        <v>AJ</v>
      </c>
      <c r="DD275" s="177" t="str">
        <f t="shared" si="3057"/>
        <v>AK</v>
      </c>
      <c r="DE275" s="177" t="str">
        <f t="shared" si="3058"/>
        <v>AL</v>
      </c>
      <c r="DF275" s="177" t="str">
        <f t="shared" si="3059"/>
        <v>AM</v>
      </c>
      <c r="DG275" s="177" t="str">
        <f t="shared" si="3060"/>
        <v>AN</v>
      </c>
      <c r="DH275" s="177" t="str">
        <f t="shared" si="3061"/>
        <v>AO</v>
      </c>
      <c r="DI275" s="177" t="str">
        <f t="shared" si="3062"/>
        <v>AP</v>
      </c>
      <c r="DJ275" s="177" t="str">
        <f t="shared" si="3063"/>
        <v>AQ</v>
      </c>
      <c r="DK275" s="177" t="str">
        <f t="shared" si="3064"/>
        <v>AR</v>
      </c>
      <c r="DL275" s="177" t="str">
        <f t="shared" si="3065"/>
        <v>AS</v>
      </c>
    </row>
    <row r="276" spans="2:116" ht="16" x14ac:dyDescent="0.8">
      <c r="B276" s="24" t="str">
        <f t="shared" si="2452"/>
        <v>Chem_Ammonia</v>
      </c>
      <c r="C276" s="12" t="s">
        <v>37</v>
      </c>
      <c r="D276" s="12" t="s">
        <v>39</v>
      </c>
      <c r="E276" s="12" t="s">
        <v>1839</v>
      </c>
      <c r="F276" s="12"/>
      <c r="G276" s="12" t="s">
        <v>139</v>
      </c>
      <c r="H276" s="12" t="s">
        <v>21</v>
      </c>
      <c r="I276" s="12" t="s">
        <v>113</v>
      </c>
      <c r="J276" s="12"/>
      <c r="K276" t="str">
        <f>INDEX('Unit list'!$D:$D,MATCH($I276,'Unit list'!$C:$C,0))</f>
        <v>USD/tpA</v>
      </c>
      <c r="L276" s="16">
        <f>INDEX('Unit list'!$E:$E,MATCH($I276,'Unit list'!$C:$C,0))</f>
        <v>1</v>
      </c>
      <c r="M276" t="str">
        <f t="shared" si="2646"/>
        <v>USD/tpANH3</v>
      </c>
      <c r="N276" s="16">
        <f>INDEX('Unit list'!$F:$F,MATCH($I276,'Unit list'!$C:$C,0))</f>
        <v>0</v>
      </c>
      <c r="P276" s="103">
        <f t="shared" ref="P276:P306" ca="1" si="3066">INDIRECT("'"&amp;$AY276&amp;"'!"&amp;BA276)</f>
        <v>33.459283057805436</v>
      </c>
      <c r="Q276" s="103">
        <f t="shared" ref="Q276:Q306" ca="1" si="3067">INDIRECT("'"&amp;$AY276&amp;"'!"&amp;BB276)</f>
        <v>31.172100859419306</v>
      </c>
      <c r="R276" s="103">
        <f t="shared" ref="R276:R306" ca="1" si="3068">INDIRECT("'"&amp;$AY276&amp;"'!"&amp;BC276)</f>
        <v>29.176686651674899</v>
      </c>
      <c r="S276" s="103">
        <f t="shared" ref="S276:S306" ca="1" si="3069">INDIRECT("'"&amp;$AY276&amp;"'!"&amp;BD276)</f>
        <v>27.43803489256754</v>
      </c>
      <c r="T276" s="103">
        <f t="shared" ref="T276:T306" ca="1" si="3070">INDIRECT("'"&amp;$AY276&amp;"'!"&amp;BE276)</f>
        <v>25.925937359556727</v>
      </c>
      <c r="U276" s="103">
        <f t="shared" ref="U276:U306" ca="1" si="3071">INDIRECT("'"&amp;$AY276&amp;"'!"&amp;BF276)</f>
        <v>24.614252638829399</v>
      </c>
      <c r="V276" s="103">
        <f t="shared" ref="V276:V306" ca="1" si="3072">INDIRECT("'"&amp;$AY276&amp;"'!"&amp;BG276)</f>
        <v>23.48025827510083</v>
      </c>
      <c r="W276" s="103">
        <f t="shared" ref="W276:W306" ca="1" si="3073">INDIRECT("'"&amp;$AY276&amp;"'!"&amp;BH276)</f>
        <v>22.504030836224221</v>
      </c>
      <c r="X276" s="103">
        <f t="shared" ref="X276:X306" ca="1" si="3074">INDIRECT("'"&amp;$AY276&amp;"'!"&amp;BI276)</f>
        <v>21.667831820258098</v>
      </c>
      <c r="Y276" s="103">
        <f t="shared" ref="Y276:Y306" ca="1" si="3075">INDIRECT("'"&amp;$AY276&amp;"'!"&amp;BJ276)</f>
        <v>20.955515797527497</v>
      </c>
      <c r="Z276" s="103">
        <f t="shared" ref="Z276:Z306" ca="1" si="3076">INDIRECT("'"&amp;$AY276&amp;"'!"&amp;BK276)</f>
        <v>20.352021699959625</v>
      </c>
      <c r="AA276" s="103">
        <f t="shared" ref="AA276:AA306" ca="1" si="3077">INDIRECT("'"&amp;$AY276&amp;"'!"&amp;BL276)</f>
        <v>20.148333164335995</v>
      </c>
      <c r="AB276" s="103">
        <f t="shared" ref="AB276:AB306" ca="1" si="3078">INDIRECT("'"&amp;$AY276&amp;"'!"&amp;BM276)</f>
        <v>20.115333800838858</v>
      </c>
      <c r="AC276" s="103">
        <f t="shared" ref="AC276:AC306" ca="1" si="3079">INDIRECT("'"&amp;$AY276&amp;"'!"&amp;BN276)</f>
        <v>20.082460259815829</v>
      </c>
      <c r="AD276" s="103">
        <f t="shared" ref="AD276:AD306" ca="1" si="3080">INDIRECT("'"&amp;$AY276&amp;"'!"&amp;BO276)</f>
        <v>20.049711823018004</v>
      </c>
      <c r="AE276" s="103">
        <f t="shared" ref="AE276:AE306" ca="1" si="3081">INDIRECT("'"&amp;$AY276&amp;"'!"&amp;BP276)</f>
        <v>20.017087777652865</v>
      </c>
      <c r="AF276" s="103">
        <f t="shared" ref="AF276:AF306" ca="1" si="3082">INDIRECT("'"&amp;$AY276&amp;"'!"&amp;BQ276)</f>
        <v>19.984587416332563</v>
      </c>
      <c r="AG276" s="103">
        <f t="shared" ref="AG276:AG306" ca="1" si="3083">INDIRECT("'"&amp;$AY276&amp;"'!"&amp;BR276)</f>
        <v>19.952210037022784</v>
      </c>
      <c r="AH276" s="103">
        <f t="shared" ref="AH276:AH306" ca="1" si="3084">INDIRECT("'"&amp;$AY276&amp;"'!"&amp;BS276)</f>
        <v>19.919954942992213</v>
      </c>
      <c r="AI276" s="103">
        <f t="shared" ref="AI276:AI306" ca="1" si="3085">INDIRECT("'"&amp;$AY276&amp;"'!"&amp;BT276)</f>
        <v>19.887821442762547</v>
      </c>
      <c r="AJ276" s="103">
        <f t="shared" ref="AJ276:AJ306" ca="1" si="3086">INDIRECT("'"&amp;$AY276&amp;"'!"&amp;BU276)</f>
        <v>19.855808850059063</v>
      </c>
      <c r="AK276" s="103">
        <f t="shared" ref="AK276:AK306" ca="1" si="3087">INDIRECT("'"&amp;$AY276&amp;"'!"&amp;BV276)</f>
        <v>19.823916483761806</v>
      </c>
      <c r="AL276" s="103">
        <f t="shared" ref="AL276:AL306" ca="1" si="3088">INDIRECT("'"&amp;$AY276&amp;"'!"&amp;BW276)</f>
        <v>19.79214366785725</v>
      </c>
      <c r="AM276" s="103">
        <f t="shared" ref="AM276:AM306" ca="1" si="3089">INDIRECT("'"&amp;$AY276&amp;"'!"&amp;BX276)</f>
        <v>19.760489731390518</v>
      </c>
      <c r="AN276" s="103">
        <f t="shared" ref="AN276:AN306" ca="1" si="3090">INDIRECT("'"&amp;$AY276&amp;"'!"&amp;BY276)</f>
        <v>19.72895400841821</v>
      </c>
      <c r="AO276" s="103">
        <f t="shared" ref="AO276:AO306" ca="1" si="3091">INDIRECT("'"&amp;$AY276&amp;"'!"&amp;BZ276)</f>
        <v>19.697535837961642</v>
      </c>
      <c r="AP276" s="103">
        <f t="shared" ref="AP276:AP306" ca="1" si="3092">INDIRECT("'"&amp;$AY276&amp;"'!"&amp;CA276)</f>
        <v>19.666234563960689</v>
      </c>
      <c r="AQ276" s="103">
        <f t="shared" ref="AQ276:AQ306" ca="1" si="3093">INDIRECT("'"&amp;$AY276&amp;"'!"&amp;CB276)</f>
        <v>19.635049535228134</v>
      </c>
      <c r="AR276" s="103">
        <f t="shared" ref="AR276:AR306" ca="1" si="3094">INDIRECT("'"&amp;$AY276&amp;"'!"&amp;CC276)</f>
        <v>19.603980105404478</v>
      </c>
      <c r="AS276" s="103">
        <f t="shared" ref="AS276:AS306" ca="1" si="3095">INDIRECT("'"&amp;$AY276&amp;"'!"&amp;CD276)</f>
        <v>19.573025632913318</v>
      </c>
      <c r="AT276" s="103">
        <f t="shared" ref="AT276:AT306" ca="1" si="3096">INDIRECT("'"&amp;$AY276&amp;"'!"&amp;CE276)</f>
        <v>19.542185480917151</v>
      </c>
      <c r="AW276" s="175" t="s">
        <v>1687</v>
      </c>
      <c r="AX276" s="175">
        <f t="shared" si="2904"/>
        <v>29</v>
      </c>
      <c r="AY276" s="176" t="str" cm="1">
        <f t="array" ref="AY276">D276&amp;"_"&amp;INDEX(Table18[Calcultion sheet],MATCH(1,('Business case OPEX &amp; CAPEX'!$E276=Table18[Technology])*($C276=Table18[Chemical]),0))</f>
        <v>NH3_Electrolyser - VRE + geo H2</v>
      </c>
      <c r="AZ276" s="176" t="str">
        <f t="shared" ref="AZ276:AZ296" si="3097">CG276&amp;$AX276</f>
        <v>N29</v>
      </c>
      <c r="BA276" s="176" t="str">
        <f t="shared" ref="BA276:BA296" si="3098">CH276&amp;$AX276</f>
        <v>O29</v>
      </c>
      <c r="BB276" s="176" t="str">
        <f t="shared" ref="BB276:BB296" si="3099">CI276&amp;$AX276</f>
        <v>P29</v>
      </c>
      <c r="BC276" s="176" t="str">
        <f t="shared" ref="BC276:BC296" si="3100">CJ276&amp;$AX276</f>
        <v>Q29</v>
      </c>
      <c r="BD276" s="176" t="str">
        <f t="shared" ref="BD276:BD296" si="3101">CK276&amp;$AX276</f>
        <v>R29</v>
      </c>
      <c r="BE276" s="176" t="str">
        <f t="shared" ref="BE276:BE296" si="3102">CL276&amp;$AX276</f>
        <v>S29</v>
      </c>
      <c r="BF276" s="176" t="str">
        <f t="shared" ref="BF276:BF296" si="3103">CM276&amp;$AX276</f>
        <v>T29</v>
      </c>
      <c r="BG276" s="176" t="str">
        <f t="shared" ref="BG276:BG296" si="3104">CN276&amp;$AX276</f>
        <v>U29</v>
      </c>
      <c r="BH276" s="176" t="str">
        <f t="shared" ref="BH276:BH296" si="3105">CO276&amp;$AX276</f>
        <v>V29</v>
      </c>
      <c r="BI276" s="176" t="str">
        <f t="shared" ref="BI276:BI296" si="3106">CP276&amp;$AX276</f>
        <v>W29</v>
      </c>
      <c r="BJ276" s="176" t="str">
        <f t="shared" ref="BJ276:BJ296" si="3107">CQ276&amp;$AX276</f>
        <v>X29</v>
      </c>
      <c r="BK276" s="176" t="str">
        <f t="shared" ref="BK276:BK296" si="3108">CR276&amp;$AX276</f>
        <v>Y29</v>
      </c>
      <c r="BL276" s="176" t="str">
        <f t="shared" ref="BL276:BL296" si="3109">CS276&amp;$AX276</f>
        <v>Z29</v>
      </c>
      <c r="BM276" s="176" t="str">
        <f t="shared" ref="BM276:BM296" si="3110">CT276&amp;$AX276</f>
        <v>AA29</v>
      </c>
      <c r="BN276" s="176" t="str">
        <f t="shared" ref="BN276:BN296" si="3111">CU276&amp;$AX276</f>
        <v>AB29</v>
      </c>
      <c r="BO276" s="176" t="str">
        <f t="shared" ref="BO276:BO296" si="3112">CV276&amp;$AX276</f>
        <v>AC29</v>
      </c>
      <c r="BP276" s="176" t="str">
        <f t="shared" ref="BP276:BP296" si="3113">CW276&amp;$AX276</f>
        <v>AD29</v>
      </c>
      <c r="BQ276" s="176" t="str">
        <f t="shared" ref="BQ276:BQ296" si="3114">CX276&amp;$AX276</f>
        <v>AE29</v>
      </c>
      <c r="BR276" s="176" t="str">
        <f t="shared" ref="BR276:BR296" si="3115">CY276&amp;$AX276</f>
        <v>AF29</v>
      </c>
      <c r="BS276" s="176" t="str">
        <f t="shared" ref="BS276:BS296" si="3116">CZ276&amp;$AX276</f>
        <v>AG29</v>
      </c>
      <c r="BT276" s="176" t="str">
        <f t="shared" ref="BT276:BT296" si="3117">DA276&amp;$AX276</f>
        <v>AH29</v>
      </c>
      <c r="BU276" s="176" t="str">
        <f t="shared" ref="BU276:BU296" si="3118">DB276&amp;$AX276</f>
        <v>AI29</v>
      </c>
      <c r="BV276" s="176" t="str">
        <f t="shared" ref="BV276:BV296" si="3119">DC276&amp;$AX276</f>
        <v>AJ29</v>
      </c>
      <c r="BW276" s="176" t="str">
        <f t="shared" ref="BW276:BW296" si="3120">DD276&amp;$AX276</f>
        <v>AK29</v>
      </c>
      <c r="BX276" s="176" t="str">
        <f t="shared" ref="BX276:BX296" si="3121">DE276&amp;$AX276</f>
        <v>AL29</v>
      </c>
      <c r="BY276" s="176" t="str">
        <f t="shared" ref="BY276:BY296" si="3122">DF276&amp;$AX276</f>
        <v>AM29</v>
      </c>
      <c r="BZ276" s="176" t="str">
        <f t="shared" ref="BZ276:BZ296" si="3123">DG276&amp;$AX276</f>
        <v>AN29</v>
      </c>
      <c r="CA276" s="176" t="str">
        <f t="shared" ref="CA276:CA296" si="3124">DH276&amp;$AX276</f>
        <v>AO29</v>
      </c>
      <c r="CB276" s="176" t="str">
        <f t="shared" ref="CB276:CB296" si="3125">DI276&amp;$AX276</f>
        <v>AP29</v>
      </c>
      <c r="CC276" s="176" t="str">
        <f t="shared" ref="CC276:CC296" si="3126">DJ276&amp;$AX276</f>
        <v>AQ29</v>
      </c>
      <c r="CD276" s="176" t="str">
        <f t="shared" ref="CD276:CD296" si="3127">DK276&amp;$AX276</f>
        <v>AR29</v>
      </c>
      <c r="CE276" s="176" t="str">
        <f t="shared" ref="CE276:CE296" si="3128">DL276&amp;$AX276</f>
        <v>AS29</v>
      </c>
      <c r="CF276" s="175"/>
      <c r="CG276" s="177" t="str">
        <f t="shared" ref="CG276:CG296" si="3129">AW276</f>
        <v>N</v>
      </c>
      <c r="CH276" s="177" t="str">
        <f t="shared" ref="CH276:CH296" si="3130">IF(AND(LEN(CG276)=1,CG276&lt;&gt;"Z"),CHAR(CODE(CG276)+1),IF(RIGHT(CG276,1)="Z", CHAR(65+MOD(CODE(LEFT(CG276,1))+1-65,26)),LEFT(CG276,1)) &amp; CHAR(65+MOD(CODE(RIGHT(CG276,1))+1-65,26)))</f>
        <v>O</v>
      </c>
      <c r="CI276" s="177" t="str">
        <f t="shared" ref="CI276:CI296" si="3131">IF(AND(LEN(CH276)=1,CH276&lt;&gt;"Z"),CHAR(CODE(CH276)+1),IF(RIGHT(CH276,1)="Z", CHAR(65+MOD(CODE(LEFT(CH276,1))+1-65,26)),LEFT(CH276,1)) &amp; CHAR(65+MOD(CODE(RIGHT(CH276,1))+1-65,26)))</f>
        <v>P</v>
      </c>
      <c r="CJ276" s="177" t="str">
        <f t="shared" ref="CJ276:CJ296" si="3132">IF(AND(LEN(CI276)=1,CI276&lt;&gt;"Z"),CHAR(CODE(CI276)+1),IF(RIGHT(CI276,1)="Z", CHAR(65+MOD(CODE(LEFT(CI276,1))+1-65,26)),LEFT(CI276,1)) &amp; CHAR(65+MOD(CODE(RIGHT(CI276,1))+1-65,26)))</f>
        <v>Q</v>
      </c>
      <c r="CK276" s="177" t="str">
        <f t="shared" ref="CK276:CK296" si="3133">IF(AND(LEN(CJ276)=1,CJ276&lt;&gt;"Z"),CHAR(CODE(CJ276)+1),IF(RIGHT(CJ276,1)="Z", CHAR(65+MOD(CODE(LEFT(CJ276,1))+1-65,26)),LEFT(CJ276,1)) &amp; CHAR(65+MOD(CODE(RIGHT(CJ276,1))+1-65,26)))</f>
        <v>R</v>
      </c>
      <c r="CL276" s="177" t="str">
        <f t="shared" ref="CL276:CL296" si="3134">IF(AND(LEN(CK276)=1,CK276&lt;&gt;"Z"),CHAR(CODE(CK276)+1),IF(RIGHT(CK276,1)="Z", CHAR(65+MOD(CODE(LEFT(CK276,1))+1-65,26)),LEFT(CK276,1)) &amp; CHAR(65+MOD(CODE(RIGHT(CK276,1))+1-65,26)))</f>
        <v>S</v>
      </c>
      <c r="CM276" s="177" t="str">
        <f t="shared" ref="CM276:CM296" si="3135">IF(AND(LEN(CL276)=1,CL276&lt;&gt;"Z"),CHAR(CODE(CL276)+1),IF(RIGHT(CL276,1)="Z", CHAR(65+MOD(CODE(LEFT(CL276,1))+1-65,26)),LEFT(CL276,1)) &amp; CHAR(65+MOD(CODE(RIGHT(CL276,1))+1-65,26)))</f>
        <v>T</v>
      </c>
      <c r="CN276" s="177" t="str">
        <f t="shared" ref="CN276:CN296" si="3136">IF(AND(LEN(CM276)=1,CM276&lt;&gt;"Z"),CHAR(CODE(CM276)+1),IF(RIGHT(CM276,1)="Z", CHAR(65+MOD(CODE(LEFT(CM276,1))+1-65,26)),LEFT(CM276,1)) &amp; CHAR(65+MOD(CODE(RIGHT(CM276,1))+1-65,26)))</f>
        <v>U</v>
      </c>
      <c r="CO276" s="177" t="str">
        <f t="shared" ref="CO276:CO296" si="3137">IF(AND(LEN(CN276)=1,CN276&lt;&gt;"Z"),CHAR(CODE(CN276)+1),IF(RIGHT(CN276,1)="Z", CHAR(65+MOD(CODE(LEFT(CN276,1))+1-65,26)),LEFT(CN276,1)) &amp; CHAR(65+MOD(CODE(RIGHT(CN276,1))+1-65,26)))</f>
        <v>V</v>
      </c>
      <c r="CP276" s="177" t="str">
        <f t="shared" ref="CP276:CP296" si="3138">IF(AND(LEN(CO276)=1,CO276&lt;&gt;"Z"),CHAR(CODE(CO276)+1),IF(RIGHT(CO276,1)="Z", CHAR(65+MOD(CODE(LEFT(CO276,1))+1-65,26)),LEFT(CO276,1)) &amp; CHAR(65+MOD(CODE(RIGHT(CO276,1))+1-65,26)))</f>
        <v>W</v>
      </c>
      <c r="CQ276" s="177" t="str">
        <f t="shared" ref="CQ276:CQ296" si="3139">IF(AND(LEN(CP276)=1,CP276&lt;&gt;"Z"),CHAR(CODE(CP276)+1),IF(RIGHT(CP276,1)="Z", CHAR(65+MOD(CODE(LEFT(CP276,1))+1-65,26)),LEFT(CP276,1)) &amp; CHAR(65+MOD(CODE(RIGHT(CP276,1))+1-65,26)))</f>
        <v>X</v>
      </c>
      <c r="CR276" s="177" t="str">
        <f t="shared" ref="CR276:CR296" si="3140">IF(AND(LEN(CQ276)=1,CQ276&lt;&gt;"Z"),CHAR(CODE(CQ276)+1),IF(RIGHT(CQ276,1)="Z", CHAR(65+MOD(CODE(LEFT(CQ276,1))+1-65,26)),LEFT(CQ276,1)) &amp; CHAR(65+MOD(CODE(RIGHT(CQ276,1))+1-65,26)))</f>
        <v>Y</v>
      </c>
      <c r="CS276" s="177" t="str">
        <f t="shared" ref="CS276:CS296" si="3141">IF(AND(LEN(CR276)=1,CR276&lt;&gt;"Z"),CHAR(CODE(CR276)+1),IF(RIGHT(CR276,1)="Z", CHAR(65+MOD(CODE(LEFT(CR276,1))+1-65,26)),LEFT(CR276,1)) &amp; CHAR(65+MOD(CODE(RIGHT(CR276,1))+1-65,26)))</f>
        <v>Z</v>
      </c>
      <c r="CT276" s="177" t="str">
        <f t="shared" ref="CT276:CT296" si="3142">IF(AND(LEN(CS276)=1,CS276&lt;&gt;"Z"),CHAR(CODE(CS276)+1),IF(RIGHT(CS276,1)="Z", CHAR(65+MOD(CODE(LEFT(CS276,1))+1-65,26)),LEFT(CS276,1)) &amp; CHAR(65+MOD(CODE(RIGHT(CS276,1))+1-65,26)))</f>
        <v>AA</v>
      </c>
      <c r="CU276" s="177" t="str">
        <f t="shared" ref="CU276:CU296" si="3143">IF(AND(LEN(CT276)=1,CT276&lt;&gt;"Z"),CHAR(CODE(CT276)+1),IF(RIGHT(CT276,1)="Z", CHAR(65+MOD(CODE(LEFT(CT276,1))+1-65,26)),LEFT(CT276,1)) &amp; CHAR(65+MOD(CODE(RIGHT(CT276,1))+1-65,26)))</f>
        <v>AB</v>
      </c>
      <c r="CV276" s="177" t="str">
        <f t="shared" ref="CV276:CV296" si="3144">IF(AND(LEN(CU276)=1,CU276&lt;&gt;"Z"),CHAR(CODE(CU276)+1),IF(RIGHT(CU276,1)="Z", CHAR(65+MOD(CODE(LEFT(CU276,1))+1-65,26)),LEFT(CU276,1)) &amp; CHAR(65+MOD(CODE(RIGHT(CU276,1))+1-65,26)))</f>
        <v>AC</v>
      </c>
      <c r="CW276" s="177" t="str">
        <f t="shared" ref="CW276:CW296" si="3145">IF(AND(LEN(CV276)=1,CV276&lt;&gt;"Z"),CHAR(CODE(CV276)+1),IF(RIGHT(CV276,1)="Z", CHAR(65+MOD(CODE(LEFT(CV276,1))+1-65,26)),LEFT(CV276,1)) &amp; CHAR(65+MOD(CODE(RIGHT(CV276,1))+1-65,26)))</f>
        <v>AD</v>
      </c>
      <c r="CX276" s="177" t="str">
        <f t="shared" ref="CX276:CX296" si="3146">IF(AND(LEN(CW276)=1,CW276&lt;&gt;"Z"),CHAR(CODE(CW276)+1),IF(RIGHT(CW276,1)="Z", CHAR(65+MOD(CODE(LEFT(CW276,1))+1-65,26)),LEFT(CW276,1)) &amp; CHAR(65+MOD(CODE(RIGHT(CW276,1))+1-65,26)))</f>
        <v>AE</v>
      </c>
      <c r="CY276" s="177" t="str">
        <f t="shared" ref="CY276:CY296" si="3147">IF(AND(LEN(CX276)=1,CX276&lt;&gt;"Z"),CHAR(CODE(CX276)+1),IF(RIGHT(CX276,1)="Z", CHAR(65+MOD(CODE(LEFT(CX276,1))+1-65,26)),LEFT(CX276,1)) &amp; CHAR(65+MOD(CODE(RIGHT(CX276,1))+1-65,26)))</f>
        <v>AF</v>
      </c>
      <c r="CZ276" s="177" t="str">
        <f t="shared" ref="CZ276:CZ296" si="3148">IF(AND(LEN(CY276)=1,CY276&lt;&gt;"Z"),CHAR(CODE(CY276)+1),IF(RIGHT(CY276,1)="Z", CHAR(65+MOD(CODE(LEFT(CY276,1))+1-65,26)),LEFT(CY276,1)) &amp; CHAR(65+MOD(CODE(RIGHT(CY276,1))+1-65,26)))</f>
        <v>AG</v>
      </c>
      <c r="DA276" s="177" t="str">
        <f t="shared" ref="DA276:DA296" si="3149">IF(AND(LEN(CZ276)=1,CZ276&lt;&gt;"Z"),CHAR(CODE(CZ276)+1),IF(RIGHT(CZ276,1)="Z", CHAR(65+MOD(CODE(LEFT(CZ276,1))+1-65,26)),LEFT(CZ276,1)) &amp; CHAR(65+MOD(CODE(RIGHT(CZ276,1))+1-65,26)))</f>
        <v>AH</v>
      </c>
      <c r="DB276" s="177" t="str">
        <f t="shared" ref="DB276:DB296" si="3150">IF(AND(LEN(DA276)=1,DA276&lt;&gt;"Z"),CHAR(CODE(DA276)+1),IF(RIGHT(DA276,1)="Z", CHAR(65+MOD(CODE(LEFT(DA276,1))+1-65,26)),LEFT(DA276,1)) &amp; CHAR(65+MOD(CODE(RIGHT(DA276,1))+1-65,26)))</f>
        <v>AI</v>
      </c>
      <c r="DC276" s="177" t="str">
        <f t="shared" ref="DC276:DC296" si="3151">IF(AND(LEN(DB276)=1,DB276&lt;&gt;"Z"),CHAR(CODE(DB276)+1),IF(RIGHT(DB276,1)="Z", CHAR(65+MOD(CODE(LEFT(DB276,1))+1-65,26)),LEFT(DB276,1)) &amp; CHAR(65+MOD(CODE(RIGHT(DB276,1))+1-65,26)))</f>
        <v>AJ</v>
      </c>
      <c r="DD276" s="177" t="str">
        <f t="shared" ref="DD276:DD296" si="3152">IF(AND(LEN(DC276)=1,DC276&lt;&gt;"Z"),CHAR(CODE(DC276)+1),IF(RIGHT(DC276,1)="Z", CHAR(65+MOD(CODE(LEFT(DC276,1))+1-65,26)),LEFT(DC276,1)) &amp; CHAR(65+MOD(CODE(RIGHT(DC276,1))+1-65,26)))</f>
        <v>AK</v>
      </c>
      <c r="DE276" s="177" t="str">
        <f t="shared" ref="DE276:DE296" si="3153">IF(AND(LEN(DD276)=1,DD276&lt;&gt;"Z"),CHAR(CODE(DD276)+1),IF(RIGHT(DD276,1)="Z", CHAR(65+MOD(CODE(LEFT(DD276,1))+1-65,26)),LEFT(DD276,1)) &amp; CHAR(65+MOD(CODE(RIGHT(DD276,1))+1-65,26)))</f>
        <v>AL</v>
      </c>
      <c r="DF276" s="177" t="str">
        <f t="shared" ref="DF276:DF296" si="3154">IF(AND(LEN(DE276)=1,DE276&lt;&gt;"Z"),CHAR(CODE(DE276)+1),IF(RIGHT(DE276,1)="Z", CHAR(65+MOD(CODE(LEFT(DE276,1))+1-65,26)),LEFT(DE276,1)) &amp; CHAR(65+MOD(CODE(RIGHT(DE276,1))+1-65,26)))</f>
        <v>AM</v>
      </c>
      <c r="DG276" s="177" t="str">
        <f t="shared" ref="DG276:DG296" si="3155">IF(AND(LEN(DF276)=1,DF276&lt;&gt;"Z"),CHAR(CODE(DF276)+1),IF(RIGHT(DF276,1)="Z", CHAR(65+MOD(CODE(LEFT(DF276,1))+1-65,26)),LEFT(DF276,1)) &amp; CHAR(65+MOD(CODE(RIGHT(DF276,1))+1-65,26)))</f>
        <v>AN</v>
      </c>
      <c r="DH276" s="177" t="str">
        <f t="shared" ref="DH276:DH296" si="3156">IF(AND(LEN(DG276)=1,DG276&lt;&gt;"Z"),CHAR(CODE(DG276)+1),IF(RIGHT(DG276,1)="Z", CHAR(65+MOD(CODE(LEFT(DG276,1))+1-65,26)),LEFT(DG276,1)) &amp; CHAR(65+MOD(CODE(RIGHT(DG276,1))+1-65,26)))</f>
        <v>AO</v>
      </c>
      <c r="DI276" s="177" t="str">
        <f t="shared" ref="DI276:DI296" si="3157">IF(AND(LEN(DH276)=1,DH276&lt;&gt;"Z"),CHAR(CODE(DH276)+1),IF(RIGHT(DH276,1)="Z", CHAR(65+MOD(CODE(LEFT(DH276,1))+1-65,26)),LEFT(DH276,1)) &amp; CHAR(65+MOD(CODE(RIGHT(DH276,1))+1-65,26)))</f>
        <v>AP</v>
      </c>
      <c r="DJ276" s="177" t="str">
        <f t="shared" ref="DJ276:DJ296" si="3158">IF(AND(LEN(DI276)=1,DI276&lt;&gt;"Z"),CHAR(CODE(DI276)+1),IF(RIGHT(DI276,1)="Z", CHAR(65+MOD(CODE(LEFT(DI276,1))+1-65,26)),LEFT(DI276,1)) &amp; CHAR(65+MOD(CODE(RIGHT(DI276,1))+1-65,26)))</f>
        <v>AQ</v>
      </c>
      <c r="DK276" s="177" t="str">
        <f t="shared" ref="DK276:DK296" si="3159">IF(AND(LEN(DJ276)=1,DJ276&lt;&gt;"Z"),CHAR(CODE(DJ276)+1),IF(RIGHT(DJ276,1)="Z", CHAR(65+MOD(CODE(LEFT(DJ276,1))+1-65,26)),LEFT(DJ276,1)) &amp; CHAR(65+MOD(CODE(RIGHT(DJ276,1))+1-65,26)))</f>
        <v>AR</v>
      </c>
      <c r="DL276" s="177" t="str">
        <f t="shared" ref="DL276:DL296" si="3160">IF(AND(LEN(DK276)=1,DK276&lt;&gt;"Z"),CHAR(CODE(DK276)+1),IF(RIGHT(DK276,1)="Z", CHAR(65+MOD(CODE(LEFT(DK276,1))+1-65,26)),LEFT(DK276,1)) &amp; CHAR(65+MOD(CODE(RIGHT(DK276,1))+1-65,26)))</f>
        <v>AS</v>
      </c>
    </row>
    <row r="277" spans="2:116" ht="16" x14ac:dyDescent="0.8">
      <c r="B277" s="24" t="str">
        <f t="shared" si="2452"/>
        <v>Chem_Ammonia</v>
      </c>
      <c r="C277" s="12" t="s">
        <v>37</v>
      </c>
      <c r="D277" s="12" t="s">
        <v>39</v>
      </c>
      <c r="E277" s="12" t="s">
        <v>1839</v>
      </c>
      <c r="F277" s="12"/>
      <c r="G277" s="12" t="s">
        <v>141</v>
      </c>
      <c r="H277" s="12" t="s">
        <v>21</v>
      </c>
      <c r="I277" s="12" t="s">
        <v>113</v>
      </c>
      <c r="J277" s="12"/>
      <c r="K277" t="str">
        <f>INDEX('Unit list'!$D:$D,MATCH($I277,'Unit list'!$C:$C,0))</f>
        <v>USD/tpA</v>
      </c>
      <c r="L277" s="16">
        <f>INDEX('Unit list'!$E:$E,MATCH($I277,'Unit list'!$C:$C,0))</f>
        <v>1</v>
      </c>
      <c r="M277" t="str">
        <f t="shared" si="2646"/>
        <v>USD/tpANH3</v>
      </c>
      <c r="N277" s="16">
        <f>INDEX('Unit list'!$F:$F,MATCH($I277,'Unit list'!$C:$C,0))</f>
        <v>0</v>
      </c>
      <c r="P277" s="103">
        <f t="shared" ca="1" si="3066"/>
        <v>73.060757062776119</v>
      </c>
      <c r="Q277" s="103">
        <f t="shared" ca="1" si="3067"/>
        <v>63.949162083396224</v>
      </c>
      <c r="R277" s="103">
        <f t="shared" ca="1" si="3068"/>
        <v>56.308988328451051</v>
      </c>
      <c r="S277" s="103">
        <f t="shared" ca="1" si="3069"/>
        <v>49.909831630392254</v>
      </c>
      <c r="T277" s="103">
        <f t="shared" ca="1" si="3070"/>
        <v>44.558923845354279</v>
      </c>
      <c r="U277" s="103">
        <f t="shared" ca="1" si="3071"/>
        <v>40.094568230423299</v>
      </c>
      <c r="V277" s="103">
        <f t="shared" ca="1" si="3072"/>
        <v>36.380707203080462</v>
      </c>
      <c r="W277" s="103">
        <f t="shared" ca="1" si="3073"/>
        <v>33.302292491450103</v>
      </c>
      <c r="X277" s="103">
        <f t="shared" ca="1" si="3074"/>
        <v>30.761291247278692</v>
      </c>
      <c r="Y277" s="103">
        <f t="shared" ca="1" si="3075"/>
        <v>28.673293045529899</v>
      </c>
      <c r="Z277" s="103">
        <f t="shared" ca="1" si="3076"/>
        <v>26.964791231669675</v>
      </c>
      <c r="AA277" s="103">
        <f t="shared" ca="1" si="3077"/>
        <v>25.691696644589083</v>
      </c>
      <c r="AB277" s="103">
        <f t="shared" ca="1" si="3078"/>
        <v>24.65287588532571</v>
      </c>
      <c r="AC277" s="103">
        <f t="shared" ca="1" si="3079"/>
        <v>23.805738741994855</v>
      </c>
      <c r="AD277" s="103">
        <f t="shared" ca="1" si="3080"/>
        <v>23.113226308357998</v>
      </c>
      <c r="AE277" s="103">
        <f t="shared" ca="1" si="3081"/>
        <v>22.543979956381925</v>
      </c>
      <c r="AF277" s="103">
        <f t="shared" ca="1" si="3082"/>
        <v>22.072210918832273</v>
      </c>
      <c r="AG277" s="103">
        <f t="shared" ca="1" si="3083"/>
        <v>21.677233545941284</v>
      </c>
      <c r="AH277" s="103">
        <f t="shared" ca="1" si="3084"/>
        <v>21.342769572753035</v>
      </c>
      <c r="AI277" s="103">
        <f t="shared" ca="1" si="3085"/>
        <v>21.056170722835443</v>
      </c>
      <c r="AJ277" s="103">
        <f t="shared" ca="1" si="3086"/>
        <v>20.807675707162243</v>
      </c>
      <c r="AK277" s="103">
        <f t="shared" ca="1" si="3087"/>
        <v>20.589765346182574</v>
      </c>
      <c r="AL277" s="103">
        <f t="shared" ca="1" si="3088"/>
        <v>20.396636386427662</v>
      </c>
      <c r="AM277" s="103">
        <f t="shared" ca="1" si="3089"/>
        <v>20.223788805638033</v>
      </c>
      <c r="AN277" s="103">
        <f t="shared" ca="1" si="3090"/>
        <v>20.06770997399952</v>
      </c>
      <c r="AO277" s="103">
        <f t="shared" ca="1" si="3091"/>
        <v>19.975104132160997</v>
      </c>
      <c r="AP277" s="103">
        <f t="shared" ca="1" si="3092"/>
        <v>19.943538679093521</v>
      </c>
      <c r="AQ277" s="103">
        <f t="shared" ca="1" si="3093"/>
        <v>19.912073169413066</v>
      </c>
      <c r="AR277" s="103">
        <f t="shared" ca="1" si="3094"/>
        <v>19.880707129204726</v>
      </c>
      <c r="AS277" s="103">
        <f t="shared" ca="1" si="3095"/>
        <v>19.849440087545183</v>
      </c>
      <c r="AT277" s="103">
        <f t="shared" ca="1" si="3096"/>
        <v>19.818271576479098</v>
      </c>
      <c r="AW277" s="175" t="s">
        <v>1687</v>
      </c>
      <c r="AX277" s="175">
        <f t="shared" si="2904"/>
        <v>30</v>
      </c>
      <c r="AY277" s="176" t="str" cm="1">
        <f t="array" ref="AY277">D277&amp;"_"&amp;INDEX(Table18[Calcultion sheet],MATCH(1,('Business case OPEX &amp; CAPEX'!$E277=Table18[Technology])*($C277=Table18[Chemical]),0))</f>
        <v>NH3_Electrolyser - VRE + geo H2</v>
      </c>
      <c r="AZ277" s="176" t="str">
        <f t="shared" si="3097"/>
        <v>N30</v>
      </c>
      <c r="BA277" s="176" t="str">
        <f t="shared" si="3098"/>
        <v>O30</v>
      </c>
      <c r="BB277" s="176" t="str">
        <f t="shared" si="3099"/>
        <v>P30</v>
      </c>
      <c r="BC277" s="176" t="str">
        <f t="shared" si="3100"/>
        <v>Q30</v>
      </c>
      <c r="BD277" s="176" t="str">
        <f t="shared" si="3101"/>
        <v>R30</v>
      </c>
      <c r="BE277" s="176" t="str">
        <f t="shared" si="3102"/>
        <v>S30</v>
      </c>
      <c r="BF277" s="176" t="str">
        <f t="shared" si="3103"/>
        <v>T30</v>
      </c>
      <c r="BG277" s="176" t="str">
        <f t="shared" si="3104"/>
        <v>U30</v>
      </c>
      <c r="BH277" s="176" t="str">
        <f t="shared" si="3105"/>
        <v>V30</v>
      </c>
      <c r="BI277" s="176" t="str">
        <f t="shared" si="3106"/>
        <v>W30</v>
      </c>
      <c r="BJ277" s="176" t="str">
        <f t="shared" si="3107"/>
        <v>X30</v>
      </c>
      <c r="BK277" s="176" t="str">
        <f t="shared" si="3108"/>
        <v>Y30</v>
      </c>
      <c r="BL277" s="176" t="str">
        <f t="shared" si="3109"/>
        <v>Z30</v>
      </c>
      <c r="BM277" s="176" t="str">
        <f t="shared" si="3110"/>
        <v>AA30</v>
      </c>
      <c r="BN277" s="176" t="str">
        <f t="shared" si="3111"/>
        <v>AB30</v>
      </c>
      <c r="BO277" s="176" t="str">
        <f t="shared" si="3112"/>
        <v>AC30</v>
      </c>
      <c r="BP277" s="176" t="str">
        <f t="shared" si="3113"/>
        <v>AD30</v>
      </c>
      <c r="BQ277" s="176" t="str">
        <f t="shared" si="3114"/>
        <v>AE30</v>
      </c>
      <c r="BR277" s="176" t="str">
        <f t="shared" si="3115"/>
        <v>AF30</v>
      </c>
      <c r="BS277" s="176" t="str">
        <f t="shared" si="3116"/>
        <v>AG30</v>
      </c>
      <c r="BT277" s="176" t="str">
        <f t="shared" si="3117"/>
        <v>AH30</v>
      </c>
      <c r="BU277" s="176" t="str">
        <f t="shared" si="3118"/>
        <v>AI30</v>
      </c>
      <c r="BV277" s="176" t="str">
        <f t="shared" si="3119"/>
        <v>AJ30</v>
      </c>
      <c r="BW277" s="176" t="str">
        <f t="shared" si="3120"/>
        <v>AK30</v>
      </c>
      <c r="BX277" s="176" t="str">
        <f t="shared" si="3121"/>
        <v>AL30</v>
      </c>
      <c r="BY277" s="176" t="str">
        <f t="shared" si="3122"/>
        <v>AM30</v>
      </c>
      <c r="BZ277" s="176" t="str">
        <f t="shared" si="3123"/>
        <v>AN30</v>
      </c>
      <c r="CA277" s="176" t="str">
        <f t="shared" si="3124"/>
        <v>AO30</v>
      </c>
      <c r="CB277" s="176" t="str">
        <f t="shared" si="3125"/>
        <v>AP30</v>
      </c>
      <c r="CC277" s="176" t="str">
        <f t="shared" si="3126"/>
        <v>AQ30</v>
      </c>
      <c r="CD277" s="176" t="str">
        <f t="shared" si="3127"/>
        <v>AR30</v>
      </c>
      <c r="CE277" s="176" t="str">
        <f t="shared" si="3128"/>
        <v>AS30</v>
      </c>
      <c r="CF277" s="175"/>
      <c r="CG277" s="177" t="str">
        <f t="shared" si="3129"/>
        <v>N</v>
      </c>
      <c r="CH277" s="177" t="str">
        <f t="shared" si="3130"/>
        <v>O</v>
      </c>
      <c r="CI277" s="177" t="str">
        <f t="shared" si="3131"/>
        <v>P</v>
      </c>
      <c r="CJ277" s="177" t="str">
        <f t="shared" si="3132"/>
        <v>Q</v>
      </c>
      <c r="CK277" s="177" t="str">
        <f t="shared" si="3133"/>
        <v>R</v>
      </c>
      <c r="CL277" s="177" t="str">
        <f t="shared" si="3134"/>
        <v>S</v>
      </c>
      <c r="CM277" s="177" t="str">
        <f t="shared" si="3135"/>
        <v>T</v>
      </c>
      <c r="CN277" s="177" t="str">
        <f t="shared" si="3136"/>
        <v>U</v>
      </c>
      <c r="CO277" s="177" t="str">
        <f t="shared" si="3137"/>
        <v>V</v>
      </c>
      <c r="CP277" s="177" t="str">
        <f t="shared" si="3138"/>
        <v>W</v>
      </c>
      <c r="CQ277" s="177" t="str">
        <f t="shared" si="3139"/>
        <v>X</v>
      </c>
      <c r="CR277" s="177" t="str">
        <f t="shared" si="3140"/>
        <v>Y</v>
      </c>
      <c r="CS277" s="177" t="str">
        <f t="shared" si="3141"/>
        <v>Z</v>
      </c>
      <c r="CT277" s="177" t="str">
        <f t="shared" si="3142"/>
        <v>AA</v>
      </c>
      <c r="CU277" s="177" t="str">
        <f t="shared" si="3143"/>
        <v>AB</v>
      </c>
      <c r="CV277" s="177" t="str">
        <f t="shared" si="3144"/>
        <v>AC</v>
      </c>
      <c r="CW277" s="177" t="str">
        <f t="shared" si="3145"/>
        <v>AD</v>
      </c>
      <c r="CX277" s="177" t="str">
        <f t="shared" si="3146"/>
        <v>AE</v>
      </c>
      <c r="CY277" s="177" t="str">
        <f t="shared" si="3147"/>
        <v>AF</v>
      </c>
      <c r="CZ277" s="177" t="str">
        <f t="shared" si="3148"/>
        <v>AG</v>
      </c>
      <c r="DA277" s="177" t="str">
        <f t="shared" si="3149"/>
        <v>AH</v>
      </c>
      <c r="DB277" s="177" t="str">
        <f t="shared" si="3150"/>
        <v>AI</v>
      </c>
      <c r="DC277" s="177" t="str">
        <f t="shared" si="3151"/>
        <v>AJ</v>
      </c>
      <c r="DD277" s="177" t="str">
        <f t="shared" si="3152"/>
        <v>AK</v>
      </c>
      <c r="DE277" s="177" t="str">
        <f t="shared" si="3153"/>
        <v>AL</v>
      </c>
      <c r="DF277" s="177" t="str">
        <f t="shared" si="3154"/>
        <v>AM</v>
      </c>
      <c r="DG277" s="177" t="str">
        <f t="shared" si="3155"/>
        <v>AN</v>
      </c>
      <c r="DH277" s="177" t="str">
        <f t="shared" si="3156"/>
        <v>AO</v>
      </c>
      <c r="DI277" s="177" t="str">
        <f t="shared" si="3157"/>
        <v>AP</v>
      </c>
      <c r="DJ277" s="177" t="str">
        <f t="shared" si="3158"/>
        <v>AQ</v>
      </c>
      <c r="DK277" s="177" t="str">
        <f t="shared" si="3159"/>
        <v>AR</v>
      </c>
      <c r="DL277" s="177" t="str">
        <f t="shared" si="3160"/>
        <v>AS</v>
      </c>
    </row>
    <row r="278" spans="2:116" ht="16" x14ac:dyDescent="0.8">
      <c r="B278" s="24" t="str">
        <f t="shared" si="2452"/>
        <v>Chem_Ammonia</v>
      </c>
      <c r="C278" s="12" t="s">
        <v>37</v>
      </c>
      <c r="D278" s="12" t="s">
        <v>39</v>
      </c>
      <c r="E278" s="12" t="s">
        <v>1839</v>
      </c>
      <c r="F278" s="12"/>
      <c r="G278" s="12" t="s">
        <v>142</v>
      </c>
      <c r="H278" s="12" t="s">
        <v>21</v>
      </c>
      <c r="I278" s="12" t="s">
        <v>113</v>
      </c>
      <c r="J278" s="12"/>
      <c r="K278" t="str">
        <f>INDEX('Unit list'!$D:$D,MATCH($I278,'Unit list'!$C:$C,0))</f>
        <v>USD/tpA</v>
      </c>
      <c r="L278" s="16">
        <f>INDEX('Unit list'!$E:$E,MATCH($I278,'Unit list'!$C:$C,0))</f>
        <v>1</v>
      </c>
      <c r="M278" t="str">
        <f t="shared" si="2646"/>
        <v>USD/tpANH3</v>
      </c>
      <c r="N278" s="16">
        <f>INDEX('Unit list'!$F:$F,MATCH($I278,'Unit list'!$C:$C,0))</f>
        <v>0</v>
      </c>
      <c r="P278" s="103">
        <f t="shared" ca="1" si="3066"/>
        <v>57.41313641202558</v>
      </c>
      <c r="Q278" s="103">
        <f t="shared" ca="1" si="3067"/>
        <v>51.047655270372104</v>
      </c>
      <c r="R278" s="103">
        <f t="shared" ca="1" si="3068"/>
        <v>45.664372959847192</v>
      </c>
      <c r="S278" s="103">
        <f t="shared" ca="1" si="3069"/>
        <v>41.117862372992754</v>
      </c>
      <c r="T278" s="103">
        <f t="shared" ca="1" si="3070"/>
        <v>37.285409234507362</v>
      </c>
      <c r="U278" s="103">
        <f t="shared" ca="1" si="3071"/>
        <v>34.063185232298942</v>
      </c>
      <c r="V278" s="103">
        <f t="shared" ca="1" si="3072"/>
        <v>31.260666668304015</v>
      </c>
      <c r="W278" s="103">
        <f t="shared" ca="1" si="3073"/>
        <v>28.933810537166575</v>
      </c>
      <c r="X278" s="103">
        <f t="shared" ca="1" si="3074"/>
        <v>27.010281071470985</v>
      </c>
      <c r="Y278" s="103">
        <f t="shared" ca="1" si="3075"/>
        <v>25.427596398884695</v>
      </c>
      <c r="Z278" s="103">
        <f t="shared" ca="1" si="3076"/>
        <v>24.131148347663725</v>
      </c>
      <c r="AA278" s="103">
        <f t="shared" ca="1" si="3077"/>
        <v>23.148737785969828</v>
      </c>
      <c r="AB278" s="103">
        <f t="shared" ca="1" si="3078"/>
        <v>22.347126442282079</v>
      </c>
      <c r="AC278" s="103">
        <f t="shared" ca="1" si="3079"/>
        <v>21.693405131749298</v>
      </c>
      <c r="AD278" s="103">
        <f t="shared" ca="1" si="3080"/>
        <v>21.158954004331246</v>
      </c>
      <c r="AE278" s="103">
        <f t="shared" ca="1" si="3081"/>
        <v>20.719566634292843</v>
      </c>
      <c r="AF278" s="103">
        <f t="shared" ca="1" si="3082"/>
        <v>20.37661955360344</v>
      </c>
      <c r="AG278" s="103">
        <f t="shared" ca="1" si="3083"/>
        <v>20.090680937593742</v>
      </c>
      <c r="AH278" s="103">
        <f t="shared" ca="1" si="3084"/>
        <v>19.849708920483106</v>
      </c>
      <c r="AI278" s="103">
        <f t="shared" ca="1" si="3085"/>
        <v>19.644320603146269</v>
      </c>
      <c r="AJ278" s="103">
        <f t="shared" ca="1" si="3086"/>
        <v>19.467258310915255</v>
      </c>
      <c r="AK278" s="103">
        <f t="shared" ca="1" si="3087"/>
        <v>19.306265108172244</v>
      </c>
      <c r="AL278" s="103">
        <f t="shared" ca="1" si="3088"/>
        <v>19.164050797177289</v>
      </c>
      <c r="AM278" s="103">
        <f t="shared" ca="1" si="3089"/>
        <v>19.037191243684997</v>
      </c>
      <c r="AN278" s="103">
        <f t="shared" ca="1" si="3090"/>
        <v>18.923012499366799</v>
      </c>
      <c r="AO278" s="103">
        <f t="shared" ca="1" si="3091"/>
        <v>18.858507364434121</v>
      </c>
      <c r="AP278" s="103">
        <f t="shared" ca="1" si="3092"/>
        <v>18.842790394112473</v>
      </c>
      <c r="AQ278" s="103">
        <f t="shared" ca="1" si="3093"/>
        <v>18.827054022617112</v>
      </c>
      <c r="AR278" s="103">
        <f t="shared" ca="1" si="3094"/>
        <v>18.81129821400237</v>
      </c>
      <c r="AS278" s="103">
        <f t="shared" ca="1" si="3095"/>
        <v>18.795522932233727</v>
      </c>
      <c r="AT278" s="103">
        <f t="shared" ca="1" si="3096"/>
        <v>18.779728141187537</v>
      </c>
      <c r="AW278" s="175" t="s">
        <v>1687</v>
      </c>
      <c r="AX278" s="175">
        <f t="shared" si="2904"/>
        <v>31</v>
      </c>
      <c r="AY278" s="176" t="str" cm="1">
        <f t="array" ref="AY278">D278&amp;"_"&amp;INDEX(Table18[Calcultion sheet],MATCH(1,('Business case OPEX &amp; CAPEX'!$E278=Table18[Technology])*($C278=Table18[Chemical]),0))</f>
        <v>NH3_Electrolyser - VRE + geo H2</v>
      </c>
      <c r="AZ278" s="176" t="str">
        <f t="shared" si="3097"/>
        <v>N31</v>
      </c>
      <c r="BA278" s="176" t="str">
        <f t="shared" si="3098"/>
        <v>O31</v>
      </c>
      <c r="BB278" s="176" t="str">
        <f t="shared" si="3099"/>
        <v>P31</v>
      </c>
      <c r="BC278" s="176" t="str">
        <f t="shared" si="3100"/>
        <v>Q31</v>
      </c>
      <c r="BD278" s="176" t="str">
        <f t="shared" si="3101"/>
        <v>R31</v>
      </c>
      <c r="BE278" s="176" t="str">
        <f t="shared" si="3102"/>
        <v>S31</v>
      </c>
      <c r="BF278" s="176" t="str">
        <f t="shared" si="3103"/>
        <v>T31</v>
      </c>
      <c r="BG278" s="176" t="str">
        <f t="shared" si="3104"/>
        <v>U31</v>
      </c>
      <c r="BH278" s="176" t="str">
        <f t="shared" si="3105"/>
        <v>V31</v>
      </c>
      <c r="BI278" s="176" t="str">
        <f t="shared" si="3106"/>
        <v>W31</v>
      </c>
      <c r="BJ278" s="176" t="str">
        <f t="shared" si="3107"/>
        <v>X31</v>
      </c>
      <c r="BK278" s="176" t="str">
        <f t="shared" si="3108"/>
        <v>Y31</v>
      </c>
      <c r="BL278" s="176" t="str">
        <f t="shared" si="3109"/>
        <v>Z31</v>
      </c>
      <c r="BM278" s="176" t="str">
        <f t="shared" si="3110"/>
        <v>AA31</v>
      </c>
      <c r="BN278" s="176" t="str">
        <f t="shared" si="3111"/>
        <v>AB31</v>
      </c>
      <c r="BO278" s="176" t="str">
        <f t="shared" si="3112"/>
        <v>AC31</v>
      </c>
      <c r="BP278" s="176" t="str">
        <f t="shared" si="3113"/>
        <v>AD31</v>
      </c>
      <c r="BQ278" s="176" t="str">
        <f t="shared" si="3114"/>
        <v>AE31</v>
      </c>
      <c r="BR278" s="176" t="str">
        <f t="shared" si="3115"/>
        <v>AF31</v>
      </c>
      <c r="BS278" s="176" t="str">
        <f t="shared" si="3116"/>
        <v>AG31</v>
      </c>
      <c r="BT278" s="176" t="str">
        <f t="shared" si="3117"/>
        <v>AH31</v>
      </c>
      <c r="BU278" s="176" t="str">
        <f t="shared" si="3118"/>
        <v>AI31</v>
      </c>
      <c r="BV278" s="176" t="str">
        <f t="shared" si="3119"/>
        <v>AJ31</v>
      </c>
      <c r="BW278" s="176" t="str">
        <f t="shared" si="3120"/>
        <v>AK31</v>
      </c>
      <c r="BX278" s="176" t="str">
        <f t="shared" si="3121"/>
        <v>AL31</v>
      </c>
      <c r="BY278" s="176" t="str">
        <f t="shared" si="3122"/>
        <v>AM31</v>
      </c>
      <c r="BZ278" s="176" t="str">
        <f t="shared" si="3123"/>
        <v>AN31</v>
      </c>
      <c r="CA278" s="176" t="str">
        <f t="shared" si="3124"/>
        <v>AO31</v>
      </c>
      <c r="CB278" s="176" t="str">
        <f t="shared" si="3125"/>
        <v>AP31</v>
      </c>
      <c r="CC278" s="176" t="str">
        <f t="shared" si="3126"/>
        <v>AQ31</v>
      </c>
      <c r="CD278" s="176" t="str">
        <f t="shared" si="3127"/>
        <v>AR31</v>
      </c>
      <c r="CE278" s="176" t="str">
        <f t="shared" si="3128"/>
        <v>AS31</v>
      </c>
      <c r="CF278" s="175"/>
      <c r="CG278" s="177" t="str">
        <f t="shared" si="3129"/>
        <v>N</v>
      </c>
      <c r="CH278" s="177" t="str">
        <f t="shared" si="3130"/>
        <v>O</v>
      </c>
      <c r="CI278" s="177" t="str">
        <f t="shared" si="3131"/>
        <v>P</v>
      </c>
      <c r="CJ278" s="177" t="str">
        <f t="shared" si="3132"/>
        <v>Q</v>
      </c>
      <c r="CK278" s="177" t="str">
        <f t="shared" si="3133"/>
        <v>R</v>
      </c>
      <c r="CL278" s="177" t="str">
        <f t="shared" si="3134"/>
        <v>S</v>
      </c>
      <c r="CM278" s="177" t="str">
        <f t="shared" si="3135"/>
        <v>T</v>
      </c>
      <c r="CN278" s="177" t="str">
        <f t="shared" si="3136"/>
        <v>U</v>
      </c>
      <c r="CO278" s="177" t="str">
        <f t="shared" si="3137"/>
        <v>V</v>
      </c>
      <c r="CP278" s="177" t="str">
        <f t="shared" si="3138"/>
        <v>W</v>
      </c>
      <c r="CQ278" s="177" t="str">
        <f t="shared" si="3139"/>
        <v>X</v>
      </c>
      <c r="CR278" s="177" t="str">
        <f t="shared" si="3140"/>
        <v>Y</v>
      </c>
      <c r="CS278" s="177" t="str">
        <f t="shared" si="3141"/>
        <v>Z</v>
      </c>
      <c r="CT278" s="177" t="str">
        <f t="shared" si="3142"/>
        <v>AA</v>
      </c>
      <c r="CU278" s="177" t="str">
        <f t="shared" si="3143"/>
        <v>AB</v>
      </c>
      <c r="CV278" s="177" t="str">
        <f t="shared" si="3144"/>
        <v>AC</v>
      </c>
      <c r="CW278" s="177" t="str">
        <f t="shared" si="3145"/>
        <v>AD</v>
      </c>
      <c r="CX278" s="177" t="str">
        <f t="shared" si="3146"/>
        <v>AE</v>
      </c>
      <c r="CY278" s="177" t="str">
        <f t="shared" si="3147"/>
        <v>AF</v>
      </c>
      <c r="CZ278" s="177" t="str">
        <f t="shared" si="3148"/>
        <v>AG</v>
      </c>
      <c r="DA278" s="177" t="str">
        <f t="shared" si="3149"/>
        <v>AH</v>
      </c>
      <c r="DB278" s="177" t="str">
        <f t="shared" si="3150"/>
        <v>AI</v>
      </c>
      <c r="DC278" s="177" t="str">
        <f t="shared" si="3151"/>
        <v>AJ</v>
      </c>
      <c r="DD278" s="177" t="str">
        <f t="shared" si="3152"/>
        <v>AK</v>
      </c>
      <c r="DE278" s="177" t="str">
        <f t="shared" si="3153"/>
        <v>AL</v>
      </c>
      <c r="DF278" s="177" t="str">
        <f t="shared" si="3154"/>
        <v>AM</v>
      </c>
      <c r="DG278" s="177" t="str">
        <f t="shared" si="3155"/>
        <v>AN</v>
      </c>
      <c r="DH278" s="177" t="str">
        <f t="shared" si="3156"/>
        <v>AO</v>
      </c>
      <c r="DI278" s="177" t="str">
        <f t="shared" si="3157"/>
        <v>AP</v>
      </c>
      <c r="DJ278" s="177" t="str">
        <f t="shared" si="3158"/>
        <v>AQ</v>
      </c>
      <c r="DK278" s="177" t="str">
        <f t="shared" si="3159"/>
        <v>AR</v>
      </c>
      <c r="DL278" s="177" t="str">
        <f t="shared" si="3160"/>
        <v>AS</v>
      </c>
    </row>
    <row r="279" spans="2:116" ht="16" x14ac:dyDescent="0.8">
      <c r="B279" s="24" t="str">
        <f t="shared" si="2452"/>
        <v>Chem_Ammonia</v>
      </c>
      <c r="C279" s="12" t="s">
        <v>37</v>
      </c>
      <c r="D279" s="12" t="s">
        <v>39</v>
      </c>
      <c r="E279" s="12" t="s">
        <v>1839</v>
      </c>
      <c r="F279" s="12"/>
      <c r="G279" s="12" t="s">
        <v>143</v>
      </c>
      <c r="H279" s="12" t="s">
        <v>21</v>
      </c>
      <c r="I279" s="12" t="s">
        <v>113</v>
      </c>
      <c r="J279" s="12"/>
      <c r="K279" t="str">
        <f>INDEX('Unit list'!$D:$D,MATCH($I279,'Unit list'!$C:$C,0))</f>
        <v>USD/tpA</v>
      </c>
      <c r="L279" s="16">
        <f>INDEX('Unit list'!$E:$E,MATCH($I279,'Unit list'!$C:$C,0))</f>
        <v>1</v>
      </c>
      <c r="M279" t="str">
        <f t="shared" si="2646"/>
        <v>USD/tpANH3</v>
      </c>
      <c r="N279" s="16">
        <f>INDEX('Unit list'!$F:$F,MATCH($I279,'Unit list'!$C:$C,0))</f>
        <v>0</v>
      </c>
      <c r="P279" s="103">
        <f t="shared" ca="1" si="3066"/>
        <v>91.697586613354289</v>
      </c>
      <c r="Q279" s="103">
        <f t="shared" ca="1" si="3067"/>
        <v>79.759768039782742</v>
      </c>
      <c r="R279" s="103">
        <f t="shared" ca="1" si="3068"/>
        <v>69.73667664242646</v>
      </c>
      <c r="S279" s="103">
        <f t="shared" ca="1" si="3069"/>
        <v>61.331028002429385</v>
      </c>
      <c r="T279" s="103">
        <f t="shared" ca="1" si="3070"/>
        <v>54.293738739062867</v>
      </c>
      <c r="U279" s="103">
        <f t="shared" ca="1" si="3071"/>
        <v>48.41557038373324</v>
      </c>
      <c r="V279" s="103">
        <f t="shared" ca="1" si="3072"/>
        <v>43.704519254895736</v>
      </c>
      <c r="W279" s="103">
        <f t="shared" ca="1" si="3073"/>
        <v>39.774648773374849</v>
      </c>
      <c r="X279" s="103">
        <f t="shared" ca="1" si="3074"/>
        <v>36.512196268610445</v>
      </c>
      <c r="Y279" s="103">
        <f t="shared" ca="1" si="3075"/>
        <v>33.81802580677752</v>
      </c>
      <c r="Z279" s="103">
        <f t="shared" ca="1" si="3076"/>
        <v>31.60458592082594</v>
      </c>
      <c r="AA279" s="103">
        <f t="shared" ca="1" si="3077"/>
        <v>29.848668911195062</v>
      </c>
      <c r="AB279" s="103">
        <f t="shared" ca="1" si="3078"/>
        <v>28.415898161020849</v>
      </c>
      <c r="AC279" s="103">
        <f t="shared" ca="1" si="3079"/>
        <v>27.24746868808862</v>
      </c>
      <c r="AD279" s="103">
        <f t="shared" ca="1" si="3080"/>
        <v>26.292234647839212</v>
      </c>
      <c r="AE279" s="103">
        <f t="shared" ca="1" si="3081"/>
        <v>25.506933357499509</v>
      </c>
      <c r="AF279" s="103">
        <f t="shared" ca="1" si="3082"/>
        <v>24.856196861536361</v>
      </c>
      <c r="AG279" s="103">
        <f t="shared" ca="1" si="3083"/>
        <v>24.311281866520705</v>
      </c>
      <c r="AH279" s="103">
        <f t="shared" ca="1" si="3084"/>
        <v>23.849753159223983</v>
      </c>
      <c r="AI279" s="103">
        <f t="shared" ca="1" si="3085"/>
        <v>23.454181154748841</v>
      </c>
      <c r="AJ279" s="103">
        <f t="shared" ca="1" si="3086"/>
        <v>23.111116234981736</v>
      </c>
      <c r="AK279" s="103">
        <f t="shared" ca="1" si="3087"/>
        <v>22.827062146346158</v>
      </c>
      <c r="AL279" s="103">
        <f t="shared" ca="1" si="3088"/>
        <v>22.576067859149372</v>
      </c>
      <c r="AM279" s="103">
        <f t="shared" ca="1" si="3089"/>
        <v>22.352106823133898</v>
      </c>
      <c r="AN279" s="103">
        <f t="shared" ca="1" si="3090"/>
        <v>22.1504730021027</v>
      </c>
      <c r="AO279" s="103">
        <f t="shared" ca="1" si="3091"/>
        <v>22.036072726454535</v>
      </c>
      <c r="AP279" s="103">
        <f t="shared" ca="1" si="3092"/>
        <v>21.995401357910506</v>
      </c>
      <c r="AQ279" s="103">
        <f t="shared" ca="1" si="3093"/>
        <v>21.954824479402575</v>
      </c>
      <c r="AR279" s="103">
        <f t="shared" ca="1" si="3094"/>
        <v>21.91434176202586</v>
      </c>
      <c r="AS279" s="103">
        <f t="shared" ca="1" si="3095"/>
        <v>21.873952878400214</v>
      </c>
      <c r="AT279" s="103">
        <f t="shared" ca="1" si="3096"/>
        <v>21.833657502661371</v>
      </c>
      <c r="AW279" s="175" t="s">
        <v>1687</v>
      </c>
      <c r="AX279" s="175">
        <f t="shared" si="2904"/>
        <v>32</v>
      </c>
      <c r="AY279" s="176" t="str" cm="1">
        <f t="array" ref="AY279">D279&amp;"_"&amp;INDEX(Table18[Calcultion sheet],MATCH(1,('Business case OPEX &amp; CAPEX'!$E279=Table18[Technology])*($C279=Table18[Chemical]),0))</f>
        <v>NH3_Electrolyser - VRE + geo H2</v>
      </c>
      <c r="AZ279" s="176" t="str">
        <f t="shared" si="3097"/>
        <v>N32</v>
      </c>
      <c r="BA279" s="176" t="str">
        <f t="shared" si="3098"/>
        <v>O32</v>
      </c>
      <c r="BB279" s="176" t="str">
        <f t="shared" si="3099"/>
        <v>P32</v>
      </c>
      <c r="BC279" s="176" t="str">
        <f t="shared" si="3100"/>
        <v>Q32</v>
      </c>
      <c r="BD279" s="176" t="str">
        <f t="shared" si="3101"/>
        <v>R32</v>
      </c>
      <c r="BE279" s="176" t="str">
        <f t="shared" si="3102"/>
        <v>S32</v>
      </c>
      <c r="BF279" s="176" t="str">
        <f t="shared" si="3103"/>
        <v>T32</v>
      </c>
      <c r="BG279" s="176" t="str">
        <f t="shared" si="3104"/>
        <v>U32</v>
      </c>
      <c r="BH279" s="176" t="str">
        <f t="shared" si="3105"/>
        <v>V32</v>
      </c>
      <c r="BI279" s="176" t="str">
        <f t="shared" si="3106"/>
        <v>W32</v>
      </c>
      <c r="BJ279" s="176" t="str">
        <f t="shared" si="3107"/>
        <v>X32</v>
      </c>
      <c r="BK279" s="176" t="str">
        <f t="shared" si="3108"/>
        <v>Y32</v>
      </c>
      <c r="BL279" s="176" t="str">
        <f t="shared" si="3109"/>
        <v>Z32</v>
      </c>
      <c r="BM279" s="176" t="str">
        <f t="shared" si="3110"/>
        <v>AA32</v>
      </c>
      <c r="BN279" s="176" t="str">
        <f t="shared" si="3111"/>
        <v>AB32</v>
      </c>
      <c r="BO279" s="176" t="str">
        <f t="shared" si="3112"/>
        <v>AC32</v>
      </c>
      <c r="BP279" s="176" t="str">
        <f t="shared" si="3113"/>
        <v>AD32</v>
      </c>
      <c r="BQ279" s="176" t="str">
        <f t="shared" si="3114"/>
        <v>AE32</v>
      </c>
      <c r="BR279" s="176" t="str">
        <f t="shared" si="3115"/>
        <v>AF32</v>
      </c>
      <c r="BS279" s="176" t="str">
        <f t="shared" si="3116"/>
        <v>AG32</v>
      </c>
      <c r="BT279" s="176" t="str">
        <f t="shared" si="3117"/>
        <v>AH32</v>
      </c>
      <c r="BU279" s="176" t="str">
        <f t="shared" si="3118"/>
        <v>AI32</v>
      </c>
      <c r="BV279" s="176" t="str">
        <f t="shared" si="3119"/>
        <v>AJ32</v>
      </c>
      <c r="BW279" s="176" t="str">
        <f t="shared" si="3120"/>
        <v>AK32</v>
      </c>
      <c r="BX279" s="176" t="str">
        <f t="shared" si="3121"/>
        <v>AL32</v>
      </c>
      <c r="BY279" s="176" t="str">
        <f t="shared" si="3122"/>
        <v>AM32</v>
      </c>
      <c r="BZ279" s="176" t="str">
        <f t="shared" si="3123"/>
        <v>AN32</v>
      </c>
      <c r="CA279" s="176" t="str">
        <f t="shared" si="3124"/>
        <v>AO32</v>
      </c>
      <c r="CB279" s="176" t="str">
        <f t="shared" si="3125"/>
        <v>AP32</v>
      </c>
      <c r="CC279" s="176" t="str">
        <f t="shared" si="3126"/>
        <v>AQ32</v>
      </c>
      <c r="CD279" s="176" t="str">
        <f t="shared" si="3127"/>
        <v>AR32</v>
      </c>
      <c r="CE279" s="176" t="str">
        <f t="shared" si="3128"/>
        <v>AS32</v>
      </c>
      <c r="CF279" s="175"/>
      <c r="CG279" s="177" t="str">
        <f t="shared" si="3129"/>
        <v>N</v>
      </c>
      <c r="CH279" s="177" t="str">
        <f t="shared" si="3130"/>
        <v>O</v>
      </c>
      <c r="CI279" s="177" t="str">
        <f t="shared" si="3131"/>
        <v>P</v>
      </c>
      <c r="CJ279" s="177" t="str">
        <f t="shared" si="3132"/>
        <v>Q</v>
      </c>
      <c r="CK279" s="177" t="str">
        <f t="shared" si="3133"/>
        <v>R</v>
      </c>
      <c r="CL279" s="177" t="str">
        <f t="shared" si="3134"/>
        <v>S</v>
      </c>
      <c r="CM279" s="177" t="str">
        <f t="shared" si="3135"/>
        <v>T</v>
      </c>
      <c r="CN279" s="177" t="str">
        <f t="shared" si="3136"/>
        <v>U</v>
      </c>
      <c r="CO279" s="177" t="str">
        <f t="shared" si="3137"/>
        <v>V</v>
      </c>
      <c r="CP279" s="177" t="str">
        <f t="shared" si="3138"/>
        <v>W</v>
      </c>
      <c r="CQ279" s="177" t="str">
        <f t="shared" si="3139"/>
        <v>X</v>
      </c>
      <c r="CR279" s="177" t="str">
        <f t="shared" si="3140"/>
        <v>Y</v>
      </c>
      <c r="CS279" s="177" t="str">
        <f t="shared" si="3141"/>
        <v>Z</v>
      </c>
      <c r="CT279" s="177" t="str">
        <f t="shared" si="3142"/>
        <v>AA</v>
      </c>
      <c r="CU279" s="177" t="str">
        <f t="shared" si="3143"/>
        <v>AB</v>
      </c>
      <c r="CV279" s="177" t="str">
        <f t="shared" si="3144"/>
        <v>AC</v>
      </c>
      <c r="CW279" s="177" t="str">
        <f t="shared" si="3145"/>
        <v>AD</v>
      </c>
      <c r="CX279" s="177" t="str">
        <f t="shared" si="3146"/>
        <v>AE</v>
      </c>
      <c r="CY279" s="177" t="str">
        <f t="shared" si="3147"/>
        <v>AF</v>
      </c>
      <c r="CZ279" s="177" t="str">
        <f t="shared" si="3148"/>
        <v>AG</v>
      </c>
      <c r="DA279" s="177" t="str">
        <f t="shared" si="3149"/>
        <v>AH</v>
      </c>
      <c r="DB279" s="177" t="str">
        <f t="shared" si="3150"/>
        <v>AI</v>
      </c>
      <c r="DC279" s="177" t="str">
        <f t="shared" si="3151"/>
        <v>AJ</v>
      </c>
      <c r="DD279" s="177" t="str">
        <f t="shared" si="3152"/>
        <v>AK</v>
      </c>
      <c r="DE279" s="177" t="str">
        <f t="shared" si="3153"/>
        <v>AL</v>
      </c>
      <c r="DF279" s="177" t="str">
        <f t="shared" si="3154"/>
        <v>AM</v>
      </c>
      <c r="DG279" s="177" t="str">
        <f t="shared" si="3155"/>
        <v>AN</v>
      </c>
      <c r="DH279" s="177" t="str">
        <f t="shared" si="3156"/>
        <v>AO</v>
      </c>
      <c r="DI279" s="177" t="str">
        <f t="shared" si="3157"/>
        <v>AP</v>
      </c>
      <c r="DJ279" s="177" t="str">
        <f t="shared" si="3158"/>
        <v>AQ</v>
      </c>
      <c r="DK279" s="177" t="str">
        <f t="shared" si="3159"/>
        <v>AR</v>
      </c>
      <c r="DL279" s="177" t="str">
        <f t="shared" si="3160"/>
        <v>AS</v>
      </c>
    </row>
    <row r="280" spans="2:116" ht="16" x14ac:dyDescent="0.8">
      <c r="B280" s="24" t="str">
        <f t="shared" si="2452"/>
        <v>Chem_Ammonia</v>
      </c>
      <c r="C280" s="12" t="s">
        <v>37</v>
      </c>
      <c r="D280" s="12" t="s">
        <v>39</v>
      </c>
      <c r="E280" s="12" t="s">
        <v>1839</v>
      </c>
      <c r="F280" s="12"/>
      <c r="G280" s="12" t="s">
        <v>144</v>
      </c>
      <c r="H280" s="12" t="s">
        <v>21</v>
      </c>
      <c r="I280" s="12" t="s">
        <v>113</v>
      </c>
      <c r="J280" s="12"/>
      <c r="K280" t="str">
        <f>INDEX('Unit list'!$D:$D,MATCH($I280,'Unit list'!$C:$C,0))</f>
        <v>USD/tpA</v>
      </c>
      <c r="L280" s="16">
        <f>INDEX('Unit list'!$E:$E,MATCH($I280,'Unit list'!$C:$C,0))</f>
        <v>1</v>
      </c>
      <c r="M280" t="str">
        <f t="shared" si="2646"/>
        <v>USD/tpANH3</v>
      </c>
      <c r="N280" s="16">
        <f>INDEX('Unit list'!$F:$F,MATCH($I280,'Unit list'!$C:$C,0))</f>
        <v>0</v>
      </c>
      <c r="P280" s="103">
        <f t="shared" ca="1" si="3066"/>
        <v>76.739419733481597</v>
      </c>
      <c r="Q280" s="103">
        <f t="shared" ca="1" si="3067"/>
        <v>67.073227661995446</v>
      </c>
      <c r="R280" s="103">
        <f t="shared" ca="1" si="3068"/>
        <v>58.964876988371095</v>
      </c>
      <c r="S280" s="103">
        <f t="shared" ca="1" si="3069"/>
        <v>52.171043601392356</v>
      </c>
      <c r="T280" s="103">
        <f t="shared" ca="1" si="3070"/>
        <v>46.488061682504075</v>
      </c>
      <c r="U280" s="103">
        <f t="shared" ca="1" si="3071"/>
        <v>41.745019088415965</v>
      </c>
      <c r="V280" s="103">
        <f t="shared" ca="1" si="3072"/>
        <v>37.944022511242792</v>
      </c>
      <c r="W280" s="103">
        <f t="shared" ca="1" si="3073"/>
        <v>34.775539532954447</v>
      </c>
      <c r="X280" s="103">
        <f t="shared" ca="1" si="3074"/>
        <v>32.146829551626318</v>
      </c>
      <c r="Y280" s="103">
        <f t="shared" ca="1" si="3075"/>
        <v>29.97718149746866</v>
      </c>
      <c r="Z280" s="103">
        <f t="shared" ca="1" si="3076"/>
        <v>28.195428600431306</v>
      </c>
      <c r="AA280" s="103">
        <f t="shared" ca="1" si="3077"/>
        <v>26.790027745385341</v>
      </c>
      <c r="AB280" s="103">
        <f t="shared" ca="1" si="3078"/>
        <v>25.643287451430425</v>
      </c>
      <c r="AC280" s="103">
        <f t="shared" ca="1" si="3079"/>
        <v>24.708091577074089</v>
      </c>
      <c r="AD280" s="103">
        <f t="shared" ca="1" si="3080"/>
        <v>23.943478155112903</v>
      </c>
      <c r="AE280" s="103">
        <f t="shared" ca="1" si="3081"/>
        <v>23.31481149710898</v>
      </c>
      <c r="AF280" s="103">
        <f t="shared" ca="1" si="3082"/>
        <v>22.799817838976761</v>
      </c>
      <c r="AG280" s="103">
        <f t="shared" ca="1" si="3083"/>
        <v>22.368804781355632</v>
      </c>
      <c r="AH280" s="103">
        <f t="shared" ca="1" si="3084"/>
        <v>22.003975089965813</v>
      </c>
      <c r="AI280" s="103">
        <f t="shared" ca="1" si="3085"/>
        <v>21.691496319360581</v>
      </c>
      <c r="AJ280" s="103">
        <f t="shared" ca="1" si="3086"/>
        <v>21.420690880436801</v>
      </c>
      <c r="AK280" s="103">
        <f t="shared" ca="1" si="3087"/>
        <v>21.194069514480198</v>
      </c>
      <c r="AL280" s="103">
        <f t="shared" ca="1" si="3088"/>
        <v>20.993862019570233</v>
      </c>
      <c r="AM280" s="103">
        <f t="shared" ca="1" si="3089"/>
        <v>20.815252521898778</v>
      </c>
      <c r="AN280" s="103">
        <f t="shared" ca="1" si="3090"/>
        <v>20.654480293462065</v>
      </c>
      <c r="AO280" s="103">
        <f t="shared" ca="1" si="3091"/>
        <v>20.563518722775367</v>
      </c>
      <c r="AP280" s="103">
        <f t="shared" ca="1" si="3092"/>
        <v>20.531004332412515</v>
      </c>
      <c r="AQ280" s="103">
        <f t="shared" ca="1" si="3093"/>
        <v>20.498564936358317</v>
      </c>
      <c r="AR280" s="103">
        <f t="shared" ca="1" si="3094"/>
        <v>20.466200275450543</v>
      </c>
      <c r="AS280" s="103">
        <f t="shared" ca="1" si="3095"/>
        <v>20.433910091719738</v>
      </c>
      <c r="AT280" s="103">
        <f t="shared" ca="1" si="3096"/>
        <v>20.401694128382349</v>
      </c>
      <c r="AW280" s="175" t="s">
        <v>1687</v>
      </c>
      <c r="AX280" s="175">
        <f t="shared" si="2904"/>
        <v>33</v>
      </c>
      <c r="AY280" s="176" t="str" cm="1">
        <f t="array" ref="AY280">D280&amp;"_"&amp;INDEX(Table18[Calcultion sheet],MATCH(1,('Business case OPEX &amp; CAPEX'!$E280=Table18[Technology])*($C280=Table18[Chemical]),0))</f>
        <v>NH3_Electrolyser - VRE + geo H2</v>
      </c>
      <c r="AZ280" s="176" t="str">
        <f t="shared" si="3097"/>
        <v>N33</v>
      </c>
      <c r="BA280" s="176" t="str">
        <f t="shared" si="3098"/>
        <v>O33</v>
      </c>
      <c r="BB280" s="176" t="str">
        <f t="shared" si="3099"/>
        <v>P33</v>
      </c>
      <c r="BC280" s="176" t="str">
        <f t="shared" si="3100"/>
        <v>Q33</v>
      </c>
      <c r="BD280" s="176" t="str">
        <f t="shared" si="3101"/>
        <v>R33</v>
      </c>
      <c r="BE280" s="176" t="str">
        <f t="shared" si="3102"/>
        <v>S33</v>
      </c>
      <c r="BF280" s="176" t="str">
        <f t="shared" si="3103"/>
        <v>T33</v>
      </c>
      <c r="BG280" s="176" t="str">
        <f t="shared" si="3104"/>
        <v>U33</v>
      </c>
      <c r="BH280" s="176" t="str">
        <f t="shared" si="3105"/>
        <v>V33</v>
      </c>
      <c r="BI280" s="176" t="str">
        <f t="shared" si="3106"/>
        <v>W33</v>
      </c>
      <c r="BJ280" s="176" t="str">
        <f t="shared" si="3107"/>
        <v>X33</v>
      </c>
      <c r="BK280" s="176" t="str">
        <f t="shared" si="3108"/>
        <v>Y33</v>
      </c>
      <c r="BL280" s="176" t="str">
        <f t="shared" si="3109"/>
        <v>Z33</v>
      </c>
      <c r="BM280" s="176" t="str">
        <f t="shared" si="3110"/>
        <v>AA33</v>
      </c>
      <c r="BN280" s="176" t="str">
        <f t="shared" si="3111"/>
        <v>AB33</v>
      </c>
      <c r="BO280" s="176" t="str">
        <f t="shared" si="3112"/>
        <v>AC33</v>
      </c>
      <c r="BP280" s="176" t="str">
        <f t="shared" si="3113"/>
        <v>AD33</v>
      </c>
      <c r="BQ280" s="176" t="str">
        <f t="shared" si="3114"/>
        <v>AE33</v>
      </c>
      <c r="BR280" s="176" t="str">
        <f t="shared" si="3115"/>
        <v>AF33</v>
      </c>
      <c r="BS280" s="176" t="str">
        <f t="shared" si="3116"/>
        <v>AG33</v>
      </c>
      <c r="BT280" s="176" t="str">
        <f t="shared" si="3117"/>
        <v>AH33</v>
      </c>
      <c r="BU280" s="176" t="str">
        <f t="shared" si="3118"/>
        <v>AI33</v>
      </c>
      <c r="BV280" s="176" t="str">
        <f t="shared" si="3119"/>
        <v>AJ33</v>
      </c>
      <c r="BW280" s="176" t="str">
        <f t="shared" si="3120"/>
        <v>AK33</v>
      </c>
      <c r="BX280" s="176" t="str">
        <f t="shared" si="3121"/>
        <v>AL33</v>
      </c>
      <c r="BY280" s="176" t="str">
        <f t="shared" si="3122"/>
        <v>AM33</v>
      </c>
      <c r="BZ280" s="176" t="str">
        <f t="shared" si="3123"/>
        <v>AN33</v>
      </c>
      <c r="CA280" s="176" t="str">
        <f t="shared" si="3124"/>
        <v>AO33</v>
      </c>
      <c r="CB280" s="176" t="str">
        <f t="shared" si="3125"/>
        <v>AP33</v>
      </c>
      <c r="CC280" s="176" t="str">
        <f t="shared" si="3126"/>
        <v>AQ33</v>
      </c>
      <c r="CD280" s="176" t="str">
        <f t="shared" si="3127"/>
        <v>AR33</v>
      </c>
      <c r="CE280" s="176" t="str">
        <f t="shared" si="3128"/>
        <v>AS33</v>
      </c>
      <c r="CF280" s="175"/>
      <c r="CG280" s="177" t="str">
        <f t="shared" si="3129"/>
        <v>N</v>
      </c>
      <c r="CH280" s="177" t="str">
        <f t="shared" si="3130"/>
        <v>O</v>
      </c>
      <c r="CI280" s="177" t="str">
        <f t="shared" si="3131"/>
        <v>P</v>
      </c>
      <c r="CJ280" s="177" t="str">
        <f t="shared" si="3132"/>
        <v>Q</v>
      </c>
      <c r="CK280" s="177" t="str">
        <f t="shared" si="3133"/>
        <v>R</v>
      </c>
      <c r="CL280" s="177" t="str">
        <f t="shared" si="3134"/>
        <v>S</v>
      </c>
      <c r="CM280" s="177" t="str">
        <f t="shared" si="3135"/>
        <v>T</v>
      </c>
      <c r="CN280" s="177" t="str">
        <f t="shared" si="3136"/>
        <v>U</v>
      </c>
      <c r="CO280" s="177" t="str">
        <f t="shared" si="3137"/>
        <v>V</v>
      </c>
      <c r="CP280" s="177" t="str">
        <f t="shared" si="3138"/>
        <v>W</v>
      </c>
      <c r="CQ280" s="177" t="str">
        <f t="shared" si="3139"/>
        <v>X</v>
      </c>
      <c r="CR280" s="177" t="str">
        <f t="shared" si="3140"/>
        <v>Y</v>
      </c>
      <c r="CS280" s="177" t="str">
        <f t="shared" si="3141"/>
        <v>Z</v>
      </c>
      <c r="CT280" s="177" t="str">
        <f t="shared" si="3142"/>
        <v>AA</v>
      </c>
      <c r="CU280" s="177" t="str">
        <f t="shared" si="3143"/>
        <v>AB</v>
      </c>
      <c r="CV280" s="177" t="str">
        <f t="shared" si="3144"/>
        <v>AC</v>
      </c>
      <c r="CW280" s="177" t="str">
        <f t="shared" si="3145"/>
        <v>AD</v>
      </c>
      <c r="CX280" s="177" t="str">
        <f t="shared" si="3146"/>
        <v>AE</v>
      </c>
      <c r="CY280" s="177" t="str">
        <f t="shared" si="3147"/>
        <v>AF</v>
      </c>
      <c r="CZ280" s="177" t="str">
        <f t="shared" si="3148"/>
        <v>AG</v>
      </c>
      <c r="DA280" s="177" t="str">
        <f t="shared" si="3149"/>
        <v>AH</v>
      </c>
      <c r="DB280" s="177" t="str">
        <f t="shared" si="3150"/>
        <v>AI</v>
      </c>
      <c r="DC280" s="177" t="str">
        <f t="shared" si="3151"/>
        <v>AJ</v>
      </c>
      <c r="DD280" s="177" t="str">
        <f t="shared" si="3152"/>
        <v>AK</v>
      </c>
      <c r="DE280" s="177" t="str">
        <f t="shared" si="3153"/>
        <v>AL</v>
      </c>
      <c r="DF280" s="177" t="str">
        <f t="shared" si="3154"/>
        <v>AM</v>
      </c>
      <c r="DG280" s="177" t="str">
        <f t="shared" si="3155"/>
        <v>AN</v>
      </c>
      <c r="DH280" s="177" t="str">
        <f t="shared" si="3156"/>
        <v>AO</v>
      </c>
      <c r="DI280" s="177" t="str">
        <f t="shared" si="3157"/>
        <v>AP</v>
      </c>
      <c r="DJ280" s="177" t="str">
        <f t="shared" si="3158"/>
        <v>AQ</v>
      </c>
      <c r="DK280" s="177" t="str">
        <f t="shared" si="3159"/>
        <v>AR</v>
      </c>
      <c r="DL280" s="177" t="str">
        <f t="shared" si="3160"/>
        <v>AS</v>
      </c>
    </row>
    <row r="281" spans="2:116" ht="16" x14ac:dyDescent="0.8">
      <c r="B281" s="24" t="str">
        <f t="shared" si="2452"/>
        <v>Chem_Ammonia</v>
      </c>
      <c r="C281" s="12" t="s">
        <v>37</v>
      </c>
      <c r="D281" s="12" t="s">
        <v>39</v>
      </c>
      <c r="E281" s="12" t="s">
        <v>1839</v>
      </c>
      <c r="F281" s="12"/>
      <c r="G281" s="12" t="s">
        <v>145</v>
      </c>
      <c r="H281" s="12" t="s">
        <v>21</v>
      </c>
      <c r="I281" s="12" t="s">
        <v>113</v>
      </c>
      <c r="J281" s="12"/>
      <c r="K281" t="str">
        <f>INDEX('Unit list'!$D:$D,MATCH($I281,'Unit list'!$C:$C,0))</f>
        <v>USD/tpA</v>
      </c>
      <c r="L281" s="16">
        <f>INDEX('Unit list'!$E:$E,MATCH($I281,'Unit list'!$C:$C,0))</f>
        <v>1</v>
      </c>
      <c r="M281" t="str">
        <f t="shared" si="2646"/>
        <v>USD/tpANH3</v>
      </c>
      <c r="N281" s="16">
        <f>INDEX('Unit list'!$F:$F,MATCH($I281,'Unit list'!$C:$C,0))</f>
        <v>0</v>
      </c>
      <c r="P281" s="103">
        <f t="shared" ca="1" si="3066"/>
        <v>74.313881262738775</v>
      </c>
      <c r="Q281" s="103">
        <f t="shared" ca="1" si="3067"/>
        <v>65.272736189508905</v>
      </c>
      <c r="R281" s="103">
        <f t="shared" ca="1" si="3068"/>
        <v>57.650367878502088</v>
      </c>
      <c r="S281" s="103">
        <f t="shared" ca="1" si="3069"/>
        <v>51.232353932721978</v>
      </c>
      <c r="T281" s="103">
        <f t="shared" ca="1" si="3070"/>
        <v>45.838274899357991</v>
      </c>
      <c r="U281" s="103">
        <f t="shared" ca="1" si="3071"/>
        <v>41.315920979610844</v>
      </c>
      <c r="V281" s="103">
        <f t="shared" ca="1" si="3072"/>
        <v>37.536461600216853</v>
      </c>
      <c r="W281" s="103">
        <f t="shared" ca="1" si="3073"/>
        <v>34.39027565945235</v>
      </c>
      <c r="X281" s="103">
        <f t="shared" ca="1" si="3074"/>
        <v>31.783299261220332</v>
      </c>
      <c r="Y281" s="103">
        <f t="shared" ca="1" si="3075"/>
        <v>29.633880309635618</v>
      </c>
      <c r="Z281" s="103">
        <f t="shared" ca="1" si="3076"/>
        <v>27.870243614304069</v>
      </c>
      <c r="AA281" s="103">
        <f t="shared" ca="1" si="3077"/>
        <v>26.515731906866502</v>
      </c>
      <c r="AB281" s="103">
        <f t="shared" ca="1" si="3078"/>
        <v>25.410412871724475</v>
      </c>
      <c r="AC281" s="103">
        <f t="shared" ca="1" si="3079"/>
        <v>24.509202748091852</v>
      </c>
      <c r="AD281" s="103">
        <f t="shared" ca="1" si="3080"/>
        <v>23.772791002770067</v>
      </c>
      <c r="AE281" s="103">
        <f t="shared" ca="1" si="3081"/>
        <v>23.16785357980083</v>
      </c>
      <c r="AF281" s="103">
        <f t="shared" ca="1" si="3082"/>
        <v>22.666943774534261</v>
      </c>
      <c r="AG281" s="103">
        <f t="shared" ca="1" si="3083"/>
        <v>22.248018497172811</v>
      </c>
      <c r="AH281" s="103">
        <f t="shared" ca="1" si="3084"/>
        <v>21.893713525801108</v>
      </c>
      <c r="AI281" s="103">
        <f t="shared" ca="1" si="3085"/>
        <v>21.590525623467649</v>
      </c>
      <c r="AJ281" s="103">
        <f t="shared" ca="1" si="3086"/>
        <v>21.328026779642382</v>
      </c>
      <c r="AK281" s="103">
        <f t="shared" ca="1" si="3087"/>
        <v>21.098180041930469</v>
      </c>
      <c r="AL281" s="103">
        <f t="shared" ca="1" si="3088"/>
        <v>20.894780060558531</v>
      </c>
      <c r="AM281" s="103">
        <f t="shared" ca="1" si="3089"/>
        <v>20.713013603940951</v>
      </c>
      <c r="AN281" s="103">
        <f t="shared" ca="1" si="3090"/>
        <v>20.549122812478696</v>
      </c>
      <c r="AO281" s="103">
        <f t="shared" ca="1" si="3091"/>
        <v>20.454067172730372</v>
      </c>
      <c r="AP281" s="103">
        <f t="shared" ca="1" si="3092"/>
        <v>20.42539961990202</v>
      </c>
      <c r="AQ281" s="103">
        <f t="shared" ca="1" si="3093"/>
        <v>20.396766053502624</v>
      </c>
      <c r="AR281" s="103">
        <f t="shared" ca="1" si="3094"/>
        <v>20.368166413129771</v>
      </c>
      <c r="AS281" s="103">
        <f t="shared" ca="1" si="3095"/>
        <v>20.339600638524086</v>
      </c>
      <c r="AT281" s="103">
        <f t="shared" ca="1" si="3096"/>
        <v>20.311068669568826</v>
      </c>
      <c r="AW281" s="175" t="s">
        <v>1687</v>
      </c>
      <c r="AX281" s="175">
        <f t="shared" si="2904"/>
        <v>34</v>
      </c>
      <c r="AY281" s="176" t="str" cm="1">
        <f t="array" ref="AY281">D281&amp;"_"&amp;INDEX(Table18[Calcultion sheet],MATCH(1,('Business case OPEX &amp; CAPEX'!$E281=Table18[Technology])*($C281=Table18[Chemical]),0))</f>
        <v>NH3_Electrolyser - VRE + geo H2</v>
      </c>
      <c r="AZ281" s="176" t="str">
        <f t="shared" si="3097"/>
        <v>N34</v>
      </c>
      <c r="BA281" s="176" t="str">
        <f t="shared" si="3098"/>
        <v>O34</v>
      </c>
      <c r="BB281" s="176" t="str">
        <f t="shared" si="3099"/>
        <v>P34</v>
      </c>
      <c r="BC281" s="176" t="str">
        <f t="shared" si="3100"/>
        <v>Q34</v>
      </c>
      <c r="BD281" s="176" t="str">
        <f t="shared" si="3101"/>
        <v>R34</v>
      </c>
      <c r="BE281" s="176" t="str">
        <f t="shared" si="3102"/>
        <v>S34</v>
      </c>
      <c r="BF281" s="176" t="str">
        <f t="shared" si="3103"/>
        <v>T34</v>
      </c>
      <c r="BG281" s="176" t="str">
        <f t="shared" si="3104"/>
        <v>U34</v>
      </c>
      <c r="BH281" s="176" t="str">
        <f t="shared" si="3105"/>
        <v>V34</v>
      </c>
      <c r="BI281" s="176" t="str">
        <f t="shared" si="3106"/>
        <v>W34</v>
      </c>
      <c r="BJ281" s="176" t="str">
        <f t="shared" si="3107"/>
        <v>X34</v>
      </c>
      <c r="BK281" s="176" t="str">
        <f t="shared" si="3108"/>
        <v>Y34</v>
      </c>
      <c r="BL281" s="176" t="str">
        <f t="shared" si="3109"/>
        <v>Z34</v>
      </c>
      <c r="BM281" s="176" t="str">
        <f t="shared" si="3110"/>
        <v>AA34</v>
      </c>
      <c r="BN281" s="176" t="str">
        <f t="shared" si="3111"/>
        <v>AB34</v>
      </c>
      <c r="BO281" s="176" t="str">
        <f t="shared" si="3112"/>
        <v>AC34</v>
      </c>
      <c r="BP281" s="176" t="str">
        <f t="shared" si="3113"/>
        <v>AD34</v>
      </c>
      <c r="BQ281" s="176" t="str">
        <f t="shared" si="3114"/>
        <v>AE34</v>
      </c>
      <c r="BR281" s="176" t="str">
        <f t="shared" si="3115"/>
        <v>AF34</v>
      </c>
      <c r="BS281" s="176" t="str">
        <f t="shared" si="3116"/>
        <v>AG34</v>
      </c>
      <c r="BT281" s="176" t="str">
        <f t="shared" si="3117"/>
        <v>AH34</v>
      </c>
      <c r="BU281" s="176" t="str">
        <f t="shared" si="3118"/>
        <v>AI34</v>
      </c>
      <c r="BV281" s="176" t="str">
        <f t="shared" si="3119"/>
        <v>AJ34</v>
      </c>
      <c r="BW281" s="176" t="str">
        <f t="shared" si="3120"/>
        <v>AK34</v>
      </c>
      <c r="BX281" s="176" t="str">
        <f t="shared" si="3121"/>
        <v>AL34</v>
      </c>
      <c r="BY281" s="176" t="str">
        <f t="shared" si="3122"/>
        <v>AM34</v>
      </c>
      <c r="BZ281" s="176" t="str">
        <f t="shared" si="3123"/>
        <v>AN34</v>
      </c>
      <c r="CA281" s="176" t="str">
        <f t="shared" si="3124"/>
        <v>AO34</v>
      </c>
      <c r="CB281" s="176" t="str">
        <f t="shared" si="3125"/>
        <v>AP34</v>
      </c>
      <c r="CC281" s="176" t="str">
        <f t="shared" si="3126"/>
        <v>AQ34</v>
      </c>
      <c r="CD281" s="176" t="str">
        <f t="shared" si="3127"/>
        <v>AR34</v>
      </c>
      <c r="CE281" s="176" t="str">
        <f t="shared" si="3128"/>
        <v>AS34</v>
      </c>
      <c r="CF281" s="175"/>
      <c r="CG281" s="177" t="str">
        <f t="shared" si="3129"/>
        <v>N</v>
      </c>
      <c r="CH281" s="177" t="str">
        <f t="shared" si="3130"/>
        <v>O</v>
      </c>
      <c r="CI281" s="177" t="str">
        <f t="shared" si="3131"/>
        <v>P</v>
      </c>
      <c r="CJ281" s="177" t="str">
        <f t="shared" si="3132"/>
        <v>Q</v>
      </c>
      <c r="CK281" s="177" t="str">
        <f t="shared" si="3133"/>
        <v>R</v>
      </c>
      <c r="CL281" s="177" t="str">
        <f t="shared" si="3134"/>
        <v>S</v>
      </c>
      <c r="CM281" s="177" t="str">
        <f t="shared" si="3135"/>
        <v>T</v>
      </c>
      <c r="CN281" s="177" t="str">
        <f t="shared" si="3136"/>
        <v>U</v>
      </c>
      <c r="CO281" s="177" t="str">
        <f t="shared" si="3137"/>
        <v>V</v>
      </c>
      <c r="CP281" s="177" t="str">
        <f t="shared" si="3138"/>
        <v>W</v>
      </c>
      <c r="CQ281" s="177" t="str">
        <f t="shared" si="3139"/>
        <v>X</v>
      </c>
      <c r="CR281" s="177" t="str">
        <f t="shared" si="3140"/>
        <v>Y</v>
      </c>
      <c r="CS281" s="177" t="str">
        <f t="shared" si="3141"/>
        <v>Z</v>
      </c>
      <c r="CT281" s="177" t="str">
        <f t="shared" si="3142"/>
        <v>AA</v>
      </c>
      <c r="CU281" s="177" t="str">
        <f t="shared" si="3143"/>
        <v>AB</v>
      </c>
      <c r="CV281" s="177" t="str">
        <f t="shared" si="3144"/>
        <v>AC</v>
      </c>
      <c r="CW281" s="177" t="str">
        <f t="shared" si="3145"/>
        <v>AD</v>
      </c>
      <c r="CX281" s="177" t="str">
        <f t="shared" si="3146"/>
        <v>AE</v>
      </c>
      <c r="CY281" s="177" t="str">
        <f t="shared" si="3147"/>
        <v>AF</v>
      </c>
      <c r="CZ281" s="177" t="str">
        <f t="shared" si="3148"/>
        <v>AG</v>
      </c>
      <c r="DA281" s="177" t="str">
        <f t="shared" si="3149"/>
        <v>AH</v>
      </c>
      <c r="DB281" s="177" t="str">
        <f t="shared" si="3150"/>
        <v>AI</v>
      </c>
      <c r="DC281" s="177" t="str">
        <f t="shared" si="3151"/>
        <v>AJ</v>
      </c>
      <c r="DD281" s="177" t="str">
        <f t="shared" si="3152"/>
        <v>AK</v>
      </c>
      <c r="DE281" s="177" t="str">
        <f t="shared" si="3153"/>
        <v>AL</v>
      </c>
      <c r="DF281" s="177" t="str">
        <f t="shared" si="3154"/>
        <v>AM</v>
      </c>
      <c r="DG281" s="177" t="str">
        <f t="shared" si="3155"/>
        <v>AN</v>
      </c>
      <c r="DH281" s="177" t="str">
        <f t="shared" si="3156"/>
        <v>AO</v>
      </c>
      <c r="DI281" s="177" t="str">
        <f t="shared" si="3157"/>
        <v>AP</v>
      </c>
      <c r="DJ281" s="177" t="str">
        <f t="shared" si="3158"/>
        <v>AQ</v>
      </c>
      <c r="DK281" s="177" t="str">
        <f t="shared" si="3159"/>
        <v>AR</v>
      </c>
      <c r="DL281" s="177" t="str">
        <f t="shared" si="3160"/>
        <v>AS</v>
      </c>
    </row>
    <row r="282" spans="2:116" ht="16" x14ac:dyDescent="0.8">
      <c r="B282" s="24" t="str">
        <f t="shared" si="2452"/>
        <v>Chem_Ammonia</v>
      </c>
      <c r="C282" s="12" t="s">
        <v>37</v>
      </c>
      <c r="D282" s="12" t="s">
        <v>39</v>
      </c>
      <c r="E282" s="12" t="s">
        <v>1839</v>
      </c>
      <c r="F282" s="12"/>
      <c r="G282" s="12" t="s">
        <v>146</v>
      </c>
      <c r="H282" s="12" t="s">
        <v>21</v>
      </c>
      <c r="I282" s="12" t="s">
        <v>113</v>
      </c>
      <c r="J282" s="12"/>
      <c r="K282" t="str">
        <f>INDEX('Unit list'!$D:$D,MATCH($I282,'Unit list'!$C:$C,0))</f>
        <v>USD/tpA</v>
      </c>
      <c r="L282" s="16">
        <f>INDEX('Unit list'!$E:$E,MATCH($I282,'Unit list'!$C:$C,0))</f>
        <v>1</v>
      </c>
      <c r="M282" t="str">
        <f t="shared" si="2646"/>
        <v>USD/tpANH3</v>
      </c>
      <c r="N282" s="16">
        <f>INDEX('Unit list'!$F:$F,MATCH($I282,'Unit list'!$C:$C,0))</f>
        <v>0</v>
      </c>
      <c r="P282" s="103">
        <f t="shared" ca="1" si="3066"/>
        <v>74.313881262738775</v>
      </c>
      <c r="Q282" s="103">
        <f t="shared" ca="1" si="3067"/>
        <v>65.272736189508905</v>
      </c>
      <c r="R282" s="103">
        <f t="shared" ca="1" si="3068"/>
        <v>57.650367878502088</v>
      </c>
      <c r="S282" s="103">
        <f t="shared" ca="1" si="3069"/>
        <v>51.232353932721978</v>
      </c>
      <c r="T282" s="103">
        <f t="shared" ca="1" si="3070"/>
        <v>45.838274899357991</v>
      </c>
      <c r="U282" s="103">
        <f t="shared" ca="1" si="3071"/>
        <v>41.315920979610844</v>
      </c>
      <c r="V282" s="103">
        <f t="shared" ca="1" si="3072"/>
        <v>37.536461600216853</v>
      </c>
      <c r="W282" s="103">
        <f t="shared" ca="1" si="3073"/>
        <v>34.39027565945235</v>
      </c>
      <c r="X282" s="103">
        <f t="shared" ca="1" si="3074"/>
        <v>31.783299261220332</v>
      </c>
      <c r="Y282" s="103">
        <f t="shared" ca="1" si="3075"/>
        <v>29.633880309635618</v>
      </c>
      <c r="Z282" s="103">
        <f t="shared" ca="1" si="3076"/>
        <v>27.870243614304069</v>
      </c>
      <c r="AA282" s="103">
        <f t="shared" ca="1" si="3077"/>
        <v>26.515731906866502</v>
      </c>
      <c r="AB282" s="103">
        <f t="shared" ca="1" si="3078"/>
        <v>25.410412871724475</v>
      </c>
      <c r="AC282" s="103">
        <f t="shared" ca="1" si="3079"/>
        <v>24.509202748091852</v>
      </c>
      <c r="AD282" s="103">
        <f t="shared" ca="1" si="3080"/>
        <v>23.772791002770067</v>
      </c>
      <c r="AE282" s="103">
        <f t="shared" ca="1" si="3081"/>
        <v>23.16785357980083</v>
      </c>
      <c r="AF282" s="103">
        <f t="shared" ca="1" si="3082"/>
        <v>22.666943774534261</v>
      </c>
      <c r="AG282" s="103">
        <f t="shared" ca="1" si="3083"/>
        <v>22.248018497172811</v>
      </c>
      <c r="AH282" s="103">
        <f t="shared" ca="1" si="3084"/>
        <v>21.893713525801108</v>
      </c>
      <c r="AI282" s="103">
        <f t="shared" ca="1" si="3085"/>
        <v>21.590525623467649</v>
      </c>
      <c r="AJ282" s="103">
        <f t="shared" ca="1" si="3086"/>
        <v>21.328026779642382</v>
      </c>
      <c r="AK282" s="103">
        <f t="shared" ca="1" si="3087"/>
        <v>21.098180041930469</v>
      </c>
      <c r="AL282" s="103">
        <f t="shared" ca="1" si="3088"/>
        <v>20.894780060558531</v>
      </c>
      <c r="AM282" s="103">
        <f t="shared" ca="1" si="3089"/>
        <v>20.713013603940951</v>
      </c>
      <c r="AN282" s="103">
        <f t="shared" ca="1" si="3090"/>
        <v>20.549122812478696</v>
      </c>
      <c r="AO282" s="103">
        <f t="shared" ca="1" si="3091"/>
        <v>20.454067172730372</v>
      </c>
      <c r="AP282" s="103">
        <f t="shared" ca="1" si="3092"/>
        <v>20.42539961990202</v>
      </c>
      <c r="AQ282" s="103">
        <f t="shared" ca="1" si="3093"/>
        <v>20.396766053502624</v>
      </c>
      <c r="AR282" s="103">
        <f t="shared" ca="1" si="3094"/>
        <v>20.368166413129771</v>
      </c>
      <c r="AS282" s="103">
        <f t="shared" ca="1" si="3095"/>
        <v>20.339600638524086</v>
      </c>
      <c r="AT282" s="103">
        <f t="shared" ca="1" si="3096"/>
        <v>20.311068669568826</v>
      </c>
      <c r="AW282" s="175" t="s">
        <v>1687</v>
      </c>
      <c r="AX282" s="175">
        <f t="shared" si="2904"/>
        <v>35</v>
      </c>
      <c r="AY282" s="176" t="str" cm="1">
        <f t="array" ref="AY282">D282&amp;"_"&amp;INDEX(Table18[Calcultion sheet],MATCH(1,('Business case OPEX &amp; CAPEX'!$E282=Table18[Technology])*($C282=Table18[Chemical]),0))</f>
        <v>NH3_Electrolyser - VRE + geo H2</v>
      </c>
      <c r="AZ282" s="176" t="str">
        <f t="shared" si="3097"/>
        <v>N35</v>
      </c>
      <c r="BA282" s="176" t="str">
        <f t="shared" si="3098"/>
        <v>O35</v>
      </c>
      <c r="BB282" s="176" t="str">
        <f t="shared" si="3099"/>
        <v>P35</v>
      </c>
      <c r="BC282" s="176" t="str">
        <f t="shared" si="3100"/>
        <v>Q35</v>
      </c>
      <c r="BD282" s="176" t="str">
        <f t="shared" si="3101"/>
        <v>R35</v>
      </c>
      <c r="BE282" s="176" t="str">
        <f t="shared" si="3102"/>
        <v>S35</v>
      </c>
      <c r="BF282" s="176" t="str">
        <f t="shared" si="3103"/>
        <v>T35</v>
      </c>
      <c r="BG282" s="176" t="str">
        <f t="shared" si="3104"/>
        <v>U35</v>
      </c>
      <c r="BH282" s="176" t="str">
        <f t="shared" si="3105"/>
        <v>V35</v>
      </c>
      <c r="BI282" s="176" t="str">
        <f t="shared" si="3106"/>
        <v>W35</v>
      </c>
      <c r="BJ282" s="176" t="str">
        <f t="shared" si="3107"/>
        <v>X35</v>
      </c>
      <c r="BK282" s="176" t="str">
        <f t="shared" si="3108"/>
        <v>Y35</v>
      </c>
      <c r="BL282" s="176" t="str">
        <f t="shared" si="3109"/>
        <v>Z35</v>
      </c>
      <c r="BM282" s="176" t="str">
        <f t="shared" si="3110"/>
        <v>AA35</v>
      </c>
      <c r="BN282" s="176" t="str">
        <f t="shared" si="3111"/>
        <v>AB35</v>
      </c>
      <c r="BO282" s="176" t="str">
        <f t="shared" si="3112"/>
        <v>AC35</v>
      </c>
      <c r="BP282" s="176" t="str">
        <f t="shared" si="3113"/>
        <v>AD35</v>
      </c>
      <c r="BQ282" s="176" t="str">
        <f t="shared" si="3114"/>
        <v>AE35</v>
      </c>
      <c r="BR282" s="176" t="str">
        <f t="shared" si="3115"/>
        <v>AF35</v>
      </c>
      <c r="BS282" s="176" t="str">
        <f t="shared" si="3116"/>
        <v>AG35</v>
      </c>
      <c r="BT282" s="176" t="str">
        <f t="shared" si="3117"/>
        <v>AH35</v>
      </c>
      <c r="BU282" s="176" t="str">
        <f t="shared" si="3118"/>
        <v>AI35</v>
      </c>
      <c r="BV282" s="176" t="str">
        <f t="shared" si="3119"/>
        <v>AJ35</v>
      </c>
      <c r="BW282" s="176" t="str">
        <f t="shared" si="3120"/>
        <v>AK35</v>
      </c>
      <c r="BX282" s="176" t="str">
        <f t="shared" si="3121"/>
        <v>AL35</v>
      </c>
      <c r="BY282" s="176" t="str">
        <f t="shared" si="3122"/>
        <v>AM35</v>
      </c>
      <c r="BZ282" s="176" t="str">
        <f t="shared" si="3123"/>
        <v>AN35</v>
      </c>
      <c r="CA282" s="176" t="str">
        <f t="shared" si="3124"/>
        <v>AO35</v>
      </c>
      <c r="CB282" s="176" t="str">
        <f t="shared" si="3125"/>
        <v>AP35</v>
      </c>
      <c r="CC282" s="176" t="str">
        <f t="shared" si="3126"/>
        <v>AQ35</v>
      </c>
      <c r="CD282" s="176" t="str">
        <f t="shared" si="3127"/>
        <v>AR35</v>
      </c>
      <c r="CE282" s="176" t="str">
        <f t="shared" si="3128"/>
        <v>AS35</v>
      </c>
      <c r="CF282" s="175"/>
      <c r="CG282" s="177" t="str">
        <f t="shared" si="3129"/>
        <v>N</v>
      </c>
      <c r="CH282" s="177" t="str">
        <f t="shared" si="3130"/>
        <v>O</v>
      </c>
      <c r="CI282" s="177" t="str">
        <f t="shared" si="3131"/>
        <v>P</v>
      </c>
      <c r="CJ282" s="177" t="str">
        <f t="shared" si="3132"/>
        <v>Q</v>
      </c>
      <c r="CK282" s="177" t="str">
        <f t="shared" si="3133"/>
        <v>R</v>
      </c>
      <c r="CL282" s="177" t="str">
        <f t="shared" si="3134"/>
        <v>S</v>
      </c>
      <c r="CM282" s="177" t="str">
        <f t="shared" si="3135"/>
        <v>T</v>
      </c>
      <c r="CN282" s="177" t="str">
        <f t="shared" si="3136"/>
        <v>U</v>
      </c>
      <c r="CO282" s="177" t="str">
        <f t="shared" si="3137"/>
        <v>V</v>
      </c>
      <c r="CP282" s="177" t="str">
        <f t="shared" si="3138"/>
        <v>W</v>
      </c>
      <c r="CQ282" s="177" t="str">
        <f t="shared" si="3139"/>
        <v>X</v>
      </c>
      <c r="CR282" s="177" t="str">
        <f t="shared" si="3140"/>
        <v>Y</v>
      </c>
      <c r="CS282" s="177" t="str">
        <f t="shared" si="3141"/>
        <v>Z</v>
      </c>
      <c r="CT282" s="177" t="str">
        <f t="shared" si="3142"/>
        <v>AA</v>
      </c>
      <c r="CU282" s="177" t="str">
        <f t="shared" si="3143"/>
        <v>AB</v>
      </c>
      <c r="CV282" s="177" t="str">
        <f t="shared" si="3144"/>
        <v>AC</v>
      </c>
      <c r="CW282" s="177" t="str">
        <f t="shared" si="3145"/>
        <v>AD</v>
      </c>
      <c r="CX282" s="177" t="str">
        <f t="shared" si="3146"/>
        <v>AE</v>
      </c>
      <c r="CY282" s="177" t="str">
        <f t="shared" si="3147"/>
        <v>AF</v>
      </c>
      <c r="CZ282" s="177" t="str">
        <f t="shared" si="3148"/>
        <v>AG</v>
      </c>
      <c r="DA282" s="177" t="str">
        <f t="shared" si="3149"/>
        <v>AH</v>
      </c>
      <c r="DB282" s="177" t="str">
        <f t="shared" si="3150"/>
        <v>AI</v>
      </c>
      <c r="DC282" s="177" t="str">
        <f t="shared" si="3151"/>
        <v>AJ</v>
      </c>
      <c r="DD282" s="177" t="str">
        <f t="shared" si="3152"/>
        <v>AK</v>
      </c>
      <c r="DE282" s="177" t="str">
        <f t="shared" si="3153"/>
        <v>AL</v>
      </c>
      <c r="DF282" s="177" t="str">
        <f t="shared" si="3154"/>
        <v>AM</v>
      </c>
      <c r="DG282" s="177" t="str">
        <f t="shared" si="3155"/>
        <v>AN</v>
      </c>
      <c r="DH282" s="177" t="str">
        <f t="shared" si="3156"/>
        <v>AO</v>
      </c>
      <c r="DI282" s="177" t="str">
        <f t="shared" si="3157"/>
        <v>AP</v>
      </c>
      <c r="DJ282" s="177" t="str">
        <f t="shared" si="3158"/>
        <v>AQ</v>
      </c>
      <c r="DK282" s="177" t="str">
        <f t="shared" si="3159"/>
        <v>AR</v>
      </c>
      <c r="DL282" s="177" t="str">
        <f t="shared" si="3160"/>
        <v>AS</v>
      </c>
    </row>
    <row r="283" spans="2:116" ht="16" x14ac:dyDescent="0.8">
      <c r="B283" s="24" t="str">
        <f t="shared" si="2452"/>
        <v>Chem_Ammonia</v>
      </c>
      <c r="C283" s="12" t="s">
        <v>37</v>
      </c>
      <c r="D283" s="12" t="s">
        <v>39</v>
      </c>
      <c r="E283" s="12" t="s">
        <v>1839</v>
      </c>
      <c r="F283" s="12"/>
      <c r="G283" s="12" t="s">
        <v>147</v>
      </c>
      <c r="H283" s="12" t="s">
        <v>21</v>
      </c>
      <c r="I283" s="12" t="s">
        <v>113</v>
      </c>
      <c r="J283" s="12"/>
      <c r="K283" t="str">
        <f>INDEX('Unit list'!$D:$D,MATCH($I283,'Unit list'!$C:$C,0))</f>
        <v>USD/tpA</v>
      </c>
      <c r="L283" s="16">
        <f>INDEX('Unit list'!$E:$E,MATCH($I283,'Unit list'!$C:$C,0))</f>
        <v>1</v>
      </c>
      <c r="M283" t="str">
        <f t="shared" si="2646"/>
        <v>USD/tpANH3</v>
      </c>
      <c r="N283" s="16">
        <f>INDEX('Unit list'!$F:$F,MATCH($I283,'Unit list'!$C:$C,0))</f>
        <v>0</v>
      </c>
      <c r="P283" s="103">
        <f t="shared" ca="1" si="3066"/>
        <v>74.313881262738775</v>
      </c>
      <c r="Q283" s="103">
        <f t="shared" ca="1" si="3067"/>
        <v>65.272736189508905</v>
      </c>
      <c r="R283" s="103">
        <f t="shared" ca="1" si="3068"/>
        <v>57.650367878502088</v>
      </c>
      <c r="S283" s="103">
        <f t="shared" ca="1" si="3069"/>
        <v>51.232353932721978</v>
      </c>
      <c r="T283" s="103">
        <f t="shared" ca="1" si="3070"/>
        <v>45.838274899357991</v>
      </c>
      <c r="U283" s="103">
        <f t="shared" ca="1" si="3071"/>
        <v>41.315920979610844</v>
      </c>
      <c r="V283" s="103">
        <f t="shared" ca="1" si="3072"/>
        <v>37.536461600216853</v>
      </c>
      <c r="W283" s="103">
        <f t="shared" ca="1" si="3073"/>
        <v>34.39027565945235</v>
      </c>
      <c r="X283" s="103">
        <f t="shared" ca="1" si="3074"/>
        <v>31.783299261220332</v>
      </c>
      <c r="Y283" s="103">
        <f t="shared" ca="1" si="3075"/>
        <v>29.633880309635618</v>
      </c>
      <c r="Z283" s="103">
        <f t="shared" ca="1" si="3076"/>
        <v>27.870243614304069</v>
      </c>
      <c r="AA283" s="103">
        <f t="shared" ca="1" si="3077"/>
        <v>26.515731906866502</v>
      </c>
      <c r="AB283" s="103">
        <f t="shared" ca="1" si="3078"/>
        <v>25.410412871724475</v>
      </c>
      <c r="AC283" s="103">
        <f t="shared" ca="1" si="3079"/>
        <v>24.509202748091852</v>
      </c>
      <c r="AD283" s="103">
        <f t="shared" ca="1" si="3080"/>
        <v>23.772791002770067</v>
      </c>
      <c r="AE283" s="103">
        <f t="shared" ca="1" si="3081"/>
        <v>23.16785357980083</v>
      </c>
      <c r="AF283" s="103">
        <f t="shared" ca="1" si="3082"/>
        <v>22.666943774534261</v>
      </c>
      <c r="AG283" s="103">
        <f t="shared" ca="1" si="3083"/>
        <v>22.248018497172811</v>
      </c>
      <c r="AH283" s="103">
        <f t="shared" ca="1" si="3084"/>
        <v>21.893713525801108</v>
      </c>
      <c r="AI283" s="103">
        <f t="shared" ca="1" si="3085"/>
        <v>21.590525623467649</v>
      </c>
      <c r="AJ283" s="103">
        <f t="shared" ca="1" si="3086"/>
        <v>21.328026779642382</v>
      </c>
      <c r="AK283" s="103">
        <f t="shared" ca="1" si="3087"/>
        <v>21.098180041930469</v>
      </c>
      <c r="AL283" s="103">
        <f t="shared" ca="1" si="3088"/>
        <v>20.894780060558531</v>
      </c>
      <c r="AM283" s="103">
        <f t="shared" ca="1" si="3089"/>
        <v>20.713013603940951</v>
      </c>
      <c r="AN283" s="103">
        <f t="shared" ca="1" si="3090"/>
        <v>20.549122812478696</v>
      </c>
      <c r="AO283" s="103">
        <f t="shared" ca="1" si="3091"/>
        <v>20.454067172730372</v>
      </c>
      <c r="AP283" s="103">
        <f t="shared" ca="1" si="3092"/>
        <v>20.42539961990202</v>
      </c>
      <c r="AQ283" s="103">
        <f t="shared" ca="1" si="3093"/>
        <v>20.396766053502624</v>
      </c>
      <c r="AR283" s="103">
        <f t="shared" ca="1" si="3094"/>
        <v>20.368166413129771</v>
      </c>
      <c r="AS283" s="103">
        <f t="shared" ca="1" si="3095"/>
        <v>20.339600638524086</v>
      </c>
      <c r="AT283" s="103">
        <f t="shared" ca="1" si="3096"/>
        <v>20.311068669568826</v>
      </c>
      <c r="AW283" s="175" t="s">
        <v>1687</v>
      </c>
      <c r="AX283" s="175">
        <f t="shared" si="2904"/>
        <v>36</v>
      </c>
      <c r="AY283" s="176" t="str" cm="1">
        <f t="array" ref="AY283">D283&amp;"_"&amp;INDEX(Table18[Calcultion sheet],MATCH(1,('Business case OPEX &amp; CAPEX'!$E283=Table18[Technology])*($C283=Table18[Chemical]),0))</f>
        <v>NH3_Electrolyser - VRE + geo H2</v>
      </c>
      <c r="AZ283" s="176" t="str">
        <f t="shared" si="3097"/>
        <v>N36</v>
      </c>
      <c r="BA283" s="176" t="str">
        <f t="shared" si="3098"/>
        <v>O36</v>
      </c>
      <c r="BB283" s="176" t="str">
        <f t="shared" si="3099"/>
        <v>P36</v>
      </c>
      <c r="BC283" s="176" t="str">
        <f t="shared" si="3100"/>
        <v>Q36</v>
      </c>
      <c r="BD283" s="176" t="str">
        <f t="shared" si="3101"/>
        <v>R36</v>
      </c>
      <c r="BE283" s="176" t="str">
        <f t="shared" si="3102"/>
        <v>S36</v>
      </c>
      <c r="BF283" s="176" t="str">
        <f t="shared" si="3103"/>
        <v>T36</v>
      </c>
      <c r="BG283" s="176" t="str">
        <f t="shared" si="3104"/>
        <v>U36</v>
      </c>
      <c r="BH283" s="176" t="str">
        <f t="shared" si="3105"/>
        <v>V36</v>
      </c>
      <c r="BI283" s="176" t="str">
        <f t="shared" si="3106"/>
        <v>W36</v>
      </c>
      <c r="BJ283" s="176" t="str">
        <f t="shared" si="3107"/>
        <v>X36</v>
      </c>
      <c r="BK283" s="176" t="str">
        <f t="shared" si="3108"/>
        <v>Y36</v>
      </c>
      <c r="BL283" s="176" t="str">
        <f t="shared" si="3109"/>
        <v>Z36</v>
      </c>
      <c r="BM283" s="176" t="str">
        <f t="shared" si="3110"/>
        <v>AA36</v>
      </c>
      <c r="BN283" s="176" t="str">
        <f t="shared" si="3111"/>
        <v>AB36</v>
      </c>
      <c r="BO283" s="176" t="str">
        <f t="shared" si="3112"/>
        <v>AC36</v>
      </c>
      <c r="BP283" s="176" t="str">
        <f t="shared" si="3113"/>
        <v>AD36</v>
      </c>
      <c r="BQ283" s="176" t="str">
        <f t="shared" si="3114"/>
        <v>AE36</v>
      </c>
      <c r="BR283" s="176" t="str">
        <f t="shared" si="3115"/>
        <v>AF36</v>
      </c>
      <c r="BS283" s="176" t="str">
        <f t="shared" si="3116"/>
        <v>AG36</v>
      </c>
      <c r="BT283" s="176" t="str">
        <f t="shared" si="3117"/>
        <v>AH36</v>
      </c>
      <c r="BU283" s="176" t="str">
        <f t="shared" si="3118"/>
        <v>AI36</v>
      </c>
      <c r="BV283" s="176" t="str">
        <f t="shared" si="3119"/>
        <v>AJ36</v>
      </c>
      <c r="BW283" s="176" t="str">
        <f t="shared" si="3120"/>
        <v>AK36</v>
      </c>
      <c r="BX283" s="176" t="str">
        <f t="shared" si="3121"/>
        <v>AL36</v>
      </c>
      <c r="BY283" s="176" t="str">
        <f t="shared" si="3122"/>
        <v>AM36</v>
      </c>
      <c r="BZ283" s="176" t="str">
        <f t="shared" si="3123"/>
        <v>AN36</v>
      </c>
      <c r="CA283" s="176" t="str">
        <f t="shared" si="3124"/>
        <v>AO36</v>
      </c>
      <c r="CB283" s="176" t="str">
        <f t="shared" si="3125"/>
        <v>AP36</v>
      </c>
      <c r="CC283" s="176" t="str">
        <f t="shared" si="3126"/>
        <v>AQ36</v>
      </c>
      <c r="CD283" s="176" t="str">
        <f t="shared" si="3127"/>
        <v>AR36</v>
      </c>
      <c r="CE283" s="176" t="str">
        <f t="shared" si="3128"/>
        <v>AS36</v>
      </c>
      <c r="CF283" s="175"/>
      <c r="CG283" s="177" t="str">
        <f t="shared" si="3129"/>
        <v>N</v>
      </c>
      <c r="CH283" s="177" t="str">
        <f t="shared" si="3130"/>
        <v>O</v>
      </c>
      <c r="CI283" s="177" t="str">
        <f t="shared" si="3131"/>
        <v>P</v>
      </c>
      <c r="CJ283" s="177" t="str">
        <f t="shared" si="3132"/>
        <v>Q</v>
      </c>
      <c r="CK283" s="177" t="str">
        <f t="shared" si="3133"/>
        <v>R</v>
      </c>
      <c r="CL283" s="177" t="str">
        <f t="shared" si="3134"/>
        <v>S</v>
      </c>
      <c r="CM283" s="177" t="str">
        <f t="shared" si="3135"/>
        <v>T</v>
      </c>
      <c r="CN283" s="177" t="str">
        <f t="shared" si="3136"/>
        <v>U</v>
      </c>
      <c r="CO283" s="177" t="str">
        <f t="shared" si="3137"/>
        <v>V</v>
      </c>
      <c r="CP283" s="177" t="str">
        <f t="shared" si="3138"/>
        <v>W</v>
      </c>
      <c r="CQ283" s="177" t="str">
        <f t="shared" si="3139"/>
        <v>X</v>
      </c>
      <c r="CR283" s="177" t="str">
        <f t="shared" si="3140"/>
        <v>Y</v>
      </c>
      <c r="CS283" s="177" t="str">
        <f t="shared" si="3141"/>
        <v>Z</v>
      </c>
      <c r="CT283" s="177" t="str">
        <f t="shared" si="3142"/>
        <v>AA</v>
      </c>
      <c r="CU283" s="177" t="str">
        <f t="shared" si="3143"/>
        <v>AB</v>
      </c>
      <c r="CV283" s="177" t="str">
        <f t="shared" si="3144"/>
        <v>AC</v>
      </c>
      <c r="CW283" s="177" t="str">
        <f t="shared" si="3145"/>
        <v>AD</v>
      </c>
      <c r="CX283" s="177" t="str">
        <f t="shared" si="3146"/>
        <v>AE</v>
      </c>
      <c r="CY283" s="177" t="str">
        <f t="shared" si="3147"/>
        <v>AF</v>
      </c>
      <c r="CZ283" s="177" t="str">
        <f t="shared" si="3148"/>
        <v>AG</v>
      </c>
      <c r="DA283" s="177" t="str">
        <f t="shared" si="3149"/>
        <v>AH</v>
      </c>
      <c r="DB283" s="177" t="str">
        <f t="shared" si="3150"/>
        <v>AI</v>
      </c>
      <c r="DC283" s="177" t="str">
        <f t="shared" si="3151"/>
        <v>AJ</v>
      </c>
      <c r="DD283" s="177" t="str">
        <f t="shared" si="3152"/>
        <v>AK</v>
      </c>
      <c r="DE283" s="177" t="str">
        <f t="shared" si="3153"/>
        <v>AL</v>
      </c>
      <c r="DF283" s="177" t="str">
        <f t="shared" si="3154"/>
        <v>AM</v>
      </c>
      <c r="DG283" s="177" t="str">
        <f t="shared" si="3155"/>
        <v>AN</v>
      </c>
      <c r="DH283" s="177" t="str">
        <f t="shared" si="3156"/>
        <v>AO</v>
      </c>
      <c r="DI283" s="177" t="str">
        <f t="shared" si="3157"/>
        <v>AP</v>
      </c>
      <c r="DJ283" s="177" t="str">
        <f t="shared" si="3158"/>
        <v>AQ</v>
      </c>
      <c r="DK283" s="177" t="str">
        <f t="shared" si="3159"/>
        <v>AR</v>
      </c>
      <c r="DL283" s="177" t="str">
        <f t="shared" si="3160"/>
        <v>AS</v>
      </c>
    </row>
    <row r="284" spans="2:116" ht="16" x14ac:dyDescent="0.8">
      <c r="B284" s="24" t="str">
        <f t="shared" si="2452"/>
        <v>Chem_Ammonia</v>
      </c>
      <c r="C284" s="12" t="s">
        <v>37</v>
      </c>
      <c r="D284" s="12" t="s">
        <v>39</v>
      </c>
      <c r="E284" s="12" t="s">
        <v>1839</v>
      </c>
      <c r="F284" s="12"/>
      <c r="G284" s="12" t="s">
        <v>148</v>
      </c>
      <c r="H284" s="12" t="s">
        <v>21</v>
      </c>
      <c r="I284" s="12" t="s">
        <v>113</v>
      </c>
      <c r="J284" s="12"/>
      <c r="K284" t="str">
        <f>INDEX('Unit list'!$D:$D,MATCH($I284,'Unit list'!$C:$C,0))</f>
        <v>USD/tpA</v>
      </c>
      <c r="L284" s="16">
        <f>INDEX('Unit list'!$E:$E,MATCH($I284,'Unit list'!$C:$C,0))</f>
        <v>1</v>
      </c>
      <c r="M284" t="str">
        <f t="shared" si="2646"/>
        <v>USD/tpANH3</v>
      </c>
      <c r="N284" s="16">
        <f>INDEX('Unit list'!$F:$F,MATCH($I284,'Unit list'!$C:$C,0))</f>
        <v>0</v>
      </c>
      <c r="P284" s="103">
        <f t="shared" ca="1" si="3066"/>
        <v>74.313881262738775</v>
      </c>
      <c r="Q284" s="103">
        <f t="shared" ca="1" si="3067"/>
        <v>65.272736189508905</v>
      </c>
      <c r="R284" s="103">
        <f t="shared" ca="1" si="3068"/>
        <v>57.650367878502088</v>
      </c>
      <c r="S284" s="103">
        <f t="shared" ca="1" si="3069"/>
        <v>51.232353932721978</v>
      </c>
      <c r="T284" s="103">
        <f t="shared" ca="1" si="3070"/>
        <v>45.838274899357991</v>
      </c>
      <c r="U284" s="103">
        <f t="shared" ca="1" si="3071"/>
        <v>41.315920979610844</v>
      </c>
      <c r="V284" s="103">
        <f t="shared" ca="1" si="3072"/>
        <v>37.536461600216853</v>
      </c>
      <c r="W284" s="103">
        <f t="shared" ca="1" si="3073"/>
        <v>34.39027565945235</v>
      </c>
      <c r="X284" s="103">
        <f t="shared" ca="1" si="3074"/>
        <v>31.783299261220332</v>
      </c>
      <c r="Y284" s="103">
        <f t="shared" ca="1" si="3075"/>
        <v>29.633880309635618</v>
      </c>
      <c r="Z284" s="103">
        <f t="shared" ca="1" si="3076"/>
        <v>27.870243614304069</v>
      </c>
      <c r="AA284" s="103">
        <f t="shared" ca="1" si="3077"/>
        <v>26.515731906866502</v>
      </c>
      <c r="AB284" s="103">
        <f t="shared" ca="1" si="3078"/>
        <v>25.410412871724475</v>
      </c>
      <c r="AC284" s="103">
        <f t="shared" ca="1" si="3079"/>
        <v>24.509202748091852</v>
      </c>
      <c r="AD284" s="103">
        <f t="shared" ca="1" si="3080"/>
        <v>23.772791002770067</v>
      </c>
      <c r="AE284" s="103">
        <f t="shared" ca="1" si="3081"/>
        <v>23.16785357980083</v>
      </c>
      <c r="AF284" s="103">
        <f t="shared" ca="1" si="3082"/>
        <v>22.666943774534261</v>
      </c>
      <c r="AG284" s="103">
        <f t="shared" ca="1" si="3083"/>
        <v>22.248018497172811</v>
      </c>
      <c r="AH284" s="103">
        <f t="shared" ca="1" si="3084"/>
        <v>21.893713525801108</v>
      </c>
      <c r="AI284" s="103">
        <f t="shared" ca="1" si="3085"/>
        <v>21.590525623467649</v>
      </c>
      <c r="AJ284" s="103">
        <f t="shared" ca="1" si="3086"/>
        <v>21.328026779642382</v>
      </c>
      <c r="AK284" s="103">
        <f t="shared" ca="1" si="3087"/>
        <v>21.098180041930469</v>
      </c>
      <c r="AL284" s="103">
        <f t="shared" ca="1" si="3088"/>
        <v>20.894780060558531</v>
      </c>
      <c r="AM284" s="103">
        <f t="shared" ca="1" si="3089"/>
        <v>20.713013603940951</v>
      </c>
      <c r="AN284" s="103">
        <f t="shared" ca="1" si="3090"/>
        <v>20.549122812478696</v>
      </c>
      <c r="AO284" s="103">
        <f t="shared" ca="1" si="3091"/>
        <v>20.454067172730372</v>
      </c>
      <c r="AP284" s="103">
        <f t="shared" ca="1" si="3092"/>
        <v>20.42539961990202</v>
      </c>
      <c r="AQ284" s="103">
        <f t="shared" ca="1" si="3093"/>
        <v>20.396766053502624</v>
      </c>
      <c r="AR284" s="103">
        <f t="shared" ca="1" si="3094"/>
        <v>20.368166413129771</v>
      </c>
      <c r="AS284" s="103">
        <f t="shared" ca="1" si="3095"/>
        <v>20.339600638524086</v>
      </c>
      <c r="AT284" s="103">
        <f t="shared" ca="1" si="3096"/>
        <v>20.311068669568826</v>
      </c>
      <c r="AW284" s="175" t="s">
        <v>1687</v>
      </c>
      <c r="AX284" s="175">
        <f t="shared" si="2904"/>
        <v>37</v>
      </c>
      <c r="AY284" s="176" t="str" cm="1">
        <f t="array" ref="AY284">D284&amp;"_"&amp;INDEX(Table18[Calcultion sheet],MATCH(1,('Business case OPEX &amp; CAPEX'!$E284=Table18[Technology])*($C284=Table18[Chemical]),0))</f>
        <v>NH3_Electrolyser - VRE + geo H2</v>
      </c>
      <c r="AZ284" s="176" t="str">
        <f t="shared" si="3097"/>
        <v>N37</v>
      </c>
      <c r="BA284" s="176" t="str">
        <f t="shared" si="3098"/>
        <v>O37</v>
      </c>
      <c r="BB284" s="176" t="str">
        <f t="shared" si="3099"/>
        <v>P37</v>
      </c>
      <c r="BC284" s="176" t="str">
        <f t="shared" si="3100"/>
        <v>Q37</v>
      </c>
      <c r="BD284" s="176" t="str">
        <f t="shared" si="3101"/>
        <v>R37</v>
      </c>
      <c r="BE284" s="176" t="str">
        <f t="shared" si="3102"/>
        <v>S37</v>
      </c>
      <c r="BF284" s="176" t="str">
        <f t="shared" si="3103"/>
        <v>T37</v>
      </c>
      <c r="BG284" s="176" t="str">
        <f t="shared" si="3104"/>
        <v>U37</v>
      </c>
      <c r="BH284" s="176" t="str">
        <f t="shared" si="3105"/>
        <v>V37</v>
      </c>
      <c r="BI284" s="176" t="str">
        <f t="shared" si="3106"/>
        <v>W37</v>
      </c>
      <c r="BJ284" s="176" t="str">
        <f t="shared" si="3107"/>
        <v>X37</v>
      </c>
      <c r="BK284" s="176" t="str">
        <f t="shared" si="3108"/>
        <v>Y37</v>
      </c>
      <c r="BL284" s="176" t="str">
        <f t="shared" si="3109"/>
        <v>Z37</v>
      </c>
      <c r="BM284" s="176" t="str">
        <f t="shared" si="3110"/>
        <v>AA37</v>
      </c>
      <c r="BN284" s="176" t="str">
        <f t="shared" si="3111"/>
        <v>AB37</v>
      </c>
      <c r="BO284" s="176" t="str">
        <f t="shared" si="3112"/>
        <v>AC37</v>
      </c>
      <c r="BP284" s="176" t="str">
        <f t="shared" si="3113"/>
        <v>AD37</v>
      </c>
      <c r="BQ284" s="176" t="str">
        <f t="shared" si="3114"/>
        <v>AE37</v>
      </c>
      <c r="BR284" s="176" t="str">
        <f t="shared" si="3115"/>
        <v>AF37</v>
      </c>
      <c r="BS284" s="176" t="str">
        <f t="shared" si="3116"/>
        <v>AG37</v>
      </c>
      <c r="BT284" s="176" t="str">
        <f t="shared" si="3117"/>
        <v>AH37</v>
      </c>
      <c r="BU284" s="176" t="str">
        <f t="shared" si="3118"/>
        <v>AI37</v>
      </c>
      <c r="BV284" s="176" t="str">
        <f t="shared" si="3119"/>
        <v>AJ37</v>
      </c>
      <c r="BW284" s="176" t="str">
        <f t="shared" si="3120"/>
        <v>AK37</v>
      </c>
      <c r="BX284" s="176" t="str">
        <f t="shared" si="3121"/>
        <v>AL37</v>
      </c>
      <c r="BY284" s="176" t="str">
        <f t="shared" si="3122"/>
        <v>AM37</v>
      </c>
      <c r="BZ284" s="176" t="str">
        <f t="shared" si="3123"/>
        <v>AN37</v>
      </c>
      <c r="CA284" s="176" t="str">
        <f t="shared" si="3124"/>
        <v>AO37</v>
      </c>
      <c r="CB284" s="176" t="str">
        <f t="shared" si="3125"/>
        <v>AP37</v>
      </c>
      <c r="CC284" s="176" t="str">
        <f t="shared" si="3126"/>
        <v>AQ37</v>
      </c>
      <c r="CD284" s="176" t="str">
        <f t="shared" si="3127"/>
        <v>AR37</v>
      </c>
      <c r="CE284" s="176" t="str">
        <f t="shared" si="3128"/>
        <v>AS37</v>
      </c>
      <c r="CF284" s="175"/>
      <c r="CG284" s="177" t="str">
        <f t="shared" si="3129"/>
        <v>N</v>
      </c>
      <c r="CH284" s="177" t="str">
        <f t="shared" si="3130"/>
        <v>O</v>
      </c>
      <c r="CI284" s="177" t="str">
        <f t="shared" si="3131"/>
        <v>P</v>
      </c>
      <c r="CJ284" s="177" t="str">
        <f t="shared" si="3132"/>
        <v>Q</v>
      </c>
      <c r="CK284" s="177" t="str">
        <f t="shared" si="3133"/>
        <v>R</v>
      </c>
      <c r="CL284" s="177" t="str">
        <f t="shared" si="3134"/>
        <v>S</v>
      </c>
      <c r="CM284" s="177" t="str">
        <f t="shared" si="3135"/>
        <v>T</v>
      </c>
      <c r="CN284" s="177" t="str">
        <f t="shared" si="3136"/>
        <v>U</v>
      </c>
      <c r="CO284" s="177" t="str">
        <f t="shared" si="3137"/>
        <v>V</v>
      </c>
      <c r="CP284" s="177" t="str">
        <f t="shared" si="3138"/>
        <v>W</v>
      </c>
      <c r="CQ284" s="177" t="str">
        <f t="shared" si="3139"/>
        <v>X</v>
      </c>
      <c r="CR284" s="177" t="str">
        <f t="shared" si="3140"/>
        <v>Y</v>
      </c>
      <c r="CS284" s="177" t="str">
        <f t="shared" si="3141"/>
        <v>Z</v>
      </c>
      <c r="CT284" s="177" t="str">
        <f t="shared" si="3142"/>
        <v>AA</v>
      </c>
      <c r="CU284" s="177" t="str">
        <f t="shared" si="3143"/>
        <v>AB</v>
      </c>
      <c r="CV284" s="177" t="str">
        <f t="shared" si="3144"/>
        <v>AC</v>
      </c>
      <c r="CW284" s="177" t="str">
        <f t="shared" si="3145"/>
        <v>AD</v>
      </c>
      <c r="CX284" s="177" t="str">
        <f t="shared" si="3146"/>
        <v>AE</v>
      </c>
      <c r="CY284" s="177" t="str">
        <f t="shared" si="3147"/>
        <v>AF</v>
      </c>
      <c r="CZ284" s="177" t="str">
        <f t="shared" si="3148"/>
        <v>AG</v>
      </c>
      <c r="DA284" s="177" t="str">
        <f t="shared" si="3149"/>
        <v>AH</v>
      </c>
      <c r="DB284" s="177" t="str">
        <f t="shared" si="3150"/>
        <v>AI</v>
      </c>
      <c r="DC284" s="177" t="str">
        <f t="shared" si="3151"/>
        <v>AJ</v>
      </c>
      <c r="DD284" s="177" t="str">
        <f t="shared" si="3152"/>
        <v>AK</v>
      </c>
      <c r="DE284" s="177" t="str">
        <f t="shared" si="3153"/>
        <v>AL</v>
      </c>
      <c r="DF284" s="177" t="str">
        <f t="shared" si="3154"/>
        <v>AM</v>
      </c>
      <c r="DG284" s="177" t="str">
        <f t="shared" si="3155"/>
        <v>AN</v>
      </c>
      <c r="DH284" s="177" t="str">
        <f t="shared" si="3156"/>
        <v>AO</v>
      </c>
      <c r="DI284" s="177" t="str">
        <f t="shared" si="3157"/>
        <v>AP</v>
      </c>
      <c r="DJ284" s="177" t="str">
        <f t="shared" si="3158"/>
        <v>AQ</v>
      </c>
      <c r="DK284" s="177" t="str">
        <f t="shared" si="3159"/>
        <v>AR</v>
      </c>
      <c r="DL284" s="177" t="str">
        <f t="shared" si="3160"/>
        <v>AS</v>
      </c>
    </row>
    <row r="285" spans="2:116" ht="16" x14ac:dyDescent="0.8">
      <c r="B285" s="24" t="str">
        <f t="shared" si="2452"/>
        <v>Chem_Ammonia</v>
      </c>
      <c r="C285" s="12" t="s">
        <v>37</v>
      </c>
      <c r="D285" s="12" t="s">
        <v>39</v>
      </c>
      <c r="E285" s="12" t="s">
        <v>1839</v>
      </c>
      <c r="F285" s="12"/>
      <c r="G285" s="12" t="s">
        <v>149</v>
      </c>
      <c r="H285" s="12" t="s">
        <v>21</v>
      </c>
      <c r="I285" s="12" t="s">
        <v>113</v>
      </c>
      <c r="J285" s="12"/>
      <c r="K285" t="str">
        <f>INDEX('Unit list'!$D:$D,MATCH($I285,'Unit list'!$C:$C,0))</f>
        <v>USD/tpA</v>
      </c>
      <c r="L285" s="16">
        <f>INDEX('Unit list'!$E:$E,MATCH($I285,'Unit list'!$C:$C,0))</f>
        <v>1</v>
      </c>
      <c r="M285" t="str">
        <f t="shared" si="2646"/>
        <v>USD/tpANH3</v>
      </c>
      <c r="N285" s="16">
        <f>INDEX('Unit list'!$F:$F,MATCH($I285,'Unit list'!$C:$C,0))</f>
        <v>0</v>
      </c>
      <c r="P285" s="103">
        <f t="shared" ca="1" si="3066"/>
        <v>74.313881262738775</v>
      </c>
      <c r="Q285" s="103">
        <f t="shared" ca="1" si="3067"/>
        <v>65.272736189508905</v>
      </c>
      <c r="R285" s="103">
        <f t="shared" ca="1" si="3068"/>
        <v>57.650367878502088</v>
      </c>
      <c r="S285" s="103">
        <f t="shared" ca="1" si="3069"/>
        <v>51.232353932721978</v>
      </c>
      <c r="T285" s="103">
        <f t="shared" ca="1" si="3070"/>
        <v>45.838274899357991</v>
      </c>
      <c r="U285" s="103">
        <f t="shared" ca="1" si="3071"/>
        <v>41.315920979610844</v>
      </c>
      <c r="V285" s="103">
        <f t="shared" ca="1" si="3072"/>
        <v>37.536461600216853</v>
      </c>
      <c r="W285" s="103">
        <f t="shared" ca="1" si="3073"/>
        <v>34.39027565945235</v>
      </c>
      <c r="X285" s="103">
        <f t="shared" ca="1" si="3074"/>
        <v>31.783299261220332</v>
      </c>
      <c r="Y285" s="103">
        <f t="shared" ca="1" si="3075"/>
        <v>29.633880309635618</v>
      </c>
      <c r="Z285" s="103">
        <f t="shared" ca="1" si="3076"/>
        <v>27.870243614304069</v>
      </c>
      <c r="AA285" s="103">
        <f t="shared" ca="1" si="3077"/>
        <v>26.515731906866502</v>
      </c>
      <c r="AB285" s="103">
        <f t="shared" ca="1" si="3078"/>
        <v>25.410412871724475</v>
      </c>
      <c r="AC285" s="103">
        <f t="shared" ca="1" si="3079"/>
        <v>24.509202748091852</v>
      </c>
      <c r="AD285" s="103">
        <f t="shared" ca="1" si="3080"/>
        <v>23.772791002770067</v>
      </c>
      <c r="AE285" s="103">
        <f t="shared" ca="1" si="3081"/>
        <v>23.16785357980083</v>
      </c>
      <c r="AF285" s="103">
        <f t="shared" ca="1" si="3082"/>
        <v>22.666943774534261</v>
      </c>
      <c r="AG285" s="103">
        <f t="shared" ca="1" si="3083"/>
        <v>22.248018497172811</v>
      </c>
      <c r="AH285" s="103">
        <f t="shared" ca="1" si="3084"/>
        <v>21.893713525801108</v>
      </c>
      <c r="AI285" s="103">
        <f t="shared" ca="1" si="3085"/>
        <v>21.590525623467649</v>
      </c>
      <c r="AJ285" s="103">
        <f t="shared" ca="1" si="3086"/>
        <v>21.328026779642382</v>
      </c>
      <c r="AK285" s="103">
        <f t="shared" ca="1" si="3087"/>
        <v>21.098180041930469</v>
      </c>
      <c r="AL285" s="103">
        <f t="shared" ca="1" si="3088"/>
        <v>20.894780060558531</v>
      </c>
      <c r="AM285" s="103">
        <f t="shared" ca="1" si="3089"/>
        <v>20.713013603940951</v>
      </c>
      <c r="AN285" s="103">
        <f t="shared" ca="1" si="3090"/>
        <v>20.549122812478696</v>
      </c>
      <c r="AO285" s="103">
        <f t="shared" ca="1" si="3091"/>
        <v>20.454067172730372</v>
      </c>
      <c r="AP285" s="103">
        <f t="shared" ca="1" si="3092"/>
        <v>20.42539961990202</v>
      </c>
      <c r="AQ285" s="103">
        <f t="shared" ca="1" si="3093"/>
        <v>20.396766053502624</v>
      </c>
      <c r="AR285" s="103">
        <f t="shared" ca="1" si="3094"/>
        <v>20.368166413129771</v>
      </c>
      <c r="AS285" s="103">
        <f t="shared" ca="1" si="3095"/>
        <v>20.339600638524086</v>
      </c>
      <c r="AT285" s="103">
        <f t="shared" ca="1" si="3096"/>
        <v>20.311068669568826</v>
      </c>
      <c r="AW285" s="175" t="s">
        <v>1687</v>
      </c>
      <c r="AX285" s="175">
        <f t="shared" si="2904"/>
        <v>38</v>
      </c>
      <c r="AY285" s="176" t="str" cm="1">
        <f t="array" ref="AY285">D285&amp;"_"&amp;INDEX(Table18[Calcultion sheet],MATCH(1,('Business case OPEX &amp; CAPEX'!$E285=Table18[Technology])*($C285=Table18[Chemical]),0))</f>
        <v>NH3_Electrolyser - VRE + geo H2</v>
      </c>
      <c r="AZ285" s="176" t="str">
        <f t="shared" si="3097"/>
        <v>N38</v>
      </c>
      <c r="BA285" s="176" t="str">
        <f t="shared" si="3098"/>
        <v>O38</v>
      </c>
      <c r="BB285" s="176" t="str">
        <f t="shared" si="3099"/>
        <v>P38</v>
      </c>
      <c r="BC285" s="176" t="str">
        <f t="shared" si="3100"/>
        <v>Q38</v>
      </c>
      <c r="BD285" s="176" t="str">
        <f t="shared" si="3101"/>
        <v>R38</v>
      </c>
      <c r="BE285" s="176" t="str">
        <f t="shared" si="3102"/>
        <v>S38</v>
      </c>
      <c r="BF285" s="176" t="str">
        <f t="shared" si="3103"/>
        <v>T38</v>
      </c>
      <c r="BG285" s="176" t="str">
        <f t="shared" si="3104"/>
        <v>U38</v>
      </c>
      <c r="BH285" s="176" t="str">
        <f t="shared" si="3105"/>
        <v>V38</v>
      </c>
      <c r="BI285" s="176" t="str">
        <f t="shared" si="3106"/>
        <v>W38</v>
      </c>
      <c r="BJ285" s="176" t="str">
        <f t="shared" si="3107"/>
        <v>X38</v>
      </c>
      <c r="BK285" s="176" t="str">
        <f t="shared" si="3108"/>
        <v>Y38</v>
      </c>
      <c r="BL285" s="176" t="str">
        <f t="shared" si="3109"/>
        <v>Z38</v>
      </c>
      <c r="BM285" s="176" t="str">
        <f t="shared" si="3110"/>
        <v>AA38</v>
      </c>
      <c r="BN285" s="176" t="str">
        <f t="shared" si="3111"/>
        <v>AB38</v>
      </c>
      <c r="BO285" s="176" t="str">
        <f t="shared" si="3112"/>
        <v>AC38</v>
      </c>
      <c r="BP285" s="176" t="str">
        <f t="shared" si="3113"/>
        <v>AD38</v>
      </c>
      <c r="BQ285" s="176" t="str">
        <f t="shared" si="3114"/>
        <v>AE38</v>
      </c>
      <c r="BR285" s="176" t="str">
        <f t="shared" si="3115"/>
        <v>AF38</v>
      </c>
      <c r="BS285" s="176" t="str">
        <f t="shared" si="3116"/>
        <v>AG38</v>
      </c>
      <c r="BT285" s="176" t="str">
        <f t="shared" si="3117"/>
        <v>AH38</v>
      </c>
      <c r="BU285" s="176" t="str">
        <f t="shared" si="3118"/>
        <v>AI38</v>
      </c>
      <c r="BV285" s="176" t="str">
        <f t="shared" si="3119"/>
        <v>AJ38</v>
      </c>
      <c r="BW285" s="176" t="str">
        <f t="shared" si="3120"/>
        <v>AK38</v>
      </c>
      <c r="BX285" s="176" t="str">
        <f t="shared" si="3121"/>
        <v>AL38</v>
      </c>
      <c r="BY285" s="176" t="str">
        <f t="shared" si="3122"/>
        <v>AM38</v>
      </c>
      <c r="BZ285" s="176" t="str">
        <f t="shared" si="3123"/>
        <v>AN38</v>
      </c>
      <c r="CA285" s="176" t="str">
        <f t="shared" si="3124"/>
        <v>AO38</v>
      </c>
      <c r="CB285" s="176" t="str">
        <f t="shared" si="3125"/>
        <v>AP38</v>
      </c>
      <c r="CC285" s="176" t="str">
        <f t="shared" si="3126"/>
        <v>AQ38</v>
      </c>
      <c r="CD285" s="176" t="str">
        <f t="shared" si="3127"/>
        <v>AR38</v>
      </c>
      <c r="CE285" s="176" t="str">
        <f t="shared" si="3128"/>
        <v>AS38</v>
      </c>
      <c r="CF285" s="175"/>
      <c r="CG285" s="177" t="str">
        <f t="shared" si="3129"/>
        <v>N</v>
      </c>
      <c r="CH285" s="177" t="str">
        <f t="shared" si="3130"/>
        <v>O</v>
      </c>
      <c r="CI285" s="177" t="str">
        <f t="shared" si="3131"/>
        <v>P</v>
      </c>
      <c r="CJ285" s="177" t="str">
        <f t="shared" si="3132"/>
        <v>Q</v>
      </c>
      <c r="CK285" s="177" t="str">
        <f t="shared" si="3133"/>
        <v>R</v>
      </c>
      <c r="CL285" s="177" t="str">
        <f t="shared" si="3134"/>
        <v>S</v>
      </c>
      <c r="CM285" s="177" t="str">
        <f t="shared" si="3135"/>
        <v>T</v>
      </c>
      <c r="CN285" s="177" t="str">
        <f t="shared" si="3136"/>
        <v>U</v>
      </c>
      <c r="CO285" s="177" t="str">
        <f t="shared" si="3137"/>
        <v>V</v>
      </c>
      <c r="CP285" s="177" t="str">
        <f t="shared" si="3138"/>
        <v>W</v>
      </c>
      <c r="CQ285" s="177" t="str">
        <f t="shared" si="3139"/>
        <v>X</v>
      </c>
      <c r="CR285" s="177" t="str">
        <f t="shared" si="3140"/>
        <v>Y</v>
      </c>
      <c r="CS285" s="177" t="str">
        <f t="shared" si="3141"/>
        <v>Z</v>
      </c>
      <c r="CT285" s="177" t="str">
        <f t="shared" si="3142"/>
        <v>AA</v>
      </c>
      <c r="CU285" s="177" t="str">
        <f t="shared" si="3143"/>
        <v>AB</v>
      </c>
      <c r="CV285" s="177" t="str">
        <f t="shared" si="3144"/>
        <v>AC</v>
      </c>
      <c r="CW285" s="177" t="str">
        <f t="shared" si="3145"/>
        <v>AD</v>
      </c>
      <c r="CX285" s="177" t="str">
        <f t="shared" si="3146"/>
        <v>AE</v>
      </c>
      <c r="CY285" s="177" t="str">
        <f t="shared" si="3147"/>
        <v>AF</v>
      </c>
      <c r="CZ285" s="177" t="str">
        <f t="shared" si="3148"/>
        <v>AG</v>
      </c>
      <c r="DA285" s="177" t="str">
        <f t="shared" si="3149"/>
        <v>AH</v>
      </c>
      <c r="DB285" s="177" t="str">
        <f t="shared" si="3150"/>
        <v>AI</v>
      </c>
      <c r="DC285" s="177" t="str">
        <f t="shared" si="3151"/>
        <v>AJ</v>
      </c>
      <c r="DD285" s="177" t="str">
        <f t="shared" si="3152"/>
        <v>AK</v>
      </c>
      <c r="DE285" s="177" t="str">
        <f t="shared" si="3153"/>
        <v>AL</v>
      </c>
      <c r="DF285" s="177" t="str">
        <f t="shared" si="3154"/>
        <v>AM</v>
      </c>
      <c r="DG285" s="177" t="str">
        <f t="shared" si="3155"/>
        <v>AN</v>
      </c>
      <c r="DH285" s="177" t="str">
        <f t="shared" si="3156"/>
        <v>AO</v>
      </c>
      <c r="DI285" s="177" t="str">
        <f t="shared" si="3157"/>
        <v>AP</v>
      </c>
      <c r="DJ285" s="177" t="str">
        <f t="shared" si="3158"/>
        <v>AQ</v>
      </c>
      <c r="DK285" s="177" t="str">
        <f t="shared" si="3159"/>
        <v>AR</v>
      </c>
      <c r="DL285" s="177" t="str">
        <f t="shared" si="3160"/>
        <v>AS</v>
      </c>
    </row>
    <row r="286" spans="2:116" ht="16" x14ac:dyDescent="0.8">
      <c r="B286" s="24" t="str">
        <f t="shared" si="2452"/>
        <v>Chem_Ammonia</v>
      </c>
      <c r="C286" s="12" t="s">
        <v>37</v>
      </c>
      <c r="D286" s="12" t="s">
        <v>39</v>
      </c>
      <c r="E286" s="12" t="s">
        <v>1839</v>
      </c>
      <c r="F286" s="12"/>
      <c r="G286" s="12" t="s">
        <v>2082</v>
      </c>
      <c r="H286" s="12" t="s">
        <v>21</v>
      </c>
      <c r="I286" s="12" t="s">
        <v>113</v>
      </c>
      <c r="J286" s="12"/>
      <c r="K286" t="str">
        <f>INDEX('Unit list'!$D:$D,MATCH($I286,'Unit list'!$C:$C,0))</f>
        <v>USD/tpA</v>
      </c>
      <c r="L286" s="16">
        <f>INDEX('Unit list'!$E:$E,MATCH($I286,'Unit list'!$C:$C,0))</f>
        <v>1</v>
      </c>
      <c r="M286" t="str">
        <f t="shared" si="2646"/>
        <v>USD/tpANH3</v>
      </c>
      <c r="N286" s="16">
        <f>INDEX('Unit list'!$F:$F,MATCH($I286,'Unit list'!$C:$C,0))</f>
        <v>0</v>
      </c>
      <c r="P286" s="103">
        <f t="shared" ca="1" si="3066"/>
        <v>88.813088967447342</v>
      </c>
      <c r="Q286" s="103">
        <f t="shared" ca="1" si="3067"/>
        <v>77.624276710601933</v>
      </c>
      <c r="R286" s="103">
        <f t="shared" ca="1" si="3068"/>
        <v>68.183865343441155</v>
      </c>
      <c r="S286" s="103">
        <f t="shared" ca="1" si="3069"/>
        <v>60.228975966954302</v>
      </c>
      <c r="T286" s="103">
        <f t="shared" ca="1" si="3070"/>
        <v>53.538251301263173</v>
      </c>
      <c r="U286" s="103">
        <f t="shared" ca="1" si="3071"/>
        <v>47.924802348314394</v>
      </c>
      <c r="V286" s="103">
        <f t="shared" ca="1" si="3072"/>
        <v>43.23032124557038</v>
      </c>
      <c r="W286" s="103">
        <f t="shared" ca="1" si="3073"/>
        <v>39.319989795737044</v>
      </c>
      <c r="X286" s="103">
        <f t="shared" ca="1" si="3074"/>
        <v>36.078009574997061</v>
      </c>
      <c r="Y286" s="103">
        <f t="shared" ca="1" si="3075"/>
        <v>33.403744242078538</v>
      </c>
      <c r="Z286" s="103">
        <f t="shared" ca="1" si="3076"/>
        <v>31.208607626915846</v>
      </c>
      <c r="AA286" s="103">
        <f t="shared" ca="1" si="3077"/>
        <v>29.520981762280449</v>
      </c>
      <c r="AB286" s="103">
        <f t="shared" ca="1" si="3078"/>
        <v>28.143811741142493</v>
      </c>
      <c r="AC286" s="103">
        <f t="shared" ca="1" si="3079"/>
        <v>27.021089398168254</v>
      </c>
      <c r="AD286" s="103">
        <f t="shared" ca="1" si="3080"/>
        <v>26.103919603977822</v>
      </c>
      <c r="AE286" s="103">
        <f t="shared" ca="1" si="3081"/>
        <v>25.350809809624788</v>
      </c>
      <c r="AF286" s="103">
        <f t="shared" ca="1" si="3082"/>
        <v>24.727555324589563</v>
      </c>
      <c r="AG286" s="103">
        <f t="shared" ca="1" si="3083"/>
        <v>24.206665514819104</v>
      </c>
      <c r="AH286" s="103">
        <f t="shared" ca="1" si="3084"/>
        <v>23.766471972220696</v>
      </c>
      <c r="AI286" s="103">
        <f t="shared" ca="1" si="3085"/>
        <v>23.390116141351644</v>
      </c>
      <c r="AJ286" s="103">
        <f t="shared" ca="1" si="3086"/>
        <v>23.064573742349399</v>
      </c>
      <c r="AK286" s="103">
        <f t="shared" ca="1" si="3087"/>
        <v>22.779803737863837</v>
      </c>
      <c r="AL286" s="103">
        <f t="shared" ca="1" si="3088"/>
        <v>22.528051546394586</v>
      </c>
      <c r="AM286" s="103">
        <f t="shared" ca="1" si="3089"/>
        <v>22.303301171574468</v>
      </c>
      <c r="AN286" s="103">
        <f t="shared" ca="1" si="3090"/>
        <v>22.100855112160591</v>
      </c>
      <c r="AO286" s="103">
        <f t="shared" ca="1" si="3091"/>
        <v>21.985153639538005</v>
      </c>
      <c r="AP286" s="103">
        <f t="shared" ca="1" si="3092"/>
        <v>21.953257319366102</v>
      </c>
      <c r="AQ286" s="103">
        <f t="shared" ca="1" si="3093"/>
        <v>21.921360999194196</v>
      </c>
      <c r="AR286" s="103">
        <f t="shared" ca="1" si="3094"/>
        <v>21.889464679022296</v>
      </c>
      <c r="AS286" s="103">
        <f t="shared" ca="1" si="3095"/>
        <v>21.857568358850386</v>
      </c>
      <c r="AT286" s="103">
        <f t="shared" ca="1" si="3096"/>
        <v>21.825672038678487</v>
      </c>
      <c r="AW286" s="175" t="s">
        <v>1687</v>
      </c>
      <c r="AX286" s="175">
        <f t="shared" si="2904"/>
        <v>39</v>
      </c>
      <c r="AY286" s="176" t="str" cm="1">
        <f t="array" ref="AY286">D286&amp;"_"&amp;INDEX(Table18[Calcultion sheet],MATCH(1,('Business case OPEX &amp; CAPEX'!$E286=Table18[Technology])*($C286=Table18[Chemical]),0))</f>
        <v>NH3_Electrolyser - VRE + geo H2</v>
      </c>
      <c r="AZ286" s="176" t="str">
        <f t="shared" si="3097"/>
        <v>N39</v>
      </c>
      <c r="BA286" s="176" t="str">
        <f t="shared" si="3098"/>
        <v>O39</v>
      </c>
      <c r="BB286" s="176" t="str">
        <f t="shared" si="3099"/>
        <v>P39</v>
      </c>
      <c r="BC286" s="176" t="str">
        <f t="shared" si="3100"/>
        <v>Q39</v>
      </c>
      <c r="BD286" s="176" t="str">
        <f t="shared" si="3101"/>
        <v>R39</v>
      </c>
      <c r="BE286" s="176" t="str">
        <f t="shared" si="3102"/>
        <v>S39</v>
      </c>
      <c r="BF286" s="176" t="str">
        <f t="shared" si="3103"/>
        <v>T39</v>
      </c>
      <c r="BG286" s="176" t="str">
        <f t="shared" si="3104"/>
        <v>U39</v>
      </c>
      <c r="BH286" s="176" t="str">
        <f t="shared" si="3105"/>
        <v>V39</v>
      </c>
      <c r="BI286" s="176" t="str">
        <f t="shared" si="3106"/>
        <v>W39</v>
      </c>
      <c r="BJ286" s="176" t="str">
        <f t="shared" si="3107"/>
        <v>X39</v>
      </c>
      <c r="BK286" s="176" t="str">
        <f t="shared" si="3108"/>
        <v>Y39</v>
      </c>
      <c r="BL286" s="176" t="str">
        <f t="shared" si="3109"/>
        <v>Z39</v>
      </c>
      <c r="BM286" s="176" t="str">
        <f t="shared" si="3110"/>
        <v>AA39</v>
      </c>
      <c r="BN286" s="176" t="str">
        <f t="shared" si="3111"/>
        <v>AB39</v>
      </c>
      <c r="BO286" s="176" t="str">
        <f t="shared" si="3112"/>
        <v>AC39</v>
      </c>
      <c r="BP286" s="176" t="str">
        <f t="shared" si="3113"/>
        <v>AD39</v>
      </c>
      <c r="BQ286" s="176" t="str">
        <f t="shared" si="3114"/>
        <v>AE39</v>
      </c>
      <c r="BR286" s="176" t="str">
        <f t="shared" si="3115"/>
        <v>AF39</v>
      </c>
      <c r="BS286" s="176" t="str">
        <f t="shared" si="3116"/>
        <v>AG39</v>
      </c>
      <c r="BT286" s="176" t="str">
        <f t="shared" si="3117"/>
        <v>AH39</v>
      </c>
      <c r="BU286" s="176" t="str">
        <f t="shared" si="3118"/>
        <v>AI39</v>
      </c>
      <c r="BV286" s="176" t="str">
        <f t="shared" si="3119"/>
        <v>AJ39</v>
      </c>
      <c r="BW286" s="176" t="str">
        <f t="shared" si="3120"/>
        <v>AK39</v>
      </c>
      <c r="BX286" s="176" t="str">
        <f t="shared" si="3121"/>
        <v>AL39</v>
      </c>
      <c r="BY286" s="176" t="str">
        <f t="shared" si="3122"/>
        <v>AM39</v>
      </c>
      <c r="BZ286" s="176" t="str">
        <f t="shared" si="3123"/>
        <v>AN39</v>
      </c>
      <c r="CA286" s="176" t="str">
        <f t="shared" si="3124"/>
        <v>AO39</v>
      </c>
      <c r="CB286" s="176" t="str">
        <f t="shared" si="3125"/>
        <v>AP39</v>
      </c>
      <c r="CC286" s="176" t="str">
        <f t="shared" si="3126"/>
        <v>AQ39</v>
      </c>
      <c r="CD286" s="176" t="str">
        <f t="shared" si="3127"/>
        <v>AR39</v>
      </c>
      <c r="CE286" s="176" t="str">
        <f t="shared" si="3128"/>
        <v>AS39</v>
      </c>
      <c r="CF286" s="175"/>
      <c r="CG286" s="177" t="str">
        <f t="shared" si="3129"/>
        <v>N</v>
      </c>
      <c r="CH286" s="177" t="str">
        <f t="shared" si="3130"/>
        <v>O</v>
      </c>
      <c r="CI286" s="177" t="str">
        <f t="shared" si="3131"/>
        <v>P</v>
      </c>
      <c r="CJ286" s="177" t="str">
        <f t="shared" si="3132"/>
        <v>Q</v>
      </c>
      <c r="CK286" s="177" t="str">
        <f t="shared" si="3133"/>
        <v>R</v>
      </c>
      <c r="CL286" s="177" t="str">
        <f t="shared" si="3134"/>
        <v>S</v>
      </c>
      <c r="CM286" s="177" t="str">
        <f t="shared" si="3135"/>
        <v>T</v>
      </c>
      <c r="CN286" s="177" t="str">
        <f t="shared" si="3136"/>
        <v>U</v>
      </c>
      <c r="CO286" s="177" t="str">
        <f t="shared" si="3137"/>
        <v>V</v>
      </c>
      <c r="CP286" s="177" t="str">
        <f t="shared" si="3138"/>
        <v>W</v>
      </c>
      <c r="CQ286" s="177" t="str">
        <f t="shared" si="3139"/>
        <v>X</v>
      </c>
      <c r="CR286" s="177" t="str">
        <f t="shared" si="3140"/>
        <v>Y</v>
      </c>
      <c r="CS286" s="177" t="str">
        <f t="shared" si="3141"/>
        <v>Z</v>
      </c>
      <c r="CT286" s="177" t="str">
        <f t="shared" si="3142"/>
        <v>AA</v>
      </c>
      <c r="CU286" s="177" t="str">
        <f t="shared" si="3143"/>
        <v>AB</v>
      </c>
      <c r="CV286" s="177" t="str">
        <f t="shared" si="3144"/>
        <v>AC</v>
      </c>
      <c r="CW286" s="177" t="str">
        <f t="shared" si="3145"/>
        <v>AD</v>
      </c>
      <c r="CX286" s="177" t="str">
        <f t="shared" si="3146"/>
        <v>AE</v>
      </c>
      <c r="CY286" s="177" t="str">
        <f t="shared" si="3147"/>
        <v>AF</v>
      </c>
      <c r="CZ286" s="177" t="str">
        <f t="shared" si="3148"/>
        <v>AG</v>
      </c>
      <c r="DA286" s="177" t="str">
        <f t="shared" si="3149"/>
        <v>AH</v>
      </c>
      <c r="DB286" s="177" t="str">
        <f t="shared" si="3150"/>
        <v>AI</v>
      </c>
      <c r="DC286" s="177" t="str">
        <f t="shared" si="3151"/>
        <v>AJ</v>
      </c>
      <c r="DD286" s="177" t="str">
        <f t="shared" si="3152"/>
        <v>AK</v>
      </c>
      <c r="DE286" s="177" t="str">
        <f t="shared" si="3153"/>
        <v>AL</v>
      </c>
      <c r="DF286" s="177" t="str">
        <f t="shared" si="3154"/>
        <v>AM</v>
      </c>
      <c r="DG286" s="177" t="str">
        <f t="shared" si="3155"/>
        <v>AN</v>
      </c>
      <c r="DH286" s="177" t="str">
        <f t="shared" si="3156"/>
        <v>AO</v>
      </c>
      <c r="DI286" s="177" t="str">
        <f t="shared" si="3157"/>
        <v>AP</v>
      </c>
      <c r="DJ286" s="177" t="str">
        <f t="shared" si="3158"/>
        <v>AQ</v>
      </c>
      <c r="DK286" s="177" t="str">
        <f t="shared" si="3159"/>
        <v>AR</v>
      </c>
      <c r="DL286" s="177" t="str">
        <f t="shared" si="3160"/>
        <v>AS</v>
      </c>
    </row>
    <row r="287" spans="2:116" ht="16" x14ac:dyDescent="0.8">
      <c r="B287" s="24" t="str">
        <f t="shared" si="2452"/>
        <v>Chem_Ammonia</v>
      </c>
      <c r="C287" s="12" t="s">
        <v>37</v>
      </c>
      <c r="D287" s="12" t="s">
        <v>39</v>
      </c>
      <c r="E287" s="12" t="s">
        <v>1839</v>
      </c>
      <c r="F287" s="12"/>
      <c r="G287" s="12" t="s">
        <v>2083</v>
      </c>
      <c r="H287" s="12" t="s">
        <v>21</v>
      </c>
      <c r="I287" s="12" t="s">
        <v>113</v>
      </c>
      <c r="J287" s="12"/>
      <c r="K287" t="str">
        <f>INDEX('Unit list'!$D:$D,MATCH($I287,'Unit list'!$C:$C,0))</f>
        <v>USD/tpA</v>
      </c>
      <c r="L287" s="16">
        <f>INDEX('Unit list'!$E:$E,MATCH($I287,'Unit list'!$C:$C,0))</f>
        <v>1</v>
      </c>
      <c r="M287" t="str">
        <f t="shared" si="2646"/>
        <v>USD/tpANH3</v>
      </c>
      <c r="N287" s="16">
        <f>INDEX('Unit list'!$F:$F,MATCH($I287,'Unit list'!$C:$C,0))</f>
        <v>0</v>
      </c>
      <c r="P287" s="103">
        <f t="shared" ca="1" si="3066"/>
        <v>88.813088967447342</v>
      </c>
      <c r="Q287" s="103">
        <f t="shared" ca="1" si="3067"/>
        <v>77.624276710601933</v>
      </c>
      <c r="R287" s="103">
        <f t="shared" ca="1" si="3068"/>
        <v>68.183865343441155</v>
      </c>
      <c r="S287" s="103">
        <f t="shared" ca="1" si="3069"/>
        <v>60.228975966954302</v>
      </c>
      <c r="T287" s="103">
        <f t="shared" ca="1" si="3070"/>
        <v>53.538251301263173</v>
      </c>
      <c r="U287" s="103">
        <f t="shared" ca="1" si="3071"/>
        <v>47.924802348314394</v>
      </c>
      <c r="V287" s="103">
        <f t="shared" ca="1" si="3072"/>
        <v>43.23032124557038</v>
      </c>
      <c r="W287" s="103">
        <f t="shared" ca="1" si="3073"/>
        <v>39.319989795737044</v>
      </c>
      <c r="X287" s="103">
        <f t="shared" ca="1" si="3074"/>
        <v>36.078009574997061</v>
      </c>
      <c r="Y287" s="103">
        <f t="shared" ca="1" si="3075"/>
        <v>33.403744242078538</v>
      </c>
      <c r="Z287" s="103">
        <f t="shared" ca="1" si="3076"/>
        <v>31.208607626915846</v>
      </c>
      <c r="AA287" s="103">
        <f t="shared" ca="1" si="3077"/>
        <v>29.520981762280449</v>
      </c>
      <c r="AB287" s="103">
        <f t="shared" ca="1" si="3078"/>
        <v>28.143811741142493</v>
      </c>
      <c r="AC287" s="103">
        <f t="shared" ca="1" si="3079"/>
        <v>27.021089398168254</v>
      </c>
      <c r="AD287" s="103">
        <f t="shared" ca="1" si="3080"/>
        <v>26.103919603977822</v>
      </c>
      <c r="AE287" s="103">
        <f t="shared" ca="1" si="3081"/>
        <v>25.350809809624788</v>
      </c>
      <c r="AF287" s="103">
        <f t="shared" ca="1" si="3082"/>
        <v>24.727555324589563</v>
      </c>
      <c r="AG287" s="103">
        <f t="shared" ca="1" si="3083"/>
        <v>24.206665514819104</v>
      </c>
      <c r="AH287" s="103">
        <f t="shared" ca="1" si="3084"/>
        <v>23.766471972220696</v>
      </c>
      <c r="AI287" s="103">
        <f t="shared" ca="1" si="3085"/>
        <v>23.390116141351644</v>
      </c>
      <c r="AJ287" s="103">
        <f t="shared" ca="1" si="3086"/>
        <v>23.064573742349399</v>
      </c>
      <c r="AK287" s="103">
        <f t="shared" ca="1" si="3087"/>
        <v>22.779803737863837</v>
      </c>
      <c r="AL287" s="103">
        <f t="shared" ca="1" si="3088"/>
        <v>22.528051546394586</v>
      </c>
      <c r="AM287" s="103">
        <f t="shared" ca="1" si="3089"/>
        <v>22.303301171574468</v>
      </c>
      <c r="AN287" s="103">
        <f t="shared" ca="1" si="3090"/>
        <v>22.100855112160591</v>
      </c>
      <c r="AO287" s="103">
        <f t="shared" ca="1" si="3091"/>
        <v>21.985153639538005</v>
      </c>
      <c r="AP287" s="103">
        <f t="shared" ca="1" si="3092"/>
        <v>21.953257319366102</v>
      </c>
      <c r="AQ287" s="103">
        <f t="shared" ca="1" si="3093"/>
        <v>21.921360999194196</v>
      </c>
      <c r="AR287" s="103">
        <f t="shared" ca="1" si="3094"/>
        <v>21.889464679022296</v>
      </c>
      <c r="AS287" s="103">
        <f t="shared" ca="1" si="3095"/>
        <v>21.857568358850386</v>
      </c>
      <c r="AT287" s="103">
        <f t="shared" ca="1" si="3096"/>
        <v>21.825672038678487</v>
      </c>
      <c r="AW287" s="175" t="s">
        <v>1687</v>
      </c>
      <c r="AX287" s="175">
        <f t="shared" si="2904"/>
        <v>40</v>
      </c>
      <c r="AY287" s="176" t="str" cm="1">
        <f t="array" ref="AY287">D287&amp;"_"&amp;INDEX(Table18[Calcultion sheet],MATCH(1,('Business case OPEX &amp; CAPEX'!$E287=Table18[Technology])*($C287=Table18[Chemical]),0))</f>
        <v>NH3_Electrolyser - VRE + geo H2</v>
      </c>
      <c r="AZ287" s="176" t="str">
        <f t="shared" si="3097"/>
        <v>N40</v>
      </c>
      <c r="BA287" s="176" t="str">
        <f t="shared" si="3098"/>
        <v>O40</v>
      </c>
      <c r="BB287" s="176" t="str">
        <f t="shared" si="3099"/>
        <v>P40</v>
      </c>
      <c r="BC287" s="176" t="str">
        <f t="shared" si="3100"/>
        <v>Q40</v>
      </c>
      <c r="BD287" s="176" t="str">
        <f t="shared" si="3101"/>
        <v>R40</v>
      </c>
      <c r="BE287" s="176" t="str">
        <f t="shared" si="3102"/>
        <v>S40</v>
      </c>
      <c r="BF287" s="176" t="str">
        <f t="shared" si="3103"/>
        <v>T40</v>
      </c>
      <c r="BG287" s="176" t="str">
        <f t="shared" si="3104"/>
        <v>U40</v>
      </c>
      <c r="BH287" s="176" t="str">
        <f t="shared" si="3105"/>
        <v>V40</v>
      </c>
      <c r="BI287" s="176" t="str">
        <f t="shared" si="3106"/>
        <v>W40</v>
      </c>
      <c r="BJ287" s="176" t="str">
        <f t="shared" si="3107"/>
        <v>X40</v>
      </c>
      <c r="BK287" s="176" t="str">
        <f t="shared" si="3108"/>
        <v>Y40</v>
      </c>
      <c r="BL287" s="176" t="str">
        <f t="shared" si="3109"/>
        <v>Z40</v>
      </c>
      <c r="BM287" s="176" t="str">
        <f t="shared" si="3110"/>
        <v>AA40</v>
      </c>
      <c r="BN287" s="176" t="str">
        <f t="shared" si="3111"/>
        <v>AB40</v>
      </c>
      <c r="BO287" s="176" t="str">
        <f t="shared" si="3112"/>
        <v>AC40</v>
      </c>
      <c r="BP287" s="176" t="str">
        <f t="shared" si="3113"/>
        <v>AD40</v>
      </c>
      <c r="BQ287" s="176" t="str">
        <f t="shared" si="3114"/>
        <v>AE40</v>
      </c>
      <c r="BR287" s="176" t="str">
        <f t="shared" si="3115"/>
        <v>AF40</v>
      </c>
      <c r="BS287" s="176" t="str">
        <f t="shared" si="3116"/>
        <v>AG40</v>
      </c>
      <c r="BT287" s="176" t="str">
        <f t="shared" si="3117"/>
        <v>AH40</v>
      </c>
      <c r="BU287" s="176" t="str">
        <f t="shared" si="3118"/>
        <v>AI40</v>
      </c>
      <c r="BV287" s="176" t="str">
        <f t="shared" si="3119"/>
        <v>AJ40</v>
      </c>
      <c r="BW287" s="176" t="str">
        <f t="shared" si="3120"/>
        <v>AK40</v>
      </c>
      <c r="BX287" s="176" t="str">
        <f t="shared" si="3121"/>
        <v>AL40</v>
      </c>
      <c r="BY287" s="176" t="str">
        <f t="shared" si="3122"/>
        <v>AM40</v>
      </c>
      <c r="BZ287" s="176" t="str">
        <f t="shared" si="3123"/>
        <v>AN40</v>
      </c>
      <c r="CA287" s="176" t="str">
        <f t="shared" si="3124"/>
        <v>AO40</v>
      </c>
      <c r="CB287" s="176" t="str">
        <f t="shared" si="3125"/>
        <v>AP40</v>
      </c>
      <c r="CC287" s="176" t="str">
        <f t="shared" si="3126"/>
        <v>AQ40</v>
      </c>
      <c r="CD287" s="176" t="str">
        <f t="shared" si="3127"/>
        <v>AR40</v>
      </c>
      <c r="CE287" s="176" t="str">
        <f t="shared" si="3128"/>
        <v>AS40</v>
      </c>
      <c r="CF287" s="175"/>
      <c r="CG287" s="177" t="str">
        <f t="shared" si="3129"/>
        <v>N</v>
      </c>
      <c r="CH287" s="177" t="str">
        <f t="shared" si="3130"/>
        <v>O</v>
      </c>
      <c r="CI287" s="177" t="str">
        <f t="shared" si="3131"/>
        <v>P</v>
      </c>
      <c r="CJ287" s="177" t="str">
        <f t="shared" si="3132"/>
        <v>Q</v>
      </c>
      <c r="CK287" s="177" t="str">
        <f t="shared" si="3133"/>
        <v>R</v>
      </c>
      <c r="CL287" s="177" t="str">
        <f t="shared" si="3134"/>
        <v>S</v>
      </c>
      <c r="CM287" s="177" t="str">
        <f t="shared" si="3135"/>
        <v>T</v>
      </c>
      <c r="CN287" s="177" t="str">
        <f t="shared" si="3136"/>
        <v>U</v>
      </c>
      <c r="CO287" s="177" t="str">
        <f t="shared" si="3137"/>
        <v>V</v>
      </c>
      <c r="CP287" s="177" t="str">
        <f t="shared" si="3138"/>
        <v>W</v>
      </c>
      <c r="CQ287" s="177" t="str">
        <f t="shared" si="3139"/>
        <v>X</v>
      </c>
      <c r="CR287" s="177" t="str">
        <f t="shared" si="3140"/>
        <v>Y</v>
      </c>
      <c r="CS287" s="177" t="str">
        <f t="shared" si="3141"/>
        <v>Z</v>
      </c>
      <c r="CT287" s="177" t="str">
        <f t="shared" si="3142"/>
        <v>AA</v>
      </c>
      <c r="CU287" s="177" t="str">
        <f t="shared" si="3143"/>
        <v>AB</v>
      </c>
      <c r="CV287" s="177" t="str">
        <f t="shared" si="3144"/>
        <v>AC</v>
      </c>
      <c r="CW287" s="177" t="str">
        <f t="shared" si="3145"/>
        <v>AD</v>
      </c>
      <c r="CX287" s="177" t="str">
        <f t="shared" si="3146"/>
        <v>AE</v>
      </c>
      <c r="CY287" s="177" t="str">
        <f t="shared" si="3147"/>
        <v>AF</v>
      </c>
      <c r="CZ287" s="177" t="str">
        <f t="shared" si="3148"/>
        <v>AG</v>
      </c>
      <c r="DA287" s="177" t="str">
        <f t="shared" si="3149"/>
        <v>AH</v>
      </c>
      <c r="DB287" s="177" t="str">
        <f t="shared" si="3150"/>
        <v>AI</v>
      </c>
      <c r="DC287" s="177" t="str">
        <f t="shared" si="3151"/>
        <v>AJ</v>
      </c>
      <c r="DD287" s="177" t="str">
        <f t="shared" si="3152"/>
        <v>AK</v>
      </c>
      <c r="DE287" s="177" t="str">
        <f t="shared" si="3153"/>
        <v>AL</v>
      </c>
      <c r="DF287" s="177" t="str">
        <f t="shared" si="3154"/>
        <v>AM</v>
      </c>
      <c r="DG287" s="177" t="str">
        <f t="shared" si="3155"/>
        <v>AN</v>
      </c>
      <c r="DH287" s="177" t="str">
        <f t="shared" si="3156"/>
        <v>AO</v>
      </c>
      <c r="DI287" s="177" t="str">
        <f t="shared" si="3157"/>
        <v>AP</v>
      </c>
      <c r="DJ287" s="177" t="str">
        <f t="shared" si="3158"/>
        <v>AQ</v>
      </c>
      <c r="DK287" s="177" t="str">
        <f t="shared" si="3159"/>
        <v>AR</v>
      </c>
      <c r="DL287" s="177" t="str">
        <f t="shared" si="3160"/>
        <v>AS</v>
      </c>
    </row>
    <row r="288" spans="2:116" ht="16" x14ac:dyDescent="0.8">
      <c r="B288" s="24" t="str">
        <f t="shared" si="2452"/>
        <v>Chem_Ammonia</v>
      </c>
      <c r="C288" s="12" t="s">
        <v>37</v>
      </c>
      <c r="D288" s="12" t="s">
        <v>39</v>
      </c>
      <c r="E288" s="12" t="s">
        <v>1839</v>
      </c>
      <c r="F288" s="12"/>
      <c r="G288" s="12" t="s">
        <v>2084</v>
      </c>
      <c r="H288" s="12" t="s">
        <v>21</v>
      </c>
      <c r="I288" s="12" t="s">
        <v>113</v>
      </c>
      <c r="J288" s="12"/>
      <c r="K288" t="str">
        <f>INDEX('Unit list'!$D:$D,MATCH($I288,'Unit list'!$C:$C,0))</f>
        <v>USD/tpA</v>
      </c>
      <c r="L288" s="16">
        <f>INDEX('Unit list'!$E:$E,MATCH($I288,'Unit list'!$C:$C,0))</f>
        <v>1</v>
      </c>
      <c r="M288" t="str">
        <f t="shared" si="2646"/>
        <v>USD/tpANH3</v>
      </c>
      <c r="N288" s="16">
        <f>INDEX('Unit list'!$F:$F,MATCH($I288,'Unit list'!$C:$C,0))</f>
        <v>0</v>
      </c>
      <c r="P288" s="103">
        <f t="shared" ca="1" si="3066"/>
        <v>88.813088967447342</v>
      </c>
      <c r="Q288" s="103">
        <f t="shared" ca="1" si="3067"/>
        <v>77.624276710601933</v>
      </c>
      <c r="R288" s="103">
        <f t="shared" ca="1" si="3068"/>
        <v>68.183865343441155</v>
      </c>
      <c r="S288" s="103">
        <f t="shared" ca="1" si="3069"/>
        <v>60.228975966954302</v>
      </c>
      <c r="T288" s="103">
        <f t="shared" ca="1" si="3070"/>
        <v>53.538251301263173</v>
      </c>
      <c r="U288" s="103">
        <f t="shared" ca="1" si="3071"/>
        <v>47.924802348314394</v>
      </c>
      <c r="V288" s="103">
        <f t="shared" ca="1" si="3072"/>
        <v>43.23032124557038</v>
      </c>
      <c r="W288" s="103">
        <f t="shared" ca="1" si="3073"/>
        <v>39.319989795737044</v>
      </c>
      <c r="X288" s="103">
        <f t="shared" ca="1" si="3074"/>
        <v>36.078009574997061</v>
      </c>
      <c r="Y288" s="103">
        <f t="shared" ca="1" si="3075"/>
        <v>33.403744242078538</v>
      </c>
      <c r="Z288" s="103">
        <f t="shared" ca="1" si="3076"/>
        <v>31.208607626915846</v>
      </c>
      <c r="AA288" s="103">
        <f t="shared" ca="1" si="3077"/>
        <v>29.520981762280449</v>
      </c>
      <c r="AB288" s="103">
        <f t="shared" ca="1" si="3078"/>
        <v>28.143811741142493</v>
      </c>
      <c r="AC288" s="103">
        <f t="shared" ca="1" si="3079"/>
        <v>27.021089398168254</v>
      </c>
      <c r="AD288" s="103">
        <f t="shared" ca="1" si="3080"/>
        <v>26.103919603977822</v>
      </c>
      <c r="AE288" s="103">
        <f t="shared" ca="1" si="3081"/>
        <v>25.350809809624788</v>
      </c>
      <c r="AF288" s="103">
        <f t="shared" ca="1" si="3082"/>
        <v>24.727555324589563</v>
      </c>
      <c r="AG288" s="103">
        <f t="shared" ca="1" si="3083"/>
        <v>24.206665514819104</v>
      </c>
      <c r="AH288" s="103">
        <f t="shared" ca="1" si="3084"/>
        <v>23.766471972220696</v>
      </c>
      <c r="AI288" s="103">
        <f t="shared" ca="1" si="3085"/>
        <v>23.390116141351644</v>
      </c>
      <c r="AJ288" s="103">
        <f t="shared" ca="1" si="3086"/>
        <v>23.064573742349399</v>
      </c>
      <c r="AK288" s="103">
        <f t="shared" ca="1" si="3087"/>
        <v>22.779803737863837</v>
      </c>
      <c r="AL288" s="103">
        <f t="shared" ca="1" si="3088"/>
        <v>22.528051546394586</v>
      </c>
      <c r="AM288" s="103">
        <f t="shared" ca="1" si="3089"/>
        <v>22.303301171574468</v>
      </c>
      <c r="AN288" s="103">
        <f t="shared" ca="1" si="3090"/>
        <v>22.100855112160591</v>
      </c>
      <c r="AO288" s="103">
        <f t="shared" ca="1" si="3091"/>
        <v>21.985153639538005</v>
      </c>
      <c r="AP288" s="103">
        <f t="shared" ca="1" si="3092"/>
        <v>21.953257319366102</v>
      </c>
      <c r="AQ288" s="103">
        <f t="shared" ca="1" si="3093"/>
        <v>21.921360999194196</v>
      </c>
      <c r="AR288" s="103">
        <f t="shared" ca="1" si="3094"/>
        <v>21.889464679022296</v>
      </c>
      <c r="AS288" s="103">
        <f t="shared" ca="1" si="3095"/>
        <v>21.857568358850386</v>
      </c>
      <c r="AT288" s="103">
        <f t="shared" ca="1" si="3096"/>
        <v>21.825672038678487</v>
      </c>
      <c r="AW288" s="175" t="s">
        <v>1687</v>
      </c>
      <c r="AX288" s="175">
        <f t="shared" si="2904"/>
        <v>41</v>
      </c>
      <c r="AY288" s="176" t="str" cm="1">
        <f t="array" ref="AY288">D288&amp;"_"&amp;INDEX(Table18[Calcultion sheet],MATCH(1,('Business case OPEX &amp; CAPEX'!$E288=Table18[Technology])*($C288=Table18[Chemical]),0))</f>
        <v>NH3_Electrolyser - VRE + geo H2</v>
      </c>
      <c r="AZ288" s="176" t="str">
        <f t="shared" si="3097"/>
        <v>N41</v>
      </c>
      <c r="BA288" s="176" t="str">
        <f t="shared" si="3098"/>
        <v>O41</v>
      </c>
      <c r="BB288" s="176" t="str">
        <f t="shared" si="3099"/>
        <v>P41</v>
      </c>
      <c r="BC288" s="176" t="str">
        <f t="shared" si="3100"/>
        <v>Q41</v>
      </c>
      <c r="BD288" s="176" t="str">
        <f t="shared" si="3101"/>
        <v>R41</v>
      </c>
      <c r="BE288" s="176" t="str">
        <f t="shared" si="3102"/>
        <v>S41</v>
      </c>
      <c r="BF288" s="176" t="str">
        <f t="shared" si="3103"/>
        <v>T41</v>
      </c>
      <c r="BG288" s="176" t="str">
        <f t="shared" si="3104"/>
        <v>U41</v>
      </c>
      <c r="BH288" s="176" t="str">
        <f t="shared" si="3105"/>
        <v>V41</v>
      </c>
      <c r="BI288" s="176" t="str">
        <f t="shared" si="3106"/>
        <v>W41</v>
      </c>
      <c r="BJ288" s="176" t="str">
        <f t="shared" si="3107"/>
        <v>X41</v>
      </c>
      <c r="BK288" s="176" t="str">
        <f t="shared" si="3108"/>
        <v>Y41</v>
      </c>
      <c r="BL288" s="176" t="str">
        <f t="shared" si="3109"/>
        <v>Z41</v>
      </c>
      <c r="BM288" s="176" t="str">
        <f t="shared" si="3110"/>
        <v>AA41</v>
      </c>
      <c r="BN288" s="176" t="str">
        <f t="shared" si="3111"/>
        <v>AB41</v>
      </c>
      <c r="BO288" s="176" t="str">
        <f t="shared" si="3112"/>
        <v>AC41</v>
      </c>
      <c r="BP288" s="176" t="str">
        <f t="shared" si="3113"/>
        <v>AD41</v>
      </c>
      <c r="BQ288" s="176" t="str">
        <f t="shared" si="3114"/>
        <v>AE41</v>
      </c>
      <c r="BR288" s="176" t="str">
        <f t="shared" si="3115"/>
        <v>AF41</v>
      </c>
      <c r="BS288" s="176" t="str">
        <f t="shared" si="3116"/>
        <v>AG41</v>
      </c>
      <c r="BT288" s="176" t="str">
        <f t="shared" si="3117"/>
        <v>AH41</v>
      </c>
      <c r="BU288" s="176" t="str">
        <f t="shared" si="3118"/>
        <v>AI41</v>
      </c>
      <c r="BV288" s="176" t="str">
        <f t="shared" si="3119"/>
        <v>AJ41</v>
      </c>
      <c r="BW288" s="176" t="str">
        <f t="shared" si="3120"/>
        <v>AK41</v>
      </c>
      <c r="BX288" s="176" t="str">
        <f t="shared" si="3121"/>
        <v>AL41</v>
      </c>
      <c r="BY288" s="176" t="str">
        <f t="shared" si="3122"/>
        <v>AM41</v>
      </c>
      <c r="BZ288" s="176" t="str">
        <f t="shared" si="3123"/>
        <v>AN41</v>
      </c>
      <c r="CA288" s="176" t="str">
        <f t="shared" si="3124"/>
        <v>AO41</v>
      </c>
      <c r="CB288" s="176" t="str">
        <f t="shared" si="3125"/>
        <v>AP41</v>
      </c>
      <c r="CC288" s="176" t="str">
        <f t="shared" si="3126"/>
        <v>AQ41</v>
      </c>
      <c r="CD288" s="176" t="str">
        <f t="shared" si="3127"/>
        <v>AR41</v>
      </c>
      <c r="CE288" s="176" t="str">
        <f t="shared" si="3128"/>
        <v>AS41</v>
      </c>
      <c r="CF288" s="175"/>
      <c r="CG288" s="177" t="str">
        <f t="shared" si="3129"/>
        <v>N</v>
      </c>
      <c r="CH288" s="177" t="str">
        <f t="shared" si="3130"/>
        <v>O</v>
      </c>
      <c r="CI288" s="177" t="str">
        <f t="shared" si="3131"/>
        <v>P</v>
      </c>
      <c r="CJ288" s="177" t="str">
        <f t="shared" si="3132"/>
        <v>Q</v>
      </c>
      <c r="CK288" s="177" t="str">
        <f t="shared" si="3133"/>
        <v>R</v>
      </c>
      <c r="CL288" s="177" t="str">
        <f t="shared" si="3134"/>
        <v>S</v>
      </c>
      <c r="CM288" s="177" t="str">
        <f t="shared" si="3135"/>
        <v>T</v>
      </c>
      <c r="CN288" s="177" t="str">
        <f t="shared" si="3136"/>
        <v>U</v>
      </c>
      <c r="CO288" s="177" t="str">
        <f t="shared" si="3137"/>
        <v>V</v>
      </c>
      <c r="CP288" s="177" t="str">
        <f t="shared" si="3138"/>
        <v>W</v>
      </c>
      <c r="CQ288" s="177" t="str">
        <f t="shared" si="3139"/>
        <v>X</v>
      </c>
      <c r="CR288" s="177" t="str">
        <f t="shared" si="3140"/>
        <v>Y</v>
      </c>
      <c r="CS288" s="177" t="str">
        <f t="shared" si="3141"/>
        <v>Z</v>
      </c>
      <c r="CT288" s="177" t="str">
        <f t="shared" si="3142"/>
        <v>AA</v>
      </c>
      <c r="CU288" s="177" t="str">
        <f t="shared" si="3143"/>
        <v>AB</v>
      </c>
      <c r="CV288" s="177" t="str">
        <f t="shared" si="3144"/>
        <v>AC</v>
      </c>
      <c r="CW288" s="177" t="str">
        <f t="shared" si="3145"/>
        <v>AD</v>
      </c>
      <c r="CX288" s="177" t="str">
        <f t="shared" si="3146"/>
        <v>AE</v>
      </c>
      <c r="CY288" s="177" t="str">
        <f t="shared" si="3147"/>
        <v>AF</v>
      </c>
      <c r="CZ288" s="177" t="str">
        <f t="shared" si="3148"/>
        <v>AG</v>
      </c>
      <c r="DA288" s="177" t="str">
        <f t="shared" si="3149"/>
        <v>AH</v>
      </c>
      <c r="DB288" s="177" t="str">
        <f t="shared" si="3150"/>
        <v>AI</v>
      </c>
      <c r="DC288" s="177" t="str">
        <f t="shared" si="3151"/>
        <v>AJ</v>
      </c>
      <c r="DD288" s="177" t="str">
        <f t="shared" si="3152"/>
        <v>AK</v>
      </c>
      <c r="DE288" s="177" t="str">
        <f t="shared" si="3153"/>
        <v>AL</v>
      </c>
      <c r="DF288" s="177" t="str">
        <f t="shared" si="3154"/>
        <v>AM</v>
      </c>
      <c r="DG288" s="177" t="str">
        <f t="shared" si="3155"/>
        <v>AN</v>
      </c>
      <c r="DH288" s="177" t="str">
        <f t="shared" si="3156"/>
        <v>AO</v>
      </c>
      <c r="DI288" s="177" t="str">
        <f t="shared" si="3157"/>
        <v>AP</v>
      </c>
      <c r="DJ288" s="177" t="str">
        <f t="shared" si="3158"/>
        <v>AQ</v>
      </c>
      <c r="DK288" s="177" t="str">
        <f t="shared" si="3159"/>
        <v>AR</v>
      </c>
      <c r="DL288" s="177" t="str">
        <f t="shared" si="3160"/>
        <v>AS</v>
      </c>
    </row>
    <row r="289" spans="2:116" ht="16" x14ac:dyDescent="0.8">
      <c r="B289" s="24" t="str">
        <f t="shared" si="2452"/>
        <v>Chem_Ammonia</v>
      </c>
      <c r="C289" s="12" t="s">
        <v>37</v>
      </c>
      <c r="D289" s="12" t="s">
        <v>39</v>
      </c>
      <c r="E289" s="12" t="s">
        <v>1839</v>
      </c>
      <c r="F289" s="12"/>
      <c r="G289" s="12" t="s">
        <v>2085</v>
      </c>
      <c r="H289" s="12" t="s">
        <v>21</v>
      </c>
      <c r="I289" s="12" t="s">
        <v>113</v>
      </c>
      <c r="J289" s="12"/>
      <c r="K289" t="str">
        <f>INDEX('Unit list'!$D:$D,MATCH($I289,'Unit list'!$C:$C,0))</f>
        <v>USD/tpA</v>
      </c>
      <c r="L289" s="16">
        <f>INDEX('Unit list'!$E:$E,MATCH($I289,'Unit list'!$C:$C,0))</f>
        <v>1</v>
      </c>
      <c r="M289" t="str">
        <f t="shared" si="2646"/>
        <v>USD/tpANH3</v>
      </c>
      <c r="N289" s="16">
        <f>INDEX('Unit list'!$F:$F,MATCH($I289,'Unit list'!$C:$C,0))</f>
        <v>0</v>
      </c>
      <c r="P289" s="103">
        <f t="shared" ca="1" si="3066"/>
        <v>88.813088967447342</v>
      </c>
      <c r="Q289" s="103">
        <f t="shared" ca="1" si="3067"/>
        <v>77.624276710601933</v>
      </c>
      <c r="R289" s="103">
        <f t="shared" ca="1" si="3068"/>
        <v>68.183865343441155</v>
      </c>
      <c r="S289" s="103">
        <f t="shared" ca="1" si="3069"/>
        <v>60.228975966954302</v>
      </c>
      <c r="T289" s="103">
        <f t="shared" ca="1" si="3070"/>
        <v>53.538251301263173</v>
      </c>
      <c r="U289" s="103">
        <f t="shared" ca="1" si="3071"/>
        <v>47.924802348314394</v>
      </c>
      <c r="V289" s="103">
        <f t="shared" ca="1" si="3072"/>
        <v>43.23032124557038</v>
      </c>
      <c r="W289" s="103">
        <f t="shared" ca="1" si="3073"/>
        <v>39.319989795737044</v>
      </c>
      <c r="X289" s="103">
        <f t="shared" ca="1" si="3074"/>
        <v>36.078009574997061</v>
      </c>
      <c r="Y289" s="103">
        <f t="shared" ca="1" si="3075"/>
        <v>33.403744242078538</v>
      </c>
      <c r="Z289" s="103">
        <f t="shared" ca="1" si="3076"/>
        <v>31.208607626915846</v>
      </c>
      <c r="AA289" s="103">
        <f t="shared" ca="1" si="3077"/>
        <v>29.520981762280449</v>
      </c>
      <c r="AB289" s="103">
        <f t="shared" ca="1" si="3078"/>
        <v>28.143811741142493</v>
      </c>
      <c r="AC289" s="103">
        <f t="shared" ca="1" si="3079"/>
        <v>27.021089398168254</v>
      </c>
      <c r="AD289" s="103">
        <f t="shared" ca="1" si="3080"/>
        <v>26.103919603977822</v>
      </c>
      <c r="AE289" s="103">
        <f t="shared" ca="1" si="3081"/>
        <v>25.350809809624788</v>
      </c>
      <c r="AF289" s="103">
        <f t="shared" ca="1" si="3082"/>
        <v>24.727555324589563</v>
      </c>
      <c r="AG289" s="103">
        <f t="shared" ca="1" si="3083"/>
        <v>24.206665514819104</v>
      </c>
      <c r="AH289" s="103">
        <f t="shared" ca="1" si="3084"/>
        <v>23.766471972220696</v>
      </c>
      <c r="AI289" s="103">
        <f t="shared" ca="1" si="3085"/>
        <v>23.390116141351644</v>
      </c>
      <c r="AJ289" s="103">
        <f t="shared" ca="1" si="3086"/>
        <v>23.064573742349399</v>
      </c>
      <c r="AK289" s="103">
        <f t="shared" ca="1" si="3087"/>
        <v>22.779803737863837</v>
      </c>
      <c r="AL289" s="103">
        <f t="shared" ca="1" si="3088"/>
        <v>22.528051546394586</v>
      </c>
      <c r="AM289" s="103">
        <f t="shared" ca="1" si="3089"/>
        <v>22.303301171574468</v>
      </c>
      <c r="AN289" s="103">
        <f t="shared" ca="1" si="3090"/>
        <v>22.100855112160591</v>
      </c>
      <c r="AO289" s="103">
        <f t="shared" ca="1" si="3091"/>
        <v>21.985153639538005</v>
      </c>
      <c r="AP289" s="103">
        <f t="shared" ca="1" si="3092"/>
        <v>21.953257319366102</v>
      </c>
      <c r="AQ289" s="103">
        <f t="shared" ca="1" si="3093"/>
        <v>21.921360999194196</v>
      </c>
      <c r="AR289" s="103">
        <f t="shared" ca="1" si="3094"/>
        <v>21.889464679022296</v>
      </c>
      <c r="AS289" s="103">
        <f t="shared" ca="1" si="3095"/>
        <v>21.857568358850386</v>
      </c>
      <c r="AT289" s="103">
        <f t="shared" ca="1" si="3096"/>
        <v>21.825672038678487</v>
      </c>
      <c r="AW289" s="175" t="s">
        <v>1687</v>
      </c>
      <c r="AX289" s="175">
        <f t="shared" si="2904"/>
        <v>42</v>
      </c>
      <c r="AY289" s="176" t="str" cm="1">
        <f t="array" ref="AY289">D289&amp;"_"&amp;INDEX(Table18[Calcultion sheet],MATCH(1,('Business case OPEX &amp; CAPEX'!$E289=Table18[Technology])*($C289=Table18[Chemical]),0))</f>
        <v>NH3_Electrolyser - VRE + geo H2</v>
      </c>
      <c r="AZ289" s="176" t="str">
        <f t="shared" si="3097"/>
        <v>N42</v>
      </c>
      <c r="BA289" s="176" t="str">
        <f t="shared" si="3098"/>
        <v>O42</v>
      </c>
      <c r="BB289" s="176" t="str">
        <f t="shared" si="3099"/>
        <v>P42</v>
      </c>
      <c r="BC289" s="176" t="str">
        <f t="shared" si="3100"/>
        <v>Q42</v>
      </c>
      <c r="BD289" s="176" t="str">
        <f t="shared" si="3101"/>
        <v>R42</v>
      </c>
      <c r="BE289" s="176" t="str">
        <f t="shared" si="3102"/>
        <v>S42</v>
      </c>
      <c r="BF289" s="176" t="str">
        <f t="shared" si="3103"/>
        <v>T42</v>
      </c>
      <c r="BG289" s="176" t="str">
        <f t="shared" si="3104"/>
        <v>U42</v>
      </c>
      <c r="BH289" s="176" t="str">
        <f t="shared" si="3105"/>
        <v>V42</v>
      </c>
      <c r="BI289" s="176" t="str">
        <f t="shared" si="3106"/>
        <v>W42</v>
      </c>
      <c r="BJ289" s="176" t="str">
        <f t="shared" si="3107"/>
        <v>X42</v>
      </c>
      <c r="BK289" s="176" t="str">
        <f t="shared" si="3108"/>
        <v>Y42</v>
      </c>
      <c r="BL289" s="176" t="str">
        <f t="shared" si="3109"/>
        <v>Z42</v>
      </c>
      <c r="BM289" s="176" t="str">
        <f t="shared" si="3110"/>
        <v>AA42</v>
      </c>
      <c r="BN289" s="176" t="str">
        <f t="shared" si="3111"/>
        <v>AB42</v>
      </c>
      <c r="BO289" s="176" t="str">
        <f t="shared" si="3112"/>
        <v>AC42</v>
      </c>
      <c r="BP289" s="176" t="str">
        <f t="shared" si="3113"/>
        <v>AD42</v>
      </c>
      <c r="BQ289" s="176" t="str">
        <f t="shared" si="3114"/>
        <v>AE42</v>
      </c>
      <c r="BR289" s="176" t="str">
        <f t="shared" si="3115"/>
        <v>AF42</v>
      </c>
      <c r="BS289" s="176" t="str">
        <f t="shared" si="3116"/>
        <v>AG42</v>
      </c>
      <c r="BT289" s="176" t="str">
        <f t="shared" si="3117"/>
        <v>AH42</v>
      </c>
      <c r="BU289" s="176" t="str">
        <f t="shared" si="3118"/>
        <v>AI42</v>
      </c>
      <c r="BV289" s="176" t="str">
        <f t="shared" si="3119"/>
        <v>AJ42</v>
      </c>
      <c r="BW289" s="176" t="str">
        <f t="shared" si="3120"/>
        <v>AK42</v>
      </c>
      <c r="BX289" s="176" t="str">
        <f t="shared" si="3121"/>
        <v>AL42</v>
      </c>
      <c r="BY289" s="176" t="str">
        <f t="shared" si="3122"/>
        <v>AM42</v>
      </c>
      <c r="BZ289" s="176" t="str">
        <f t="shared" si="3123"/>
        <v>AN42</v>
      </c>
      <c r="CA289" s="176" t="str">
        <f t="shared" si="3124"/>
        <v>AO42</v>
      </c>
      <c r="CB289" s="176" t="str">
        <f t="shared" si="3125"/>
        <v>AP42</v>
      </c>
      <c r="CC289" s="176" t="str">
        <f t="shared" si="3126"/>
        <v>AQ42</v>
      </c>
      <c r="CD289" s="176" t="str">
        <f t="shared" si="3127"/>
        <v>AR42</v>
      </c>
      <c r="CE289" s="176" t="str">
        <f t="shared" si="3128"/>
        <v>AS42</v>
      </c>
      <c r="CF289" s="175"/>
      <c r="CG289" s="177" t="str">
        <f t="shared" si="3129"/>
        <v>N</v>
      </c>
      <c r="CH289" s="177" t="str">
        <f t="shared" si="3130"/>
        <v>O</v>
      </c>
      <c r="CI289" s="177" t="str">
        <f t="shared" si="3131"/>
        <v>P</v>
      </c>
      <c r="CJ289" s="177" t="str">
        <f t="shared" si="3132"/>
        <v>Q</v>
      </c>
      <c r="CK289" s="177" t="str">
        <f t="shared" si="3133"/>
        <v>R</v>
      </c>
      <c r="CL289" s="177" t="str">
        <f t="shared" si="3134"/>
        <v>S</v>
      </c>
      <c r="CM289" s="177" t="str">
        <f t="shared" si="3135"/>
        <v>T</v>
      </c>
      <c r="CN289" s="177" t="str">
        <f t="shared" si="3136"/>
        <v>U</v>
      </c>
      <c r="CO289" s="177" t="str">
        <f t="shared" si="3137"/>
        <v>V</v>
      </c>
      <c r="CP289" s="177" t="str">
        <f t="shared" si="3138"/>
        <v>W</v>
      </c>
      <c r="CQ289" s="177" t="str">
        <f t="shared" si="3139"/>
        <v>X</v>
      </c>
      <c r="CR289" s="177" t="str">
        <f t="shared" si="3140"/>
        <v>Y</v>
      </c>
      <c r="CS289" s="177" t="str">
        <f t="shared" si="3141"/>
        <v>Z</v>
      </c>
      <c r="CT289" s="177" t="str">
        <f t="shared" si="3142"/>
        <v>AA</v>
      </c>
      <c r="CU289" s="177" t="str">
        <f t="shared" si="3143"/>
        <v>AB</v>
      </c>
      <c r="CV289" s="177" t="str">
        <f t="shared" si="3144"/>
        <v>AC</v>
      </c>
      <c r="CW289" s="177" t="str">
        <f t="shared" si="3145"/>
        <v>AD</v>
      </c>
      <c r="CX289" s="177" t="str">
        <f t="shared" si="3146"/>
        <v>AE</v>
      </c>
      <c r="CY289" s="177" t="str">
        <f t="shared" si="3147"/>
        <v>AF</v>
      </c>
      <c r="CZ289" s="177" t="str">
        <f t="shared" si="3148"/>
        <v>AG</v>
      </c>
      <c r="DA289" s="177" t="str">
        <f t="shared" si="3149"/>
        <v>AH</v>
      </c>
      <c r="DB289" s="177" t="str">
        <f t="shared" si="3150"/>
        <v>AI</v>
      </c>
      <c r="DC289" s="177" t="str">
        <f t="shared" si="3151"/>
        <v>AJ</v>
      </c>
      <c r="DD289" s="177" t="str">
        <f t="shared" si="3152"/>
        <v>AK</v>
      </c>
      <c r="DE289" s="177" t="str">
        <f t="shared" si="3153"/>
        <v>AL</v>
      </c>
      <c r="DF289" s="177" t="str">
        <f t="shared" si="3154"/>
        <v>AM</v>
      </c>
      <c r="DG289" s="177" t="str">
        <f t="shared" si="3155"/>
        <v>AN</v>
      </c>
      <c r="DH289" s="177" t="str">
        <f t="shared" si="3156"/>
        <v>AO</v>
      </c>
      <c r="DI289" s="177" t="str">
        <f t="shared" si="3157"/>
        <v>AP</v>
      </c>
      <c r="DJ289" s="177" t="str">
        <f t="shared" si="3158"/>
        <v>AQ</v>
      </c>
      <c r="DK289" s="177" t="str">
        <f t="shared" si="3159"/>
        <v>AR</v>
      </c>
      <c r="DL289" s="177" t="str">
        <f t="shared" si="3160"/>
        <v>AS</v>
      </c>
    </row>
    <row r="290" spans="2:116" ht="16" x14ac:dyDescent="0.8">
      <c r="B290" s="24" t="str">
        <f t="shared" si="2452"/>
        <v>Chem_Ammonia</v>
      </c>
      <c r="C290" s="12" t="s">
        <v>37</v>
      </c>
      <c r="D290" s="12" t="s">
        <v>39</v>
      </c>
      <c r="E290" s="12" t="s">
        <v>1839</v>
      </c>
      <c r="F290" s="12" t="s">
        <v>119</v>
      </c>
      <c r="G290" s="12"/>
      <c r="H290" s="12" t="s">
        <v>84</v>
      </c>
      <c r="I290" s="12" t="s">
        <v>10</v>
      </c>
      <c r="J290" s="12"/>
      <c r="K290" t="str">
        <f>INDEX('Unit list'!$D:$D,MATCH($I290,'Unit list'!$C:$C,0))</f>
        <v>GJ/t</v>
      </c>
      <c r="L290" s="16">
        <f>INDEX('Unit list'!$E:$E,MATCH($I290,'Unit list'!$C:$C,0))</f>
        <v>1</v>
      </c>
      <c r="M290" t="str">
        <f t="shared" si="2646"/>
        <v>GJ/tNH3</v>
      </c>
      <c r="N290" s="16">
        <f>INDEX('Unit list'!$F:$F,MATCH($I290,'Unit list'!$C:$C,0))</f>
        <v>0</v>
      </c>
      <c r="P290" s="103">
        <f t="shared" ca="1" si="3066"/>
        <v>2.4879999999999995</v>
      </c>
      <c r="Q290" s="103">
        <f t="shared" ca="1" si="3067"/>
        <v>2.4879999999999995</v>
      </c>
      <c r="R290" s="103">
        <f t="shared" ca="1" si="3068"/>
        <v>2.4879999999999995</v>
      </c>
      <c r="S290" s="103">
        <f t="shared" ca="1" si="3069"/>
        <v>2.4879999999999995</v>
      </c>
      <c r="T290" s="103">
        <f t="shared" ca="1" si="3070"/>
        <v>2.4879999999999995</v>
      </c>
      <c r="U290" s="103">
        <f t="shared" ca="1" si="3071"/>
        <v>2.4879999999999995</v>
      </c>
      <c r="V290" s="103">
        <f t="shared" ca="1" si="3072"/>
        <v>2.4879999999999995</v>
      </c>
      <c r="W290" s="103">
        <f t="shared" ca="1" si="3073"/>
        <v>2.4879999999999995</v>
      </c>
      <c r="X290" s="103">
        <f t="shared" ca="1" si="3074"/>
        <v>2.4879999999999995</v>
      </c>
      <c r="Y290" s="103">
        <f t="shared" ca="1" si="3075"/>
        <v>2.4879999999999995</v>
      </c>
      <c r="Z290" s="103">
        <f t="shared" ca="1" si="3076"/>
        <v>2.4879999999999995</v>
      </c>
      <c r="AA290" s="103">
        <f t="shared" ca="1" si="3077"/>
        <v>2.4879999999999995</v>
      </c>
      <c r="AB290" s="103">
        <f t="shared" ca="1" si="3078"/>
        <v>2.4879999999999995</v>
      </c>
      <c r="AC290" s="103">
        <f t="shared" ca="1" si="3079"/>
        <v>2.4879999999999995</v>
      </c>
      <c r="AD290" s="103">
        <f t="shared" ca="1" si="3080"/>
        <v>2.4879999999999995</v>
      </c>
      <c r="AE290" s="103">
        <f t="shared" ca="1" si="3081"/>
        <v>2.4879999999999995</v>
      </c>
      <c r="AF290" s="103">
        <f t="shared" ca="1" si="3082"/>
        <v>2.4879999999999995</v>
      </c>
      <c r="AG290" s="103">
        <f t="shared" ca="1" si="3083"/>
        <v>2.4879999999999995</v>
      </c>
      <c r="AH290" s="103">
        <f t="shared" ca="1" si="3084"/>
        <v>2.4879999999999995</v>
      </c>
      <c r="AI290" s="103">
        <f t="shared" ca="1" si="3085"/>
        <v>2.4879999999999995</v>
      </c>
      <c r="AJ290" s="103">
        <f t="shared" ca="1" si="3086"/>
        <v>2.4879999999999995</v>
      </c>
      <c r="AK290" s="103">
        <f t="shared" ca="1" si="3087"/>
        <v>2.4879999999999995</v>
      </c>
      <c r="AL290" s="103">
        <f t="shared" ca="1" si="3088"/>
        <v>2.4879999999999995</v>
      </c>
      <c r="AM290" s="103">
        <f t="shared" ca="1" si="3089"/>
        <v>2.4879999999999995</v>
      </c>
      <c r="AN290" s="103">
        <f t="shared" ca="1" si="3090"/>
        <v>2.4879999999999995</v>
      </c>
      <c r="AO290" s="103">
        <f t="shared" ca="1" si="3091"/>
        <v>2.4879999999999995</v>
      </c>
      <c r="AP290" s="103">
        <f t="shared" ca="1" si="3092"/>
        <v>2.4879999999999995</v>
      </c>
      <c r="AQ290" s="103">
        <f t="shared" ca="1" si="3093"/>
        <v>2.4879999999999995</v>
      </c>
      <c r="AR290" s="103">
        <f t="shared" ca="1" si="3094"/>
        <v>2.4879999999999995</v>
      </c>
      <c r="AS290" s="103">
        <f t="shared" ca="1" si="3095"/>
        <v>2.4879999999999995</v>
      </c>
      <c r="AT290" s="103">
        <f t="shared" ca="1" si="3096"/>
        <v>2.4879999999999995</v>
      </c>
      <c r="AW290" s="175" t="s">
        <v>1687</v>
      </c>
      <c r="AX290" s="175">
        <f t="shared" si="2904"/>
        <v>43</v>
      </c>
      <c r="AY290" s="176" t="str" cm="1">
        <f t="array" ref="AY290">D290&amp;"_"&amp;INDEX(Table18[Calcultion sheet],MATCH(1,('Business case OPEX &amp; CAPEX'!$E290=Table18[Technology])*($C290=Table18[Chemical]),0))</f>
        <v>NH3_Electrolyser - VRE + geo H2</v>
      </c>
      <c r="AZ290" s="176" t="str">
        <f t="shared" si="3097"/>
        <v>N43</v>
      </c>
      <c r="BA290" s="176" t="str">
        <f t="shared" si="3098"/>
        <v>O43</v>
      </c>
      <c r="BB290" s="176" t="str">
        <f t="shared" si="3099"/>
        <v>P43</v>
      </c>
      <c r="BC290" s="176" t="str">
        <f t="shared" si="3100"/>
        <v>Q43</v>
      </c>
      <c r="BD290" s="176" t="str">
        <f t="shared" si="3101"/>
        <v>R43</v>
      </c>
      <c r="BE290" s="176" t="str">
        <f t="shared" si="3102"/>
        <v>S43</v>
      </c>
      <c r="BF290" s="176" t="str">
        <f t="shared" si="3103"/>
        <v>T43</v>
      </c>
      <c r="BG290" s="176" t="str">
        <f t="shared" si="3104"/>
        <v>U43</v>
      </c>
      <c r="BH290" s="176" t="str">
        <f t="shared" si="3105"/>
        <v>V43</v>
      </c>
      <c r="BI290" s="176" t="str">
        <f t="shared" si="3106"/>
        <v>W43</v>
      </c>
      <c r="BJ290" s="176" t="str">
        <f t="shared" si="3107"/>
        <v>X43</v>
      </c>
      <c r="BK290" s="176" t="str">
        <f t="shared" si="3108"/>
        <v>Y43</v>
      </c>
      <c r="BL290" s="176" t="str">
        <f t="shared" si="3109"/>
        <v>Z43</v>
      </c>
      <c r="BM290" s="176" t="str">
        <f t="shared" si="3110"/>
        <v>AA43</v>
      </c>
      <c r="BN290" s="176" t="str">
        <f t="shared" si="3111"/>
        <v>AB43</v>
      </c>
      <c r="BO290" s="176" t="str">
        <f t="shared" si="3112"/>
        <v>AC43</v>
      </c>
      <c r="BP290" s="176" t="str">
        <f t="shared" si="3113"/>
        <v>AD43</v>
      </c>
      <c r="BQ290" s="176" t="str">
        <f t="shared" si="3114"/>
        <v>AE43</v>
      </c>
      <c r="BR290" s="176" t="str">
        <f t="shared" si="3115"/>
        <v>AF43</v>
      </c>
      <c r="BS290" s="176" t="str">
        <f t="shared" si="3116"/>
        <v>AG43</v>
      </c>
      <c r="BT290" s="176" t="str">
        <f t="shared" si="3117"/>
        <v>AH43</v>
      </c>
      <c r="BU290" s="176" t="str">
        <f t="shared" si="3118"/>
        <v>AI43</v>
      </c>
      <c r="BV290" s="176" t="str">
        <f t="shared" si="3119"/>
        <v>AJ43</v>
      </c>
      <c r="BW290" s="176" t="str">
        <f t="shared" si="3120"/>
        <v>AK43</v>
      </c>
      <c r="BX290" s="176" t="str">
        <f t="shared" si="3121"/>
        <v>AL43</v>
      </c>
      <c r="BY290" s="176" t="str">
        <f t="shared" si="3122"/>
        <v>AM43</v>
      </c>
      <c r="BZ290" s="176" t="str">
        <f t="shared" si="3123"/>
        <v>AN43</v>
      </c>
      <c r="CA290" s="176" t="str">
        <f t="shared" si="3124"/>
        <v>AO43</v>
      </c>
      <c r="CB290" s="176" t="str">
        <f t="shared" si="3125"/>
        <v>AP43</v>
      </c>
      <c r="CC290" s="176" t="str">
        <f t="shared" si="3126"/>
        <v>AQ43</v>
      </c>
      <c r="CD290" s="176" t="str">
        <f t="shared" si="3127"/>
        <v>AR43</v>
      </c>
      <c r="CE290" s="176" t="str">
        <f t="shared" si="3128"/>
        <v>AS43</v>
      </c>
      <c r="CF290" s="175"/>
      <c r="CG290" s="177" t="str">
        <f t="shared" si="3129"/>
        <v>N</v>
      </c>
      <c r="CH290" s="177" t="str">
        <f t="shared" si="3130"/>
        <v>O</v>
      </c>
      <c r="CI290" s="177" t="str">
        <f t="shared" si="3131"/>
        <v>P</v>
      </c>
      <c r="CJ290" s="177" t="str">
        <f t="shared" si="3132"/>
        <v>Q</v>
      </c>
      <c r="CK290" s="177" t="str">
        <f t="shared" si="3133"/>
        <v>R</v>
      </c>
      <c r="CL290" s="177" t="str">
        <f t="shared" si="3134"/>
        <v>S</v>
      </c>
      <c r="CM290" s="177" t="str">
        <f t="shared" si="3135"/>
        <v>T</v>
      </c>
      <c r="CN290" s="177" t="str">
        <f t="shared" si="3136"/>
        <v>U</v>
      </c>
      <c r="CO290" s="177" t="str">
        <f t="shared" si="3137"/>
        <v>V</v>
      </c>
      <c r="CP290" s="177" t="str">
        <f t="shared" si="3138"/>
        <v>W</v>
      </c>
      <c r="CQ290" s="177" t="str">
        <f t="shared" si="3139"/>
        <v>X</v>
      </c>
      <c r="CR290" s="177" t="str">
        <f t="shared" si="3140"/>
        <v>Y</v>
      </c>
      <c r="CS290" s="177" t="str">
        <f t="shared" si="3141"/>
        <v>Z</v>
      </c>
      <c r="CT290" s="177" t="str">
        <f t="shared" si="3142"/>
        <v>AA</v>
      </c>
      <c r="CU290" s="177" t="str">
        <f t="shared" si="3143"/>
        <v>AB</v>
      </c>
      <c r="CV290" s="177" t="str">
        <f t="shared" si="3144"/>
        <v>AC</v>
      </c>
      <c r="CW290" s="177" t="str">
        <f t="shared" si="3145"/>
        <v>AD</v>
      </c>
      <c r="CX290" s="177" t="str">
        <f t="shared" si="3146"/>
        <v>AE</v>
      </c>
      <c r="CY290" s="177" t="str">
        <f t="shared" si="3147"/>
        <v>AF</v>
      </c>
      <c r="CZ290" s="177" t="str">
        <f t="shared" si="3148"/>
        <v>AG</v>
      </c>
      <c r="DA290" s="177" t="str">
        <f t="shared" si="3149"/>
        <v>AH</v>
      </c>
      <c r="DB290" s="177" t="str">
        <f t="shared" si="3150"/>
        <v>AI</v>
      </c>
      <c r="DC290" s="177" t="str">
        <f t="shared" si="3151"/>
        <v>AJ</v>
      </c>
      <c r="DD290" s="177" t="str">
        <f t="shared" si="3152"/>
        <v>AK</v>
      </c>
      <c r="DE290" s="177" t="str">
        <f t="shared" si="3153"/>
        <v>AL</v>
      </c>
      <c r="DF290" s="177" t="str">
        <f t="shared" si="3154"/>
        <v>AM</v>
      </c>
      <c r="DG290" s="177" t="str">
        <f t="shared" si="3155"/>
        <v>AN</v>
      </c>
      <c r="DH290" s="177" t="str">
        <f t="shared" si="3156"/>
        <v>AO</v>
      </c>
      <c r="DI290" s="177" t="str">
        <f t="shared" si="3157"/>
        <v>AP</v>
      </c>
      <c r="DJ290" s="177" t="str">
        <f t="shared" si="3158"/>
        <v>AQ</v>
      </c>
      <c r="DK290" s="177" t="str">
        <f t="shared" si="3159"/>
        <v>AR</v>
      </c>
      <c r="DL290" s="177" t="str">
        <f t="shared" si="3160"/>
        <v>AS</v>
      </c>
    </row>
    <row r="291" spans="2:116" ht="16" x14ac:dyDescent="0.8">
      <c r="B291" s="24" t="str">
        <f t="shared" si="2452"/>
        <v>Chem_Ammonia</v>
      </c>
      <c r="C291" s="12" t="s">
        <v>37</v>
      </c>
      <c r="D291" s="12" t="s">
        <v>39</v>
      </c>
      <c r="E291" s="12" t="s">
        <v>1839</v>
      </c>
      <c r="F291" s="12" t="s">
        <v>119</v>
      </c>
      <c r="G291" s="12"/>
      <c r="H291" s="12" t="s">
        <v>84</v>
      </c>
      <c r="I291" s="12" t="s">
        <v>114</v>
      </c>
      <c r="J291" s="12"/>
      <c r="K291" t="str">
        <f>INDEX('Unit list'!$D:$D,MATCH($I291,'Unit list'!$C:$C,0))</f>
        <v>GJ/t</v>
      </c>
      <c r="L291" s="16">
        <f>INDEX('Unit list'!$E:$E,MATCH($I291,'Unit list'!$C:$C,0))</f>
        <v>1</v>
      </c>
      <c r="M291" t="str">
        <f t="shared" si="2646"/>
        <v>GJ/tNH3</v>
      </c>
      <c r="N291" s="16">
        <f>INDEX('Unit list'!$F:$F,MATCH($I291,'Unit list'!$C:$C,0))</f>
        <v>0</v>
      </c>
      <c r="P291" s="103">
        <f t="shared" ca="1" si="3066"/>
        <v>33.670588235294119</v>
      </c>
      <c r="Q291" s="103">
        <f t="shared" ca="1" si="3067"/>
        <v>33.416470588235292</v>
      </c>
      <c r="R291" s="103">
        <f t="shared" ca="1" si="3068"/>
        <v>33.162352941176472</v>
      </c>
      <c r="S291" s="103">
        <f t="shared" ca="1" si="3069"/>
        <v>32.908235294117645</v>
      </c>
      <c r="T291" s="103">
        <f t="shared" ca="1" si="3070"/>
        <v>32.654117647058825</v>
      </c>
      <c r="U291" s="103">
        <f t="shared" ca="1" si="3071"/>
        <v>32.4</v>
      </c>
      <c r="V291" s="103">
        <f t="shared" ca="1" si="3072"/>
        <v>32.145882352941179</v>
      </c>
      <c r="W291" s="103">
        <f t="shared" ca="1" si="3073"/>
        <v>31.891764705882355</v>
      </c>
      <c r="X291" s="103">
        <f t="shared" ca="1" si="3074"/>
        <v>31.637647058823532</v>
      </c>
      <c r="Y291" s="103">
        <f t="shared" ca="1" si="3075"/>
        <v>31.383529411764709</v>
      </c>
      <c r="Z291" s="103">
        <f t="shared" ca="1" si="3076"/>
        <v>31.129411764705885</v>
      </c>
      <c r="AA291" s="103">
        <f t="shared" ca="1" si="3077"/>
        <v>31.002352941176476</v>
      </c>
      <c r="AB291" s="103">
        <f t="shared" ca="1" si="3078"/>
        <v>30.875294117647062</v>
      </c>
      <c r="AC291" s="103">
        <f t="shared" ca="1" si="3079"/>
        <v>30.748235294117652</v>
      </c>
      <c r="AD291" s="103">
        <f t="shared" ca="1" si="3080"/>
        <v>30.621176470588235</v>
      </c>
      <c r="AE291" s="103">
        <f t="shared" ca="1" si="3081"/>
        <v>30.494117647058822</v>
      </c>
      <c r="AF291" s="103">
        <f t="shared" ca="1" si="3082"/>
        <v>30.367058823529412</v>
      </c>
      <c r="AG291" s="103">
        <f t="shared" ca="1" si="3083"/>
        <v>30.24</v>
      </c>
      <c r="AH291" s="103">
        <f t="shared" ca="1" si="3084"/>
        <v>30.112941176470589</v>
      </c>
      <c r="AI291" s="103">
        <f t="shared" ca="1" si="3085"/>
        <v>29.985882352941175</v>
      </c>
      <c r="AJ291" s="103">
        <f t="shared" ca="1" si="3086"/>
        <v>29.858823529411765</v>
      </c>
      <c r="AK291" s="103">
        <f t="shared" ca="1" si="3087"/>
        <v>29.731764705882352</v>
      </c>
      <c r="AL291" s="103">
        <f t="shared" ca="1" si="3088"/>
        <v>29.604705882352942</v>
      </c>
      <c r="AM291" s="103">
        <f t="shared" ca="1" si="3089"/>
        <v>29.477647058823528</v>
      </c>
      <c r="AN291" s="103">
        <f t="shared" ca="1" si="3090"/>
        <v>29.350588235294119</v>
      </c>
      <c r="AO291" s="103">
        <f t="shared" ca="1" si="3091"/>
        <v>29.223529411764705</v>
      </c>
      <c r="AP291" s="103">
        <f t="shared" ca="1" si="3092"/>
        <v>29.096470588235295</v>
      </c>
      <c r="AQ291" s="103">
        <f t="shared" ca="1" si="3093"/>
        <v>28.969411764705885</v>
      </c>
      <c r="AR291" s="103">
        <f t="shared" ca="1" si="3094"/>
        <v>28.842352941176472</v>
      </c>
      <c r="AS291" s="103">
        <f t="shared" ca="1" si="3095"/>
        <v>28.715294117647062</v>
      </c>
      <c r="AT291" s="103">
        <f t="shared" ca="1" si="3096"/>
        <v>28.588235294117649</v>
      </c>
      <c r="AW291" s="175" t="s">
        <v>1687</v>
      </c>
      <c r="AX291" s="175">
        <f t="shared" si="2904"/>
        <v>44</v>
      </c>
      <c r="AY291" s="176" t="str" cm="1">
        <f t="array" ref="AY291">D291&amp;"_"&amp;INDEX(Table18[Calcultion sheet],MATCH(1,('Business case OPEX &amp; CAPEX'!$E291=Table18[Technology])*($C291=Table18[Chemical]),0))</f>
        <v>NH3_Electrolyser - VRE + geo H2</v>
      </c>
      <c r="AZ291" s="176" t="str">
        <f t="shared" si="3097"/>
        <v>N44</v>
      </c>
      <c r="BA291" s="176" t="str">
        <f t="shared" si="3098"/>
        <v>O44</v>
      </c>
      <c r="BB291" s="176" t="str">
        <f t="shared" si="3099"/>
        <v>P44</v>
      </c>
      <c r="BC291" s="176" t="str">
        <f t="shared" si="3100"/>
        <v>Q44</v>
      </c>
      <c r="BD291" s="176" t="str">
        <f t="shared" si="3101"/>
        <v>R44</v>
      </c>
      <c r="BE291" s="176" t="str">
        <f t="shared" si="3102"/>
        <v>S44</v>
      </c>
      <c r="BF291" s="176" t="str">
        <f t="shared" si="3103"/>
        <v>T44</v>
      </c>
      <c r="BG291" s="176" t="str">
        <f t="shared" si="3104"/>
        <v>U44</v>
      </c>
      <c r="BH291" s="176" t="str">
        <f t="shared" si="3105"/>
        <v>V44</v>
      </c>
      <c r="BI291" s="176" t="str">
        <f t="shared" si="3106"/>
        <v>W44</v>
      </c>
      <c r="BJ291" s="176" t="str">
        <f t="shared" si="3107"/>
        <v>X44</v>
      </c>
      <c r="BK291" s="176" t="str">
        <f t="shared" si="3108"/>
        <v>Y44</v>
      </c>
      <c r="BL291" s="176" t="str">
        <f t="shared" si="3109"/>
        <v>Z44</v>
      </c>
      <c r="BM291" s="176" t="str">
        <f t="shared" si="3110"/>
        <v>AA44</v>
      </c>
      <c r="BN291" s="176" t="str">
        <f t="shared" si="3111"/>
        <v>AB44</v>
      </c>
      <c r="BO291" s="176" t="str">
        <f t="shared" si="3112"/>
        <v>AC44</v>
      </c>
      <c r="BP291" s="176" t="str">
        <f t="shared" si="3113"/>
        <v>AD44</v>
      </c>
      <c r="BQ291" s="176" t="str">
        <f t="shared" si="3114"/>
        <v>AE44</v>
      </c>
      <c r="BR291" s="176" t="str">
        <f t="shared" si="3115"/>
        <v>AF44</v>
      </c>
      <c r="BS291" s="176" t="str">
        <f t="shared" si="3116"/>
        <v>AG44</v>
      </c>
      <c r="BT291" s="176" t="str">
        <f t="shared" si="3117"/>
        <v>AH44</v>
      </c>
      <c r="BU291" s="176" t="str">
        <f t="shared" si="3118"/>
        <v>AI44</v>
      </c>
      <c r="BV291" s="176" t="str">
        <f t="shared" si="3119"/>
        <v>AJ44</v>
      </c>
      <c r="BW291" s="176" t="str">
        <f t="shared" si="3120"/>
        <v>AK44</v>
      </c>
      <c r="BX291" s="176" t="str">
        <f t="shared" si="3121"/>
        <v>AL44</v>
      </c>
      <c r="BY291" s="176" t="str">
        <f t="shared" si="3122"/>
        <v>AM44</v>
      </c>
      <c r="BZ291" s="176" t="str">
        <f t="shared" si="3123"/>
        <v>AN44</v>
      </c>
      <c r="CA291" s="176" t="str">
        <f t="shared" si="3124"/>
        <v>AO44</v>
      </c>
      <c r="CB291" s="176" t="str">
        <f t="shared" si="3125"/>
        <v>AP44</v>
      </c>
      <c r="CC291" s="176" t="str">
        <f t="shared" si="3126"/>
        <v>AQ44</v>
      </c>
      <c r="CD291" s="176" t="str">
        <f t="shared" si="3127"/>
        <v>AR44</v>
      </c>
      <c r="CE291" s="176" t="str">
        <f t="shared" si="3128"/>
        <v>AS44</v>
      </c>
      <c r="CF291" s="175"/>
      <c r="CG291" s="177" t="str">
        <f t="shared" si="3129"/>
        <v>N</v>
      </c>
      <c r="CH291" s="177" t="str">
        <f t="shared" si="3130"/>
        <v>O</v>
      </c>
      <c r="CI291" s="177" t="str">
        <f t="shared" si="3131"/>
        <v>P</v>
      </c>
      <c r="CJ291" s="177" t="str">
        <f t="shared" si="3132"/>
        <v>Q</v>
      </c>
      <c r="CK291" s="177" t="str">
        <f t="shared" si="3133"/>
        <v>R</v>
      </c>
      <c r="CL291" s="177" t="str">
        <f t="shared" si="3134"/>
        <v>S</v>
      </c>
      <c r="CM291" s="177" t="str">
        <f t="shared" si="3135"/>
        <v>T</v>
      </c>
      <c r="CN291" s="177" t="str">
        <f t="shared" si="3136"/>
        <v>U</v>
      </c>
      <c r="CO291" s="177" t="str">
        <f t="shared" si="3137"/>
        <v>V</v>
      </c>
      <c r="CP291" s="177" t="str">
        <f t="shared" si="3138"/>
        <v>W</v>
      </c>
      <c r="CQ291" s="177" t="str">
        <f t="shared" si="3139"/>
        <v>X</v>
      </c>
      <c r="CR291" s="177" t="str">
        <f t="shared" si="3140"/>
        <v>Y</v>
      </c>
      <c r="CS291" s="177" t="str">
        <f t="shared" si="3141"/>
        <v>Z</v>
      </c>
      <c r="CT291" s="177" t="str">
        <f t="shared" si="3142"/>
        <v>AA</v>
      </c>
      <c r="CU291" s="177" t="str">
        <f t="shared" si="3143"/>
        <v>AB</v>
      </c>
      <c r="CV291" s="177" t="str">
        <f t="shared" si="3144"/>
        <v>AC</v>
      </c>
      <c r="CW291" s="177" t="str">
        <f t="shared" si="3145"/>
        <v>AD</v>
      </c>
      <c r="CX291" s="177" t="str">
        <f t="shared" si="3146"/>
        <v>AE</v>
      </c>
      <c r="CY291" s="177" t="str">
        <f t="shared" si="3147"/>
        <v>AF</v>
      </c>
      <c r="CZ291" s="177" t="str">
        <f t="shared" si="3148"/>
        <v>AG</v>
      </c>
      <c r="DA291" s="177" t="str">
        <f t="shared" si="3149"/>
        <v>AH</v>
      </c>
      <c r="DB291" s="177" t="str">
        <f t="shared" si="3150"/>
        <v>AI</v>
      </c>
      <c r="DC291" s="177" t="str">
        <f t="shared" si="3151"/>
        <v>AJ</v>
      </c>
      <c r="DD291" s="177" t="str">
        <f t="shared" si="3152"/>
        <v>AK</v>
      </c>
      <c r="DE291" s="177" t="str">
        <f t="shared" si="3153"/>
        <v>AL</v>
      </c>
      <c r="DF291" s="177" t="str">
        <f t="shared" si="3154"/>
        <v>AM</v>
      </c>
      <c r="DG291" s="177" t="str">
        <f t="shared" si="3155"/>
        <v>AN</v>
      </c>
      <c r="DH291" s="177" t="str">
        <f t="shared" si="3156"/>
        <v>AO</v>
      </c>
      <c r="DI291" s="177" t="str">
        <f t="shared" si="3157"/>
        <v>AP</v>
      </c>
      <c r="DJ291" s="177" t="str">
        <f t="shared" si="3158"/>
        <v>AQ</v>
      </c>
      <c r="DK291" s="177" t="str">
        <f t="shared" si="3159"/>
        <v>AR</v>
      </c>
      <c r="DL291" s="177" t="str">
        <f t="shared" si="3160"/>
        <v>AS</v>
      </c>
    </row>
    <row r="292" spans="2:116" ht="16" x14ac:dyDescent="0.8">
      <c r="B292" s="24" t="str">
        <f t="shared" si="2452"/>
        <v>Chem_Ammonia</v>
      </c>
      <c r="C292" s="12" t="s">
        <v>37</v>
      </c>
      <c r="D292" s="12" t="s">
        <v>39</v>
      </c>
      <c r="E292" s="12" t="s">
        <v>1839</v>
      </c>
      <c r="F292" s="12" t="s">
        <v>119</v>
      </c>
      <c r="G292" s="12" t="s">
        <v>139</v>
      </c>
      <c r="H292" s="12" t="s">
        <v>1638</v>
      </c>
      <c r="I292" s="12" t="s">
        <v>1639</v>
      </c>
      <c r="J292" s="12"/>
      <c r="K292" t="str">
        <f>INDEX('Unit list'!$D:$D,MATCH($I292,'Unit list'!$C:$C,0))</f>
        <v>GJ/t</v>
      </c>
      <c r="L292" s="16">
        <f>INDEX('Unit list'!$E:$E,MATCH($I292,'Unit list'!$C:$C,0))</f>
        <v>1</v>
      </c>
      <c r="M292" t="str">
        <f t="shared" si="2646"/>
        <v>GJ/tNH3</v>
      </c>
      <c r="N292" s="16">
        <f>INDEX('Unit list'!$F:$F,MATCH($I292,'Unit list'!$C:$C,0))</f>
        <v>0</v>
      </c>
      <c r="P292" s="103">
        <f t="shared" ca="1" si="3066"/>
        <v>14.802352941176473</v>
      </c>
      <c r="Q292" s="103">
        <f t="shared" ca="1" si="3067"/>
        <v>14.721882352941178</v>
      </c>
      <c r="R292" s="103">
        <f t="shared" ca="1" si="3068"/>
        <v>14.641411764705882</v>
      </c>
      <c r="S292" s="103">
        <f t="shared" ca="1" si="3069"/>
        <v>14.560941176470587</v>
      </c>
      <c r="T292" s="103">
        <f t="shared" ca="1" si="3070"/>
        <v>14.480470588235292</v>
      </c>
      <c r="U292" s="103">
        <f t="shared" ca="1" si="3071"/>
        <v>14.399999999999999</v>
      </c>
      <c r="V292" s="103">
        <f t="shared" ca="1" si="3072"/>
        <v>14.319529411764705</v>
      </c>
      <c r="W292" s="103">
        <f t="shared" ca="1" si="3073"/>
        <v>14.239058823529412</v>
      </c>
      <c r="X292" s="103">
        <f t="shared" ca="1" si="3074"/>
        <v>14.158588235294118</v>
      </c>
      <c r="Y292" s="103">
        <f t="shared" ca="1" si="3075"/>
        <v>14.078117647058825</v>
      </c>
      <c r="Z292" s="103">
        <f t="shared" ca="1" si="3076"/>
        <v>13.997647058823532</v>
      </c>
      <c r="AA292" s="103">
        <f t="shared" ca="1" si="3077"/>
        <v>13.983882352941178</v>
      </c>
      <c r="AB292" s="103">
        <f t="shared" ca="1" si="3078"/>
        <v>13.970117647058824</v>
      </c>
      <c r="AC292" s="103">
        <f t="shared" ca="1" si="3079"/>
        <v>13.956352941176471</v>
      </c>
      <c r="AD292" s="103">
        <f t="shared" ca="1" si="3080"/>
        <v>13.942588235294117</v>
      </c>
      <c r="AE292" s="103">
        <f t="shared" ca="1" si="3081"/>
        <v>13.928823529411767</v>
      </c>
      <c r="AF292" s="103">
        <f t="shared" ca="1" si="3082"/>
        <v>13.915058823529414</v>
      </c>
      <c r="AG292" s="103">
        <f t="shared" ca="1" si="3083"/>
        <v>13.90129411764706</v>
      </c>
      <c r="AH292" s="103">
        <f t="shared" ca="1" si="3084"/>
        <v>13.887529411764707</v>
      </c>
      <c r="AI292" s="103">
        <f t="shared" ca="1" si="3085"/>
        <v>13.873764705882353</v>
      </c>
      <c r="AJ292" s="103">
        <f t="shared" ca="1" si="3086"/>
        <v>13.860000000000003</v>
      </c>
      <c r="AK292" s="103">
        <f t="shared" ca="1" si="3087"/>
        <v>13.846235294117649</v>
      </c>
      <c r="AL292" s="103">
        <f t="shared" ca="1" si="3088"/>
        <v>13.832470588235296</v>
      </c>
      <c r="AM292" s="103">
        <f t="shared" ca="1" si="3089"/>
        <v>13.818705882352942</v>
      </c>
      <c r="AN292" s="103">
        <f t="shared" ca="1" si="3090"/>
        <v>13.804941176470589</v>
      </c>
      <c r="AO292" s="103">
        <f t="shared" ca="1" si="3091"/>
        <v>13.791176470588239</v>
      </c>
      <c r="AP292" s="103">
        <f t="shared" ca="1" si="3092"/>
        <v>13.777411764705885</v>
      </c>
      <c r="AQ292" s="103">
        <f t="shared" ca="1" si="3093"/>
        <v>13.763647058823532</v>
      </c>
      <c r="AR292" s="103">
        <f t="shared" ca="1" si="3094"/>
        <v>13.749882352941178</v>
      </c>
      <c r="AS292" s="103">
        <f t="shared" ca="1" si="3095"/>
        <v>13.736117647058824</v>
      </c>
      <c r="AT292" s="103">
        <f t="shared" ca="1" si="3096"/>
        <v>13.722352941176473</v>
      </c>
      <c r="AW292" s="175" t="s">
        <v>1687</v>
      </c>
      <c r="AX292" s="175">
        <f t="shared" si="2904"/>
        <v>45</v>
      </c>
      <c r="AY292" s="176" t="str" cm="1">
        <f t="array" ref="AY292">D292&amp;"_"&amp;INDEX(Table18[Calcultion sheet],MATCH(1,('Business case OPEX &amp; CAPEX'!$E292=Table18[Technology])*($C292=Table18[Chemical]),0))</f>
        <v>NH3_Electrolyser - VRE + geo H2</v>
      </c>
      <c r="AZ292" s="176" t="str">
        <f t="shared" si="3097"/>
        <v>N45</v>
      </c>
      <c r="BA292" s="176" t="str">
        <f t="shared" si="3098"/>
        <v>O45</v>
      </c>
      <c r="BB292" s="176" t="str">
        <f t="shared" si="3099"/>
        <v>P45</v>
      </c>
      <c r="BC292" s="176" t="str">
        <f t="shared" si="3100"/>
        <v>Q45</v>
      </c>
      <c r="BD292" s="176" t="str">
        <f t="shared" si="3101"/>
        <v>R45</v>
      </c>
      <c r="BE292" s="176" t="str">
        <f t="shared" si="3102"/>
        <v>S45</v>
      </c>
      <c r="BF292" s="176" t="str">
        <f t="shared" si="3103"/>
        <v>T45</v>
      </c>
      <c r="BG292" s="176" t="str">
        <f t="shared" si="3104"/>
        <v>U45</v>
      </c>
      <c r="BH292" s="176" t="str">
        <f t="shared" si="3105"/>
        <v>V45</v>
      </c>
      <c r="BI292" s="176" t="str">
        <f t="shared" si="3106"/>
        <v>W45</v>
      </c>
      <c r="BJ292" s="176" t="str">
        <f t="shared" si="3107"/>
        <v>X45</v>
      </c>
      <c r="BK292" s="176" t="str">
        <f t="shared" si="3108"/>
        <v>Y45</v>
      </c>
      <c r="BL292" s="176" t="str">
        <f t="shared" si="3109"/>
        <v>Z45</v>
      </c>
      <c r="BM292" s="176" t="str">
        <f t="shared" si="3110"/>
        <v>AA45</v>
      </c>
      <c r="BN292" s="176" t="str">
        <f t="shared" si="3111"/>
        <v>AB45</v>
      </c>
      <c r="BO292" s="176" t="str">
        <f t="shared" si="3112"/>
        <v>AC45</v>
      </c>
      <c r="BP292" s="176" t="str">
        <f t="shared" si="3113"/>
        <v>AD45</v>
      </c>
      <c r="BQ292" s="176" t="str">
        <f t="shared" si="3114"/>
        <v>AE45</v>
      </c>
      <c r="BR292" s="176" t="str">
        <f t="shared" si="3115"/>
        <v>AF45</v>
      </c>
      <c r="BS292" s="176" t="str">
        <f t="shared" si="3116"/>
        <v>AG45</v>
      </c>
      <c r="BT292" s="176" t="str">
        <f t="shared" si="3117"/>
        <v>AH45</v>
      </c>
      <c r="BU292" s="176" t="str">
        <f t="shared" si="3118"/>
        <v>AI45</v>
      </c>
      <c r="BV292" s="176" t="str">
        <f t="shared" si="3119"/>
        <v>AJ45</v>
      </c>
      <c r="BW292" s="176" t="str">
        <f t="shared" si="3120"/>
        <v>AK45</v>
      </c>
      <c r="BX292" s="176" t="str">
        <f t="shared" si="3121"/>
        <v>AL45</v>
      </c>
      <c r="BY292" s="176" t="str">
        <f t="shared" si="3122"/>
        <v>AM45</v>
      </c>
      <c r="BZ292" s="176" t="str">
        <f t="shared" si="3123"/>
        <v>AN45</v>
      </c>
      <c r="CA292" s="176" t="str">
        <f t="shared" si="3124"/>
        <v>AO45</v>
      </c>
      <c r="CB292" s="176" t="str">
        <f t="shared" si="3125"/>
        <v>AP45</v>
      </c>
      <c r="CC292" s="176" t="str">
        <f t="shared" si="3126"/>
        <v>AQ45</v>
      </c>
      <c r="CD292" s="176" t="str">
        <f t="shared" si="3127"/>
        <v>AR45</v>
      </c>
      <c r="CE292" s="176" t="str">
        <f t="shared" si="3128"/>
        <v>AS45</v>
      </c>
      <c r="CF292" s="175"/>
      <c r="CG292" s="177" t="str">
        <f t="shared" si="3129"/>
        <v>N</v>
      </c>
      <c r="CH292" s="177" t="str">
        <f t="shared" si="3130"/>
        <v>O</v>
      </c>
      <c r="CI292" s="177" t="str">
        <f t="shared" si="3131"/>
        <v>P</v>
      </c>
      <c r="CJ292" s="177" t="str">
        <f t="shared" si="3132"/>
        <v>Q</v>
      </c>
      <c r="CK292" s="177" t="str">
        <f t="shared" si="3133"/>
        <v>R</v>
      </c>
      <c r="CL292" s="177" t="str">
        <f t="shared" si="3134"/>
        <v>S</v>
      </c>
      <c r="CM292" s="177" t="str">
        <f t="shared" si="3135"/>
        <v>T</v>
      </c>
      <c r="CN292" s="177" t="str">
        <f t="shared" si="3136"/>
        <v>U</v>
      </c>
      <c r="CO292" s="177" t="str">
        <f t="shared" si="3137"/>
        <v>V</v>
      </c>
      <c r="CP292" s="177" t="str">
        <f t="shared" si="3138"/>
        <v>W</v>
      </c>
      <c r="CQ292" s="177" t="str">
        <f t="shared" si="3139"/>
        <v>X</v>
      </c>
      <c r="CR292" s="177" t="str">
        <f t="shared" si="3140"/>
        <v>Y</v>
      </c>
      <c r="CS292" s="177" t="str">
        <f t="shared" si="3141"/>
        <v>Z</v>
      </c>
      <c r="CT292" s="177" t="str">
        <f t="shared" si="3142"/>
        <v>AA</v>
      </c>
      <c r="CU292" s="177" t="str">
        <f t="shared" si="3143"/>
        <v>AB</v>
      </c>
      <c r="CV292" s="177" t="str">
        <f t="shared" si="3144"/>
        <v>AC</v>
      </c>
      <c r="CW292" s="177" t="str">
        <f t="shared" si="3145"/>
        <v>AD</v>
      </c>
      <c r="CX292" s="177" t="str">
        <f t="shared" si="3146"/>
        <v>AE</v>
      </c>
      <c r="CY292" s="177" t="str">
        <f t="shared" si="3147"/>
        <v>AF</v>
      </c>
      <c r="CZ292" s="177" t="str">
        <f t="shared" si="3148"/>
        <v>AG</v>
      </c>
      <c r="DA292" s="177" t="str">
        <f t="shared" si="3149"/>
        <v>AH</v>
      </c>
      <c r="DB292" s="177" t="str">
        <f t="shared" si="3150"/>
        <v>AI</v>
      </c>
      <c r="DC292" s="177" t="str">
        <f t="shared" si="3151"/>
        <v>AJ</v>
      </c>
      <c r="DD292" s="177" t="str">
        <f t="shared" si="3152"/>
        <v>AK</v>
      </c>
      <c r="DE292" s="177" t="str">
        <f t="shared" si="3153"/>
        <v>AL</v>
      </c>
      <c r="DF292" s="177" t="str">
        <f t="shared" si="3154"/>
        <v>AM</v>
      </c>
      <c r="DG292" s="177" t="str">
        <f t="shared" si="3155"/>
        <v>AN</v>
      </c>
      <c r="DH292" s="177" t="str">
        <f t="shared" si="3156"/>
        <v>AO</v>
      </c>
      <c r="DI292" s="177" t="str">
        <f t="shared" si="3157"/>
        <v>AP</v>
      </c>
      <c r="DJ292" s="177" t="str">
        <f t="shared" si="3158"/>
        <v>AQ</v>
      </c>
      <c r="DK292" s="177" t="str">
        <f t="shared" si="3159"/>
        <v>AR</v>
      </c>
      <c r="DL292" s="177" t="str">
        <f t="shared" si="3160"/>
        <v>AS</v>
      </c>
    </row>
    <row r="293" spans="2:116" ht="16" x14ac:dyDescent="0.8">
      <c r="B293" s="24" t="str">
        <f t="shared" si="2452"/>
        <v>Chem_Ammonia</v>
      </c>
      <c r="C293" s="12" t="s">
        <v>37</v>
      </c>
      <c r="D293" s="12" t="s">
        <v>39</v>
      </c>
      <c r="E293" s="12" t="s">
        <v>1839</v>
      </c>
      <c r="F293" s="12" t="s">
        <v>119</v>
      </c>
      <c r="G293" s="12" t="s">
        <v>141</v>
      </c>
      <c r="H293" s="12" t="s">
        <v>1638</v>
      </c>
      <c r="I293" s="12" t="s">
        <v>1639</v>
      </c>
      <c r="J293" s="12"/>
      <c r="K293" t="str">
        <f>INDEX('Unit list'!$D:$D,MATCH($I293,'Unit list'!$C:$C,0))</f>
        <v>GJ/t</v>
      </c>
      <c r="L293" s="16">
        <f>INDEX('Unit list'!$E:$E,MATCH($I293,'Unit list'!$C:$C,0))</f>
        <v>1</v>
      </c>
      <c r="M293" t="str">
        <f t="shared" si="2646"/>
        <v>GJ/tNH3</v>
      </c>
      <c r="N293" s="16">
        <f>INDEX('Unit list'!$F:$F,MATCH($I293,'Unit list'!$C:$C,0))</f>
        <v>0</v>
      </c>
      <c r="P293" s="103">
        <f t="shared" ca="1" si="3066"/>
        <v>14.925176470588235</v>
      </c>
      <c r="Q293" s="103">
        <f t="shared" ca="1" si="3067"/>
        <v>14.866941176470588</v>
      </c>
      <c r="R293" s="103">
        <f t="shared" ca="1" si="3068"/>
        <v>14.808705882352941</v>
      </c>
      <c r="S293" s="103">
        <f t="shared" ca="1" si="3069"/>
        <v>14.750470588235293</v>
      </c>
      <c r="T293" s="103">
        <f t="shared" ca="1" si="3070"/>
        <v>14.692235294117646</v>
      </c>
      <c r="U293" s="103">
        <f t="shared" ca="1" si="3071"/>
        <v>14.634</v>
      </c>
      <c r="V293" s="103">
        <f t="shared" ca="1" si="3072"/>
        <v>14.575764705882353</v>
      </c>
      <c r="W293" s="103">
        <f t="shared" ca="1" si="3073"/>
        <v>14.517529411764706</v>
      </c>
      <c r="X293" s="103">
        <f t="shared" ca="1" si="3074"/>
        <v>14.459294117647058</v>
      </c>
      <c r="Y293" s="103">
        <f t="shared" ca="1" si="3075"/>
        <v>14.401058823529411</v>
      </c>
      <c r="Z293" s="103">
        <f t="shared" ca="1" si="3076"/>
        <v>14.342823529411765</v>
      </c>
      <c r="AA293" s="103">
        <f t="shared" ca="1" si="3077"/>
        <v>14.331705882352942</v>
      </c>
      <c r="AB293" s="103">
        <f t="shared" ca="1" si="3078"/>
        <v>14.320588235294119</v>
      </c>
      <c r="AC293" s="103">
        <f t="shared" ca="1" si="3079"/>
        <v>14.309470588235296</v>
      </c>
      <c r="AD293" s="103">
        <f t="shared" ca="1" si="3080"/>
        <v>14.298352941176473</v>
      </c>
      <c r="AE293" s="103">
        <f t="shared" ca="1" si="3081"/>
        <v>14.287235294117648</v>
      </c>
      <c r="AF293" s="103">
        <f t="shared" ca="1" si="3082"/>
        <v>14.276117647058825</v>
      </c>
      <c r="AG293" s="103">
        <f t="shared" ca="1" si="3083"/>
        <v>14.265000000000002</v>
      </c>
      <c r="AH293" s="103">
        <f t="shared" ca="1" si="3084"/>
        <v>14.253882352941179</v>
      </c>
      <c r="AI293" s="103">
        <f t="shared" ca="1" si="3085"/>
        <v>14.242764705882356</v>
      </c>
      <c r="AJ293" s="103">
        <f t="shared" ca="1" si="3086"/>
        <v>14.231647058823532</v>
      </c>
      <c r="AK293" s="103">
        <f t="shared" ca="1" si="3087"/>
        <v>14.220529411764707</v>
      </c>
      <c r="AL293" s="103">
        <f t="shared" ca="1" si="3088"/>
        <v>14.209411764705882</v>
      </c>
      <c r="AM293" s="103">
        <f t="shared" ca="1" si="3089"/>
        <v>14.198294117647057</v>
      </c>
      <c r="AN293" s="103">
        <f t="shared" ca="1" si="3090"/>
        <v>14.187176470588232</v>
      </c>
      <c r="AO293" s="103">
        <f t="shared" ca="1" si="3091"/>
        <v>14.176058823529411</v>
      </c>
      <c r="AP293" s="103">
        <f t="shared" ca="1" si="3092"/>
        <v>14.164941176470588</v>
      </c>
      <c r="AQ293" s="103">
        <f t="shared" ca="1" si="3093"/>
        <v>14.153823529411765</v>
      </c>
      <c r="AR293" s="103">
        <f t="shared" ca="1" si="3094"/>
        <v>14.142705882352942</v>
      </c>
      <c r="AS293" s="103">
        <f t="shared" ca="1" si="3095"/>
        <v>14.131588235294119</v>
      </c>
      <c r="AT293" s="103">
        <f t="shared" ca="1" si="3096"/>
        <v>14.120470588235296</v>
      </c>
      <c r="AW293" s="175" t="s">
        <v>1687</v>
      </c>
      <c r="AX293" s="175">
        <f t="shared" si="2904"/>
        <v>46</v>
      </c>
      <c r="AY293" s="176" t="str" cm="1">
        <f t="array" ref="AY293">D293&amp;"_"&amp;INDEX(Table18[Calcultion sheet],MATCH(1,('Business case OPEX &amp; CAPEX'!$E293=Table18[Technology])*($C293=Table18[Chemical]),0))</f>
        <v>NH3_Electrolyser - VRE + geo H2</v>
      </c>
      <c r="AZ293" s="176" t="str">
        <f t="shared" si="3097"/>
        <v>N46</v>
      </c>
      <c r="BA293" s="176" t="str">
        <f t="shared" si="3098"/>
        <v>O46</v>
      </c>
      <c r="BB293" s="176" t="str">
        <f t="shared" si="3099"/>
        <v>P46</v>
      </c>
      <c r="BC293" s="176" t="str">
        <f t="shared" si="3100"/>
        <v>Q46</v>
      </c>
      <c r="BD293" s="176" t="str">
        <f t="shared" si="3101"/>
        <v>R46</v>
      </c>
      <c r="BE293" s="176" t="str">
        <f t="shared" si="3102"/>
        <v>S46</v>
      </c>
      <c r="BF293" s="176" t="str">
        <f t="shared" si="3103"/>
        <v>T46</v>
      </c>
      <c r="BG293" s="176" t="str">
        <f t="shared" si="3104"/>
        <v>U46</v>
      </c>
      <c r="BH293" s="176" t="str">
        <f t="shared" si="3105"/>
        <v>V46</v>
      </c>
      <c r="BI293" s="176" t="str">
        <f t="shared" si="3106"/>
        <v>W46</v>
      </c>
      <c r="BJ293" s="176" t="str">
        <f t="shared" si="3107"/>
        <v>X46</v>
      </c>
      <c r="BK293" s="176" t="str">
        <f t="shared" si="3108"/>
        <v>Y46</v>
      </c>
      <c r="BL293" s="176" t="str">
        <f t="shared" si="3109"/>
        <v>Z46</v>
      </c>
      <c r="BM293" s="176" t="str">
        <f t="shared" si="3110"/>
        <v>AA46</v>
      </c>
      <c r="BN293" s="176" t="str">
        <f t="shared" si="3111"/>
        <v>AB46</v>
      </c>
      <c r="BO293" s="176" t="str">
        <f t="shared" si="3112"/>
        <v>AC46</v>
      </c>
      <c r="BP293" s="176" t="str">
        <f t="shared" si="3113"/>
        <v>AD46</v>
      </c>
      <c r="BQ293" s="176" t="str">
        <f t="shared" si="3114"/>
        <v>AE46</v>
      </c>
      <c r="BR293" s="176" t="str">
        <f t="shared" si="3115"/>
        <v>AF46</v>
      </c>
      <c r="BS293" s="176" t="str">
        <f t="shared" si="3116"/>
        <v>AG46</v>
      </c>
      <c r="BT293" s="176" t="str">
        <f t="shared" si="3117"/>
        <v>AH46</v>
      </c>
      <c r="BU293" s="176" t="str">
        <f t="shared" si="3118"/>
        <v>AI46</v>
      </c>
      <c r="BV293" s="176" t="str">
        <f t="shared" si="3119"/>
        <v>AJ46</v>
      </c>
      <c r="BW293" s="176" t="str">
        <f t="shared" si="3120"/>
        <v>AK46</v>
      </c>
      <c r="BX293" s="176" t="str">
        <f t="shared" si="3121"/>
        <v>AL46</v>
      </c>
      <c r="BY293" s="176" t="str">
        <f t="shared" si="3122"/>
        <v>AM46</v>
      </c>
      <c r="BZ293" s="176" t="str">
        <f t="shared" si="3123"/>
        <v>AN46</v>
      </c>
      <c r="CA293" s="176" t="str">
        <f t="shared" si="3124"/>
        <v>AO46</v>
      </c>
      <c r="CB293" s="176" t="str">
        <f t="shared" si="3125"/>
        <v>AP46</v>
      </c>
      <c r="CC293" s="176" t="str">
        <f t="shared" si="3126"/>
        <v>AQ46</v>
      </c>
      <c r="CD293" s="176" t="str">
        <f t="shared" si="3127"/>
        <v>AR46</v>
      </c>
      <c r="CE293" s="176" t="str">
        <f t="shared" si="3128"/>
        <v>AS46</v>
      </c>
      <c r="CF293" s="175"/>
      <c r="CG293" s="177" t="str">
        <f t="shared" si="3129"/>
        <v>N</v>
      </c>
      <c r="CH293" s="177" t="str">
        <f t="shared" si="3130"/>
        <v>O</v>
      </c>
      <c r="CI293" s="177" t="str">
        <f t="shared" si="3131"/>
        <v>P</v>
      </c>
      <c r="CJ293" s="177" t="str">
        <f t="shared" si="3132"/>
        <v>Q</v>
      </c>
      <c r="CK293" s="177" t="str">
        <f t="shared" si="3133"/>
        <v>R</v>
      </c>
      <c r="CL293" s="177" t="str">
        <f t="shared" si="3134"/>
        <v>S</v>
      </c>
      <c r="CM293" s="177" t="str">
        <f t="shared" si="3135"/>
        <v>T</v>
      </c>
      <c r="CN293" s="177" t="str">
        <f t="shared" si="3136"/>
        <v>U</v>
      </c>
      <c r="CO293" s="177" t="str">
        <f t="shared" si="3137"/>
        <v>V</v>
      </c>
      <c r="CP293" s="177" t="str">
        <f t="shared" si="3138"/>
        <v>W</v>
      </c>
      <c r="CQ293" s="177" t="str">
        <f t="shared" si="3139"/>
        <v>X</v>
      </c>
      <c r="CR293" s="177" t="str">
        <f t="shared" si="3140"/>
        <v>Y</v>
      </c>
      <c r="CS293" s="177" t="str">
        <f t="shared" si="3141"/>
        <v>Z</v>
      </c>
      <c r="CT293" s="177" t="str">
        <f t="shared" si="3142"/>
        <v>AA</v>
      </c>
      <c r="CU293" s="177" t="str">
        <f t="shared" si="3143"/>
        <v>AB</v>
      </c>
      <c r="CV293" s="177" t="str">
        <f t="shared" si="3144"/>
        <v>AC</v>
      </c>
      <c r="CW293" s="177" t="str">
        <f t="shared" si="3145"/>
        <v>AD</v>
      </c>
      <c r="CX293" s="177" t="str">
        <f t="shared" si="3146"/>
        <v>AE</v>
      </c>
      <c r="CY293" s="177" t="str">
        <f t="shared" si="3147"/>
        <v>AF</v>
      </c>
      <c r="CZ293" s="177" t="str">
        <f t="shared" si="3148"/>
        <v>AG</v>
      </c>
      <c r="DA293" s="177" t="str">
        <f t="shared" si="3149"/>
        <v>AH</v>
      </c>
      <c r="DB293" s="177" t="str">
        <f t="shared" si="3150"/>
        <v>AI</v>
      </c>
      <c r="DC293" s="177" t="str">
        <f t="shared" si="3151"/>
        <v>AJ</v>
      </c>
      <c r="DD293" s="177" t="str">
        <f t="shared" si="3152"/>
        <v>AK</v>
      </c>
      <c r="DE293" s="177" t="str">
        <f t="shared" si="3153"/>
        <v>AL</v>
      </c>
      <c r="DF293" s="177" t="str">
        <f t="shared" si="3154"/>
        <v>AM</v>
      </c>
      <c r="DG293" s="177" t="str">
        <f t="shared" si="3155"/>
        <v>AN</v>
      </c>
      <c r="DH293" s="177" t="str">
        <f t="shared" si="3156"/>
        <v>AO</v>
      </c>
      <c r="DI293" s="177" t="str">
        <f t="shared" si="3157"/>
        <v>AP</v>
      </c>
      <c r="DJ293" s="177" t="str">
        <f t="shared" si="3158"/>
        <v>AQ</v>
      </c>
      <c r="DK293" s="177" t="str">
        <f t="shared" si="3159"/>
        <v>AR</v>
      </c>
      <c r="DL293" s="177" t="str">
        <f t="shared" si="3160"/>
        <v>AS</v>
      </c>
    </row>
    <row r="294" spans="2:116" ht="16" x14ac:dyDescent="0.8">
      <c r="B294" s="24" t="str">
        <f t="shared" si="2452"/>
        <v>Chem_Ammonia</v>
      </c>
      <c r="C294" s="12" t="s">
        <v>37</v>
      </c>
      <c r="D294" s="12" t="s">
        <v>39</v>
      </c>
      <c r="E294" s="12" t="s">
        <v>1839</v>
      </c>
      <c r="F294" s="12" t="s">
        <v>119</v>
      </c>
      <c r="G294" s="12" t="s">
        <v>142</v>
      </c>
      <c r="H294" s="12" t="s">
        <v>1638</v>
      </c>
      <c r="I294" s="12" t="s">
        <v>1639</v>
      </c>
      <c r="J294" s="12"/>
      <c r="K294" t="str">
        <f>INDEX('Unit list'!$D:$D,MATCH($I294,'Unit list'!$C:$C,0))</f>
        <v>GJ/t</v>
      </c>
      <c r="L294" s="16">
        <f>INDEX('Unit list'!$E:$E,MATCH($I294,'Unit list'!$C:$C,0))</f>
        <v>1</v>
      </c>
      <c r="M294" t="str">
        <f t="shared" si="2646"/>
        <v>GJ/tNH3</v>
      </c>
      <c r="N294" s="16">
        <f>INDEX('Unit list'!$F:$F,MATCH($I294,'Unit list'!$C:$C,0))</f>
        <v>0</v>
      </c>
      <c r="P294" s="103">
        <f t="shared" ca="1" si="3066"/>
        <v>12.637795334517817</v>
      </c>
      <c r="Q294" s="103">
        <f t="shared" ca="1" si="3067"/>
        <v>12.630527878006824</v>
      </c>
      <c r="R294" s="103">
        <f t="shared" ca="1" si="3068"/>
        <v>12.62326042149583</v>
      </c>
      <c r="S294" s="103">
        <f t="shared" ca="1" si="3069"/>
        <v>12.615992964984837</v>
      </c>
      <c r="T294" s="103">
        <f t="shared" ca="1" si="3070"/>
        <v>12.608725508473844</v>
      </c>
      <c r="U294" s="103">
        <f t="shared" ca="1" si="3071"/>
        <v>12.601458051962849</v>
      </c>
      <c r="V294" s="103">
        <f t="shared" ca="1" si="3072"/>
        <v>12.5412980656223</v>
      </c>
      <c r="W294" s="103">
        <f t="shared" ca="1" si="3073"/>
        <v>12.481138079281751</v>
      </c>
      <c r="X294" s="103">
        <f t="shared" ca="1" si="3074"/>
        <v>12.420978092941201</v>
      </c>
      <c r="Y294" s="103">
        <f t="shared" ca="1" si="3075"/>
        <v>12.360818106600652</v>
      </c>
      <c r="Z294" s="103">
        <f t="shared" ca="1" si="3076"/>
        <v>12.300658120260101</v>
      </c>
      <c r="AA294" s="103">
        <f t="shared" ca="1" si="3077"/>
        <v>12.283883292729147</v>
      </c>
      <c r="AB294" s="103">
        <f t="shared" ca="1" si="3078"/>
        <v>12.267108465198193</v>
      </c>
      <c r="AC294" s="103">
        <f t="shared" ca="1" si="3079"/>
        <v>12.250333637667239</v>
      </c>
      <c r="AD294" s="103">
        <f t="shared" ca="1" si="3080"/>
        <v>12.233558810136286</v>
      </c>
      <c r="AE294" s="103">
        <f t="shared" ca="1" si="3081"/>
        <v>12.216783982605333</v>
      </c>
      <c r="AF294" s="103">
        <f t="shared" ca="1" si="3082"/>
        <v>12.233352977619628</v>
      </c>
      <c r="AG294" s="103">
        <f t="shared" ca="1" si="3083"/>
        <v>12.249921972633922</v>
      </c>
      <c r="AH294" s="103">
        <f t="shared" ca="1" si="3084"/>
        <v>12.266490967648217</v>
      </c>
      <c r="AI294" s="103">
        <f t="shared" ca="1" si="3085"/>
        <v>12.283059962662511</v>
      </c>
      <c r="AJ294" s="103">
        <f t="shared" ca="1" si="3086"/>
        <v>12.299628957676809</v>
      </c>
      <c r="AK294" s="103">
        <f t="shared" ca="1" si="3087"/>
        <v>12.30353479191373</v>
      </c>
      <c r="AL294" s="103">
        <f t="shared" ca="1" si="3088"/>
        <v>12.307440626150651</v>
      </c>
      <c r="AM294" s="103">
        <f t="shared" ca="1" si="3089"/>
        <v>12.311346460387572</v>
      </c>
      <c r="AN294" s="103">
        <f t="shared" ca="1" si="3090"/>
        <v>12.315252294624493</v>
      </c>
      <c r="AO294" s="103">
        <f t="shared" ca="1" si="3091"/>
        <v>12.319158128861412</v>
      </c>
      <c r="AP294" s="103">
        <f t="shared" ca="1" si="3092"/>
        <v>12.324618163205756</v>
      </c>
      <c r="AQ294" s="103">
        <f t="shared" ca="1" si="3093"/>
        <v>12.330078197550099</v>
      </c>
      <c r="AR294" s="103">
        <f t="shared" ca="1" si="3094"/>
        <v>12.335538231894443</v>
      </c>
      <c r="AS294" s="103">
        <f t="shared" ca="1" si="3095"/>
        <v>12.340998266238786</v>
      </c>
      <c r="AT294" s="103">
        <f t="shared" ca="1" si="3096"/>
        <v>12.34645830058313</v>
      </c>
      <c r="AW294" s="175" t="s">
        <v>1687</v>
      </c>
      <c r="AX294" s="175">
        <f t="shared" si="2904"/>
        <v>47</v>
      </c>
      <c r="AY294" s="176" t="str" cm="1">
        <f t="array" ref="AY294">D294&amp;"_"&amp;INDEX(Table18[Calcultion sheet],MATCH(1,('Business case OPEX &amp; CAPEX'!$E294=Table18[Technology])*($C294=Table18[Chemical]),0))</f>
        <v>NH3_Electrolyser - VRE + geo H2</v>
      </c>
      <c r="AZ294" s="176" t="str">
        <f t="shared" si="3097"/>
        <v>N47</v>
      </c>
      <c r="BA294" s="176" t="str">
        <f t="shared" si="3098"/>
        <v>O47</v>
      </c>
      <c r="BB294" s="176" t="str">
        <f t="shared" si="3099"/>
        <v>P47</v>
      </c>
      <c r="BC294" s="176" t="str">
        <f t="shared" si="3100"/>
        <v>Q47</v>
      </c>
      <c r="BD294" s="176" t="str">
        <f t="shared" si="3101"/>
        <v>R47</v>
      </c>
      <c r="BE294" s="176" t="str">
        <f t="shared" si="3102"/>
        <v>S47</v>
      </c>
      <c r="BF294" s="176" t="str">
        <f t="shared" si="3103"/>
        <v>T47</v>
      </c>
      <c r="BG294" s="176" t="str">
        <f t="shared" si="3104"/>
        <v>U47</v>
      </c>
      <c r="BH294" s="176" t="str">
        <f t="shared" si="3105"/>
        <v>V47</v>
      </c>
      <c r="BI294" s="176" t="str">
        <f t="shared" si="3106"/>
        <v>W47</v>
      </c>
      <c r="BJ294" s="176" t="str">
        <f t="shared" si="3107"/>
        <v>X47</v>
      </c>
      <c r="BK294" s="176" t="str">
        <f t="shared" si="3108"/>
        <v>Y47</v>
      </c>
      <c r="BL294" s="176" t="str">
        <f t="shared" si="3109"/>
        <v>Z47</v>
      </c>
      <c r="BM294" s="176" t="str">
        <f t="shared" si="3110"/>
        <v>AA47</v>
      </c>
      <c r="BN294" s="176" t="str">
        <f t="shared" si="3111"/>
        <v>AB47</v>
      </c>
      <c r="BO294" s="176" t="str">
        <f t="shared" si="3112"/>
        <v>AC47</v>
      </c>
      <c r="BP294" s="176" t="str">
        <f t="shared" si="3113"/>
        <v>AD47</v>
      </c>
      <c r="BQ294" s="176" t="str">
        <f t="shared" si="3114"/>
        <v>AE47</v>
      </c>
      <c r="BR294" s="176" t="str">
        <f t="shared" si="3115"/>
        <v>AF47</v>
      </c>
      <c r="BS294" s="176" t="str">
        <f t="shared" si="3116"/>
        <v>AG47</v>
      </c>
      <c r="BT294" s="176" t="str">
        <f t="shared" si="3117"/>
        <v>AH47</v>
      </c>
      <c r="BU294" s="176" t="str">
        <f t="shared" si="3118"/>
        <v>AI47</v>
      </c>
      <c r="BV294" s="176" t="str">
        <f t="shared" si="3119"/>
        <v>AJ47</v>
      </c>
      <c r="BW294" s="176" t="str">
        <f t="shared" si="3120"/>
        <v>AK47</v>
      </c>
      <c r="BX294" s="176" t="str">
        <f t="shared" si="3121"/>
        <v>AL47</v>
      </c>
      <c r="BY294" s="176" t="str">
        <f t="shared" si="3122"/>
        <v>AM47</v>
      </c>
      <c r="BZ294" s="176" t="str">
        <f t="shared" si="3123"/>
        <v>AN47</v>
      </c>
      <c r="CA294" s="176" t="str">
        <f t="shared" si="3124"/>
        <v>AO47</v>
      </c>
      <c r="CB294" s="176" t="str">
        <f t="shared" si="3125"/>
        <v>AP47</v>
      </c>
      <c r="CC294" s="176" t="str">
        <f t="shared" si="3126"/>
        <v>AQ47</v>
      </c>
      <c r="CD294" s="176" t="str">
        <f t="shared" si="3127"/>
        <v>AR47</v>
      </c>
      <c r="CE294" s="176" t="str">
        <f t="shared" si="3128"/>
        <v>AS47</v>
      </c>
      <c r="CF294" s="175"/>
      <c r="CG294" s="177" t="str">
        <f t="shared" si="3129"/>
        <v>N</v>
      </c>
      <c r="CH294" s="177" t="str">
        <f t="shared" si="3130"/>
        <v>O</v>
      </c>
      <c r="CI294" s="177" t="str">
        <f t="shared" si="3131"/>
        <v>P</v>
      </c>
      <c r="CJ294" s="177" t="str">
        <f t="shared" si="3132"/>
        <v>Q</v>
      </c>
      <c r="CK294" s="177" t="str">
        <f t="shared" si="3133"/>
        <v>R</v>
      </c>
      <c r="CL294" s="177" t="str">
        <f t="shared" si="3134"/>
        <v>S</v>
      </c>
      <c r="CM294" s="177" t="str">
        <f t="shared" si="3135"/>
        <v>T</v>
      </c>
      <c r="CN294" s="177" t="str">
        <f t="shared" si="3136"/>
        <v>U</v>
      </c>
      <c r="CO294" s="177" t="str">
        <f t="shared" si="3137"/>
        <v>V</v>
      </c>
      <c r="CP294" s="177" t="str">
        <f t="shared" si="3138"/>
        <v>W</v>
      </c>
      <c r="CQ294" s="177" t="str">
        <f t="shared" si="3139"/>
        <v>X</v>
      </c>
      <c r="CR294" s="177" t="str">
        <f t="shared" si="3140"/>
        <v>Y</v>
      </c>
      <c r="CS294" s="177" t="str">
        <f t="shared" si="3141"/>
        <v>Z</v>
      </c>
      <c r="CT294" s="177" t="str">
        <f t="shared" si="3142"/>
        <v>AA</v>
      </c>
      <c r="CU294" s="177" t="str">
        <f t="shared" si="3143"/>
        <v>AB</v>
      </c>
      <c r="CV294" s="177" t="str">
        <f t="shared" si="3144"/>
        <v>AC</v>
      </c>
      <c r="CW294" s="177" t="str">
        <f t="shared" si="3145"/>
        <v>AD</v>
      </c>
      <c r="CX294" s="177" t="str">
        <f t="shared" si="3146"/>
        <v>AE</v>
      </c>
      <c r="CY294" s="177" t="str">
        <f t="shared" si="3147"/>
        <v>AF</v>
      </c>
      <c r="CZ294" s="177" t="str">
        <f t="shared" si="3148"/>
        <v>AG</v>
      </c>
      <c r="DA294" s="177" t="str">
        <f t="shared" si="3149"/>
        <v>AH</v>
      </c>
      <c r="DB294" s="177" t="str">
        <f t="shared" si="3150"/>
        <v>AI</v>
      </c>
      <c r="DC294" s="177" t="str">
        <f t="shared" si="3151"/>
        <v>AJ</v>
      </c>
      <c r="DD294" s="177" t="str">
        <f t="shared" si="3152"/>
        <v>AK</v>
      </c>
      <c r="DE294" s="177" t="str">
        <f t="shared" si="3153"/>
        <v>AL</v>
      </c>
      <c r="DF294" s="177" t="str">
        <f t="shared" si="3154"/>
        <v>AM</v>
      </c>
      <c r="DG294" s="177" t="str">
        <f t="shared" si="3155"/>
        <v>AN</v>
      </c>
      <c r="DH294" s="177" t="str">
        <f t="shared" si="3156"/>
        <v>AO</v>
      </c>
      <c r="DI294" s="177" t="str">
        <f t="shared" si="3157"/>
        <v>AP</v>
      </c>
      <c r="DJ294" s="177" t="str">
        <f t="shared" si="3158"/>
        <v>AQ</v>
      </c>
      <c r="DK294" s="177" t="str">
        <f t="shared" si="3159"/>
        <v>AR</v>
      </c>
      <c r="DL294" s="177" t="str">
        <f t="shared" si="3160"/>
        <v>AS</v>
      </c>
    </row>
    <row r="295" spans="2:116" ht="16" x14ac:dyDescent="0.8">
      <c r="B295" s="24" t="str">
        <f t="shared" si="2452"/>
        <v>Chem_Ammonia</v>
      </c>
      <c r="C295" s="12" t="s">
        <v>37</v>
      </c>
      <c r="D295" s="12" t="s">
        <v>39</v>
      </c>
      <c r="E295" s="12" t="s">
        <v>1839</v>
      </c>
      <c r="F295" s="12" t="s">
        <v>119</v>
      </c>
      <c r="G295" s="12" t="s">
        <v>143</v>
      </c>
      <c r="H295" s="12" t="s">
        <v>1638</v>
      </c>
      <c r="I295" s="12" t="s">
        <v>1639</v>
      </c>
      <c r="J295" s="12"/>
      <c r="K295" t="str">
        <f>INDEX('Unit list'!$D:$D,MATCH($I295,'Unit list'!$C:$C,0))</f>
        <v>GJ/t</v>
      </c>
      <c r="L295" s="16">
        <f>INDEX('Unit list'!$E:$E,MATCH($I295,'Unit list'!$C:$C,0))</f>
        <v>1</v>
      </c>
      <c r="M295" t="str">
        <f t="shared" si="2646"/>
        <v>GJ/tNH3</v>
      </c>
      <c r="N295" s="16">
        <f>INDEX('Unit list'!$F:$F,MATCH($I295,'Unit list'!$C:$C,0))</f>
        <v>0</v>
      </c>
      <c r="P295" s="103">
        <f t="shared" ca="1" si="3066"/>
        <v>16.437265245503248</v>
      </c>
      <c r="Q295" s="103">
        <f t="shared" ca="1" si="3067"/>
        <v>16.399060767483416</v>
      </c>
      <c r="R295" s="103">
        <f t="shared" ca="1" si="3068"/>
        <v>16.360856289463584</v>
      </c>
      <c r="S295" s="103">
        <f t="shared" ca="1" si="3069"/>
        <v>16.322651811443752</v>
      </c>
      <c r="T295" s="103">
        <f t="shared" ca="1" si="3070"/>
        <v>16.28444733342392</v>
      </c>
      <c r="U295" s="103">
        <f t="shared" ca="1" si="3071"/>
        <v>16.246242855404081</v>
      </c>
      <c r="V295" s="103">
        <f t="shared" ca="1" si="3072"/>
        <v>16.239556320397003</v>
      </c>
      <c r="W295" s="103">
        <f t="shared" ca="1" si="3073"/>
        <v>16.232869785389926</v>
      </c>
      <c r="X295" s="103">
        <f t="shared" ca="1" si="3074"/>
        <v>16.226183250382849</v>
      </c>
      <c r="Y295" s="103">
        <f t="shared" ca="1" si="3075"/>
        <v>16.219496715375772</v>
      </c>
      <c r="Z295" s="103">
        <f t="shared" ca="1" si="3076"/>
        <v>16.212810180368692</v>
      </c>
      <c r="AA295" s="103">
        <f t="shared" ca="1" si="3077"/>
        <v>16.203687253791852</v>
      </c>
      <c r="AB295" s="103">
        <f t="shared" ca="1" si="3078"/>
        <v>16.194564327215012</v>
      </c>
      <c r="AC295" s="103">
        <f t="shared" ca="1" si="3079"/>
        <v>16.185441400638172</v>
      </c>
      <c r="AD295" s="103">
        <f t="shared" ca="1" si="3080"/>
        <v>16.176318474061333</v>
      </c>
      <c r="AE295" s="103">
        <f t="shared" ca="1" si="3081"/>
        <v>16.1671955474845</v>
      </c>
      <c r="AF295" s="103">
        <f t="shared" ca="1" si="3082"/>
        <v>16.158170658137973</v>
      </c>
      <c r="AG295" s="103">
        <f t="shared" ca="1" si="3083"/>
        <v>16.149145768791445</v>
      </c>
      <c r="AH295" s="103">
        <f t="shared" ca="1" si="3084"/>
        <v>16.140120879444918</v>
      </c>
      <c r="AI295" s="103">
        <f t="shared" ca="1" si="3085"/>
        <v>16.131095990098391</v>
      </c>
      <c r="AJ295" s="103">
        <f t="shared" ca="1" si="3086"/>
        <v>16.122071100751857</v>
      </c>
      <c r="AK295" s="103">
        <f t="shared" ca="1" si="3087"/>
        <v>16.12348694103671</v>
      </c>
      <c r="AL295" s="103">
        <f t="shared" ca="1" si="3088"/>
        <v>16.124902781321563</v>
      </c>
      <c r="AM295" s="103">
        <f t="shared" ca="1" si="3089"/>
        <v>16.126318621606416</v>
      </c>
      <c r="AN295" s="103">
        <f t="shared" ca="1" si="3090"/>
        <v>16.127734461891269</v>
      </c>
      <c r="AO295" s="103">
        <f t="shared" ca="1" si="3091"/>
        <v>16.129150302176118</v>
      </c>
      <c r="AP295" s="103">
        <f t="shared" ca="1" si="3092"/>
        <v>16.12327353819709</v>
      </c>
      <c r="AQ295" s="103">
        <f t="shared" ca="1" si="3093"/>
        <v>16.117396774218061</v>
      </c>
      <c r="AR295" s="103">
        <f t="shared" ca="1" si="3094"/>
        <v>16.111520010239033</v>
      </c>
      <c r="AS295" s="103">
        <f t="shared" ca="1" si="3095"/>
        <v>16.105643246260005</v>
      </c>
      <c r="AT295" s="103">
        <f t="shared" ca="1" si="3096"/>
        <v>16.09976648228097</v>
      </c>
      <c r="AW295" s="175" t="s">
        <v>1687</v>
      </c>
      <c r="AX295" s="175">
        <f t="shared" si="2904"/>
        <v>48</v>
      </c>
      <c r="AY295" s="176" t="str" cm="1">
        <f t="array" ref="AY295">D295&amp;"_"&amp;INDEX(Table18[Calcultion sheet],MATCH(1,('Business case OPEX &amp; CAPEX'!$E295=Table18[Technology])*($C295=Table18[Chemical]),0))</f>
        <v>NH3_Electrolyser - VRE + geo H2</v>
      </c>
      <c r="AZ295" s="176" t="str">
        <f t="shared" si="3097"/>
        <v>N48</v>
      </c>
      <c r="BA295" s="176" t="str">
        <f t="shared" si="3098"/>
        <v>O48</v>
      </c>
      <c r="BB295" s="176" t="str">
        <f t="shared" si="3099"/>
        <v>P48</v>
      </c>
      <c r="BC295" s="176" t="str">
        <f t="shared" si="3100"/>
        <v>Q48</v>
      </c>
      <c r="BD295" s="176" t="str">
        <f t="shared" si="3101"/>
        <v>R48</v>
      </c>
      <c r="BE295" s="176" t="str">
        <f t="shared" si="3102"/>
        <v>S48</v>
      </c>
      <c r="BF295" s="176" t="str">
        <f t="shared" si="3103"/>
        <v>T48</v>
      </c>
      <c r="BG295" s="176" t="str">
        <f t="shared" si="3104"/>
        <v>U48</v>
      </c>
      <c r="BH295" s="176" t="str">
        <f t="shared" si="3105"/>
        <v>V48</v>
      </c>
      <c r="BI295" s="176" t="str">
        <f t="shared" si="3106"/>
        <v>W48</v>
      </c>
      <c r="BJ295" s="176" t="str">
        <f t="shared" si="3107"/>
        <v>X48</v>
      </c>
      <c r="BK295" s="176" t="str">
        <f t="shared" si="3108"/>
        <v>Y48</v>
      </c>
      <c r="BL295" s="176" t="str">
        <f t="shared" si="3109"/>
        <v>Z48</v>
      </c>
      <c r="BM295" s="176" t="str">
        <f t="shared" si="3110"/>
        <v>AA48</v>
      </c>
      <c r="BN295" s="176" t="str">
        <f t="shared" si="3111"/>
        <v>AB48</v>
      </c>
      <c r="BO295" s="176" t="str">
        <f t="shared" si="3112"/>
        <v>AC48</v>
      </c>
      <c r="BP295" s="176" t="str">
        <f t="shared" si="3113"/>
        <v>AD48</v>
      </c>
      <c r="BQ295" s="176" t="str">
        <f t="shared" si="3114"/>
        <v>AE48</v>
      </c>
      <c r="BR295" s="176" t="str">
        <f t="shared" si="3115"/>
        <v>AF48</v>
      </c>
      <c r="BS295" s="176" t="str">
        <f t="shared" si="3116"/>
        <v>AG48</v>
      </c>
      <c r="BT295" s="176" t="str">
        <f t="shared" si="3117"/>
        <v>AH48</v>
      </c>
      <c r="BU295" s="176" t="str">
        <f t="shared" si="3118"/>
        <v>AI48</v>
      </c>
      <c r="BV295" s="176" t="str">
        <f t="shared" si="3119"/>
        <v>AJ48</v>
      </c>
      <c r="BW295" s="176" t="str">
        <f t="shared" si="3120"/>
        <v>AK48</v>
      </c>
      <c r="BX295" s="176" t="str">
        <f t="shared" si="3121"/>
        <v>AL48</v>
      </c>
      <c r="BY295" s="176" t="str">
        <f t="shared" si="3122"/>
        <v>AM48</v>
      </c>
      <c r="BZ295" s="176" t="str">
        <f t="shared" si="3123"/>
        <v>AN48</v>
      </c>
      <c r="CA295" s="176" t="str">
        <f t="shared" si="3124"/>
        <v>AO48</v>
      </c>
      <c r="CB295" s="176" t="str">
        <f t="shared" si="3125"/>
        <v>AP48</v>
      </c>
      <c r="CC295" s="176" t="str">
        <f t="shared" si="3126"/>
        <v>AQ48</v>
      </c>
      <c r="CD295" s="176" t="str">
        <f t="shared" si="3127"/>
        <v>AR48</v>
      </c>
      <c r="CE295" s="176" t="str">
        <f t="shared" si="3128"/>
        <v>AS48</v>
      </c>
      <c r="CF295" s="175"/>
      <c r="CG295" s="177" t="str">
        <f t="shared" si="3129"/>
        <v>N</v>
      </c>
      <c r="CH295" s="177" t="str">
        <f t="shared" si="3130"/>
        <v>O</v>
      </c>
      <c r="CI295" s="177" t="str">
        <f t="shared" si="3131"/>
        <v>P</v>
      </c>
      <c r="CJ295" s="177" t="str">
        <f t="shared" si="3132"/>
        <v>Q</v>
      </c>
      <c r="CK295" s="177" t="str">
        <f t="shared" si="3133"/>
        <v>R</v>
      </c>
      <c r="CL295" s="177" t="str">
        <f t="shared" si="3134"/>
        <v>S</v>
      </c>
      <c r="CM295" s="177" t="str">
        <f t="shared" si="3135"/>
        <v>T</v>
      </c>
      <c r="CN295" s="177" t="str">
        <f t="shared" si="3136"/>
        <v>U</v>
      </c>
      <c r="CO295" s="177" t="str">
        <f t="shared" si="3137"/>
        <v>V</v>
      </c>
      <c r="CP295" s="177" t="str">
        <f t="shared" si="3138"/>
        <v>W</v>
      </c>
      <c r="CQ295" s="177" t="str">
        <f t="shared" si="3139"/>
        <v>X</v>
      </c>
      <c r="CR295" s="177" t="str">
        <f t="shared" si="3140"/>
        <v>Y</v>
      </c>
      <c r="CS295" s="177" t="str">
        <f t="shared" si="3141"/>
        <v>Z</v>
      </c>
      <c r="CT295" s="177" t="str">
        <f t="shared" si="3142"/>
        <v>AA</v>
      </c>
      <c r="CU295" s="177" t="str">
        <f t="shared" si="3143"/>
        <v>AB</v>
      </c>
      <c r="CV295" s="177" t="str">
        <f t="shared" si="3144"/>
        <v>AC</v>
      </c>
      <c r="CW295" s="177" t="str">
        <f t="shared" si="3145"/>
        <v>AD</v>
      </c>
      <c r="CX295" s="177" t="str">
        <f t="shared" si="3146"/>
        <v>AE</v>
      </c>
      <c r="CY295" s="177" t="str">
        <f t="shared" si="3147"/>
        <v>AF</v>
      </c>
      <c r="CZ295" s="177" t="str">
        <f t="shared" si="3148"/>
        <v>AG</v>
      </c>
      <c r="DA295" s="177" t="str">
        <f t="shared" si="3149"/>
        <v>AH</v>
      </c>
      <c r="DB295" s="177" t="str">
        <f t="shared" si="3150"/>
        <v>AI</v>
      </c>
      <c r="DC295" s="177" t="str">
        <f t="shared" si="3151"/>
        <v>AJ</v>
      </c>
      <c r="DD295" s="177" t="str">
        <f t="shared" si="3152"/>
        <v>AK</v>
      </c>
      <c r="DE295" s="177" t="str">
        <f t="shared" si="3153"/>
        <v>AL</v>
      </c>
      <c r="DF295" s="177" t="str">
        <f t="shared" si="3154"/>
        <v>AM</v>
      </c>
      <c r="DG295" s="177" t="str">
        <f t="shared" si="3155"/>
        <v>AN</v>
      </c>
      <c r="DH295" s="177" t="str">
        <f t="shared" si="3156"/>
        <v>AO</v>
      </c>
      <c r="DI295" s="177" t="str">
        <f t="shared" si="3157"/>
        <v>AP</v>
      </c>
      <c r="DJ295" s="177" t="str">
        <f t="shared" si="3158"/>
        <v>AQ</v>
      </c>
      <c r="DK295" s="177" t="str">
        <f t="shared" si="3159"/>
        <v>AR</v>
      </c>
      <c r="DL295" s="177" t="str">
        <f t="shared" si="3160"/>
        <v>AS</v>
      </c>
    </row>
    <row r="296" spans="2:116" ht="16" x14ac:dyDescent="0.8">
      <c r="B296" s="24" t="str">
        <f t="shared" si="2452"/>
        <v>Chem_Ammonia</v>
      </c>
      <c r="C296" s="12" t="s">
        <v>37</v>
      </c>
      <c r="D296" s="12" t="s">
        <v>39</v>
      </c>
      <c r="E296" s="12" t="s">
        <v>1839</v>
      </c>
      <c r="F296" s="12" t="s">
        <v>119</v>
      </c>
      <c r="G296" s="12" t="s">
        <v>144</v>
      </c>
      <c r="H296" s="12" t="s">
        <v>1638</v>
      </c>
      <c r="I296" s="12" t="s">
        <v>1639</v>
      </c>
      <c r="J296" s="12"/>
      <c r="K296" t="str">
        <f>INDEX('Unit list'!$D:$D,MATCH($I296,'Unit list'!$C:$C,0))</f>
        <v>GJ/t</v>
      </c>
      <c r="L296" s="16">
        <f>INDEX('Unit list'!$E:$E,MATCH($I296,'Unit list'!$C:$C,0))</f>
        <v>1</v>
      </c>
      <c r="M296" t="str">
        <f t="shared" si="2646"/>
        <v>GJ/tNH3</v>
      </c>
      <c r="N296" s="16">
        <f>INDEX('Unit list'!$F:$F,MATCH($I296,'Unit list'!$C:$C,0))</f>
        <v>0</v>
      </c>
      <c r="P296" s="103">
        <f t="shared" ca="1" si="3066"/>
        <v>15.295546044717376</v>
      </c>
      <c r="Q296" s="103">
        <f t="shared" ca="1" si="3067"/>
        <v>15.2429387739849</v>
      </c>
      <c r="R296" s="103">
        <f t="shared" ca="1" si="3068"/>
        <v>15.190331503252423</v>
      </c>
      <c r="S296" s="103">
        <f t="shared" ca="1" si="3069"/>
        <v>15.137724232519947</v>
      </c>
      <c r="T296" s="103">
        <f t="shared" ca="1" si="3070"/>
        <v>15.08511696178747</v>
      </c>
      <c r="U296" s="103">
        <f t="shared" ca="1" si="3071"/>
        <v>15.032509691054992</v>
      </c>
      <c r="V296" s="103">
        <f t="shared" ca="1" si="3072"/>
        <v>15.01873420915625</v>
      </c>
      <c r="W296" s="103">
        <f t="shared" ca="1" si="3073"/>
        <v>15.004958727257508</v>
      </c>
      <c r="X296" s="103">
        <f t="shared" ca="1" si="3074"/>
        <v>14.991183245358766</v>
      </c>
      <c r="Y296" s="103">
        <f t="shared" ca="1" si="3075"/>
        <v>14.977407763460024</v>
      </c>
      <c r="Z296" s="103">
        <f t="shared" ca="1" si="3076"/>
        <v>14.963632281561281</v>
      </c>
      <c r="AA296" s="103">
        <f t="shared" ca="1" si="3077"/>
        <v>14.950913589621424</v>
      </c>
      <c r="AB296" s="103">
        <f t="shared" ca="1" si="3078"/>
        <v>14.938194897681566</v>
      </c>
      <c r="AC296" s="103">
        <f t="shared" ca="1" si="3079"/>
        <v>14.925476205741708</v>
      </c>
      <c r="AD296" s="103">
        <f t="shared" ca="1" si="3080"/>
        <v>14.91275751380185</v>
      </c>
      <c r="AE296" s="103">
        <f t="shared" ca="1" si="3081"/>
        <v>14.900038821861996</v>
      </c>
      <c r="AF296" s="103">
        <f t="shared" ca="1" si="3082"/>
        <v>14.892098110691622</v>
      </c>
      <c r="AG296" s="103">
        <f t="shared" ca="1" si="3083"/>
        <v>14.884157399521248</v>
      </c>
      <c r="AH296" s="103">
        <f t="shared" ca="1" si="3084"/>
        <v>14.876216688350874</v>
      </c>
      <c r="AI296" s="103">
        <f t="shared" ca="1" si="3085"/>
        <v>14.868275977180501</v>
      </c>
      <c r="AJ296" s="103">
        <f t="shared" ca="1" si="3086"/>
        <v>14.860335266010125</v>
      </c>
      <c r="AK296" s="103">
        <f t="shared" ca="1" si="3087"/>
        <v>14.862769228786435</v>
      </c>
      <c r="AL296" s="103">
        <f t="shared" ca="1" si="3088"/>
        <v>14.865203191562745</v>
      </c>
      <c r="AM296" s="103">
        <f t="shared" ca="1" si="3089"/>
        <v>14.867637154339056</v>
      </c>
      <c r="AN296" s="103">
        <f t="shared" ca="1" si="3090"/>
        <v>14.870071117115366</v>
      </c>
      <c r="AO296" s="103">
        <f t="shared" ca="1" si="3091"/>
        <v>14.872505079891674</v>
      </c>
      <c r="AP296" s="103">
        <f t="shared" ca="1" si="3092"/>
        <v>14.86521823746321</v>
      </c>
      <c r="AQ296" s="103">
        <f t="shared" ca="1" si="3093"/>
        <v>14.857931395034747</v>
      </c>
      <c r="AR296" s="103">
        <f t="shared" ca="1" si="3094"/>
        <v>14.850644552606283</v>
      </c>
      <c r="AS296" s="103">
        <f t="shared" ca="1" si="3095"/>
        <v>14.84335771017782</v>
      </c>
      <c r="AT296" s="103">
        <f t="shared" ca="1" si="3096"/>
        <v>14.836070867749354</v>
      </c>
      <c r="AW296" s="175" t="s">
        <v>1687</v>
      </c>
      <c r="AX296" s="175">
        <f t="shared" si="2904"/>
        <v>49</v>
      </c>
      <c r="AY296" s="176" t="str" cm="1">
        <f t="array" ref="AY296">D296&amp;"_"&amp;INDEX(Table18[Calcultion sheet],MATCH(1,('Business case OPEX &amp; CAPEX'!$E296=Table18[Technology])*($C296=Table18[Chemical]),0))</f>
        <v>NH3_Electrolyser - VRE + geo H2</v>
      </c>
      <c r="AZ296" s="176" t="str">
        <f t="shared" si="3097"/>
        <v>N49</v>
      </c>
      <c r="BA296" s="176" t="str">
        <f t="shared" si="3098"/>
        <v>O49</v>
      </c>
      <c r="BB296" s="176" t="str">
        <f t="shared" si="3099"/>
        <v>P49</v>
      </c>
      <c r="BC296" s="176" t="str">
        <f t="shared" si="3100"/>
        <v>Q49</v>
      </c>
      <c r="BD296" s="176" t="str">
        <f t="shared" si="3101"/>
        <v>R49</v>
      </c>
      <c r="BE296" s="176" t="str">
        <f t="shared" si="3102"/>
        <v>S49</v>
      </c>
      <c r="BF296" s="176" t="str">
        <f t="shared" si="3103"/>
        <v>T49</v>
      </c>
      <c r="BG296" s="176" t="str">
        <f t="shared" si="3104"/>
        <v>U49</v>
      </c>
      <c r="BH296" s="176" t="str">
        <f t="shared" si="3105"/>
        <v>V49</v>
      </c>
      <c r="BI296" s="176" t="str">
        <f t="shared" si="3106"/>
        <v>W49</v>
      </c>
      <c r="BJ296" s="176" t="str">
        <f t="shared" si="3107"/>
        <v>X49</v>
      </c>
      <c r="BK296" s="176" t="str">
        <f t="shared" si="3108"/>
        <v>Y49</v>
      </c>
      <c r="BL296" s="176" t="str">
        <f t="shared" si="3109"/>
        <v>Z49</v>
      </c>
      <c r="BM296" s="176" t="str">
        <f t="shared" si="3110"/>
        <v>AA49</v>
      </c>
      <c r="BN296" s="176" t="str">
        <f t="shared" si="3111"/>
        <v>AB49</v>
      </c>
      <c r="BO296" s="176" t="str">
        <f t="shared" si="3112"/>
        <v>AC49</v>
      </c>
      <c r="BP296" s="176" t="str">
        <f t="shared" si="3113"/>
        <v>AD49</v>
      </c>
      <c r="BQ296" s="176" t="str">
        <f t="shared" si="3114"/>
        <v>AE49</v>
      </c>
      <c r="BR296" s="176" t="str">
        <f t="shared" si="3115"/>
        <v>AF49</v>
      </c>
      <c r="BS296" s="176" t="str">
        <f t="shared" si="3116"/>
        <v>AG49</v>
      </c>
      <c r="BT296" s="176" t="str">
        <f t="shared" si="3117"/>
        <v>AH49</v>
      </c>
      <c r="BU296" s="176" t="str">
        <f t="shared" si="3118"/>
        <v>AI49</v>
      </c>
      <c r="BV296" s="176" t="str">
        <f t="shared" si="3119"/>
        <v>AJ49</v>
      </c>
      <c r="BW296" s="176" t="str">
        <f t="shared" si="3120"/>
        <v>AK49</v>
      </c>
      <c r="BX296" s="176" t="str">
        <f t="shared" si="3121"/>
        <v>AL49</v>
      </c>
      <c r="BY296" s="176" t="str">
        <f t="shared" si="3122"/>
        <v>AM49</v>
      </c>
      <c r="BZ296" s="176" t="str">
        <f t="shared" si="3123"/>
        <v>AN49</v>
      </c>
      <c r="CA296" s="176" t="str">
        <f t="shared" si="3124"/>
        <v>AO49</v>
      </c>
      <c r="CB296" s="176" t="str">
        <f t="shared" si="3125"/>
        <v>AP49</v>
      </c>
      <c r="CC296" s="176" t="str">
        <f t="shared" si="3126"/>
        <v>AQ49</v>
      </c>
      <c r="CD296" s="176" t="str">
        <f t="shared" si="3127"/>
        <v>AR49</v>
      </c>
      <c r="CE296" s="176" t="str">
        <f t="shared" si="3128"/>
        <v>AS49</v>
      </c>
      <c r="CF296" s="175"/>
      <c r="CG296" s="177" t="str">
        <f t="shared" si="3129"/>
        <v>N</v>
      </c>
      <c r="CH296" s="177" t="str">
        <f t="shared" si="3130"/>
        <v>O</v>
      </c>
      <c r="CI296" s="177" t="str">
        <f t="shared" si="3131"/>
        <v>P</v>
      </c>
      <c r="CJ296" s="177" t="str">
        <f t="shared" si="3132"/>
        <v>Q</v>
      </c>
      <c r="CK296" s="177" t="str">
        <f t="shared" si="3133"/>
        <v>R</v>
      </c>
      <c r="CL296" s="177" t="str">
        <f t="shared" si="3134"/>
        <v>S</v>
      </c>
      <c r="CM296" s="177" t="str">
        <f t="shared" si="3135"/>
        <v>T</v>
      </c>
      <c r="CN296" s="177" t="str">
        <f t="shared" si="3136"/>
        <v>U</v>
      </c>
      <c r="CO296" s="177" t="str">
        <f t="shared" si="3137"/>
        <v>V</v>
      </c>
      <c r="CP296" s="177" t="str">
        <f t="shared" si="3138"/>
        <v>W</v>
      </c>
      <c r="CQ296" s="177" t="str">
        <f t="shared" si="3139"/>
        <v>X</v>
      </c>
      <c r="CR296" s="177" t="str">
        <f t="shared" si="3140"/>
        <v>Y</v>
      </c>
      <c r="CS296" s="177" t="str">
        <f t="shared" si="3141"/>
        <v>Z</v>
      </c>
      <c r="CT296" s="177" t="str">
        <f t="shared" si="3142"/>
        <v>AA</v>
      </c>
      <c r="CU296" s="177" t="str">
        <f t="shared" si="3143"/>
        <v>AB</v>
      </c>
      <c r="CV296" s="177" t="str">
        <f t="shared" si="3144"/>
        <v>AC</v>
      </c>
      <c r="CW296" s="177" t="str">
        <f t="shared" si="3145"/>
        <v>AD</v>
      </c>
      <c r="CX296" s="177" t="str">
        <f t="shared" si="3146"/>
        <v>AE</v>
      </c>
      <c r="CY296" s="177" t="str">
        <f t="shared" si="3147"/>
        <v>AF</v>
      </c>
      <c r="CZ296" s="177" t="str">
        <f t="shared" si="3148"/>
        <v>AG</v>
      </c>
      <c r="DA296" s="177" t="str">
        <f t="shared" si="3149"/>
        <v>AH</v>
      </c>
      <c r="DB296" s="177" t="str">
        <f t="shared" si="3150"/>
        <v>AI</v>
      </c>
      <c r="DC296" s="177" t="str">
        <f t="shared" si="3151"/>
        <v>AJ</v>
      </c>
      <c r="DD296" s="177" t="str">
        <f t="shared" si="3152"/>
        <v>AK</v>
      </c>
      <c r="DE296" s="177" t="str">
        <f t="shared" si="3153"/>
        <v>AL</v>
      </c>
      <c r="DF296" s="177" t="str">
        <f t="shared" si="3154"/>
        <v>AM</v>
      </c>
      <c r="DG296" s="177" t="str">
        <f t="shared" si="3155"/>
        <v>AN</v>
      </c>
      <c r="DH296" s="177" t="str">
        <f t="shared" si="3156"/>
        <v>AO</v>
      </c>
      <c r="DI296" s="177" t="str">
        <f t="shared" si="3157"/>
        <v>AP</v>
      </c>
      <c r="DJ296" s="177" t="str">
        <f t="shared" si="3158"/>
        <v>AQ</v>
      </c>
      <c r="DK296" s="177" t="str">
        <f t="shared" si="3159"/>
        <v>AR</v>
      </c>
      <c r="DL296" s="177" t="str">
        <f t="shared" si="3160"/>
        <v>AS</v>
      </c>
    </row>
    <row r="297" spans="2:116" ht="16" x14ac:dyDescent="0.8">
      <c r="B297" s="24" t="str">
        <f t="shared" si="2452"/>
        <v>Chem_Ammonia</v>
      </c>
      <c r="C297" s="12" t="s">
        <v>37</v>
      </c>
      <c r="D297" s="12" t="s">
        <v>39</v>
      </c>
      <c r="E297" s="12" t="s">
        <v>1839</v>
      </c>
      <c r="F297" s="12" t="s">
        <v>119</v>
      </c>
      <c r="G297" s="12" t="s">
        <v>145</v>
      </c>
      <c r="H297" s="12" t="s">
        <v>1638</v>
      </c>
      <c r="I297" s="12" t="s">
        <v>1639</v>
      </c>
      <c r="J297" s="12"/>
      <c r="K297" t="str">
        <f>INDEX('Unit list'!$D:$D,MATCH($I297,'Unit list'!$C:$C,0))</f>
        <v>GJ/t</v>
      </c>
      <c r="L297" s="16">
        <f>INDEX('Unit list'!$E:$E,MATCH($I297,'Unit list'!$C:$C,0))</f>
        <v>1</v>
      </c>
      <c r="M297" t="str">
        <f t="shared" si="2646"/>
        <v>GJ/tNH3</v>
      </c>
      <c r="N297" s="16">
        <f>INDEX('Unit list'!$F:$F,MATCH($I297,'Unit list'!$C:$C,0))</f>
        <v>0</v>
      </c>
      <c r="P297" s="103">
        <f t="shared" ca="1" si="3066"/>
        <v>15.056470588235292</v>
      </c>
      <c r="Q297" s="103">
        <f t="shared" ca="1" si="3067"/>
        <v>15.031905882352941</v>
      </c>
      <c r="R297" s="103">
        <f t="shared" ca="1" si="3068"/>
        <v>15.00734117647059</v>
      </c>
      <c r="S297" s="103">
        <f t="shared" ca="1" si="3069"/>
        <v>14.982776470588238</v>
      </c>
      <c r="T297" s="103">
        <f t="shared" ca="1" si="3070"/>
        <v>14.958211764705887</v>
      </c>
      <c r="U297" s="103">
        <f t="shared" ca="1" si="3071"/>
        <v>14.933647058823531</v>
      </c>
      <c r="V297" s="103">
        <f t="shared" ca="1" si="3072"/>
        <v>14.909082352941178</v>
      </c>
      <c r="W297" s="103">
        <f t="shared" ca="1" si="3073"/>
        <v>14.884517647058825</v>
      </c>
      <c r="X297" s="103">
        <f t="shared" ca="1" si="3074"/>
        <v>14.859952941176472</v>
      </c>
      <c r="Y297" s="103">
        <f t="shared" ca="1" si="3075"/>
        <v>14.835388235294118</v>
      </c>
      <c r="Z297" s="103">
        <f t="shared" ca="1" si="3076"/>
        <v>14.810823529411767</v>
      </c>
      <c r="AA297" s="103">
        <f t="shared" ca="1" si="3077"/>
        <v>14.807011764705884</v>
      </c>
      <c r="AB297" s="103">
        <f t="shared" ca="1" si="3078"/>
        <v>14.8032</v>
      </c>
      <c r="AC297" s="103">
        <f t="shared" ca="1" si="3079"/>
        <v>14.799388235294117</v>
      </c>
      <c r="AD297" s="103">
        <f t="shared" ca="1" si="3080"/>
        <v>14.795576470588234</v>
      </c>
      <c r="AE297" s="103">
        <f t="shared" ca="1" si="3081"/>
        <v>14.791764705882354</v>
      </c>
      <c r="AF297" s="103">
        <f t="shared" ca="1" si="3082"/>
        <v>14.787952941176473</v>
      </c>
      <c r="AG297" s="103">
        <f t="shared" ca="1" si="3083"/>
        <v>14.784141176470591</v>
      </c>
      <c r="AH297" s="103">
        <f t="shared" ca="1" si="3084"/>
        <v>14.780329411764709</v>
      </c>
      <c r="AI297" s="103">
        <f t="shared" ca="1" si="3085"/>
        <v>14.776517647058828</v>
      </c>
      <c r="AJ297" s="103">
        <f t="shared" ca="1" si="3086"/>
        <v>14.772705882352943</v>
      </c>
      <c r="AK297" s="103">
        <f t="shared" ca="1" si="3087"/>
        <v>14.76889411764706</v>
      </c>
      <c r="AL297" s="103">
        <f t="shared" ca="1" si="3088"/>
        <v>14.765082352941176</v>
      </c>
      <c r="AM297" s="103">
        <f t="shared" ca="1" si="3089"/>
        <v>14.761270588235293</v>
      </c>
      <c r="AN297" s="103">
        <f t="shared" ca="1" si="3090"/>
        <v>14.75745882352941</v>
      </c>
      <c r="AO297" s="103">
        <f t="shared" ca="1" si="3091"/>
        <v>14.75364705882353</v>
      </c>
      <c r="AP297" s="103">
        <f t="shared" ca="1" si="3092"/>
        <v>14.749835294117648</v>
      </c>
      <c r="AQ297" s="103">
        <f t="shared" ca="1" si="3093"/>
        <v>14.746023529411767</v>
      </c>
      <c r="AR297" s="103">
        <f t="shared" ca="1" si="3094"/>
        <v>14.742211764705885</v>
      </c>
      <c r="AS297" s="103">
        <f t="shared" ca="1" si="3095"/>
        <v>14.738400000000004</v>
      </c>
      <c r="AT297" s="103">
        <f t="shared" ca="1" si="3096"/>
        <v>14.734588235294119</v>
      </c>
      <c r="AW297" s="175" t="s">
        <v>1687</v>
      </c>
      <c r="AX297" s="175">
        <f t="shared" si="2904"/>
        <v>50</v>
      </c>
      <c r="AY297" s="176" t="str" cm="1">
        <f t="array" ref="AY297">D297&amp;"_"&amp;INDEX(Table18[Calcultion sheet],MATCH(1,('Business case OPEX &amp; CAPEX'!$E297=Table18[Technology])*($C297=Table18[Chemical]),0))</f>
        <v>NH3_Electrolyser - VRE + geo H2</v>
      </c>
      <c r="AZ297" s="176" t="str">
        <f t="shared" ref="AZ297:AZ306" si="3161">CG297&amp;$AX297</f>
        <v>N50</v>
      </c>
      <c r="BA297" s="176" t="str">
        <f t="shared" ref="BA297:BA306" si="3162">CH297&amp;$AX297</f>
        <v>O50</v>
      </c>
      <c r="BB297" s="176" t="str">
        <f t="shared" ref="BB297:BB306" si="3163">CI297&amp;$AX297</f>
        <v>P50</v>
      </c>
      <c r="BC297" s="176" t="str">
        <f t="shared" ref="BC297:BC306" si="3164">CJ297&amp;$AX297</f>
        <v>Q50</v>
      </c>
      <c r="BD297" s="176" t="str">
        <f t="shared" ref="BD297:BD306" si="3165">CK297&amp;$AX297</f>
        <v>R50</v>
      </c>
      <c r="BE297" s="176" t="str">
        <f t="shared" ref="BE297:BE306" si="3166">CL297&amp;$AX297</f>
        <v>S50</v>
      </c>
      <c r="BF297" s="176" t="str">
        <f t="shared" ref="BF297:BF306" si="3167">CM297&amp;$AX297</f>
        <v>T50</v>
      </c>
      <c r="BG297" s="176" t="str">
        <f t="shared" ref="BG297:BG306" si="3168">CN297&amp;$AX297</f>
        <v>U50</v>
      </c>
      <c r="BH297" s="176" t="str">
        <f t="shared" ref="BH297:BH306" si="3169">CO297&amp;$AX297</f>
        <v>V50</v>
      </c>
      <c r="BI297" s="176" t="str">
        <f t="shared" ref="BI297:BI306" si="3170">CP297&amp;$AX297</f>
        <v>W50</v>
      </c>
      <c r="BJ297" s="176" t="str">
        <f t="shared" ref="BJ297:BJ306" si="3171">CQ297&amp;$AX297</f>
        <v>X50</v>
      </c>
      <c r="BK297" s="176" t="str">
        <f t="shared" ref="BK297:BK306" si="3172">CR297&amp;$AX297</f>
        <v>Y50</v>
      </c>
      <c r="BL297" s="176" t="str">
        <f t="shared" ref="BL297:BL306" si="3173">CS297&amp;$AX297</f>
        <v>Z50</v>
      </c>
      <c r="BM297" s="176" t="str">
        <f t="shared" ref="BM297:BM306" si="3174">CT297&amp;$AX297</f>
        <v>AA50</v>
      </c>
      <c r="BN297" s="176" t="str">
        <f t="shared" ref="BN297:BN306" si="3175">CU297&amp;$AX297</f>
        <v>AB50</v>
      </c>
      <c r="BO297" s="176" t="str">
        <f t="shared" ref="BO297:BO306" si="3176">CV297&amp;$AX297</f>
        <v>AC50</v>
      </c>
      <c r="BP297" s="176" t="str">
        <f t="shared" ref="BP297:BP306" si="3177">CW297&amp;$AX297</f>
        <v>AD50</v>
      </c>
      <c r="BQ297" s="176" t="str">
        <f t="shared" ref="BQ297:BQ306" si="3178">CX297&amp;$AX297</f>
        <v>AE50</v>
      </c>
      <c r="BR297" s="176" t="str">
        <f t="shared" ref="BR297:BR306" si="3179">CY297&amp;$AX297</f>
        <v>AF50</v>
      </c>
      <c r="BS297" s="176" t="str">
        <f t="shared" ref="BS297:BS306" si="3180">CZ297&amp;$AX297</f>
        <v>AG50</v>
      </c>
      <c r="BT297" s="176" t="str">
        <f t="shared" ref="BT297:BT306" si="3181">DA297&amp;$AX297</f>
        <v>AH50</v>
      </c>
      <c r="BU297" s="176" t="str">
        <f t="shared" ref="BU297:BU306" si="3182">DB297&amp;$AX297</f>
        <v>AI50</v>
      </c>
      <c r="BV297" s="176" t="str">
        <f t="shared" ref="BV297:BV306" si="3183">DC297&amp;$AX297</f>
        <v>AJ50</v>
      </c>
      <c r="BW297" s="176" t="str">
        <f t="shared" ref="BW297:BW306" si="3184">DD297&amp;$AX297</f>
        <v>AK50</v>
      </c>
      <c r="BX297" s="176" t="str">
        <f t="shared" ref="BX297:BX306" si="3185">DE297&amp;$AX297</f>
        <v>AL50</v>
      </c>
      <c r="BY297" s="176" t="str">
        <f t="shared" ref="BY297:BY306" si="3186">DF297&amp;$AX297</f>
        <v>AM50</v>
      </c>
      <c r="BZ297" s="176" t="str">
        <f t="shared" ref="BZ297:BZ306" si="3187">DG297&amp;$AX297</f>
        <v>AN50</v>
      </c>
      <c r="CA297" s="176" t="str">
        <f t="shared" ref="CA297:CA306" si="3188">DH297&amp;$AX297</f>
        <v>AO50</v>
      </c>
      <c r="CB297" s="176" t="str">
        <f t="shared" ref="CB297:CB306" si="3189">DI297&amp;$AX297</f>
        <v>AP50</v>
      </c>
      <c r="CC297" s="176" t="str">
        <f t="shared" ref="CC297:CC306" si="3190">DJ297&amp;$AX297</f>
        <v>AQ50</v>
      </c>
      <c r="CD297" s="176" t="str">
        <f t="shared" ref="CD297:CD306" si="3191">DK297&amp;$AX297</f>
        <v>AR50</v>
      </c>
      <c r="CE297" s="176" t="str">
        <f t="shared" ref="CE297:CE306" si="3192">DL297&amp;$AX297</f>
        <v>AS50</v>
      </c>
      <c r="CF297" s="175"/>
      <c r="CG297" s="177" t="str">
        <f t="shared" ref="CG297:CG306" si="3193">AW297</f>
        <v>N</v>
      </c>
      <c r="CH297" s="177" t="str">
        <f t="shared" ref="CH297:CH306" si="3194">IF(AND(LEN(CG297)=1,CG297&lt;&gt;"Z"),CHAR(CODE(CG297)+1),IF(RIGHT(CG297,1)="Z", CHAR(65+MOD(CODE(LEFT(CG297,1))+1-65,26)),LEFT(CG297,1)) &amp; CHAR(65+MOD(CODE(RIGHT(CG297,1))+1-65,26)))</f>
        <v>O</v>
      </c>
      <c r="CI297" s="177" t="str">
        <f t="shared" ref="CI297:CI306" si="3195">IF(AND(LEN(CH297)=1,CH297&lt;&gt;"Z"),CHAR(CODE(CH297)+1),IF(RIGHT(CH297,1)="Z", CHAR(65+MOD(CODE(LEFT(CH297,1))+1-65,26)),LEFT(CH297,1)) &amp; CHAR(65+MOD(CODE(RIGHT(CH297,1))+1-65,26)))</f>
        <v>P</v>
      </c>
      <c r="CJ297" s="177" t="str">
        <f t="shared" ref="CJ297:CJ306" si="3196">IF(AND(LEN(CI297)=1,CI297&lt;&gt;"Z"),CHAR(CODE(CI297)+1),IF(RIGHT(CI297,1)="Z", CHAR(65+MOD(CODE(LEFT(CI297,1))+1-65,26)),LEFT(CI297,1)) &amp; CHAR(65+MOD(CODE(RIGHT(CI297,1))+1-65,26)))</f>
        <v>Q</v>
      </c>
      <c r="CK297" s="177" t="str">
        <f t="shared" ref="CK297:CK306" si="3197">IF(AND(LEN(CJ297)=1,CJ297&lt;&gt;"Z"),CHAR(CODE(CJ297)+1),IF(RIGHT(CJ297,1)="Z", CHAR(65+MOD(CODE(LEFT(CJ297,1))+1-65,26)),LEFT(CJ297,1)) &amp; CHAR(65+MOD(CODE(RIGHT(CJ297,1))+1-65,26)))</f>
        <v>R</v>
      </c>
      <c r="CL297" s="177" t="str">
        <f t="shared" ref="CL297:CL306" si="3198">IF(AND(LEN(CK297)=1,CK297&lt;&gt;"Z"),CHAR(CODE(CK297)+1),IF(RIGHT(CK297,1)="Z", CHAR(65+MOD(CODE(LEFT(CK297,1))+1-65,26)),LEFT(CK297,1)) &amp; CHAR(65+MOD(CODE(RIGHT(CK297,1))+1-65,26)))</f>
        <v>S</v>
      </c>
      <c r="CM297" s="177" t="str">
        <f t="shared" ref="CM297:CM306" si="3199">IF(AND(LEN(CL297)=1,CL297&lt;&gt;"Z"),CHAR(CODE(CL297)+1),IF(RIGHT(CL297,1)="Z", CHAR(65+MOD(CODE(LEFT(CL297,1))+1-65,26)),LEFT(CL297,1)) &amp; CHAR(65+MOD(CODE(RIGHT(CL297,1))+1-65,26)))</f>
        <v>T</v>
      </c>
      <c r="CN297" s="177" t="str">
        <f t="shared" ref="CN297:CN306" si="3200">IF(AND(LEN(CM297)=1,CM297&lt;&gt;"Z"),CHAR(CODE(CM297)+1),IF(RIGHT(CM297,1)="Z", CHAR(65+MOD(CODE(LEFT(CM297,1))+1-65,26)),LEFT(CM297,1)) &amp; CHAR(65+MOD(CODE(RIGHT(CM297,1))+1-65,26)))</f>
        <v>U</v>
      </c>
      <c r="CO297" s="177" t="str">
        <f t="shared" ref="CO297:CO306" si="3201">IF(AND(LEN(CN297)=1,CN297&lt;&gt;"Z"),CHAR(CODE(CN297)+1),IF(RIGHT(CN297,1)="Z", CHAR(65+MOD(CODE(LEFT(CN297,1))+1-65,26)),LEFT(CN297,1)) &amp; CHAR(65+MOD(CODE(RIGHT(CN297,1))+1-65,26)))</f>
        <v>V</v>
      </c>
      <c r="CP297" s="177" t="str">
        <f t="shared" ref="CP297:CP306" si="3202">IF(AND(LEN(CO297)=1,CO297&lt;&gt;"Z"),CHAR(CODE(CO297)+1),IF(RIGHT(CO297,1)="Z", CHAR(65+MOD(CODE(LEFT(CO297,1))+1-65,26)),LEFT(CO297,1)) &amp; CHAR(65+MOD(CODE(RIGHT(CO297,1))+1-65,26)))</f>
        <v>W</v>
      </c>
      <c r="CQ297" s="177" t="str">
        <f t="shared" ref="CQ297:CQ306" si="3203">IF(AND(LEN(CP297)=1,CP297&lt;&gt;"Z"),CHAR(CODE(CP297)+1),IF(RIGHT(CP297,1)="Z", CHAR(65+MOD(CODE(LEFT(CP297,1))+1-65,26)),LEFT(CP297,1)) &amp; CHAR(65+MOD(CODE(RIGHT(CP297,1))+1-65,26)))</f>
        <v>X</v>
      </c>
      <c r="CR297" s="177" t="str">
        <f t="shared" ref="CR297:CR306" si="3204">IF(AND(LEN(CQ297)=1,CQ297&lt;&gt;"Z"),CHAR(CODE(CQ297)+1),IF(RIGHT(CQ297,1)="Z", CHAR(65+MOD(CODE(LEFT(CQ297,1))+1-65,26)),LEFT(CQ297,1)) &amp; CHAR(65+MOD(CODE(RIGHT(CQ297,1))+1-65,26)))</f>
        <v>Y</v>
      </c>
      <c r="CS297" s="177" t="str">
        <f t="shared" ref="CS297:CS306" si="3205">IF(AND(LEN(CR297)=1,CR297&lt;&gt;"Z"),CHAR(CODE(CR297)+1),IF(RIGHT(CR297,1)="Z", CHAR(65+MOD(CODE(LEFT(CR297,1))+1-65,26)),LEFT(CR297,1)) &amp; CHAR(65+MOD(CODE(RIGHT(CR297,1))+1-65,26)))</f>
        <v>Z</v>
      </c>
      <c r="CT297" s="177" t="str">
        <f t="shared" ref="CT297:CT306" si="3206">IF(AND(LEN(CS297)=1,CS297&lt;&gt;"Z"),CHAR(CODE(CS297)+1),IF(RIGHT(CS297,1)="Z", CHAR(65+MOD(CODE(LEFT(CS297,1))+1-65,26)),LEFT(CS297,1)) &amp; CHAR(65+MOD(CODE(RIGHT(CS297,1))+1-65,26)))</f>
        <v>AA</v>
      </c>
      <c r="CU297" s="177" t="str">
        <f t="shared" ref="CU297:CU306" si="3207">IF(AND(LEN(CT297)=1,CT297&lt;&gt;"Z"),CHAR(CODE(CT297)+1),IF(RIGHT(CT297,1)="Z", CHAR(65+MOD(CODE(LEFT(CT297,1))+1-65,26)),LEFT(CT297,1)) &amp; CHAR(65+MOD(CODE(RIGHT(CT297,1))+1-65,26)))</f>
        <v>AB</v>
      </c>
      <c r="CV297" s="177" t="str">
        <f t="shared" ref="CV297:CV306" si="3208">IF(AND(LEN(CU297)=1,CU297&lt;&gt;"Z"),CHAR(CODE(CU297)+1),IF(RIGHT(CU297,1)="Z", CHAR(65+MOD(CODE(LEFT(CU297,1))+1-65,26)),LEFT(CU297,1)) &amp; CHAR(65+MOD(CODE(RIGHT(CU297,1))+1-65,26)))</f>
        <v>AC</v>
      </c>
      <c r="CW297" s="177" t="str">
        <f t="shared" ref="CW297:CW306" si="3209">IF(AND(LEN(CV297)=1,CV297&lt;&gt;"Z"),CHAR(CODE(CV297)+1),IF(RIGHT(CV297,1)="Z", CHAR(65+MOD(CODE(LEFT(CV297,1))+1-65,26)),LEFT(CV297,1)) &amp; CHAR(65+MOD(CODE(RIGHT(CV297,1))+1-65,26)))</f>
        <v>AD</v>
      </c>
      <c r="CX297" s="177" t="str">
        <f t="shared" ref="CX297:CX306" si="3210">IF(AND(LEN(CW297)=1,CW297&lt;&gt;"Z"),CHAR(CODE(CW297)+1),IF(RIGHT(CW297,1)="Z", CHAR(65+MOD(CODE(LEFT(CW297,1))+1-65,26)),LEFT(CW297,1)) &amp; CHAR(65+MOD(CODE(RIGHT(CW297,1))+1-65,26)))</f>
        <v>AE</v>
      </c>
      <c r="CY297" s="177" t="str">
        <f t="shared" ref="CY297:CY306" si="3211">IF(AND(LEN(CX297)=1,CX297&lt;&gt;"Z"),CHAR(CODE(CX297)+1),IF(RIGHT(CX297,1)="Z", CHAR(65+MOD(CODE(LEFT(CX297,1))+1-65,26)),LEFT(CX297,1)) &amp; CHAR(65+MOD(CODE(RIGHT(CX297,1))+1-65,26)))</f>
        <v>AF</v>
      </c>
      <c r="CZ297" s="177" t="str">
        <f t="shared" ref="CZ297:CZ306" si="3212">IF(AND(LEN(CY297)=1,CY297&lt;&gt;"Z"),CHAR(CODE(CY297)+1),IF(RIGHT(CY297,1)="Z", CHAR(65+MOD(CODE(LEFT(CY297,1))+1-65,26)),LEFT(CY297,1)) &amp; CHAR(65+MOD(CODE(RIGHT(CY297,1))+1-65,26)))</f>
        <v>AG</v>
      </c>
      <c r="DA297" s="177" t="str">
        <f t="shared" ref="DA297:DA306" si="3213">IF(AND(LEN(CZ297)=1,CZ297&lt;&gt;"Z"),CHAR(CODE(CZ297)+1),IF(RIGHT(CZ297,1)="Z", CHAR(65+MOD(CODE(LEFT(CZ297,1))+1-65,26)),LEFT(CZ297,1)) &amp; CHAR(65+MOD(CODE(RIGHT(CZ297,1))+1-65,26)))</f>
        <v>AH</v>
      </c>
      <c r="DB297" s="177" t="str">
        <f t="shared" ref="DB297:DB306" si="3214">IF(AND(LEN(DA297)=1,DA297&lt;&gt;"Z"),CHAR(CODE(DA297)+1),IF(RIGHT(DA297,1)="Z", CHAR(65+MOD(CODE(LEFT(DA297,1))+1-65,26)),LEFT(DA297,1)) &amp; CHAR(65+MOD(CODE(RIGHT(DA297,1))+1-65,26)))</f>
        <v>AI</v>
      </c>
      <c r="DC297" s="177" t="str">
        <f t="shared" ref="DC297:DC306" si="3215">IF(AND(LEN(DB297)=1,DB297&lt;&gt;"Z"),CHAR(CODE(DB297)+1),IF(RIGHT(DB297,1)="Z", CHAR(65+MOD(CODE(LEFT(DB297,1))+1-65,26)),LEFT(DB297,1)) &amp; CHAR(65+MOD(CODE(RIGHT(DB297,1))+1-65,26)))</f>
        <v>AJ</v>
      </c>
      <c r="DD297" s="177" t="str">
        <f t="shared" ref="DD297:DD306" si="3216">IF(AND(LEN(DC297)=1,DC297&lt;&gt;"Z"),CHAR(CODE(DC297)+1),IF(RIGHT(DC297,1)="Z", CHAR(65+MOD(CODE(LEFT(DC297,1))+1-65,26)),LEFT(DC297,1)) &amp; CHAR(65+MOD(CODE(RIGHT(DC297,1))+1-65,26)))</f>
        <v>AK</v>
      </c>
      <c r="DE297" s="177" t="str">
        <f t="shared" ref="DE297:DE306" si="3217">IF(AND(LEN(DD297)=1,DD297&lt;&gt;"Z"),CHAR(CODE(DD297)+1),IF(RIGHT(DD297,1)="Z", CHAR(65+MOD(CODE(LEFT(DD297,1))+1-65,26)),LEFT(DD297,1)) &amp; CHAR(65+MOD(CODE(RIGHT(DD297,1))+1-65,26)))</f>
        <v>AL</v>
      </c>
      <c r="DF297" s="177" t="str">
        <f t="shared" ref="DF297:DF306" si="3218">IF(AND(LEN(DE297)=1,DE297&lt;&gt;"Z"),CHAR(CODE(DE297)+1),IF(RIGHT(DE297,1)="Z", CHAR(65+MOD(CODE(LEFT(DE297,1))+1-65,26)),LEFT(DE297,1)) &amp; CHAR(65+MOD(CODE(RIGHT(DE297,1))+1-65,26)))</f>
        <v>AM</v>
      </c>
      <c r="DG297" s="177" t="str">
        <f t="shared" ref="DG297:DG306" si="3219">IF(AND(LEN(DF297)=1,DF297&lt;&gt;"Z"),CHAR(CODE(DF297)+1),IF(RIGHT(DF297,1)="Z", CHAR(65+MOD(CODE(LEFT(DF297,1))+1-65,26)),LEFT(DF297,1)) &amp; CHAR(65+MOD(CODE(RIGHT(DF297,1))+1-65,26)))</f>
        <v>AN</v>
      </c>
      <c r="DH297" s="177" t="str">
        <f t="shared" ref="DH297:DH306" si="3220">IF(AND(LEN(DG297)=1,DG297&lt;&gt;"Z"),CHAR(CODE(DG297)+1),IF(RIGHT(DG297,1)="Z", CHAR(65+MOD(CODE(LEFT(DG297,1))+1-65,26)),LEFT(DG297,1)) &amp; CHAR(65+MOD(CODE(RIGHT(DG297,1))+1-65,26)))</f>
        <v>AO</v>
      </c>
      <c r="DI297" s="177" t="str">
        <f t="shared" ref="DI297:DI306" si="3221">IF(AND(LEN(DH297)=1,DH297&lt;&gt;"Z"),CHAR(CODE(DH297)+1),IF(RIGHT(DH297,1)="Z", CHAR(65+MOD(CODE(LEFT(DH297,1))+1-65,26)),LEFT(DH297,1)) &amp; CHAR(65+MOD(CODE(RIGHT(DH297,1))+1-65,26)))</f>
        <v>AP</v>
      </c>
      <c r="DJ297" s="177" t="str">
        <f t="shared" ref="DJ297:DJ306" si="3222">IF(AND(LEN(DI297)=1,DI297&lt;&gt;"Z"),CHAR(CODE(DI297)+1),IF(RIGHT(DI297,1)="Z", CHAR(65+MOD(CODE(LEFT(DI297,1))+1-65,26)),LEFT(DI297,1)) &amp; CHAR(65+MOD(CODE(RIGHT(DI297,1))+1-65,26)))</f>
        <v>AQ</v>
      </c>
      <c r="DK297" s="177" t="str">
        <f t="shared" ref="DK297:DK306" si="3223">IF(AND(LEN(DJ297)=1,DJ297&lt;&gt;"Z"),CHAR(CODE(DJ297)+1),IF(RIGHT(DJ297,1)="Z", CHAR(65+MOD(CODE(LEFT(DJ297,1))+1-65,26)),LEFT(DJ297,1)) &amp; CHAR(65+MOD(CODE(RIGHT(DJ297,1))+1-65,26)))</f>
        <v>AR</v>
      </c>
      <c r="DL297" s="177" t="str">
        <f t="shared" ref="DL297:DL306" si="3224">IF(AND(LEN(DK297)=1,DK297&lt;&gt;"Z"),CHAR(CODE(DK297)+1),IF(RIGHT(DK297,1)="Z", CHAR(65+MOD(CODE(LEFT(DK297,1))+1-65,26)),LEFT(DK297,1)) &amp; CHAR(65+MOD(CODE(RIGHT(DK297,1))+1-65,26)))</f>
        <v>AS</v>
      </c>
    </row>
    <row r="298" spans="2:116" ht="16" x14ac:dyDescent="0.8">
      <c r="B298" s="24" t="str">
        <f t="shared" si="2452"/>
        <v>Chem_Ammonia</v>
      </c>
      <c r="C298" s="12" t="s">
        <v>37</v>
      </c>
      <c r="D298" s="12" t="s">
        <v>39</v>
      </c>
      <c r="E298" s="12" t="s">
        <v>1839</v>
      </c>
      <c r="F298" s="12" t="s">
        <v>119</v>
      </c>
      <c r="G298" s="12" t="s">
        <v>146</v>
      </c>
      <c r="H298" s="12" t="s">
        <v>1638</v>
      </c>
      <c r="I298" s="12" t="s">
        <v>1639</v>
      </c>
      <c r="J298" s="12"/>
      <c r="K298" t="str">
        <f>INDEX('Unit list'!$D:$D,MATCH($I298,'Unit list'!$C:$C,0))</f>
        <v>GJ/t</v>
      </c>
      <c r="L298" s="16">
        <f>INDEX('Unit list'!$E:$E,MATCH($I298,'Unit list'!$C:$C,0))</f>
        <v>1</v>
      </c>
      <c r="M298" t="str">
        <f t="shared" si="2646"/>
        <v>GJ/tNH3</v>
      </c>
      <c r="N298" s="16">
        <f>INDEX('Unit list'!$F:$F,MATCH($I298,'Unit list'!$C:$C,0))</f>
        <v>0</v>
      </c>
      <c r="P298" s="103">
        <f t="shared" ca="1" si="3066"/>
        <v>15.056470588235292</v>
      </c>
      <c r="Q298" s="103">
        <f t="shared" ca="1" si="3067"/>
        <v>15.031905882352941</v>
      </c>
      <c r="R298" s="103">
        <f t="shared" ca="1" si="3068"/>
        <v>15.00734117647059</v>
      </c>
      <c r="S298" s="103">
        <f t="shared" ca="1" si="3069"/>
        <v>14.982776470588238</v>
      </c>
      <c r="T298" s="103">
        <f t="shared" ca="1" si="3070"/>
        <v>14.958211764705887</v>
      </c>
      <c r="U298" s="103">
        <f t="shared" ca="1" si="3071"/>
        <v>14.933647058823531</v>
      </c>
      <c r="V298" s="103">
        <f t="shared" ca="1" si="3072"/>
        <v>14.909082352941178</v>
      </c>
      <c r="W298" s="103">
        <f t="shared" ca="1" si="3073"/>
        <v>14.884517647058825</v>
      </c>
      <c r="X298" s="103">
        <f t="shared" ca="1" si="3074"/>
        <v>14.859952941176472</v>
      </c>
      <c r="Y298" s="103">
        <f t="shared" ca="1" si="3075"/>
        <v>14.835388235294118</v>
      </c>
      <c r="Z298" s="103">
        <f t="shared" ca="1" si="3076"/>
        <v>14.810823529411767</v>
      </c>
      <c r="AA298" s="103">
        <f t="shared" ca="1" si="3077"/>
        <v>14.807011764705884</v>
      </c>
      <c r="AB298" s="103">
        <f t="shared" ca="1" si="3078"/>
        <v>14.8032</v>
      </c>
      <c r="AC298" s="103">
        <f t="shared" ca="1" si="3079"/>
        <v>14.799388235294117</v>
      </c>
      <c r="AD298" s="103">
        <f t="shared" ca="1" si="3080"/>
        <v>14.795576470588234</v>
      </c>
      <c r="AE298" s="103">
        <f t="shared" ca="1" si="3081"/>
        <v>14.791764705882354</v>
      </c>
      <c r="AF298" s="103">
        <f t="shared" ca="1" si="3082"/>
        <v>14.787952941176473</v>
      </c>
      <c r="AG298" s="103">
        <f t="shared" ca="1" si="3083"/>
        <v>14.784141176470591</v>
      </c>
      <c r="AH298" s="103">
        <f t="shared" ca="1" si="3084"/>
        <v>14.780329411764709</v>
      </c>
      <c r="AI298" s="103">
        <f t="shared" ca="1" si="3085"/>
        <v>14.776517647058828</v>
      </c>
      <c r="AJ298" s="103">
        <f t="shared" ca="1" si="3086"/>
        <v>14.772705882352943</v>
      </c>
      <c r="AK298" s="103">
        <f t="shared" ca="1" si="3087"/>
        <v>14.76889411764706</v>
      </c>
      <c r="AL298" s="103">
        <f t="shared" ca="1" si="3088"/>
        <v>14.765082352941176</v>
      </c>
      <c r="AM298" s="103">
        <f t="shared" ca="1" si="3089"/>
        <v>14.761270588235293</v>
      </c>
      <c r="AN298" s="103">
        <f t="shared" ca="1" si="3090"/>
        <v>14.75745882352941</v>
      </c>
      <c r="AO298" s="103">
        <f t="shared" ca="1" si="3091"/>
        <v>14.75364705882353</v>
      </c>
      <c r="AP298" s="103">
        <f t="shared" ca="1" si="3092"/>
        <v>14.749835294117648</v>
      </c>
      <c r="AQ298" s="103">
        <f t="shared" ca="1" si="3093"/>
        <v>14.746023529411767</v>
      </c>
      <c r="AR298" s="103">
        <f t="shared" ca="1" si="3094"/>
        <v>14.742211764705885</v>
      </c>
      <c r="AS298" s="103">
        <f t="shared" ca="1" si="3095"/>
        <v>14.738400000000004</v>
      </c>
      <c r="AT298" s="103">
        <f t="shared" ca="1" si="3096"/>
        <v>14.734588235294119</v>
      </c>
      <c r="AW298" s="175" t="s">
        <v>1687</v>
      </c>
      <c r="AX298" s="175">
        <f t="shared" si="2904"/>
        <v>51</v>
      </c>
      <c r="AY298" s="176" t="str" cm="1">
        <f t="array" ref="AY298">D298&amp;"_"&amp;INDEX(Table18[Calcultion sheet],MATCH(1,('Business case OPEX &amp; CAPEX'!$E298=Table18[Technology])*($C298=Table18[Chemical]),0))</f>
        <v>NH3_Electrolyser - VRE + geo H2</v>
      </c>
      <c r="AZ298" s="176" t="str">
        <f t="shared" si="3161"/>
        <v>N51</v>
      </c>
      <c r="BA298" s="176" t="str">
        <f t="shared" si="3162"/>
        <v>O51</v>
      </c>
      <c r="BB298" s="176" t="str">
        <f t="shared" si="3163"/>
        <v>P51</v>
      </c>
      <c r="BC298" s="176" t="str">
        <f t="shared" si="3164"/>
        <v>Q51</v>
      </c>
      <c r="BD298" s="176" t="str">
        <f t="shared" si="3165"/>
        <v>R51</v>
      </c>
      <c r="BE298" s="176" t="str">
        <f t="shared" si="3166"/>
        <v>S51</v>
      </c>
      <c r="BF298" s="176" t="str">
        <f t="shared" si="3167"/>
        <v>T51</v>
      </c>
      <c r="BG298" s="176" t="str">
        <f t="shared" si="3168"/>
        <v>U51</v>
      </c>
      <c r="BH298" s="176" t="str">
        <f t="shared" si="3169"/>
        <v>V51</v>
      </c>
      <c r="BI298" s="176" t="str">
        <f t="shared" si="3170"/>
        <v>W51</v>
      </c>
      <c r="BJ298" s="176" t="str">
        <f t="shared" si="3171"/>
        <v>X51</v>
      </c>
      <c r="BK298" s="176" t="str">
        <f t="shared" si="3172"/>
        <v>Y51</v>
      </c>
      <c r="BL298" s="176" t="str">
        <f t="shared" si="3173"/>
        <v>Z51</v>
      </c>
      <c r="BM298" s="176" t="str">
        <f t="shared" si="3174"/>
        <v>AA51</v>
      </c>
      <c r="BN298" s="176" t="str">
        <f t="shared" si="3175"/>
        <v>AB51</v>
      </c>
      <c r="BO298" s="176" t="str">
        <f t="shared" si="3176"/>
        <v>AC51</v>
      </c>
      <c r="BP298" s="176" t="str">
        <f t="shared" si="3177"/>
        <v>AD51</v>
      </c>
      <c r="BQ298" s="176" t="str">
        <f t="shared" si="3178"/>
        <v>AE51</v>
      </c>
      <c r="BR298" s="176" t="str">
        <f t="shared" si="3179"/>
        <v>AF51</v>
      </c>
      <c r="BS298" s="176" t="str">
        <f t="shared" si="3180"/>
        <v>AG51</v>
      </c>
      <c r="BT298" s="176" t="str">
        <f t="shared" si="3181"/>
        <v>AH51</v>
      </c>
      <c r="BU298" s="176" t="str">
        <f t="shared" si="3182"/>
        <v>AI51</v>
      </c>
      <c r="BV298" s="176" t="str">
        <f t="shared" si="3183"/>
        <v>AJ51</v>
      </c>
      <c r="BW298" s="176" t="str">
        <f t="shared" si="3184"/>
        <v>AK51</v>
      </c>
      <c r="BX298" s="176" t="str">
        <f t="shared" si="3185"/>
        <v>AL51</v>
      </c>
      <c r="BY298" s="176" t="str">
        <f t="shared" si="3186"/>
        <v>AM51</v>
      </c>
      <c r="BZ298" s="176" t="str">
        <f t="shared" si="3187"/>
        <v>AN51</v>
      </c>
      <c r="CA298" s="176" t="str">
        <f t="shared" si="3188"/>
        <v>AO51</v>
      </c>
      <c r="CB298" s="176" t="str">
        <f t="shared" si="3189"/>
        <v>AP51</v>
      </c>
      <c r="CC298" s="176" t="str">
        <f t="shared" si="3190"/>
        <v>AQ51</v>
      </c>
      <c r="CD298" s="176" t="str">
        <f t="shared" si="3191"/>
        <v>AR51</v>
      </c>
      <c r="CE298" s="176" t="str">
        <f t="shared" si="3192"/>
        <v>AS51</v>
      </c>
      <c r="CF298" s="175"/>
      <c r="CG298" s="177" t="str">
        <f t="shared" si="3193"/>
        <v>N</v>
      </c>
      <c r="CH298" s="177" t="str">
        <f t="shared" si="3194"/>
        <v>O</v>
      </c>
      <c r="CI298" s="177" t="str">
        <f t="shared" si="3195"/>
        <v>P</v>
      </c>
      <c r="CJ298" s="177" t="str">
        <f t="shared" si="3196"/>
        <v>Q</v>
      </c>
      <c r="CK298" s="177" t="str">
        <f t="shared" si="3197"/>
        <v>R</v>
      </c>
      <c r="CL298" s="177" t="str">
        <f t="shared" si="3198"/>
        <v>S</v>
      </c>
      <c r="CM298" s="177" t="str">
        <f t="shared" si="3199"/>
        <v>T</v>
      </c>
      <c r="CN298" s="177" t="str">
        <f t="shared" si="3200"/>
        <v>U</v>
      </c>
      <c r="CO298" s="177" t="str">
        <f t="shared" si="3201"/>
        <v>V</v>
      </c>
      <c r="CP298" s="177" t="str">
        <f t="shared" si="3202"/>
        <v>W</v>
      </c>
      <c r="CQ298" s="177" t="str">
        <f t="shared" si="3203"/>
        <v>X</v>
      </c>
      <c r="CR298" s="177" t="str">
        <f t="shared" si="3204"/>
        <v>Y</v>
      </c>
      <c r="CS298" s="177" t="str">
        <f t="shared" si="3205"/>
        <v>Z</v>
      </c>
      <c r="CT298" s="177" t="str">
        <f t="shared" si="3206"/>
        <v>AA</v>
      </c>
      <c r="CU298" s="177" t="str">
        <f t="shared" si="3207"/>
        <v>AB</v>
      </c>
      <c r="CV298" s="177" t="str">
        <f t="shared" si="3208"/>
        <v>AC</v>
      </c>
      <c r="CW298" s="177" t="str">
        <f t="shared" si="3209"/>
        <v>AD</v>
      </c>
      <c r="CX298" s="177" t="str">
        <f t="shared" si="3210"/>
        <v>AE</v>
      </c>
      <c r="CY298" s="177" t="str">
        <f t="shared" si="3211"/>
        <v>AF</v>
      </c>
      <c r="CZ298" s="177" t="str">
        <f t="shared" si="3212"/>
        <v>AG</v>
      </c>
      <c r="DA298" s="177" t="str">
        <f t="shared" si="3213"/>
        <v>AH</v>
      </c>
      <c r="DB298" s="177" t="str">
        <f t="shared" si="3214"/>
        <v>AI</v>
      </c>
      <c r="DC298" s="177" t="str">
        <f t="shared" si="3215"/>
        <v>AJ</v>
      </c>
      <c r="DD298" s="177" t="str">
        <f t="shared" si="3216"/>
        <v>AK</v>
      </c>
      <c r="DE298" s="177" t="str">
        <f t="shared" si="3217"/>
        <v>AL</v>
      </c>
      <c r="DF298" s="177" t="str">
        <f t="shared" si="3218"/>
        <v>AM</v>
      </c>
      <c r="DG298" s="177" t="str">
        <f t="shared" si="3219"/>
        <v>AN</v>
      </c>
      <c r="DH298" s="177" t="str">
        <f t="shared" si="3220"/>
        <v>AO</v>
      </c>
      <c r="DI298" s="177" t="str">
        <f t="shared" si="3221"/>
        <v>AP</v>
      </c>
      <c r="DJ298" s="177" t="str">
        <f t="shared" si="3222"/>
        <v>AQ</v>
      </c>
      <c r="DK298" s="177" t="str">
        <f t="shared" si="3223"/>
        <v>AR</v>
      </c>
      <c r="DL298" s="177" t="str">
        <f t="shared" si="3224"/>
        <v>AS</v>
      </c>
    </row>
    <row r="299" spans="2:116" ht="16" x14ac:dyDescent="0.8">
      <c r="B299" s="24" t="str">
        <f t="shared" si="2452"/>
        <v>Chem_Ammonia</v>
      </c>
      <c r="C299" s="12" t="s">
        <v>37</v>
      </c>
      <c r="D299" s="12" t="s">
        <v>39</v>
      </c>
      <c r="E299" s="12" t="s">
        <v>1839</v>
      </c>
      <c r="F299" s="12" t="s">
        <v>119</v>
      </c>
      <c r="G299" s="12" t="s">
        <v>147</v>
      </c>
      <c r="H299" s="12" t="s">
        <v>1638</v>
      </c>
      <c r="I299" s="12" t="s">
        <v>1639</v>
      </c>
      <c r="J299" s="12"/>
      <c r="K299" t="str">
        <f>INDEX('Unit list'!$D:$D,MATCH($I299,'Unit list'!$C:$C,0))</f>
        <v>GJ/t</v>
      </c>
      <c r="L299" s="16">
        <f>INDEX('Unit list'!$E:$E,MATCH($I299,'Unit list'!$C:$C,0))</f>
        <v>1</v>
      </c>
      <c r="M299" t="str">
        <f t="shared" si="2646"/>
        <v>GJ/tNH3</v>
      </c>
      <c r="N299" s="16">
        <f>INDEX('Unit list'!$F:$F,MATCH($I299,'Unit list'!$C:$C,0))</f>
        <v>0</v>
      </c>
      <c r="P299" s="103">
        <f t="shared" ca="1" si="3066"/>
        <v>15.056470588235292</v>
      </c>
      <c r="Q299" s="103">
        <f t="shared" ca="1" si="3067"/>
        <v>15.031905882352941</v>
      </c>
      <c r="R299" s="103">
        <f t="shared" ca="1" si="3068"/>
        <v>15.00734117647059</v>
      </c>
      <c r="S299" s="103">
        <f t="shared" ca="1" si="3069"/>
        <v>14.982776470588238</v>
      </c>
      <c r="T299" s="103">
        <f t="shared" ca="1" si="3070"/>
        <v>14.958211764705887</v>
      </c>
      <c r="U299" s="103">
        <f t="shared" ca="1" si="3071"/>
        <v>14.933647058823531</v>
      </c>
      <c r="V299" s="103">
        <f t="shared" ca="1" si="3072"/>
        <v>14.909082352941178</v>
      </c>
      <c r="W299" s="103">
        <f t="shared" ca="1" si="3073"/>
        <v>14.884517647058825</v>
      </c>
      <c r="X299" s="103">
        <f t="shared" ca="1" si="3074"/>
        <v>14.859952941176472</v>
      </c>
      <c r="Y299" s="103">
        <f t="shared" ca="1" si="3075"/>
        <v>14.835388235294118</v>
      </c>
      <c r="Z299" s="103">
        <f t="shared" ca="1" si="3076"/>
        <v>14.810823529411767</v>
      </c>
      <c r="AA299" s="103">
        <f t="shared" ca="1" si="3077"/>
        <v>14.807011764705884</v>
      </c>
      <c r="AB299" s="103">
        <f t="shared" ca="1" si="3078"/>
        <v>14.8032</v>
      </c>
      <c r="AC299" s="103">
        <f t="shared" ca="1" si="3079"/>
        <v>14.799388235294117</v>
      </c>
      <c r="AD299" s="103">
        <f t="shared" ca="1" si="3080"/>
        <v>14.795576470588234</v>
      </c>
      <c r="AE299" s="103">
        <f t="shared" ca="1" si="3081"/>
        <v>14.791764705882354</v>
      </c>
      <c r="AF299" s="103">
        <f t="shared" ca="1" si="3082"/>
        <v>14.787952941176473</v>
      </c>
      <c r="AG299" s="103">
        <f t="shared" ca="1" si="3083"/>
        <v>14.784141176470591</v>
      </c>
      <c r="AH299" s="103">
        <f t="shared" ca="1" si="3084"/>
        <v>14.780329411764709</v>
      </c>
      <c r="AI299" s="103">
        <f t="shared" ca="1" si="3085"/>
        <v>14.776517647058828</v>
      </c>
      <c r="AJ299" s="103">
        <f t="shared" ca="1" si="3086"/>
        <v>14.772705882352943</v>
      </c>
      <c r="AK299" s="103">
        <f t="shared" ca="1" si="3087"/>
        <v>14.76889411764706</v>
      </c>
      <c r="AL299" s="103">
        <f t="shared" ca="1" si="3088"/>
        <v>14.765082352941176</v>
      </c>
      <c r="AM299" s="103">
        <f t="shared" ca="1" si="3089"/>
        <v>14.761270588235293</v>
      </c>
      <c r="AN299" s="103">
        <f t="shared" ca="1" si="3090"/>
        <v>14.75745882352941</v>
      </c>
      <c r="AO299" s="103">
        <f t="shared" ca="1" si="3091"/>
        <v>14.75364705882353</v>
      </c>
      <c r="AP299" s="103">
        <f t="shared" ca="1" si="3092"/>
        <v>14.749835294117648</v>
      </c>
      <c r="AQ299" s="103">
        <f t="shared" ca="1" si="3093"/>
        <v>14.746023529411767</v>
      </c>
      <c r="AR299" s="103">
        <f t="shared" ca="1" si="3094"/>
        <v>14.742211764705885</v>
      </c>
      <c r="AS299" s="103">
        <f t="shared" ca="1" si="3095"/>
        <v>14.738400000000004</v>
      </c>
      <c r="AT299" s="103">
        <f t="shared" ca="1" si="3096"/>
        <v>14.734588235294119</v>
      </c>
      <c r="AW299" s="175" t="s">
        <v>1687</v>
      </c>
      <c r="AX299" s="175">
        <f t="shared" si="2904"/>
        <v>52</v>
      </c>
      <c r="AY299" s="176" t="str" cm="1">
        <f t="array" ref="AY299">D299&amp;"_"&amp;INDEX(Table18[Calcultion sheet],MATCH(1,('Business case OPEX &amp; CAPEX'!$E299=Table18[Technology])*($C299=Table18[Chemical]),0))</f>
        <v>NH3_Electrolyser - VRE + geo H2</v>
      </c>
      <c r="AZ299" s="176" t="str">
        <f t="shared" si="3161"/>
        <v>N52</v>
      </c>
      <c r="BA299" s="176" t="str">
        <f t="shared" si="3162"/>
        <v>O52</v>
      </c>
      <c r="BB299" s="176" t="str">
        <f t="shared" si="3163"/>
        <v>P52</v>
      </c>
      <c r="BC299" s="176" t="str">
        <f t="shared" si="3164"/>
        <v>Q52</v>
      </c>
      <c r="BD299" s="176" t="str">
        <f t="shared" si="3165"/>
        <v>R52</v>
      </c>
      <c r="BE299" s="176" t="str">
        <f t="shared" si="3166"/>
        <v>S52</v>
      </c>
      <c r="BF299" s="176" t="str">
        <f t="shared" si="3167"/>
        <v>T52</v>
      </c>
      <c r="BG299" s="176" t="str">
        <f t="shared" si="3168"/>
        <v>U52</v>
      </c>
      <c r="BH299" s="176" t="str">
        <f t="shared" si="3169"/>
        <v>V52</v>
      </c>
      <c r="BI299" s="176" t="str">
        <f t="shared" si="3170"/>
        <v>W52</v>
      </c>
      <c r="BJ299" s="176" t="str">
        <f t="shared" si="3171"/>
        <v>X52</v>
      </c>
      <c r="BK299" s="176" t="str">
        <f t="shared" si="3172"/>
        <v>Y52</v>
      </c>
      <c r="BL299" s="176" t="str">
        <f t="shared" si="3173"/>
        <v>Z52</v>
      </c>
      <c r="BM299" s="176" t="str">
        <f t="shared" si="3174"/>
        <v>AA52</v>
      </c>
      <c r="BN299" s="176" t="str">
        <f t="shared" si="3175"/>
        <v>AB52</v>
      </c>
      <c r="BO299" s="176" t="str">
        <f t="shared" si="3176"/>
        <v>AC52</v>
      </c>
      <c r="BP299" s="176" t="str">
        <f t="shared" si="3177"/>
        <v>AD52</v>
      </c>
      <c r="BQ299" s="176" t="str">
        <f t="shared" si="3178"/>
        <v>AE52</v>
      </c>
      <c r="BR299" s="176" t="str">
        <f t="shared" si="3179"/>
        <v>AF52</v>
      </c>
      <c r="BS299" s="176" t="str">
        <f t="shared" si="3180"/>
        <v>AG52</v>
      </c>
      <c r="BT299" s="176" t="str">
        <f t="shared" si="3181"/>
        <v>AH52</v>
      </c>
      <c r="BU299" s="176" t="str">
        <f t="shared" si="3182"/>
        <v>AI52</v>
      </c>
      <c r="BV299" s="176" t="str">
        <f t="shared" si="3183"/>
        <v>AJ52</v>
      </c>
      <c r="BW299" s="176" t="str">
        <f t="shared" si="3184"/>
        <v>AK52</v>
      </c>
      <c r="BX299" s="176" t="str">
        <f t="shared" si="3185"/>
        <v>AL52</v>
      </c>
      <c r="BY299" s="176" t="str">
        <f t="shared" si="3186"/>
        <v>AM52</v>
      </c>
      <c r="BZ299" s="176" t="str">
        <f t="shared" si="3187"/>
        <v>AN52</v>
      </c>
      <c r="CA299" s="176" t="str">
        <f t="shared" si="3188"/>
        <v>AO52</v>
      </c>
      <c r="CB299" s="176" t="str">
        <f t="shared" si="3189"/>
        <v>AP52</v>
      </c>
      <c r="CC299" s="176" t="str">
        <f t="shared" si="3190"/>
        <v>AQ52</v>
      </c>
      <c r="CD299" s="176" t="str">
        <f t="shared" si="3191"/>
        <v>AR52</v>
      </c>
      <c r="CE299" s="176" t="str">
        <f t="shared" si="3192"/>
        <v>AS52</v>
      </c>
      <c r="CF299" s="175"/>
      <c r="CG299" s="177" t="str">
        <f t="shared" si="3193"/>
        <v>N</v>
      </c>
      <c r="CH299" s="177" t="str">
        <f t="shared" si="3194"/>
        <v>O</v>
      </c>
      <c r="CI299" s="177" t="str">
        <f t="shared" si="3195"/>
        <v>P</v>
      </c>
      <c r="CJ299" s="177" t="str">
        <f t="shared" si="3196"/>
        <v>Q</v>
      </c>
      <c r="CK299" s="177" t="str">
        <f t="shared" si="3197"/>
        <v>R</v>
      </c>
      <c r="CL299" s="177" t="str">
        <f t="shared" si="3198"/>
        <v>S</v>
      </c>
      <c r="CM299" s="177" t="str">
        <f t="shared" si="3199"/>
        <v>T</v>
      </c>
      <c r="CN299" s="177" t="str">
        <f t="shared" si="3200"/>
        <v>U</v>
      </c>
      <c r="CO299" s="177" t="str">
        <f t="shared" si="3201"/>
        <v>V</v>
      </c>
      <c r="CP299" s="177" t="str">
        <f t="shared" si="3202"/>
        <v>W</v>
      </c>
      <c r="CQ299" s="177" t="str">
        <f t="shared" si="3203"/>
        <v>X</v>
      </c>
      <c r="CR299" s="177" t="str">
        <f t="shared" si="3204"/>
        <v>Y</v>
      </c>
      <c r="CS299" s="177" t="str">
        <f t="shared" si="3205"/>
        <v>Z</v>
      </c>
      <c r="CT299" s="177" t="str">
        <f t="shared" si="3206"/>
        <v>AA</v>
      </c>
      <c r="CU299" s="177" t="str">
        <f t="shared" si="3207"/>
        <v>AB</v>
      </c>
      <c r="CV299" s="177" t="str">
        <f t="shared" si="3208"/>
        <v>AC</v>
      </c>
      <c r="CW299" s="177" t="str">
        <f t="shared" si="3209"/>
        <v>AD</v>
      </c>
      <c r="CX299" s="177" t="str">
        <f t="shared" si="3210"/>
        <v>AE</v>
      </c>
      <c r="CY299" s="177" t="str">
        <f t="shared" si="3211"/>
        <v>AF</v>
      </c>
      <c r="CZ299" s="177" t="str">
        <f t="shared" si="3212"/>
        <v>AG</v>
      </c>
      <c r="DA299" s="177" t="str">
        <f t="shared" si="3213"/>
        <v>AH</v>
      </c>
      <c r="DB299" s="177" t="str">
        <f t="shared" si="3214"/>
        <v>AI</v>
      </c>
      <c r="DC299" s="177" t="str">
        <f t="shared" si="3215"/>
        <v>AJ</v>
      </c>
      <c r="DD299" s="177" t="str">
        <f t="shared" si="3216"/>
        <v>AK</v>
      </c>
      <c r="DE299" s="177" t="str">
        <f t="shared" si="3217"/>
        <v>AL</v>
      </c>
      <c r="DF299" s="177" t="str">
        <f t="shared" si="3218"/>
        <v>AM</v>
      </c>
      <c r="DG299" s="177" t="str">
        <f t="shared" si="3219"/>
        <v>AN</v>
      </c>
      <c r="DH299" s="177" t="str">
        <f t="shared" si="3220"/>
        <v>AO</v>
      </c>
      <c r="DI299" s="177" t="str">
        <f t="shared" si="3221"/>
        <v>AP</v>
      </c>
      <c r="DJ299" s="177" t="str">
        <f t="shared" si="3222"/>
        <v>AQ</v>
      </c>
      <c r="DK299" s="177" t="str">
        <f t="shared" si="3223"/>
        <v>AR</v>
      </c>
      <c r="DL299" s="177" t="str">
        <f t="shared" si="3224"/>
        <v>AS</v>
      </c>
    </row>
    <row r="300" spans="2:116" ht="16" x14ac:dyDescent="0.8">
      <c r="B300" s="24" t="str">
        <f t="shared" si="2452"/>
        <v>Chem_Ammonia</v>
      </c>
      <c r="C300" s="12" t="s">
        <v>37</v>
      </c>
      <c r="D300" s="12" t="s">
        <v>39</v>
      </c>
      <c r="E300" s="12" t="s">
        <v>1839</v>
      </c>
      <c r="F300" s="12" t="s">
        <v>119</v>
      </c>
      <c r="G300" s="12" t="s">
        <v>148</v>
      </c>
      <c r="H300" s="12" t="s">
        <v>1638</v>
      </c>
      <c r="I300" s="12" t="s">
        <v>1639</v>
      </c>
      <c r="J300" s="12"/>
      <c r="K300" t="str">
        <f>INDEX('Unit list'!$D:$D,MATCH($I300,'Unit list'!$C:$C,0))</f>
        <v>GJ/t</v>
      </c>
      <c r="L300" s="16">
        <f>INDEX('Unit list'!$E:$E,MATCH($I300,'Unit list'!$C:$C,0))</f>
        <v>1</v>
      </c>
      <c r="M300" t="str">
        <f t="shared" si="2646"/>
        <v>GJ/tNH3</v>
      </c>
      <c r="N300" s="16">
        <f>INDEX('Unit list'!$F:$F,MATCH($I300,'Unit list'!$C:$C,0))</f>
        <v>0</v>
      </c>
      <c r="P300" s="103">
        <f t="shared" ca="1" si="3066"/>
        <v>15.056470588235292</v>
      </c>
      <c r="Q300" s="103">
        <f t="shared" ca="1" si="3067"/>
        <v>15.031905882352941</v>
      </c>
      <c r="R300" s="103">
        <f t="shared" ca="1" si="3068"/>
        <v>15.00734117647059</v>
      </c>
      <c r="S300" s="103">
        <f t="shared" ca="1" si="3069"/>
        <v>14.982776470588238</v>
      </c>
      <c r="T300" s="103">
        <f t="shared" ca="1" si="3070"/>
        <v>14.958211764705887</v>
      </c>
      <c r="U300" s="103">
        <f t="shared" ca="1" si="3071"/>
        <v>14.933647058823531</v>
      </c>
      <c r="V300" s="103">
        <f t="shared" ca="1" si="3072"/>
        <v>14.909082352941178</v>
      </c>
      <c r="W300" s="103">
        <f t="shared" ca="1" si="3073"/>
        <v>14.884517647058825</v>
      </c>
      <c r="X300" s="103">
        <f t="shared" ca="1" si="3074"/>
        <v>14.859952941176472</v>
      </c>
      <c r="Y300" s="103">
        <f t="shared" ca="1" si="3075"/>
        <v>14.835388235294118</v>
      </c>
      <c r="Z300" s="103">
        <f t="shared" ca="1" si="3076"/>
        <v>14.810823529411767</v>
      </c>
      <c r="AA300" s="103">
        <f t="shared" ca="1" si="3077"/>
        <v>14.807011764705884</v>
      </c>
      <c r="AB300" s="103">
        <f t="shared" ca="1" si="3078"/>
        <v>14.8032</v>
      </c>
      <c r="AC300" s="103">
        <f t="shared" ca="1" si="3079"/>
        <v>14.799388235294117</v>
      </c>
      <c r="AD300" s="103">
        <f t="shared" ca="1" si="3080"/>
        <v>14.795576470588234</v>
      </c>
      <c r="AE300" s="103">
        <f t="shared" ca="1" si="3081"/>
        <v>14.791764705882354</v>
      </c>
      <c r="AF300" s="103">
        <f t="shared" ca="1" si="3082"/>
        <v>14.787952941176473</v>
      </c>
      <c r="AG300" s="103">
        <f t="shared" ca="1" si="3083"/>
        <v>14.784141176470591</v>
      </c>
      <c r="AH300" s="103">
        <f t="shared" ca="1" si="3084"/>
        <v>14.780329411764709</v>
      </c>
      <c r="AI300" s="103">
        <f t="shared" ca="1" si="3085"/>
        <v>14.776517647058828</v>
      </c>
      <c r="AJ300" s="103">
        <f t="shared" ca="1" si="3086"/>
        <v>14.772705882352943</v>
      </c>
      <c r="AK300" s="103">
        <f t="shared" ca="1" si="3087"/>
        <v>14.76889411764706</v>
      </c>
      <c r="AL300" s="103">
        <f t="shared" ca="1" si="3088"/>
        <v>14.765082352941176</v>
      </c>
      <c r="AM300" s="103">
        <f t="shared" ca="1" si="3089"/>
        <v>14.761270588235293</v>
      </c>
      <c r="AN300" s="103">
        <f t="shared" ca="1" si="3090"/>
        <v>14.75745882352941</v>
      </c>
      <c r="AO300" s="103">
        <f t="shared" ca="1" si="3091"/>
        <v>14.75364705882353</v>
      </c>
      <c r="AP300" s="103">
        <f t="shared" ca="1" si="3092"/>
        <v>14.749835294117648</v>
      </c>
      <c r="AQ300" s="103">
        <f t="shared" ca="1" si="3093"/>
        <v>14.746023529411767</v>
      </c>
      <c r="AR300" s="103">
        <f t="shared" ca="1" si="3094"/>
        <v>14.742211764705885</v>
      </c>
      <c r="AS300" s="103">
        <f t="shared" ca="1" si="3095"/>
        <v>14.738400000000004</v>
      </c>
      <c r="AT300" s="103">
        <f t="shared" ca="1" si="3096"/>
        <v>14.734588235294119</v>
      </c>
      <c r="AW300" s="175" t="s">
        <v>1687</v>
      </c>
      <c r="AX300" s="175">
        <f t="shared" si="2904"/>
        <v>53</v>
      </c>
      <c r="AY300" s="176" t="str" cm="1">
        <f t="array" ref="AY300">D300&amp;"_"&amp;INDEX(Table18[Calcultion sheet],MATCH(1,('Business case OPEX &amp; CAPEX'!$E300=Table18[Technology])*($C300=Table18[Chemical]),0))</f>
        <v>NH3_Electrolyser - VRE + geo H2</v>
      </c>
      <c r="AZ300" s="176" t="str">
        <f t="shared" si="3161"/>
        <v>N53</v>
      </c>
      <c r="BA300" s="176" t="str">
        <f t="shared" si="3162"/>
        <v>O53</v>
      </c>
      <c r="BB300" s="176" t="str">
        <f t="shared" si="3163"/>
        <v>P53</v>
      </c>
      <c r="BC300" s="176" t="str">
        <f t="shared" si="3164"/>
        <v>Q53</v>
      </c>
      <c r="BD300" s="176" t="str">
        <f t="shared" si="3165"/>
        <v>R53</v>
      </c>
      <c r="BE300" s="176" t="str">
        <f t="shared" si="3166"/>
        <v>S53</v>
      </c>
      <c r="BF300" s="176" t="str">
        <f t="shared" si="3167"/>
        <v>T53</v>
      </c>
      <c r="BG300" s="176" t="str">
        <f t="shared" si="3168"/>
        <v>U53</v>
      </c>
      <c r="BH300" s="176" t="str">
        <f t="shared" si="3169"/>
        <v>V53</v>
      </c>
      <c r="BI300" s="176" t="str">
        <f t="shared" si="3170"/>
        <v>W53</v>
      </c>
      <c r="BJ300" s="176" t="str">
        <f t="shared" si="3171"/>
        <v>X53</v>
      </c>
      <c r="BK300" s="176" t="str">
        <f t="shared" si="3172"/>
        <v>Y53</v>
      </c>
      <c r="BL300" s="176" t="str">
        <f t="shared" si="3173"/>
        <v>Z53</v>
      </c>
      <c r="BM300" s="176" t="str">
        <f t="shared" si="3174"/>
        <v>AA53</v>
      </c>
      <c r="BN300" s="176" t="str">
        <f t="shared" si="3175"/>
        <v>AB53</v>
      </c>
      <c r="BO300" s="176" t="str">
        <f t="shared" si="3176"/>
        <v>AC53</v>
      </c>
      <c r="BP300" s="176" t="str">
        <f t="shared" si="3177"/>
        <v>AD53</v>
      </c>
      <c r="BQ300" s="176" t="str">
        <f t="shared" si="3178"/>
        <v>AE53</v>
      </c>
      <c r="BR300" s="176" t="str">
        <f t="shared" si="3179"/>
        <v>AF53</v>
      </c>
      <c r="BS300" s="176" t="str">
        <f t="shared" si="3180"/>
        <v>AG53</v>
      </c>
      <c r="BT300" s="176" t="str">
        <f t="shared" si="3181"/>
        <v>AH53</v>
      </c>
      <c r="BU300" s="176" t="str">
        <f t="shared" si="3182"/>
        <v>AI53</v>
      </c>
      <c r="BV300" s="176" t="str">
        <f t="shared" si="3183"/>
        <v>AJ53</v>
      </c>
      <c r="BW300" s="176" t="str">
        <f t="shared" si="3184"/>
        <v>AK53</v>
      </c>
      <c r="BX300" s="176" t="str">
        <f t="shared" si="3185"/>
        <v>AL53</v>
      </c>
      <c r="BY300" s="176" t="str">
        <f t="shared" si="3186"/>
        <v>AM53</v>
      </c>
      <c r="BZ300" s="176" t="str">
        <f t="shared" si="3187"/>
        <v>AN53</v>
      </c>
      <c r="CA300" s="176" t="str">
        <f t="shared" si="3188"/>
        <v>AO53</v>
      </c>
      <c r="CB300" s="176" t="str">
        <f t="shared" si="3189"/>
        <v>AP53</v>
      </c>
      <c r="CC300" s="176" t="str">
        <f t="shared" si="3190"/>
        <v>AQ53</v>
      </c>
      <c r="CD300" s="176" t="str">
        <f t="shared" si="3191"/>
        <v>AR53</v>
      </c>
      <c r="CE300" s="176" t="str">
        <f t="shared" si="3192"/>
        <v>AS53</v>
      </c>
      <c r="CF300" s="175"/>
      <c r="CG300" s="177" t="str">
        <f t="shared" si="3193"/>
        <v>N</v>
      </c>
      <c r="CH300" s="177" t="str">
        <f t="shared" si="3194"/>
        <v>O</v>
      </c>
      <c r="CI300" s="177" t="str">
        <f t="shared" si="3195"/>
        <v>P</v>
      </c>
      <c r="CJ300" s="177" t="str">
        <f t="shared" si="3196"/>
        <v>Q</v>
      </c>
      <c r="CK300" s="177" t="str">
        <f t="shared" si="3197"/>
        <v>R</v>
      </c>
      <c r="CL300" s="177" t="str">
        <f t="shared" si="3198"/>
        <v>S</v>
      </c>
      <c r="CM300" s="177" t="str">
        <f t="shared" si="3199"/>
        <v>T</v>
      </c>
      <c r="CN300" s="177" t="str">
        <f t="shared" si="3200"/>
        <v>U</v>
      </c>
      <c r="CO300" s="177" t="str">
        <f t="shared" si="3201"/>
        <v>V</v>
      </c>
      <c r="CP300" s="177" t="str">
        <f t="shared" si="3202"/>
        <v>W</v>
      </c>
      <c r="CQ300" s="177" t="str">
        <f t="shared" si="3203"/>
        <v>X</v>
      </c>
      <c r="CR300" s="177" t="str">
        <f t="shared" si="3204"/>
        <v>Y</v>
      </c>
      <c r="CS300" s="177" t="str">
        <f t="shared" si="3205"/>
        <v>Z</v>
      </c>
      <c r="CT300" s="177" t="str">
        <f t="shared" si="3206"/>
        <v>AA</v>
      </c>
      <c r="CU300" s="177" t="str">
        <f t="shared" si="3207"/>
        <v>AB</v>
      </c>
      <c r="CV300" s="177" t="str">
        <f t="shared" si="3208"/>
        <v>AC</v>
      </c>
      <c r="CW300" s="177" t="str">
        <f t="shared" si="3209"/>
        <v>AD</v>
      </c>
      <c r="CX300" s="177" t="str">
        <f t="shared" si="3210"/>
        <v>AE</v>
      </c>
      <c r="CY300" s="177" t="str">
        <f t="shared" si="3211"/>
        <v>AF</v>
      </c>
      <c r="CZ300" s="177" t="str">
        <f t="shared" si="3212"/>
        <v>AG</v>
      </c>
      <c r="DA300" s="177" t="str">
        <f t="shared" si="3213"/>
        <v>AH</v>
      </c>
      <c r="DB300" s="177" t="str">
        <f t="shared" si="3214"/>
        <v>AI</v>
      </c>
      <c r="DC300" s="177" t="str">
        <f t="shared" si="3215"/>
        <v>AJ</v>
      </c>
      <c r="DD300" s="177" t="str">
        <f t="shared" si="3216"/>
        <v>AK</v>
      </c>
      <c r="DE300" s="177" t="str">
        <f t="shared" si="3217"/>
        <v>AL</v>
      </c>
      <c r="DF300" s="177" t="str">
        <f t="shared" si="3218"/>
        <v>AM</v>
      </c>
      <c r="DG300" s="177" t="str">
        <f t="shared" si="3219"/>
        <v>AN</v>
      </c>
      <c r="DH300" s="177" t="str">
        <f t="shared" si="3220"/>
        <v>AO</v>
      </c>
      <c r="DI300" s="177" t="str">
        <f t="shared" si="3221"/>
        <v>AP</v>
      </c>
      <c r="DJ300" s="177" t="str">
        <f t="shared" si="3222"/>
        <v>AQ</v>
      </c>
      <c r="DK300" s="177" t="str">
        <f t="shared" si="3223"/>
        <v>AR</v>
      </c>
      <c r="DL300" s="177" t="str">
        <f t="shared" si="3224"/>
        <v>AS</v>
      </c>
    </row>
    <row r="301" spans="2:116" ht="16" x14ac:dyDescent="0.8">
      <c r="B301" s="24" t="str">
        <f t="shared" si="2452"/>
        <v>Chem_Ammonia</v>
      </c>
      <c r="C301" s="12" t="s">
        <v>37</v>
      </c>
      <c r="D301" s="12" t="s">
        <v>39</v>
      </c>
      <c r="E301" s="12" t="s">
        <v>1839</v>
      </c>
      <c r="F301" s="12" t="s">
        <v>119</v>
      </c>
      <c r="G301" s="12" t="s">
        <v>149</v>
      </c>
      <c r="H301" s="12" t="s">
        <v>1638</v>
      </c>
      <c r="I301" s="12" t="s">
        <v>1639</v>
      </c>
      <c r="J301" s="12"/>
      <c r="K301" t="str">
        <f>INDEX('Unit list'!$D:$D,MATCH($I301,'Unit list'!$C:$C,0))</f>
        <v>GJ/t</v>
      </c>
      <c r="L301" s="16">
        <f>INDEX('Unit list'!$E:$E,MATCH($I301,'Unit list'!$C:$C,0))</f>
        <v>1</v>
      </c>
      <c r="M301" t="str">
        <f t="shared" si="2646"/>
        <v>GJ/tNH3</v>
      </c>
      <c r="N301" s="16">
        <f>INDEX('Unit list'!$F:$F,MATCH($I301,'Unit list'!$C:$C,0))</f>
        <v>0</v>
      </c>
      <c r="P301" s="103">
        <f t="shared" ca="1" si="3066"/>
        <v>15.056470588235292</v>
      </c>
      <c r="Q301" s="103">
        <f t="shared" ca="1" si="3067"/>
        <v>15.031905882352941</v>
      </c>
      <c r="R301" s="103">
        <f t="shared" ca="1" si="3068"/>
        <v>15.00734117647059</v>
      </c>
      <c r="S301" s="103">
        <f t="shared" ca="1" si="3069"/>
        <v>14.982776470588238</v>
      </c>
      <c r="T301" s="103">
        <f t="shared" ca="1" si="3070"/>
        <v>14.958211764705887</v>
      </c>
      <c r="U301" s="103">
        <f t="shared" ca="1" si="3071"/>
        <v>14.933647058823531</v>
      </c>
      <c r="V301" s="103">
        <f t="shared" ca="1" si="3072"/>
        <v>14.909082352941178</v>
      </c>
      <c r="W301" s="103">
        <f t="shared" ca="1" si="3073"/>
        <v>14.884517647058825</v>
      </c>
      <c r="X301" s="103">
        <f t="shared" ca="1" si="3074"/>
        <v>14.859952941176472</v>
      </c>
      <c r="Y301" s="103">
        <f t="shared" ca="1" si="3075"/>
        <v>14.835388235294118</v>
      </c>
      <c r="Z301" s="103">
        <f t="shared" ca="1" si="3076"/>
        <v>14.810823529411767</v>
      </c>
      <c r="AA301" s="103">
        <f t="shared" ca="1" si="3077"/>
        <v>14.807011764705884</v>
      </c>
      <c r="AB301" s="103">
        <f t="shared" ca="1" si="3078"/>
        <v>14.8032</v>
      </c>
      <c r="AC301" s="103">
        <f t="shared" ca="1" si="3079"/>
        <v>14.799388235294117</v>
      </c>
      <c r="AD301" s="103">
        <f t="shared" ca="1" si="3080"/>
        <v>14.795576470588234</v>
      </c>
      <c r="AE301" s="103">
        <f t="shared" ca="1" si="3081"/>
        <v>14.791764705882354</v>
      </c>
      <c r="AF301" s="103">
        <f t="shared" ca="1" si="3082"/>
        <v>14.787952941176473</v>
      </c>
      <c r="AG301" s="103">
        <f t="shared" ca="1" si="3083"/>
        <v>14.784141176470591</v>
      </c>
      <c r="AH301" s="103">
        <f t="shared" ca="1" si="3084"/>
        <v>14.780329411764709</v>
      </c>
      <c r="AI301" s="103">
        <f t="shared" ca="1" si="3085"/>
        <v>14.776517647058828</v>
      </c>
      <c r="AJ301" s="103">
        <f t="shared" ca="1" si="3086"/>
        <v>14.772705882352943</v>
      </c>
      <c r="AK301" s="103">
        <f t="shared" ca="1" si="3087"/>
        <v>14.76889411764706</v>
      </c>
      <c r="AL301" s="103">
        <f t="shared" ca="1" si="3088"/>
        <v>14.765082352941176</v>
      </c>
      <c r="AM301" s="103">
        <f t="shared" ca="1" si="3089"/>
        <v>14.761270588235293</v>
      </c>
      <c r="AN301" s="103">
        <f t="shared" ca="1" si="3090"/>
        <v>14.75745882352941</v>
      </c>
      <c r="AO301" s="103">
        <f t="shared" ca="1" si="3091"/>
        <v>14.75364705882353</v>
      </c>
      <c r="AP301" s="103">
        <f t="shared" ca="1" si="3092"/>
        <v>14.749835294117648</v>
      </c>
      <c r="AQ301" s="103">
        <f t="shared" ca="1" si="3093"/>
        <v>14.746023529411767</v>
      </c>
      <c r="AR301" s="103">
        <f t="shared" ca="1" si="3094"/>
        <v>14.742211764705885</v>
      </c>
      <c r="AS301" s="103">
        <f t="shared" ca="1" si="3095"/>
        <v>14.738400000000004</v>
      </c>
      <c r="AT301" s="103">
        <f t="shared" ca="1" si="3096"/>
        <v>14.734588235294119</v>
      </c>
      <c r="AW301" s="175" t="s">
        <v>1687</v>
      </c>
      <c r="AX301" s="175">
        <f t="shared" si="2904"/>
        <v>54</v>
      </c>
      <c r="AY301" s="176" t="str" cm="1">
        <f t="array" ref="AY301">D301&amp;"_"&amp;INDEX(Table18[Calcultion sheet],MATCH(1,('Business case OPEX &amp; CAPEX'!$E301=Table18[Technology])*($C301=Table18[Chemical]),0))</f>
        <v>NH3_Electrolyser - VRE + geo H2</v>
      </c>
      <c r="AZ301" s="176" t="str">
        <f t="shared" si="3161"/>
        <v>N54</v>
      </c>
      <c r="BA301" s="176" t="str">
        <f t="shared" si="3162"/>
        <v>O54</v>
      </c>
      <c r="BB301" s="176" t="str">
        <f t="shared" si="3163"/>
        <v>P54</v>
      </c>
      <c r="BC301" s="176" t="str">
        <f t="shared" si="3164"/>
        <v>Q54</v>
      </c>
      <c r="BD301" s="176" t="str">
        <f t="shared" si="3165"/>
        <v>R54</v>
      </c>
      <c r="BE301" s="176" t="str">
        <f t="shared" si="3166"/>
        <v>S54</v>
      </c>
      <c r="BF301" s="176" t="str">
        <f t="shared" si="3167"/>
        <v>T54</v>
      </c>
      <c r="BG301" s="176" t="str">
        <f t="shared" si="3168"/>
        <v>U54</v>
      </c>
      <c r="BH301" s="176" t="str">
        <f t="shared" si="3169"/>
        <v>V54</v>
      </c>
      <c r="BI301" s="176" t="str">
        <f t="shared" si="3170"/>
        <v>W54</v>
      </c>
      <c r="BJ301" s="176" t="str">
        <f t="shared" si="3171"/>
        <v>X54</v>
      </c>
      <c r="BK301" s="176" t="str">
        <f t="shared" si="3172"/>
        <v>Y54</v>
      </c>
      <c r="BL301" s="176" t="str">
        <f t="shared" si="3173"/>
        <v>Z54</v>
      </c>
      <c r="BM301" s="176" t="str">
        <f t="shared" si="3174"/>
        <v>AA54</v>
      </c>
      <c r="BN301" s="176" t="str">
        <f t="shared" si="3175"/>
        <v>AB54</v>
      </c>
      <c r="BO301" s="176" t="str">
        <f t="shared" si="3176"/>
        <v>AC54</v>
      </c>
      <c r="BP301" s="176" t="str">
        <f t="shared" si="3177"/>
        <v>AD54</v>
      </c>
      <c r="BQ301" s="176" t="str">
        <f t="shared" si="3178"/>
        <v>AE54</v>
      </c>
      <c r="BR301" s="176" t="str">
        <f t="shared" si="3179"/>
        <v>AF54</v>
      </c>
      <c r="BS301" s="176" t="str">
        <f t="shared" si="3180"/>
        <v>AG54</v>
      </c>
      <c r="BT301" s="176" t="str">
        <f t="shared" si="3181"/>
        <v>AH54</v>
      </c>
      <c r="BU301" s="176" t="str">
        <f t="shared" si="3182"/>
        <v>AI54</v>
      </c>
      <c r="BV301" s="176" t="str">
        <f t="shared" si="3183"/>
        <v>AJ54</v>
      </c>
      <c r="BW301" s="176" t="str">
        <f t="shared" si="3184"/>
        <v>AK54</v>
      </c>
      <c r="BX301" s="176" t="str">
        <f t="shared" si="3185"/>
        <v>AL54</v>
      </c>
      <c r="BY301" s="176" t="str">
        <f t="shared" si="3186"/>
        <v>AM54</v>
      </c>
      <c r="BZ301" s="176" t="str">
        <f t="shared" si="3187"/>
        <v>AN54</v>
      </c>
      <c r="CA301" s="176" t="str">
        <f t="shared" si="3188"/>
        <v>AO54</v>
      </c>
      <c r="CB301" s="176" t="str">
        <f t="shared" si="3189"/>
        <v>AP54</v>
      </c>
      <c r="CC301" s="176" t="str">
        <f t="shared" si="3190"/>
        <v>AQ54</v>
      </c>
      <c r="CD301" s="176" t="str">
        <f t="shared" si="3191"/>
        <v>AR54</v>
      </c>
      <c r="CE301" s="176" t="str">
        <f t="shared" si="3192"/>
        <v>AS54</v>
      </c>
      <c r="CF301" s="175"/>
      <c r="CG301" s="177" t="str">
        <f t="shared" si="3193"/>
        <v>N</v>
      </c>
      <c r="CH301" s="177" t="str">
        <f t="shared" si="3194"/>
        <v>O</v>
      </c>
      <c r="CI301" s="177" t="str">
        <f t="shared" si="3195"/>
        <v>P</v>
      </c>
      <c r="CJ301" s="177" t="str">
        <f t="shared" si="3196"/>
        <v>Q</v>
      </c>
      <c r="CK301" s="177" t="str">
        <f t="shared" si="3197"/>
        <v>R</v>
      </c>
      <c r="CL301" s="177" t="str">
        <f t="shared" si="3198"/>
        <v>S</v>
      </c>
      <c r="CM301" s="177" t="str">
        <f t="shared" si="3199"/>
        <v>T</v>
      </c>
      <c r="CN301" s="177" t="str">
        <f t="shared" si="3200"/>
        <v>U</v>
      </c>
      <c r="CO301" s="177" t="str">
        <f t="shared" si="3201"/>
        <v>V</v>
      </c>
      <c r="CP301" s="177" t="str">
        <f t="shared" si="3202"/>
        <v>W</v>
      </c>
      <c r="CQ301" s="177" t="str">
        <f t="shared" si="3203"/>
        <v>X</v>
      </c>
      <c r="CR301" s="177" t="str">
        <f t="shared" si="3204"/>
        <v>Y</v>
      </c>
      <c r="CS301" s="177" t="str">
        <f t="shared" si="3205"/>
        <v>Z</v>
      </c>
      <c r="CT301" s="177" t="str">
        <f t="shared" si="3206"/>
        <v>AA</v>
      </c>
      <c r="CU301" s="177" t="str">
        <f t="shared" si="3207"/>
        <v>AB</v>
      </c>
      <c r="CV301" s="177" t="str">
        <f t="shared" si="3208"/>
        <v>AC</v>
      </c>
      <c r="CW301" s="177" t="str">
        <f t="shared" si="3209"/>
        <v>AD</v>
      </c>
      <c r="CX301" s="177" t="str">
        <f t="shared" si="3210"/>
        <v>AE</v>
      </c>
      <c r="CY301" s="177" t="str">
        <f t="shared" si="3211"/>
        <v>AF</v>
      </c>
      <c r="CZ301" s="177" t="str">
        <f t="shared" si="3212"/>
        <v>AG</v>
      </c>
      <c r="DA301" s="177" t="str">
        <f t="shared" si="3213"/>
        <v>AH</v>
      </c>
      <c r="DB301" s="177" t="str">
        <f t="shared" si="3214"/>
        <v>AI</v>
      </c>
      <c r="DC301" s="177" t="str">
        <f t="shared" si="3215"/>
        <v>AJ</v>
      </c>
      <c r="DD301" s="177" t="str">
        <f t="shared" si="3216"/>
        <v>AK</v>
      </c>
      <c r="DE301" s="177" t="str">
        <f t="shared" si="3217"/>
        <v>AL</v>
      </c>
      <c r="DF301" s="177" t="str">
        <f t="shared" si="3218"/>
        <v>AM</v>
      </c>
      <c r="DG301" s="177" t="str">
        <f t="shared" si="3219"/>
        <v>AN</v>
      </c>
      <c r="DH301" s="177" t="str">
        <f t="shared" si="3220"/>
        <v>AO</v>
      </c>
      <c r="DI301" s="177" t="str">
        <f t="shared" si="3221"/>
        <v>AP</v>
      </c>
      <c r="DJ301" s="177" t="str">
        <f t="shared" si="3222"/>
        <v>AQ</v>
      </c>
      <c r="DK301" s="177" t="str">
        <f t="shared" si="3223"/>
        <v>AR</v>
      </c>
      <c r="DL301" s="177" t="str">
        <f t="shared" si="3224"/>
        <v>AS</v>
      </c>
    </row>
    <row r="302" spans="2:116" ht="16" x14ac:dyDescent="0.8">
      <c r="B302" s="24" t="str">
        <f t="shared" ref="B302:B305" si="3225">"Chem_"&amp;C302</f>
        <v>Chem_Ammonia</v>
      </c>
      <c r="C302" s="12" t="s">
        <v>37</v>
      </c>
      <c r="D302" s="12" t="s">
        <v>39</v>
      </c>
      <c r="E302" s="12" t="s">
        <v>1839</v>
      </c>
      <c r="F302" s="12" t="s">
        <v>119</v>
      </c>
      <c r="G302" s="12" t="s">
        <v>2082</v>
      </c>
      <c r="H302" s="12" t="s">
        <v>1638</v>
      </c>
      <c r="I302" s="12" t="s">
        <v>1639</v>
      </c>
      <c r="J302" s="12"/>
      <c r="K302" t="str">
        <f>INDEX('Unit list'!$D:$D,MATCH($I302,'Unit list'!$C:$C,0))</f>
        <v>GJ/t</v>
      </c>
      <c r="L302" s="16">
        <f>INDEX('Unit list'!$E:$E,MATCH($I302,'Unit list'!$C:$C,0))</f>
        <v>1</v>
      </c>
      <c r="M302" t="str">
        <f t="shared" si="2646"/>
        <v>GJ/tNH3</v>
      </c>
      <c r="N302" s="16">
        <f>INDEX('Unit list'!$F:$F,MATCH($I302,'Unit list'!$C:$C,0))</f>
        <v>0</v>
      </c>
      <c r="P302" s="103">
        <f t="shared" ref="P302:P305" ca="1" si="3226">INDIRECT("'"&amp;$AY302&amp;"'!"&amp;BA302)</f>
        <v>16.252941176470589</v>
      </c>
      <c r="Q302" s="103">
        <f t="shared" ref="Q302:Q305" ca="1" si="3227">INDIRECT("'"&amp;$AY302&amp;"'!"&amp;BB302)</f>
        <v>16.237058823529413</v>
      </c>
      <c r="R302" s="103">
        <f t="shared" ref="R302:R305" ca="1" si="3228">INDIRECT("'"&amp;$AY302&amp;"'!"&amp;BC302)</f>
        <v>16.221176470588237</v>
      </c>
      <c r="S302" s="103">
        <f t="shared" ref="S302:S305" ca="1" si="3229">INDIRECT("'"&amp;$AY302&amp;"'!"&amp;BD302)</f>
        <v>16.20529411764706</v>
      </c>
      <c r="T302" s="103">
        <f t="shared" ref="T302:T305" ca="1" si="3230">INDIRECT("'"&amp;$AY302&amp;"'!"&amp;BE302)</f>
        <v>16.189411764705884</v>
      </c>
      <c r="U302" s="103">
        <f t="shared" ref="U302:U305" ca="1" si="3231">INDIRECT("'"&amp;$AY302&amp;"'!"&amp;BF302)</f>
        <v>16.173529411764704</v>
      </c>
      <c r="V302" s="103">
        <f t="shared" ref="V302:V305" ca="1" si="3232">INDIRECT("'"&amp;$AY302&amp;"'!"&amp;BG302)</f>
        <v>16.157647058823528</v>
      </c>
      <c r="W302" s="103">
        <f t="shared" ref="W302:W305" ca="1" si="3233">INDIRECT("'"&amp;$AY302&amp;"'!"&amp;BH302)</f>
        <v>16.141764705882352</v>
      </c>
      <c r="X302" s="103">
        <f t="shared" ref="X302:X305" ca="1" si="3234">INDIRECT("'"&amp;$AY302&amp;"'!"&amp;BI302)</f>
        <v>16.125882352941176</v>
      </c>
      <c r="Y302" s="103">
        <f t="shared" ref="Y302:Y305" ca="1" si="3235">INDIRECT("'"&amp;$AY302&amp;"'!"&amp;BJ302)</f>
        <v>16.11</v>
      </c>
      <c r="Z302" s="103">
        <f t="shared" ref="Z302:Z305" ca="1" si="3236">INDIRECT("'"&amp;$AY302&amp;"'!"&amp;BK302)</f>
        <v>16.094117647058823</v>
      </c>
      <c r="AA302" s="103">
        <f t="shared" ref="AA302:AA305" ca="1" si="3237">INDIRECT("'"&amp;$AY302&amp;"'!"&amp;BL302)</f>
        <v>16.094117647058823</v>
      </c>
      <c r="AB302" s="103">
        <f t="shared" ref="AB302:AB305" ca="1" si="3238">INDIRECT("'"&amp;$AY302&amp;"'!"&amp;BM302)</f>
        <v>16.094117647058823</v>
      </c>
      <c r="AC302" s="103">
        <f t="shared" ref="AC302:AC305" ca="1" si="3239">INDIRECT("'"&amp;$AY302&amp;"'!"&amp;BN302)</f>
        <v>16.094117647058823</v>
      </c>
      <c r="AD302" s="103">
        <f t="shared" ref="AD302:AD305" ca="1" si="3240">INDIRECT("'"&amp;$AY302&amp;"'!"&amp;BO302)</f>
        <v>16.094117647058823</v>
      </c>
      <c r="AE302" s="103">
        <f t="shared" ref="AE302:AE305" ca="1" si="3241">INDIRECT("'"&amp;$AY302&amp;"'!"&amp;BP302)</f>
        <v>16.094117647058823</v>
      </c>
      <c r="AF302" s="103">
        <f t="shared" ref="AF302:AF305" ca="1" si="3242">INDIRECT("'"&amp;$AY302&amp;"'!"&amp;BQ302)</f>
        <v>16.094117647058823</v>
      </c>
      <c r="AG302" s="103">
        <f t="shared" ref="AG302:AG305" ca="1" si="3243">INDIRECT("'"&amp;$AY302&amp;"'!"&amp;BR302)</f>
        <v>16.094117647058823</v>
      </c>
      <c r="AH302" s="103">
        <f t="shared" ref="AH302:AH305" ca="1" si="3244">INDIRECT("'"&amp;$AY302&amp;"'!"&amp;BS302)</f>
        <v>16.094117647058823</v>
      </c>
      <c r="AI302" s="103">
        <f t="shared" ref="AI302:AI305" ca="1" si="3245">INDIRECT("'"&amp;$AY302&amp;"'!"&amp;BT302)</f>
        <v>16.094117647058823</v>
      </c>
      <c r="AJ302" s="103">
        <f t="shared" ref="AJ302:AJ305" ca="1" si="3246">INDIRECT("'"&amp;$AY302&amp;"'!"&amp;BU302)</f>
        <v>16.094117647058823</v>
      </c>
      <c r="AK302" s="103">
        <f t="shared" ref="AK302:AK305" ca="1" si="3247">INDIRECT("'"&amp;$AY302&amp;"'!"&amp;BV302)</f>
        <v>16.094117647058823</v>
      </c>
      <c r="AL302" s="103">
        <f t="shared" ref="AL302:AL305" ca="1" si="3248">INDIRECT("'"&amp;$AY302&amp;"'!"&amp;BW302)</f>
        <v>16.094117647058823</v>
      </c>
      <c r="AM302" s="103">
        <f t="shared" ref="AM302:AM305" ca="1" si="3249">INDIRECT("'"&amp;$AY302&amp;"'!"&amp;BX302)</f>
        <v>16.094117647058823</v>
      </c>
      <c r="AN302" s="103">
        <f t="shared" ref="AN302:AN305" ca="1" si="3250">INDIRECT("'"&amp;$AY302&amp;"'!"&amp;BY302)</f>
        <v>16.094117647058823</v>
      </c>
      <c r="AO302" s="103">
        <f t="shared" ref="AO302:AO305" ca="1" si="3251">INDIRECT("'"&amp;$AY302&amp;"'!"&amp;BZ302)</f>
        <v>16.094117647058823</v>
      </c>
      <c r="AP302" s="103">
        <f t="shared" ref="AP302:AP305" ca="1" si="3252">INDIRECT("'"&amp;$AY302&amp;"'!"&amp;CA302)</f>
        <v>16.094117647058823</v>
      </c>
      <c r="AQ302" s="103">
        <f t="shared" ref="AQ302:AQ305" ca="1" si="3253">INDIRECT("'"&amp;$AY302&amp;"'!"&amp;CB302)</f>
        <v>16.094117647058823</v>
      </c>
      <c r="AR302" s="103">
        <f t="shared" ref="AR302:AR305" ca="1" si="3254">INDIRECT("'"&amp;$AY302&amp;"'!"&amp;CC302)</f>
        <v>16.094117647058823</v>
      </c>
      <c r="AS302" s="103">
        <f t="shared" ref="AS302:AS305" ca="1" si="3255">INDIRECT("'"&amp;$AY302&amp;"'!"&amp;CD302)</f>
        <v>16.094117647058823</v>
      </c>
      <c r="AT302" s="103">
        <f t="shared" ref="AT302:AT305" ca="1" si="3256">INDIRECT("'"&amp;$AY302&amp;"'!"&amp;CE302)</f>
        <v>16.094117647058823</v>
      </c>
      <c r="AW302" s="175" t="s">
        <v>1687</v>
      </c>
      <c r="AX302" s="175">
        <f t="shared" si="2904"/>
        <v>55</v>
      </c>
      <c r="AY302" s="176" t="str" cm="1">
        <f t="array" ref="AY302">D302&amp;"_"&amp;INDEX(Table18[Calcultion sheet],MATCH(1,('Business case OPEX &amp; CAPEX'!$E302=Table18[Technology])*($C302=Table18[Chemical]),0))</f>
        <v>NH3_Electrolyser - VRE + geo H2</v>
      </c>
      <c r="AZ302" s="176" t="str">
        <f t="shared" ref="AZ302:AZ305" si="3257">CG302&amp;$AX302</f>
        <v>N55</v>
      </c>
      <c r="BA302" s="176" t="str">
        <f t="shared" ref="BA302:BA305" si="3258">CH302&amp;$AX302</f>
        <v>O55</v>
      </c>
      <c r="BB302" s="176" t="str">
        <f t="shared" ref="BB302:BB305" si="3259">CI302&amp;$AX302</f>
        <v>P55</v>
      </c>
      <c r="BC302" s="176" t="str">
        <f t="shared" ref="BC302:BC305" si="3260">CJ302&amp;$AX302</f>
        <v>Q55</v>
      </c>
      <c r="BD302" s="176" t="str">
        <f t="shared" ref="BD302:BD305" si="3261">CK302&amp;$AX302</f>
        <v>R55</v>
      </c>
      <c r="BE302" s="176" t="str">
        <f t="shared" ref="BE302:BE305" si="3262">CL302&amp;$AX302</f>
        <v>S55</v>
      </c>
      <c r="BF302" s="176" t="str">
        <f t="shared" ref="BF302:BF305" si="3263">CM302&amp;$AX302</f>
        <v>T55</v>
      </c>
      <c r="BG302" s="176" t="str">
        <f t="shared" ref="BG302:BG305" si="3264">CN302&amp;$AX302</f>
        <v>U55</v>
      </c>
      <c r="BH302" s="176" t="str">
        <f t="shared" ref="BH302:BH305" si="3265">CO302&amp;$AX302</f>
        <v>V55</v>
      </c>
      <c r="BI302" s="176" t="str">
        <f t="shared" ref="BI302:BI305" si="3266">CP302&amp;$AX302</f>
        <v>W55</v>
      </c>
      <c r="BJ302" s="176" t="str">
        <f t="shared" ref="BJ302:BJ305" si="3267">CQ302&amp;$AX302</f>
        <v>X55</v>
      </c>
      <c r="BK302" s="176" t="str">
        <f t="shared" ref="BK302:BK305" si="3268">CR302&amp;$AX302</f>
        <v>Y55</v>
      </c>
      <c r="BL302" s="176" t="str">
        <f t="shared" ref="BL302:BL305" si="3269">CS302&amp;$AX302</f>
        <v>Z55</v>
      </c>
      <c r="BM302" s="176" t="str">
        <f t="shared" ref="BM302:BM305" si="3270">CT302&amp;$AX302</f>
        <v>AA55</v>
      </c>
      <c r="BN302" s="176" t="str">
        <f t="shared" ref="BN302:BN305" si="3271">CU302&amp;$AX302</f>
        <v>AB55</v>
      </c>
      <c r="BO302" s="176" t="str">
        <f t="shared" ref="BO302:BO305" si="3272">CV302&amp;$AX302</f>
        <v>AC55</v>
      </c>
      <c r="BP302" s="176" t="str">
        <f t="shared" ref="BP302:BP305" si="3273">CW302&amp;$AX302</f>
        <v>AD55</v>
      </c>
      <c r="BQ302" s="176" t="str">
        <f t="shared" ref="BQ302:BQ305" si="3274">CX302&amp;$AX302</f>
        <v>AE55</v>
      </c>
      <c r="BR302" s="176" t="str">
        <f t="shared" ref="BR302:BR305" si="3275">CY302&amp;$AX302</f>
        <v>AF55</v>
      </c>
      <c r="BS302" s="176" t="str">
        <f t="shared" ref="BS302:BS305" si="3276">CZ302&amp;$AX302</f>
        <v>AG55</v>
      </c>
      <c r="BT302" s="176" t="str">
        <f t="shared" ref="BT302:BT305" si="3277">DA302&amp;$AX302</f>
        <v>AH55</v>
      </c>
      <c r="BU302" s="176" t="str">
        <f t="shared" ref="BU302:BU305" si="3278">DB302&amp;$AX302</f>
        <v>AI55</v>
      </c>
      <c r="BV302" s="176" t="str">
        <f t="shared" ref="BV302:BV305" si="3279">DC302&amp;$AX302</f>
        <v>AJ55</v>
      </c>
      <c r="BW302" s="176" t="str">
        <f t="shared" ref="BW302:BW305" si="3280">DD302&amp;$AX302</f>
        <v>AK55</v>
      </c>
      <c r="BX302" s="176" t="str">
        <f t="shared" ref="BX302:BX305" si="3281">DE302&amp;$AX302</f>
        <v>AL55</v>
      </c>
      <c r="BY302" s="176" t="str">
        <f t="shared" ref="BY302:BY305" si="3282">DF302&amp;$AX302</f>
        <v>AM55</v>
      </c>
      <c r="BZ302" s="176" t="str">
        <f t="shared" ref="BZ302:BZ305" si="3283">DG302&amp;$AX302</f>
        <v>AN55</v>
      </c>
      <c r="CA302" s="176" t="str">
        <f t="shared" ref="CA302:CA305" si="3284">DH302&amp;$AX302</f>
        <v>AO55</v>
      </c>
      <c r="CB302" s="176" t="str">
        <f t="shared" ref="CB302:CB305" si="3285">DI302&amp;$AX302</f>
        <v>AP55</v>
      </c>
      <c r="CC302" s="176" t="str">
        <f t="shared" ref="CC302:CC305" si="3286">DJ302&amp;$AX302</f>
        <v>AQ55</v>
      </c>
      <c r="CD302" s="176" t="str">
        <f t="shared" ref="CD302:CD305" si="3287">DK302&amp;$AX302</f>
        <v>AR55</v>
      </c>
      <c r="CE302" s="176" t="str">
        <f t="shared" ref="CE302:CE305" si="3288">DL302&amp;$AX302</f>
        <v>AS55</v>
      </c>
      <c r="CF302" s="175"/>
      <c r="CG302" s="177" t="str">
        <f t="shared" ref="CG302:CG305" si="3289">AW302</f>
        <v>N</v>
      </c>
      <c r="CH302" s="177" t="str">
        <f t="shared" ref="CH302:CH305" si="3290">IF(AND(LEN(CG302)=1,CG302&lt;&gt;"Z"),CHAR(CODE(CG302)+1),IF(RIGHT(CG302,1)="Z", CHAR(65+MOD(CODE(LEFT(CG302,1))+1-65,26)),LEFT(CG302,1)) &amp; CHAR(65+MOD(CODE(RIGHT(CG302,1))+1-65,26)))</f>
        <v>O</v>
      </c>
      <c r="CI302" s="177" t="str">
        <f t="shared" ref="CI302:CI305" si="3291">IF(AND(LEN(CH302)=1,CH302&lt;&gt;"Z"),CHAR(CODE(CH302)+1),IF(RIGHT(CH302,1)="Z", CHAR(65+MOD(CODE(LEFT(CH302,1))+1-65,26)),LEFT(CH302,1)) &amp; CHAR(65+MOD(CODE(RIGHT(CH302,1))+1-65,26)))</f>
        <v>P</v>
      </c>
      <c r="CJ302" s="177" t="str">
        <f t="shared" ref="CJ302:CJ305" si="3292">IF(AND(LEN(CI302)=1,CI302&lt;&gt;"Z"),CHAR(CODE(CI302)+1),IF(RIGHT(CI302,1)="Z", CHAR(65+MOD(CODE(LEFT(CI302,1))+1-65,26)),LEFT(CI302,1)) &amp; CHAR(65+MOD(CODE(RIGHT(CI302,1))+1-65,26)))</f>
        <v>Q</v>
      </c>
      <c r="CK302" s="177" t="str">
        <f t="shared" ref="CK302:CK305" si="3293">IF(AND(LEN(CJ302)=1,CJ302&lt;&gt;"Z"),CHAR(CODE(CJ302)+1),IF(RIGHT(CJ302,1)="Z", CHAR(65+MOD(CODE(LEFT(CJ302,1))+1-65,26)),LEFT(CJ302,1)) &amp; CHAR(65+MOD(CODE(RIGHT(CJ302,1))+1-65,26)))</f>
        <v>R</v>
      </c>
      <c r="CL302" s="177" t="str">
        <f t="shared" ref="CL302:CL305" si="3294">IF(AND(LEN(CK302)=1,CK302&lt;&gt;"Z"),CHAR(CODE(CK302)+1),IF(RIGHT(CK302,1)="Z", CHAR(65+MOD(CODE(LEFT(CK302,1))+1-65,26)),LEFT(CK302,1)) &amp; CHAR(65+MOD(CODE(RIGHT(CK302,1))+1-65,26)))</f>
        <v>S</v>
      </c>
      <c r="CM302" s="177" t="str">
        <f t="shared" ref="CM302:CM305" si="3295">IF(AND(LEN(CL302)=1,CL302&lt;&gt;"Z"),CHAR(CODE(CL302)+1),IF(RIGHT(CL302,1)="Z", CHAR(65+MOD(CODE(LEFT(CL302,1))+1-65,26)),LEFT(CL302,1)) &amp; CHAR(65+MOD(CODE(RIGHT(CL302,1))+1-65,26)))</f>
        <v>T</v>
      </c>
      <c r="CN302" s="177" t="str">
        <f t="shared" ref="CN302:CN305" si="3296">IF(AND(LEN(CM302)=1,CM302&lt;&gt;"Z"),CHAR(CODE(CM302)+1),IF(RIGHT(CM302,1)="Z", CHAR(65+MOD(CODE(LEFT(CM302,1))+1-65,26)),LEFT(CM302,1)) &amp; CHAR(65+MOD(CODE(RIGHT(CM302,1))+1-65,26)))</f>
        <v>U</v>
      </c>
      <c r="CO302" s="177" t="str">
        <f t="shared" ref="CO302:CO305" si="3297">IF(AND(LEN(CN302)=1,CN302&lt;&gt;"Z"),CHAR(CODE(CN302)+1),IF(RIGHT(CN302,1)="Z", CHAR(65+MOD(CODE(LEFT(CN302,1))+1-65,26)),LEFT(CN302,1)) &amp; CHAR(65+MOD(CODE(RIGHT(CN302,1))+1-65,26)))</f>
        <v>V</v>
      </c>
      <c r="CP302" s="177" t="str">
        <f t="shared" ref="CP302:CP305" si="3298">IF(AND(LEN(CO302)=1,CO302&lt;&gt;"Z"),CHAR(CODE(CO302)+1),IF(RIGHT(CO302,1)="Z", CHAR(65+MOD(CODE(LEFT(CO302,1))+1-65,26)),LEFT(CO302,1)) &amp; CHAR(65+MOD(CODE(RIGHT(CO302,1))+1-65,26)))</f>
        <v>W</v>
      </c>
      <c r="CQ302" s="177" t="str">
        <f t="shared" ref="CQ302:CQ305" si="3299">IF(AND(LEN(CP302)=1,CP302&lt;&gt;"Z"),CHAR(CODE(CP302)+1),IF(RIGHT(CP302,1)="Z", CHAR(65+MOD(CODE(LEFT(CP302,1))+1-65,26)),LEFT(CP302,1)) &amp; CHAR(65+MOD(CODE(RIGHT(CP302,1))+1-65,26)))</f>
        <v>X</v>
      </c>
      <c r="CR302" s="177" t="str">
        <f t="shared" ref="CR302:CR305" si="3300">IF(AND(LEN(CQ302)=1,CQ302&lt;&gt;"Z"),CHAR(CODE(CQ302)+1),IF(RIGHT(CQ302,1)="Z", CHAR(65+MOD(CODE(LEFT(CQ302,1))+1-65,26)),LEFT(CQ302,1)) &amp; CHAR(65+MOD(CODE(RIGHT(CQ302,1))+1-65,26)))</f>
        <v>Y</v>
      </c>
      <c r="CS302" s="177" t="str">
        <f t="shared" ref="CS302:CS305" si="3301">IF(AND(LEN(CR302)=1,CR302&lt;&gt;"Z"),CHAR(CODE(CR302)+1),IF(RIGHT(CR302,1)="Z", CHAR(65+MOD(CODE(LEFT(CR302,1))+1-65,26)),LEFT(CR302,1)) &amp; CHAR(65+MOD(CODE(RIGHT(CR302,1))+1-65,26)))</f>
        <v>Z</v>
      </c>
      <c r="CT302" s="177" t="str">
        <f t="shared" ref="CT302:CT305" si="3302">IF(AND(LEN(CS302)=1,CS302&lt;&gt;"Z"),CHAR(CODE(CS302)+1),IF(RIGHT(CS302,1)="Z", CHAR(65+MOD(CODE(LEFT(CS302,1))+1-65,26)),LEFT(CS302,1)) &amp; CHAR(65+MOD(CODE(RIGHT(CS302,1))+1-65,26)))</f>
        <v>AA</v>
      </c>
      <c r="CU302" s="177" t="str">
        <f t="shared" ref="CU302:CU305" si="3303">IF(AND(LEN(CT302)=1,CT302&lt;&gt;"Z"),CHAR(CODE(CT302)+1),IF(RIGHT(CT302,1)="Z", CHAR(65+MOD(CODE(LEFT(CT302,1))+1-65,26)),LEFT(CT302,1)) &amp; CHAR(65+MOD(CODE(RIGHT(CT302,1))+1-65,26)))</f>
        <v>AB</v>
      </c>
      <c r="CV302" s="177" t="str">
        <f t="shared" ref="CV302:CV305" si="3304">IF(AND(LEN(CU302)=1,CU302&lt;&gt;"Z"),CHAR(CODE(CU302)+1),IF(RIGHT(CU302,1)="Z", CHAR(65+MOD(CODE(LEFT(CU302,1))+1-65,26)),LEFT(CU302,1)) &amp; CHAR(65+MOD(CODE(RIGHT(CU302,1))+1-65,26)))</f>
        <v>AC</v>
      </c>
      <c r="CW302" s="177" t="str">
        <f t="shared" ref="CW302:CW305" si="3305">IF(AND(LEN(CV302)=1,CV302&lt;&gt;"Z"),CHAR(CODE(CV302)+1),IF(RIGHT(CV302,1)="Z", CHAR(65+MOD(CODE(LEFT(CV302,1))+1-65,26)),LEFT(CV302,1)) &amp; CHAR(65+MOD(CODE(RIGHT(CV302,1))+1-65,26)))</f>
        <v>AD</v>
      </c>
      <c r="CX302" s="177" t="str">
        <f t="shared" ref="CX302:CX305" si="3306">IF(AND(LEN(CW302)=1,CW302&lt;&gt;"Z"),CHAR(CODE(CW302)+1),IF(RIGHT(CW302,1)="Z", CHAR(65+MOD(CODE(LEFT(CW302,1))+1-65,26)),LEFT(CW302,1)) &amp; CHAR(65+MOD(CODE(RIGHT(CW302,1))+1-65,26)))</f>
        <v>AE</v>
      </c>
      <c r="CY302" s="177" t="str">
        <f t="shared" ref="CY302:CY305" si="3307">IF(AND(LEN(CX302)=1,CX302&lt;&gt;"Z"),CHAR(CODE(CX302)+1),IF(RIGHT(CX302,1)="Z", CHAR(65+MOD(CODE(LEFT(CX302,1))+1-65,26)),LEFT(CX302,1)) &amp; CHAR(65+MOD(CODE(RIGHT(CX302,1))+1-65,26)))</f>
        <v>AF</v>
      </c>
      <c r="CZ302" s="177" t="str">
        <f t="shared" ref="CZ302:CZ305" si="3308">IF(AND(LEN(CY302)=1,CY302&lt;&gt;"Z"),CHAR(CODE(CY302)+1),IF(RIGHT(CY302,1)="Z", CHAR(65+MOD(CODE(LEFT(CY302,1))+1-65,26)),LEFT(CY302,1)) &amp; CHAR(65+MOD(CODE(RIGHT(CY302,1))+1-65,26)))</f>
        <v>AG</v>
      </c>
      <c r="DA302" s="177" t="str">
        <f t="shared" ref="DA302:DA305" si="3309">IF(AND(LEN(CZ302)=1,CZ302&lt;&gt;"Z"),CHAR(CODE(CZ302)+1),IF(RIGHT(CZ302,1)="Z", CHAR(65+MOD(CODE(LEFT(CZ302,1))+1-65,26)),LEFT(CZ302,1)) &amp; CHAR(65+MOD(CODE(RIGHT(CZ302,1))+1-65,26)))</f>
        <v>AH</v>
      </c>
      <c r="DB302" s="177" t="str">
        <f t="shared" ref="DB302:DB305" si="3310">IF(AND(LEN(DA302)=1,DA302&lt;&gt;"Z"),CHAR(CODE(DA302)+1),IF(RIGHT(DA302,1)="Z", CHAR(65+MOD(CODE(LEFT(DA302,1))+1-65,26)),LEFT(DA302,1)) &amp; CHAR(65+MOD(CODE(RIGHT(DA302,1))+1-65,26)))</f>
        <v>AI</v>
      </c>
      <c r="DC302" s="177" t="str">
        <f t="shared" ref="DC302:DC305" si="3311">IF(AND(LEN(DB302)=1,DB302&lt;&gt;"Z"),CHAR(CODE(DB302)+1),IF(RIGHT(DB302,1)="Z", CHAR(65+MOD(CODE(LEFT(DB302,1))+1-65,26)),LEFT(DB302,1)) &amp; CHAR(65+MOD(CODE(RIGHT(DB302,1))+1-65,26)))</f>
        <v>AJ</v>
      </c>
      <c r="DD302" s="177" t="str">
        <f t="shared" ref="DD302:DD305" si="3312">IF(AND(LEN(DC302)=1,DC302&lt;&gt;"Z"),CHAR(CODE(DC302)+1),IF(RIGHT(DC302,1)="Z", CHAR(65+MOD(CODE(LEFT(DC302,1))+1-65,26)),LEFT(DC302,1)) &amp; CHAR(65+MOD(CODE(RIGHT(DC302,1))+1-65,26)))</f>
        <v>AK</v>
      </c>
      <c r="DE302" s="177" t="str">
        <f t="shared" ref="DE302:DE305" si="3313">IF(AND(LEN(DD302)=1,DD302&lt;&gt;"Z"),CHAR(CODE(DD302)+1),IF(RIGHT(DD302,1)="Z", CHAR(65+MOD(CODE(LEFT(DD302,1))+1-65,26)),LEFT(DD302,1)) &amp; CHAR(65+MOD(CODE(RIGHT(DD302,1))+1-65,26)))</f>
        <v>AL</v>
      </c>
      <c r="DF302" s="177" t="str">
        <f t="shared" ref="DF302:DF305" si="3314">IF(AND(LEN(DE302)=1,DE302&lt;&gt;"Z"),CHAR(CODE(DE302)+1),IF(RIGHT(DE302,1)="Z", CHAR(65+MOD(CODE(LEFT(DE302,1))+1-65,26)),LEFT(DE302,1)) &amp; CHAR(65+MOD(CODE(RIGHT(DE302,1))+1-65,26)))</f>
        <v>AM</v>
      </c>
      <c r="DG302" s="177" t="str">
        <f t="shared" ref="DG302:DG305" si="3315">IF(AND(LEN(DF302)=1,DF302&lt;&gt;"Z"),CHAR(CODE(DF302)+1),IF(RIGHT(DF302,1)="Z", CHAR(65+MOD(CODE(LEFT(DF302,1))+1-65,26)),LEFT(DF302,1)) &amp; CHAR(65+MOD(CODE(RIGHT(DF302,1))+1-65,26)))</f>
        <v>AN</v>
      </c>
      <c r="DH302" s="177" t="str">
        <f t="shared" ref="DH302:DH305" si="3316">IF(AND(LEN(DG302)=1,DG302&lt;&gt;"Z"),CHAR(CODE(DG302)+1),IF(RIGHT(DG302,1)="Z", CHAR(65+MOD(CODE(LEFT(DG302,1))+1-65,26)),LEFT(DG302,1)) &amp; CHAR(65+MOD(CODE(RIGHT(DG302,1))+1-65,26)))</f>
        <v>AO</v>
      </c>
      <c r="DI302" s="177" t="str">
        <f t="shared" ref="DI302:DI305" si="3317">IF(AND(LEN(DH302)=1,DH302&lt;&gt;"Z"),CHAR(CODE(DH302)+1),IF(RIGHT(DH302,1)="Z", CHAR(65+MOD(CODE(LEFT(DH302,1))+1-65,26)),LEFT(DH302,1)) &amp; CHAR(65+MOD(CODE(RIGHT(DH302,1))+1-65,26)))</f>
        <v>AP</v>
      </c>
      <c r="DJ302" s="177" t="str">
        <f t="shared" ref="DJ302:DJ305" si="3318">IF(AND(LEN(DI302)=1,DI302&lt;&gt;"Z"),CHAR(CODE(DI302)+1),IF(RIGHT(DI302,1)="Z", CHAR(65+MOD(CODE(LEFT(DI302,1))+1-65,26)),LEFT(DI302,1)) &amp; CHAR(65+MOD(CODE(RIGHT(DI302,1))+1-65,26)))</f>
        <v>AQ</v>
      </c>
      <c r="DK302" s="177" t="str">
        <f t="shared" ref="DK302:DK305" si="3319">IF(AND(LEN(DJ302)=1,DJ302&lt;&gt;"Z"),CHAR(CODE(DJ302)+1),IF(RIGHT(DJ302,1)="Z", CHAR(65+MOD(CODE(LEFT(DJ302,1))+1-65,26)),LEFT(DJ302,1)) &amp; CHAR(65+MOD(CODE(RIGHT(DJ302,1))+1-65,26)))</f>
        <v>AR</v>
      </c>
      <c r="DL302" s="177" t="str">
        <f t="shared" ref="DL302:DL305" si="3320">IF(AND(LEN(DK302)=1,DK302&lt;&gt;"Z"),CHAR(CODE(DK302)+1),IF(RIGHT(DK302,1)="Z", CHAR(65+MOD(CODE(LEFT(DK302,1))+1-65,26)),LEFT(DK302,1)) &amp; CHAR(65+MOD(CODE(RIGHT(DK302,1))+1-65,26)))</f>
        <v>AS</v>
      </c>
    </row>
    <row r="303" spans="2:116" ht="16" x14ac:dyDescent="0.8">
      <c r="B303" s="24" t="str">
        <f t="shared" si="3225"/>
        <v>Chem_Ammonia</v>
      </c>
      <c r="C303" s="12" t="s">
        <v>37</v>
      </c>
      <c r="D303" s="12" t="s">
        <v>39</v>
      </c>
      <c r="E303" s="12" t="s">
        <v>1839</v>
      </c>
      <c r="F303" s="12" t="s">
        <v>119</v>
      </c>
      <c r="G303" s="12" t="s">
        <v>2083</v>
      </c>
      <c r="H303" s="12" t="s">
        <v>1638</v>
      </c>
      <c r="I303" s="12" t="s">
        <v>1639</v>
      </c>
      <c r="J303" s="12"/>
      <c r="K303" t="str">
        <f>INDEX('Unit list'!$D:$D,MATCH($I303,'Unit list'!$C:$C,0))</f>
        <v>GJ/t</v>
      </c>
      <c r="L303" s="16">
        <f>INDEX('Unit list'!$E:$E,MATCH($I303,'Unit list'!$C:$C,0))</f>
        <v>1</v>
      </c>
      <c r="M303" t="str">
        <f t="shared" si="2646"/>
        <v>GJ/tNH3</v>
      </c>
      <c r="N303" s="16">
        <f>INDEX('Unit list'!$F:$F,MATCH($I303,'Unit list'!$C:$C,0))</f>
        <v>0</v>
      </c>
      <c r="P303" s="103">
        <f t="shared" ca="1" si="3226"/>
        <v>16.252941176470589</v>
      </c>
      <c r="Q303" s="103">
        <f t="shared" ca="1" si="3227"/>
        <v>16.237058823529413</v>
      </c>
      <c r="R303" s="103">
        <f t="shared" ca="1" si="3228"/>
        <v>16.221176470588237</v>
      </c>
      <c r="S303" s="103">
        <f t="shared" ca="1" si="3229"/>
        <v>16.20529411764706</v>
      </c>
      <c r="T303" s="103">
        <f t="shared" ca="1" si="3230"/>
        <v>16.189411764705884</v>
      </c>
      <c r="U303" s="103">
        <f t="shared" ca="1" si="3231"/>
        <v>16.173529411764704</v>
      </c>
      <c r="V303" s="103">
        <f t="shared" ca="1" si="3232"/>
        <v>16.157647058823528</v>
      </c>
      <c r="W303" s="103">
        <f t="shared" ca="1" si="3233"/>
        <v>16.141764705882352</v>
      </c>
      <c r="X303" s="103">
        <f t="shared" ca="1" si="3234"/>
        <v>16.125882352941176</v>
      </c>
      <c r="Y303" s="103">
        <f t="shared" ca="1" si="3235"/>
        <v>16.11</v>
      </c>
      <c r="Z303" s="103">
        <f t="shared" ca="1" si="3236"/>
        <v>16.094117647058823</v>
      </c>
      <c r="AA303" s="103">
        <f t="shared" ca="1" si="3237"/>
        <v>16.094117647058823</v>
      </c>
      <c r="AB303" s="103">
        <f t="shared" ca="1" si="3238"/>
        <v>16.094117647058823</v>
      </c>
      <c r="AC303" s="103">
        <f t="shared" ca="1" si="3239"/>
        <v>16.094117647058823</v>
      </c>
      <c r="AD303" s="103">
        <f t="shared" ca="1" si="3240"/>
        <v>16.094117647058823</v>
      </c>
      <c r="AE303" s="103">
        <f t="shared" ca="1" si="3241"/>
        <v>16.094117647058823</v>
      </c>
      <c r="AF303" s="103">
        <f t="shared" ca="1" si="3242"/>
        <v>16.094117647058823</v>
      </c>
      <c r="AG303" s="103">
        <f t="shared" ca="1" si="3243"/>
        <v>16.094117647058823</v>
      </c>
      <c r="AH303" s="103">
        <f t="shared" ca="1" si="3244"/>
        <v>16.094117647058823</v>
      </c>
      <c r="AI303" s="103">
        <f t="shared" ca="1" si="3245"/>
        <v>16.094117647058823</v>
      </c>
      <c r="AJ303" s="103">
        <f t="shared" ca="1" si="3246"/>
        <v>16.094117647058823</v>
      </c>
      <c r="AK303" s="103">
        <f t="shared" ca="1" si="3247"/>
        <v>16.094117647058823</v>
      </c>
      <c r="AL303" s="103">
        <f t="shared" ca="1" si="3248"/>
        <v>16.094117647058823</v>
      </c>
      <c r="AM303" s="103">
        <f t="shared" ca="1" si="3249"/>
        <v>16.094117647058823</v>
      </c>
      <c r="AN303" s="103">
        <f t="shared" ca="1" si="3250"/>
        <v>16.094117647058823</v>
      </c>
      <c r="AO303" s="103">
        <f t="shared" ca="1" si="3251"/>
        <v>16.094117647058823</v>
      </c>
      <c r="AP303" s="103">
        <f t="shared" ca="1" si="3252"/>
        <v>16.094117647058823</v>
      </c>
      <c r="AQ303" s="103">
        <f t="shared" ca="1" si="3253"/>
        <v>16.094117647058823</v>
      </c>
      <c r="AR303" s="103">
        <f t="shared" ca="1" si="3254"/>
        <v>16.094117647058823</v>
      </c>
      <c r="AS303" s="103">
        <f t="shared" ca="1" si="3255"/>
        <v>16.094117647058823</v>
      </c>
      <c r="AT303" s="103">
        <f t="shared" ca="1" si="3256"/>
        <v>16.094117647058823</v>
      </c>
      <c r="AW303" s="175" t="s">
        <v>1687</v>
      </c>
      <c r="AX303" s="175">
        <f t="shared" si="2904"/>
        <v>56</v>
      </c>
      <c r="AY303" s="176" t="str" cm="1">
        <f t="array" ref="AY303">D303&amp;"_"&amp;INDEX(Table18[Calcultion sheet],MATCH(1,('Business case OPEX &amp; CAPEX'!$E303=Table18[Technology])*($C303=Table18[Chemical]),0))</f>
        <v>NH3_Electrolyser - VRE + geo H2</v>
      </c>
      <c r="AZ303" s="176" t="str">
        <f t="shared" si="3257"/>
        <v>N56</v>
      </c>
      <c r="BA303" s="176" t="str">
        <f t="shared" si="3258"/>
        <v>O56</v>
      </c>
      <c r="BB303" s="176" t="str">
        <f t="shared" si="3259"/>
        <v>P56</v>
      </c>
      <c r="BC303" s="176" t="str">
        <f t="shared" si="3260"/>
        <v>Q56</v>
      </c>
      <c r="BD303" s="176" t="str">
        <f t="shared" si="3261"/>
        <v>R56</v>
      </c>
      <c r="BE303" s="176" t="str">
        <f t="shared" si="3262"/>
        <v>S56</v>
      </c>
      <c r="BF303" s="176" t="str">
        <f t="shared" si="3263"/>
        <v>T56</v>
      </c>
      <c r="BG303" s="176" t="str">
        <f t="shared" si="3264"/>
        <v>U56</v>
      </c>
      <c r="BH303" s="176" t="str">
        <f t="shared" si="3265"/>
        <v>V56</v>
      </c>
      <c r="BI303" s="176" t="str">
        <f t="shared" si="3266"/>
        <v>W56</v>
      </c>
      <c r="BJ303" s="176" t="str">
        <f t="shared" si="3267"/>
        <v>X56</v>
      </c>
      <c r="BK303" s="176" t="str">
        <f t="shared" si="3268"/>
        <v>Y56</v>
      </c>
      <c r="BL303" s="176" t="str">
        <f t="shared" si="3269"/>
        <v>Z56</v>
      </c>
      <c r="BM303" s="176" t="str">
        <f t="shared" si="3270"/>
        <v>AA56</v>
      </c>
      <c r="BN303" s="176" t="str">
        <f t="shared" si="3271"/>
        <v>AB56</v>
      </c>
      <c r="BO303" s="176" t="str">
        <f t="shared" si="3272"/>
        <v>AC56</v>
      </c>
      <c r="BP303" s="176" t="str">
        <f t="shared" si="3273"/>
        <v>AD56</v>
      </c>
      <c r="BQ303" s="176" t="str">
        <f t="shared" si="3274"/>
        <v>AE56</v>
      </c>
      <c r="BR303" s="176" t="str">
        <f t="shared" si="3275"/>
        <v>AF56</v>
      </c>
      <c r="BS303" s="176" t="str">
        <f t="shared" si="3276"/>
        <v>AG56</v>
      </c>
      <c r="BT303" s="176" t="str">
        <f t="shared" si="3277"/>
        <v>AH56</v>
      </c>
      <c r="BU303" s="176" t="str">
        <f t="shared" si="3278"/>
        <v>AI56</v>
      </c>
      <c r="BV303" s="176" t="str">
        <f t="shared" si="3279"/>
        <v>AJ56</v>
      </c>
      <c r="BW303" s="176" t="str">
        <f t="shared" si="3280"/>
        <v>AK56</v>
      </c>
      <c r="BX303" s="176" t="str">
        <f t="shared" si="3281"/>
        <v>AL56</v>
      </c>
      <c r="BY303" s="176" t="str">
        <f t="shared" si="3282"/>
        <v>AM56</v>
      </c>
      <c r="BZ303" s="176" t="str">
        <f t="shared" si="3283"/>
        <v>AN56</v>
      </c>
      <c r="CA303" s="176" t="str">
        <f t="shared" si="3284"/>
        <v>AO56</v>
      </c>
      <c r="CB303" s="176" t="str">
        <f t="shared" si="3285"/>
        <v>AP56</v>
      </c>
      <c r="CC303" s="176" t="str">
        <f t="shared" si="3286"/>
        <v>AQ56</v>
      </c>
      <c r="CD303" s="176" t="str">
        <f t="shared" si="3287"/>
        <v>AR56</v>
      </c>
      <c r="CE303" s="176" t="str">
        <f t="shared" si="3288"/>
        <v>AS56</v>
      </c>
      <c r="CF303" s="175"/>
      <c r="CG303" s="177" t="str">
        <f t="shared" si="3289"/>
        <v>N</v>
      </c>
      <c r="CH303" s="177" t="str">
        <f t="shared" si="3290"/>
        <v>O</v>
      </c>
      <c r="CI303" s="177" t="str">
        <f t="shared" si="3291"/>
        <v>P</v>
      </c>
      <c r="CJ303" s="177" t="str">
        <f t="shared" si="3292"/>
        <v>Q</v>
      </c>
      <c r="CK303" s="177" t="str">
        <f t="shared" si="3293"/>
        <v>R</v>
      </c>
      <c r="CL303" s="177" t="str">
        <f t="shared" si="3294"/>
        <v>S</v>
      </c>
      <c r="CM303" s="177" t="str">
        <f t="shared" si="3295"/>
        <v>T</v>
      </c>
      <c r="CN303" s="177" t="str">
        <f t="shared" si="3296"/>
        <v>U</v>
      </c>
      <c r="CO303" s="177" t="str">
        <f t="shared" si="3297"/>
        <v>V</v>
      </c>
      <c r="CP303" s="177" t="str">
        <f t="shared" si="3298"/>
        <v>W</v>
      </c>
      <c r="CQ303" s="177" t="str">
        <f t="shared" si="3299"/>
        <v>X</v>
      </c>
      <c r="CR303" s="177" t="str">
        <f t="shared" si="3300"/>
        <v>Y</v>
      </c>
      <c r="CS303" s="177" t="str">
        <f t="shared" si="3301"/>
        <v>Z</v>
      </c>
      <c r="CT303" s="177" t="str">
        <f t="shared" si="3302"/>
        <v>AA</v>
      </c>
      <c r="CU303" s="177" t="str">
        <f t="shared" si="3303"/>
        <v>AB</v>
      </c>
      <c r="CV303" s="177" t="str">
        <f t="shared" si="3304"/>
        <v>AC</v>
      </c>
      <c r="CW303" s="177" t="str">
        <f t="shared" si="3305"/>
        <v>AD</v>
      </c>
      <c r="CX303" s="177" t="str">
        <f t="shared" si="3306"/>
        <v>AE</v>
      </c>
      <c r="CY303" s="177" t="str">
        <f t="shared" si="3307"/>
        <v>AF</v>
      </c>
      <c r="CZ303" s="177" t="str">
        <f t="shared" si="3308"/>
        <v>AG</v>
      </c>
      <c r="DA303" s="177" t="str">
        <f t="shared" si="3309"/>
        <v>AH</v>
      </c>
      <c r="DB303" s="177" t="str">
        <f t="shared" si="3310"/>
        <v>AI</v>
      </c>
      <c r="DC303" s="177" t="str">
        <f t="shared" si="3311"/>
        <v>AJ</v>
      </c>
      <c r="DD303" s="177" t="str">
        <f t="shared" si="3312"/>
        <v>AK</v>
      </c>
      <c r="DE303" s="177" t="str">
        <f t="shared" si="3313"/>
        <v>AL</v>
      </c>
      <c r="DF303" s="177" t="str">
        <f t="shared" si="3314"/>
        <v>AM</v>
      </c>
      <c r="DG303" s="177" t="str">
        <f t="shared" si="3315"/>
        <v>AN</v>
      </c>
      <c r="DH303" s="177" t="str">
        <f t="shared" si="3316"/>
        <v>AO</v>
      </c>
      <c r="DI303" s="177" t="str">
        <f t="shared" si="3317"/>
        <v>AP</v>
      </c>
      <c r="DJ303" s="177" t="str">
        <f t="shared" si="3318"/>
        <v>AQ</v>
      </c>
      <c r="DK303" s="177" t="str">
        <f t="shared" si="3319"/>
        <v>AR</v>
      </c>
      <c r="DL303" s="177" t="str">
        <f t="shared" si="3320"/>
        <v>AS</v>
      </c>
    </row>
    <row r="304" spans="2:116" ht="16" x14ac:dyDescent="0.8">
      <c r="B304" s="24" t="str">
        <f t="shared" si="3225"/>
        <v>Chem_Ammonia</v>
      </c>
      <c r="C304" s="12" t="s">
        <v>37</v>
      </c>
      <c r="D304" s="12" t="s">
        <v>39</v>
      </c>
      <c r="E304" s="12" t="s">
        <v>1839</v>
      </c>
      <c r="F304" s="12" t="s">
        <v>119</v>
      </c>
      <c r="G304" s="12" t="s">
        <v>2084</v>
      </c>
      <c r="H304" s="12" t="s">
        <v>1638</v>
      </c>
      <c r="I304" s="12" t="s">
        <v>1639</v>
      </c>
      <c r="J304" s="12"/>
      <c r="K304" t="str">
        <f>INDEX('Unit list'!$D:$D,MATCH($I304,'Unit list'!$C:$C,0))</f>
        <v>GJ/t</v>
      </c>
      <c r="L304" s="16">
        <f>INDEX('Unit list'!$E:$E,MATCH($I304,'Unit list'!$C:$C,0))</f>
        <v>1</v>
      </c>
      <c r="M304" t="str">
        <f t="shared" si="2646"/>
        <v>GJ/tNH3</v>
      </c>
      <c r="N304" s="16">
        <f>INDEX('Unit list'!$F:$F,MATCH($I304,'Unit list'!$C:$C,0))</f>
        <v>0</v>
      </c>
      <c r="P304" s="103">
        <f t="shared" ca="1" si="3226"/>
        <v>16.252941176470589</v>
      </c>
      <c r="Q304" s="103">
        <f t="shared" ca="1" si="3227"/>
        <v>16.237058823529413</v>
      </c>
      <c r="R304" s="103">
        <f t="shared" ca="1" si="3228"/>
        <v>16.221176470588237</v>
      </c>
      <c r="S304" s="103">
        <f t="shared" ca="1" si="3229"/>
        <v>16.20529411764706</v>
      </c>
      <c r="T304" s="103">
        <f t="shared" ca="1" si="3230"/>
        <v>16.189411764705884</v>
      </c>
      <c r="U304" s="103">
        <f t="shared" ca="1" si="3231"/>
        <v>16.173529411764704</v>
      </c>
      <c r="V304" s="103">
        <f t="shared" ca="1" si="3232"/>
        <v>16.157647058823528</v>
      </c>
      <c r="W304" s="103">
        <f t="shared" ca="1" si="3233"/>
        <v>16.141764705882352</v>
      </c>
      <c r="X304" s="103">
        <f t="shared" ca="1" si="3234"/>
        <v>16.125882352941176</v>
      </c>
      <c r="Y304" s="103">
        <f t="shared" ca="1" si="3235"/>
        <v>16.11</v>
      </c>
      <c r="Z304" s="103">
        <f t="shared" ca="1" si="3236"/>
        <v>16.094117647058823</v>
      </c>
      <c r="AA304" s="103">
        <f t="shared" ca="1" si="3237"/>
        <v>16.094117647058823</v>
      </c>
      <c r="AB304" s="103">
        <f t="shared" ca="1" si="3238"/>
        <v>16.094117647058823</v>
      </c>
      <c r="AC304" s="103">
        <f t="shared" ca="1" si="3239"/>
        <v>16.094117647058823</v>
      </c>
      <c r="AD304" s="103">
        <f t="shared" ca="1" si="3240"/>
        <v>16.094117647058823</v>
      </c>
      <c r="AE304" s="103">
        <f t="shared" ca="1" si="3241"/>
        <v>16.094117647058823</v>
      </c>
      <c r="AF304" s="103">
        <f t="shared" ca="1" si="3242"/>
        <v>16.094117647058823</v>
      </c>
      <c r="AG304" s="103">
        <f t="shared" ca="1" si="3243"/>
        <v>16.094117647058823</v>
      </c>
      <c r="AH304" s="103">
        <f t="shared" ca="1" si="3244"/>
        <v>16.094117647058823</v>
      </c>
      <c r="AI304" s="103">
        <f t="shared" ca="1" si="3245"/>
        <v>16.094117647058823</v>
      </c>
      <c r="AJ304" s="103">
        <f t="shared" ca="1" si="3246"/>
        <v>16.094117647058823</v>
      </c>
      <c r="AK304" s="103">
        <f t="shared" ca="1" si="3247"/>
        <v>16.094117647058823</v>
      </c>
      <c r="AL304" s="103">
        <f t="shared" ca="1" si="3248"/>
        <v>16.094117647058823</v>
      </c>
      <c r="AM304" s="103">
        <f t="shared" ca="1" si="3249"/>
        <v>16.094117647058823</v>
      </c>
      <c r="AN304" s="103">
        <f t="shared" ca="1" si="3250"/>
        <v>16.094117647058823</v>
      </c>
      <c r="AO304" s="103">
        <f t="shared" ca="1" si="3251"/>
        <v>16.094117647058823</v>
      </c>
      <c r="AP304" s="103">
        <f t="shared" ca="1" si="3252"/>
        <v>16.094117647058823</v>
      </c>
      <c r="AQ304" s="103">
        <f t="shared" ca="1" si="3253"/>
        <v>16.094117647058823</v>
      </c>
      <c r="AR304" s="103">
        <f t="shared" ca="1" si="3254"/>
        <v>16.094117647058823</v>
      </c>
      <c r="AS304" s="103">
        <f t="shared" ca="1" si="3255"/>
        <v>16.094117647058823</v>
      </c>
      <c r="AT304" s="103">
        <f t="shared" ca="1" si="3256"/>
        <v>16.094117647058823</v>
      </c>
      <c r="AW304" s="175" t="s">
        <v>1687</v>
      </c>
      <c r="AX304" s="175">
        <f t="shared" si="2904"/>
        <v>57</v>
      </c>
      <c r="AY304" s="176" t="str" cm="1">
        <f t="array" ref="AY304">D304&amp;"_"&amp;INDEX(Table18[Calcultion sheet],MATCH(1,('Business case OPEX &amp; CAPEX'!$E304=Table18[Technology])*($C304=Table18[Chemical]),0))</f>
        <v>NH3_Electrolyser - VRE + geo H2</v>
      </c>
      <c r="AZ304" s="176" t="str">
        <f t="shared" si="3257"/>
        <v>N57</v>
      </c>
      <c r="BA304" s="176" t="str">
        <f t="shared" si="3258"/>
        <v>O57</v>
      </c>
      <c r="BB304" s="176" t="str">
        <f t="shared" si="3259"/>
        <v>P57</v>
      </c>
      <c r="BC304" s="176" t="str">
        <f t="shared" si="3260"/>
        <v>Q57</v>
      </c>
      <c r="BD304" s="176" t="str">
        <f t="shared" si="3261"/>
        <v>R57</v>
      </c>
      <c r="BE304" s="176" t="str">
        <f t="shared" si="3262"/>
        <v>S57</v>
      </c>
      <c r="BF304" s="176" t="str">
        <f t="shared" si="3263"/>
        <v>T57</v>
      </c>
      <c r="BG304" s="176" t="str">
        <f t="shared" si="3264"/>
        <v>U57</v>
      </c>
      <c r="BH304" s="176" t="str">
        <f t="shared" si="3265"/>
        <v>V57</v>
      </c>
      <c r="BI304" s="176" t="str">
        <f t="shared" si="3266"/>
        <v>W57</v>
      </c>
      <c r="BJ304" s="176" t="str">
        <f t="shared" si="3267"/>
        <v>X57</v>
      </c>
      <c r="BK304" s="176" t="str">
        <f t="shared" si="3268"/>
        <v>Y57</v>
      </c>
      <c r="BL304" s="176" t="str">
        <f t="shared" si="3269"/>
        <v>Z57</v>
      </c>
      <c r="BM304" s="176" t="str">
        <f t="shared" si="3270"/>
        <v>AA57</v>
      </c>
      <c r="BN304" s="176" t="str">
        <f t="shared" si="3271"/>
        <v>AB57</v>
      </c>
      <c r="BO304" s="176" t="str">
        <f t="shared" si="3272"/>
        <v>AC57</v>
      </c>
      <c r="BP304" s="176" t="str">
        <f t="shared" si="3273"/>
        <v>AD57</v>
      </c>
      <c r="BQ304" s="176" t="str">
        <f t="shared" si="3274"/>
        <v>AE57</v>
      </c>
      <c r="BR304" s="176" t="str">
        <f t="shared" si="3275"/>
        <v>AF57</v>
      </c>
      <c r="BS304" s="176" t="str">
        <f t="shared" si="3276"/>
        <v>AG57</v>
      </c>
      <c r="BT304" s="176" t="str">
        <f t="shared" si="3277"/>
        <v>AH57</v>
      </c>
      <c r="BU304" s="176" t="str">
        <f t="shared" si="3278"/>
        <v>AI57</v>
      </c>
      <c r="BV304" s="176" t="str">
        <f t="shared" si="3279"/>
        <v>AJ57</v>
      </c>
      <c r="BW304" s="176" t="str">
        <f t="shared" si="3280"/>
        <v>AK57</v>
      </c>
      <c r="BX304" s="176" t="str">
        <f t="shared" si="3281"/>
        <v>AL57</v>
      </c>
      <c r="BY304" s="176" t="str">
        <f t="shared" si="3282"/>
        <v>AM57</v>
      </c>
      <c r="BZ304" s="176" t="str">
        <f t="shared" si="3283"/>
        <v>AN57</v>
      </c>
      <c r="CA304" s="176" t="str">
        <f t="shared" si="3284"/>
        <v>AO57</v>
      </c>
      <c r="CB304" s="176" t="str">
        <f t="shared" si="3285"/>
        <v>AP57</v>
      </c>
      <c r="CC304" s="176" t="str">
        <f t="shared" si="3286"/>
        <v>AQ57</v>
      </c>
      <c r="CD304" s="176" t="str">
        <f t="shared" si="3287"/>
        <v>AR57</v>
      </c>
      <c r="CE304" s="176" t="str">
        <f t="shared" si="3288"/>
        <v>AS57</v>
      </c>
      <c r="CF304" s="175"/>
      <c r="CG304" s="177" t="str">
        <f t="shared" si="3289"/>
        <v>N</v>
      </c>
      <c r="CH304" s="177" t="str">
        <f t="shared" si="3290"/>
        <v>O</v>
      </c>
      <c r="CI304" s="177" t="str">
        <f t="shared" si="3291"/>
        <v>P</v>
      </c>
      <c r="CJ304" s="177" t="str">
        <f t="shared" si="3292"/>
        <v>Q</v>
      </c>
      <c r="CK304" s="177" t="str">
        <f t="shared" si="3293"/>
        <v>R</v>
      </c>
      <c r="CL304" s="177" t="str">
        <f t="shared" si="3294"/>
        <v>S</v>
      </c>
      <c r="CM304" s="177" t="str">
        <f t="shared" si="3295"/>
        <v>T</v>
      </c>
      <c r="CN304" s="177" t="str">
        <f t="shared" si="3296"/>
        <v>U</v>
      </c>
      <c r="CO304" s="177" t="str">
        <f t="shared" si="3297"/>
        <v>V</v>
      </c>
      <c r="CP304" s="177" t="str">
        <f t="shared" si="3298"/>
        <v>W</v>
      </c>
      <c r="CQ304" s="177" t="str">
        <f t="shared" si="3299"/>
        <v>X</v>
      </c>
      <c r="CR304" s="177" t="str">
        <f t="shared" si="3300"/>
        <v>Y</v>
      </c>
      <c r="CS304" s="177" t="str">
        <f t="shared" si="3301"/>
        <v>Z</v>
      </c>
      <c r="CT304" s="177" t="str">
        <f t="shared" si="3302"/>
        <v>AA</v>
      </c>
      <c r="CU304" s="177" t="str">
        <f t="shared" si="3303"/>
        <v>AB</v>
      </c>
      <c r="CV304" s="177" t="str">
        <f t="shared" si="3304"/>
        <v>AC</v>
      </c>
      <c r="CW304" s="177" t="str">
        <f t="shared" si="3305"/>
        <v>AD</v>
      </c>
      <c r="CX304" s="177" t="str">
        <f t="shared" si="3306"/>
        <v>AE</v>
      </c>
      <c r="CY304" s="177" t="str">
        <f t="shared" si="3307"/>
        <v>AF</v>
      </c>
      <c r="CZ304" s="177" t="str">
        <f t="shared" si="3308"/>
        <v>AG</v>
      </c>
      <c r="DA304" s="177" t="str">
        <f t="shared" si="3309"/>
        <v>AH</v>
      </c>
      <c r="DB304" s="177" t="str">
        <f t="shared" si="3310"/>
        <v>AI</v>
      </c>
      <c r="DC304" s="177" t="str">
        <f t="shared" si="3311"/>
        <v>AJ</v>
      </c>
      <c r="DD304" s="177" t="str">
        <f t="shared" si="3312"/>
        <v>AK</v>
      </c>
      <c r="DE304" s="177" t="str">
        <f t="shared" si="3313"/>
        <v>AL</v>
      </c>
      <c r="DF304" s="177" t="str">
        <f t="shared" si="3314"/>
        <v>AM</v>
      </c>
      <c r="DG304" s="177" t="str">
        <f t="shared" si="3315"/>
        <v>AN</v>
      </c>
      <c r="DH304" s="177" t="str">
        <f t="shared" si="3316"/>
        <v>AO</v>
      </c>
      <c r="DI304" s="177" t="str">
        <f t="shared" si="3317"/>
        <v>AP</v>
      </c>
      <c r="DJ304" s="177" t="str">
        <f t="shared" si="3318"/>
        <v>AQ</v>
      </c>
      <c r="DK304" s="177" t="str">
        <f t="shared" si="3319"/>
        <v>AR</v>
      </c>
      <c r="DL304" s="177" t="str">
        <f t="shared" si="3320"/>
        <v>AS</v>
      </c>
    </row>
    <row r="305" spans="2:116" ht="16" x14ac:dyDescent="0.8">
      <c r="B305" s="24" t="str">
        <f t="shared" si="3225"/>
        <v>Chem_Ammonia</v>
      </c>
      <c r="C305" s="12" t="s">
        <v>37</v>
      </c>
      <c r="D305" s="12" t="s">
        <v>39</v>
      </c>
      <c r="E305" s="12" t="s">
        <v>1839</v>
      </c>
      <c r="F305" s="12" t="s">
        <v>119</v>
      </c>
      <c r="G305" s="12" t="s">
        <v>2085</v>
      </c>
      <c r="H305" s="12" t="s">
        <v>1638</v>
      </c>
      <c r="I305" s="12" t="s">
        <v>1639</v>
      </c>
      <c r="J305" s="12"/>
      <c r="K305" t="str">
        <f>INDEX('Unit list'!$D:$D,MATCH($I305,'Unit list'!$C:$C,0))</f>
        <v>GJ/t</v>
      </c>
      <c r="L305" s="16">
        <f>INDEX('Unit list'!$E:$E,MATCH($I305,'Unit list'!$C:$C,0))</f>
        <v>1</v>
      </c>
      <c r="M305" t="str">
        <f t="shared" si="2646"/>
        <v>GJ/tNH3</v>
      </c>
      <c r="N305" s="16">
        <f>INDEX('Unit list'!$F:$F,MATCH($I305,'Unit list'!$C:$C,0))</f>
        <v>0</v>
      </c>
      <c r="P305" s="103">
        <f t="shared" ca="1" si="3226"/>
        <v>16.252941176470589</v>
      </c>
      <c r="Q305" s="103">
        <f t="shared" ca="1" si="3227"/>
        <v>16.237058823529413</v>
      </c>
      <c r="R305" s="103">
        <f t="shared" ca="1" si="3228"/>
        <v>16.221176470588237</v>
      </c>
      <c r="S305" s="103">
        <f t="shared" ca="1" si="3229"/>
        <v>16.20529411764706</v>
      </c>
      <c r="T305" s="103">
        <f t="shared" ca="1" si="3230"/>
        <v>16.189411764705884</v>
      </c>
      <c r="U305" s="103">
        <f t="shared" ca="1" si="3231"/>
        <v>16.173529411764704</v>
      </c>
      <c r="V305" s="103">
        <f t="shared" ca="1" si="3232"/>
        <v>16.157647058823528</v>
      </c>
      <c r="W305" s="103">
        <f t="shared" ca="1" si="3233"/>
        <v>16.141764705882352</v>
      </c>
      <c r="X305" s="103">
        <f t="shared" ca="1" si="3234"/>
        <v>16.125882352941176</v>
      </c>
      <c r="Y305" s="103">
        <f t="shared" ca="1" si="3235"/>
        <v>16.11</v>
      </c>
      <c r="Z305" s="103">
        <f t="shared" ca="1" si="3236"/>
        <v>16.094117647058823</v>
      </c>
      <c r="AA305" s="103">
        <f t="shared" ca="1" si="3237"/>
        <v>16.094117647058823</v>
      </c>
      <c r="AB305" s="103">
        <f t="shared" ca="1" si="3238"/>
        <v>16.094117647058823</v>
      </c>
      <c r="AC305" s="103">
        <f t="shared" ca="1" si="3239"/>
        <v>16.094117647058823</v>
      </c>
      <c r="AD305" s="103">
        <f t="shared" ca="1" si="3240"/>
        <v>16.094117647058823</v>
      </c>
      <c r="AE305" s="103">
        <f t="shared" ca="1" si="3241"/>
        <v>16.094117647058823</v>
      </c>
      <c r="AF305" s="103">
        <f t="shared" ca="1" si="3242"/>
        <v>16.094117647058823</v>
      </c>
      <c r="AG305" s="103">
        <f t="shared" ca="1" si="3243"/>
        <v>16.094117647058823</v>
      </c>
      <c r="AH305" s="103">
        <f t="shared" ca="1" si="3244"/>
        <v>16.094117647058823</v>
      </c>
      <c r="AI305" s="103">
        <f t="shared" ca="1" si="3245"/>
        <v>16.094117647058823</v>
      </c>
      <c r="AJ305" s="103">
        <f t="shared" ca="1" si="3246"/>
        <v>16.094117647058823</v>
      </c>
      <c r="AK305" s="103">
        <f t="shared" ca="1" si="3247"/>
        <v>16.094117647058823</v>
      </c>
      <c r="AL305" s="103">
        <f t="shared" ca="1" si="3248"/>
        <v>16.094117647058823</v>
      </c>
      <c r="AM305" s="103">
        <f t="shared" ca="1" si="3249"/>
        <v>16.094117647058823</v>
      </c>
      <c r="AN305" s="103">
        <f t="shared" ca="1" si="3250"/>
        <v>16.094117647058823</v>
      </c>
      <c r="AO305" s="103">
        <f t="shared" ca="1" si="3251"/>
        <v>16.094117647058823</v>
      </c>
      <c r="AP305" s="103">
        <f t="shared" ca="1" si="3252"/>
        <v>16.094117647058823</v>
      </c>
      <c r="AQ305" s="103">
        <f t="shared" ca="1" si="3253"/>
        <v>16.094117647058823</v>
      </c>
      <c r="AR305" s="103">
        <f t="shared" ca="1" si="3254"/>
        <v>16.094117647058823</v>
      </c>
      <c r="AS305" s="103">
        <f t="shared" ca="1" si="3255"/>
        <v>16.094117647058823</v>
      </c>
      <c r="AT305" s="103">
        <f t="shared" ca="1" si="3256"/>
        <v>16.094117647058823</v>
      </c>
      <c r="AW305" s="175" t="s">
        <v>1687</v>
      </c>
      <c r="AX305" s="175">
        <f t="shared" si="2904"/>
        <v>58</v>
      </c>
      <c r="AY305" s="176" t="str" cm="1">
        <f t="array" ref="AY305">D305&amp;"_"&amp;INDEX(Table18[Calcultion sheet],MATCH(1,('Business case OPEX &amp; CAPEX'!$E305=Table18[Technology])*($C305=Table18[Chemical]),0))</f>
        <v>NH3_Electrolyser - VRE + geo H2</v>
      </c>
      <c r="AZ305" s="176" t="str">
        <f t="shared" si="3257"/>
        <v>N58</v>
      </c>
      <c r="BA305" s="176" t="str">
        <f t="shared" si="3258"/>
        <v>O58</v>
      </c>
      <c r="BB305" s="176" t="str">
        <f t="shared" si="3259"/>
        <v>P58</v>
      </c>
      <c r="BC305" s="176" t="str">
        <f t="shared" si="3260"/>
        <v>Q58</v>
      </c>
      <c r="BD305" s="176" t="str">
        <f t="shared" si="3261"/>
        <v>R58</v>
      </c>
      <c r="BE305" s="176" t="str">
        <f t="shared" si="3262"/>
        <v>S58</v>
      </c>
      <c r="BF305" s="176" t="str">
        <f t="shared" si="3263"/>
        <v>T58</v>
      </c>
      <c r="BG305" s="176" t="str">
        <f t="shared" si="3264"/>
        <v>U58</v>
      </c>
      <c r="BH305" s="176" t="str">
        <f t="shared" si="3265"/>
        <v>V58</v>
      </c>
      <c r="BI305" s="176" t="str">
        <f t="shared" si="3266"/>
        <v>W58</v>
      </c>
      <c r="BJ305" s="176" t="str">
        <f t="shared" si="3267"/>
        <v>X58</v>
      </c>
      <c r="BK305" s="176" t="str">
        <f t="shared" si="3268"/>
        <v>Y58</v>
      </c>
      <c r="BL305" s="176" t="str">
        <f t="shared" si="3269"/>
        <v>Z58</v>
      </c>
      <c r="BM305" s="176" t="str">
        <f t="shared" si="3270"/>
        <v>AA58</v>
      </c>
      <c r="BN305" s="176" t="str">
        <f t="shared" si="3271"/>
        <v>AB58</v>
      </c>
      <c r="BO305" s="176" t="str">
        <f t="shared" si="3272"/>
        <v>AC58</v>
      </c>
      <c r="BP305" s="176" t="str">
        <f t="shared" si="3273"/>
        <v>AD58</v>
      </c>
      <c r="BQ305" s="176" t="str">
        <f t="shared" si="3274"/>
        <v>AE58</v>
      </c>
      <c r="BR305" s="176" t="str">
        <f t="shared" si="3275"/>
        <v>AF58</v>
      </c>
      <c r="BS305" s="176" t="str">
        <f t="shared" si="3276"/>
        <v>AG58</v>
      </c>
      <c r="BT305" s="176" t="str">
        <f t="shared" si="3277"/>
        <v>AH58</v>
      </c>
      <c r="BU305" s="176" t="str">
        <f t="shared" si="3278"/>
        <v>AI58</v>
      </c>
      <c r="BV305" s="176" t="str">
        <f t="shared" si="3279"/>
        <v>AJ58</v>
      </c>
      <c r="BW305" s="176" t="str">
        <f t="shared" si="3280"/>
        <v>AK58</v>
      </c>
      <c r="BX305" s="176" t="str">
        <f t="shared" si="3281"/>
        <v>AL58</v>
      </c>
      <c r="BY305" s="176" t="str">
        <f t="shared" si="3282"/>
        <v>AM58</v>
      </c>
      <c r="BZ305" s="176" t="str">
        <f t="shared" si="3283"/>
        <v>AN58</v>
      </c>
      <c r="CA305" s="176" t="str">
        <f t="shared" si="3284"/>
        <v>AO58</v>
      </c>
      <c r="CB305" s="176" t="str">
        <f t="shared" si="3285"/>
        <v>AP58</v>
      </c>
      <c r="CC305" s="176" t="str">
        <f t="shared" si="3286"/>
        <v>AQ58</v>
      </c>
      <c r="CD305" s="176" t="str">
        <f t="shared" si="3287"/>
        <v>AR58</v>
      </c>
      <c r="CE305" s="176" t="str">
        <f t="shared" si="3288"/>
        <v>AS58</v>
      </c>
      <c r="CF305" s="175"/>
      <c r="CG305" s="177" t="str">
        <f t="shared" si="3289"/>
        <v>N</v>
      </c>
      <c r="CH305" s="177" t="str">
        <f t="shared" si="3290"/>
        <v>O</v>
      </c>
      <c r="CI305" s="177" t="str">
        <f t="shared" si="3291"/>
        <v>P</v>
      </c>
      <c r="CJ305" s="177" t="str">
        <f t="shared" si="3292"/>
        <v>Q</v>
      </c>
      <c r="CK305" s="177" t="str">
        <f t="shared" si="3293"/>
        <v>R</v>
      </c>
      <c r="CL305" s="177" t="str">
        <f t="shared" si="3294"/>
        <v>S</v>
      </c>
      <c r="CM305" s="177" t="str">
        <f t="shared" si="3295"/>
        <v>T</v>
      </c>
      <c r="CN305" s="177" t="str">
        <f t="shared" si="3296"/>
        <v>U</v>
      </c>
      <c r="CO305" s="177" t="str">
        <f t="shared" si="3297"/>
        <v>V</v>
      </c>
      <c r="CP305" s="177" t="str">
        <f t="shared" si="3298"/>
        <v>W</v>
      </c>
      <c r="CQ305" s="177" t="str">
        <f t="shared" si="3299"/>
        <v>X</v>
      </c>
      <c r="CR305" s="177" t="str">
        <f t="shared" si="3300"/>
        <v>Y</v>
      </c>
      <c r="CS305" s="177" t="str">
        <f t="shared" si="3301"/>
        <v>Z</v>
      </c>
      <c r="CT305" s="177" t="str">
        <f t="shared" si="3302"/>
        <v>AA</v>
      </c>
      <c r="CU305" s="177" t="str">
        <f t="shared" si="3303"/>
        <v>AB</v>
      </c>
      <c r="CV305" s="177" t="str">
        <f t="shared" si="3304"/>
        <v>AC</v>
      </c>
      <c r="CW305" s="177" t="str">
        <f t="shared" si="3305"/>
        <v>AD</v>
      </c>
      <c r="CX305" s="177" t="str">
        <f t="shared" si="3306"/>
        <v>AE</v>
      </c>
      <c r="CY305" s="177" t="str">
        <f t="shared" si="3307"/>
        <v>AF</v>
      </c>
      <c r="CZ305" s="177" t="str">
        <f t="shared" si="3308"/>
        <v>AG</v>
      </c>
      <c r="DA305" s="177" t="str">
        <f t="shared" si="3309"/>
        <v>AH</v>
      </c>
      <c r="DB305" s="177" t="str">
        <f t="shared" si="3310"/>
        <v>AI</v>
      </c>
      <c r="DC305" s="177" t="str">
        <f t="shared" si="3311"/>
        <v>AJ</v>
      </c>
      <c r="DD305" s="177" t="str">
        <f t="shared" si="3312"/>
        <v>AK</v>
      </c>
      <c r="DE305" s="177" t="str">
        <f t="shared" si="3313"/>
        <v>AL</v>
      </c>
      <c r="DF305" s="177" t="str">
        <f t="shared" si="3314"/>
        <v>AM</v>
      </c>
      <c r="DG305" s="177" t="str">
        <f t="shared" si="3315"/>
        <v>AN</v>
      </c>
      <c r="DH305" s="177" t="str">
        <f t="shared" si="3316"/>
        <v>AO</v>
      </c>
      <c r="DI305" s="177" t="str">
        <f t="shared" si="3317"/>
        <v>AP</v>
      </c>
      <c r="DJ305" s="177" t="str">
        <f t="shared" si="3318"/>
        <v>AQ</v>
      </c>
      <c r="DK305" s="177" t="str">
        <f t="shared" si="3319"/>
        <v>AR</v>
      </c>
      <c r="DL305" s="177" t="str">
        <f t="shared" si="3320"/>
        <v>AS</v>
      </c>
    </row>
    <row r="306" spans="2:116" ht="16" x14ac:dyDescent="0.8">
      <c r="B306" s="24" t="str">
        <f t="shared" ref="B306" si="3321">"Chem_"&amp;C306</f>
        <v>Chem_Ammonia</v>
      </c>
      <c r="C306" s="12" t="s">
        <v>37</v>
      </c>
      <c r="D306" s="12" t="s">
        <v>39</v>
      </c>
      <c r="E306" s="12" t="str">
        <f>E301</f>
        <v>Electrolyser - dedicated VRES + H2 storage - geological + ammonia synthesis</v>
      </c>
      <c r="F306" s="12" t="s">
        <v>119</v>
      </c>
      <c r="G306" s="12"/>
      <c r="H306" s="12" t="s">
        <v>84</v>
      </c>
      <c r="I306" s="33" t="s">
        <v>1872</v>
      </c>
      <c r="J306" s="33"/>
      <c r="K306" t="str">
        <f>INDEX('Unit list'!$D:$D,MATCH($I306,'Unit list'!$C:$C,0))</f>
        <v>GJ/t</v>
      </c>
      <c r="L306" s="16">
        <f>INDEX('Unit list'!$E:$E,MATCH($I306,'Unit list'!$C:$C,0))</f>
        <v>1</v>
      </c>
      <c r="M306" t="str">
        <f t="shared" si="2646"/>
        <v>GJ/tNH3</v>
      </c>
      <c r="N306" s="16">
        <f>INDEX('Unit list'!$F:$F,MATCH($I306,'Unit list'!$C:$C,0))</f>
        <v>0</v>
      </c>
      <c r="O306" s="101"/>
      <c r="P306" s="103">
        <f t="shared" ca="1" si="3066"/>
        <v>-1.6</v>
      </c>
      <c r="Q306" s="103">
        <f t="shared" ca="1" si="3067"/>
        <v>-1.6</v>
      </c>
      <c r="R306" s="103">
        <f t="shared" ca="1" si="3068"/>
        <v>-1.6</v>
      </c>
      <c r="S306" s="103">
        <f t="shared" ca="1" si="3069"/>
        <v>-1.6</v>
      </c>
      <c r="T306" s="103">
        <f t="shared" ca="1" si="3070"/>
        <v>-1.6</v>
      </c>
      <c r="U306" s="103">
        <f t="shared" ca="1" si="3071"/>
        <v>-1.6</v>
      </c>
      <c r="V306" s="103">
        <f t="shared" ca="1" si="3072"/>
        <v>-1.6</v>
      </c>
      <c r="W306" s="103">
        <f t="shared" ca="1" si="3073"/>
        <v>-1.6</v>
      </c>
      <c r="X306" s="103">
        <f t="shared" ca="1" si="3074"/>
        <v>-1.6</v>
      </c>
      <c r="Y306" s="103">
        <f t="shared" ca="1" si="3075"/>
        <v>-1.6</v>
      </c>
      <c r="Z306" s="103">
        <f t="shared" ca="1" si="3076"/>
        <v>-1.6</v>
      </c>
      <c r="AA306" s="103">
        <f t="shared" ca="1" si="3077"/>
        <v>-1.6</v>
      </c>
      <c r="AB306" s="103">
        <f t="shared" ca="1" si="3078"/>
        <v>-1.6</v>
      </c>
      <c r="AC306" s="103">
        <f t="shared" ca="1" si="3079"/>
        <v>-1.6</v>
      </c>
      <c r="AD306" s="103">
        <f t="shared" ca="1" si="3080"/>
        <v>-1.6</v>
      </c>
      <c r="AE306" s="103">
        <f t="shared" ca="1" si="3081"/>
        <v>-1.6</v>
      </c>
      <c r="AF306" s="103">
        <f t="shared" ca="1" si="3082"/>
        <v>-1.6</v>
      </c>
      <c r="AG306" s="103">
        <f t="shared" ca="1" si="3083"/>
        <v>-1.6</v>
      </c>
      <c r="AH306" s="103">
        <f t="shared" ca="1" si="3084"/>
        <v>-1.6</v>
      </c>
      <c r="AI306" s="103">
        <f t="shared" ca="1" si="3085"/>
        <v>-1.6</v>
      </c>
      <c r="AJ306" s="103">
        <f t="shared" ca="1" si="3086"/>
        <v>-1.6</v>
      </c>
      <c r="AK306" s="103">
        <f t="shared" ca="1" si="3087"/>
        <v>-1.6</v>
      </c>
      <c r="AL306" s="103">
        <f t="shared" ca="1" si="3088"/>
        <v>-1.6</v>
      </c>
      <c r="AM306" s="103">
        <f t="shared" ca="1" si="3089"/>
        <v>-1.6</v>
      </c>
      <c r="AN306" s="103">
        <f t="shared" ca="1" si="3090"/>
        <v>-1.6</v>
      </c>
      <c r="AO306" s="103">
        <f t="shared" ca="1" si="3091"/>
        <v>-1.6</v>
      </c>
      <c r="AP306" s="103">
        <f t="shared" ca="1" si="3092"/>
        <v>-1.6</v>
      </c>
      <c r="AQ306" s="103">
        <f t="shared" ca="1" si="3093"/>
        <v>-1.6</v>
      </c>
      <c r="AR306" s="103">
        <f t="shared" ca="1" si="3094"/>
        <v>-1.6</v>
      </c>
      <c r="AS306" s="103">
        <f t="shared" ca="1" si="3095"/>
        <v>-1.6</v>
      </c>
      <c r="AT306" s="103">
        <f t="shared" ca="1" si="3096"/>
        <v>-1.6</v>
      </c>
      <c r="AW306" s="175" t="s">
        <v>1687</v>
      </c>
      <c r="AX306" s="175">
        <f t="shared" si="2904"/>
        <v>59</v>
      </c>
      <c r="AY306" s="176" t="str" cm="1">
        <f t="array" ref="AY306">D306&amp;"_"&amp;INDEX(Table18[Calcultion sheet],MATCH(1,('Business case OPEX &amp; CAPEX'!$E306=Table18[Technology])*($C306=Table18[Chemical]),0))</f>
        <v>NH3_Electrolyser - VRE + geo H2</v>
      </c>
      <c r="AZ306" s="176" t="str">
        <f t="shared" si="3161"/>
        <v>N59</v>
      </c>
      <c r="BA306" s="176" t="str">
        <f t="shared" si="3162"/>
        <v>O59</v>
      </c>
      <c r="BB306" s="176" t="str">
        <f t="shared" si="3163"/>
        <v>P59</v>
      </c>
      <c r="BC306" s="176" t="str">
        <f t="shared" si="3164"/>
        <v>Q59</v>
      </c>
      <c r="BD306" s="176" t="str">
        <f t="shared" si="3165"/>
        <v>R59</v>
      </c>
      <c r="BE306" s="176" t="str">
        <f t="shared" si="3166"/>
        <v>S59</v>
      </c>
      <c r="BF306" s="176" t="str">
        <f t="shared" si="3167"/>
        <v>T59</v>
      </c>
      <c r="BG306" s="176" t="str">
        <f t="shared" si="3168"/>
        <v>U59</v>
      </c>
      <c r="BH306" s="176" t="str">
        <f t="shared" si="3169"/>
        <v>V59</v>
      </c>
      <c r="BI306" s="176" t="str">
        <f t="shared" si="3170"/>
        <v>W59</v>
      </c>
      <c r="BJ306" s="176" t="str">
        <f t="shared" si="3171"/>
        <v>X59</v>
      </c>
      <c r="BK306" s="176" t="str">
        <f t="shared" si="3172"/>
        <v>Y59</v>
      </c>
      <c r="BL306" s="176" t="str">
        <f t="shared" si="3173"/>
        <v>Z59</v>
      </c>
      <c r="BM306" s="176" t="str">
        <f t="shared" si="3174"/>
        <v>AA59</v>
      </c>
      <c r="BN306" s="176" t="str">
        <f t="shared" si="3175"/>
        <v>AB59</v>
      </c>
      <c r="BO306" s="176" t="str">
        <f t="shared" si="3176"/>
        <v>AC59</v>
      </c>
      <c r="BP306" s="176" t="str">
        <f t="shared" si="3177"/>
        <v>AD59</v>
      </c>
      <c r="BQ306" s="176" t="str">
        <f t="shared" si="3178"/>
        <v>AE59</v>
      </c>
      <c r="BR306" s="176" t="str">
        <f t="shared" si="3179"/>
        <v>AF59</v>
      </c>
      <c r="BS306" s="176" t="str">
        <f t="shared" si="3180"/>
        <v>AG59</v>
      </c>
      <c r="BT306" s="176" t="str">
        <f t="shared" si="3181"/>
        <v>AH59</v>
      </c>
      <c r="BU306" s="176" t="str">
        <f t="shared" si="3182"/>
        <v>AI59</v>
      </c>
      <c r="BV306" s="176" t="str">
        <f t="shared" si="3183"/>
        <v>AJ59</v>
      </c>
      <c r="BW306" s="176" t="str">
        <f t="shared" si="3184"/>
        <v>AK59</v>
      </c>
      <c r="BX306" s="176" t="str">
        <f t="shared" si="3185"/>
        <v>AL59</v>
      </c>
      <c r="BY306" s="176" t="str">
        <f t="shared" si="3186"/>
        <v>AM59</v>
      </c>
      <c r="BZ306" s="176" t="str">
        <f t="shared" si="3187"/>
        <v>AN59</v>
      </c>
      <c r="CA306" s="176" t="str">
        <f t="shared" si="3188"/>
        <v>AO59</v>
      </c>
      <c r="CB306" s="176" t="str">
        <f t="shared" si="3189"/>
        <v>AP59</v>
      </c>
      <c r="CC306" s="176" t="str">
        <f t="shared" si="3190"/>
        <v>AQ59</v>
      </c>
      <c r="CD306" s="176" t="str">
        <f t="shared" si="3191"/>
        <v>AR59</v>
      </c>
      <c r="CE306" s="176" t="str">
        <f t="shared" si="3192"/>
        <v>AS59</v>
      </c>
      <c r="CF306" s="175"/>
      <c r="CG306" s="177" t="str">
        <f t="shared" si="3193"/>
        <v>N</v>
      </c>
      <c r="CH306" s="177" t="str">
        <f t="shared" si="3194"/>
        <v>O</v>
      </c>
      <c r="CI306" s="177" t="str">
        <f t="shared" si="3195"/>
        <v>P</v>
      </c>
      <c r="CJ306" s="177" t="str">
        <f t="shared" si="3196"/>
        <v>Q</v>
      </c>
      <c r="CK306" s="177" t="str">
        <f t="shared" si="3197"/>
        <v>R</v>
      </c>
      <c r="CL306" s="177" t="str">
        <f t="shared" si="3198"/>
        <v>S</v>
      </c>
      <c r="CM306" s="177" t="str">
        <f t="shared" si="3199"/>
        <v>T</v>
      </c>
      <c r="CN306" s="177" t="str">
        <f t="shared" si="3200"/>
        <v>U</v>
      </c>
      <c r="CO306" s="177" t="str">
        <f t="shared" si="3201"/>
        <v>V</v>
      </c>
      <c r="CP306" s="177" t="str">
        <f t="shared" si="3202"/>
        <v>W</v>
      </c>
      <c r="CQ306" s="177" t="str">
        <f t="shared" si="3203"/>
        <v>X</v>
      </c>
      <c r="CR306" s="177" t="str">
        <f t="shared" si="3204"/>
        <v>Y</v>
      </c>
      <c r="CS306" s="177" t="str">
        <f t="shared" si="3205"/>
        <v>Z</v>
      </c>
      <c r="CT306" s="177" t="str">
        <f t="shared" si="3206"/>
        <v>AA</v>
      </c>
      <c r="CU306" s="177" t="str">
        <f t="shared" si="3207"/>
        <v>AB</v>
      </c>
      <c r="CV306" s="177" t="str">
        <f t="shared" si="3208"/>
        <v>AC</v>
      </c>
      <c r="CW306" s="177" t="str">
        <f t="shared" si="3209"/>
        <v>AD</v>
      </c>
      <c r="CX306" s="177" t="str">
        <f t="shared" si="3210"/>
        <v>AE</v>
      </c>
      <c r="CY306" s="177" t="str">
        <f t="shared" si="3211"/>
        <v>AF</v>
      </c>
      <c r="CZ306" s="177" t="str">
        <f t="shared" si="3212"/>
        <v>AG</v>
      </c>
      <c r="DA306" s="177" t="str">
        <f t="shared" si="3213"/>
        <v>AH</v>
      </c>
      <c r="DB306" s="177" t="str">
        <f t="shared" si="3214"/>
        <v>AI</v>
      </c>
      <c r="DC306" s="177" t="str">
        <f t="shared" si="3215"/>
        <v>AJ</v>
      </c>
      <c r="DD306" s="177" t="str">
        <f t="shared" si="3216"/>
        <v>AK</v>
      </c>
      <c r="DE306" s="177" t="str">
        <f t="shared" si="3217"/>
        <v>AL</v>
      </c>
      <c r="DF306" s="177" t="str">
        <f t="shared" si="3218"/>
        <v>AM</v>
      </c>
      <c r="DG306" s="177" t="str">
        <f t="shared" si="3219"/>
        <v>AN</v>
      </c>
      <c r="DH306" s="177" t="str">
        <f t="shared" si="3220"/>
        <v>AO</v>
      </c>
      <c r="DI306" s="177" t="str">
        <f t="shared" si="3221"/>
        <v>AP</v>
      </c>
      <c r="DJ306" s="177" t="str">
        <f t="shared" si="3222"/>
        <v>AQ</v>
      </c>
      <c r="DK306" s="177" t="str">
        <f t="shared" si="3223"/>
        <v>AR</v>
      </c>
      <c r="DL306" s="177" t="str">
        <f t="shared" si="3224"/>
        <v>AS</v>
      </c>
    </row>
    <row r="307" spans="2:116" ht="16" x14ac:dyDescent="0.8">
      <c r="B307" s="24" t="str">
        <f t="shared" si="2452"/>
        <v>Chem_Ammonia</v>
      </c>
      <c r="C307" s="12" t="s">
        <v>37</v>
      </c>
      <c r="D307" s="12" t="s">
        <v>39</v>
      </c>
      <c r="E307" s="12" t="s">
        <v>1840</v>
      </c>
      <c r="F307" s="12" t="s">
        <v>119</v>
      </c>
      <c r="G307" s="12"/>
      <c r="H307" s="12" t="s">
        <v>156</v>
      </c>
      <c r="I307" s="12" t="s">
        <v>157</v>
      </c>
      <c r="J307" s="12"/>
      <c r="K307" t="str">
        <f>INDEX('Unit list'!$D:$D,MATCH($I307,'Unit list'!$C:$C,0))</f>
        <v>%</v>
      </c>
      <c r="L307" s="16">
        <f>INDEX('Unit list'!$E:$E,MATCH($I307,'Unit list'!$C:$C,0))</f>
        <v>0</v>
      </c>
      <c r="M307" t="str">
        <f t="shared" si="2646"/>
        <v>%</v>
      </c>
      <c r="N307" s="16">
        <f>INDEX('Unit list'!$F:$F,MATCH($I307,'Unit list'!$C:$C,0))</f>
        <v>1</v>
      </c>
      <c r="O307" s="101">
        <f ca="1">INDIRECT("'"&amp;$AY307&amp;"'!"&amp;AZ307)</f>
        <v>0.95</v>
      </c>
      <c r="P307" s="103"/>
      <c r="Q307" s="103"/>
      <c r="R307" s="103"/>
      <c r="S307" s="103"/>
      <c r="T307" s="103"/>
      <c r="U307" s="103"/>
      <c r="V307" s="103"/>
      <c r="W307" s="103"/>
      <c r="X307" s="103"/>
      <c r="Y307" s="103"/>
      <c r="Z307" s="103"/>
      <c r="AA307" s="103"/>
      <c r="AB307" s="103"/>
      <c r="AC307" s="103"/>
      <c r="AD307" s="103"/>
      <c r="AE307" s="103"/>
      <c r="AF307" s="103"/>
      <c r="AG307" s="103"/>
      <c r="AH307" s="103"/>
      <c r="AI307" s="103"/>
      <c r="AJ307" s="103"/>
      <c r="AK307" s="103"/>
      <c r="AL307" s="103"/>
      <c r="AM307" s="103"/>
      <c r="AN307" s="103"/>
      <c r="AO307" s="103"/>
      <c r="AP307" s="103"/>
      <c r="AQ307" s="103"/>
      <c r="AR307" s="103"/>
      <c r="AS307" s="103"/>
      <c r="AT307" s="103"/>
      <c r="AW307" s="175" t="s">
        <v>1687</v>
      </c>
      <c r="AX307" s="180">
        <f>'NH3_Natural Gas SMR'!$A$8</f>
        <v>8</v>
      </c>
      <c r="AY307" s="176" t="str" cm="1">
        <f t="array" ref="AY307">D307&amp;"_"&amp;INDEX(Table18[Calcultion sheet],MATCH(1,('Business case OPEX &amp; CAPEX'!$E307=Table18[Technology])*($C307=Table18[Chemical]),0))</f>
        <v>NH3_Electrolyser - VRE + pip H2</v>
      </c>
      <c r="AZ307" s="176" t="str">
        <f>CG307&amp;$AX307</f>
        <v>N8</v>
      </c>
      <c r="BA307" s="176" t="str">
        <f t="shared" ref="BA307:BA323" si="3322">CH307&amp;$AX307</f>
        <v>O8</v>
      </c>
      <c r="BB307" s="176" t="str">
        <f t="shared" ref="BB307:BB323" si="3323">CI307&amp;$AX307</f>
        <v>P8</v>
      </c>
      <c r="BC307" s="176" t="str">
        <f t="shared" ref="BC307:BC323" si="3324">CJ307&amp;$AX307</f>
        <v>Q8</v>
      </c>
      <c r="BD307" s="176" t="str">
        <f t="shared" ref="BD307:BD323" si="3325">CK307&amp;$AX307</f>
        <v>R8</v>
      </c>
      <c r="BE307" s="176" t="str">
        <f t="shared" ref="BE307:BE323" si="3326">CL307&amp;$AX307</f>
        <v>S8</v>
      </c>
      <c r="BF307" s="176" t="str">
        <f t="shared" ref="BF307:BF323" si="3327">CM307&amp;$AX307</f>
        <v>T8</v>
      </c>
      <c r="BG307" s="176" t="str">
        <f t="shared" ref="BG307:BG323" si="3328">CN307&amp;$AX307</f>
        <v>U8</v>
      </c>
      <c r="BH307" s="176" t="str">
        <f t="shared" ref="BH307:BH323" si="3329">CO307&amp;$AX307</f>
        <v>V8</v>
      </c>
      <c r="BI307" s="176" t="str">
        <f t="shared" ref="BI307:BI323" si="3330">CP307&amp;$AX307</f>
        <v>W8</v>
      </c>
      <c r="BJ307" s="176" t="str">
        <f t="shared" ref="BJ307:BJ323" si="3331">CQ307&amp;$AX307</f>
        <v>X8</v>
      </c>
      <c r="BK307" s="176" t="str">
        <f t="shared" ref="BK307:BK323" si="3332">CR307&amp;$AX307</f>
        <v>Y8</v>
      </c>
      <c r="BL307" s="176" t="str">
        <f t="shared" ref="BL307:BL323" si="3333">CS307&amp;$AX307</f>
        <v>Z8</v>
      </c>
      <c r="BM307" s="176" t="str">
        <f t="shared" ref="BM307:BM323" si="3334">CT307&amp;$AX307</f>
        <v>AA8</v>
      </c>
      <c r="BN307" s="176" t="str">
        <f t="shared" ref="BN307:BN323" si="3335">CU307&amp;$AX307</f>
        <v>AB8</v>
      </c>
      <c r="BO307" s="176" t="str">
        <f t="shared" ref="BO307:BO323" si="3336">CV307&amp;$AX307</f>
        <v>AC8</v>
      </c>
      <c r="BP307" s="176" t="str">
        <f t="shared" ref="BP307:BP323" si="3337">CW307&amp;$AX307</f>
        <v>AD8</v>
      </c>
      <c r="BQ307" s="176" t="str">
        <f t="shared" ref="BQ307:BQ323" si="3338">CX307&amp;$AX307</f>
        <v>AE8</v>
      </c>
      <c r="BR307" s="176" t="str">
        <f t="shared" ref="BR307:BR323" si="3339">CY307&amp;$AX307</f>
        <v>AF8</v>
      </c>
      <c r="BS307" s="176" t="str">
        <f t="shared" ref="BS307:BS323" si="3340">CZ307&amp;$AX307</f>
        <v>AG8</v>
      </c>
      <c r="BT307" s="176" t="str">
        <f t="shared" ref="BT307:BT323" si="3341">DA307&amp;$AX307</f>
        <v>AH8</v>
      </c>
      <c r="BU307" s="176" t="str">
        <f t="shared" ref="BU307:BU323" si="3342">DB307&amp;$AX307</f>
        <v>AI8</v>
      </c>
      <c r="BV307" s="176" t="str">
        <f t="shared" ref="BV307:BV323" si="3343">DC307&amp;$AX307</f>
        <v>AJ8</v>
      </c>
      <c r="BW307" s="176" t="str">
        <f t="shared" ref="BW307:BW323" si="3344">DD307&amp;$AX307</f>
        <v>AK8</v>
      </c>
      <c r="BX307" s="176" t="str">
        <f t="shared" ref="BX307:BX323" si="3345">DE307&amp;$AX307</f>
        <v>AL8</v>
      </c>
      <c r="BY307" s="176" t="str">
        <f t="shared" ref="BY307:BY323" si="3346">DF307&amp;$AX307</f>
        <v>AM8</v>
      </c>
      <c r="BZ307" s="176" t="str">
        <f t="shared" ref="BZ307:BZ323" si="3347">DG307&amp;$AX307</f>
        <v>AN8</v>
      </c>
      <c r="CA307" s="176" t="str">
        <f t="shared" ref="CA307:CA323" si="3348">DH307&amp;$AX307</f>
        <v>AO8</v>
      </c>
      <c r="CB307" s="176" t="str">
        <f t="shared" ref="CB307:CB323" si="3349">DI307&amp;$AX307</f>
        <v>AP8</v>
      </c>
      <c r="CC307" s="176" t="str">
        <f t="shared" ref="CC307:CC323" si="3350">DJ307&amp;$AX307</f>
        <v>AQ8</v>
      </c>
      <c r="CD307" s="176" t="str">
        <f t="shared" ref="CD307:CD323" si="3351">DK307&amp;$AX307</f>
        <v>AR8</v>
      </c>
      <c r="CE307" s="176" t="str">
        <f t="shared" ref="CE307:CE323" si="3352">DL307&amp;$AX307</f>
        <v>AS8</v>
      </c>
      <c r="CF307" s="175"/>
      <c r="CG307" s="177" t="str">
        <f>AW307</f>
        <v>N</v>
      </c>
      <c r="CH307" s="177" t="str">
        <f>IF(AND(LEN(CG307)=1,CG307&lt;&gt;"Z"),CHAR(CODE(CG307)+1),IF(RIGHT(CG307,1)="Z", CHAR(65+MOD(CODE(LEFT(CG307,1))+1-65,26)),LEFT(CG307,1)) &amp; CHAR(65+MOD(CODE(RIGHT(CG307,1))+1-65,26)))</f>
        <v>O</v>
      </c>
      <c r="CI307" s="177" t="str">
        <f t="shared" si="2940"/>
        <v>P</v>
      </c>
      <c r="CJ307" s="177" t="str">
        <f t="shared" si="2941"/>
        <v>Q</v>
      </c>
      <c r="CK307" s="177" t="str">
        <f t="shared" si="2942"/>
        <v>R</v>
      </c>
      <c r="CL307" s="177" t="str">
        <f t="shared" si="2943"/>
        <v>S</v>
      </c>
      <c r="CM307" s="177" t="str">
        <f t="shared" si="2944"/>
        <v>T</v>
      </c>
      <c r="CN307" s="177" t="str">
        <f t="shared" si="2945"/>
        <v>U</v>
      </c>
      <c r="CO307" s="177" t="str">
        <f t="shared" si="2946"/>
        <v>V</v>
      </c>
      <c r="CP307" s="177" t="str">
        <f t="shared" si="2947"/>
        <v>W</v>
      </c>
      <c r="CQ307" s="177" t="str">
        <f t="shared" si="2948"/>
        <v>X</v>
      </c>
      <c r="CR307" s="177" t="str">
        <f t="shared" si="2949"/>
        <v>Y</v>
      </c>
      <c r="CS307" s="177" t="str">
        <f t="shared" si="2950"/>
        <v>Z</v>
      </c>
      <c r="CT307" s="177" t="str">
        <f t="shared" si="2951"/>
        <v>AA</v>
      </c>
      <c r="CU307" s="177" t="str">
        <f t="shared" si="2952"/>
        <v>AB</v>
      </c>
      <c r="CV307" s="177" t="str">
        <f t="shared" si="2953"/>
        <v>AC</v>
      </c>
      <c r="CW307" s="177" t="str">
        <f t="shared" si="2954"/>
        <v>AD</v>
      </c>
      <c r="CX307" s="177" t="str">
        <f t="shared" si="2955"/>
        <v>AE</v>
      </c>
      <c r="CY307" s="177" t="str">
        <f t="shared" si="2956"/>
        <v>AF</v>
      </c>
      <c r="CZ307" s="177" t="str">
        <f t="shared" si="2957"/>
        <v>AG</v>
      </c>
      <c r="DA307" s="177" t="str">
        <f t="shared" si="2958"/>
        <v>AH</v>
      </c>
      <c r="DB307" s="177" t="str">
        <f t="shared" si="2959"/>
        <v>AI</v>
      </c>
      <c r="DC307" s="177" t="str">
        <f t="shared" si="2960"/>
        <v>AJ</v>
      </c>
      <c r="DD307" s="177" t="str">
        <f t="shared" si="2961"/>
        <v>AK</v>
      </c>
      <c r="DE307" s="177" t="str">
        <f t="shared" si="2962"/>
        <v>AL</v>
      </c>
      <c r="DF307" s="177" t="str">
        <f t="shared" si="2963"/>
        <v>AM</v>
      </c>
      <c r="DG307" s="177" t="str">
        <f t="shared" si="2964"/>
        <v>AN</v>
      </c>
      <c r="DH307" s="177" t="str">
        <f t="shared" si="2965"/>
        <v>AO</v>
      </c>
      <c r="DI307" s="177" t="str">
        <f t="shared" si="2966"/>
        <v>AP</v>
      </c>
      <c r="DJ307" s="177" t="str">
        <f t="shared" si="2967"/>
        <v>AQ</v>
      </c>
      <c r="DK307" s="177" t="str">
        <f t="shared" si="2968"/>
        <v>AR</v>
      </c>
      <c r="DL307" s="177" t="str">
        <f t="shared" si="2969"/>
        <v>AS</v>
      </c>
    </row>
    <row r="308" spans="2:116" ht="16" x14ac:dyDescent="0.8">
      <c r="B308" s="24" t="str">
        <f t="shared" si="2452"/>
        <v>Chem_Ammonia</v>
      </c>
      <c r="C308" s="12" t="s">
        <v>37</v>
      </c>
      <c r="D308" s="12" t="s">
        <v>39</v>
      </c>
      <c r="E308" s="12" t="s">
        <v>1840</v>
      </c>
      <c r="F308" s="12" t="s">
        <v>119</v>
      </c>
      <c r="G308" s="12"/>
      <c r="H308" s="12" t="s">
        <v>17</v>
      </c>
      <c r="I308" s="12" t="s">
        <v>14</v>
      </c>
      <c r="J308" s="12"/>
      <c r="K308" t="str">
        <f>INDEX('Unit list'!$D:$D,MATCH($I308,'Unit list'!$C:$C,0))</f>
        <v>%​</v>
      </c>
      <c r="L308" s="16">
        <f>INDEX('Unit list'!$E:$E,MATCH($I308,'Unit list'!$C:$C,0))</f>
        <v>0</v>
      </c>
      <c r="M308" t="str">
        <f t="shared" si="2646"/>
        <v>%​</v>
      </c>
      <c r="N308" s="16">
        <f>INDEX('Unit list'!$F:$F,MATCH($I308,'Unit list'!$C:$C,0))</f>
        <v>1</v>
      </c>
      <c r="O308" s="101">
        <f t="shared" ref="O308" ca="1" si="3353">INDIRECT("'"&amp;$AY308&amp;"'!"&amp;AZ308)</f>
        <v>0.06</v>
      </c>
      <c r="P308" s="103"/>
      <c r="Q308" s="103"/>
      <c r="R308" s="103"/>
      <c r="S308" s="103"/>
      <c r="T308" s="103"/>
      <c r="U308" s="103"/>
      <c r="V308" s="103"/>
      <c r="W308" s="103"/>
      <c r="X308" s="103"/>
      <c r="Y308" s="103"/>
      <c r="Z308" s="103"/>
      <c r="AA308" s="103"/>
      <c r="AB308" s="103"/>
      <c r="AC308" s="103"/>
      <c r="AD308" s="103"/>
      <c r="AE308" s="103"/>
      <c r="AF308" s="103"/>
      <c r="AG308" s="103"/>
      <c r="AH308" s="103"/>
      <c r="AI308" s="103"/>
      <c r="AJ308" s="103"/>
      <c r="AK308" s="103"/>
      <c r="AL308" s="103"/>
      <c r="AM308" s="103"/>
      <c r="AN308" s="103"/>
      <c r="AO308" s="103"/>
      <c r="AP308" s="103"/>
      <c r="AQ308" s="103"/>
      <c r="AR308" s="103"/>
      <c r="AS308" s="103"/>
      <c r="AT308" s="103"/>
      <c r="AW308" s="175" t="s">
        <v>1687</v>
      </c>
      <c r="AX308" s="175">
        <f>AX307+1</f>
        <v>9</v>
      </c>
      <c r="AY308" s="176" t="str" cm="1">
        <f t="array" ref="AY308">D308&amp;"_"&amp;INDEX(Table18[Calcultion sheet],MATCH(1,('Business case OPEX &amp; CAPEX'!$E308=Table18[Technology])*($C308=Table18[Chemical]),0))</f>
        <v>NH3_Electrolyser - VRE + pip H2</v>
      </c>
      <c r="AZ308" s="176" t="str">
        <f>CG308&amp;$AX308</f>
        <v>N9</v>
      </c>
      <c r="BA308" s="176" t="str">
        <f t="shared" si="3322"/>
        <v>O9</v>
      </c>
      <c r="BB308" s="176" t="str">
        <f t="shared" si="3323"/>
        <v>P9</v>
      </c>
      <c r="BC308" s="176" t="str">
        <f t="shared" si="3324"/>
        <v>Q9</v>
      </c>
      <c r="BD308" s="176" t="str">
        <f t="shared" si="3325"/>
        <v>R9</v>
      </c>
      <c r="BE308" s="176" t="str">
        <f t="shared" si="3326"/>
        <v>S9</v>
      </c>
      <c r="BF308" s="176" t="str">
        <f t="shared" si="3327"/>
        <v>T9</v>
      </c>
      <c r="BG308" s="176" t="str">
        <f t="shared" si="3328"/>
        <v>U9</v>
      </c>
      <c r="BH308" s="176" t="str">
        <f t="shared" si="3329"/>
        <v>V9</v>
      </c>
      <c r="BI308" s="176" t="str">
        <f t="shared" si="3330"/>
        <v>W9</v>
      </c>
      <c r="BJ308" s="176" t="str">
        <f t="shared" si="3331"/>
        <v>X9</v>
      </c>
      <c r="BK308" s="176" t="str">
        <f t="shared" si="3332"/>
        <v>Y9</v>
      </c>
      <c r="BL308" s="176" t="str">
        <f t="shared" si="3333"/>
        <v>Z9</v>
      </c>
      <c r="BM308" s="176" t="str">
        <f t="shared" si="3334"/>
        <v>AA9</v>
      </c>
      <c r="BN308" s="176" t="str">
        <f t="shared" si="3335"/>
        <v>AB9</v>
      </c>
      <c r="BO308" s="176" t="str">
        <f t="shared" si="3336"/>
        <v>AC9</v>
      </c>
      <c r="BP308" s="176" t="str">
        <f t="shared" si="3337"/>
        <v>AD9</v>
      </c>
      <c r="BQ308" s="176" t="str">
        <f t="shared" si="3338"/>
        <v>AE9</v>
      </c>
      <c r="BR308" s="176" t="str">
        <f t="shared" si="3339"/>
        <v>AF9</v>
      </c>
      <c r="BS308" s="176" t="str">
        <f t="shared" si="3340"/>
        <v>AG9</v>
      </c>
      <c r="BT308" s="176" t="str">
        <f t="shared" si="3341"/>
        <v>AH9</v>
      </c>
      <c r="BU308" s="176" t="str">
        <f t="shared" si="3342"/>
        <v>AI9</v>
      </c>
      <c r="BV308" s="176" t="str">
        <f t="shared" si="3343"/>
        <v>AJ9</v>
      </c>
      <c r="BW308" s="176" t="str">
        <f t="shared" si="3344"/>
        <v>AK9</v>
      </c>
      <c r="BX308" s="176" t="str">
        <f t="shared" si="3345"/>
        <v>AL9</v>
      </c>
      <c r="BY308" s="176" t="str">
        <f t="shared" si="3346"/>
        <v>AM9</v>
      </c>
      <c r="BZ308" s="176" t="str">
        <f t="shared" si="3347"/>
        <v>AN9</v>
      </c>
      <c r="CA308" s="176" t="str">
        <f t="shared" si="3348"/>
        <v>AO9</v>
      </c>
      <c r="CB308" s="176" t="str">
        <f t="shared" si="3349"/>
        <v>AP9</v>
      </c>
      <c r="CC308" s="176" t="str">
        <f t="shared" si="3350"/>
        <v>AQ9</v>
      </c>
      <c r="CD308" s="176" t="str">
        <f t="shared" si="3351"/>
        <v>AR9</v>
      </c>
      <c r="CE308" s="176" t="str">
        <f t="shared" si="3352"/>
        <v>AS9</v>
      </c>
      <c r="CF308" s="175"/>
      <c r="CG308" s="177" t="str">
        <f>AW308</f>
        <v>N</v>
      </c>
      <c r="CH308" s="177" t="str">
        <f>IF(AND(LEN(CG308)=1,CG308&lt;&gt;"Z"),CHAR(CODE(CG308)+1),IF(RIGHT(CG308,1)="Z", CHAR(65+MOD(CODE(LEFT(CG308,1))+1-65,26)),LEFT(CG308,1)) &amp; CHAR(65+MOD(CODE(RIGHT(CG308,1))+1-65,26)))</f>
        <v>O</v>
      </c>
      <c r="CI308" s="177" t="str">
        <f t="shared" si="2940"/>
        <v>P</v>
      </c>
      <c r="CJ308" s="177" t="str">
        <f t="shared" si="2941"/>
        <v>Q</v>
      </c>
      <c r="CK308" s="177" t="str">
        <f t="shared" si="2942"/>
        <v>R</v>
      </c>
      <c r="CL308" s="177" t="str">
        <f t="shared" si="2943"/>
        <v>S</v>
      </c>
      <c r="CM308" s="177" t="str">
        <f t="shared" si="2944"/>
        <v>T</v>
      </c>
      <c r="CN308" s="177" t="str">
        <f t="shared" si="2945"/>
        <v>U</v>
      </c>
      <c r="CO308" s="177" t="str">
        <f t="shared" si="2946"/>
        <v>V</v>
      </c>
      <c r="CP308" s="177" t="str">
        <f t="shared" si="2947"/>
        <v>W</v>
      </c>
      <c r="CQ308" s="177" t="str">
        <f t="shared" si="2948"/>
        <v>X</v>
      </c>
      <c r="CR308" s="177" t="str">
        <f t="shared" si="2949"/>
        <v>Y</v>
      </c>
      <c r="CS308" s="177" t="str">
        <f t="shared" si="2950"/>
        <v>Z</v>
      </c>
      <c r="CT308" s="177" t="str">
        <f t="shared" si="2951"/>
        <v>AA</v>
      </c>
      <c r="CU308" s="177" t="str">
        <f t="shared" si="2952"/>
        <v>AB</v>
      </c>
      <c r="CV308" s="177" t="str">
        <f t="shared" si="2953"/>
        <v>AC</v>
      </c>
      <c r="CW308" s="177" t="str">
        <f t="shared" si="2954"/>
        <v>AD</v>
      </c>
      <c r="CX308" s="177" t="str">
        <f t="shared" si="2955"/>
        <v>AE</v>
      </c>
      <c r="CY308" s="177" t="str">
        <f t="shared" si="2956"/>
        <v>AF</v>
      </c>
      <c r="CZ308" s="177" t="str">
        <f t="shared" si="2957"/>
        <v>AG</v>
      </c>
      <c r="DA308" s="177" t="str">
        <f t="shared" si="2958"/>
        <v>AH</v>
      </c>
      <c r="DB308" s="177" t="str">
        <f t="shared" si="2959"/>
        <v>AI</v>
      </c>
      <c r="DC308" s="177" t="str">
        <f t="shared" si="2960"/>
        <v>AJ</v>
      </c>
      <c r="DD308" s="177" t="str">
        <f t="shared" si="2961"/>
        <v>AK</v>
      </c>
      <c r="DE308" s="177" t="str">
        <f t="shared" si="2962"/>
        <v>AL</v>
      </c>
      <c r="DF308" s="177" t="str">
        <f t="shared" si="2963"/>
        <v>AM</v>
      </c>
      <c r="DG308" s="177" t="str">
        <f t="shared" si="2964"/>
        <v>AN</v>
      </c>
      <c r="DH308" s="177" t="str">
        <f t="shared" si="2965"/>
        <v>AO</v>
      </c>
      <c r="DI308" s="177" t="str">
        <f t="shared" si="2966"/>
        <v>AP</v>
      </c>
      <c r="DJ308" s="177" t="str">
        <f t="shared" si="2967"/>
        <v>AQ</v>
      </c>
      <c r="DK308" s="177" t="str">
        <f t="shared" si="2968"/>
        <v>AR</v>
      </c>
      <c r="DL308" s="177" t="str">
        <f t="shared" si="2969"/>
        <v>AS</v>
      </c>
    </row>
    <row r="309" spans="2:116" ht="16" x14ac:dyDescent="0.8">
      <c r="B309" s="24" t="str">
        <f t="shared" si="2452"/>
        <v>Chem_Ammonia</v>
      </c>
      <c r="C309" s="12" t="s">
        <v>37</v>
      </c>
      <c r="D309" s="12" t="s">
        <v>39</v>
      </c>
      <c r="E309" s="12" t="s">
        <v>1840</v>
      </c>
      <c r="F309" s="12" t="s">
        <v>119</v>
      </c>
      <c r="G309" s="12"/>
      <c r="H309" s="12" t="s">
        <v>423</v>
      </c>
      <c r="I309" s="12" t="s">
        <v>421</v>
      </c>
      <c r="J309" s="12"/>
      <c r="K309" t="str">
        <f>INDEX('Unit list'!$D:$D,MATCH($I309,'Unit list'!$C:$C,0))</f>
        <v>t/day</v>
      </c>
      <c r="L309" s="16">
        <f>INDEX('Unit list'!$E:$E,MATCH($I309,'Unit list'!$C:$C,0))</f>
        <v>0</v>
      </c>
      <c r="M309" t="str">
        <f t="shared" si="2646"/>
        <v>t/day</v>
      </c>
      <c r="N309" s="16">
        <f>INDEX('Unit list'!$F:$F,MATCH($I309,'Unit list'!$C:$C,0))</f>
        <v>1</v>
      </c>
      <c r="O309" s="179">
        <f ca="1">INDIRECT("'"&amp;$AY309&amp;"'!"&amp;AZ309)</f>
        <v>1095.8904109589041</v>
      </c>
      <c r="P309" s="101"/>
      <c r="Q309" s="101"/>
      <c r="R309" s="101"/>
      <c r="S309" s="101"/>
      <c r="T309" s="101"/>
      <c r="U309" s="101"/>
      <c r="V309" s="101"/>
      <c r="W309" s="101"/>
      <c r="X309" s="101"/>
      <c r="Y309" s="101"/>
      <c r="Z309" s="101"/>
      <c r="AA309" s="101"/>
      <c r="AB309" s="101"/>
      <c r="AC309" s="101"/>
      <c r="AD309" s="101"/>
      <c r="AE309" s="101"/>
      <c r="AF309" s="101"/>
      <c r="AG309" s="101"/>
      <c r="AH309" s="101"/>
      <c r="AI309" s="101"/>
      <c r="AJ309" s="101"/>
      <c r="AK309" s="101"/>
      <c r="AL309" s="101"/>
      <c r="AM309" s="101"/>
      <c r="AN309" s="101"/>
      <c r="AO309" s="101"/>
      <c r="AP309" s="101"/>
      <c r="AQ309" s="101"/>
      <c r="AR309" s="101"/>
      <c r="AS309" s="101"/>
      <c r="AT309" s="101"/>
      <c r="AW309" s="175" t="s">
        <v>1687</v>
      </c>
      <c r="AX309" s="175">
        <f t="shared" ref="AX309:AX358" si="3354">AX308+1</f>
        <v>10</v>
      </c>
      <c r="AY309" s="176" t="str" cm="1">
        <f t="array" ref="AY309">D309&amp;"_"&amp;INDEX(Table18[Calcultion sheet],MATCH(1,('Business case OPEX &amp; CAPEX'!$E309=Table18[Technology])*($C309=Table18[Chemical]),0))</f>
        <v>NH3_Electrolyser - VRE + pip H2</v>
      </c>
      <c r="AZ309" s="176" t="str">
        <f>CG309&amp;$AX309</f>
        <v>N10</v>
      </c>
      <c r="BA309" s="176" t="str">
        <f t="shared" si="3322"/>
        <v>O10</v>
      </c>
      <c r="BB309" s="176" t="str">
        <f t="shared" si="3323"/>
        <v>P10</v>
      </c>
      <c r="BC309" s="176" t="str">
        <f t="shared" si="3324"/>
        <v>Q10</v>
      </c>
      <c r="BD309" s="176" t="str">
        <f t="shared" si="3325"/>
        <v>R10</v>
      </c>
      <c r="BE309" s="176" t="str">
        <f t="shared" si="3326"/>
        <v>S10</v>
      </c>
      <c r="BF309" s="176" t="str">
        <f t="shared" si="3327"/>
        <v>T10</v>
      </c>
      <c r="BG309" s="176" t="str">
        <f t="shared" si="3328"/>
        <v>U10</v>
      </c>
      <c r="BH309" s="176" t="str">
        <f t="shared" si="3329"/>
        <v>V10</v>
      </c>
      <c r="BI309" s="176" t="str">
        <f t="shared" si="3330"/>
        <v>W10</v>
      </c>
      <c r="BJ309" s="176" t="str">
        <f t="shared" si="3331"/>
        <v>X10</v>
      </c>
      <c r="BK309" s="176" t="str">
        <f t="shared" si="3332"/>
        <v>Y10</v>
      </c>
      <c r="BL309" s="176" t="str">
        <f t="shared" si="3333"/>
        <v>Z10</v>
      </c>
      <c r="BM309" s="176" t="str">
        <f t="shared" si="3334"/>
        <v>AA10</v>
      </c>
      <c r="BN309" s="176" t="str">
        <f t="shared" si="3335"/>
        <v>AB10</v>
      </c>
      <c r="BO309" s="176" t="str">
        <f t="shared" si="3336"/>
        <v>AC10</v>
      </c>
      <c r="BP309" s="176" t="str">
        <f t="shared" si="3337"/>
        <v>AD10</v>
      </c>
      <c r="BQ309" s="176" t="str">
        <f t="shared" si="3338"/>
        <v>AE10</v>
      </c>
      <c r="BR309" s="176" t="str">
        <f t="shared" si="3339"/>
        <v>AF10</v>
      </c>
      <c r="BS309" s="176" t="str">
        <f t="shared" si="3340"/>
        <v>AG10</v>
      </c>
      <c r="BT309" s="176" t="str">
        <f t="shared" si="3341"/>
        <v>AH10</v>
      </c>
      <c r="BU309" s="176" t="str">
        <f t="shared" si="3342"/>
        <v>AI10</v>
      </c>
      <c r="BV309" s="176" t="str">
        <f t="shared" si="3343"/>
        <v>AJ10</v>
      </c>
      <c r="BW309" s="176" t="str">
        <f t="shared" si="3344"/>
        <v>AK10</v>
      </c>
      <c r="BX309" s="176" t="str">
        <f t="shared" si="3345"/>
        <v>AL10</v>
      </c>
      <c r="BY309" s="176" t="str">
        <f t="shared" si="3346"/>
        <v>AM10</v>
      </c>
      <c r="BZ309" s="176" t="str">
        <f t="shared" si="3347"/>
        <v>AN10</v>
      </c>
      <c r="CA309" s="176" t="str">
        <f t="shared" si="3348"/>
        <v>AO10</v>
      </c>
      <c r="CB309" s="176" t="str">
        <f t="shared" si="3349"/>
        <v>AP10</v>
      </c>
      <c r="CC309" s="176" t="str">
        <f t="shared" si="3350"/>
        <v>AQ10</v>
      </c>
      <c r="CD309" s="176" t="str">
        <f t="shared" si="3351"/>
        <v>AR10</v>
      </c>
      <c r="CE309" s="176" t="str">
        <f t="shared" si="3352"/>
        <v>AS10</v>
      </c>
      <c r="CF309" s="175"/>
      <c r="CG309" s="177" t="str">
        <f>AW309</f>
        <v>N</v>
      </c>
      <c r="CH309" s="177" t="str">
        <f>IF(AND(LEN(CG309)=1,CG309&lt;&gt;"Z"),CHAR(CODE(CG309)+1),IF(RIGHT(CG309,1)="Z", CHAR(65+MOD(CODE(LEFT(CG309,1))+1-65,26)),LEFT(CG309,1)) &amp; CHAR(65+MOD(CODE(RIGHT(CG309,1))+1-65,26)))</f>
        <v>O</v>
      </c>
      <c r="CI309" s="177" t="str">
        <f t="shared" si="2940"/>
        <v>P</v>
      </c>
      <c r="CJ309" s="177" t="str">
        <f t="shared" si="2941"/>
        <v>Q</v>
      </c>
      <c r="CK309" s="177" t="str">
        <f t="shared" si="2942"/>
        <v>R</v>
      </c>
      <c r="CL309" s="177" t="str">
        <f t="shared" si="2943"/>
        <v>S</v>
      </c>
      <c r="CM309" s="177" t="str">
        <f t="shared" si="2944"/>
        <v>T</v>
      </c>
      <c r="CN309" s="177" t="str">
        <f t="shared" si="2945"/>
        <v>U</v>
      </c>
      <c r="CO309" s="177" t="str">
        <f t="shared" si="2946"/>
        <v>V</v>
      </c>
      <c r="CP309" s="177" t="str">
        <f t="shared" si="2947"/>
        <v>W</v>
      </c>
      <c r="CQ309" s="177" t="str">
        <f t="shared" si="2948"/>
        <v>X</v>
      </c>
      <c r="CR309" s="177" t="str">
        <f t="shared" si="2949"/>
        <v>Y</v>
      </c>
      <c r="CS309" s="177" t="str">
        <f t="shared" si="2950"/>
        <v>Z</v>
      </c>
      <c r="CT309" s="177" t="str">
        <f t="shared" si="2951"/>
        <v>AA</v>
      </c>
      <c r="CU309" s="177" t="str">
        <f t="shared" si="2952"/>
        <v>AB</v>
      </c>
      <c r="CV309" s="177" t="str">
        <f t="shared" si="2953"/>
        <v>AC</v>
      </c>
      <c r="CW309" s="177" t="str">
        <f t="shared" si="2954"/>
        <v>AD</v>
      </c>
      <c r="CX309" s="177" t="str">
        <f t="shared" si="2955"/>
        <v>AE</v>
      </c>
      <c r="CY309" s="177" t="str">
        <f t="shared" si="2956"/>
        <v>AF</v>
      </c>
      <c r="CZ309" s="177" t="str">
        <f t="shared" si="2957"/>
        <v>AG</v>
      </c>
      <c r="DA309" s="177" t="str">
        <f t="shared" si="2958"/>
        <v>AH</v>
      </c>
      <c r="DB309" s="177" t="str">
        <f t="shared" si="2959"/>
        <v>AI</v>
      </c>
      <c r="DC309" s="177" t="str">
        <f t="shared" si="2960"/>
        <v>AJ</v>
      </c>
      <c r="DD309" s="177" t="str">
        <f t="shared" si="2961"/>
        <v>AK</v>
      </c>
      <c r="DE309" s="177" t="str">
        <f t="shared" si="2962"/>
        <v>AL</v>
      </c>
      <c r="DF309" s="177" t="str">
        <f t="shared" si="2963"/>
        <v>AM</v>
      </c>
      <c r="DG309" s="177" t="str">
        <f t="shared" si="2964"/>
        <v>AN</v>
      </c>
      <c r="DH309" s="177" t="str">
        <f t="shared" si="2965"/>
        <v>AO</v>
      </c>
      <c r="DI309" s="177" t="str">
        <f t="shared" si="2966"/>
        <v>AP</v>
      </c>
      <c r="DJ309" s="177" t="str">
        <f t="shared" si="2967"/>
        <v>AQ</v>
      </c>
      <c r="DK309" s="177" t="str">
        <f t="shared" si="2968"/>
        <v>AR</v>
      </c>
      <c r="DL309" s="177" t="str">
        <f t="shared" si="2969"/>
        <v>AS</v>
      </c>
    </row>
    <row r="310" spans="2:116" ht="16" x14ac:dyDescent="0.8">
      <c r="B310" s="24" t="str">
        <f t="shared" si="2452"/>
        <v>Chem_Ammonia</v>
      </c>
      <c r="C310" s="12" t="s">
        <v>37</v>
      </c>
      <c r="D310" s="12" t="s">
        <v>39</v>
      </c>
      <c r="E310" s="12" t="s">
        <v>1840</v>
      </c>
      <c r="F310" s="12" t="s">
        <v>119</v>
      </c>
      <c r="G310" s="12"/>
      <c r="H310" s="12" t="s">
        <v>62</v>
      </c>
      <c r="I310" s="12" t="s">
        <v>62</v>
      </c>
      <c r="J310" s="12"/>
      <c r="K310" t="str">
        <f>INDEX('Unit list'!$D:$D,MATCH($I310,'Unit list'!$C:$C,0))</f>
        <v>years</v>
      </c>
      <c r="L310" s="16">
        <f>INDEX('Unit list'!$E:$E,MATCH($I310,'Unit list'!$C:$C,0))</f>
        <v>0</v>
      </c>
      <c r="M310" t="str">
        <f t="shared" si="2646"/>
        <v>years</v>
      </c>
      <c r="N310" s="16">
        <f>INDEX('Unit list'!$F:$F,MATCH($I310,'Unit list'!$C:$C,0))</f>
        <v>1</v>
      </c>
      <c r="O310" s="255">
        <f t="shared" ref="O310:O313" ca="1" si="3355">INDIRECT("'"&amp;$AY310&amp;"'!"&amp;AZ310)</f>
        <v>30</v>
      </c>
      <c r="P310" s="103"/>
      <c r="Q310" s="103"/>
      <c r="R310" s="103"/>
      <c r="S310" s="103"/>
      <c r="T310" s="103"/>
      <c r="U310" s="103"/>
      <c r="V310" s="103"/>
      <c r="W310" s="103"/>
      <c r="X310" s="103"/>
      <c r="Y310" s="103"/>
      <c r="Z310" s="103"/>
      <c r="AA310" s="103"/>
      <c r="AB310" s="103"/>
      <c r="AC310" s="103"/>
      <c r="AD310" s="103"/>
      <c r="AE310" s="103"/>
      <c r="AF310" s="103"/>
      <c r="AG310" s="103"/>
      <c r="AH310" s="103"/>
      <c r="AI310" s="103"/>
      <c r="AJ310" s="103"/>
      <c r="AK310" s="103"/>
      <c r="AL310" s="103"/>
      <c r="AM310" s="103"/>
      <c r="AN310" s="103"/>
      <c r="AO310" s="103"/>
      <c r="AP310" s="103"/>
      <c r="AQ310" s="103"/>
      <c r="AR310" s="103"/>
      <c r="AS310" s="103"/>
      <c r="AT310" s="103"/>
      <c r="AW310" s="175" t="s">
        <v>1687</v>
      </c>
      <c r="AX310" s="175">
        <f t="shared" si="3354"/>
        <v>11</v>
      </c>
      <c r="AY310" s="176" t="str" cm="1">
        <f t="array" ref="AY310">D310&amp;"_"&amp;INDEX(Table18[Calcultion sheet],MATCH(1,('Business case OPEX &amp; CAPEX'!$E310=Table18[Technology])*($C310=Table18[Chemical]),0))</f>
        <v>NH3_Electrolyser - VRE + pip H2</v>
      </c>
      <c r="AZ310" s="176" t="str">
        <f t="shared" ref="AZ310:AZ323" si="3356">CG310&amp;$AX310</f>
        <v>N11</v>
      </c>
      <c r="BA310" s="176" t="str">
        <f t="shared" si="3322"/>
        <v>O11</v>
      </c>
      <c r="BB310" s="176" t="str">
        <f t="shared" si="3323"/>
        <v>P11</v>
      </c>
      <c r="BC310" s="176" t="str">
        <f t="shared" si="3324"/>
        <v>Q11</v>
      </c>
      <c r="BD310" s="176" t="str">
        <f t="shared" si="3325"/>
        <v>R11</v>
      </c>
      <c r="BE310" s="176" t="str">
        <f t="shared" si="3326"/>
        <v>S11</v>
      </c>
      <c r="BF310" s="176" t="str">
        <f t="shared" si="3327"/>
        <v>T11</v>
      </c>
      <c r="BG310" s="176" t="str">
        <f t="shared" si="3328"/>
        <v>U11</v>
      </c>
      <c r="BH310" s="176" t="str">
        <f t="shared" si="3329"/>
        <v>V11</v>
      </c>
      <c r="BI310" s="176" t="str">
        <f t="shared" si="3330"/>
        <v>W11</v>
      </c>
      <c r="BJ310" s="176" t="str">
        <f t="shared" si="3331"/>
        <v>X11</v>
      </c>
      <c r="BK310" s="176" t="str">
        <f t="shared" si="3332"/>
        <v>Y11</v>
      </c>
      <c r="BL310" s="176" t="str">
        <f t="shared" si="3333"/>
        <v>Z11</v>
      </c>
      <c r="BM310" s="176" t="str">
        <f t="shared" si="3334"/>
        <v>AA11</v>
      </c>
      <c r="BN310" s="176" t="str">
        <f t="shared" si="3335"/>
        <v>AB11</v>
      </c>
      <c r="BO310" s="176" t="str">
        <f t="shared" si="3336"/>
        <v>AC11</v>
      </c>
      <c r="BP310" s="176" t="str">
        <f t="shared" si="3337"/>
        <v>AD11</v>
      </c>
      <c r="BQ310" s="176" t="str">
        <f t="shared" si="3338"/>
        <v>AE11</v>
      </c>
      <c r="BR310" s="176" t="str">
        <f t="shared" si="3339"/>
        <v>AF11</v>
      </c>
      <c r="BS310" s="176" t="str">
        <f t="shared" si="3340"/>
        <v>AG11</v>
      </c>
      <c r="BT310" s="176" t="str">
        <f t="shared" si="3341"/>
        <v>AH11</v>
      </c>
      <c r="BU310" s="176" t="str">
        <f t="shared" si="3342"/>
        <v>AI11</v>
      </c>
      <c r="BV310" s="176" t="str">
        <f t="shared" si="3343"/>
        <v>AJ11</v>
      </c>
      <c r="BW310" s="176" t="str">
        <f t="shared" si="3344"/>
        <v>AK11</v>
      </c>
      <c r="BX310" s="176" t="str">
        <f t="shared" si="3345"/>
        <v>AL11</v>
      </c>
      <c r="BY310" s="176" t="str">
        <f t="shared" si="3346"/>
        <v>AM11</v>
      </c>
      <c r="BZ310" s="176" t="str">
        <f t="shared" si="3347"/>
        <v>AN11</v>
      </c>
      <c r="CA310" s="176" t="str">
        <f t="shared" si="3348"/>
        <v>AO11</v>
      </c>
      <c r="CB310" s="176" t="str">
        <f t="shared" si="3349"/>
        <v>AP11</v>
      </c>
      <c r="CC310" s="176" t="str">
        <f t="shared" si="3350"/>
        <v>AQ11</v>
      </c>
      <c r="CD310" s="176" t="str">
        <f t="shared" si="3351"/>
        <v>AR11</v>
      </c>
      <c r="CE310" s="176" t="str">
        <f t="shared" si="3352"/>
        <v>AS11</v>
      </c>
      <c r="CF310" s="175"/>
      <c r="CG310" s="177" t="str">
        <f t="shared" ref="CG310:CG323" si="3357">AW310</f>
        <v>N</v>
      </c>
      <c r="CH310" s="177" t="str">
        <f t="shared" ref="CH310:CH323" si="3358">IF(AND(LEN(CG310)=1,CG310&lt;&gt;"Z"),CHAR(CODE(CG310)+1),IF(RIGHT(CG310,1)="Z", CHAR(65+MOD(CODE(LEFT(CG310,1))+1-65,26)),LEFT(CG310,1)) &amp; CHAR(65+MOD(CODE(RIGHT(CG310,1))+1-65,26)))</f>
        <v>O</v>
      </c>
      <c r="CI310" s="177" t="str">
        <f t="shared" si="2940"/>
        <v>P</v>
      </c>
      <c r="CJ310" s="177" t="str">
        <f t="shared" si="2941"/>
        <v>Q</v>
      </c>
      <c r="CK310" s="177" t="str">
        <f t="shared" si="2942"/>
        <v>R</v>
      </c>
      <c r="CL310" s="177" t="str">
        <f t="shared" si="2943"/>
        <v>S</v>
      </c>
      <c r="CM310" s="177" t="str">
        <f t="shared" si="2944"/>
        <v>T</v>
      </c>
      <c r="CN310" s="177" t="str">
        <f t="shared" si="2945"/>
        <v>U</v>
      </c>
      <c r="CO310" s="177" t="str">
        <f t="shared" si="2946"/>
        <v>V</v>
      </c>
      <c r="CP310" s="177" t="str">
        <f t="shared" si="2947"/>
        <v>W</v>
      </c>
      <c r="CQ310" s="177" t="str">
        <f t="shared" si="2948"/>
        <v>X</v>
      </c>
      <c r="CR310" s="177" t="str">
        <f t="shared" si="2949"/>
        <v>Y</v>
      </c>
      <c r="CS310" s="177" t="str">
        <f t="shared" si="2950"/>
        <v>Z</v>
      </c>
      <c r="CT310" s="177" t="str">
        <f t="shared" si="2951"/>
        <v>AA</v>
      </c>
      <c r="CU310" s="177" t="str">
        <f t="shared" si="2952"/>
        <v>AB</v>
      </c>
      <c r="CV310" s="177" t="str">
        <f t="shared" si="2953"/>
        <v>AC</v>
      </c>
      <c r="CW310" s="177" t="str">
        <f t="shared" si="2954"/>
        <v>AD</v>
      </c>
      <c r="CX310" s="177" t="str">
        <f t="shared" si="2955"/>
        <v>AE</v>
      </c>
      <c r="CY310" s="177" t="str">
        <f t="shared" si="2956"/>
        <v>AF</v>
      </c>
      <c r="CZ310" s="177" t="str">
        <f t="shared" si="2957"/>
        <v>AG</v>
      </c>
      <c r="DA310" s="177" t="str">
        <f t="shared" si="2958"/>
        <v>AH</v>
      </c>
      <c r="DB310" s="177" t="str">
        <f t="shared" si="2959"/>
        <v>AI</v>
      </c>
      <c r="DC310" s="177" t="str">
        <f t="shared" si="2960"/>
        <v>AJ</v>
      </c>
      <c r="DD310" s="177" t="str">
        <f t="shared" si="2961"/>
        <v>AK</v>
      </c>
      <c r="DE310" s="177" t="str">
        <f t="shared" si="2962"/>
        <v>AL</v>
      </c>
      <c r="DF310" s="177" t="str">
        <f t="shared" si="2963"/>
        <v>AM</v>
      </c>
      <c r="DG310" s="177" t="str">
        <f t="shared" si="2964"/>
        <v>AN</v>
      </c>
      <c r="DH310" s="177" t="str">
        <f t="shared" si="2965"/>
        <v>AO</v>
      </c>
      <c r="DI310" s="177" t="str">
        <f t="shared" si="2966"/>
        <v>AP</v>
      </c>
      <c r="DJ310" s="177" t="str">
        <f t="shared" si="2967"/>
        <v>AQ</v>
      </c>
      <c r="DK310" s="177" t="str">
        <f t="shared" si="2968"/>
        <v>AR</v>
      </c>
      <c r="DL310" s="177" t="str">
        <f t="shared" si="2969"/>
        <v>AS</v>
      </c>
    </row>
    <row r="311" spans="2:116" ht="16" x14ac:dyDescent="0.8">
      <c r="B311" s="24" t="str">
        <f t="shared" si="2452"/>
        <v>Chem_Ammonia</v>
      </c>
      <c r="C311" s="12" t="s">
        <v>37</v>
      </c>
      <c r="D311" s="12" t="s">
        <v>39</v>
      </c>
      <c r="E311" s="12" t="s">
        <v>1840</v>
      </c>
      <c r="F311" s="12" t="s">
        <v>119</v>
      </c>
      <c r="G311" s="12"/>
      <c r="H311" s="12" t="s">
        <v>11</v>
      </c>
      <c r="I311" s="12" t="s">
        <v>6</v>
      </c>
      <c r="J311" s="12"/>
      <c r="K311" t="str">
        <f>INDEX('Unit list'!$D:$D,MATCH($I311,'Unit list'!$C:$C,0))</f>
        <v>TRL#_2022</v>
      </c>
      <c r="L311" s="16">
        <f>INDEX('Unit list'!$E:$E,MATCH($I311,'Unit list'!$C:$C,0))</f>
        <v>0</v>
      </c>
      <c r="M311" t="str">
        <f t="shared" si="2646"/>
        <v>TRL#_2022</v>
      </c>
      <c r="N311" s="16">
        <f>INDEX('Unit list'!$F:$F,MATCH($I311,'Unit list'!$C:$C,0))</f>
        <v>1</v>
      </c>
      <c r="O311" s="255">
        <f t="shared" ca="1" si="3355"/>
        <v>8</v>
      </c>
      <c r="P311" s="103"/>
      <c r="Q311" s="103"/>
      <c r="R311" s="103"/>
      <c r="S311" s="103"/>
      <c r="T311" s="103"/>
      <c r="U311" s="103"/>
      <c r="V311" s="103"/>
      <c r="W311" s="103"/>
      <c r="X311" s="103"/>
      <c r="Y311" s="103"/>
      <c r="Z311" s="103"/>
      <c r="AA311" s="103"/>
      <c r="AB311" s="103"/>
      <c r="AC311" s="103"/>
      <c r="AD311" s="103"/>
      <c r="AE311" s="103"/>
      <c r="AF311" s="103"/>
      <c r="AG311" s="103"/>
      <c r="AH311" s="103"/>
      <c r="AI311" s="103"/>
      <c r="AJ311" s="103"/>
      <c r="AK311" s="103"/>
      <c r="AL311" s="103"/>
      <c r="AM311" s="103"/>
      <c r="AN311" s="103"/>
      <c r="AO311" s="103"/>
      <c r="AP311" s="103"/>
      <c r="AQ311" s="103"/>
      <c r="AR311" s="103"/>
      <c r="AS311" s="103"/>
      <c r="AT311" s="103"/>
      <c r="AW311" s="175" t="s">
        <v>1687</v>
      </c>
      <c r="AX311" s="175">
        <f t="shared" si="3354"/>
        <v>12</v>
      </c>
      <c r="AY311" s="176" t="str" cm="1">
        <f t="array" ref="AY311">D311&amp;"_"&amp;INDEX(Table18[Calcultion sheet],MATCH(1,('Business case OPEX &amp; CAPEX'!$E311=Table18[Technology])*($C311=Table18[Chemical]),0))</f>
        <v>NH3_Electrolyser - VRE + pip H2</v>
      </c>
      <c r="AZ311" s="176" t="str">
        <f t="shared" si="3356"/>
        <v>N12</v>
      </c>
      <c r="BA311" s="176" t="str">
        <f t="shared" si="3322"/>
        <v>O12</v>
      </c>
      <c r="BB311" s="176" t="str">
        <f t="shared" si="3323"/>
        <v>P12</v>
      </c>
      <c r="BC311" s="176" t="str">
        <f t="shared" si="3324"/>
        <v>Q12</v>
      </c>
      <c r="BD311" s="176" t="str">
        <f t="shared" si="3325"/>
        <v>R12</v>
      </c>
      <c r="BE311" s="176" t="str">
        <f t="shared" si="3326"/>
        <v>S12</v>
      </c>
      <c r="BF311" s="176" t="str">
        <f t="shared" si="3327"/>
        <v>T12</v>
      </c>
      <c r="BG311" s="176" t="str">
        <f t="shared" si="3328"/>
        <v>U12</v>
      </c>
      <c r="BH311" s="176" t="str">
        <f t="shared" si="3329"/>
        <v>V12</v>
      </c>
      <c r="BI311" s="176" t="str">
        <f t="shared" si="3330"/>
        <v>W12</v>
      </c>
      <c r="BJ311" s="176" t="str">
        <f t="shared" si="3331"/>
        <v>X12</v>
      </c>
      <c r="BK311" s="176" t="str">
        <f t="shared" si="3332"/>
        <v>Y12</v>
      </c>
      <c r="BL311" s="176" t="str">
        <f t="shared" si="3333"/>
        <v>Z12</v>
      </c>
      <c r="BM311" s="176" t="str">
        <f t="shared" si="3334"/>
        <v>AA12</v>
      </c>
      <c r="BN311" s="176" t="str">
        <f t="shared" si="3335"/>
        <v>AB12</v>
      </c>
      <c r="BO311" s="176" t="str">
        <f t="shared" si="3336"/>
        <v>AC12</v>
      </c>
      <c r="BP311" s="176" t="str">
        <f t="shared" si="3337"/>
        <v>AD12</v>
      </c>
      <c r="BQ311" s="176" t="str">
        <f t="shared" si="3338"/>
        <v>AE12</v>
      </c>
      <c r="BR311" s="176" t="str">
        <f t="shared" si="3339"/>
        <v>AF12</v>
      </c>
      <c r="BS311" s="176" t="str">
        <f t="shared" si="3340"/>
        <v>AG12</v>
      </c>
      <c r="BT311" s="176" t="str">
        <f t="shared" si="3341"/>
        <v>AH12</v>
      </c>
      <c r="BU311" s="176" t="str">
        <f t="shared" si="3342"/>
        <v>AI12</v>
      </c>
      <c r="BV311" s="176" t="str">
        <f t="shared" si="3343"/>
        <v>AJ12</v>
      </c>
      <c r="BW311" s="176" t="str">
        <f t="shared" si="3344"/>
        <v>AK12</v>
      </c>
      <c r="BX311" s="176" t="str">
        <f t="shared" si="3345"/>
        <v>AL12</v>
      </c>
      <c r="BY311" s="176" t="str">
        <f t="shared" si="3346"/>
        <v>AM12</v>
      </c>
      <c r="BZ311" s="176" t="str">
        <f t="shared" si="3347"/>
        <v>AN12</v>
      </c>
      <c r="CA311" s="176" t="str">
        <f t="shared" si="3348"/>
        <v>AO12</v>
      </c>
      <c r="CB311" s="176" t="str">
        <f t="shared" si="3349"/>
        <v>AP12</v>
      </c>
      <c r="CC311" s="176" t="str">
        <f t="shared" si="3350"/>
        <v>AQ12</v>
      </c>
      <c r="CD311" s="176" t="str">
        <f t="shared" si="3351"/>
        <v>AR12</v>
      </c>
      <c r="CE311" s="176" t="str">
        <f t="shared" si="3352"/>
        <v>AS12</v>
      </c>
      <c r="CF311" s="175"/>
      <c r="CG311" s="177" t="str">
        <f t="shared" si="3357"/>
        <v>N</v>
      </c>
      <c r="CH311" s="177" t="str">
        <f t="shared" si="3358"/>
        <v>O</v>
      </c>
      <c r="CI311" s="177" t="str">
        <f t="shared" si="2940"/>
        <v>P</v>
      </c>
      <c r="CJ311" s="177" t="str">
        <f t="shared" si="2941"/>
        <v>Q</v>
      </c>
      <c r="CK311" s="177" t="str">
        <f t="shared" si="2942"/>
        <v>R</v>
      </c>
      <c r="CL311" s="177" t="str">
        <f t="shared" si="2943"/>
        <v>S</v>
      </c>
      <c r="CM311" s="177" t="str">
        <f t="shared" si="2944"/>
        <v>T</v>
      </c>
      <c r="CN311" s="177" t="str">
        <f t="shared" si="2945"/>
        <v>U</v>
      </c>
      <c r="CO311" s="177" t="str">
        <f t="shared" si="2946"/>
        <v>V</v>
      </c>
      <c r="CP311" s="177" t="str">
        <f t="shared" si="2947"/>
        <v>W</v>
      </c>
      <c r="CQ311" s="177" t="str">
        <f t="shared" si="2948"/>
        <v>X</v>
      </c>
      <c r="CR311" s="177" t="str">
        <f t="shared" si="2949"/>
        <v>Y</v>
      </c>
      <c r="CS311" s="177" t="str">
        <f t="shared" si="2950"/>
        <v>Z</v>
      </c>
      <c r="CT311" s="177" t="str">
        <f t="shared" si="2951"/>
        <v>AA</v>
      </c>
      <c r="CU311" s="177" t="str">
        <f t="shared" si="2952"/>
        <v>AB</v>
      </c>
      <c r="CV311" s="177" t="str">
        <f t="shared" si="2953"/>
        <v>AC</v>
      </c>
      <c r="CW311" s="177" t="str">
        <f t="shared" si="2954"/>
        <v>AD</v>
      </c>
      <c r="CX311" s="177" t="str">
        <f t="shared" si="2955"/>
        <v>AE</v>
      </c>
      <c r="CY311" s="177" t="str">
        <f t="shared" si="2956"/>
        <v>AF</v>
      </c>
      <c r="CZ311" s="177" t="str">
        <f t="shared" si="2957"/>
        <v>AG</v>
      </c>
      <c r="DA311" s="177" t="str">
        <f t="shared" si="2958"/>
        <v>AH</v>
      </c>
      <c r="DB311" s="177" t="str">
        <f t="shared" si="2959"/>
        <v>AI</v>
      </c>
      <c r="DC311" s="177" t="str">
        <f t="shared" si="2960"/>
        <v>AJ</v>
      </c>
      <c r="DD311" s="177" t="str">
        <f t="shared" si="2961"/>
        <v>AK</v>
      </c>
      <c r="DE311" s="177" t="str">
        <f t="shared" si="2962"/>
        <v>AL</v>
      </c>
      <c r="DF311" s="177" t="str">
        <f t="shared" si="2963"/>
        <v>AM</v>
      </c>
      <c r="DG311" s="177" t="str">
        <f t="shared" si="2964"/>
        <v>AN</v>
      </c>
      <c r="DH311" s="177" t="str">
        <f t="shared" si="2965"/>
        <v>AO</v>
      </c>
      <c r="DI311" s="177" t="str">
        <f t="shared" si="2966"/>
        <v>AP</v>
      </c>
      <c r="DJ311" s="177" t="str">
        <f t="shared" si="2967"/>
        <v>AQ</v>
      </c>
      <c r="DK311" s="177" t="str">
        <f t="shared" si="2968"/>
        <v>AR</v>
      </c>
      <c r="DL311" s="177" t="str">
        <f t="shared" si="2969"/>
        <v>AS</v>
      </c>
    </row>
    <row r="312" spans="2:116" ht="16" x14ac:dyDescent="0.8">
      <c r="B312" s="24" t="str">
        <f t="shared" si="2452"/>
        <v>Chem_Ammonia</v>
      </c>
      <c r="C312" s="12" t="s">
        <v>37</v>
      </c>
      <c r="D312" s="12" t="s">
        <v>39</v>
      </c>
      <c r="E312" s="12" t="s">
        <v>1840</v>
      </c>
      <c r="F312" s="12" t="s">
        <v>119</v>
      </c>
      <c r="G312" s="12"/>
      <c r="H312" s="12" t="s">
        <v>11</v>
      </c>
      <c r="I312" s="12" t="s">
        <v>7</v>
      </c>
      <c r="J312" s="12"/>
      <c r="K312" t="str">
        <f>INDEX('Unit list'!$D:$D,MATCH($I312,'Unit list'!$C:$C,0))</f>
        <v>TRL8_year</v>
      </c>
      <c r="L312" s="16">
        <f>INDEX('Unit list'!$E:$E,MATCH($I312,'Unit list'!$C:$C,0))</f>
        <v>0</v>
      </c>
      <c r="M312" t="str">
        <f t="shared" si="2646"/>
        <v>TRL8_year</v>
      </c>
      <c r="N312" s="16">
        <f>INDEX('Unit list'!$F:$F,MATCH($I312,'Unit list'!$C:$C,0))</f>
        <v>1</v>
      </c>
      <c r="O312" s="255">
        <f t="shared" ca="1" si="3355"/>
        <v>2025</v>
      </c>
      <c r="P312" s="103"/>
      <c r="Q312" s="103"/>
      <c r="R312" s="103"/>
      <c r="S312" s="103"/>
      <c r="T312" s="103"/>
      <c r="U312" s="103"/>
      <c r="V312" s="103"/>
      <c r="W312" s="103"/>
      <c r="X312" s="103"/>
      <c r="Y312" s="103"/>
      <c r="Z312" s="103"/>
      <c r="AA312" s="103"/>
      <c r="AB312" s="103"/>
      <c r="AC312" s="103"/>
      <c r="AD312" s="103"/>
      <c r="AE312" s="103"/>
      <c r="AF312" s="103"/>
      <c r="AG312" s="103"/>
      <c r="AH312" s="103"/>
      <c r="AI312" s="103"/>
      <c r="AJ312" s="103"/>
      <c r="AK312" s="103"/>
      <c r="AL312" s="103"/>
      <c r="AM312" s="103"/>
      <c r="AN312" s="103"/>
      <c r="AO312" s="103"/>
      <c r="AP312" s="103"/>
      <c r="AQ312" s="103"/>
      <c r="AR312" s="103"/>
      <c r="AS312" s="103"/>
      <c r="AT312" s="103"/>
      <c r="AW312" s="175" t="s">
        <v>1687</v>
      </c>
      <c r="AX312" s="175">
        <f t="shared" si="3354"/>
        <v>13</v>
      </c>
      <c r="AY312" s="176" t="str" cm="1">
        <f t="array" ref="AY312">D312&amp;"_"&amp;INDEX(Table18[Calcultion sheet],MATCH(1,('Business case OPEX &amp; CAPEX'!$E312=Table18[Technology])*($C312=Table18[Chemical]),0))</f>
        <v>NH3_Electrolyser - VRE + pip H2</v>
      </c>
      <c r="AZ312" s="176" t="str">
        <f t="shared" si="3356"/>
        <v>N13</v>
      </c>
      <c r="BA312" s="176" t="str">
        <f t="shared" si="3322"/>
        <v>O13</v>
      </c>
      <c r="BB312" s="176" t="str">
        <f t="shared" si="3323"/>
        <v>P13</v>
      </c>
      <c r="BC312" s="176" t="str">
        <f t="shared" si="3324"/>
        <v>Q13</v>
      </c>
      <c r="BD312" s="176" t="str">
        <f t="shared" si="3325"/>
        <v>R13</v>
      </c>
      <c r="BE312" s="176" t="str">
        <f t="shared" si="3326"/>
        <v>S13</v>
      </c>
      <c r="BF312" s="176" t="str">
        <f t="shared" si="3327"/>
        <v>T13</v>
      </c>
      <c r="BG312" s="176" t="str">
        <f t="shared" si="3328"/>
        <v>U13</v>
      </c>
      <c r="BH312" s="176" t="str">
        <f t="shared" si="3329"/>
        <v>V13</v>
      </c>
      <c r="BI312" s="176" t="str">
        <f t="shared" si="3330"/>
        <v>W13</v>
      </c>
      <c r="BJ312" s="176" t="str">
        <f t="shared" si="3331"/>
        <v>X13</v>
      </c>
      <c r="BK312" s="176" t="str">
        <f t="shared" si="3332"/>
        <v>Y13</v>
      </c>
      <c r="BL312" s="176" t="str">
        <f t="shared" si="3333"/>
        <v>Z13</v>
      </c>
      <c r="BM312" s="176" t="str">
        <f t="shared" si="3334"/>
        <v>AA13</v>
      </c>
      <c r="BN312" s="176" t="str">
        <f t="shared" si="3335"/>
        <v>AB13</v>
      </c>
      <c r="BO312" s="176" t="str">
        <f t="shared" si="3336"/>
        <v>AC13</v>
      </c>
      <c r="BP312" s="176" t="str">
        <f t="shared" si="3337"/>
        <v>AD13</v>
      </c>
      <c r="BQ312" s="176" t="str">
        <f t="shared" si="3338"/>
        <v>AE13</v>
      </c>
      <c r="BR312" s="176" t="str">
        <f t="shared" si="3339"/>
        <v>AF13</v>
      </c>
      <c r="BS312" s="176" t="str">
        <f t="shared" si="3340"/>
        <v>AG13</v>
      </c>
      <c r="BT312" s="176" t="str">
        <f t="shared" si="3341"/>
        <v>AH13</v>
      </c>
      <c r="BU312" s="176" t="str">
        <f t="shared" si="3342"/>
        <v>AI13</v>
      </c>
      <c r="BV312" s="176" t="str">
        <f t="shared" si="3343"/>
        <v>AJ13</v>
      </c>
      <c r="BW312" s="176" t="str">
        <f t="shared" si="3344"/>
        <v>AK13</v>
      </c>
      <c r="BX312" s="176" t="str">
        <f t="shared" si="3345"/>
        <v>AL13</v>
      </c>
      <c r="BY312" s="176" t="str">
        <f t="shared" si="3346"/>
        <v>AM13</v>
      </c>
      <c r="BZ312" s="176" t="str">
        <f t="shared" si="3347"/>
        <v>AN13</v>
      </c>
      <c r="CA312" s="176" t="str">
        <f t="shared" si="3348"/>
        <v>AO13</v>
      </c>
      <c r="CB312" s="176" t="str">
        <f t="shared" si="3349"/>
        <v>AP13</v>
      </c>
      <c r="CC312" s="176" t="str">
        <f t="shared" si="3350"/>
        <v>AQ13</v>
      </c>
      <c r="CD312" s="176" t="str">
        <f t="shared" si="3351"/>
        <v>AR13</v>
      </c>
      <c r="CE312" s="176" t="str">
        <f t="shared" si="3352"/>
        <v>AS13</v>
      </c>
      <c r="CF312" s="175"/>
      <c r="CG312" s="177" t="str">
        <f t="shared" si="3357"/>
        <v>N</v>
      </c>
      <c r="CH312" s="177" t="str">
        <f t="shared" si="3358"/>
        <v>O</v>
      </c>
      <c r="CI312" s="177" t="str">
        <f t="shared" si="2940"/>
        <v>P</v>
      </c>
      <c r="CJ312" s="177" t="str">
        <f t="shared" si="2941"/>
        <v>Q</v>
      </c>
      <c r="CK312" s="177" t="str">
        <f t="shared" si="2942"/>
        <v>R</v>
      </c>
      <c r="CL312" s="177" t="str">
        <f t="shared" si="2943"/>
        <v>S</v>
      </c>
      <c r="CM312" s="177" t="str">
        <f t="shared" si="2944"/>
        <v>T</v>
      </c>
      <c r="CN312" s="177" t="str">
        <f t="shared" si="2945"/>
        <v>U</v>
      </c>
      <c r="CO312" s="177" t="str">
        <f t="shared" si="2946"/>
        <v>V</v>
      </c>
      <c r="CP312" s="177" t="str">
        <f t="shared" si="2947"/>
        <v>W</v>
      </c>
      <c r="CQ312" s="177" t="str">
        <f t="shared" si="2948"/>
        <v>X</v>
      </c>
      <c r="CR312" s="177" t="str">
        <f t="shared" si="2949"/>
        <v>Y</v>
      </c>
      <c r="CS312" s="177" t="str">
        <f t="shared" si="2950"/>
        <v>Z</v>
      </c>
      <c r="CT312" s="177" t="str">
        <f t="shared" si="2951"/>
        <v>AA</v>
      </c>
      <c r="CU312" s="177" t="str">
        <f t="shared" si="2952"/>
        <v>AB</v>
      </c>
      <c r="CV312" s="177" t="str">
        <f t="shared" si="2953"/>
        <v>AC</v>
      </c>
      <c r="CW312" s="177" t="str">
        <f t="shared" si="2954"/>
        <v>AD</v>
      </c>
      <c r="CX312" s="177" t="str">
        <f t="shared" si="2955"/>
        <v>AE</v>
      </c>
      <c r="CY312" s="177" t="str">
        <f t="shared" si="2956"/>
        <v>AF</v>
      </c>
      <c r="CZ312" s="177" t="str">
        <f t="shared" si="2957"/>
        <v>AG</v>
      </c>
      <c r="DA312" s="177" t="str">
        <f t="shared" si="2958"/>
        <v>AH</v>
      </c>
      <c r="DB312" s="177" t="str">
        <f t="shared" si="2959"/>
        <v>AI</v>
      </c>
      <c r="DC312" s="177" t="str">
        <f t="shared" si="2960"/>
        <v>AJ</v>
      </c>
      <c r="DD312" s="177" t="str">
        <f t="shared" si="2961"/>
        <v>AK</v>
      </c>
      <c r="DE312" s="177" t="str">
        <f t="shared" si="2962"/>
        <v>AL</v>
      </c>
      <c r="DF312" s="177" t="str">
        <f t="shared" si="2963"/>
        <v>AM</v>
      </c>
      <c r="DG312" s="177" t="str">
        <f t="shared" si="2964"/>
        <v>AN</v>
      </c>
      <c r="DH312" s="177" t="str">
        <f t="shared" si="2965"/>
        <v>AO</v>
      </c>
      <c r="DI312" s="177" t="str">
        <f t="shared" si="2966"/>
        <v>AP</v>
      </c>
      <c r="DJ312" s="177" t="str">
        <f t="shared" si="2967"/>
        <v>AQ</v>
      </c>
      <c r="DK312" s="177" t="str">
        <f t="shared" si="2968"/>
        <v>AR</v>
      </c>
      <c r="DL312" s="177" t="str">
        <f t="shared" si="2969"/>
        <v>AS</v>
      </c>
    </row>
    <row r="313" spans="2:116" ht="16" x14ac:dyDescent="0.8">
      <c r="B313" s="24" t="str">
        <f t="shared" ref="B313:B323" si="3359">"Chem_"&amp;C313</f>
        <v>Chem_Ammonia</v>
      </c>
      <c r="C313" s="12" t="s">
        <v>37</v>
      </c>
      <c r="D313" s="12" t="s">
        <v>39</v>
      </c>
      <c r="E313" s="12" t="s">
        <v>1840</v>
      </c>
      <c r="F313" s="12" t="s">
        <v>119</v>
      </c>
      <c r="G313" s="12"/>
      <c r="H313" s="12" t="s">
        <v>36</v>
      </c>
      <c r="I313" s="12" t="s">
        <v>31</v>
      </c>
      <c r="J313" s="12"/>
      <c r="K313" t="str">
        <f>INDEX('Unit list'!$D:$D,MATCH($I313,'Unit list'!$C:$C,0))</f>
        <v>Tech_class</v>
      </c>
      <c r="L313" s="16">
        <f>INDEX('Unit list'!$E:$E,MATCH($I313,'Unit list'!$C:$C,0))</f>
        <v>0</v>
      </c>
      <c r="M313" t="str">
        <f t="shared" si="2646"/>
        <v>Tech_class</v>
      </c>
      <c r="N313" s="16">
        <f>INDEX('Unit list'!$F:$F,MATCH($I313,'Unit list'!$C:$C,0))</f>
        <v>1</v>
      </c>
      <c r="O313" s="255" t="str">
        <f t="shared" ca="1" si="3355"/>
        <v>End-state</v>
      </c>
      <c r="P313" s="179"/>
      <c r="Q313" s="179"/>
      <c r="R313" s="179"/>
      <c r="S313" s="179"/>
      <c r="T313" s="179"/>
      <c r="U313" s="179"/>
      <c r="V313" s="179"/>
      <c r="W313" s="179"/>
      <c r="X313" s="179"/>
      <c r="Y313" s="179"/>
      <c r="Z313" s="179"/>
      <c r="AA313" s="179"/>
      <c r="AB313" s="179"/>
      <c r="AC313" s="179"/>
      <c r="AD313" s="179"/>
      <c r="AE313" s="179"/>
      <c r="AF313" s="179"/>
      <c r="AG313" s="179"/>
      <c r="AH313" s="179"/>
      <c r="AI313" s="179"/>
      <c r="AJ313" s="179"/>
      <c r="AK313" s="179"/>
      <c r="AL313" s="179"/>
      <c r="AM313" s="179"/>
      <c r="AN313" s="179"/>
      <c r="AO313" s="179"/>
      <c r="AP313" s="179"/>
      <c r="AQ313" s="179"/>
      <c r="AR313" s="179"/>
      <c r="AS313" s="179"/>
      <c r="AT313" s="179"/>
      <c r="AW313" s="175" t="s">
        <v>1687</v>
      </c>
      <c r="AX313" s="175">
        <f t="shared" si="3354"/>
        <v>14</v>
      </c>
      <c r="AY313" s="176" t="str" cm="1">
        <f t="array" ref="AY313">D313&amp;"_"&amp;INDEX(Table18[Calcultion sheet],MATCH(1,('Business case OPEX &amp; CAPEX'!$E313=Table18[Technology])*($C313=Table18[Chemical]),0))</f>
        <v>NH3_Electrolyser - VRE + pip H2</v>
      </c>
      <c r="AZ313" s="176" t="str">
        <f t="shared" si="3356"/>
        <v>N14</v>
      </c>
      <c r="BA313" s="176" t="str">
        <f t="shared" si="3322"/>
        <v>O14</v>
      </c>
      <c r="BB313" s="176" t="str">
        <f t="shared" si="3323"/>
        <v>P14</v>
      </c>
      <c r="BC313" s="176" t="str">
        <f t="shared" si="3324"/>
        <v>Q14</v>
      </c>
      <c r="BD313" s="176" t="str">
        <f t="shared" si="3325"/>
        <v>R14</v>
      </c>
      <c r="BE313" s="176" t="str">
        <f t="shared" si="3326"/>
        <v>S14</v>
      </c>
      <c r="BF313" s="176" t="str">
        <f t="shared" si="3327"/>
        <v>T14</v>
      </c>
      <c r="BG313" s="176" t="str">
        <f t="shared" si="3328"/>
        <v>U14</v>
      </c>
      <c r="BH313" s="176" t="str">
        <f t="shared" si="3329"/>
        <v>V14</v>
      </c>
      <c r="BI313" s="176" t="str">
        <f t="shared" si="3330"/>
        <v>W14</v>
      </c>
      <c r="BJ313" s="176" t="str">
        <f t="shared" si="3331"/>
        <v>X14</v>
      </c>
      <c r="BK313" s="176" t="str">
        <f t="shared" si="3332"/>
        <v>Y14</v>
      </c>
      <c r="BL313" s="176" t="str">
        <f t="shared" si="3333"/>
        <v>Z14</v>
      </c>
      <c r="BM313" s="176" t="str">
        <f t="shared" si="3334"/>
        <v>AA14</v>
      </c>
      <c r="BN313" s="176" t="str">
        <f t="shared" si="3335"/>
        <v>AB14</v>
      </c>
      <c r="BO313" s="176" t="str">
        <f t="shared" si="3336"/>
        <v>AC14</v>
      </c>
      <c r="BP313" s="176" t="str">
        <f t="shared" si="3337"/>
        <v>AD14</v>
      </c>
      <c r="BQ313" s="176" t="str">
        <f t="shared" si="3338"/>
        <v>AE14</v>
      </c>
      <c r="BR313" s="176" t="str">
        <f t="shared" si="3339"/>
        <v>AF14</v>
      </c>
      <c r="BS313" s="176" t="str">
        <f t="shared" si="3340"/>
        <v>AG14</v>
      </c>
      <c r="BT313" s="176" t="str">
        <f t="shared" si="3341"/>
        <v>AH14</v>
      </c>
      <c r="BU313" s="176" t="str">
        <f t="shared" si="3342"/>
        <v>AI14</v>
      </c>
      <c r="BV313" s="176" t="str">
        <f t="shared" si="3343"/>
        <v>AJ14</v>
      </c>
      <c r="BW313" s="176" t="str">
        <f t="shared" si="3344"/>
        <v>AK14</v>
      </c>
      <c r="BX313" s="176" t="str">
        <f t="shared" si="3345"/>
        <v>AL14</v>
      </c>
      <c r="BY313" s="176" t="str">
        <f t="shared" si="3346"/>
        <v>AM14</v>
      </c>
      <c r="BZ313" s="176" t="str">
        <f t="shared" si="3347"/>
        <v>AN14</v>
      </c>
      <c r="CA313" s="176" t="str">
        <f t="shared" si="3348"/>
        <v>AO14</v>
      </c>
      <c r="CB313" s="176" t="str">
        <f t="shared" si="3349"/>
        <v>AP14</v>
      </c>
      <c r="CC313" s="176" t="str">
        <f t="shared" si="3350"/>
        <v>AQ14</v>
      </c>
      <c r="CD313" s="176" t="str">
        <f t="shared" si="3351"/>
        <v>AR14</v>
      </c>
      <c r="CE313" s="176" t="str">
        <f t="shared" si="3352"/>
        <v>AS14</v>
      </c>
      <c r="CF313" s="175"/>
      <c r="CG313" s="177" t="str">
        <f t="shared" si="3357"/>
        <v>N</v>
      </c>
      <c r="CH313" s="177" t="str">
        <f t="shared" si="3358"/>
        <v>O</v>
      </c>
      <c r="CI313" s="177" t="str">
        <f t="shared" si="2940"/>
        <v>P</v>
      </c>
      <c r="CJ313" s="177" t="str">
        <f t="shared" si="2941"/>
        <v>Q</v>
      </c>
      <c r="CK313" s="177" t="str">
        <f t="shared" si="2942"/>
        <v>R</v>
      </c>
      <c r="CL313" s="177" t="str">
        <f t="shared" si="2943"/>
        <v>S</v>
      </c>
      <c r="CM313" s="177" t="str">
        <f t="shared" si="2944"/>
        <v>T</v>
      </c>
      <c r="CN313" s="177" t="str">
        <f t="shared" si="2945"/>
        <v>U</v>
      </c>
      <c r="CO313" s="177" t="str">
        <f t="shared" si="2946"/>
        <v>V</v>
      </c>
      <c r="CP313" s="177" t="str">
        <f t="shared" si="2947"/>
        <v>W</v>
      </c>
      <c r="CQ313" s="177" t="str">
        <f t="shared" si="2948"/>
        <v>X</v>
      </c>
      <c r="CR313" s="177" t="str">
        <f t="shared" si="2949"/>
        <v>Y</v>
      </c>
      <c r="CS313" s="177" t="str">
        <f t="shared" si="2950"/>
        <v>Z</v>
      </c>
      <c r="CT313" s="177" t="str">
        <f t="shared" si="2951"/>
        <v>AA</v>
      </c>
      <c r="CU313" s="177" t="str">
        <f t="shared" si="2952"/>
        <v>AB</v>
      </c>
      <c r="CV313" s="177" t="str">
        <f t="shared" si="2953"/>
        <v>AC</v>
      </c>
      <c r="CW313" s="177" t="str">
        <f t="shared" si="2954"/>
        <v>AD</v>
      </c>
      <c r="CX313" s="177" t="str">
        <f t="shared" si="2955"/>
        <v>AE</v>
      </c>
      <c r="CY313" s="177" t="str">
        <f t="shared" si="2956"/>
        <v>AF</v>
      </c>
      <c r="CZ313" s="177" t="str">
        <f t="shared" si="2957"/>
        <v>AG</v>
      </c>
      <c r="DA313" s="177" t="str">
        <f t="shared" si="2958"/>
        <v>AH</v>
      </c>
      <c r="DB313" s="177" t="str">
        <f t="shared" si="2959"/>
        <v>AI</v>
      </c>
      <c r="DC313" s="177" t="str">
        <f t="shared" si="2960"/>
        <v>AJ</v>
      </c>
      <c r="DD313" s="177" t="str">
        <f t="shared" si="2961"/>
        <v>AK</v>
      </c>
      <c r="DE313" s="177" t="str">
        <f t="shared" si="2962"/>
        <v>AL</v>
      </c>
      <c r="DF313" s="177" t="str">
        <f t="shared" si="2963"/>
        <v>AM</v>
      </c>
      <c r="DG313" s="177" t="str">
        <f t="shared" si="2964"/>
        <v>AN</v>
      </c>
      <c r="DH313" s="177" t="str">
        <f t="shared" si="2965"/>
        <v>AO</v>
      </c>
      <c r="DI313" s="177" t="str">
        <f t="shared" si="2966"/>
        <v>AP</v>
      </c>
      <c r="DJ313" s="177" t="str">
        <f t="shared" si="2967"/>
        <v>AQ</v>
      </c>
      <c r="DK313" s="177" t="str">
        <f t="shared" si="2968"/>
        <v>AR</v>
      </c>
      <c r="DL313" s="177" t="str">
        <f t="shared" si="2969"/>
        <v>AS</v>
      </c>
    </row>
    <row r="314" spans="2:116" ht="16" x14ac:dyDescent="0.8">
      <c r="B314" s="24" t="str">
        <f t="shared" si="3359"/>
        <v>Chem_Ammonia</v>
      </c>
      <c r="C314" s="12" t="s">
        <v>37</v>
      </c>
      <c r="D314" s="12" t="s">
        <v>39</v>
      </c>
      <c r="E314" s="12" t="s">
        <v>1840</v>
      </c>
      <c r="F314" s="12"/>
      <c r="G314" s="12" t="s">
        <v>139</v>
      </c>
      <c r="H314" s="12" t="s">
        <v>16</v>
      </c>
      <c r="I314" s="12" t="s">
        <v>44</v>
      </c>
      <c r="J314" s="12"/>
      <c r="K314" t="str">
        <f>INDEX('Unit list'!$D:$D,MATCH($I314,'Unit list'!$C:$C,0))</f>
        <v>total USD/tpA</v>
      </c>
      <c r="L314" s="16">
        <f>INDEX('Unit list'!$E:$E,MATCH($I314,'Unit list'!$C:$C,0))</f>
        <v>1</v>
      </c>
      <c r="M314" t="str">
        <f t="shared" si="2646"/>
        <v>total USD/tpANH3</v>
      </c>
      <c r="N314" s="16">
        <f>INDEX('Unit list'!$F:$F,MATCH($I314,'Unit list'!$C:$C,0))</f>
        <v>0</v>
      </c>
      <c r="O314" s="255"/>
      <c r="P314" s="179">
        <f t="shared" ref="P314:P323" ca="1" si="3360">INDIRECT("'"&amp;$AY314&amp;"'!"&amp;BA314)</f>
        <v>1761.0148977792335</v>
      </c>
      <c r="Q314" s="179">
        <f t="shared" ref="Q314:Q323" ca="1" si="3361">INDIRECT("'"&amp;$AY314&amp;"'!"&amp;BB314)</f>
        <v>1640.6368873378583</v>
      </c>
      <c r="R314" s="179">
        <f t="shared" ref="R314:R323" ca="1" si="3362">INDIRECT("'"&amp;$AY314&amp;"'!"&amp;BC314)</f>
        <v>1535.6150869302578</v>
      </c>
      <c r="S314" s="179">
        <f t="shared" ref="S314:S323" ca="1" si="3363">INDIRECT("'"&amp;$AY314&amp;"'!"&amp;BD314)</f>
        <v>1444.1070996088179</v>
      </c>
      <c r="T314" s="179">
        <f t="shared" ref="T314:T323" ca="1" si="3364">INDIRECT("'"&amp;$AY314&amp;"'!"&amp;BE314)</f>
        <v>1364.5230189240383</v>
      </c>
      <c r="U314" s="179">
        <f t="shared" ref="U314:U323" ca="1" si="3365">INDIRECT("'"&amp;$AY314&amp;"'!"&amp;BF314)</f>
        <v>1295.486980991021</v>
      </c>
      <c r="V314" s="179">
        <f t="shared" ref="V314:V323" ca="1" si="3366">INDIRECT("'"&amp;$AY314&amp;"'!"&amp;BG314)</f>
        <v>1235.8030671105701</v>
      </c>
      <c r="W314" s="179">
        <f t="shared" ref="W314:W323" ca="1" si="3367">INDIRECT("'"&amp;$AY314&amp;"'!"&amp;BH314)</f>
        <v>1184.4226755907484</v>
      </c>
      <c r="X314" s="179">
        <f t="shared" ref="X314:X323" ca="1" si="3368">INDIRECT("'"&amp;$AY314&amp;"'!"&amp;BI314)</f>
        <v>1140.4122010662156</v>
      </c>
      <c r="Y314" s="179">
        <f t="shared" ref="Y314:Y323" ca="1" si="3369">INDIRECT("'"&amp;$AY314&amp;"'!"&amp;BJ314)</f>
        <v>1102.9218840803946</v>
      </c>
      <c r="Z314" s="179">
        <f t="shared" ref="Z314:Z323" ca="1" si="3370">INDIRECT("'"&amp;$AY314&amp;"'!"&amp;BK314)</f>
        <v>1071.1590368399802</v>
      </c>
      <c r="AA314" s="179">
        <f t="shared" ref="AA314:AA323" ca="1" si="3371">INDIRECT("'"&amp;$AY314&amp;"'!"&amp;BL314)</f>
        <v>1060.4385875966314</v>
      </c>
      <c r="AB314" s="179">
        <f t="shared" ref="AB314:AB323" ca="1" si="3372">INDIRECT("'"&amp;$AY314&amp;"'!"&amp;BM314)</f>
        <v>1058.7017789915189</v>
      </c>
      <c r="AC314" s="179">
        <f t="shared" ref="AC314:AC323" ca="1" si="3373">INDIRECT("'"&amp;$AY314&amp;"'!"&amp;BN314)</f>
        <v>1056.9715926218857</v>
      </c>
      <c r="AD314" s="179">
        <f t="shared" ref="AD314:AD323" ca="1" si="3374">INDIRECT("'"&amp;$AY314&amp;"'!"&amp;BO314)</f>
        <v>1055.2479906851581</v>
      </c>
      <c r="AE314" s="179">
        <f t="shared" ref="AE314:AE323" ca="1" si="3375">INDIRECT("'"&amp;$AY314&amp;"'!"&amp;BP314)</f>
        <v>1053.5309356659402</v>
      </c>
      <c r="AF314" s="179">
        <f t="shared" ref="AF314:AF323" ca="1" si="3376">INDIRECT("'"&amp;$AY314&amp;"'!"&amp;BQ314)</f>
        <v>1051.8203903332928</v>
      </c>
      <c r="AG314" s="179">
        <f t="shared" ref="AG314:AG323" ca="1" si="3377">INDIRECT("'"&amp;$AY314&amp;"'!"&amp;BR314)</f>
        <v>1050.1163177380413</v>
      </c>
      <c r="AH314" s="179">
        <f t="shared" ref="AH314:AH323" ca="1" si="3378">INDIRECT("'"&amp;$AY314&amp;"'!"&amp;BS314)</f>
        <v>1048.4186812101166</v>
      </c>
      <c r="AI314" s="179">
        <f t="shared" ref="AI314:AI323" ca="1" si="3379">INDIRECT("'"&amp;$AY314&amp;"'!"&amp;BT314)</f>
        <v>1046.7274443559236</v>
      </c>
      <c r="AJ314" s="179">
        <f t="shared" ref="AJ314:AJ323" ca="1" si="3380">INDIRECT("'"&amp;$AY314&amp;"'!"&amp;BU314)</f>
        <v>1045.0425710557402</v>
      </c>
      <c r="AK314" s="179">
        <f t="shared" ref="AK314:AK323" ca="1" si="3381">INDIRECT("'"&amp;$AY314&amp;"'!"&amp;BV314)</f>
        <v>1043.3640254611478</v>
      </c>
      <c r="AL314" s="179">
        <f t="shared" ref="AL314:AL323" ca="1" si="3382">INDIRECT("'"&amp;$AY314&amp;"'!"&amp;BW314)</f>
        <v>1041.6917719924868</v>
      </c>
      <c r="AM314" s="179">
        <f t="shared" ref="AM314:AM323" ca="1" si="3383">INDIRECT("'"&amp;$AY314&amp;"'!"&amp;BX314)</f>
        <v>1040.025775336343</v>
      </c>
      <c r="AN314" s="179">
        <f t="shared" ref="AN314:AN323" ca="1" si="3384">INDIRECT("'"&amp;$AY314&amp;"'!"&amp;BY314)</f>
        <v>1038.3660004430637</v>
      </c>
      <c r="AO314" s="179">
        <f t="shared" ref="AO314:AO323" ca="1" si="3385">INDIRECT("'"&amp;$AY314&amp;"'!"&amp;BZ314)</f>
        <v>1036.712412524297</v>
      </c>
      <c r="AP314" s="179">
        <f t="shared" ref="AP314:AP323" ca="1" si="3386">INDIRECT("'"&amp;$AY314&amp;"'!"&amp;CA314)</f>
        <v>1035.0649770505627</v>
      </c>
      <c r="AQ314" s="179">
        <f t="shared" ref="AQ314:AQ323" ca="1" si="3387">INDIRECT("'"&amp;$AY314&amp;"'!"&amp;CB314)</f>
        <v>1033.4236597488491</v>
      </c>
      <c r="AR314" s="179">
        <f t="shared" ref="AR314:AR323" ca="1" si="3388">INDIRECT("'"&amp;$AY314&amp;"'!"&amp;CC314)</f>
        <v>1031.7884266002357</v>
      </c>
      <c r="AS314" s="179">
        <f t="shared" ref="AS314:AS323" ca="1" si="3389">INDIRECT("'"&amp;$AY314&amp;"'!"&amp;CD314)</f>
        <v>1030.159243837543</v>
      </c>
      <c r="AT314" s="179">
        <f t="shared" ref="AT314:AT323" ca="1" si="3390">INDIRECT("'"&amp;$AY314&amp;"'!"&amp;CE314)</f>
        <v>1028.536077943008</v>
      </c>
      <c r="AW314" s="175" t="s">
        <v>1687</v>
      </c>
      <c r="AX314" s="175">
        <f t="shared" si="3354"/>
        <v>15</v>
      </c>
      <c r="AY314" s="176" t="str" cm="1">
        <f t="array" ref="AY314">D314&amp;"_"&amp;INDEX(Table18[Calcultion sheet],MATCH(1,('Business case OPEX &amp; CAPEX'!$E314=Table18[Technology])*($C314=Table18[Chemical]),0))</f>
        <v>NH3_Electrolyser - VRE + pip H2</v>
      </c>
      <c r="AZ314" s="176" t="str">
        <f t="shared" si="3356"/>
        <v>N15</v>
      </c>
      <c r="BA314" s="176" t="str">
        <f t="shared" si="3322"/>
        <v>O15</v>
      </c>
      <c r="BB314" s="176" t="str">
        <f t="shared" si="3323"/>
        <v>P15</v>
      </c>
      <c r="BC314" s="176" t="str">
        <f t="shared" si="3324"/>
        <v>Q15</v>
      </c>
      <c r="BD314" s="176" t="str">
        <f t="shared" si="3325"/>
        <v>R15</v>
      </c>
      <c r="BE314" s="176" t="str">
        <f t="shared" si="3326"/>
        <v>S15</v>
      </c>
      <c r="BF314" s="176" t="str">
        <f t="shared" si="3327"/>
        <v>T15</v>
      </c>
      <c r="BG314" s="176" t="str">
        <f t="shared" si="3328"/>
        <v>U15</v>
      </c>
      <c r="BH314" s="176" t="str">
        <f t="shared" si="3329"/>
        <v>V15</v>
      </c>
      <c r="BI314" s="176" t="str">
        <f t="shared" si="3330"/>
        <v>W15</v>
      </c>
      <c r="BJ314" s="176" t="str">
        <f t="shared" si="3331"/>
        <v>X15</v>
      </c>
      <c r="BK314" s="176" t="str">
        <f t="shared" si="3332"/>
        <v>Y15</v>
      </c>
      <c r="BL314" s="176" t="str">
        <f t="shared" si="3333"/>
        <v>Z15</v>
      </c>
      <c r="BM314" s="176" t="str">
        <f t="shared" si="3334"/>
        <v>AA15</v>
      </c>
      <c r="BN314" s="176" t="str">
        <f t="shared" si="3335"/>
        <v>AB15</v>
      </c>
      <c r="BO314" s="176" t="str">
        <f t="shared" si="3336"/>
        <v>AC15</v>
      </c>
      <c r="BP314" s="176" t="str">
        <f t="shared" si="3337"/>
        <v>AD15</v>
      </c>
      <c r="BQ314" s="176" t="str">
        <f t="shared" si="3338"/>
        <v>AE15</v>
      </c>
      <c r="BR314" s="176" t="str">
        <f t="shared" si="3339"/>
        <v>AF15</v>
      </c>
      <c r="BS314" s="176" t="str">
        <f t="shared" si="3340"/>
        <v>AG15</v>
      </c>
      <c r="BT314" s="176" t="str">
        <f t="shared" si="3341"/>
        <v>AH15</v>
      </c>
      <c r="BU314" s="176" t="str">
        <f t="shared" si="3342"/>
        <v>AI15</v>
      </c>
      <c r="BV314" s="176" t="str">
        <f t="shared" si="3343"/>
        <v>AJ15</v>
      </c>
      <c r="BW314" s="176" t="str">
        <f t="shared" si="3344"/>
        <v>AK15</v>
      </c>
      <c r="BX314" s="176" t="str">
        <f t="shared" si="3345"/>
        <v>AL15</v>
      </c>
      <c r="BY314" s="176" t="str">
        <f t="shared" si="3346"/>
        <v>AM15</v>
      </c>
      <c r="BZ314" s="176" t="str">
        <f t="shared" si="3347"/>
        <v>AN15</v>
      </c>
      <c r="CA314" s="176" t="str">
        <f t="shared" si="3348"/>
        <v>AO15</v>
      </c>
      <c r="CB314" s="176" t="str">
        <f t="shared" si="3349"/>
        <v>AP15</v>
      </c>
      <c r="CC314" s="176" t="str">
        <f t="shared" si="3350"/>
        <v>AQ15</v>
      </c>
      <c r="CD314" s="176" t="str">
        <f t="shared" si="3351"/>
        <v>AR15</v>
      </c>
      <c r="CE314" s="176" t="str">
        <f t="shared" si="3352"/>
        <v>AS15</v>
      </c>
      <c r="CF314" s="175"/>
      <c r="CG314" s="177" t="str">
        <f t="shared" si="3357"/>
        <v>N</v>
      </c>
      <c r="CH314" s="177" t="str">
        <f t="shared" si="3358"/>
        <v>O</v>
      </c>
      <c r="CI314" s="177" t="str">
        <f t="shared" si="2940"/>
        <v>P</v>
      </c>
      <c r="CJ314" s="177" t="str">
        <f t="shared" si="2941"/>
        <v>Q</v>
      </c>
      <c r="CK314" s="177" t="str">
        <f t="shared" si="2942"/>
        <v>R</v>
      </c>
      <c r="CL314" s="177" t="str">
        <f t="shared" si="2943"/>
        <v>S</v>
      </c>
      <c r="CM314" s="177" t="str">
        <f t="shared" si="2944"/>
        <v>T</v>
      </c>
      <c r="CN314" s="177" t="str">
        <f t="shared" si="2945"/>
        <v>U</v>
      </c>
      <c r="CO314" s="177" t="str">
        <f t="shared" si="2946"/>
        <v>V</v>
      </c>
      <c r="CP314" s="177" t="str">
        <f t="shared" si="2947"/>
        <v>W</v>
      </c>
      <c r="CQ314" s="177" t="str">
        <f t="shared" si="2948"/>
        <v>X</v>
      </c>
      <c r="CR314" s="177" t="str">
        <f t="shared" si="2949"/>
        <v>Y</v>
      </c>
      <c r="CS314" s="177" t="str">
        <f t="shared" si="2950"/>
        <v>Z</v>
      </c>
      <c r="CT314" s="177" t="str">
        <f t="shared" si="2951"/>
        <v>AA</v>
      </c>
      <c r="CU314" s="177" t="str">
        <f t="shared" si="2952"/>
        <v>AB</v>
      </c>
      <c r="CV314" s="177" t="str">
        <f t="shared" si="2953"/>
        <v>AC</v>
      </c>
      <c r="CW314" s="177" t="str">
        <f t="shared" si="2954"/>
        <v>AD</v>
      </c>
      <c r="CX314" s="177" t="str">
        <f t="shared" si="2955"/>
        <v>AE</v>
      </c>
      <c r="CY314" s="177" t="str">
        <f t="shared" si="2956"/>
        <v>AF</v>
      </c>
      <c r="CZ314" s="177" t="str">
        <f t="shared" si="2957"/>
        <v>AG</v>
      </c>
      <c r="DA314" s="177" t="str">
        <f t="shared" si="2958"/>
        <v>AH</v>
      </c>
      <c r="DB314" s="177" t="str">
        <f t="shared" si="2959"/>
        <v>AI</v>
      </c>
      <c r="DC314" s="177" t="str">
        <f t="shared" si="2960"/>
        <v>AJ</v>
      </c>
      <c r="DD314" s="177" t="str">
        <f t="shared" si="2961"/>
        <v>AK</v>
      </c>
      <c r="DE314" s="177" t="str">
        <f t="shared" si="2962"/>
        <v>AL</v>
      </c>
      <c r="DF314" s="177" t="str">
        <f t="shared" si="2963"/>
        <v>AM</v>
      </c>
      <c r="DG314" s="177" t="str">
        <f t="shared" si="2964"/>
        <v>AN</v>
      </c>
      <c r="DH314" s="177" t="str">
        <f t="shared" si="2965"/>
        <v>AO</v>
      </c>
      <c r="DI314" s="177" t="str">
        <f t="shared" si="2966"/>
        <v>AP</v>
      </c>
      <c r="DJ314" s="177" t="str">
        <f t="shared" si="2967"/>
        <v>AQ</v>
      </c>
      <c r="DK314" s="177" t="str">
        <f t="shared" si="2968"/>
        <v>AR</v>
      </c>
      <c r="DL314" s="177" t="str">
        <f t="shared" si="2969"/>
        <v>AS</v>
      </c>
    </row>
    <row r="315" spans="2:116" ht="16" x14ac:dyDescent="0.8">
      <c r="B315" s="24" t="str">
        <f t="shared" si="3359"/>
        <v>Chem_Ammonia</v>
      </c>
      <c r="C315" s="12" t="s">
        <v>37</v>
      </c>
      <c r="D315" s="12" t="s">
        <v>39</v>
      </c>
      <c r="E315" s="12" t="s">
        <v>1840</v>
      </c>
      <c r="F315" s="12"/>
      <c r="G315" s="12" t="s">
        <v>141</v>
      </c>
      <c r="H315" s="12" t="s">
        <v>16</v>
      </c>
      <c r="I315" s="12" t="s">
        <v>44</v>
      </c>
      <c r="J315" s="12"/>
      <c r="K315" t="str">
        <f>INDEX('Unit list'!$D:$D,MATCH($I315,'Unit list'!$C:$C,0))</f>
        <v>total USD/tpA</v>
      </c>
      <c r="L315" s="16">
        <f>INDEX('Unit list'!$E:$E,MATCH($I315,'Unit list'!$C:$C,0))</f>
        <v>1</v>
      </c>
      <c r="M315" t="str">
        <f t="shared" si="2646"/>
        <v>total USD/tpANH3</v>
      </c>
      <c r="N315" s="16">
        <f>INDEX('Unit list'!$F:$F,MATCH($I315,'Unit list'!$C:$C,0))</f>
        <v>0</v>
      </c>
      <c r="O315" s="255"/>
      <c r="P315" s="179">
        <f t="shared" ca="1" si="3360"/>
        <v>3845.3030033040063</v>
      </c>
      <c r="Q315" s="179">
        <f t="shared" ca="1" si="3361"/>
        <v>3365.7453728103278</v>
      </c>
      <c r="R315" s="179">
        <f t="shared" ca="1" si="3362"/>
        <v>2963.6309646553186</v>
      </c>
      <c r="S315" s="179">
        <f t="shared" ca="1" si="3363"/>
        <v>2626.8332437048557</v>
      </c>
      <c r="T315" s="179">
        <f t="shared" ca="1" si="3364"/>
        <v>2345.2065181765411</v>
      </c>
      <c r="U315" s="179">
        <f t="shared" ca="1" si="3365"/>
        <v>2110.2404331801736</v>
      </c>
      <c r="V315" s="179">
        <f t="shared" ca="1" si="3366"/>
        <v>1914.7740633200244</v>
      </c>
      <c r="W315" s="179">
        <f t="shared" ca="1" si="3367"/>
        <v>1752.7522363921107</v>
      </c>
      <c r="X315" s="179">
        <f t="shared" ca="1" si="3368"/>
        <v>1619.0153288041417</v>
      </c>
      <c r="Y315" s="179">
        <f t="shared" ca="1" si="3369"/>
        <v>1509.1206866068369</v>
      </c>
      <c r="Z315" s="179">
        <f t="shared" ca="1" si="3370"/>
        <v>1419.1995385089303</v>
      </c>
      <c r="AA315" s="179">
        <f t="shared" ca="1" si="3371"/>
        <v>1352.1945602415308</v>
      </c>
      <c r="AB315" s="179">
        <f t="shared" ca="1" si="3372"/>
        <v>1297.5197834381952</v>
      </c>
      <c r="AC315" s="179">
        <f t="shared" ca="1" si="3373"/>
        <v>1252.9336179997292</v>
      </c>
      <c r="AD315" s="179">
        <f t="shared" ca="1" si="3374"/>
        <v>1216.4855951767368</v>
      </c>
      <c r="AE315" s="179">
        <f t="shared" ca="1" si="3375"/>
        <v>1186.5252608622066</v>
      </c>
      <c r="AF315" s="179">
        <f t="shared" ca="1" si="3376"/>
        <v>1161.6953115174881</v>
      </c>
      <c r="AG315" s="179">
        <f t="shared" ca="1" si="3377"/>
        <v>1140.9070287337518</v>
      </c>
      <c r="AH315" s="179">
        <f t="shared" ca="1" si="3378"/>
        <v>1123.303661723844</v>
      </c>
      <c r="AI315" s="179">
        <f t="shared" ca="1" si="3379"/>
        <v>1108.2195117281813</v>
      </c>
      <c r="AJ315" s="179">
        <f t="shared" ca="1" si="3380"/>
        <v>1095.1408266927497</v>
      </c>
      <c r="AK315" s="179">
        <f t="shared" ca="1" si="3381"/>
        <v>1083.6718603253987</v>
      </c>
      <c r="AL315" s="179">
        <f t="shared" ca="1" si="3382"/>
        <v>1073.5071782330349</v>
      </c>
      <c r="AM315" s="179">
        <f t="shared" ca="1" si="3383"/>
        <v>1064.4099371388438</v>
      </c>
      <c r="AN315" s="179">
        <f t="shared" ca="1" si="3384"/>
        <v>1056.1952617894485</v>
      </c>
      <c r="AO315" s="179">
        <f t="shared" ca="1" si="3385"/>
        <v>1051.3212701137368</v>
      </c>
      <c r="AP315" s="179">
        <f t="shared" ca="1" si="3386"/>
        <v>1049.6599304786064</v>
      </c>
      <c r="AQ315" s="179">
        <f t="shared" ca="1" si="3387"/>
        <v>1048.0038510217403</v>
      </c>
      <c r="AR315" s="179">
        <f t="shared" ca="1" si="3388"/>
        <v>1046.3530068002487</v>
      </c>
      <c r="AS315" s="179">
        <f t="shared" ca="1" si="3389"/>
        <v>1044.7073730286938</v>
      </c>
      <c r="AT315" s="179">
        <f t="shared" ca="1" si="3390"/>
        <v>1043.0669250778474</v>
      </c>
      <c r="AW315" s="175" t="s">
        <v>1687</v>
      </c>
      <c r="AX315" s="175">
        <f t="shared" si="3354"/>
        <v>16</v>
      </c>
      <c r="AY315" s="176" t="str" cm="1">
        <f t="array" ref="AY315">D315&amp;"_"&amp;INDEX(Table18[Calcultion sheet],MATCH(1,('Business case OPEX &amp; CAPEX'!$E315=Table18[Technology])*($C315=Table18[Chemical]),0))</f>
        <v>NH3_Electrolyser - VRE + pip H2</v>
      </c>
      <c r="AZ315" s="176" t="str">
        <f t="shared" si="3356"/>
        <v>N16</v>
      </c>
      <c r="BA315" s="176" t="str">
        <f t="shared" si="3322"/>
        <v>O16</v>
      </c>
      <c r="BB315" s="176" t="str">
        <f t="shared" si="3323"/>
        <v>P16</v>
      </c>
      <c r="BC315" s="176" t="str">
        <f t="shared" si="3324"/>
        <v>Q16</v>
      </c>
      <c r="BD315" s="176" t="str">
        <f t="shared" si="3325"/>
        <v>R16</v>
      </c>
      <c r="BE315" s="176" t="str">
        <f t="shared" si="3326"/>
        <v>S16</v>
      </c>
      <c r="BF315" s="176" t="str">
        <f t="shared" si="3327"/>
        <v>T16</v>
      </c>
      <c r="BG315" s="176" t="str">
        <f t="shared" si="3328"/>
        <v>U16</v>
      </c>
      <c r="BH315" s="176" t="str">
        <f t="shared" si="3329"/>
        <v>V16</v>
      </c>
      <c r="BI315" s="176" t="str">
        <f t="shared" si="3330"/>
        <v>W16</v>
      </c>
      <c r="BJ315" s="176" t="str">
        <f t="shared" si="3331"/>
        <v>X16</v>
      </c>
      <c r="BK315" s="176" t="str">
        <f t="shared" si="3332"/>
        <v>Y16</v>
      </c>
      <c r="BL315" s="176" t="str">
        <f t="shared" si="3333"/>
        <v>Z16</v>
      </c>
      <c r="BM315" s="176" t="str">
        <f t="shared" si="3334"/>
        <v>AA16</v>
      </c>
      <c r="BN315" s="176" t="str">
        <f t="shared" si="3335"/>
        <v>AB16</v>
      </c>
      <c r="BO315" s="176" t="str">
        <f t="shared" si="3336"/>
        <v>AC16</v>
      </c>
      <c r="BP315" s="176" t="str">
        <f t="shared" si="3337"/>
        <v>AD16</v>
      </c>
      <c r="BQ315" s="176" t="str">
        <f t="shared" si="3338"/>
        <v>AE16</v>
      </c>
      <c r="BR315" s="176" t="str">
        <f t="shared" si="3339"/>
        <v>AF16</v>
      </c>
      <c r="BS315" s="176" t="str">
        <f t="shared" si="3340"/>
        <v>AG16</v>
      </c>
      <c r="BT315" s="176" t="str">
        <f t="shared" si="3341"/>
        <v>AH16</v>
      </c>
      <c r="BU315" s="176" t="str">
        <f t="shared" si="3342"/>
        <v>AI16</v>
      </c>
      <c r="BV315" s="176" t="str">
        <f t="shared" si="3343"/>
        <v>AJ16</v>
      </c>
      <c r="BW315" s="176" t="str">
        <f t="shared" si="3344"/>
        <v>AK16</v>
      </c>
      <c r="BX315" s="176" t="str">
        <f t="shared" si="3345"/>
        <v>AL16</v>
      </c>
      <c r="BY315" s="176" t="str">
        <f t="shared" si="3346"/>
        <v>AM16</v>
      </c>
      <c r="BZ315" s="176" t="str">
        <f t="shared" si="3347"/>
        <v>AN16</v>
      </c>
      <c r="CA315" s="176" t="str">
        <f t="shared" si="3348"/>
        <v>AO16</v>
      </c>
      <c r="CB315" s="176" t="str">
        <f t="shared" si="3349"/>
        <v>AP16</v>
      </c>
      <c r="CC315" s="176" t="str">
        <f t="shared" si="3350"/>
        <v>AQ16</v>
      </c>
      <c r="CD315" s="176" t="str">
        <f t="shared" si="3351"/>
        <v>AR16</v>
      </c>
      <c r="CE315" s="176" t="str">
        <f t="shared" si="3352"/>
        <v>AS16</v>
      </c>
      <c r="CF315" s="175"/>
      <c r="CG315" s="177" t="str">
        <f t="shared" si="3357"/>
        <v>N</v>
      </c>
      <c r="CH315" s="177" t="str">
        <f t="shared" si="3358"/>
        <v>O</v>
      </c>
      <c r="CI315" s="177" t="str">
        <f t="shared" si="2940"/>
        <v>P</v>
      </c>
      <c r="CJ315" s="177" t="str">
        <f t="shared" si="2941"/>
        <v>Q</v>
      </c>
      <c r="CK315" s="177" t="str">
        <f t="shared" si="2942"/>
        <v>R</v>
      </c>
      <c r="CL315" s="177" t="str">
        <f t="shared" si="2943"/>
        <v>S</v>
      </c>
      <c r="CM315" s="177" t="str">
        <f t="shared" si="2944"/>
        <v>T</v>
      </c>
      <c r="CN315" s="177" t="str">
        <f t="shared" si="2945"/>
        <v>U</v>
      </c>
      <c r="CO315" s="177" t="str">
        <f t="shared" si="2946"/>
        <v>V</v>
      </c>
      <c r="CP315" s="177" t="str">
        <f t="shared" si="2947"/>
        <v>W</v>
      </c>
      <c r="CQ315" s="177" t="str">
        <f t="shared" si="2948"/>
        <v>X</v>
      </c>
      <c r="CR315" s="177" t="str">
        <f t="shared" si="2949"/>
        <v>Y</v>
      </c>
      <c r="CS315" s="177" t="str">
        <f t="shared" si="2950"/>
        <v>Z</v>
      </c>
      <c r="CT315" s="177" t="str">
        <f t="shared" si="2951"/>
        <v>AA</v>
      </c>
      <c r="CU315" s="177" t="str">
        <f t="shared" si="2952"/>
        <v>AB</v>
      </c>
      <c r="CV315" s="177" t="str">
        <f t="shared" si="2953"/>
        <v>AC</v>
      </c>
      <c r="CW315" s="177" t="str">
        <f t="shared" si="2954"/>
        <v>AD</v>
      </c>
      <c r="CX315" s="177" t="str">
        <f t="shared" si="2955"/>
        <v>AE</v>
      </c>
      <c r="CY315" s="177" t="str">
        <f t="shared" si="2956"/>
        <v>AF</v>
      </c>
      <c r="CZ315" s="177" t="str">
        <f t="shared" si="2957"/>
        <v>AG</v>
      </c>
      <c r="DA315" s="177" t="str">
        <f t="shared" si="2958"/>
        <v>AH</v>
      </c>
      <c r="DB315" s="177" t="str">
        <f t="shared" si="2959"/>
        <v>AI</v>
      </c>
      <c r="DC315" s="177" t="str">
        <f t="shared" si="2960"/>
        <v>AJ</v>
      </c>
      <c r="DD315" s="177" t="str">
        <f t="shared" si="2961"/>
        <v>AK</v>
      </c>
      <c r="DE315" s="177" t="str">
        <f t="shared" si="2962"/>
        <v>AL</v>
      </c>
      <c r="DF315" s="177" t="str">
        <f t="shared" si="2963"/>
        <v>AM</v>
      </c>
      <c r="DG315" s="177" t="str">
        <f t="shared" si="2964"/>
        <v>AN</v>
      </c>
      <c r="DH315" s="177" t="str">
        <f t="shared" si="2965"/>
        <v>AO</v>
      </c>
      <c r="DI315" s="177" t="str">
        <f t="shared" si="2966"/>
        <v>AP</v>
      </c>
      <c r="DJ315" s="177" t="str">
        <f t="shared" si="2967"/>
        <v>AQ</v>
      </c>
      <c r="DK315" s="177" t="str">
        <f t="shared" si="2968"/>
        <v>AR</v>
      </c>
      <c r="DL315" s="177" t="str">
        <f t="shared" si="2969"/>
        <v>AS</v>
      </c>
    </row>
    <row r="316" spans="2:116" ht="16" x14ac:dyDescent="0.8">
      <c r="B316" s="24" t="str">
        <f t="shared" si="3359"/>
        <v>Chem_Ammonia</v>
      </c>
      <c r="C316" s="12" t="s">
        <v>37</v>
      </c>
      <c r="D316" s="12" t="s">
        <v>39</v>
      </c>
      <c r="E316" s="12" t="s">
        <v>1840</v>
      </c>
      <c r="F316" s="12"/>
      <c r="G316" s="12" t="s">
        <v>142</v>
      </c>
      <c r="H316" s="12" t="s">
        <v>16</v>
      </c>
      <c r="I316" s="12" t="s">
        <v>44</v>
      </c>
      <c r="J316" s="12"/>
      <c r="K316" t="str">
        <f>INDEX('Unit list'!$D:$D,MATCH($I316,'Unit list'!$C:$C,0))</f>
        <v>total USD/tpA</v>
      </c>
      <c r="L316" s="16">
        <f>INDEX('Unit list'!$E:$E,MATCH($I316,'Unit list'!$C:$C,0))</f>
        <v>1</v>
      </c>
      <c r="M316" t="str">
        <f t="shared" si="2646"/>
        <v>total USD/tpANH3</v>
      </c>
      <c r="N316" s="16">
        <f>INDEX('Unit list'!$F:$F,MATCH($I316,'Unit list'!$C:$C,0))</f>
        <v>0</v>
      </c>
      <c r="O316" s="255"/>
      <c r="P316" s="179">
        <f t="shared" ca="1" si="3360"/>
        <v>3021.7440216855571</v>
      </c>
      <c r="Q316" s="179">
        <f t="shared" ca="1" si="3361"/>
        <v>2686.7186984406371</v>
      </c>
      <c r="R316" s="179">
        <f t="shared" ca="1" si="3362"/>
        <v>2403.3880505182733</v>
      </c>
      <c r="S316" s="179">
        <f t="shared" ca="1" si="3363"/>
        <v>2164.0980196311975</v>
      </c>
      <c r="T316" s="179">
        <f t="shared" ca="1" si="3364"/>
        <v>1962.3899597109139</v>
      </c>
      <c r="U316" s="179">
        <f t="shared" ca="1" si="3365"/>
        <v>1792.7992227525758</v>
      </c>
      <c r="V316" s="179">
        <f t="shared" ca="1" si="3366"/>
        <v>1645.2982457002113</v>
      </c>
      <c r="W316" s="179">
        <f t="shared" ca="1" si="3367"/>
        <v>1522.8321335350829</v>
      </c>
      <c r="X316" s="179">
        <f t="shared" ca="1" si="3368"/>
        <v>1421.593740603736</v>
      </c>
      <c r="Y316" s="179">
        <f t="shared" ca="1" si="3369"/>
        <v>1338.2945473097209</v>
      </c>
      <c r="Z316" s="179">
        <f t="shared" ca="1" si="3370"/>
        <v>1270.0604393507224</v>
      </c>
      <c r="AA316" s="179">
        <f t="shared" ca="1" si="3371"/>
        <v>1218.3546203142016</v>
      </c>
      <c r="AB316" s="179">
        <f t="shared" ca="1" si="3372"/>
        <v>1176.1645495937937</v>
      </c>
      <c r="AC316" s="179">
        <f t="shared" ca="1" si="3373"/>
        <v>1141.7581648289104</v>
      </c>
      <c r="AD316" s="179">
        <f t="shared" ca="1" si="3374"/>
        <v>1113.6291581226972</v>
      </c>
      <c r="AE316" s="179">
        <f t="shared" ca="1" si="3375"/>
        <v>1090.5035070680444</v>
      </c>
      <c r="AF316" s="179">
        <f t="shared" ca="1" si="3376"/>
        <v>1072.4536607159705</v>
      </c>
      <c r="AG316" s="179">
        <f t="shared" ca="1" si="3377"/>
        <v>1057.4042598733549</v>
      </c>
      <c r="AH316" s="179">
        <f t="shared" ca="1" si="3378"/>
        <v>1044.7215221306899</v>
      </c>
      <c r="AI316" s="179">
        <f t="shared" ca="1" si="3379"/>
        <v>1033.9116106919089</v>
      </c>
      <c r="AJ316" s="179">
        <f t="shared" ca="1" si="3380"/>
        <v>1024.5925426797503</v>
      </c>
      <c r="AK316" s="179">
        <f t="shared" ca="1" si="3381"/>
        <v>1016.1192162195917</v>
      </c>
      <c r="AL316" s="179">
        <f t="shared" ca="1" si="3382"/>
        <v>1008.6342524830153</v>
      </c>
      <c r="AM316" s="179">
        <f t="shared" ca="1" si="3383"/>
        <v>1001.9574338781579</v>
      </c>
      <c r="AN316" s="179">
        <f t="shared" ca="1" si="3384"/>
        <v>995.94802628246316</v>
      </c>
      <c r="AO316" s="179">
        <f t="shared" ca="1" si="3385"/>
        <v>992.55301918074326</v>
      </c>
      <c r="AP316" s="179">
        <f t="shared" ca="1" si="3386"/>
        <v>991.72581021644589</v>
      </c>
      <c r="AQ316" s="179">
        <f t="shared" ca="1" si="3387"/>
        <v>990.89758013774269</v>
      </c>
      <c r="AR316" s="179">
        <f t="shared" ca="1" si="3388"/>
        <v>990.06832705275633</v>
      </c>
      <c r="AS316" s="179">
        <f t="shared" ca="1" si="3389"/>
        <v>989.23804906493308</v>
      </c>
      <c r="AT316" s="179">
        <f t="shared" ca="1" si="3390"/>
        <v>988.40674427302827</v>
      </c>
      <c r="AW316" s="175" t="s">
        <v>1687</v>
      </c>
      <c r="AX316" s="175">
        <f t="shared" si="3354"/>
        <v>17</v>
      </c>
      <c r="AY316" s="176" t="str" cm="1">
        <f t="array" ref="AY316">D316&amp;"_"&amp;INDEX(Table18[Calcultion sheet],MATCH(1,('Business case OPEX &amp; CAPEX'!$E316=Table18[Technology])*($C316=Table18[Chemical]),0))</f>
        <v>NH3_Electrolyser - VRE + pip H2</v>
      </c>
      <c r="AZ316" s="176" t="str">
        <f t="shared" si="3356"/>
        <v>N17</v>
      </c>
      <c r="BA316" s="176" t="str">
        <f t="shared" si="3322"/>
        <v>O17</v>
      </c>
      <c r="BB316" s="176" t="str">
        <f t="shared" si="3323"/>
        <v>P17</v>
      </c>
      <c r="BC316" s="176" t="str">
        <f t="shared" si="3324"/>
        <v>Q17</v>
      </c>
      <c r="BD316" s="176" t="str">
        <f t="shared" si="3325"/>
        <v>R17</v>
      </c>
      <c r="BE316" s="176" t="str">
        <f t="shared" si="3326"/>
        <v>S17</v>
      </c>
      <c r="BF316" s="176" t="str">
        <f t="shared" si="3327"/>
        <v>T17</v>
      </c>
      <c r="BG316" s="176" t="str">
        <f t="shared" si="3328"/>
        <v>U17</v>
      </c>
      <c r="BH316" s="176" t="str">
        <f t="shared" si="3329"/>
        <v>V17</v>
      </c>
      <c r="BI316" s="176" t="str">
        <f t="shared" si="3330"/>
        <v>W17</v>
      </c>
      <c r="BJ316" s="176" t="str">
        <f t="shared" si="3331"/>
        <v>X17</v>
      </c>
      <c r="BK316" s="176" t="str">
        <f t="shared" si="3332"/>
        <v>Y17</v>
      </c>
      <c r="BL316" s="176" t="str">
        <f t="shared" si="3333"/>
        <v>Z17</v>
      </c>
      <c r="BM316" s="176" t="str">
        <f t="shared" si="3334"/>
        <v>AA17</v>
      </c>
      <c r="BN316" s="176" t="str">
        <f t="shared" si="3335"/>
        <v>AB17</v>
      </c>
      <c r="BO316" s="176" t="str">
        <f t="shared" si="3336"/>
        <v>AC17</v>
      </c>
      <c r="BP316" s="176" t="str">
        <f t="shared" si="3337"/>
        <v>AD17</v>
      </c>
      <c r="BQ316" s="176" t="str">
        <f t="shared" si="3338"/>
        <v>AE17</v>
      </c>
      <c r="BR316" s="176" t="str">
        <f t="shared" si="3339"/>
        <v>AF17</v>
      </c>
      <c r="BS316" s="176" t="str">
        <f t="shared" si="3340"/>
        <v>AG17</v>
      </c>
      <c r="BT316" s="176" t="str">
        <f t="shared" si="3341"/>
        <v>AH17</v>
      </c>
      <c r="BU316" s="176" t="str">
        <f t="shared" si="3342"/>
        <v>AI17</v>
      </c>
      <c r="BV316" s="176" t="str">
        <f t="shared" si="3343"/>
        <v>AJ17</v>
      </c>
      <c r="BW316" s="176" t="str">
        <f t="shared" si="3344"/>
        <v>AK17</v>
      </c>
      <c r="BX316" s="176" t="str">
        <f t="shared" si="3345"/>
        <v>AL17</v>
      </c>
      <c r="BY316" s="176" t="str">
        <f t="shared" si="3346"/>
        <v>AM17</v>
      </c>
      <c r="BZ316" s="176" t="str">
        <f t="shared" si="3347"/>
        <v>AN17</v>
      </c>
      <c r="CA316" s="176" t="str">
        <f t="shared" si="3348"/>
        <v>AO17</v>
      </c>
      <c r="CB316" s="176" t="str">
        <f t="shared" si="3349"/>
        <v>AP17</v>
      </c>
      <c r="CC316" s="176" t="str">
        <f t="shared" si="3350"/>
        <v>AQ17</v>
      </c>
      <c r="CD316" s="176" t="str">
        <f t="shared" si="3351"/>
        <v>AR17</v>
      </c>
      <c r="CE316" s="176" t="str">
        <f t="shared" si="3352"/>
        <v>AS17</v>
      </c>
      <c r="CF316" s="175"/>
      <c r="CG316" s="177" t="str">
        <f t="shared" si="3357"/>
        <v>N</v>
      </c>
      <c r="CH316" s="177" t="str">
        <f t="shared" si="3358"/>
        <v>O</v>
      </c>
      <c r="CI316" s="177" t="str">
        <f t="shared" si="2940"/>
        <v>P</v>
      </c>
      <c r="CJ316" s="177" t="str">
        <f t="shared" si="2941"/>
        <v>Q</v>
      </c>
      <c r="CK316" s="177" t="str">
        <f t="shared" si="2942"/>
        <v>R</v>
      </c>
      <c r="CL316" s="177" t="str">
        <f t="shared" si="2943"/>
        <v>S</v>
      </c>
      <c r="CM316" s="177" t="str">
        <f t="shared" si="2944"/>
        <v>T</v>
      </c>
      <c r="CN316" s="177" t="str">
        <f t="shared" si="2945"/>
        <v>U</v>
      </c>
      <c r="CO316" s="177" t="str">
        <f t="shared" si="2946"/>
        <v>V</v>
      </c>
      <c r="CP316" s="177" t="str">
        <f t="shared" si="2947"/>
        <v>W</v>
      </c>
      <c r="CQ316" s="177" t="str">
        <f t="shared" si="2948"/>
        <v>X</v>
      </c>
      <c r="CR316" s="177" t="str">
        <f t="shared" si="2949"/>
        <v>Y</v>
      </c>
      <c r="CS316" s="177" t="str">
        <f t="shared" si="2950"/>
        <v>Z</v>
      </c>
      <c r="CT316" s="177" t="str">
        <f t="shared" si="2951"/>
        <v>AA</v>
      </c>
      <c r="CU316" s="177" t="str">
        <f t="shared" si="2952"/>
        <v>AB</v>
      </c>
      <c r="CV316" s="177" t="str">
        <f t="shared" si="2953"/>
        <v>AC</v>
      </c>
      <c r="CW316" s="177" t="str">
        <f t="shared" si="2954"/>
        <v>AD</v>
      </c>
      <c r="CX316" s="177" t="str">
        <f t="shared" si="2955"/>
        <v>AE</v>
      </c>
      <c r="CY316" s="177" t="str">
        <f t="shared" si="2956"/>
        <v>AF</v>
      </c>
      <c r="CZ316" s="177" t="str">
        <f t="shared" si="2957"/>
        <v>AG</v>
      </c>
      <c r="DA316" s="177" t="str">
        <f t="shared" si="2958"/>
        <v>AH</v>
      </c>
      <c r="DB316" s="177" t="str">
        <f t="shared" si="2959"/>
        <v>AI</v>
      </c>
      <c r="DC316" s="177" t="str">
        <f t="shared" si="2960"/>
        <v>AJ</v>
      </c>
      <c r="DD316" s="177" t="str">
        <f t="shared" si="2961"/>
        <v>AK</v>
      </c>
      <c r="DE316" s="177" t="str">
        <f t="shared" si="2962"/>
        <v>AL</v>
      </c>
      <c r="DF316" s="177" t="str">
        <f t="shared" si="2963"/>
        <v>AM</v>
      </c>
      <c r="DG316" s="177" t="str">
        <f t="shared" si="2964"/>
        <v>AN</v>
      </c>
      <c r="DH316" s="177" t="str">
        <f t="shared" si="2965"/>
        <v>AO</v>
      </c>
      <c r="DI316" s="177" t="str">
        <f t="shared" si="2966"/>
        <v>AP</v>
      </c>
      <c r="DJ316" s="177" t="str">
        <f t="shared" si="2967"/>
        <v>AQ</v>
      </c>
      <c r="DK316" s="177" t="str">
        <f t="shared" si="2968"/>
        <v>AR</v>
      </c>
      <c r="DL316" s="177" t="str">
        <f t="shared" si="2969"/>
        <v>AS</v>
      </c>
    </row>
    <row r="317" spans="2:116" ht="16" x14ac:dyDescent="0.8">
      <c r="B317" s="24" t="str">
        <f t="shared" si="3359"/>
        <v>Chem_Ammonia</v>
      </c>
      <c r="C317" s="12" t="s">
        <v>37</v>
      </c>
      <c r="D317" s="12" t="s">
        <v>39</v>
      </c>
      <c r="E317" s="12" t="s">
        <v>1840</v>
      </c>
      <c r="F317" s="12"/>
      <c r="G317" s="12" t="s">
        <v>143</v>
      </c>
      <c r="H317" s="12" t="s">
        <v>16</v>
      </c>
      <c r="I317" s="12" t="s">
        <v>44</v>
      </c>
      <c r="J317" s="12"/>
      <c r="K317" t="str">
        <f>INDEX('Unit list'!$D:$D,MATCH($I317,'Unit list'!$C:$C,0))</f>
        <v>total USD/tpA</v>
      </c>
      <c r="L317" s="16">
        <f>INDEX('Unit list'!$E:$E,MATCH($I317,'Unit list'!$C:$C,0))</f>
        <v>1</v>
      </c>
      <c r="M317" t="str">
        <f t="shared" si="2646"/>
        <v>total USD/tpANH3</v>
      </c>
      <c r="N317" s="16">
        <f>INDEX('Unit list'!$F:$F,MATCH($I317,'Unit list'!$C:$C,0))</f>
        <v>0</v>
      </c>
      <c r="O317" s="255"/>
      <c r="P317" s="179">
        <f t="shared" ca="1" si="3360"/>
        <v>4826.1887691239099</v>
      </c>
      <c r="Q317" s="179">
        <f t="shared" ca="1" si="3361"/>
        <v>4197.8825284096183</v>
      </c>
      <c r="R317" s="179">
        <f t="shared" ca="1" si="3362"/>
        <v>3670.3514022329714</v>
      </c>
      <c r="S317" s="179">
        <f t="shared" ca="1" si="3363"/>
        <v>3227.9488422331256</v>
      </c>
      <c r="T317" s="179">
        <f t="shared" ca="1" si="3364"/>
        <v>2857.5651967927824</v>
      </c>
      <c r="U317" s="179">
        <f t="shared" ca="1" si="3365"/>
        <v>2548.1879149333286</v>
      </c>
      <c r="V317" s="179">
        <f t="shared" ca="1" si="3366"/>
        <v>2300.2378555208284</v>
      </c>
      <c r="W317" s="179">
        <f t="shared" ca="1" si="3367"/>
        <v>2093.4025670197288</v>
      </c>
      <c r="X317" s="179">
        <f t="shared" ca="1" si="3368"/>
        <v>1921.6945404531814</v>
      </c>
      <c r="Y317" s="179">
        <f t="shared" ca="1" si="3369"/>
        <v>1779.8960950935539</v>
      </c>
      <c r="Z317" s="179">
        <f t="shared" ca="1" si="3370"/>
        <v>1663.3992589908389</v>
      </c>
      <c r="AA317" s="179">
        <f t="shared" ca="1" si="3371"/>
        <v>1570.9825742734245</v>
      </c>
      <c r="AB317" s="179">
        <f t="shared" ca="1" si="3372"/>
        <v>1495.57358742215</v>
      </c>
      <c r="AC317" s="179">
        <f t="shared" ca="1" si="3373"/>
        <v>1434.0772993730852</v>
      </c>
      <c r="AD317" s="179">
        <f t="shared" ca="1" si="3374"/>
        <v>1383.8018235704849</v>
      </c>
      <c r="AE317" s="179">
        <f t="shared" ca="1" si="3375"/>
        <v>1342.4701767105005</v>
      </c>
      <c r="AF317" s="179">
        <f t="shared" ca="1" si="3376"/>
        <v>1308.2208874492821</v>
      </c>
      <c r="AG317" s="179">
        <f t="shared" ca="1" si="3377"/>
        <v>1279.5411508695108</v>
      </c>
      <c r="AH317" s="179">
        <f t="shared" ca="1" si="3378"/>
        <v>1255.2501662749464</v>
      </c>
      <c r="AI317" s="179">
        <f t="shared" ca="1" si="3379"/>
        <v>1234.4305870920443</v>
      </c>
      <c r="AJ317" s="179">
        <f t="shared" ca="1" si="3380"/>
        <v>1216.3745386832493</v>
      </c>
      <c r="AK317" s="179">
        <f t="shared" ca="1" si="3381"/>
        <v>1201.4243234919031</v>
      </c>
      <c r="AL317" s="179">
        <f t="shared" ca="1" si="3382"/>
        <v>1188.2140978499669</v>
      </c>
      <c r="AM317" s="179">
        <f t="shared" ca="1" si="3383"/>
        <v>1176.4266749017841</v>
      </c>
      <c r="AN317" s="179">
        <f t="shared" ca="1" si="3384"/>
        <v>1165.8143685317211</v>
      </c>
      <c r="AO317" s="179">
        <f t="shared" ca="1" si="3385"/>
        <v>1159.7933013923439</v>
      </c>
      <c r="AP317" s="179">
        <f t="shared" ca="1" si="3386"/>
        <v>1157.6527030479215</v>
      </c>
      <c r="AQ317" s="179">
        <f t="shared" ca="1" si="3387"/>
        <v>1155.5170778632935</v>
      </c>
      <c r="AR317" s="179">
        <f t="shared" ca="1" si="3388"/>
        <v>1153.3864085276768</v>
      </c>
      <c r="AS317" s="179">
        <f t="shared" ca="1" si="3389"/>
        <v>1151.2606778105376</v>
      </c>
      <c r="AT317" s="179">
        <f t="shared" ca="1" si="3390"/>
        <v>1149.1398685611248</v>
      </c>
      <c r="AW317" s="175" t="s">
        <v>1687</v>
      </c>
      <c r="AX317" s="175">
        <f t="shared" si="3354"/>
        <v>18</v>
      </c>
      <c r="AY317" s="176" t="str" cm="1">
        <f t="array" ref="AY317">D317&amp;"_"&amp;INDEX(Table18[Calcultion sheet],MATCH(1,('Business case OPEX &amp; CAPEX'!$E317=Table18[Technology])*($C317=Table18[Chemical]),0))</f>
        <v>NH3_Electrolyser - VRE + pip H2</v>
      </c>
      <c r="AZ317" s="176" t="str">
        <f t="shared" si="3356"/>
        <v>N18</v>
      </c>
      <c r="BA317" s="176" t="str">
        <f t="shared" si="3322"/>
        <v>O18</v>
      </c>
      <c r="BB317" s="176" t="str">
        <f t="shared" si="3323"/>
        <v>P18</v>
      </c>
      <c r="BC317" s="176" t="str">
        <f t="shared" si="3324"/>
        <v>Q18</v>
      </c>
      <c r="BD317" s="176" t="str">
        <f t="shared" si="3325"/>
        <v>R18</v>
      </c>
      <c r="BE317" s="176" t="str">
        <f t="shared" si="3326"/>
        <v>S18</v>
      </c>
      <c r="BF317" s="176" t="str">
        <f t="shared" si="3327"/>
        <v>T18</v>
      </c>
      <c r="BG317" s="176" t="str">
        <f t="shared" si="3328"/>
        <v>U18</v>
      </c>
      <c r="BH317" s="176" t="str">
        <f t="shared" si="3329"/>
        <v>V18</v>
      </c>
      <c r="BI317" s="176" t="str">
        <f t="shared" si="3330"/>
        <v>W18</v>
      </c>
      <c r="BJ317" s="176" t="str">
        <f t="shared" si="3331"/>
        <v>X18</v>
      </c>
      <c r="BK317" s="176" t="str">
        <f t="shared" si="3332"/>
        <v>Y18</v>
      </c>
      <c r="BL317" s="176" t="str">
        <f t="shared" si="3333"/>
        <v>Z18</v>
      </c>
      <c r="BM317" s="176" t="str">
        <f t="shared" si="3334"/>
        <v>AA18</v>
      </c>
      <c r="BN317" s="176" t="str">
        <f t="shared" si="3335"/>
        <v>AB18</v>
      </c>
      <c r="BO317" s="176" t="str">
        <f t="shared" si="3336"/>
        <v>AC18</v>
      </c>
      <c r="BP317" s="176" t="str">
        <f t="shared" si="3337"/>
        <v>AD18</v>
      </c>
      <c r="BQ317" s="176" t="str">
        <f t="shared" si="3338"/>
        <v>AE18</v>
      </c>
      <c r="BR317" s="176" t="str">
        <f t="shared" si="3339"/>
        <v>AF18</v>
      </c>
      <c r="BS317" s="176" t="str">
        <f t="shared" si="3340"/>
        <v>AG18</v>
      </c>
      <c r="BT317" s="176" t="str">
        <f t="shared" si="3341"/>
        <v>AH18</v>
      </c>
      <c r="BU317" s="176" t="str">
        <f t="shared" si="3342"/>
        <v>AI18</v>
      </c>
      <c r="BV317" s="176" t="str">
        <f t="shared" si="3343"/>
        <v>AJ18</v>
      </c>
      <c r="BW317" s="176" t="str">
        <f t="shared" si="3344"/>
        <v>AK18</v>
      </c>
      <c r="BX317" s="176" t="str">
        <f t="shared" si="3345"/>
        <v>AL18</v>
      </c>
      <c r="BY317" s="176" t="str">
        <f t="shared" si="3346"/>
        <v>AM18</v>
      </c>
      <c r="BZ317" s="176" t="str">
        <f t="shared" si="3347"/>
        <v>AN18</v>
      </c>
      <c r="CA317" s="176" t="str">
        <f t="shared" si="3348"/>
        <v>AO18</v>
      </c>
      <c r="CB317" s="176" t="str">
        <f t="shared" si="3349"/>
        <v>AP18</v>
      </c>
      <c r="CC317" s="176" t="str">
        <f t="shared" si="3350"/>
        <v>AQ18</v>
      </c>
      <c r="CD317" s="176" t="str">
        <f t="shared" si="3351"/>
        <v>AR18</v>
      </c>
      <c r="CE317" s="176" t="str">
        <f t="shared" si="3352"/>
        <v>AS18</v>
      </c>
      <c r="CF317" s="175"/>
      <c r="CG317" s="177" t="str">
        <f t="shared" si="3357"/>
        <v>N</v>
      </c>
      <c r="CH317" s="177" t="str">
        <f t="shared" si="3358"/>
        <v>O</v>
      </c>
      <c r="CI317" s="177" t="str">
        <f t="shared" si="2940"/>
        <v>P</v>
      </c>
      <c r="CJ317" s="177" t="str">
        <f t="shared" si="2941"/>
        <v>Q</v>
      </c>
      <c r="CK317" s="177" t="str">
        <f t="shared" si="2942"/>
        <v>R</v>
      </c>
      <c r="CL317" s="177" t="str">
        <f t="shared" si="2943"/>
        <v>S</v>
      </c>
      <c r="CM317" s="177" t="str">
        <f t="shared" si="2944"/>
        <v>T</v>
      </c>
      <c r="CN317" s="177" t="str">
        <f t="shared" si="2945"/>
        <v>U</v>
      </c>
      <c r="CO317" s="177" t="str">
        <f t="shared" si="2946"/>
        <v>V</v>
      </c>
      <c r="CP317" s="177" t="str">
        <f t="shared" si="2947"/>
        <v>W</v>
      </c>
      <c r="CQ317" s="177" t="str">
        <f t="shared" si="2948"/>
        <v>X</v>
      </c>
      <c r="CR317" s="177" t="str">
        <f t="shared" si="2949"/>
        <v>Y</v>
      </c>
      <c r="CS317" s="177" t="str">
        <f t="shared" si="2950"/>
        <v>Z</v>
      </c>
      <c r="CT317" s="177" t="str">
        <f t="shared" si="2951"/>
        <v>AA</v>
      </c>
      <c r="CU317" s="177" t="str">
        <f t="shared" si="2952"/>
        <v>AB</v>
      </c>
      <c r="CV317" s="177" t="str">
        <f t="shared" si="2953"/>
        <v>AC</v>
      </c>
      <c r="CW317" s="177" t="str">
        <f t="shared" si="2954"/>
        <v>AD</v>
      </c>
      <c r="CX317" s="177" t="str">
        <f t="shared" si="2955"/>
        <v>AE</v>
      </c>
      <c r="CY317" s="177" t="str">
        <f t="shared" si="2956"/>
        <v>AF</v>
      </c>
      <c r="CZ317" s="177" t="str">
        <f t="shared" si="2957"/>
        <v>AG</v>
      </c>
      <c r="DA317" s="177" t="str">
        <f t="shared" si="2958"/>
        <v>AH</v>
      </c>
      <c r="DB317" s="177" t="str">
        <f t="shared" si="2959"/>
        <v>AI</v>
      </c>
      <c r="DC317" s="177" t="str">
        <f t="shared" si="2960"/>
        <v>AJ</v>
      </c>
      <c r="DD317" s="177" t="str">
        <f t="shared" si="2961"/>
        <v>AK</v>
      </c>
      <c r="DE317" s="177" t="str">
        <f t="shared" si="2962"/>
        <v>AL</v>
      </c>
      <c r="DF317" s="177" t="str">
        <f t="shared" si="2963"/>
        <v>AM</v>
      </c>
      <c r="DG317" s="177" t="str">
        <f t="shared" si="2964"/>
        <v>AN</v>
      </c>
      <c r="DH317" s="177" t="str">
        <f t="shared" si="2965"/>
        <v>AO</v>
      </c>
      <c r="DI317" s="177" t="str">
        <f t="shared" si="2966"/>
        <v>AP</v>
      </c>
      <c r="DJ317" s="177" t="str">
        <f t="shared" si="2967"/>
        <v>AQ</v>
      </c>
      <c r="DK317" s="177" t="str">
        <f t="shared" si="2968"/>
        <v>AR</v>
      </c>
      <c r="DL317" s="177" t="str">
        <f t="shared" si="2969"/>
        <v>AS</v>
      </c>
    </row>
    <row r="318" spans="2:116" ht="16" x14ac:dyDescent="0.8">
      <c r="B318" s="24" t="str">
        <f t="shared" si="3359"/>
        <v>Chem_Ammonia</v>
      </c>
      <c r="C318" s="12" t="s">
        <v>37</v>
      </c>
      <c r="D318" s="12" t="s">
        <v>39</v>
      </c>
      <c r="E318" s="12" t="s">
        <v>1840</v>
      </c>
      <c r="F318" s="12"/>
      <c r="G318" s="12" t="s">
        <v>144</v>
      </c>
      <c r="H318" s="12" t="s">
        <v>16</v>
      </c>
      <c r="I318" s="12" t="s">
        <v>44</v>
      </c>
      <c r="J318" s="12"/>
      <c r="K318" t="str">
        <f>INDEX('Unit list'!$D:$D,MATCH($I318,'Unit list'!$C:$C,0))</f>
        <v>total USD/tpA</v>
      </c>
      <c r="L318" s="16">
        <f>INDEX('Unit list'!$E:$E,MATCH($I318,'Unit list'!$C:$C,0))</f>
        <v>1</v>
      </c>
      <c r="M318" t="str">
        <f t="shared" si="2646"/>
        <v>total USD/tpANH3</v>
      </c>
      <c r="N318" s="16">
        <f>INDEX('Unit list'!$F:$F,MATCH($I318,'Unit list'!$C:$C,0))</f>
        <v>0</v>
      </c>
      <c r="O318" s="255"/>
      <c r="P318" s="103">
        <f t="shared" ca="1" si="3360"/>
        <v>4038.9168280779791</v>
      </c>
      <c r="Q318" s="103">
        <f t="shared" ca="1" si="3361"/>
        <v>3530.1698769471291</v>
      </c>
      <c r="R318" s="103">
        <f t="shared" ca="1" si="3362"/>
        <v>3103.414578335321</v>
      </c>
      <c r="S318" s="103">
        <f t="shared" ca="1" si="3363"/>
        <v>2745.844400073282</v>
      </c>
      <c r="T318" s="103">
        <f t="shared" ca="1" si="3364"/>
        <v>2446.7400885528459</v>
      </c>
      <c r="U318" s="103">
        <f t="shared" ca="1" si="3365"/>
        <v>2197.1062678113667</v>
      </c>
      <c r="V318" s="103">
        <f t="shared" ca="1" si="3366"/>
        <v>1997.0538163811996</v>
      </c>
      <c r="W318" s="103">
        <f t="shared" ca="1" si="3367"/>
        <v>1830.2915543660235</v>
      </c>
      <c r="X318" s="103">
        <f t="shared" ca="1" si="3368"/>
        <v>1691.9383974540169</v>
      </c>
      <c r="Y318" s="103">
        <f t="shared" ca="1" si="3369"/>
        <v>1577.7463946036137</v>
      </c>
      <c r="Z318" s="103">
        <f t="shared" ca="1" si="3370"/>
        <v>1483.9699263384898</v>
      </c>
      <c r="AA318" s="103">
        <f t="shared" ca="1" si="3371"/>
        <v>1410.001460283439</v>
      </c>
      <c r="AB318" s="103">
        <f t="shared" ca="1" si="3372"/>
        <v>1349.6467079700224</v>
      </c>
      <c r="AC318" s="103">
        <f t="shared" ca="1" si="3373"/>
        <v>1300.4258724775837</v>
      </c>
      <c r="AD318" s="103">
        <f t="shared" ca="1" si="3374"/>
        <v>1260.1830607954159</v>
      </c>
      <c r="AE318" s="103">
        <f t="shared" ca="1" si="3375"/>
        <v>1227.0953419531043</v>
      </c>
      <c r="AF318" s="103">
        <f t="shared" ca="1" si="3376"/>
        <v>1199.9904125777243</v>
      </c>
      <c r="AG318" s="103">
        <f t="shared" ca="1" si="3377"/>
        <v>1177.3055148081912</v>
      </c>
      <c r="AH318" s="103">
        <f t="shared" ca="1" si="3378"/>
        <v>1158.1039521034638</v>
      </c>
      <c r="AI318" s="103">
        <f t="shared" ca="1" si="3379"/>
        <v>1141.6577010189781</v>
      </c>
      <c r="AJ318" s="103">
        <f t="shared" ca="1" si="3380"/>
        <v>1127.4047831808844</v>
      </c>
      <c r="AK318" s="103">
        <f t="shared" ca="1" si="3381"/>
        <v>1115.4773428673789</v>
      </c>
      <c r="AL318" s="103">
        <f t="shared" ca="1" si="3382"/>
        <v>1104.9401062931702</v>
      </c>
      <c r="AM318" s="103">
        <f t="shared" ca="1" si="3383"/>
        <v>1095.5396064157251</v>
      </c>
      <c r="AN318" s="103">
        <f t="shared" ca="1" si="3384"/>
        <v>1087.0779101822141</v>
      </c>
      <c r="AO318" s="103">
        <f t="shared" ca="1" si="3385"/>
        <v>1082.2904590934404</v>
      </c>
      <c r="AP318" s="103">
        <f t="shared" ca="1" si="3386"/>
        <v>1080.5791753901324</v>
      </c>
      <c r="AQ318" s="103">
        <f t="shared" ca="1" si="3387"/>
        <v>1078.871838755701</v>
      </c>
      <c r="AR318" s="103">
        <f t="shared" ca="1" si="3388"/>
        <v>1077.1684355500286</v>
      </c>
      <c r="AS318" s="103">
        <f t="shared" ca="1" si="3389"/>
        <v>1075.4689521957757</v>
      </c>
      <c r="AT318" s="103">
        <f t="shared" ca="1" si="3390"/>
        <v>1073.7733751780183</v>
      </c>
      <c r="AW318" s="175" t="s">
        <v>1687</v>
      </c>
      <c r="AX318" s="175">
        <f t="shared" si="3354"/>
        <v>19</v>
      </c>
      <c r="AY318" s="176" t="str" cm="1">
        <f t="array" ref="AY318">D318&amp;"_"&amp;INDEX(Table18[Calcultion sheet],MATCH(1,('Business case OPEX &amp; CAPEX'!$E318=Table18[Technology])*($C318=Table18[Chemical]),0))</f>
        <v>NH3_Electrolyser - VRE + pip H2</v>
      </c>
      <c r="AZ318" s="176" t="str">
        <f t="shared" si="3356"/>
        <v>N19</v>
      </c>
      <c r="BA318" s="176" t="str">
        <f t="shared" si="3322"/>
        <v>O19</v>
      </c>
      <c r="BB318" s="176" t="str">
        <f t="shared" si="3323"/>
        <v>P19</v>
      </c>
      <c r="BC318" s="176" t="str">
        <f t="shared" si="3324"/>
        <v>Q19</v>
      </c>
      <c r="BD318" s="176" t="str">
        <f t="shared" si="3325"/>
        <v>R19</v>
      </c>
      <c r="BE318" s="176" t="str">
        <f t="shared" si="3326"/>
        <v>S19</v>
      </c>
      <c r="BF318" s="176" t="str">
        <f t="shared" si="3327"/>
        <v>T19</v>
      </c>
      <c r="BG318" s="176" t="str">
        <f t="shared" si="3328"/>
        <v>U19</v>
      </c>
      <c r="BH318" s="176" t="str">
        <f t="shared" si="3329"/>
        <v>V19</v>
      </c>
      <c r="BI318" s="176" t="str">
        <f t="shared" si="3330"/>
        <v>W19</v>
      </c>
      <c r="BJ318" s="176" t="str">
        <f t="shared" si="3331"/>
        <v>X19</v>
      </c>
      <c r="BK318" s="176" t="str">
        <f t="shared" si="3332"/>
        <v>Y19</v>
      </c>
      <c r="BL318" s="176" t="str">
        <f t="shared" si="3333"/>
        <v>Z19</v>
      </c>
      <c r="BM318" s="176" t="str">
        <f t="shared" si="3334"/>
        <v>AA19</v>
      </c>
      <c r="BN318" s="176" t="str">
        <f t="shared" si="3335"/>
        <v>AB19</v>
      </c>
      <c r="BO318" s="176" t="str">
        <f t="shared" si="3336"/>
        <v>AC19</v>
      </c>
      <c r="BP318" s="176" t="str">
        <f t="shared" si="3337"/>
        <v>AD19</v>
      </c>
      <c r="BQ318" s="176" t="str">
        <f t="shared" si="3338"/>
        <v>AE19</v>
      </c>
      <c r="BR318" s="176" t="str">
        <f t="shared" si="3339"/>
        <v>AF19</v>
      </c>
      <c r="BS318" s="176" t="str">
        <f t="shared" si="3340"/>
        <v>AG19</v>
      </c>
      <c r="BT318" s="176" t="str">
        <f t="shared" si="3341"/>
        <v>AH19</v>
      </c>
      <c r="BU318" s="176" t="str">
        <f t="shared" si="3342"/>
        <v>AI19</v>
      </c>
      <c r="BV318" s="176" t="str">
        <f t="shared" si="3343"/>
        <v>AJ19</v>
      </c>
      <c r="BW318" s="176" t="str">
        <f t="shared" si="3344"/>
        <v>AK19</v>
      </c>
      <c r="BX318" s="176" t="str">
        <f t="shared" si="3345"/>
        <v>AL19</v>
      </c>
      <c r="BY318" s="176" t="str">
        <f t="shared" si="3346"/>
        <v>AM19</v>
      </c>
      <c r="BZ318" s="176" t="str">
        <f t="shared" si="3347"/>
        <v>AN19</v>
      </c>
      <c r="CA318" s="176" t="str">
        <f t="shared" si="3348"/>
        <v>AO19</v>
      </c>
      <c r="CB318" s="176" t="str">
        <f t="shared" si="3349"/>
        <v>AP19</v>
      </c>
      <c r="CC318" s="176" t="str">
        <f t="shared" si="3350"/>
        <v>AQ19</v>
      </c>
      <c r="CD318" s="176" t="str">
        <f t="shared" si="3351"/>
        <v>AR19</v>
      </c>
      <c r="CE318" s="176" t="str">
        <f t="shared" si="3352"/>
        <v>AS19</v>
      </c>
      <c r="CF318" s="175"/>
      <c r="CG318" s="177" t="str">
        <f t="shared" si="3357"/>
        <v>N</v>
      </c>
      <c r="CH318" s="177" t="str">
        <f t="shared" si="3358"/>
        <v>O</v>
      </c>
      <c r="CI318" s="177" t="str">
        <f t="shared" si="2940"/>
        <v>P</v>
      </c>
      <c r="CJ318" s="177" t="str">
        <f t="shared" si="2941"/>
        <v>Q</v>
      </c>
      <c r="CK318" s="177" t="str">
        <f t="shared" si="2942"/>
        <v>R</v>
      </c>
      <c r="CL318" s="177" t="str">
        <f t="shared" si="2943"/>
        <v>S</v>
      </c>
      <c r="CM318" s="177" t="str">
        <f t="shared" si="2944"/>
        <v>T</v>
      </c>
      <c r="CN318" s="177" t="str">
        <f t="shared" si="2945"/>
        <v>U</v>
      </c>
      <c r="CO318" s="177" t="str">
        <f t="shared" si="2946"/>
        <v>V</v>
      </c>
      <c r="CP318" s="177" t="str">
        <f t="shared" si="2947"/>
        <v>W</v>
      </c>
      <c r="CQ318" s="177" t="str">
        <f t="shared" si="2948"/>
        <v>X</v>
      </c>
      <c r="CR318" s="177" t="str">
        <f t="shared" si="2949"/>
        <v>Y</v>
      </c>
      <c r="CS318" s="177" t="str">
        <f t="shared" si="2950"/>
        <v>Z</v>
      </c>
      <c r="CT318" s="177" t="str">
        <f t="shared" si="2951"/>
        <v>AA</v>
      </c>
      <c r="CU318" s="177" t="str">
        <f t="shared" si="2952"/>
        <v>AB</v>
      </c>
      <c r="CV318" s="177" t="str">
        <f t="shared" si="2953"/>
        <v>AC</v>
      </c>
      <c r="CW318" s="177" t="str">
        <f t="shared" si="2954"/>
        <v>AD</v>
      </c>
      <c r="CX318" s="177" t="str">
        <f t="shared" si="2955"/>
        <v>AE</v>
      </c>
      <c r="CY318" s="177" t="str">
        <f t="shared" si="2956"/>
        <v>AF</v>
      </c>
      <c r="CZ318" s="177" t="str">
        <f t="shared" si="2957"/>
        <v>AG</v>
      </c>
      <c r="DA318" s="177" t="str">
        <f t="shared" si="2958"/>
        <v>AH</v>
      </c>
      <c r="DB318" s="177" t="str">
        <f t="shared" si="2959"/>
        <v>AI</v>
      </c>
      <c r="DC318" s="177" t="str">
        <f t="shared" si="2960"/>
        <v>AJ</v>
      </c>
      <c r="DD318" s="177" t="str">
        <f t="shared" si="2961"/>
        <v>AK</v>
      </c>
      <c r="DE318" s="177" t="str">
        <f t="shared" si="2962"/>
        <v>AL</v>
      </c>
      <c r="DF318" s="177" t="str">
        <f t="shared" si="2963"/>
        <v>AM</v>
      </c>
      <c r="DG318" s="177" t="str">
        <f t="shared" si="2964"/>
        <v>AN</v>
      </c>
      <c r="DH318" s="177" t="str">
        <f t="shared" si="2965"/>
        <v>AO</v>
      </c>
      <c r="DI318" s="177" t="str">
        <f t="shared" si="2966"/>
        <v>AP</v>
      </c>
      <c r="DJ318" s="177" t="str">
        <f t="shared" si="2967"/>
        <v>AQ</v>
      </c>
      <c r="DK318" s="177" t="str">
        <f t="shared" si="2968"/>
        <v>AR</v>
      </c>
      <c r="DL318" s="177" t="str">
        <f t="shared" si="2969"/>
        <v>AS</v>
      </c>
    </row>
    <row r="319" spans="2:116" ht="16" x14ac:dyDescent="0.8">
      <c r="B319" s="24" t="str">
        <f t="shared" si="3359"/>
        <v>Chem_Ammonia</v>
      </c>
      <c r="C319" s="12" t="s">
        <v>37</v>
      </c>
      <c r="D319" s="12" t="s">
        <v>39</v>
      </c>
      <c r="E319" s="12" t="s">
        <v>1840</v>
      </c>
      <c r="F319" s="12"/>
      <c r="G319" s="12" t="s">
        <v>145</v>
      </c>
      <c r="H319" s="12" t="s">
        <v>16</v>
      </c>
      <c r="I319" s="12" t="s">
        <v>44</v>
      </c>
      <c r="J319" s="12"/>
      <c r="K319" t="str">
        <f>INDEX('Unit list'!$D:$D,MATCH($I319,'Unit list'!$C:$C,0))</f>
        <v>total USD/tpA</v>
      </c>
      <c r="L319" s="16">
        <f>INDEX('Unit list'!$E:$E,MATCH($I319,'Unit list'!$C:$C,0))</f>
        <v>1</v>
      </c>
      <c r="M319" t="str">
        <f t="shared" si="2646"/>
        <v>total USD/tpANH3</v>
      </c>
      <c r="N319" s="16">
        <f>INDEX('Unit list'!$F:$F,MATCH($I319,'Unit list'!$C:$C,0))</f>
        <v>0</v>
      </c>
      <c r="P319" s="103">
        <f t="shared" ca="1" si="3360"/>
        <v>3911.256908565199</v>
      </c>
      <c r="Q319" s="103">
        <f t="shared" ca="1" si="3361"/>
        <v>3435.4071678688897</v>
      </c>
      <c r="R319" s="103">
        <f t="shared" ca="1" si="3362"/>
        <v>3034.2298883422154</v>
      </c>
      <c r="S319" s="103">
        <f t="shared" ca="1" si="3363"/>
        <v>2696.4396806695777</v>
      </c>
      <c r="T319" s="103">
        <f t="shared" ca="1" si="3364"/>
        <v>2412.5407841767365</v>
      </c>
      <c r="U319" s="103">
        <f t="shared" ca="1" si="3365"/>
        <v>2174.5221568216234</v>
      </c>
      <c r="V319" s="103">
        <f t="shared" ca="1" si="3366"/>
        <v>1975.6032421166765</v>
      </c>
      <c r="W319" s="103">
        <f t="shared" ca="1" si="3367"/>
        <v>1810.0145083922291</v>
      </c>
      <c r="X319" s="103">
        <f t="shared" ca="1" si="3368"/>
        <v>1672.8052242747544</v>
      </c>
      <c r="Y319" s="103">
        <f t="shared" ca="1" si="3369"/>
        <v>1559.6779110334537</v>
      </c>
      <c r="Z319" s="103">
        <f t="shared" ca="1" si="3370"/>
        <v>1466.8549270686353</v>
      </c>
      <c r="AA319" s="103">
        <f t="shared" ca="1" si="3371"/>
        <v>1395.5648372035002</v>
      </c>
      <c r="AB319" s="103">
        <f t="shared" ca="1" si="3372"/>
        <v>1337.3901511433935</v>
      </c>
      <c r="AC319" s="103">
        <f t="shared" ca="1" si="3373"/>
        <v>1289.9580393732554</v>
      </c>
      <c r="AD319" s="103">
        <f t="shared" ca="1" si="3374"/>
        <v>1251.1995264615825</v>
      </c>
      <c r="AE319" s="103">
        <f t="shared" ca="1" si="3375"/>
        <v>1219.3607147263594</v>
      </c>
      <c r="AF319" s="103">
        <f t="shared" ca="1" si="3376"/>
        <v>1192.9970407649612</v>
      </c>
      <c r="AG319" s="103">
        <f t="shared" ca="1" si="3377"/>
        <v>1170.9483419564638</v>
      </c>
      <c r="AH319" s="103">
        <f t="shared" ca="1" si="3378"/>
        <v>1152.3007118842688</v>
      </c>
      <c r="AI319" s="103">
        <f t="shared" ca="1" si="3379"/>
        <v>1136.3434538667184</v>
      </c>
      <c r="AJ319" s="103">
        <f t="shared" ca="1" si="3380"/>
        <v>1122.5277252443359</v>
      </c>
      <c r="AK319" s="103">
        <f t="shared" ca="1" si="3381"/>
        <v>1110.4305285226562</v>
      </c>
      <c r="AL319" s="103">
        <f t="shared" ca="1" si="3382"/>
        <v>1099.7252663451859</v>
      </c>
      <c r="AM319" s="103">
        <f t="shared" ca="1" si="3383"/>
        <v>1090.1586107337343</v>
      </c>
      <c r="AN319" s="103">
        <f t="shared" ca="1" si="3384"/>
        <v>1081.532779604142</v>
      </c>
      <c r="AO319" s="103">
        <f t="shared" ca="1" si="3385"/>
        <v>1076.5298511963354</v>
      </c>
      <c r="AP319" s="103">
        <f t="shared" ca="1" si="3386"/>
        <v>1075.0210326264221</v>
      </c>
      <c r="AQ319" s="103">
        <f t="shared" ca="1" si="3387"/>
        <v>1073.5140028159276</v>
      </c>
      <c r="AR319" s="103">
        <f t="shared" ca="1" si="3388"/>
        <v>1072.0087585857775</v>
      </c>
      <c r="AS319" s="103">
        <f t="shared" ca="1" si="3389"/>
        <v>1070.5052967644256</v>
      </c>
      <c r="AT319" s="103">
        <f t="shared" ca="1" si="3390"/>
        <v>1069.0036141878329</v>
      </c>
      <c r="AW319" s="175" t="s">
        <v>1687</v>
      </c>
      <c r="AX319" s="175">
        <f t="shared" si="3354"/>
        <v>20</v>
      </c>
      <c r="AY319" s="176" t="str" cm="1">
        <f t="array" ref="AY319">D319&amp;"_"&amp;INDEX(Table18[Calcultion sheet],MATCH(1,('Business case OPEX &amp; CAPEX'!$E319=Table18[Technology])*($C319=Table18[Chemical]),0))</f>
        <v>NH3_Electrolyser - VRE + pip H2</v>
      </c>
      <c r="AZ319" s="176" t="str">
        <f t="shared" si="3356"/>
        <v>N20</v>
      </c>
      <c r="BA319" s="176" t="str">
        <f t="shared" si="3322"/>
        <v>O20</v>
      </c>
      <c r="BB319" s="176" t="str">
        <f t="shared" si="3323"/>
        <v>P20</v>
      </c>
      <c r="BC319" s="176" t="str">
        <f t="shared" si="3324"/>
        <v>Q20</v>
      </c>
      <c r="BD319" s="176" t="str">
        <f t="shared" si="3325"/>
        <v>R20</v>
      </c>
      <c r="BE319" s="176" t="str">
        <f t="shared" si="3326"/>
        <v>S20</v>
      </c>
      <c r="BF319" s="176" t="str">
        <f t="shared" si="3327"/>
        <v>T20</v>
      </c>
      <c r="BG319" s="176" t="str">
        <f t="shared" si="3328"/>
        <v>U20</v>
      </c>
      <c r="BH319" s="176" t="str">
        <f t="shared" si="3329"/>
        <v>V20</v>
      </c>
      <c r="BI319" s="176" t="str">
        <f t="shared" si="3330"/>
        <v>W20</v>
      </c>
      <c r="BJ319" s="176" t="str">
        <f t="shared" si="3331"/>
        <v>X20</v>
      </c>
      <c r="BK319" s="176" t="str">
        <f t="shared" si="3332"/>
        <v>Y20</v>
      </c>
      <c r="BL319" s="176" t="str">
        <f t="shared" si="3333"/>
        <v>Z20</v>
      </c>
      <c r="BM319" s="176" t="str">
        <f t="shared" si="3334"/>
        <v>AA20</v>
      </c>
      <c r="BN319" s="176" t="str">
        <f t="shared" si="3335"/>
        <v>AB20</v>
      </c>
      <c r="BO319" s="176" t="str">
        <f t="shared" si="3336"/>
        <v>AC20</v>
      </c>
      <c r="BP319" s="176" t="str">
        <f t="shared" si="3337"/>
        <v>AD20</v>
      </c>
      <c r="BQ319" s="176" t="str">
        <f t="shared" si="3338"/>
        <v>AE20</v>
      </c>
      <c r="BR319" s="176" t="str">
        <f t="shared" si="3339"/>
        <v>AF20</v>
      </c>
      <c r="BS319" s="176" t="str">
        <f t="shared" si="3340"/>
        <v>AG20</v>
      </c>
      <c r="BT319" s="176" t="str">
        <f t="shared" si="3341"/>
        <v>AH20</v>
      </c>
      <c r="BU319" s="176" t="str">
        <f t="shared" si="3342"/>
        <v>AI20</v>
      </c>
      <c r="BV319" s="176" t="str">
        <f t="shared" si="3343"/>
        <v>AJ20</v>
      </c>
      <c r="BW319" s="176" t="str">
        <f t="shared" si="3344"/>
        <v>AK20</v>
      </c>
      <c r="BX319" s="176" t="str">
        <f t="shared" si="3345"/>
        <v>AL20</v>
      </c>
      <c r="BY319" s="176" t="str">
        <f t="shared" si="3346"/>
        <v>AM20</v>
      </c>
      <c r="BZ319" s="176" t="str">
        <f t="shared" si="3347"/>
        <v>AN20</v>
      </c>
      <c r="CA319" s="176" t="str">
        <f t="shared" si="3348"/>
        <v>AO20</v>
      </c>
      <c r="CB319" s="176" t="str">
        <f t="shared" si="3349"/>
        <v>AP20</v>
      </c>
      <c r="CC319" s="176" t="str">
        <f t="shared" si="3350"/>
        <v>AQ20</v>
      </c>
      <c r="CD319" s="176" t="str">
        <f t="shared" si="3351"/>
        <v>AR20</v>
      </c>
      <c r="CE319" s="176" t="str">
        <f t="shared" si="3352"/>
        <v>AS20</v>
      </c>
      <c r="CF319" s="175"/>
      <c r="CG319" s="177" t="str">
        <f t="shared" si="3357"/>
        <v>N</v>
      </c>
      <c r="CH319" s="177" t="str">
        <f t="shared" si="3358"/>
        <v>O</v>
      </c>
      <c r="CI319" s="177" t="str">
        <f t="shared" si="2940"/>
        <v>P</v>
      </c>
      <c r="CJ319" s="177" t="str">
        <f t="shared" si="2941"/>
        <v>Q</v>
      </c>
      <c r="CK319" s="177" t="str">
        <f t="shared" si="2942"/>
        <v>R</v>
      </c>
      <c r="CL319" s="177" t="str">
        <f t="shared" si="2943"/>
        <v>S</v>
      </c>
      <c r="CM319" s="177" t="str">
        <f t="shared" si="2944"/>
        <v>T</v>
      </c>
      <c r="CN319" s="177" t="str">
        <f t="shared" si="2945"/>
        <v>U</v>
      </c>
      <c r="CO319" s="177" t="str">
        <f t="shared" si="2946"/>
        <v>V</v>
      </c>
      <c r="CP319" s="177" t="str">
        <f t="shared" si="2947"/>
        <v>W</v>
      </c>
      <c r="CQ319" s="177" t="str">
        <f t="shared" si="2948"/>
        <v>X</v>
      </c>
      <c r="CR319" s="177" t="str">
        <f t="shared" si="2949"/>
        <v>Y</v>
      </c>
      <c r="CS319" s="177" t="str">
        <f t="shared" si="2950"/>
        <v>Z</v>
      </c>
      <c r="CT319" s="177" t="str">
        <f t="shared" si="2951"/>
        <v>AA</v>
      </c>
      <c r="CU319" s="177" t="str">
        <f t="shared" si="2952"/>
        <v>AB</v>
      </c>
      <c r="CV319" s="177" t="str">
        <f t="shared" si="2953"/>
        <v>AC</v>
      </c>
      <c r="CW319" s="177" t="str">
        <f t="shared" si="2954"/>
        <v>AD</v>
      </c>
      <c r="CX319" s="177" t="str">
        <f t="shared" si="2955"/>
        <v>AE</v>
      </c>
      <c r="CY319" s="177" t="str">
        <f t="shared" si="2956"/>
        <v>AF</v>
      </c>
      <c r="CZ319" s="177" t="str">
        <f t="shared" si="2957"/>
        <v>AG</v>
      </c>
      <c r="DA319" s="177" t="str">
        <f t="shared" si="2958"/>
        <v>AH</v>
      </c>
      <c r="DB319" s="177" t="str">
        <f t="shared" si="2959"/>
        <v>AI</v>
      </c>
      <c r="DC319" s="177" t="str">
        <f t="shared" si="2960"/>
        <v>AJ</v>
      </c>
      <c r="DD319" s="177" t="str">
        <f t="shared" si="2961"/>
        <v>AK</v>
      </c>
      <c r="DE319" s="177" t="str">
        <f t="shared" si="2962"/>
        <v>AL</v>
      </c>
      <c r="DF319" s="177" t="str">
        <f t="shared" si="2963"/>
        <v>AM</v>
      </c>
      <c r="DG319" s="177" t="str">
        <f t="shared" si="2964"/>
        <v>AN</v>
      </c>
      <c r="DH319" s="177" t="str">
        <f t="shared" si="2965"/>
        <v>AO</v>
      </c>
      <c r="DI319" s="177" t="str">
        <f t="shared" si="2966"/>
        <v>AP</v>
      </c>
      <c r="DJ319" s="177" t="str">
        <f t="shared" si="2967"/>
        <v>AQ</v>
      </c>
      <c r="DK319" s="177" t="str">
        <f t="shared" si="2968"/>
        <v>AR</v>
      </c>
      <c r="DL319" s="177" t="str">
        <f t="shared" si="2969"/>
        <v>AS</v>
      </c>
    </row>
    <row r="320" spans="2:116" ht="16" x14ac:dyDescent="0.8">
      <c r="B320" s="24" t="str">
        <f t="shared" si="3359"/>
        <v>Chem_Ammonia</v>
      </c>
      <c r="C320" s="12" t="s">
        <v>37</v>
      </c>
      <c r="D320" s="12" t="s">
        <v>39</v>
      </c>
      <c r="E320" s="12" t="s">
        <v>1840</v>
      </c>
      <c r="F320" s="12"/>
      <c r="G320" s="12" t="s">
        <v>146</v>
      </c>
      <c r="H320" s="12" t="s">
        <v>16</v>
      </c>
      <c r="I320" s="12" t="s">
        <v>44</v>
      </c>
      <c r="J320" s="12"/>
      <c r="K320" t="str">
        <f>INDEX('Unit list'!$D:$D,MATCH($I320,'Unit list'!$C:$C,0))</f>
        <v>total USD/tpA</v>
      </c>
      <c r="L320" s="16">
        <f>INDEX('Unit list'!$E:$E,MATCH($I320,'Unit list'!$C:$C,0))</f>
        <v>1</v>
      </c>
      <c r="M320" t="str">
        <f t="shared" si="2646"/>
        <v>total USD/tpANH3</v>
      </c>
      <c r="N320" s="16">
        <f>INDEX('Unit list'!$F:$F,MATCH($I320,'Unit list'!$C:$C,0))</f>
        <v>0</v>
      </c>
      <c r="P320" s="103">
        <f t="shared" ca="1" si="3360"/>
        <v>3911.256908565199</v>
      </c>
      <c r="Q320" s="103">
        <f t="shared" ca="1" si="3361"/>
        <v>3435.4071678688897</v>
      </c>
      <c r="R320" s="103">
        <f t="shared" ca="1" si="3362"/>
        <v>3034.2298883422154</v>
      </c>
      <c r="S320" s="103">
        <f t="shared" ca="1" si="3363"/>
        <v>2696.4396806695777</v>
      </c>
      <c r="T320" s="103">
        <f t="shared" ca="1" si="3364"/>
        <v>2412.5407841767365</v>
      </c>
      <c r="U320" s="103">
        <f t="shared" ca="1" si="3365"/>
        <v>2174.5221568216234</v>
      </c>
      <c r="V320" s="103">
        <f t="shared" ca="1" si="3366"/>
        <v>1975.6032421166765</v>
      </c>
      <c r="W320" s="103">
        <f t="shared" ca="1" si="3367"/>
        <v>1810.0145083922291</v>
      </c>
      <c r="X320" s="103">
        <f t="shared" ca="1" si="3368"/>
        <v>1672.8052242747544</v>
      </c>
      <c r="Y320" s="103">
        <f t="shared" ca="1" si="3369"/>
        <v>1559.6779110334537</v>
      </c>
      <c r="Z320" s="103">
        <f t="shared" ca="1" si="3370"/>
        <v>1466.8549270686353</v>
      </c>
      <c r="AA320" s="103">
        <f t="shared" ca="1" si="3371"/>
        <v>1395.5648372035002</v>
      </c>
      <c r="AB320" s="103">
        <f t="shared" ca="1" si="3372"/>
        <v>1337.3901511433935</v>
      </c>
      <c r="AC320" s="103">
        <f t="shared" ca="1" si="3373"/>
        <v>1289.9580393732554</v>
      </c>
      <c r="AD320" s="103">
        <f t="shared" ca="1" si="3374"/>
        <v>1251.1995264615825</v>
      </c>
      <c r="AE320" s="103">
        <f t="shared" ca="1" si="3375"/>
        <v>1219.3607147263594</v>
      </c>
      <c r="AF320" s="103">
        <f t="shared" ca="1" si="3376"/>
        <v>1192.9970407649612</v>
      </c>
      <c r="AG320" s="103">
        <f t="shared" ca="1" si="3377"/>
        <v>1170.9483419564638</v>
      </c>
      <c r="AH320" s="103">
        <f t="shared" ca="1" si="3378"/>
        <v>1152.3007118842688</v>
      </c>
      <c r="AI320" s="103">
        <f t="shared" ca="1" si="3379"/>
        <v>1136.3434538667184</v>
      </c>
      <c r="AJ320" s="103">
        <f t="shared" ca="1" si="3380"/>
        <v>1122.5277252443359</v>
      </c>
      <c r="AK320" s="103">
        <f t="shared" ca="1" si="3381"/>
        <v>1110.4305285226562</v>
      </c>
      <c r="AL320" s="103">
        <f t="shared" ca="1" si="3382"/>
        <v>1099.7252663451859</v>
      </c>
      <c r="AM320" s="103">
        <f t="shared" ca="1" si="3383"/>
        <v>1090.1586107337343</v>
      </c>
      <c r="AN320" s="103">
        <f t="shared" ca="1" si="3384"/>
        <v>1081.532779604142</v>
      </c>
      <c r="AO320" s="103">
        <f t="shared" ca="1" si="3385"/>
        <v>1076.5298511963354</v>
      </c>
      <c r="AP320" s="103">
        <f t="shared" ca="1" si="3386"/>
        <v>1075.0210326264221</v>
      </c>
      <c r="AQ320" s="103">
        <f t="shared" ca="1" si="3387"/>
        <v>1073.5140028159276</v>
      </c>
      <c r="AR320" s="103">
        <f t="shared" ca="1" si="3388"/>
        <v>1072.0087585857775</v>
      </c>
      <c r="AS320" s="103">
        <f t="shared" ca="1" si="3389"/>
        <v>1070.5052967644256</v>
      </c>
      <c r="AT320" s="103">
        <f t="shared" ca="1" si="3390"/>
        <v>1069.0036141878329</v>
      </c>
      <c r="AW320" s="175" t="s">
        <v>1687</v>
      </c>
      <c r="AX320" s="175">
        <f t="shared" si="3354"/>
        <v>21</v>
      </c>
      <c r="AY320" s="176" t="str" cm="1">
        <f t="array" ref="AY320">D320&amp;"_"&amp;INDEX(Table18[Calcultion sheet],MATCH(1,('Business case OPEX &amp; CAPEX'!$E320=Table18[Technology])*($C320=Table18[Chemical]),0))</f>
        <v>NH3_Electrolyser - VRE + pip H2</v>
      </c>
      <c r="AZ320" s="176" t="str">
        <f t="shared" si="3356"/>
        <v>N21</v>
      </c>
      <c r="BA320" s="176" t="str">
        <f t="shared" si="3322"/>
        <v>O21</v>
      </c>
      <c r="BB320" s="176" t="str">
        <f t="shared" si="3323"/>
        <v>P21</v>
      </c>
      <c r="BC320" s="176" t="str">
        <f t="shared" si="3324"/>
        <v>Q21</v>
      </c>
      <c r="BD320" s="176" t="str">
        <f t="shared" si="3325"/>
        <v>R21</v>
      </c>
      <c r="BE320" s="176" t="str">
        <f t="shared" si="3326"/>
        <v>S21</v>
      </c>
      <c r="BF320" s="176" t="str">
        <f t="shared" si="3327"/>
        <v>T21</v>
      </c>
      <c r="BG320" s="176" t="str">
        <f t="shared" si="3328"/>
        <v>U21</v>
      </c>
      <c r="BH320" s="176" t="str">
        <f t="shared" si="3329"/>
        <v>V21</v>
      </c>
      <c r="BI320" s="176" t="str">
        <f t="shared" si="3330"/>
        <v>W21</v>
      </c>
      <c r="BJ320" s="176" t="str">
        <f t="shared" si="3331"/>
        <v>X21</v>
      </c>
      <c r="BK320" s="176" t="str">
        <f t="shared" si="3332"/>
        <v>Y21</v>
      </c>
      <c r="BL320" s="176" t="str">
        <f t="shared" si="3333"/>
        <v>Z21</v>
      </c>
      <c r="BM320" s="176" t="str">
        <f t="shared" si="3334"/>
        <v>AA21</v>
      </c>
      <c r="BN320" s="176" t="str">
        <f t="shared" si="3335"/>
        <v>AB21</v>
      </c>
      <c r="BO320" s="176" t="str">
        <f t="shared" si="3336"/>
        <v>AC21</v>
      </c>
      <c r="BP320" s="176" t="str">
        <f t="shared" si="3337"/>
        <v>AD21</v>
      </c>
      <c r="BQ320" s="176" t="str">
        <f t="shared" si="3338"/>
        <v>AE21</v>
      </c>
      <c r="BR320" s="176" t="str">
        <f t="shared" si="3339"/>
        <v>AF21</v>
      </c>
      <c r="BS320" s="176" t="str">
        <f t="shared" si="3340"/>
        <v>AG21</v>
      </c>
      <c r="BT320" s="176" t="str">
        <f t="shared" si="3341"/>
        <v>AH21</v>
      </c>
      <c r="BU320" s="176" t="str">
        <f t="shared" si="3342"/>
        <v>AI21</v>
      </c>
      <c r="BV320" s="176" t="str">
        <f t="shared" si="3343"/>
        <v>AJ21</v>
      </c>
      <c r="BW320" s="176" t="str">
        <f t="shared" si="3344"/>
        <v>AK21</v>
      </c>
      <c r="BX320" s="176" t="str">
        <f t="shared" si="3345"/>
        <v>AL21</v>
      </c>
      <c r="BY320" s="176" t="str">
        <f t="shared" si="3346"/>
        <v>AM21</v>
      </c>
      <c r="BZ320" s="176" t="str">
        <f t="shared" si="3347"/>
        <v>AN21</v>
      </c>
      <c r="CA320" s="176" t="str">
        <f t="shared" si="3348"/>
        <v>AO21</v>
      </c>
      <c r="CB320" s="176" t="str">
        <f t="shared" si="3349"/>
        <v>AP21</v>
      </c>
      <c r="CC320" s="176" t="str">
        <f t="shared" si="3350"/>
        <v>AQ21</v>
      </c>
      <c r="CD320" s="176" t="str">
        <f t="shared" si="3351"/>
        <v>AR21</v>
      </c>
      <c r="CE320" s="176" t="str">
        <f t="shared" si="3352"/>
        <v>AS21</v>
      </c>
      <c r="CF320" s="175"/>
      <c r="CG320" s="177" t="str">
        <f t="shared" si="3357"/>
        <v>N</v>
      </c>
      <c r="CH320" s="177" t="str">
        <f t="shared" si="3358"/>
        <v>O</v>
      </c>
      <c r="CI320" s="177" t="str">
        <f t="shared" si="2940"/>
        <v>P</v>
      </c>
      <c r="CJ320" s="177" t="str">
        <f t="shared" si="2941"/>
        <v>Q</v>
      </c>
      <c r="CK320" s="177" t="str">
        <f t="shared" si="2942"/>
        <v>R</v>
      </c>
      <c r="CL320" s="177" t="str">
        <f t="shared" si="2943"/>
        <v>S</v>
      </c>
      <c r="CM320" s="177" t="str">
        <f t="shared" si="2944"/>
        <v>T</v>
      </c>
      <c r="CN320" s="177" t="str">
        <f t="shared" si="2945"/>
        <v>U</v>
      </c>
      <c r="CO320" s="177" t="str">
        <f t="shared" si="2946"/>
        <v>V</v>
      </c>
      <c r="CP320" s="177" t="str">
        <f t="shared" si="2947"/>
        <v>W</v>
      </c>
      <c r="CQ320" s="177" t="str">
        <f t="shared" si="2948"/>
        <v>X</v>
      </c>
      <c r="CR320" s="177" t="str">
        <f t="shared" si="2949"/>
        <v>Y</v>
      </c>
      <c r="CS320" s="177" t="str">
        <f t="shared" si="2950"/>
        <v>Z</v>
      </c>
      <c r="CT320" s="177" t="str">
        <f t="shared" si="2951"/>
        <v>AA</v>
      </c>
      <c r="CU320" s="177" t="str">
        <f t="shared" si="2952"/>
        <v>AB</v>
      </c>
      <c r="CV320" s="177" t="str">
        <f t="shared" si="2953"/>
        <v>AC</v>
      </c>
      <c r="CW320" s="177" t="str">
        <f t="shared" si="2954"/>
        <v>AD</v>
      </c>
      <c r="CX320" s="177" t="str">
        <f t="shared" si="2955"/>
        <v>AE</v>
      </c>
      <c r="CY320" s="177" t="str">
        <f t="shared" si="2956"/>
        <v>AF</v>
      </c>
      <c r="CZ320" s="177" t="str">
        <f t="shared" si="2957"/>
        <v>AG</v>
      </c>
      <c r="DA320" s="177" t="str">
        <f t="shared" si="2958"/>
        <v>AH</v>
      </c>
      <c r="DB320" s="177" t="str">
        <f t="shared" si="2959"/>
        <v>AI</v>
      </c>
      <c r="DC320" s="177" t="str">
        <f t="shared" si="2960"/>
        <v>AJ</v>
      </c>
      <c r="DD320" s="177" t="str">
        <f t="shared" si="2961"/>
        <v>AK</v>
      </c>
      <c r="DE320" s="177" t="str">
        <f t="shared" si="2962"/>
        <v>AL</v>
      </c>
      <c r="DF320" s="177" t="str">
        <f t="shared" si="2963"/>
        <v>AM</v>
      </c>
      <c r="DG320" s="177" t="str">
        <f t="shared" si="2964"/>
        <v>AN</v>
      </c>
      <c r="DH320" s="177" t="str">
        <f t="shared" si="2965"/>
        <v>AO</v>
      </c>
      <c r="DI320" s="177" t="str">
        <f t="shared" si="2966"/>
        <v>AP</v>
      </c>
      <c r="DJ320" s="177" t="str">
        <f t="shared" si="2967"/>
        <v>AQ</v>
      </c>
      <c r="DK320" s="177" t="str">
        <f t="shared" si="2968"/>
        <v>AR</v>
      </c>
      <c r="DL320" s="177" t="str">
        <f t="shared" si="2969"/>
        <v>AS</v>
      </c>
    </row>
    <row r="321" spans="2:116" ht="16" x14ac:dyDescent="0.8">
      <c r="B321" s="24" t="str">
        <f t="shared" si="3359"/>
        <v>Chem_Ammonia</v>
      </c>
      <c r="C321" s="12" t="s">
        <v>37</v>
      </c>
      <c r="D321" s="12" t="s">
        <v>39</v>
      </c>
      <c r="E321" s="12" t="s">
        <v>1840</v>
      </c>
      <c r="F321" s="12"/>
      <c r="G321" s="12" t="s">
        <v>147</v>
      </c>
      <c r="H321" s="12" t="s">
        <v>16</v>
      </c>
      <c r="I321" s="12" t="s">
        <v>44</v>
      </c>
      <c r="J321" s="12"/>
      <c r="K321" t="str">
        <f>INDEX('Unit list'!$D:$D,MATCH($I321,'Unit list'!$C:$C,0))</f>
        <v>total USD/tpA</v>
      </c>
      <c r="L321" s="16">
        <f>INDEX('Unit list'!$E:$E,MATCH($I321,'Unit list'!$C:$C,0))</f>
        <v>1</v>
      </c>
      <c r="M321" t="str">
        <f t="shared" si="2646"/>
        <v>total USD/tpANH3</v>
      </c>
      <c r="N321" s="16">
        <f>INDEX('Unit list'!$F:$F,MATCH($I321,'Unit list'!$C:$C,0))</f>
        <v>0</v>
      </c>
      <c r="P321" s="103">
        <f t="shared" ca="1" si="3360"/>
        <v>3911.256908565199</v>
      </c>
      <c r="Q321" s="103">
        <f t="shared" ca="1" si="3361"/>
        <v>3435.4071678688897</v>
      </c>
      <c r="R321" s="103">
        <f t="shared" ca="1" si="3362"/>
        <v>3034.2298883422154</v>
      </c>
      <c r="S321" s="103">
        <f t="shared" ca="1" si="3363"/>
        <v>2696.4396806695777</v>
      </c>
      <c r="T321" s="103">
        <f t="shared" ca="1" si="3364"/>
        <v>2412.5407841767365</v>
      </c>
      <c r="U321" s="103">
        <f t="shared" ca="1" si="3365"/>
        <v>2174.5221568216234</v>
      </c>
      <c r="V321" s="103">
        <f t="shared" ca="1" si="3366"/>
        <v>1975.6032421166765</v>
      </c>
      <c r="W321" s="103">
        <f t="shared" ca="1" si="3367"/>
        <v>1810.0145083922291</v>
      </c>
      <c r="X321" s="103">
        <f t="shared" ca="1" si="3368"/>
        <v>1672.8052242747544</v>
      </c>
      <c r="Y321" s="103">
        <f t="shared" ca="1" si="3369"/>
        <v>1559.6779110334537</v>
      </c>
      <c r="Z321" s="103">
        <f t="shared" ca="1" si="3370"/>
        <v>1466.8549270686353</v>
      </c>
      <c r="AA321" s="103">
        <f t="shared" ca="1" si="3371"/>
        <v>1395.5648372035002</v>
      </c>
      <c r="AB321" s="103">
        <f t="shared" ca="1" si="3372"/>
        <v>1337.3901511433935</v>
      </c>
      <c r="AC321" s="103">
        <f t="shared" ca="1" si="3373"/>
        <v>1289.9580393732554</v>
      </c>
      <c r="AD321" s="103">
        <f t="shared" ca="1" si="3374"/>
        <v>1251.1995264615825</v>
      </c>
      <c r="AE321" s="103">
        <f t="shared" ca="1" si="3375"/>
        <v>1219.3607147263594</v>
      </c>
      <c r="AF321" s="103">
        <f t="shared" ca="1" si="3376"/>
        <v>1192.9970407649612</v>
      </c>
      <c r="AG321" s="103">
        <f t="shared" ca="1" si="3377"/>
        <v>1170.9483419564638</v>
      </c>
      <c r="AH321" s="103">
        <f t="shared" ca="1" si="3378"/>
        <v>1152.3007118842688</v>
      </c>
      <c r="AI321" s="103">
        <f t="shared" ca="1" si="3379"/>
        <v>1136.3434538667184</v>
      </c>
      <c r="AJ321" s="103">
        <f t="shared" ca="1" si="3380"/>
        <v>1122.5277252443359</v>
      </c>
      <c r="AK321" s="103">
        <f t="shared" ca="1" si="3381"/>
        <v>1110.4305285226562</v>
      </c>
      <c r="AL321" s="103">
        <f t="shared" ca="1" si="3382"/>
        <v>1099.7252663451859</v>
      </c>
      <c r="AM321" s="103">
        <f t="shared" ca="1" si="3383"/>
        <v>1090.1586107337343</v>
      </c>
      <c r="AN321" s="103">
        <f t="shared" ca="1" si="3384"/>
        <v>1081.532779604142</v>
      </c>
      <c r="AO321" s="103">
        <f t="shared" ca="1" si="3385"/>
        <v>1076.5298511963354</v>
      </c>
      <c r="AP321" s="103">
        <f t="shared" ca="1" si="3386"/>
        <v>1075.0210326264221</v>
      </c>
      <c r="AQ321" s="103">
        <f t="shared" ca="1" si="3387"/>
        <v>1073.5140028159276</v>
      </c>
      <c r="AR321" s="103">
        <f t="shared" ca="1" si="3388"/>
        <v>1072.0087585857775</v>
      </c>
      <c r="AS321" s="103">
        <f t="shared" ca="1" si="3389"/>
        <v>1070.5052967644256</v>
      </c>
      <c r="AT321" s="103">
        <f t="shared" ca="1" si="3390"/>
        <v>1069.0036141878329</v>
      </c>
      <c r="AW321" s="175" t="s">
        <v>1687</v>
      </c>
      <c r="AX321" s="175">
        <f t="shared" si="3354"/>
        <v>22</v>
      </c>
      <c r="AY321" s="176" t="str" cm="1">
        <f t="array" ref="AY321">D321&amp;"_"&amp;INDEX(Table18[Calcultion sheet],MATCH(1,('Business case OPEX &amp; CAPEX'!$E321=Table18[Technology])*($C321=Table18[Chemical]),0))</f>
        <v>NH3_Electrolyser - VRE + pip H2</v>
      </c>
      <c r="AZ321" s="176" t="str">
        <f t="shared" si="3356"/>
        <v>N22</v>
      </c>
      <c r="BA321" s="176" t="str">
        <f t="shared" si="3322"/>
        <v>O22</v>
      </c>
      <c r="BB321" s="176" t="str">
        <f t="shared" si="3323"/>
        <v>P22</v>
      </c>
      <c r="BC321" s="176" t="str">
        <f t="shared" si="3324"/>
        <v>Q22</v>
      </c>
      <c r="BD321" s="176" t="str">
        <f t="shared" si="3325"/>
        <v>R22</v>
      </c>
      <c r="BE321" s="176" t="str">
        <f t="shared" si="3326"/>
        <v>S22</v>
      </c>
      <c r="BF321" s="176" t="str">
        <f t="shared" si="3327"/>
        <v>T22</v>
      </c>
      <c r="BG321" s="176" t="str">
        <f t="shared" si="3328"/>
        <v>U22</v>
      </c>
      <c r="BH321" s="176" t="str">
        <f t="shared" si="3329"/>
        <v>V22</v>
      </c>
      <c r="BI321" s="176" t="str">
        <f t="shared" si="3330"/>
        <v>W22</v>
      </c>
      <c r="BJ321" s="176" t="str">
        <f t="shared" si="3331"/>
        <v>X22</v>
      </c>
      <c r="BK321" s="176" t="str">
        <f t="shared" si="3332"/>
        <v>Y22</v>
      </c>
      <c r="BL321" s="176" t="str">
        <f t="shared" si="3333"/>
        <v>Z22</v>
      </c>
      <c r="BM321" s="176" t="str">
        <f t="shared" si="3334"/>
        <v>AA22</v>
      </c>
      <c r="BN321" s="176" t="str">
        <f t="shared" si="3335"/>
        <v>AB22</v>
      </c>
      <c r="BO321" s="176" t="str">
        <f t="shared" si="3336"/>
        <v>AC22</v>
      </c>
      <c r="BP321" s="176" t="str">
        <f t="shared" si="3337"/>
        <v>AD22</v>
      </c>
      <c r="BQ321" s="176" t="str">
        <f t="shared" si="3338"/>
        <v>AE22</v>
      </c>
      <c r="BR321" s="176" t="str">
        <f t="shared" si="3339"/>
        <v>AF22</v>
      </c>
      <c r="BS321" s="176" t="str">
        <f t="shared" si="3340"/>
        <v>AG22</v>
      </c>
      <c r="BT321" s="176" t="str">
        <f t="shared" si="3341"/>
        <v>AH22</v>
      </c>
      <c r="BU321" s="176" t="str">
        <f t="shared" si="3342"/>
        <v>AI22</v>
      </c>
      <c r="BV321" s="176" t="str">
        <f t="shared" si="3343"/>
        <v>AJ22</v>
      </c>
      <c r="BW321" s="176" t="str">
        <f t="shared" si="3344"/>
        <v>AK22</v>
      </c>
      <c r="BX321" s="176" t="str">
        <f t="shared" si="3345"/>
        <v>AL22</v>
      </c>
      <c r="BY321" s="176" t="str">
        <f t="shared" si="3346"/>
        <v>AM22</v>
      </c>
      <c r="BZ321" s="176" t="str">
        <f t="shared" si="3347"/>
        <v>AN22</v>
      </c>
      <c r="CA321" s="176" t="str">
        <f t="shared" si="3348"/>
        <v>AO22</v>
      </c>
      <c r="CB321" s="176" t="str">
        <f t="shared" si="3349"/>
        <v>AP22</v>
      </c>
      <c r="CC321" s="176" t="str">
        <f t="shared" si="3350"/>
        <v>AQ22</v>
      </c>
      <c r="CD321" s="176" t="str">
        <f t="shared" si="3351"/>
        <v>AR22</v>
      </c>
      <c r="CE321" s="176" t="str">
        <f t="shared" si="3352"/>
        <v>AS22</v>
      </c>
      <c r="CF321" s="175"/>
      <c r="CG321" s="177" t="str">
        <f t="shared" si="3357"/>
        <v>N</v>
      </c>
      <c r="CH321" s="177" t="str">
        <f t="shared" si="3358"/>
        <v>O</v>
      </c>
      <c r="CI321" s="177" t="str">
        <f t="shared" si="2940"/>
        <v>P</v>
      </c>
      <c r="CJ321" s="177" t="str">
        <f t="shared" si="2941"/>
        <v>Q</v>
      </c>
      <c r="CK321" s="177" t="str">
        <f t="shared" si="2942"/>
        <v>R</v>
      </c>
      <c r="CL321" s="177" t="str">
        <f t="shared" si="2943"/>
        <v>S</v>
      </c>
      <c r="CM321" s="177" t="str">
        <f t="shared" si="2944"/>
        <v>T</v>
      </c>
      <c r="CN321" s="177" t="str">
        <f t="shared" si="2945"/>
        <v>U</v>
      </c>
      <c r="CO321" s="177" t="str">
        <f t="shared" si="2946"/>
        <v>V</v>
      </c>
      <c r="CP321" s="177" t="str">
        <f t="shared" si="2947"/>
        <v>W</v>
      </c>
      <c r="CQ321" s="177" t="str">
        <f t="shared" si="2948"/>
        <v>X</v>
      </c>
      <c r="CR321" s="177" t="str">
        <f t="shared" si="2949"/>
        <v>Y</v>
      </c>
      <c r="CS321" s="177" t="str">
        <f t="shared" si="2950"/>
        <v>Z</v>
      </c>
      <c r="CT321" s="177" t="str">
        <f t="shared" si="2951"/>
        <v>AA</v>
      </c>
      <c r="CU321" s="177" t="str">
        <f t="shared" si="2952"/>
        <v>AB</v>
      </c>
      <c r="CV321" s="177" t="str">
        <f t="shared" si="2953"/>
        <v>AC</v>
      </c>
      <c r="CW321" s="177" t="str">
        <f t="shared" si="2954"/>
        <v>AD</v>
      </c>
      <c r="CX321" s="177" t="str">
        <f t="shared" si="2955"/>
        <v>AE</v>
      </c>
      <c r="CY321" s="177" t="str">
        <f t="shared" si="2956"/>
        <v>AF</v>
      </c>
      <c r="CZ321" s="177" t="str">
        <f t="shared" si="2957"/>
        <v>AG</v>
      </c>
      <c r="DA321" s="177" t="str">
        <f t="shared" si="2958"/>
        <v>AH</v>
      </c>
      <c r="DB321" s="177" t="str">
        <f t="shared" si="2959"/>
        <v>AI</v>
      </c>
      <c r="DC321" s="177" t="str">
        <f t="shared" si="2960"/>
        <v>AJ</v>
      </c>
      <c r="DD321" s="177" t="str">
        <f t="shared" si="2961"/>
        <v>AK</v>
      </c>
      <c r="DE321" s="177" t="str">
        <f t="shared" si="2962"/>
        <v>AL</v>
      </c>
      <c r="DF321" s="177" t="str">
        <f t="shared" si="2963"/>
        <v>AM</v>
      </c>
      <c r="DG321" s="177" t="str">
        <f t="shared" si="2964"/>
        <v>AN</v>
      </c>
      <c r="DH321" s="177" t="str">
        <f t="shared" si="2965"/>
        <v>AO</v>
      </c>
      <c r="DI321" s="177" t="str">
        <f t="shared" si="2966"/>
        <v>AP</v>
      </c>
      <c r="DJ321" s="177" t="str">
        <f t="shared" si="2967"/>
        <v>AQ</v>
      </c>
      <c r="DK321" s="177" t="str">
        <f t="shared" si="2968"/>
        <v>AR</v>
      </c>
      <c r="DL321" s="177" t="str">
        <f t="shared" si="2969"/>
        <v>AS</v>
      </c>
    </row>
    <row r="322" spans="2:116" ht="16" x14ac:dyDescent="0.8">
      <c r="B322" s="24" t="str">
        <f t="shared" si="3359"/>
        <v>Chem_Ammonia</v>
      </c>
      <c r="C322" s="12" t="s">
        <v>37</v>
      </c>
      <c r="D322" s="12" t="s">
        <v>39</v>
      </c>
      <c r="E322" s="12" t="s">
        <v>1840</v>
      </c>
      <c r="F322" s="12"/>
      <c r="G322" s="12" t="s">
        <v>148</v>
      </c>
      <c r="H322" s="12" t="s">
        <v>16</v>
      </c>
      <c r="I322" s="12" t="s">
        <v>44</v>
      </c>
      <c r="J322" s="12"/>
      <c r="K322" t="str">
        <f>INDEX('Unit list'!$D:$D,MATCH($I322,'Unit list'!$C:$C,0))</f>
        <v>total USD/tpA</v>
      </c>
      <c r="L322" s="16">
        <f>INDEX('Unit list'!$E:$E,MATCH($I322,'Unit list'!$C:$C,0))</f>
        <v>1</v>
      </c>
      <c r="M322" t="str">
        <f t="shared" si="2646"/>
        <v>total USD/tpANH3</v>
      </c>
      <c r="N322" s="16">
        <f>INDEX('Unit list'!$F:$F,MATCH($I322,'Unit list'!$C:$C,0))</f>
        <v>0</v>
      </c>
      <c r="P322" s="103">
        <f ca="1">INDIRECT("'"&amp;$AY322&amp;"'!"&amp;BA322)</f>
        <v>3911.256908565199</v>
      </c>
      <c r="Q322" s="103">
        <f t="shared" ca="1" si="3361"/>
        <v>3435.4071678688897</v>
      </c>
      <c r="R322" s="103">
        <f t="shared" ca="1" si="3362"/>
        <v>3034.2298883422154</v>
      </c>
      <c r="S322" s="103">
        <f t="shared" ca="1" si="3363"/>
        <v>2696.4396806695777</v>
      </c>
      <c r="T322" s="103">
        <f t="shared" ca="1" si="3364"/>
        <v>2412.5407841767365</v>
      </c>
      <c r="U322" s="103">
        <f t="shared" ca="1" si="3365"/>
        <v>2174.5221568216234</v>
      </c>
      <c r="V322" s="103">
        <f t="shared" ca="1" si="3366"/>
        <v>1975.6032421166765</v>
      </c>
      <c r="W322" s="103">
        <f t="shared" ca="1" si="3367"/>
        <v>1810.0145083922291</v>
      </c>
      <c r="X322" s="103">
        <f t="shared" ca="1" si="3368"/>
        <v>1672.8052242747544</v>
      </c>
      <c r="Y322" s="103">
        <f t="shared" ca="1" si="3369"/>
        <v>1559.6779110334537</v>
      </c>
      <c r="Z322" s="103">
        <f t="shared" ca="1" si="3370"/>
        <v>1466.8549270686353</v>
      </c>
      <c r="AA322" s="103">
        <f t="shared" ca="1" si="3371"/>
        <v>1395.5648372035002</v>
      </c>
      <c r="AB322" s="103">
        <f t="shared" ca="1" si="3372"/>
        <v>1337.3901511433935</v>
      </c>
      <c r="AC322" s="103">
        <f t="shared" ca="1" si="3373"/>
        <v>1289.9580393732554</v>
      </c>
      <c r="AD322" s="103">
        <f t="shared" ca="1" si="3374"/>
        <v>1251.1995264615825</v>
      </c>
      <c r="AE322" s="103">
        <f t="shared" ca="1" si="3375"/>
        <v>1219.3607147263594</v>
      </c>
      <c r="AF322" s="103">
        <f t="shared" ca="1" si="3376"/>
        <v>1192.9970407649612</v>
      </c>
      <c r="AG322" s="103">
        <f t="shared" ca="1" si="3377"/>
        <v>1170.9483419564638</v>
      </c>
      <c r="AH322" s="103">
        <f t="shared" ca="1" si="3378"/>
        <v>1152.3007118842688</v>
      </c>
      <c r="AI322" s="103">
        <f t="shared" ca="1" si="3379"/>
        <v>1136.3434538667184</v>
      </c>
      <c r="AJ322" s="103">
        <f t="shared" ca="1" si="3380"/>
        <v>1122.5277252443359</v>
      </c>
      <c r="AK322" s="103">
        <f t="shared" ca="1" si="3381"/>
        <v>1110.4305285226562</v>
      </c>
      <c r="AL322" s="103">
        <f t="shared" ca="1" si="3382"/>
        <v>1099.7252663451859</v>
      </c>
      <c r="AM322" s="103">
        <f t="shared" ca="1" si="3383"/>
        <v>1090.1586107337343</v>
      </c>
      <c r="AN322" s="103">
        <f t="shared" ca="1" si="3384"/>
        <v>1081.532779604142</v>
      </c>
      <c r="AO322" s="103">
        <f t="shared" ca="1" si="3385"/>
        <v>1076.5298511963354</v>
      </c>
      <c r="AP322" s="103">
        <f t="shared" ca="1" si="3386"/>
        <v>1075.0210326264221</v>
      </c>
      <c r="AQ322" s="103">
        <f t="shared" ca="1" si="3387"/>
        <v>1073.5140028159276</v>
      </c>
      <c r="AR322" s="103">
        <f t="shared" ca="1" si="3388"/>
        <v>1072.0087585857775</v>
      </c>
      <c r="AS322" s="103">
        <f t="shared" ca="1" si="3389"/>
        <v>1070.5052967644256</v>
      </c>
      <c r="AT322" s="103">
        <f t="shared" ca="1" si="3390"/>
        <v>1069.0036141878329</v>
      </c>
      <c r="AW322" s="175" t="s">
        <v>1687</v>
      </c>
      <c r="AX322" s="175">
        <f t="shared" si="3354"/>
        <v>23</v>
      </c>
      <c r="AY322" s="176" t="str" cm="1">
        <f t="array" ref="AY322">D322&amp;"_"&amp;INDEX(Table18[Calcultion sheet],MATCH(1,('Business case OPEX &amp; CAPEX'!$E322=Table18[Technology])*($C322=Table18[Chemical]),0))</f>
        <v>NH3_Electrolyser - VRE + pip H2</v>
      </c>
      <c r="AZ322" s="176" t="str">
        <f t="shared" si="3356"/>
        <v>N23</v>
      </c>
      <c r="BA322" s="176" t="str">
        <f t="shared" si="3322"/>
        <v>O23</v>
      </c>
      <c r="BB322" s="176" t="str">
        <f t="shared" si="3323"/>
        <v>P23</v>
      </c>
      <c r="BC322" s="176" t="str">
        <f t="shared" si="3324"/>
        <v>Q23</v>
      </c>
      <c r="BD322" s="176" t="str">
        <f t="shared" si="3325"/>
        <v>R23</v>
      </c>
      <c r="BE322" s="176" t="str">
        <f t="shared" si="3326"/>
        <v>S23</v>
      </c>
      <c r="BF322" s="176" t="str">
        <f t="shared" si="3327"/>
        <v>T23</v>
      </c>
      <c r="BG322" s="176" t="str">
        <f t="shared" si="3328"/>
        <v>U23</v>
      </c>
      <c r="BH322" s="176" t="str">
        <f t="shared" si="3329"/>
        <v>V23</v>
      </c>
      <c r="BI322" s="176" t="str">
        <f t="shared" si="3330"/>
        <v>W23</v>
      </c>
      <c r="BJ322" s="176" t="str">
        <f t="shared" si="3331"/>
        <v>X23</v>
      </c>
      <c r="BK322" s="176" t="str">
        <f t="shared" si="3332"/>
        <v>Y23</v>
      </c>
      <c r="BL322" s="176" t="str">
        <f t="shared" si="3333"/>
        <v>Z23</v>
      </c>
      <c r="BM322" s="176" t="str">
        <f t="shared" si="3334"/>
        <v>AA23</v>
      </c>
      <c r="BN322" s="176" t="str">
        <f t="shared" si="3335"/>
        <v>AB23</v>
      </c>
      <c r="BO322" s="176" t="str">
        <f t="shared" si="3336"/>
        <v>AC23</v>
      </c>
      <c r="BP322" s="176" t="str">
        <f t="shared" si="3337"/>
        <v>AD23</v>
      </c>
      <c r="BQ322" s="176" t="str">
        <f t="shared" si="3338"/>
        <v>AE23</v>
      </c>
      <c r="BR322" s="176" t="str">
        <f t="shared" si="3339"/>
        <v>AF23</v>
      </c>
      <c r="BS322" s="176" t="str">
        <f t="shared" si="3340"/>
        <v>AG23</v>
      </c>
      <c r="BT322" s="176" t="str">
        <f t="shared" si="3341"/>
        <v>AH23</v>
      </c>
      <c r="BU322" s="176" t="str">
        <f t="shared" si="3342"/>
        <v>AI23</v>
      </c>
      <c r="BV322" s="176" t="str">
        <f t="shared" si="3343"/>
        <v>AJ23</v>
      </c>
      <c r="BW322" s="176" t="str">
        <f t="shared" si="3344"/>
        <v>AK23</v>
      </c>
      <c r="BX322" s="176" t="str">
        <f t="shared" si="3345"/>
        <v>AL23</v>
      </c>
      <c r="BY322" s="176" t="str">
        <f t="shared" si="3346"/>
        <v>AM23</v>
      </c>
      <c r="BZ322" s="176" t="str">
        <f t="shared" si="3347"/>
        <v>AN23</v>
      </c>
      <c r="CA322" s="176" t="str">
        <f t="shared" si="3348"/>
        <v>AO23</v>
      </c>
      <c r="CB322" s="176" t="str">
        <f t="shared" si="3349"/>
        <v>AP23</v>
      </c>
      <c r="CC322" s="176" t="str">
        <f t="shared" si="3350"/>
        <v>AQ23</v>
      </c>
      <c r="CD322" s="176" t="str">
        <f t="shared" si="3351"/>
        <v>AR23</v>
      </c>
      <c r="CE322" s="176" t="str">
        <f t="shared" si="3352"/>
        <v>AS23</v>
      </c>
      <c r="CF322" s="175"/>
      <c r="CG322" s="177" t="str">
        <f t="shared" si="3357"/>
        <v>N</v>
      </c>
      <c r="CH322" s="177" t="str">
        <f t="shared" si="3358"/>
        <v>O</v>
      </c>
      <c r="CI322" s="177" t="str">
        <f t="shared" ref="CI322:CI323" si="3391">IF(AND(LEN(CH322)=1,CH322&lt;&gt;"Z"),CHAR(CODE(CH322)+1),IF(RIGHT(CH322,1)="Z", CHAR(65+MOD(CODE(LEFT(CH322,1))+1-65,26)),LEFT(CH322,1)) &amp; CHAR(65+MOD(CODE(RIGHT(CH322,1))+1-65,26)))</f>
        <v>P</v>
      </c>
      <c r="CJ322" s="177" t="str">
        <f t="shared" ref="CJ322:CJ323" si="3392">IF(AND(LEN(CI322)=1,CI322&lt;&gt;"Z"),CHAR(CODE(CI322)+1),IF(RIGHT(CI322,1)="Z", CHAR(65+MOD(CODE(LEFT(CI322,1))+1-65,26)),LEFT(CI322,1)) &amp; CHAR(65+MOD(CODE(RIGHT(CI322,1))+1-65,26)))</f>
        <v>Q</v>
      </c>
      <c r="CK322" s="177" t="str">
        <f t="shared" ref="CK322:CK323" si="3393">IF(AND(LEN(CJ322)=1,CJ322&lt;&gt;"Z"),CHAR(CODE(CJ322)+1),IF(RIGHT(CJ322,1)="Z", CHAR(65+MOD(CODE(LEFT(CJ322,1))+1-65,26)),LEFT(CJ322,1)) &amp; CHAR(65+MOD(CODE(RIGHT(CJ322,1))+1-65,26)))</f>
        <v>R</v>
      </c>
      <c r="CL322" s="177" t="str">
        <f t="shared" ref="CL322:CL323" si="3394">IF(AND(LEN(CK322)=1,CK322&lt;&gt;"Z"),CHAR(CODE(CK322)+1),IF(RIGHT(CK322,1)="Z", CHAR(65+MOD(CODE(LEFT(CK322,1))+1-65,26)),LEFT(CK322,1)) &amp; CHAR(65+MOD(CODE(RIGHT(CK322,1))+1-65,26)))</f>
        <v>S</v>
      </c>
      <c r="CM322" s="177" t="str">
        <f t="shared" ref="CM322:CM323" si="3395">IF(AND(LEN(CL322)=1,CL322&lt;&gt;"Z"),CHAR(CODE(CL322)+1),IF(RIGHT(CL322,1)="Z", CHAR(65+MOD(CODE(LEFT(CL322,1))+1-65,26)),LEFT(CL322,1)) &amp; CHAR(65+MOD(CODE(RIGHT(CL322,1))+1-65,26)))</f>
        <v>T</v>
      </c>
      <c r="CN322" s="177" t="str">
        <f t="shared" ref="CN322:CN323" si="3396">IF(AND(LEN(CM322)=1,CM322&lt;&gt;"Z"),CHAR(CODE(CM322)+1),IF(RIGHT(CM322,1)="Z", CHAR(65+MOD(CODE(LEFT(CM322,1))+1-65,26)),LEFT(CM322,1)) &amp; CHAR(65+MOD(CODE(RIGHT(CM322,1))+1-65,26)))</f>
        <v>U</v>
      </c>
      <c r="CO322" s="177" t="str">
        <f t="shared" ref="CO322:CO323" si="3397">IF(AND(LEN(CN322)=1,CN322&lt;&gt;"Z"),CHAR(CODE(CN322)+1),IF(RIGHT(CN322,1)="Z", CHAR(65+MOD(CODE(LEFT(CN322,1))+1-65,26)),LEFT(CN322,1)) &amp; CHAR(65+MOD(CODE(RIGHT(CN322,1))+1-65,26)))</f>
        <v>V</v>
      </c>
      <c r="CP322" s="177" t="str">
        <f t="shared" ref="CP322:CP323" si="3398">IF(AND(LEN(CO322)=1,CO322&lt;&gt;"Z"),CHAR(CODE(CO322)+1),IF(RIGHT(CO322,1)="Z", CHAR(65+MOD(CODE(LEFT(CO322,1))+1-65,26)),LEFT(CO322,1)) &amp; CHAR(65+MOD(CODE(RIGHT(CO322,1))+1-65,26)))</f>
        <v>W</v>
      </c>
      <c r="CQ322" s="177" t="str">
        <f t="shared" ref="CQ322:CQ323" si="3399">IF(AND(LEN(CP322)=1,CP322&lt;&gt;"Z"),CHAR(CODE(CP322)+1),IF(RIGHT(CP322,1)="Z", CHAR(65+MOD(CODE(LEFT(CP322,1))+1-65,26)),LEFT(CP322,1)) &amp; CHAR(65+MOD(CODE(RIGHT(CP322,1))+1-65,26)))</f>
        <v>X</v>
      </c>
      <c r="CR322" s="177" t="str">
        <f t="shared" ref="CR322:CR323" si="3400">IF(AND(LEN(CQ322)=1,CQ322&lt;&gt;"Z"),CHAR(CODE(CQ322)+1),IF(RIGHT(CQ322,1)="Z", CHAR(65+MOD(CODE(LEFT(CQ322,1))+1-65,26)),LEFT(CQ322,1)) &amp; CHAR(65+MOD(CODE(RIGHT(CQ322,1))+1-65,26)))</f>
        <v>Y</v>
      </c>
      <c r="CS322" s="177" t="str">
        <f t="shared" ref="CS322:CS323" si="3401">IF(AND(LEN(CR322)=1,CR322&lt;&gt;"Z"),CHAR(CODE(CR322)+1),IF(RIGHT(CR322,1)="Z", CHAR(65+MOD(CODE(LEFT(CR322,1))+1-65,26)),LEFT(CR322,1)) &amp; CHAR(65+MOD(CODE(RIGHT(CR322,1))+1-65,26)))</f>
        <v>Z</v>
      </c>
      <c r="CT322" s="177" t="str">
        <f t="shared" ref="CT322:CT323" si="3402">IF(AND(LEN(CS322)=1,CS322&lt;&gt;"Z"),CHAR(CODE(CS322)+1),IF(RIGHT(CS322,1)="Z", CHAR(65+MOD(CODE(LEFT(CS322,1))+1-65,26)),LEFT(CS322,1)) &amp; CHAR(65+MOD(CODE(RIGHT(CS322,1))+1-65,26)))</f>
        <v>AA</v>
      </c>
      <c r="CU322" s="177" t="str">
        <f t="shared" ref="CU322:CU323" si="3403">IF(AND(LEN(CT322)=1,CT322&lt;&gt;"Z"),CHAR(CODE(CT322)+1),IF(RIGHT(CT322,1)="Z", CHAR(65+MOD(CODE(LEFT(CT322,1))+1-65,26)),LEFT(CT322,1)) &amp; CHAR(65+MOD(CODE(RIGHT(CT322,1))+1-65,26)))</f>
        <v>AB</v>
      </c>
      <c r="CV322" s="177" t="str">
        <f t="shared" ref="CV322:CV323" si="3404">IF(AND(LEN(CU322)=1,CU322&lt;&gt;"Z"),CHAR(CODE(CU322)+1),IF(RIGHT(CU322,1)="Z", CHAR(65+MOD(CODE(LEFT(CU322,1))+1-65,26)),LEFT(CU322,1)) &amp; CHAR(65+MOD(CODE(RIGHT(CU322,1))+1-65,26)))</f>
        <v>AC</v>
      </c>
      <c r="CW322" s="177" t="str">
        <f t="shared" ref="CW322:CW323" si="3405">IF(AND(LEN(CV322)=1,CV322&lt;&gt;"Z"),CHAR(CODE(CV322)+1),IF(RIGHT(CV322,1)="Z", CHAR(65+MOD(CODE(LEFT(CV322,1))+1-65,26)),LEFT(CV322,1)) &amp; CHAR(65+MOD(CODE(RIGHT(CV322,1))+1-65,26)))</f>
        <v>AD</v>
      </c>
      <c r="CX322" s="177" t="str">
        <f t="shared" ref="CX322:CX323" si="3406">IF(AND(LEN(CW322)=1,CW322&lt;&gt;"Z"),CHAR(CODE(CW322)+1),IF(RIGHT(CW322,1)="Z", CHAR(65+MOD(CODE(LEFT(CW322,1))+1-65,26)),LEFT(CW322,1)) &amp; CHAR(65+MOD(CODE(RIGHT(CW322,1))+1-65,26)))</f>
        <v>AE</v>
      </c>
      <c r="CY322" s="177" t="str">
        <f t="shared" ref="CY322:CY323" si="3407">IF(AND(LEN(CX322)=1,CX322&lt;&gt;"Z"),CHAR(CODE(CX322)+1),IF(RIGHT(CX322,1)="Z", CHAR(65+MOD(CODE(LEFT(CX322,1))+1-65,26)),LEFT(CX322,1)) &amp; CHAR(65+MOD(CODE(RIGHT(CX322,1))+1-65,26)))</f>
        <v>AF</v>
      </c>
      <c r="CZ322" s="177" t="str">
        <f t="shared" ref="CZ322:CZ323" si="3408">IF(AND(LEN(CY322)=1,CY322&lt;&gt;"Z"),CHAR(CODE(CY322)+1),IF(RIGHT(CY322,1)="Z", CHAR(65+MOD(CODE(LEFT(CY322,1))+1-65,26)),LEFT(CY322,1)) &amp; CHAR(65+MOD(CODE(RIGHT(CY322,1))+1-65,26)))</f>
        <v>AG</v>
      </c>
      <c r="DA322" s="177" t="str">
        <f t="shared" ref="DA322:DA323" si="3409">IF(AND(LEN(CZ322)=1,CZ322&lt;&gt;"Z"),CHAR(CODE(CZ322)+1),IF(RIGHT(CZ322,1)="Z", CHAR(65+MOD(CODE(LEFT(CZ322,1))+1-65,26)),LEFT(CZ322,1)) &amp; CHAR(65+MOD(CODE(RIGHT(CZ322,1))+1-65,26)))</f>
        <v>AH</v>
      </c>
      <c r="DB322" s="177" t="str">
        <f t="shared" ref="DB322:DB323" si="3410">IF(AND(LEN(DA322)=1,DA322&lt;&gt;"Z"),CHAR(CODE(DA322)+1),IF(RIGHT(DA322,1)="Z", CHAR(65+MOD(CODE(LEFT(DA322,1))+1-65,26)),LEFT(DA322,1)) &amp; CHAR(65+MOD(CODE(RIGHT(DA322,1))+1-65,26)))</f>
        <v>AI</v>
      </c>
      <c r="DC322" s="177" t="str">
        <f t="shared" ref="DC322:DC323" si="3411">IF(AND(LEN(DB322)=1,DB322&lt;&gt;"Z"),CHAR(CODE(DB322)+1),IF(RIGHT(DB322,1)="Z", CHAR(65+MOD(CODE(LEFT(DB322,1))+1-65,26)),LEFT(DB322,1)) &amp; CHAR(65+MOD(CODE(RIGHT(DB322,1))+1-65,26)))</f>
        <v>AJ</v>
      </c>
      <c r="DD322" s="177" t="str">
        <f t="shared" ref="DD322:DD323" si="3412">IF(AND(LEN(DC322)=1,DC322&lt;&gt;"Z"),CHAR(CODE(DC322)+1),IF(RIGHT(DC322,1)="Z", CHAR(65+MOD(CODE(LEFT(DC322,1))+1-65,26)),LEFT(DC322,1)) &amp; CHAR(65+MOD(CODE(RIGHT(DC322,1))+1-65,26)))</f>
        <v>AK</v>
      </c>
      <c r="DE322" s="177" t="str">
        <f t="shared" ref="DE322:DE323" si="3413">IF(AND(LEN(DD322)=1,DD322&lt;&gt;"Z"),CHAR(CODE(DD322)+1),IF(RIGHT(DD322,1)="Z", CHAR(65+MOD(CODE(LEFT(DD322,1))+1-65,26)),LEFT(DD322,1)) &amp; CHAR(65+MOD(CODE(RIGHT(DD322,1))+1-65,26)))</f>
        <v>AL</v>
      </c>
      <c r="DF322" s="177" t="str">
        <f t="shared" ref="DF322:DF323" si="3414">IF(AND(LEN(DE322)=1,DE322&lt;&gt;"Z"),CHAR(CODE(DE322)+1),IF(RIGHT(DE322,1)="Z", CHAR(65+MOD(CODE(LEFT(DE322,1))+1-65,26)),LEFT(DE322,1)) &amp; CHAR(65+MOD(CODE(RIGHT(DE322,1))+1-65,26)))</f>
        <v>AM</v>
      </c>
      <c r="DG322" s="177" t="str">
        <f t="shared" ref="DG322:DG323" si="3415">IF(AND(LEN(DF322)=1,DF322&lt;&gt;"Z"),CHAR(CODE(DF322)+1),IF(RIGHT(DF322,1)="Z", CHAR(65+MOD(CODE(LEFT(DF322,1))+1-65,26)),LEFT(DF322,1)) &amp; CHAR(65+MOD(CODE(RIGHT(DF322,1))+1-65,26)))</f>
        <v>AN</v>
      </c>
      <c r="DH322" s="177" t="str">
        <f t="shared" ref="DH322:DH323" si="3416">IF(AND(LEN(DG322)=1,DG322&lt;&gt;"Z"),CHAR(CODE(DG322)+1),IF(RIGHT(DG322,1)="Z", CHAR(65+MOD(CODE(LEFT(DG322,1))+1-65,26)),LEFT(DG322,1)) &amp; CHAR(65+MOD(CODE(RIGHT(DG322,1))+1-65,26)))</f>
        <v>AO</v>
      </c>
      <c r="DI322" s="177" t="str">
        <f t="shared" ref="DI322:DI323" si="3417">IF(AND(LEN(DH322)=1,DH322&lt;&gt;"Z"),CHAR(CODE(DH322)+1),IF(RIGHT(DH322,1)="Z", CHAR(65+MOD(CODE(LEFT(DH322,1))+1-65,26)),LEFT(DH322,1)) &amp; CHAR(65+MOD(CODE(RIGHT(DH322,1))+1-65,26)))</f>
        <v>AP</v>
      </c>
      <c r="DJ322" s="177" t="str">
        <f t="shared" ref="DJ322:DJ323" si="3418">IF(AND(LEN(DI322)=1,DI322&lt;&gt;"Z"),CHAR(CODE(DI322)+1),IF(RIGHT(DI322,1)="Z", CHAR(65+MOD(CODE(LEFT(DI322,1))+1-65,26)),LEFT(DI322,1)) &amp; CHAR(65+MOD(CODE(RIGHT(DI322,1))+1-65,26)))</f>
        <v>AQ</v>
      </c>
      <c r="DK322" s="177" t="str">
        <f t="shared" ref="DK322:DK323" si="3419">IF(AND(LEN(DJ322)=1,DJ322&lt;&gt;"Z"),CHAR(CODE(DJ322)+1),IF(RIGHT(DJ322,1)="Z", CHAR(65+MOD(CODE(LEFT(DJ322,1))+1-65,26)),LEFT(DJ322,1)) &amp; CHAR(65+MOD(CODE(RIGHT(DJ322,1))+1-65,26)))</f>
        <v>AR</v>
      </c>
      <c r="DL322" s="177" t="str">
        <f t="shared" ref="DL322:DL323" si="3420">IF(AND(LEN(DK322)=1,DK322&lt;&gt;"Z"),CHAR(CODE(DK322)+1),IF(RIGHT(DK322,1)="Z", CHAR(65+MOD(CODE(LEFT(DK322,1))+1-65,26)),LEFT(DK322,1)) &amp; CHAR(65+MOD(CODE(RIGHT(DK322,1))+1-65,26)))</f>
        <v>AS</v>
      </c>
    </row>
    <row r="323" spans="2:116" ht="16" x14ac:dyDescent="0.8">
      <c r="B323" s="24" t="str">
        <f t="shared" si="3359"/>
        <v>Chem_Ammonia</v>
      </c>
      <c r="C323" s="12" t="s">
        <v>37</v>
      </c>
      <c r="D323" s="12" t="s">
        <v>39</v>
      </c>
      <c r="E323" s="12" t="s">
        <v>1840</v>
      </c>
      <c r="F323" s="12"/>
      <c r="G323" s="12" t="s">
        <v>149</v>
      </c>
      <c r="H323" s="12" t="s">
        <v>16</v>
      </c>
      <c r="I323" s="12" t="s">
        <v>44</v>
      </c>
      <c r="J323" s="12"/>
      <c r="K323" t="str">
        <f>INDEX('Unit list'!$D:$D,MATCH($I323,'Unit list'!$C:$C,0))</f>
        <v>total USD/tpA</v>
      </c>
      <c r="L323" s="16">
        <f>INDEX('Unit list'!$E:$E,MATCH($I323,'Unit list'!$C:$C,0))</f>
        <v>1</v>
      </c>
      <c r="M323" t="str">
        <f t="shared" si="2646"/>
        <v>total USD/tpANH3</v>
      </c>
      <c r="N323" s="16">
        <f>INDEX('Unit list'!$F:$F,MATCH($I323,'Unit list'!$C:$C,0))</f>
        <v>0</v>
      </c>
      <c r="P323" s="103">
        <f t="shared" ca="1" si="3360"/>
        <v>3911.256908565199</v>
      </c>
      <c r="Q323" s="103">
        <f t="shared" ca="1" si="3361"/>
        <v>3435.4071678688897</v>
      </c>
      <c r="R323" s="103">
        <f t="shared" ca="1" si="3362"/>
        <v>3034.2298883422154</v>
      </c>
      <c r="S323" s="103">
        <f t="shared" ca="1" si="3363"/>
        <v>2696.4396806695777</v>
      </c>
      <c r="T323" s="103">
        <f t="shared" ca="1" si="3364"/>
        <v>2412.5407841767365</v>
      </c>
      <c r="U323" s="103">
        <f t="shared" ca="1" si="3365"/>
        <v>2174.5221568216234</v>
      </c>
      <c r="V323" s="103">
        <f t="shared" ca="1" si="3366"/>
        <v>1975.6032421166765</v>
      </c>
      <c r="W323" s="103">
        <f t="shared" ca="1" si="3367"/>
        <v>1810.0145083922291</v>
      </c>
      <c r="X323" s="103">
        <f t="shared" ca="1" si="3368"/>
        <v>1672.8052242747544</v>
      </c>
      <c r="Y323" s="103">
        <f t="shared" ca="1" si="3369"/>
        <v>1559.6779110334537</v>
      </c>
      <c r="Z323" s="103">
        <f t="shared" ca="1" si="3370"/>
        <v>1466.8549270686353</v>
      </c>
      <c r="AA323" s="103">
        <f t="shared" ca="1" si="3371"/>
        <v>1395.5648372035002</v>
      </c>
      <c r="AB323" s="103">
        <f t="shared" ca="1" si="3372"/>
        <v>1337.3901511433935</v>
      </c>
      <c r="AC323" s="103">
        <f t="shared" ca="1" si="3373"/>
        <v>1289.9580393732554</v>
      </c>
      <c r="AD323" s="103">
        <f t="shared" ca="1" si="3374"/>
        <v>1251.1995264615825</v>
      </c>
      <c r="AE323" s="103">
        <f t="shared" ca="1" si="3375"/>
        <v>1219.3607147263594</v>
      </c>
      <c r="AF323" s="103">
        <f t="shared" ca="1" si="3376"/>
        <v>1192.9970407649612</v>
      </c>
      <c r="AG323" s="103">
        <f t="shared" ca="1" si="3377"/>
        <v>1170.9483419564638</v>
      </c>
      <c r="AH323" s="103">
        <f t="shared" ca="1" si="3378"/>
        <v>1152.3007118842688</v>
      </c>
      <c r="AI323" s="103">
        <f t="shared" ca="1" si="3379"/>
        <v>1136.3434538667184</v>
      </c>
      <c r="AJ323" s="103">
        <f t="shared" ca="1" si="3380"/>
        <v>1122.5277252443359</v>
      </c>
      <c r="AK323" s="103">
        <f t="shared" ca="1" si="3381"/>
        <v>1110.4305285226562</v>
      </c>
      <c r="AL323" s="103">
        <f t="shared" ca="1" si="3382"/>
        <v>1099.7252663451859</v>
      </c>
      <c r="AM323" s="103">
        <f t="shared" ca="1" si="3383"/>
        <v>1090.1586107337343</v>
      </c>
      <c r="AN323" s="103">
        <f t="shared" ca="1" si="3384"/>
        <v>1081.532779604142</v>
      </c>
      <c r="AO323" s="103">
        <f t="shared" ca="1" si="3385"/>
        <v>1076.5298511963354</v>
      </c>
      <c r="AP323" s="103">
        <f t="shared" ca="1" si="3386"/>
        <v>1075.0210326264221</v>
      </c>
      <c r="AQ323" s="103">
        <f t="shared" ca="1" si="3387"/>
        <v>1073.5140028159276</v>
      </c>
      <c r="AR323" s="103">
        <f t="shared" ca="1" si="3388"/>
        <v>1072.0087585857775</v>
      </c>
      <c r="AS323" s="103">
        <f t="shared" ca="1" si="3389"/>
        <v>1070.5052967644256</v>
      </c>
      <c r="AT323" s="103">
        <f t="shared" ca="1" si="3390"/>
        <v>1069.0036141878329</v>
      </c>
      <c r="AW323" s="175" t="s">
        <v>1687</v>
      </c>
      <c r="AX323" s="175">
        <f t="shared" si="3354"/>
        <v>24</v>
      </c>
      <c r="AY323" s="176" t="str" cm="1">
        <f t="array" ref="AY323">D323&amp;"_"&amp;INDEX(Table18[Calcultion sheet],MATCH(1,('Business case OPEX &amp; CAPEX'!$E323=Table18[Technology])*($C323=Table18[Chemical]),0))</f>
        <v>NH3_Electrolyser - VRE + pip H2</v>
      </c>
      <c r="AZ323" s="176" t="str">
        <f t="shared" si="3356"/>
        <v>N24</v>
      </c>
      <c r="BA323" s="176" t="str">
        <f t="shared" si="3322"/>
        <v>O24</v>
      </c>
      <c r="BB323" s="176" t="str">
        <f t="shared" si="3323"/>
        <v>P24</v>
      </c>
      <c r="BC323" s="176" t="str">
        <f t="shared" si="3324"/>
        <v>Q24</v>
      </c>
      <c r="BD323" s="176" t="str">
        <f t="shared" si="3325"/>
        <v>R24</v>
      </c>
      <c r="BE323" s="176" t="str">
        <f t="shared" si="3326"/>
        <v>S24</v>
      </c>
      <c r="BF323" s="176" t="str">
        <f t="shared" si="3327"/>
        <v>T24</v>
      </c>
      <c r="BG323" s="176" t="str">
        <f t="shared" si="3328"/>
        <v>U24</v>
      </c>
      <c r="BH323" s="176" t="str">
        <f t="shared" si="3329"/>
        <v>V24</v>
      </c>
      <c r="BI323" s="176" t="str">
        <f t="shared" si="3330"/>
        <v>W24</v>
      </c>
      <c r="BJ323" s="176" t="str">
        <f t="shared" si="3331"/>
        <v>X24</v>
      </c>
      <c r="BK323" s="176" t="str">
        <f t="shared" si="3332"/>
        <v>Y24</v>
      </c>
      <c r="BL323" s="176" t="str">
        <f t="shared" si="3333"/>
        <v>Z24</v>
      </c>
      <c r="BM323" s="176" t="str">
        <f t="shared" si="3334"/>
        <v>AA24</v>
      </c>
      <c r="BN323" s="176" t="str">
        <f t="shared" si="3335"/>
        <v>AB24</v>
      </c>
      <c r="BO323" s="176" t="str">
        <f t="shared" si="3336"/>
        <v>AC24</v>
      </c>
      <c r="BP323" s="176" t="str">
        <f t="shared" si="3337"/>
        <v>AD24</v>
      </c>
      <c r="BQ323" s="176" t="str">
        <f t="shared" si="3338"/>
        <v>AE24</v>
      </c>
      <c r="BR323" s="176" t="str">
        <f t="shared" si="3339"/>
        <v>AF24</v>
      </c>
      <c r="BS323" s="176" t="str">
        <f t="shared" si="3340"/>
        <v>AG24</v>
      </c>
      <c r="BT323" s="176" t="str">
        <f t="shared" si="3341"/>
        <v>AH24</v>
      </c>
      <c r="BU323" s="176" t="str">
        <f t="shared" si="3342"/>
        <v>AI24</v>
      </c>
      <c r="BV323" s="176" t="str">
        <f t="shared" si="3343"/>
        <v>AJ24</v>
      </c>
      <c r="BW323" s="176" t="str">
        <f t="shared" si="3344"/>
        <v>AK24</v>
      </c>
      <c r="BX323" s="176" t="str">
        <f t="shared" si="3345"/>
        <v>AL24</v>
      </c>
      <c r="BY323" s="176" t="str">
        <f t="shared" si="3346"/>
        <v>AM24</v>
      </c>
      <c r="BZ323" s="176" t="str">
        <f t="shared" si="3347"/>
        <v>AN24</v>
      </c>
      <c r="CA323" s="176" t="str">
        <f t="shared" si="3348"/>
        <v>AO24</v>
      </c>
      <c r="CB323" s="176" t="str">
        <f t="shared" si="3349"/>
        <v>AP24</v>
      </c>
      <c r="CC323" s="176" t="str">
        <f t="shared" si="3350"/>
        <v>AQ24</v>
      </c>
      <c r="CD323" s="176" t="str">
        <f t="shared" si="3351"/>
        <v>AR24</v>
      </c>
      <c r="CE323" s="176" t="str">
        <f t="shared" si="3352"/>
        <v>AS24</v>
      </c>
      <c r="CF323" s="175"/>
      <c r="CG323" s="177" t="str">
        <f t="shared" si="3357"/>
        <v>N</v>
      </c>
      <c r="CH323" s="177" t="str">
        <f t="shared" si="3358"/>
        <v>O</v>
      </c>
      <c r="CI323" s="177" t="str">
        <f t="shared" si="3391"/>
        <v>P</v>
      </c>
      <c r="CJ323" s="177" t="str">
        <f t="shared" si="3392"/>
        <v>Q</v>
      </c>
      <c r="CK323" s="177" t="str">
        <f t="shared" si="3393"/>
        <v>R</v>
      </c>
      <c r="CL323" s="177" t="str">
        <f t="shared" si="3394"/>
        <v>S</v>
      </c>
      <c r="CM323" s="177" t="str">
        <f t="shared" si="3395"/>
        <v>T</v>
      </c>
      <c r="CN323" s="177" t="str">
        <f t="shared" si="3396"/>
        <v>U</v>
      </c>
      <c r="CO323" s="177" t="str">
        <f t="shared" si="3397"/>
        <v>V</v>
      </c>
      <c r="CP323" s="177" t="str">
        <f t="shared" si="3398"/>
        <v>W</v>
      </c>
      <c r="CQ323" s="177" t="str">
        <f t="shared" si="3399"/>
        <v>X</v>
      </c>
      <c r="CR323" s="177" t="str">
        <f t="shared" si="3400"/>
        <v>Y</v>
      </c>
      <c r="CS323" s="177" t="str">
        <f t="shared" si="3401"/>
        <v>Z</v>
      </c>
      <c r="CT323" s="177" t="str">
        <f t="shared" si="3402"/>
        <v>AA</v>
      </c>
      <c r="CU323" s="177" t="str">
        <f t="shared" si="3403"/>
        <v>AB</v>
      </c>
      <c r="CV323" s="177" t="str">
        <f t="shared" si="3404"/>
        <v>AC</v>
      </c>
      <c r="CW323" s="177" t="str">
        <f t="shared" si="3405"/>
        <v>AD</v>
      </c>
      <c r="CX323" s="177" t="str">
        <f t="shared" si="3406"/>
        <v>AE</v>
      </c>
      <c r="CY323" s="177" t="str">
        <f t="shared" si="3407"/>
        <v>AF</v>
      </c>
      <c r="CZ323" s="177" t="str">
        <f t="shared" si="3408"/>
        <v>AG</v>
      </c>
      <c r="DA323" s="177" t="str">
        <f t="shared" si="3409"/>
        <v>AH</v>
      </c>
      <c r="DB323" s="177" t="str">
        <f t="shared" si="3410"/>
        <v>AI</v>
      </c>
      <c r="DC323" s="177" t="str">
        <f t="shared" si="3411"/>
        <v>AJ</v>
      </c>
      <c r="DD323" s="177" t="str">
        <f t="shared" si="3412"/>
        <v>AK</v>
      </c>
      <c r="DE323" s="177" t="str">
        <f t="shared" si="3413"/>
        <v>AL</v>
      </c>
      <c r="DF323" s="177" t="str">
        <f t="shared" si="3414"/>
        <v>AM</v>
      </c>
      <c r="DG323" s="177" t="str">
        <f t="shared" si="3415"/>
        <v>AN</v>
      </c>
      <c r="DH323" s="177" t="str">
        <f t="shared" si="3416"/>
        <v>AO</v>
      </c>
      <c r="DI323" s="177" t="str">
        <f t="shared" si="3417"/>
        <v>AP</v>
      </c>
      <c r="DJ323" s="177" t="str">
        <f t="shared" si="3418"/>
        <v>AQ</v>
      </c>
      <c r="DK323" s="177" t="str">
        <f t="shared" si="3419"/>
        <v>AR</v>
      </c>
      <c r="DL323" s="177" t="str">
        <f t="shared" si="3420"/>
        <v>AS</v>
      </c>
    </row>
    <row r="324" spans="2:116" ht="16" x14ac:dyDescent="0.8">
      <c r="B324" s="24" t="str">
        <f t="shared" ref="B324:B327" si="3421">"Chem_"&amp;C324</f>
        <v>Chem_Ammonia</v>
      </c>
      <c r="C324" s="12" t="s">
        <v>37</v>
      </c>
      <c r="D324" s="12" t="s">
        <v>39</v>
      </c>
      <c r="E324" s="12" t="s">
        <v>1840</v>
      </c>
      <c r="F324" s="12"/>
      <c r="G324" s="12" t="s">
        <v>2082</v>
      </c>
      <c r="H324" s="12" t="s">
        <v>16</v>
      </c>
      <c r="I324" s="12" t="s">
        <v>44</v>
      </c>
      <c r="J324" s="12"/>
      <c r="K324" t="str">
        <f>INDEX('Unit list'!$D:$D,MATCH($I324,'Unit list'!$C:$C,0))</f>
        <v>total USD/tpA</v>
      </c>
      <c r="L324" s="16">
        <f>INDEX('Unit list'!$E:$E,MATCH($I324,'Unit list'!$C:$C,0))</f>
        <v>1</v>
      </c>
      <c r="M324" t="str">
        <f t="shared" si="2646"/>
        <v>total USD/tpANH3</v>
      </c>
      <c r="N324" s="16">
        <f>INDEX('Unit list'!$F:$F,MATCH($I324,'Unit list'!$C:$C,0))</f>
        <v>0</v>
      </c>
      <c r="P324" s="103">
        <f t="shared" ref="P324:P327" ca="1" si="3422">INDIRECT("'"&amp;$AY324&amp;"'!"&amp;BA324)</f>
        <v>4674.3731035498604</v>
      </c>
      <c r="Q324" s="103">
        <f t="shared" ref="Q324:Q327" ca="1" si="3423">INDIRECT("'"&amp;$AY324&amp;"'!"&amp;BB324)</f>
        <v>4085.4882479264179</v>
      </c>
      <c r="R324" s="103">
        <f t="shared" ref="R324:R327" ca="1" si="3424">INDIRECT("'"&amp;$AY324&amp;"'!"&amp;BC324)</f>
        <v>3588.6244917600611</v>
      </c>
      <c r="S324" s="103">
        <f t="shared" ref="S324:S327" ca="1" si="3425">INDIRECT("'"&amp;$AY324&amp;"'!"&amp;BD324)</f>
        <v>3169.9461035239106</v>
      </c>
      <c r="T324" s="103">
        <f t="shared" ref="T324:T327" ca="1" si="3426">INDIRECT("'"&amp;$AY324&amp;"'!"&amp;BE324)</f>
        <v>2817.8027000664829</v>
      </c>
      <c r="U324" s="103">
        <f t="shared" ref="U324:U327" ca="1" si="3427">INDIRECT("'"&amp;$AY324&amp;"'!"&amp;BF324)</f>
        <v>2522.3580183323365</v>
      </c>
      <c r="V324" s="103">
        <f t="shared" ref="V324:V327" ca="1" si="3428">INDIRECT("'"&amp;$AY324&amp;"'!"&amp;BG324)</f>
        <v>2275.280065556336</v>
      </c>
      <c r="W324" s="103">
        <f t="shared" ref="W324:W327" ca="1" si="3429">INDIRECT("'"&amp;$AY324&amp;"'!"&amp;BH324)</f>
        <v>2069.473147144055</v>
      </c>
      <c r="X324" s="103">
        <f t="shared" ref="X324:X327" ca="1" si="3430">INDIRECT("'"&amp;$AY324&amp;"'!"&amp;BI324)</f>
        <v>1898.8426092103716</v>
      </c>
      <c r="Y324" s="103">
        <f t="shared" ref="Y324:Y327" ca="1" si="3431">INDIRECT("'"&amp;$AY324&amp;"'!"&amp;BJ324)</f>
        <v>1758.0918022146598</v>
      </c>
      <c r="Z324" s="103">
        <f t="shared" ref="Z324:Z327" ca="1" si="3432">INDIRECT("'"&amp;$AY324&amp;"'!"&amp;BK324)</f>
        <v>1642.5582961534656</v>
      </c>
      <c r="AA324" s="103">
        <f t="shared" ref="AA324:AA327" ca="1" si="3433">INDIRECT("'"&amp;$AY324&amp;"'!"&amp;BL324)</f>
        <v>1553.7358822252868</v>
      </c>
      <c r="AB324" s="103">
        <f t="shared" ref="AB324:AB327" ca="1" si="3434">INDIRECT("'"&amp;$AY324&amp;"'!"&amp;BM324)</f>
        <v>1481.2532495338155</v>
      </c>
      <c r="AC324" s="103">
        <f t="shared" ref="AC324:AC327" ca="1" si="3435">INDIRECT("'"&amp;$AY324&amp;"'!"&amp;BN324)</f>
        <v>1422.1625999035923</v>
      </c>
      <c r="AD324" s="103">
        <f t="shared" ref="AD324:AD327" ca="1" si="3436">INDIRECT("'"&amp;$AY324&amp;"'!"&amp;BO324)</f>
        <v>1373.8905054725169</v>
      </c>
      <c r="AE324" s="103">
        <f t="shared" ref="AE324:AE327" ca="1" si="3437">INDIRECT("'"&amp;$AY324&amp;"'!"&amp;BP324)</f>
        <v>1334.2531478749888</v>
      </c>
      <c r="AF324" s="103">
        <f t="shared" ref="AF324:AF327" ca="1" si="3438">INDIRECT("'"&amp;$AY324&amp;"'!"&amp;BQ324)</f>
        <v>1301.4502802415559</v>
      </c>
      <c r="AG324" s="103">
        <f t="shared" ref="AG324:AG327" ca="1" si="3439">INDIRECT("'"&amp;$AY324&amp;"'!"&amp;BR324)</f>
        <v>1274.0350270957424</v>
      </c>
      <c r="AH324" s="103">
        <f t="shared" ref="AH324:AH327" ca="1" si="3440">INDIRECT("'"&amp;$AY324&amp;"'!"&amp;BS324)</f>
        <v>1250.8669459063524</v>
      </c>
      <c r="AI324" s="103">
        <f t="shared" ref="AI324:AI327" ca="1" si="3441">INDIRECT("'"&amp;$AY324&amp;"'!"&amp;BT324)</f>
        <v>1231.0587442816654</v>
      </c>
      <c r="AJ324" s="103">
        <f t="shared" ref="AJ324:AJ327" ca="1" si="3442">INDIRECT("'"&amp;$AY324&amp;"'!"&amp;BU324)</f>
        <v>1213.9249338078632</v>
      </c>
      <c r="AK324" s="103">
        <f t="shared" ref="AK324:AK327" ca="1" si="3443">INDIRECT("'"&amp;$AY324&amp;"'!"&amp;BV324)</f>
        <v>1198.9370388349389</v>
      </c>
      <c r="AL324" s="103">
        <f t="shared" ref="AL324:AL327" ca="1" si="3444">INDIRECT("'"&amp;$AY324&amp;"'!"&amp;BW324)</f>
        <v>1185.686923494452</v>
      </c>
      <c r="AM324" s="103">
        <f t="shared" ref="AM324:AM327" ca="1" si="3445">INDIRECT("'"&amp;$AY324&amp;"'!"&amp;BX324)</f>
        <v>1173.8579563986561</v>
      </c>
      <c r="AN324" s="103">
        <f t="shared" ref="AN324:AN327" ca="1" si="3446">INDIRECT("'"&amp;$AY324&amp;"'!"&amp;BY324)</f>
        <v>1163.2029006400312</v>
      </c>
      <c r="AO324" s="103">
        <f t="shared" ref="AO324:AO327" ca="1" si="3447">INDIRECT("'"&amp;$AY324&amp;"'!"&amp;BZ324)</f>
        <v>1157.1133494493688</v>
      </c>
      <c r="AP324" s="103">
        <f t="shared" ref="AP324:AP327" ca="1" si="3448">INDIRECT("'"&amp;$AY324&amp;"'!"&amp;CA324)</f>
        <v>1155.4345957561106</v>
      </c>
      <c r="AQ324" s="103">
        <f t="shared" ref="AQ324:AQ327" ca="1" si="3449">INDIRECT("'"&amp;$AY324&amp;"'!"&amp;CB324)</f>
        <v>1153.7558420628525</v>
      </c>
      <c r="AR324" s="103">
        <f t="shared" ref="AR324:AR327" ca="1" si="3450">INDIRECT("'"&amp;$AY324&amp;"'!"&amp;CC324)</f>
        <v>1152.0770883695945</v>
      </c>
      <c r="AS324" s="103">
        <f t="shared" ref="AS324:AS327" ca="1" si="3451">INDIRECT("'"&amp;$AY324&amp;"'!"&amp;CD324)</f>
        <v>1150.3983346763362</v>
      </c>
      <c r="AT324" s="103">
        <f t="shared" ref="AT324:AT327" ca="1" si="3452">INDIRECT("'"&amp;$AY324&amp;"'!"&amp;CE324)</f>
        <v>1148.7195809830782</v>
      </c>
      <c r="AW324" s="175" t="s">
        <v>1687</v>
      </c>
      <c r="AX324" s="175">
        <f t="shared" si="3354"/>
        <v>25</v>
      </c>
      <c r="AY324" s="176" t="str" cm="1">
        <f t="array" ref="AY324">D324&amp;"_"&amp;INDEX(Table18[Calcultion sheet],MATCH(1,('Business case OPEX &amp; CAPEX'!$E324=Table18[Technology])*($C324=Table18[Chemical]),0))</f>
        <v>NH3_Electrolyser - VRE + pip H2</v>
      </c>
      <c r="AZ324" s="176" t="str">
        <f t="shared" ref="AZ324:AZ327" si="3453">CG324&amp;$AX324</f>
        <v>N25</v>
      </c>
      <c r="BA324" s="176" t="str">
        <f t="shared" ref="BA324:BA327" si="3454">CH324&amp;$AX324</f>
        <v>O25</v>
      </c>
      <c r="BB324" s="176" t="str">
        <f t="shared" ref="BB324:BB327" si="3455">CI324&amp;$AX324</f>
        <v>P25</v>
      </c>
      <c r="BC324" s="176" t="str">
        <f t="shared" ref="BC324:BC327" si="3456">CJ324&amp;$AX324</f>
        <v>Q25</v>
      </c>
      <c r="BD324" s="176" t="str">
        <f t="shared" ref="BD324:BD327" si="3457">CK324&amp;$AX324</f>
        <v>R25</v>
      </c>
      <c r="BE324" s="176" t="str">
        <f t="shared" ref="BE324:BE327" si="3458">CL324&amp;$AX324</f>
        <v>S25</v>
      </c>
      <c r="BF324" s="176" t="str">
        <f t="shared" ref="BF324:BF327" si="3459">CM324&amp;$AX324</f>
        <v>T25</v>
      </c>
      <c r="BG324" s="176" t="str">
        <f t="shared" ref="BG324:BG327" si="3460">CN324&amp;$AX324</f>
        <v>U25</v>
      </c>
      <c r="BH324" s="176" t="str">
        <f t="shared" ref="BH324:BH327" si="3461">CO324&amp;$AX324</f>
        <v>V25</v>
      </c>
      <c r="BI324" s="176" t="str">
        <f t="shared" ref="BI324:BI327" si="3462">CP324&amp;$AX324</f>
        <v>W25</v>
      </c>
      <c r="BJ324" s="176" t="str">
        <f t="shared" ref="BJ324:BJ327" si="3463">CQ324&amp;$AX324</f>
        <v>X25</v>
      </c>
      <c r="BK324" s="176" t="str">
        <f t="shared" ref="BK324:BK327" si="3464">CR324&amp;$AX324</f>
        <v>Y25</v>
      </c>
      <c r="BL324" s="176" t="str">
        <f t="shared" ref="BL324:BL327" si="3465">CS324&amp;$AX324</f>
        <v>Z25</v>
      </c>
      <c r="BM324" s="176" t="str">
        <f t="shared" ref="BM324:BM327" si="3466">CT324&amp;$AX324</f>
        <v>AA25</v>
      </c>
      <c r="BN324" s="176" t="str">
        <f t="shared" ref="BN324:BN327" si="3467">CU324&amp;$AX324</f>
        <v>AB25</v>
      </c>
      <c r="BO324" s="176" t="str">
        <f t="shared" ref="BO324:BO327" si="3468">CV324&amp;$AX324</f>
        <v>AC25</v>
      </c>
      <c r="BP324" s="176" t="str">
        <f t="shared" ref="BP324:BP327" si="3469">CW324&amp;$AX324</f>
        <v>AD25</v>
      </c>
      <c r="BQ324" s="176" t="str">
        <f t="shared" ref="BQ324:BQ327" si="3470">CX324&amp;$AX324</f>
        <v>AE25</v>
      </c>
      <c r="BR324" s="176" t="str">
        <f t="shared" ref="BR324:BR327" si="3471">CY324&amp;$AX324</f>
        <v>AF25</v>
      </c>
      <c r="BS324" s="176" t="str">
        <f t="shared" ref="BS324:BS327" si="3472">CZ324&amp;$AX324</f>
        <v>AG25</v>
      </c>
      <c r="BT324" s="176" t="str">
        <f t="shared" ref="BT324:BT327" si="3473">DA324&amp;$AX324</f>
        <v>AH25</v>
      </c>
      <c r="BU324" s="176" t="str">
        <f t="shared" ref="BU324:BU327" si="3474">DB324&amp;$AX324</f>
        <v>AI25</v>
      </c>
      <c r="BV324" s="176" t="str">
        <f t="shared" ref="BV324:BV327" si="3475">DC324&amp;$AX324</f>
        <v>AJ25</v>
      </c>
      <c r="BW324" s="176" t="str">
        <f t="shared" ref="BW324:BW327" si="3476">DD324&amp;$AX324</f>
        <v>AK25</v>
      </c>
      <c r="BX324" s="176" t="str">
        <f t="shared" ref="BX324:BX327" si="3477">DE324&amp;$AX324</f>
        <v>AL25</v>
      </c>
      <c r="BY324" s="176" t="str">
        <f t="shared" ref="BY324:BY327" si="3478">DF324&amp;$AX324</f>
        <v>AM25</v>
      </c>
      <c r="BZ324" s="176" t="str">
        <f t="shared" ref="BZ324:BZ327" si="3479">DG324&amp;$AX324</f>
        <v>AN25</v>
      </c>
      <c r="CA324" s="176" t="str">
        <f t="shared" ref="CA324:CA327" si="3480">DH324&amp;$AX324</f>
        <v>AO25</v>
      </c>
      <c r="CB324" s="176" t="str">
        <f t="shared" ref="CB324:CB327" si="3481">DI324&amp;$AX324</f>
        <v>AP25</v>
      </c>
      <c r="CC324" s="176" t="str">
        <f t="shared" ref="CC324:CC327" si="3482">DJ324&amp;$AX324</f>
        <v>AQ25</v>
      </c>
      <c r="CD324" s="176" t="str">
        <f t="shared" ref="CD324:CD327" si="3483">DK324&amp;$AX324</f>
        <v>AR25</v>
      </c>
      <c r="CE324" s="176" t="str">
        <f t="shared" ref="CE324:CE327" si="3484">DL324&amp;$AX324</f>
        <v>AS25</v>
      </c>
      <c r="CF324" s="175"/>
      <c r="CG324" s="177" t="str">
        <f t="shared" ref="CG324:CG327" si="3485">AW324</f>
        <v>N</v>
      </c>
      <c r="CH324" s="177" t="str">
        <f t="shared" ref="CH324:CH327" si="3486">IF(AND(LEN(CG324)=1,CG324&lt;&gt;"Z"),CHAR(CODE(CG324)+1),IF(RIGHT(CG324,1)="Z", CHAR(65+MOD(CODE(LEFT(CG324,1))+1-65,26)),LEFT(CG324,1)) &amp; CHAR(65+MOD(CODE(RIGHT(CG324,1))+1-65,26)))</f>
        <v>O</v>
      </c>
      <c r="CI324" s="177" t="str">
        <f t="shared" ref="CI324:CI327" si="3487">IF(AND(LEN(CH324)=1,CH324&lt;&gt;"Z"),CHAR(CODE(CH324)+1),IF(RIGHT(CH324,1)="Z", CHAR(65+MOD(CODE(LEFT(CH324,1))+1-65,26)),LEFT(CH324,1)) &amp; CHAR(65+MOD(CODE(RIGHT(CH324,1))+1-65,26)))</f>
        <v>P</v>
      </c>
      <c r="CJ324" s="177" t="str">
        <f t="shared" ref="CJ324:CJ327" si="3488">IF(AND(LEN(CI324)=1,CI324&lt;&gt;"Z"),CHAR(CODE(CI324)+1),IF(RIGHT(CI324,1)="Z", CHAR(65+MOD(CODE(LEFT(CI324,1))+1-65,26)),LEFT(CI324,1)) &amp; CHAR(65+MOD(CODE(RIGHT(CI324,1))+1-65,26)))</f>
        <v>Q</v>
      </c>
      <c r="CK324" s="177" t="str">
        <f t="shared" ref="CK324:CK327" si="3489">IF(AND(LEN(CJ324)=1,CJ324&lt;&gt;"Z"),CHAR(CODE(CJ324)+1),IF(RIGHT(CJ324,1)="Z", CHAR(65+MOD(CODE(LEFT(CJ324,1))+1-65,26)),LEFT(CJ324,1)) &amp; CHAR(65+MOD(CODE(RIGHT(CJ324,1))+1-65,26)))</f>
        <v>R</v>
      </c>
      <c r="CL324" s="177" t="str">
        <f t="shared" ref="CL324:CL327" si="3490">IF(AND(LEN(CK324)=1,CK324&lt;&gt;"Z"),CHAR(CODE(CK324)+1),IF(RIGHT(CK324,1)="Z", CHAR(65+MOD(CODE(LEFT(CK324,1))+1-65,26)),LEFT(CK324,1)) &amp; CHAR(65+MOD(CODE(RIGHT(CK324,1))+1-65,26)))</f>
        <v>S</v>
      </c>
      <c r="CM324" s="177" t="str">
        <f t="shared" ref="CM324:CM327" si="3491">IF(AND(LEN(CL324)=1,CL324&lt;&gt;"Z"),CHAR(CODE(CL324)+1),IF(RIGHT(CL324,1)="Z", CHAR(65+MOD(CODE(LEFT(CL324,1))+1-65,26)),LEFT(CL324,1)) &amp; CHAR(65+MOD(CODE(RIGHT(CL324,1))+1-65,26)))</f>
        <v>T</v>
      </c>
      <c r="CN324" s="177" t="str">
        <f t="shared" ref="CN324:CN327" si="3492">IF(AND(LEN(CM324)=1,CM324&lt;&gt;"Z"),CHAR(CODE(CM324)+1),IF(RIGHT(CM324,1)="Z", CHAR(65+MOD(CODE(LEFT(CM324,1))+1-65,26)),LEFT(CM324,1)) &amp; CHAR(65+MOD(CODE(RIGHT(CM324,1))+1-65,26)))</f>
        <v>U</v>
      </c>
      <c r="CO324" s="177" t="str">
        <f t="shared" ref="CO324:CO327" si="3493">IF(AND(LEN(CN324)=1,CN324&lt;&gt;"Z"),CHAR(CODE(CN324)+1),IF(RIGHT(CN324,1)="Z", CHAR(65+MOD(CODE(LEFT(CN324,1))+1-65,26)),LEFT(CN324,1)) &amp; CHAR(65+MOD(CODE(RIGHT(CN324,1))+1-65,26)))</f>
        <v>V</v>
      </c>
      <c r="CP324" s="177" t="str">
        <f t="shared" ref="CP324:CP327" si="3494">IF(AND(LEN(CO324)=1,CO324&lt;&gt;"Z"),CHAR(CODE(CO324)+1),IF(RIGHT(CO324,1)="Z", CHAR(65+MOD(CODE(LEFT(CO324,1))+1-65,26)),LEFT(CO324,1)) &amp; CHAR(65+MOD(CODE(RIGHT(CO324,1))+1-65,26)))</f>
        <v>W</v>
      </c>
      <c r="CQ324" s="177" t="str">
        <f t="shared" ref="CQ324:CQ327" si="3495">IF(AND(LEN(CP324)=1,CP324&lt;&gt;"Z"),CHAR(CODE(CP324)+1),IF(RIGHT(CP324,1)="Z", CHAR(65+MOD(CODE(LEFT(CP324,1))+1-65,26)),LEFT(CP324,1)) &amp; CHAR(65+MOD(CODE(RIGHT(CP324,1))+1-65,26)))</f>
        <v>X</v>
      </c>
      <c r="CR324" s="177" t="str">
        <f t="shared" ref="CR324:CR327" si="3496">IF(AND(LEN(CQ324)=1,CQ324&lt;&gt;"Z"),CHAR(CODE(CQ324)+1),IF(RIGHT(CQ324,1)="Z", CHAR(65+MOD(CODE(LEFT(CQ324,1))+1-65,26)),LEFT(CQ324,1)) &amp; CHAR(65+MOD(CODE(RIGHT(CQ324,1))+1-65,26)))</f>
        <v>Y</v>
      </c>
      <c r="CS324" s="177" t="str">
        <f t="shared" ref="CS324:CS327" si="3497">IF(AND(LEN(CR324)=1,CR324&lt;&gt;"Z"),CHAR(CODE(CR324)+1),IF(RIGHT(CR324,1)="Z", CHAR(65+MOD(CODE(LEFT(CR324,1))+1-65,26)),LEFT(CR324,1)) &amp; CHAR(65+MOD(CODE(RIGHT(CR324,1))+1-65,26)))</f>
        <v>Z</v>
      </c>
      <c r="CT324" s="177" t="str">
        <f t="shared" ref="CT324:CT327" si="3498">IF(AND(LEN(CS324)=1,CS324&lt;&gt;"Z"),CHAR(CODE(CS324)+1),IF(RIGHT(CS324,1)="Z", CHAR(65+MOD(CODE(LEFT(CS324,1))+1-65,26)),LEFT(CS324,1)) &amp; CHAR(65+MOD(CODE(RIGHT(CS324,1))+1-65,26)))</f>
        <v>AA</v>
      </c>
      <c r="CU324" s="177" t="str">
        <f t="shared" ref="CU324:CU327" si="3499">IF(AND(LEN(CT324)=1,CT324&lt;&gt;"Z"),CHAR(CODE(CT324)+1),IF(RIGHT(CT324,1)="Z", CHAR(65+MOD(CODE(LEFT(CT324,1))+1-65,26)),LEFT(CT324,1)) &amp; CHAR(65+MOD(CODE(RIGHT(CT324,1))+1-65,26)))</f>
        <v>AB</v>
      </c>
      <c r="CV324" s="177" t="str">
        <f t="shared" ref="CV324:CV327" si="3500">IF(AND(LEN(CU324)=1,CU324&lt;&gt;"Z"),CHAR(CODE(CU324)+1),IF(RIGHT(CU324,1)="Z", CHAR(65+MOD(CODE(LEFT(CU324,1))+1-65,26)),LEFT(CU324,1)) &amp; CHAR(65+MOD(CODE(RIGHT(CU324,1))+1-65,26)))</f>
        <v>AC</v>
      </c>
      <c r="CW324" s="177" t="str">
        <f t="shared" ref="CW324:CW327" si="3501">IF(AND(LEN(CV324)=1,CV324&lt;&gt;"Z"),CHAR(CODE(CV324)+1),IF(RIGHT(CV324,1)="Z", CHAR(65+MOD(CODE(LEFT(CV324,1))+1-65,26)),LEFT(CV324,1)) &amp; CHAR(65+MOD(CODE(RIGHT(CV324,1))+1-65,26)))</f>
        <v>AD</v>
      </c>
      <c r="CX324" s="177" t="str">
        <f t="shared" ref="CX324:CX327" si="3502">IF(AND(LEN(CW324)=1,CW324&lt;&gt;"Z"),CHAR(CODE(CW324)+1),IF(RIGHT(CW324,1)="Z", CHAR(65+MOD(CODE(LEFT(CW324,1))+1-65,26)),LEFT(CW324,1)) &amp; CHAR(65+MOD(CODE(RIGHT(CW324,1))+1-65,26)))</f>
        <v>AE</v>
      </c>
      <c r="CY324" s="177" t="str">
        <f t="shared" ref="CY324:CY327" si="3503">IF(AND(LEN(CX324)=1,CX324&lt;&gt;"Z"),CHAR(CODE(CX324)+1),IF(RIGHT(CX324,1)="Z", CHAR(65+MOD(CODE(LEFT(CX324,1))+1-65,26)),LEFT(CX324,1)) &amp; CHAR(65+MOD(CODE(RIGHT(CX324,1))+1-65,26)))</f>
        <v>AF</v>
      </c>
      <c r="CZ324" s="177" t="str">
        <f t="shared" ref="CZ324:CZ327" si="3504">IF(AND(LEN(CY324)=1,CY324&lt;&gt;"Z"),CHAR(CODE(CY324)+1),IF(RIGHT(CY324,1)="Z", CHAR(65+MOD(CODE(LEFT(CY324,1))+1-65,26)),LEFT(CY324,1)) &amp; CHAR(65+MOD(CODE(RIGHT(CY324,1))+1-65,26)))</f>
        <v>AG</v>
      </c>
      <c r="DA324" s="177" t="str">
        <f t="shared" ref="DA324:DA327" si="3505">IF(AND(LEN(CZ324)=1,CZ324&lt;&gt;"Z"),CHAR(CODE(CZ324)+1),IF(RIGHT(CZ324,1)="Z", CHAR(65+MOD(CODE(LEFT(CZ324,1))+1-65,26)),LEFT(CZ324,1)) &amp; CHAR(65+MOD(CODE(RIGHT(CZ324,1))+1-65,26)))</f>
        <v>AH</v>
      </c>
      <c r="DB324" s="177" t="str">
        <f t="shared" ref="DB324:DB327" si="3506">IF(AND(LEN(DA324)=1,DA324&lt;&gt;"Z"),CHAR(CODE(DA324)+1),IF(RIGHT(DA324,1)="Z", CHAR(65+MOD(CODE(LEFT(DA324,1))+1-65,26)),LEFT(DA324,1)) &amp; CHAR(65+MOD(CODE(RIGHT(DA324,1))+1-65,26)))</f>
        <v>AI</v>
      </c>
      <c r="DC324" s="177" t="str">
        <f t="shared" ref="DC324:DC327" si="3507">IF(AND(LEN(DB324)=1,DB324&lt;&gt;"Z"),CHAR(CODE(DB324)+1),IF(RIGHT(DB324,1)="Z", CHAR(65+MOD(CODE(LEFT(DB324,1))+1-65,26)),LEFT(DB324,1)) &amp; CHAR(65+MOD(CODE(RIGHT(DB324,1))+1-65,26)))</f>
        <v>AJ</v>
      </c>
      <c r="DD324" s="177" t="str">
        <f t="shared" ref="DD324:DD327" si="3508">IF(AND(LEN(DC324)=1,DC324&lt;&gt;"Z"),CHAR(CODE(DC324)+1),IF(RIGHT(DC324,1)="Z", CHAR(65+MOD(CODE(LEFT(DC324,1))+1-65,26)),LEFT(DC324,1)) &amp; CHAR(65+MOD(CODE(RIGHT(DC324,1))+1-65,26)))</f>
        <v>AK</v>
      </c>
      <c r="DE324" s="177" t="str">
        <f t="shared" ref="DE324:DE327" si="3509">IF(AND(LEN(DD324)=1,DD324&lt;&gt;"Z"),CHAR(CODE(DD324)+1),IF(RIGHT(DD324,1)="Z", CHAR(65+MOD(CODE(LEFT(DD324,1))+1-65,26)),LEFT(DD324,1)) &amp; CHAR(65+MOD(CODE(RIGHT(DD324,1))+1-65,26)))</f>
        <v>AL</v>
      </c>
      <c r="DF324" s="177" t="str">
        <f t="shared" ref="DF324:DF327" si="3510">IF(AND(LEN(DE324)=1,DE324&lt;&gt;"Z"),CHAR(CODE(DE324)+1),IF(RIGHT(DE324,1)="Z", CHAR(65+MOD(CODE(LEFT(DE324,1))+1-65,26)),LEFT(DE324,1)) &amp; CHAR(65+MOD(CODE(RIGHT(DE324,1))+1-65,26)))</f>
        <v>AM</v>
      </c>
      <c r="DG324" s="177" t="str">
        <f t="shared" ref="DG324:DG327" si="3511">IF(AND(LEN(DF324)=1,DF324&lt;&gt;"Z"),CHAR(CODE(DF324)+1),IF(RIGHT(DF324,1)="Z", CHAR(65+MOD(CODE(LEFT(DF324,1))+1-65,26)),LEFT(DF324,1)) &amp; CHAR(65+MOD(CODE(RIGHT(DF324,1))+1-65,26)))</f>
        <v>AN</v>
      </c>
      <c r="DH324" s="177" t="str">
        <f t="shared" ref="DH324:DH327" si="3512">IF(AND(LEN(DG324)=1,DG324&lt;&gt;"Z"),CHAR(CODE(DG324)+1),IF(RIGHT(DG324,1)="Z", CHAR(65+MOD(CODE(LEFT(DG324,1))+1-65,26)),LEFT(DG324,1)) &amp; CHAR(65+MOD(CODE(RIGHT(DG324,1))+1-65,26)))</f>
        <v>AO</v>
      </c>
      <c r="DI324" s="177" t="str">
        <f t="shared" ref="DI324:DI327" si="3513">IF(AND(LEN(DH324)=1,DH324&lt;&gt;"Z"),CHAR(CODE(DH324)+1),IF(RIGHT(DH324,1)="Z", CHAR(65+MOD(CODE(LEFT(DH324,1))+1-65,26)),LEFT(DH324,1)) &amp; CHAR(65+MOD(CODE(RIGHT(DH324,1))+1-65,26)))</f>
        <v>AP</v>
      </c>
      <c r="DJ324" s="177" t="str">
        <f t="shared" ref="DJ324:DJ327" si="3514">IF(AND(LEN(DI324)=1,DI324&lt;&gt;"Z"),CHAR(CODE(DI324)+1),IF(RIGHT(DI324,1)="Z", CHAR(65+MOD(CODE(LEFT(DI324,1))+1-65,26)),LEFT(DI324,1)) &amp; CHAR(65+MOD(CODE(RIGHT(DI324,1))+1-65,26)))</f>
        <v>AQ</v>
      </c>
      <c r="DK324" s="177" t="str">
        <f t="shared" ref="DK324:DK327" si="3515">IF(AND(LEN(DJ324)=1,DJ324&lt;&gt;"Z"),CHAR(CODE(DJ324)+1),IF(RIGHT(DJ324,1)="Z", CHAR(65+MOD(CODE(LEFT(DJ324,1))+1-65,26)),LEFT(DJ324,1)) &amp; CHAR(65+MOD(CODE(RIGHT(DJ324,1))+1-65,26)))</f>
        <v>AR</v>
      </c>
      <c r="DL324" s="177" t="str">
        <f t="shared" ref="DL324:DL327" si="3516">IF(AND(LEN(DK324)=1,DK324&lt;&gt;"Z"),CHAR(CODE(DK324)+1),IF(RIGHT(DK324,1)="Z", CHAR(65+MOD(CODE(LEFT(DK324,1))+1-65,26)),LEFT(DK324,1)) &amp; CHAR(65+MOD(CODE(RIGHT(DK324,1))+1-65,26)))</f>
        <v>AS</v>
      </c>
    </row>
    <row r="325" spans="2:116" ht="16" x14ac:dyDescent="0.8">
      <c r="B325" s="24" t="str">
        <f t="shared" si="3421"/>
        <v>Chem_Ammonia</v>
      </c>
      <c r="C325" s="12" t="s">
        <v>37</v>
      </c>
      <c r="D325" s="12" t="s">
        <v>39</v>
      </c>
      <c r="E325" s="12" t="s">
        <v>1840</v>
      </c>
      <c r="F325" s="12"/>
      <c r="G325" s="12" t="s">
        <v>2083</v>
      </c>
      <c r="H325" s="12" t="s">
        <v>16</v>
      </c>
      <c r="I325" s="12" t="s">
        <v>44</v>
      </c>
      <c r="J325" s="12"/>
      <c r="K325" t="str">
        <f>INDEX('Unit list'!$D:$D,MATCH($I325,'Unit list'!$C:$C,0))</f>
        <v>total USD/tpA</v>
      </c>
      <c r="L325" s="16">
        <f>INDEX('Unit list'!$E:$E,MATCH($I325,'Unit list'!$C:$C,0))</f>
        <v>1</v>
      </c>
      <c r="M325" t="str">
        <f t="shared" si="2646"/>
        <v>total USD/tpANH3</v>
      </c>
      <c r="N325" s="16">
        <f>INDEX('Unit list'!$F:$F,MATCH($I325,'Unit list'!$C:$C,0))</f>
        <v>0</v>
      </c>
      <c r="P325" s="103">
        <f t="shared" ca="1" si="3422"/>
        <v>4674.3731035498604</v>
      </c>
      <c r="Q325" s="103">
        <f t="shared" ca="1" si="3423"/>
        <v>4085.4882479264179</v>
      </c>
      <c r="R325" s="103">
        <f t="shared" ca="1" si="3424"/>
        <v>3588.6244917600611</v>
      </c>
      <c r="S325" s="103">
        <f t="shared" ca="1" si="3425"/>
        <v>3169.9461035239106</v>
      </c>
      <c r="T325" s="103">
        <f t="shared" ca="1" si="3426"/>
        <v>2817.8027000664829</v>
      </c>
      <c r="U325" s="103">
        <f t="shared" ca="1" si="3427"/>
        <v>2522.3580183323365</v>
      </c>
      <c r="V325" s="103">
        <f t="shared" ca="1" si="3428"/>
        <v>2275.280065556336</v>
      </c>
      <c r="W325" s="103">
        <f t="shared" ca="1" si="3429"/>
        <v>2069.473147144055</v>
      </c>
      <c r="X325" s="103">
        <f t="shared" ca="1" si="3430"/>
        <v>1898.8426092103716</v>
      </c>
      <c r="Y325" s="103">
        <f t="shared" ca="1" si="3431"/>
        <v>1758.0918022146598</v>
      </c>
      <c r="Z325" s="103">
        <f t="shared" ca="1" si="3432"/>
        <v>1642.5582961534656</v>
      </c>
      <c r="AA325" s="103">
        <f t="shared" ca="1" si="3433"/>
        <v>1553.7358822252868</v>
      </c>
      <c r="AB325" s="103">
        <f t="shared" ca="1" si="3434"/>
        <v>1481.2532495338155</v>
      </c>
      <c r="AC325" s="103">
        <f t="shared" ca="1" si="3435"/>
        <v>1422.1625999035923</v>
      </c>
      <c r="AD325" s="103">
        <f t="shared" ca="1" si="3436"/>
        <v>1373.8905054725169</v>
      </c>
      <c r="AE325" s="103">
        <f t="shared" ca="1" si="3437"/>
        <v>1334.2531478749888</v>
      </c>
      <c r="AF325" s="103">
        <f t="shared" ca="1" si="3438"/>
        <v>1301.4502802415559</v>
      </c>
      <c r="AG325" s="103">
        <f t="shared" ca="1" si="3439"/>
        <v>1274.0350270957424</v>
      </c>
      <c r="AH325" s="103">
        <f t="shared" ca="1" si="3440"/>
        <v>1250.8669459063524</v>
      </c>
      <c r="AI325" s="103">
        <f t="shared" ca="1" si="3441"/>
        <v>1231.0587442816654</v>
      </c>
      <c r="AJ325" s="103">
        <f t="shared" ca="1" si="3442"/>
        <v>1213.9249338078632</v>
      </c>
      <c r="AK325" s="103">
        <f t="shared" ca="1" si="3443"/>
        <v>1198.9370388349389</v>
      </c>
      <c r="AL325" s="103">
        <f t="shared" ca="1" si="3444"/>
        <v>1185.686923494452</v>
      </c>
      <c r="AM325" s="103">
        <f t="shared" ca="1" si="3445"/>
        <v>1173.8579563986561</v>
      </c>
      <c r="AN325" s="103">
        <f t="shared" ca="1" si="3446"/>
        <v>1163.2029006400312</v>
      </c>
      <c r="AO325" s="103">
        <f t="shared" ca="1" si="3447"/>
        <v>1157.1133494493688</v>
      </c>
      <c r="AP325" s="103">
        <f t="shared" ca="1" si="3448"/>
        <v>1155.4345957561106</v>
      </c>
      <c r="AQ325" s="103">
        <f t="shared" ca="1" si="3449"/>
        <v>1153.7558420628525</v>
      </c>
      <c r="AR325" s="103">
        <f t="shared" ca="1" si="3450"/>
        <v>1152.0770883695945</v>
      </c>
      <c r="AS325" s="103">
        <f t="shared" ca="1" si="3451"/>
        <v>1150.3983346763362</v>
      </c>
      <c r="AT325" s="103">
        <f t="shared" ca="1" si="3452"/>
        <v>1148.7195809830782</v>
      </c>
      <c r="AW325" s="175" t="s">
        <v>1687</v>
      </c>
      <c r="AX325" s="175">
        <f t="shared" si="3354"/>
        <v>26</v>
      </c>
      <c r="AY325" s="176" t="str" cm="1">
        <f t="array" ref="AY325">D325&amp;"_"&amp;INDEX(Table18[Calcultion sheet],MATCH(1,('Business case OPEX &amp; CAPEX'!$E325=Table18[Technology])*($C325=Table18[Chemical]),0))</f>
        <v>NH3_Electrolyser - VRE + pip H2</v>
      </c>
      <c r="AZ325" s="176" t="str">
        <f t="shared" si="3453"/>
        <v>N26</v>
      </c>
      <c r="BA325" s="176" t="str">
        <f t="shared" si="3454"/>
        <v>O26</v>
      </c>
      <c r="BB325" s="176" t="str">
        <f t="shared" si="3455"/>
        <v>P26</v>
      </c>
      <c r="BC325" s="176" t="str">
        <f t="shared" si="3456"/>
        <v>Q26</v>
      </c>
      <c r="BD325" s="176" t="str">
        <f t="shared" si="3457"/>
        <v>R26</v>
      </c>
      <c r="BE325" s="176" t="str">
        <f t="shared" si="3458"/>
        <v>S26</v>
      </c>
      <c r="BF325" s="176" t="str">
        <f t="shared" si="3459"/>
        <v>T26</v>
      </c>
      <c r="BG325" s="176" t="str">
        <f t="shared" si="3460"/>
        <v>U26</v>
      </c>
      <c r="BH325" s="176" t="str">
        <f t="shared" si="3461"/>
        <v>V26</v>
      </c>
      <c r="BI325" s="176" t="str">
        <f t="shared" si="3462"/>
        <v>W26</v>
      </c>
      <c r="BJ325" s="176" t="str">
        <f t="shared" si="3463"/>
        <v>X26</v>
      </c>
      <c r="BK325" s="176" t="str">
        <f t="shared" si="3464"/>
        <v>Y26</v>
      </c>
      <c r="BL325" s="176" t="str">
        <f t="shared" si="3465"/>
        <v>Z26</v>
      </c>
      <c r="BM325" s="176" t="str">
        <f t="shared" si="3466"/>
        <v>AA26</v>
      </c>
      <c r="BN325" s="176" t="str">
        <f t="shared" si="3467"/>
        <v>AB26</v>
      </c>
      <c r="BO325" s="176" t="str">
        <f t="shared" si="3468"/>
        <v>AC26</v>
      </c>
      <c r="BP325" s="176" t="str">
        <f t="shared" si="3469"/>
        <v>AD26</v>
      </c>
      <c r="BQ325" s="176" t="str">
        <f t="shared" si="3470"/>
        <v>AE26</v>
      </c>
      <c r="BR325" s="176" t="str">
        <f t="shared" si="3471"/>
        <v>AF26</v>
      </c>
      <c r="BS325" s="176" t="str">
        <f t="shared" si="3472"/>
        <v>AG26</v>
      </c>
      <c r="BT325" s="176" t="str">
        <f t="shared" si="3473"/>
        <v>AH26</v>
      </c>
      <c r="BU325" s="176" t="str">
        <f t="shared" si="3474"/>
        <v>AI26</v>
      </c>
      <c r="BV325" s="176" t="str">
        <f t="shared" si="3475"/>
        <v>AJ26</v>
      </c>
      <c r="BW325" s="176" t="str">
        <f t="shared" si="3476"/>
        <v>AK26</v>
      </c>
      <c r="BX325" s="176" t="str">
        <f t="shared" si="3477"/>
        <v>AL26</v>
      </c>
      <c r="BY325" s="176" t="str">
        <f t="shared" si="3478"/>
        <v>AM26</v>
      </c>
      <c r="BZ325" s="176" t="str">
        <f t="shared" si="3479"/>
        <v>AN26</v>
      </c>
      <c r="CA325" s="176" t="str">
        <f t="shared" si="3480"/>
        <v>AO26</v>
      </c>
      <c r="CB325" s="176" t="str">
        <f t="shared" si="3481"/>
        <v>AP26</v>
      </c>
      <c r="CC325" s="176" t="str">
        <f t="shared" si="3482"/>
        <v>AQ26</v>
      </c>
      <c r="CD325" s="176" t="str">
        <f t="shared" si="3483"/>
        <v>AR26</v>
      </c>
      <c r="CE325" s="176" t="str">
        <f t="shared" si="3484"/>
        <v>AS26</v>
      </c>
      <c r="CF325" s="175"/>
      <c r="CG325" s="177" t="str">
        <f t="shared" si="3485"/>
        <v>N</v>
      </c>
      <c r="CH325" s="177" t="str">
        <f t="shared" si="3486"/>
        <v>O</v>
      </c>
      <c r="CI325" s="177" t="str">
        <f t="shared" si="3487"/>
        <v>P</v>
      </c>
      <c r="CJ325" s="177" t="str">
        <f t="shared" si="3488"/>
        <v>Q</v>
      </c>
      <c r="CK325" s="177" t="str">
        <f t="shared" si="3489"/>
        <v>R</v>
      </c>
      <c r="CL325" s="177" t="str">
        <f t="shared" si="3490"/>
        <v>S</v>
      </c>
      <c r="CM325" s="177" t="str">
        <f t="shared" si="3491"/>
        <v>T</v>
      </c>
      <c r="CN325" s="177" t="str">
        <f t="shared" si="3492"/>
        <v>U</v>
      </c>
      <c r="CO325" s="177" t="str">
        <f t="shared" si="3493"/>
        <v>V</v>
      </c>
      <c r="CP325" s="177" t="str">
        <f t="shared" si="3494"/>
        <v>W</v>
      </c>
      <c r="CQ325" s="177" t="str">
        <f t="shared" si="3495"/>
        <v>X</v>
      </c>
      <c r="CR325" s="177" t="str">
        <f t="shared" si="3496"/>
        <v>Y</v>
      </c>
      <c r="CS325" s="177" t="str">
        <f t="shared" si="3497"/>
        <v>Z</v>
      </c>
      <c r="CT325" s="177" t="str">
        <f t="shared" si="3498"/>
        <v>AA</v>
      </c>
      <c r="CU325" s="177" t="str">
        <f t="shared" si="3499"/>
        <v>AB</v>
      </c>
      <c r="CV325" s="177" t="str">
        <f t="shared" si="3500"/>
        <v>AC</v>
      </c>
      <c r="CW325" s="177" t="str">
        <f t="shared" si="3501"/>
        <v>AD</v>
      </c>
      <c r="CX325" s="177" t="str">
        <f t="shared" si="3502"/>
        <v>AE</v>
      </c>
      <c r="CY325" s="177" t="str">
        <f t="shared" si="3503"/>
        <v>AF</v>
      </c>
      <c r="CZ325" s="177" t="str">
        <f t="shared" si="3504"/>
        <v>AG</v>
      </c>
      <c r="DA325" s="177" t="str">
        <f t="shared" si="3505"/>
        <v>AH</v>
      </c>
      <c r="DB325" s="177" t="str">
        <f t="shared" si="3506"/>
        <v>AI</v>
      </c>
      <c r="DC325" s="177" t="str">
        <f t="shared" si="3507"/>
        <v>AJ</v>
      </c>
      <c r="DD325" s="177" t="str">
        <f t="shared" si="3508"/>
        <v>AK</v>
      </c>
      <c r="DE325" s="177" t="str">
        <f t="shared" si="3509"/>
        <v>AL</v>
      </c>
      <c r="DF325" s="177" t="str">
        <f t="shared" si="3510"/>
        <v>AM</v>
      </c>
      <c r="DG325" s="177" t="str">
        <f t="shared" si="3511"/>
        <v>AN</v>
      </c>
      <c r="DH325" s="177" t="str">
        <f t="shared" si="3512"/>
        <v>AO</v>
      </c>
      <c r="DI325" s="177" t="str">
        <f t="shared" si="3513"/>
        <v>AP</v>
      </c>
      <c r="DJ325" s="177" t="str">
        <f t="shared" si="3514"/>
        <v>AQ</v>
      </c>
      <c r="DK325" s="177" t="str">
        <f t="shared" si="3515"/>
        <v>AR</v>
      </c>
      <c r="DL325" s="177" t="str">
        <f t="shared" si="3516"/>
        <v>AS</v>
      </c>
    </row>
    <row r="326" spans="2:116" ht="16" x14ac:dyDescent="0.8">
      <c r="B326" s="24" t="str">
        <f t="shared" si="3421"/>
        <v>Chem_Ammonia</v>
      </c>
      <c r="C326" s="12" t="s">
        <v>37</v>
      </c>
      <c r="D326" s="12" t="s">
        <v>39</v>
      </c>
      <c r="E326" s="12" t="s">
        <v>1840</v>
      </c>
      <c r="F326" s="12"/>
      <c r="G326" s="12" t="s">
        <v>2084</v>
      </c>
      <c r="H326" s="12" t="s">
        <v>16</v>
      </c>
      <c r="I326" s="12" t="s">
        <v>44</v>
      </c>
      <c r="J326" s="12"/>
      <c r="K326" t="str">
        <f>INDEX('Unit list'!$D:$D,MATCH($I326,'Unit list'!$C:$C,0))</f>
        <v>total USD/tpA</v>
      </c>
      <c r="L326" s="16">
        <f>INDEX('Unit list'!$E:$E,MATCH($I326,'Unit list'!$C:$C,0))</f>
        <v>1</v>
      </c>
      <c r="M326" t="str">
        <f t="shared" si="2646"/>
        <v>total USD/tpANH3</v>
      </c>
      <c r="N326" s="16">
        <f>INDEX('Unit list'!$F:$F,MATCH($I326,'Unit list'!$C:$C,0))</f>
        <v>0</v>
      </c>
      <c r="P326" s="103">
        <f t="shared" ca="1" si="3422"/>
        <v>4674.3731035498604</v>
      </c>
      <c r="Q326" s="103">
        <f t="shared" ca="1" si="3423"/>
        <v>4085.4882479264179</v>
      </c>
      <c r="R326" s="103">
        <f t="shared" ca="1" si="3424"/>
        <v>3588.6244917600611</v>
      </c>
      <c r="S326" s="103">
        <f t="shared" ca="1" si="3425"/>
        <v>3169.9461035239106</v>
      </c>
      <c r="T326" s="103">
        <f t="shared" ca="1" si="3426"/>
        <v>2817.8027000664829</v>
      </c>
      <c r="U326" s="103">
        <f t="shared" ca="1" si="3427"/>
        <v>2522.3580183323365</v>
      </c>
      <c r="V326" s="103">
        <f t="shared" ca="1" si="3428"/>
        <v>2275.280065556336</v>
      </c>
      <c r="W326" s="103">
        <f t="shared" ca="1" si="3429"/>
        <v>2069.473147144055</v>
      </c>
      <c r="X326" s="103">
        <f t="shared" ca="1" si="3430"/>
        <v>1898.8426092103716</v>
      </c>
      <c r="Y326" s="103">
        <f t="shared" ca="1" si="3431"/>
        <v>1758.0918022146598</v>
      </c>
      <c r="Z326" s="103">
        <f t="shared" ca="1" si="3432"/>
        <v>1642.5582961534656</v>
      </c>
      <c r="AA326" s="103">
        <f t="shared" ca="1" si="3433"/>
        <v>1553.7358822252868</v>
      </c>
      <c r="AB326" s="103">
        <f t="shared" ca="1" si="3434"/>
        <v>1481.2532495338155</v>
      </c>
      <c r="AC326" s="103">
        <f t="shared" ca="1" si="3435"/>
        <v>1422.1625999035923</v>
      </c>
      <c r="AD326" s="103">
        <f t="shared" ca="1" si="3436"/>
        <v>1373.8905054725169</v>
      </c>
      <c r="AE326" s="103">
        <f t="shared" ca="1" si="3437"/>
        <v>1334.2531478749888</v>
      </c>
      <c r="AF326" s="103">
        <f t="shared" ca="1" si="3438"/>
        <v>1301.4502802415559</v>
      </c>
      <c r="AG326" s="103">
        <f t="shared" ca="1" si="3439"/>
        <v>1274.0350270957424</v>
      </c>
      <c r="AH326" s="103">
        <f t="shared" ca="1" si="3440"/>
        <v>1250.8669459063524</v>
      </c>
      <c r="AI326" s="103">
        <f t="shared" ca="1" si="3441"/>
        <v>1231.0587442816654</v>
      </c>
      <c r="AJ326" s="103">
        <f t="shared" ca="1" si="3442"/>
        <v>1213.9249338078632</v>
      </c>
      <c r="AK326" s="103">
        <f t="shared" ca="1" si="3443"/>
        <v>1198.9370388349389</v>
      </c>
      <c r="AL326" s="103">
        <f t="shared" ca="1" si="3444"/>
        <v>1185.686923494452</v>
      </c>
      <c r="AM326" s="103">
        <f t="shared" ca="1" si="3445"/>
        <v>1173.8579563986561</v>
      </c>
      <c r="AN326" s="103">
        <f t="shared" ca="1" si="3446"/>
        <v>1163.2029006400312</v>
      </c>
      <c r="AO326" s="103">
        <f t="shared" ca="1" si="3447"/>
        <v>1157.1133494493688</v>
      </c>
      <c r="AP326" s="103">
        <f t="shared" ca="1" si="3448"/>
        <v>1155.4345957561106</v>
      </c>
      <c r="AQ326" s="103">
        <f t="shared" ca="1" si="3449"/>
        <v>1153.7558420628525</v>
      </c>
      <c r="AR326" s="103">
        <f t="shared" ca="1" si="3450"/>
        <v>1152.0770883695945</v>
      </c>
      <c r="AS326" s="103">
        <f t="shared" ca="1" si="3451"/>
        <v>1150.3983346763362</v>
      </c>
      <c r="AT326" s="103">
        <f t="shared" ca="1" si="3452"/>
        <v>1148.7195809830782</v>
      </c>
      <c r="AW326" s="175" t="s">
        <v>1687</v>
      </c>
      <c r="AX326" s="175">
        <f t="shared" si="3354"/>
        <v>27</v>
      </c>
      <c r="AY326" s="176" t="str" cm="1">
        <f t="array" ref="AY326">D326&amp;"_"&amp;INDEX(Table18[Calcultion sheet],MATCH(1,('Business case OPEX &amp; CAPEX'!$E326=Table18[Technology])*($C326=Table18[Chemical]),0))</f>
        <v>NH3_Electrolyser - VRE + pip H2</v>
      </c>
      <c r="AZ326" s="176" t="str">
        <f t="shared" si="3453"/>
        <v>N27</v>
      </c>
      <c r="BA326" s="176" t="str">
        <f t="shared" si="3454"/>
        <v>O27</v>
      </c>
      <c r="BB326" s="176" t="str">
        <f t="shared" si="3455"/>
        <v>P27</v>
      </c>
      <c r="BC326" s="176" t="str">
        <f t="shared" si="3456"/>
        <v>Q27</v>
      </c>
      <c r="BD326" s="176" t="str">
        <f t="shared" si="3457"/>
        <v>R27</v>
      </c>
      <c r="BE326" s="176" t="str">
        <f t="shared" si="3458"/>
        <v>S27</v>
      </c>
      <c r="BF326" s="176" t="str">
        <f t="shared" si="3459"/>
        <v>T27</v>
      </c>
      <c r="BG326" s="176" t="str">
        <f t="shared" si="3460"/>
        <v>U27</v>
      </c>
      <c r="BH326" s="176" t="str">
        <f t="shared" si="3461"/>
        <v>V27</v>
      </c>
      <c r="BI326" s="176" t="str">
        <f t="shared" si="3462"/>
        <v>W27</v>
      </c>
      <c r="BJ326" s="176" t="str">
        <f t="shared" si="3463"/>
        <v>X27</v>
      </c>
      <c r="BK326" s="176" t="str">
        <f t="shared" si="3464"/>
        <v>Y27</v>
      </c>
      <c r="BL326" s="176" t="str">
        <f t="shared" si="3465"/>
        <v>Z27</v>
      </c>
      <c r="BM326" s="176" t="str">
        <f t="shared" si="3466"/>
        <v>AA27</v>
      </c>
      <c r="BN326" s="176" t="str">
        <f t="shared" si="3467"/>
        <v>AB27</v>
      </c>
      <c r="BO326" s="176" t="str">
        <f t="shared" si="3468"/>
        <v>AC27</v>
      </c>
      <c r="BP326" s="176" t="str">
        <f t="shared" si="3469"/>
        <v>AD27</v>
      </c>
      <c r="BQ326" s="176" t="str">
        <f t="shared" si="3470"/>
        <v>AE27</v>
      </c>
      <c r="BR326" s="176" t="str">
        <f t="shared" si="3471"/>
        <v>AF27</v>
      </c>
      <c r="BS326" s="176" t="str">
        <f t="shared" si="3472"/>
        <v>AG27</v>
      </c>
      <c r="BT326" s="176" t="str">
        <f t="shared" si="3473"/>
        <v>AH27</v>
      </c>
      <c r="BU326" s="176" t="str">
        <f t="shared" si="3474"/>
        <v>AI27</v>
      </c>
      <c r="BV326" s="176" t="str">
        <f t="shared" si="3475"/>
        <v>AJ27</v>
      </c>
      <c r="BW326" s="176" t="str">
        <f t="shared" si="3476"/>
        <v>AK27</v>
      </c>
      <c r="BX326" s="176" t="str">
        <f t="shared" si="3477"/>
        <v>AL27</v>
      </c>
      <c r="BY326" s="176" t="str">
        <f t="shared" si="3478"/>
        <v>AM27</v>
      </c>
      <c r="BZ326" s="176" t="str">
        <f t="shared" si="3479"/>
        <v>AN27</v>
      </c>
      <c r="CA326" s="176" t="str">
        <f t="shared" si="3480"/>
        <v>AO27</v>
      </c>
      <c r="CB326" s="176" t="str">
        <f t="shared" si="3481"/>
        <v>AP27</v>
      </c>
      <c r="CC326" s="176" t="str">
        <f t="shared" si="3482"/>
        <v>AQ27</v>
      </c>
      <c r="CD326" s="176" t="str">
        <f t="shared" si="3483"/>
        <v>AR27</v>
      </c>
      <c r="CE326" s="176" t="str">
        <f t="shared" si="3484"/>
        <v>AS27</v>
      </c>
      <c r="CF326" s="175"/>
      <c r="CG326" s="177" t="str">
        <f t="shared" si="3485"/>
        <v>N</v>
      </c>
      <c r="CH326" s="177" t="str">
        <f t="shared" si="3486"/>
        <v>O</v>
      </c>
      <c r="CI326" s="177" t="str">
        <f t="shared" si="3487"/>
        <v>P</v>
      </c>
      <c r="CJ326" s="177" t="str">
        <f t="shared" si="3488"/>
        <v>Q</v>
      </c>
      <c r="CK326" s="177" t="str">
        <f t="shared" si="3489"/>
        <v>R</v>
      </c>
      <c r="CL326" s="177" t="str">
        <f t="shared" si="3490"/>
        <v>S</v>
      </c>
      <c r="CM326" s="177" t="str">
        <f t="shared" si="3491"/>
        <v>T</v>
      </c>
      <c r="CN326" s="177" t="str">
        <f t="shared" si="3492"/>
        <v>U</v>
      </c>
      <c r="CO326" s="177" t="str">
        <f t="shared" si="3493"/>
        <v>V</v>
      </c>
      <c r="CP326" s="177" t="str">
        <f t="shared" si="3494"/>
        <v>W</v>
      </c>
      <c r="CQ326" s="177" t="str">
        <f t="shared" si="3495"/>
        <v>X</v>
      </c>
      <c r="CR326" s="177" t="str">
        <f t="shared" si="3496"/>
        <v>Y</v>
      </c>
      <c r="CS326" s="177" t="str">
        <f t="shared" si="3497"/>
        <v>Z</v>
      </c>
      <c r="CT326" s="177" t="str">
        <f t="shared" si="3498"/>
        <v>AA</v>
      </c>
      <c r="CU326" s="177" t="str">
        <f t="shared" si="3499"/>
        <v>AB</v>
      </c>
      <c r="CV326" s="177" t="str">
        <f t="shared" si="3500"/>
        <v>AC</v>
      </c>
      <c r="CW326" s="177" t="str">
        <f t="shared" si="3501"/>
        <v>AD</v>
      </c>
      <c r="CX326" s="177" t="str">
        <f t="shared" si="3502"/>
        <v>AE</v>
      </c>
      <c r="CY326" s="177" t="str">
        <f t="shared" si="3503"/>
        <v>AF</v>
      </c>
      <c r="CZ326" s="177" t="str">
        <f t="shared" si="3504"/>
        <v>AG</v>
      </c>
      <c r="DA326" s="177" t="str">
        <f t="shared" si="3505"/>
        <v>AH</v>
      </c>
      <c r="DB326" s="177" t="str">
        <f t="shared" si="3506"/>
        <v>AI</v>
      </c>
      <c r="DC326" s="177" t="str">
        <f t="shared" si="3507"/>
        <v>AJ</v>
      </c>
      <c r="DD326" s="177" t="str">
        <f t="shared" si="3508"/>
        <v>AK</v>
      </c>
      <c r="DE326" s="177" t="str">
        <f t="shared" si="3509"/>
        <v>AL</v>
      </c>
      <c r="DF326" s="177" t="str">
        <f t="shared" si="3510"/>
        <v>AM</v>
      </c>
      <c r="DG326" s="177" t="str">
        <f t="shared" si="3511"/>
        <v>AN</v>
      </c>
      <c r="DH326" s="177" t="str">
        <f t="shared" si="3512"/>
        <v>AO</v>
      </c>
      <c r="DI326" s="177" t="str">
        <f t="shared" si="3513"/>
        <v>AP</v>
      </c>
      <c r="DJ326" s="177" t="str">
        <f t="shared" si="3514"/>
        <v>AQ</v>
      </c>
      <c r="DK326" s="177" t="str">
        <f t="shared" si="3515"/>
        <v>AR</v>
      </c>
      <c r="DL326" s="177" t="str">
        <f t="shared" si="3516"/>
        <v>AS</v>
      </c>
    </row>
    <row r="327" spans="2:116" ht="16" x14ac:dyDescent="0.8">
      <c r="B327" s="24" t="str">
        <f t="shared" si="3421"/>
        <v>Chem_Ammonia</v>
      </c>
      <c r="C327" s="12" t="s">
        <v>37</v>
      </c>
      <c r="D327" s="12" t="s">
        <v>39</v>
      </c>
      <c r="E327" s="12" t="s">
        <v>1840</v>
      </c>
      <c r="F327" s="12"/>
      <c r="G327" s="12" t="s">
        <v>2085</v>
      </c>
      <c r="H327" s="12" t="s">
        <v>16</v>
      </c>
      <c r="I327" s="12" t="s">
        <v>44</v>
      </c>
      <c r="J327" s="12"/>
      <c r="K327" t="str">
        <f>INDEX('Unit list'!$D:$D,MATCH($I327,'Unit list'!$C:$C,0))</f>
        <v>total USD/tpA</v>
      </c>
      <c r="L327" s="16">
        <f>INDEX('Unit list'!$E:$E,MATCH($I327,'Unit list'!$C:$C,0))</f>
        <v>1</v>
      </c>
      <c r="M327" t="str">
        <f t="shared" si="2646"/>
        <v>total USD/tpANH3</v>
      </c>
      <c r="N327" s="16">
        <f>INDEX('Unit list'!$F:$F,MATCH($I327,'Unit list'!$C:$C,0))</f>
        <v>0</v>
      </c>
      <c r="P327" s="103">
        <f t="shared" ca="1" si="3422"/>
        <v>4674.3731035498604</v>
      </c>
      <c r="Q327" s="103">
        <f t="shared" ca="1" si="3423"/>
        <v>4085.4882479264179</v>
      </c>
      <c r="R327" s="103">
        <f t="shared" ca="1" si="3424"/>
        <v>3588.6244917600611</v>
      </c>
      <c r="S327" s="103">
        <f t="shared" ca="1" si="3425"/>
        <v>3169.9461035239106</v>
      </c>
      <c r="T327" s="103">
        <f t="shared" ca="1" si="3426"/>
        <v>2817.8027000664829</v>
      </c>
      <c r="U327" s="103">
        <f t="shared" ca="1" si="3427"/>
        <v>2522.3580183323365</v>
      </c>
      <c r="V327" s="103">
        <f t="shared" ca="1" si="3428"/>
        <v>2275.280065556336</v>
      </c>
      <c r="W327" s="103">
        <f t="shared" ca="1" si="3429"/>
        <v>2069.473147144055</v>
      </c>
      <c r="X327" s="103">
        <f t="shared" ca="1" si="3430"/>
        <v>1898.8426092103716</v>
      </c>
      <c r="Y327" s="103">
        <f t="shared" ca="1" si="3431"/>
        <v>1758.0918022146598</v>
      </c>
      <c r="Z327" s="103">
        <f t="shared" ca="1" si="3432"/>
        <v>1642.5582961534656</v>
      </c>
      <c r="AA327" s="103">
        <f t="shared" ca="1" si="3433"/>
        <v>1553.7358822252868</v>
      </c>
      <c r="AB327" s="103">
        <f t="shared" ca="1" si="3434"/>
        <v>1481.2532495338155</v>
      </c>
      <c r="AC327" s="103">
        <f t="shared" ca="1" si="3435"/>
        <v>1422.1625999035923</v>
      </c>
      <c r="AD327" s="103">
        <f t="shared" ca="1" si="3436"/>
        <v>1373.8905054725169</v>
      </c>
      <c r="AE327" s="103">
        <f t="shared" ca="1" si="3437"/>
        <v>1334.2531478749888</v>
      </c>
      <c r="AF327" s="103">
        <f t="shared" ca="1" si="3438"/>
        <v>1301.4502802415559</v>
      </c>
      <c r="AG327" s="103">
        <f t="shared" ca="1" si="3439"/>
        <v>1274.0350270957424</v>
      </c>
      <c r="AH327" s="103">
        <f t="shared" ca="1" si="3440"/>
        <v>1250.8669459063524</v>
      </c>
      <c r="AI327" s="103">
        <f t="shared" ca="1" si="3441"/>
        <v>1231.0587442816654</v>
      </c>
      <c r="AJ327" s="103">
        <f t="shared" ca="1" si="3442"/>
        <v>1213.9249338078632</v>
      </c>
      <c r="AK327" s="103">
        <f t="shared" ca="1" si="3443"/>
        <v>1198.9370388349389</v>
      </c>
      <c r="AL327" s="103">
        <f t="shared" ca="1" si="3444"/>
        <v>1185.686923494452</v>
      </c>
      <c r="AM327" s="103">
        <f t="shared" ca="1" si="3445"/>
        <v>1173.8579563986561</v>
      </c>
      <c r="AN327" s="103">
        <f t="shared" ca="1" si="3446"/>
        <v>1163.2029006400312</v>
      </c>
      <c r="AO327" s="103">
        <f t="shared" ca="1" si="3447"/>
        <v>1157.1133494493688</v>
      </c>
      <c r="AP327" s="103">
        <f t="shared" ca="1" si="3448"/>
        <v>1155.4345957561106</v>
      </c>
      <c r="AQ327" s="103">
        <f t="shared" ca="1" si="3449"/>
        <v>1153.7558420628525</v>
      </c>
      <c r="AR327" s="103">
        <f t="shared" ca="1" si="3450"/>
        <v>1152.0770883695945</v>
      </c>
      <c r="AS327" s="103">
        <f t="shared" ca="1" si="3451"/>
        <v>1150.3983346763362</v>
      </c>
      <c r="AT327" s="103">
        <f t="shared" ca="1" si="3452"/>
        <v>1148.7195809830782</v>
      </c>
      <c r="AW327" s="175" t="s">
        <v>1687</v>
      </c>
      <c r="AX327" s="175">
        <f t="shared" si="3354"/>
        <v>28</v>
      </c>
      <c r="AY327" s="176" t="str" cm="1">
        <f t="array" ref="AY327">D327&amp;"_"&amp;INDEX(Table18[Calcultion sheet],MATCH(1,('Business case OPEX &amp; CAPEX'!$E327=Table18[Technology])*($C327=Table18[Chemical]),0))</f>
        <v>NH3_Electrolyser - VRE + pip H2</v>
      </c>
      <c r="AZ327" s="176" t="str">
        <f t="shared" si="3453"/>
        <v>N28</v>
      </c>
      <c r="BA327" s="176" t="str">
        <f t="shared" si="3454"/>
        <v>O28</v>
      </c>
      <c r="BB327" s="176" t="str">
        <f t="shared" si="3455"/>
        <v>P28</v>
      </c>
      <c r="BC327" s="176" t="str">
        <f t="shared" si="3456"/>
        <v>Q28</v>
      </c>
      <c r="BD327" s="176" t="str">
        <f t="shared" si="3457"/>
        <v>R28</v>
      </c>
      <c r="BE327" s="176" t="str">
        <f t="shared" si="3458"/>
        <v>S28</v>
      </c>
      <c r="BF327" s="176" t="str">
        <f t="shared" si="3459"/>
        <v>T28</v>
      </c>
      <c r="BG327" s="176" t="str">
        <f t="shared" si="3460"/>
        <v>U28</v>
      </c>
      <c r="BH327" s="176" t="str">
        <f t="shared" si="3461"/>
        <v>V28</v>
      </c>
      <c r="BI327" s="176" t="str">
        <f t="shared" si="3462"/>
        <v>W28</v>
      </c>
      <c r="BJ327" s="176" t="str">
        <f t="shared" si="3463"/>
        <v>X28</v>
      </c>
      <c r="BK327" s="176" t="str">
        <f t="shared" si="3464"/>
        <v>Y28</v>
      </c>
      <c r="BL327" s="176" t="str">
        <f t="shared" si="3465"/>
        <v>Z28</v>
      </c>
      <c r="BM327" s="176" t="str">
        <f t="shared" si="3466"/>
        <v>AA28</v>
      </c>
      <c r="BN327" s="176" t="str">
        <f t="shared" si="3467"/>
        <v>AB28</v>
      </c>
      <c r="BO327" s="176" t="str">
        <f t="shared" si="3468"/>
        <v>AC28</v>
      </c>
      <c r="BP327" s="176" t="str">
        <f t="shared" si="3469"/>
        <v>AD28</v>
      </c>
      <c r="BQ327" s="176" t="str">
        <f t="shared" si="3470"/>
        <v>AE28</v>
      </c>
      <c r="BR327" s="176" t="str">
        <f t="shared" si="3471"/>
        <v>AF28</v>
      </c>
      <c r="BS327" s="176" t="str">
        <f t="shared" si="3472"/>
        <v>AG28</v>
      </c>
      <c r="BT327" s="176" t="str">
        <f t="shared" si="3473"/>
        <v>AH28</v>
      </c>
      <c r="BU327" s="176" t="str">
        <f t="shared" si="3474"/>
        <v>AI28</v>
      </c>
      <c r="BV327" s="176" t="str">
        <f t="shared" si="3475"/>
        <v>AJ28</v>
      </c>
      <c r="BW327" s="176" t="str">
        <f t="shared" si="3476"/>
        <v>AK28</v>
      </c>
      <c r="BX327" s="176" t="str">
        <f t="shared" si="3477"/>
        <v>AL28</v>
      </c>
      <c r="BY327" s="176" t="str">
        <f t="shared" si="3478"/>
        <v>AM28</v>
      </c>
      <c r="BZ327" s="176" t="str">
        <f t="shared" si="3479"/>
        <v>AN28</v>
      </c>
      <c r="CA327" s="176" t="str">
        <f t="shared" si="3480"/>
        <v>AO28</v>
      </c>
      <c r="CB327" s="176" t="str">
        <f t="shared" si="3481"/>
        <v>AP28</v>
      </c>
      <c r="CC327" s="176" t="str">
        <f t="shared" si="3482"/>
        <v>AQ28</v>
      </c>
      <c r="CD327" s="176" t="str">
        <f t="shared" si="3483"/>
        <v>AR28</v>
      </c>
      <c r="CE327" s="176" t="str">
        <f t="shared" si="3484"/>
        <v>AS28</v>
      </c>
      <c r="CF327" s="175"/>
      <c r="CG327" s="177" t="str">
        <f t="shared" si="3485"/>
        <v>N</v>
      </c>
      <c r="CH327" s="177" t="str">
        <f t="shared" si="3486"/>
        <v>O</v>
      </c>
      <c r="CI327" s="177" t="str">
        <f t="shared" si="3487"/>
        <v>P</v>
      </c>
      <c r="CJ327" s="177" t="str">
        <f t="shared" si="3488"/>
        <v>Q</v>
      </c>
      <c r="CK327" s="177" t="str">
        <f t="shared" si="3489"/>
        <v>R</v>
      </c>
      <c r="CL327" s="177" t="str">
        <f t="shared" si="3490"/>
        <v>S</v>
      </c>
      <c r="CM327" s="177" t="str">
        <f t="shared" si="3491"/>
        <v>T</v>
      </c>
      <c r="CN327" s="177" t="str">
        <f t="shared" si="3492"/>
        <v>U</v>
      </c>
      <c r="CO327" s="177" t="str">
        <f t="shared" si="3493"/>
        <v>V</v>
      </c>
      <c r="CP327" s="177" t="str">
        <f t="shared" si="3494"/>
        <v>W</v>
      </c>
      <c r="CQ327" s="177" t="str">
        <f t="shared" si="3495"/>
        <v>X</v>
      </c>
      <c r="CR327" s="177" t="str">
        <f t="shared" si="3496"/>
        <v>Y</v>
      </c>
      <c r="CS327" s="177" t="str">
        <f t="shared" si="3497"/>
        <v>Z</v>
      </c>
      <c r="CT327" s="177" t="str">
        <f t="shared" si="3498"/>
        <v>AA</v>
      </c>
      <c r="CU327" s="177" t="str">
        <f t="shared" si="3499"/>
        <v>AB</v>
      </c>
      <c r="CV327" s="177" t="str">
        <f t="shared" si="3500"/>
        <v>AC</v>
      </c>
      <c r="CW327" s="177" t="str">
        <f t="shared" si="3501"/>
        <v>AD</v>
      </c>
      <c r="CX327" s="177" t="str">
        <f t="shared" si="3502"/>
        <v>AE</v>
      </c>
      <c r="CY327" s="177" t="str">
        <f t="shared" si="3503"/>
        <v>AF</v>
      </c>
      <c r="CZ327" s="177" t="str">
        <f t="shared" si="3504"/>
        <v>AG</v>
      </c>
      <c r="DA327" s="177" t="str">
        <f t="shared" si="3505"/>
        <v>AH</v>
      </c>
      <c r="DB327" s="177" t="str">
        <f t="shared" si="3506"/>
        <v>AI</v>
      </c>
      <c r="DC327" s="177" t="str">
        <f t="shared" si="3507"/>
        <v>AJ</v>
      </c>
      <c r="DD327" s="177" t="str">
        <f t="shared" si="3508"/>
        <v>AK</v>
      </c>
      <c r="DE327" s="177" t="str">
        <f t="shared" si="3509"/>
        <v>AL</v>
      </c>
      <c r="DF327" s="177" t="str">
        <f t="shared" si="3510"/>
        <v>AM</v>
      </c>
      <c r="DG327" s="177" t="str">
        <f t="shared" si="3511"/>
        <v>AN</v>
      </c>
      <c r="DH327" s="177" t="str">
        <f t="shared" si="3512"/>
        <v>AO</v>
      </c>
      <c r="DI327" s="177" t="str">
        <f t="shared" si="3513"/>
        <v>AP</v>
      </c>
      <c r="DJ327" s="177" t="str">
        <f t="shared" si="3514"/>
        <v>AQ</v>
      </c>
      <c r="DK327" s="177" t="str">
        <f t="shared" si="3515"/>
        <v>AR</v>
      </c>
      <c r="DL327" s="177" t="str">
        <f t="shared" si="3516"/>
        <v>AS</v>
      </c>
    </row>
    <row r="328" spans="2:116" ht="16" x14ac:dyDescent="0.8">
      <c r="B328" s="24" t="str">
        <f t="shared" ref="B328:B369" si="3517">"Chem_"&amp;C328</f>
        <v>Chem_Ammonia</v>
      </c>
      <c r="C328" s="12" t="s">
        <v>37</v>
      </c>
      <c r="D328" s="12" t="s">
        <v>39</v>
      </c>
      <c r="E328" s="12" t="s">
        <v>1840</v>
      </c>
      <c r="F328" s="12"/>
      <c r="G328" s="12" t="s">
        <v>139</v>
      </c>
      <c r="H328" s="12" t="s">
        <v>21</v>
      </c>
      <c r="I328" s="12" t="s">
        <v>113</v>
      </c>
      <c r="J328" s="12"/>
      <c r="K328" t="str">
        <f>INDEX('Unit list'!$D:$D,MATCH($I328,'Unit list'!$C:$C,0))</f>
        <v>USD/tpA</v>
      </c>
      <c r="L328" s="16">
        <f>INDEX('Unit list'!$E:$E,MATCH($I328,'Unit list'!$C:$C,0))</f>
        <v>1</v>
      </c>
      <c r="M328" t="str">
        <f t="shared" ref="M328:M399" si="3518">IF($L328=1,$K328&amp;$D328,$K328)</f>
        <v>USD/tpANH3</v>
      </c>
      <c r="N328" s="16">
        <f>INDEX('Unit list'!$F:$F,MATCH($I328,'Unit list'!$C:$C,0))</f>
        <v>0</v>
      </c>
      <c r="P328" s="103">
        <f t="shared" ref="P328:P358" ca="1" si="3519">INDIRECT("'"&amp;$AY328&amp;"'!"&amp;BA328)</f>
        <v>33.459283057805436</v>
      </c>
      <c r="Q328" s="103">
        <f t="shared" ref="Q328:Q358" ca="1" si="3520">INDIRECT("'"&amp;$AY328&amp;"'!"&amp;BB328)</f>
        <v>31.172100859419306</v>
      </c>
      <c r="R328" s="103">
        <f t="shared" ref="R328:R358" ca="1" si="3521">INDIRECT("'"&amp;$AY328&amp;"'!"&amp;BC328)</f>
        <v>29.176686651674899</v>
      </c>
      <c r="S328" s="103">
        <f t="shared" ref="S328:S358" ca="1" si="3522">INDIRECT("'"&amp;$AY328&amp;"'!"&amp;BD328)</f>
        <v>27.43803489256754</v>
      </c>
      <c r="T328" s="103">
        <f t="shared" ref="T328:T358" ca="1" si="3523">INDIRECT("'"&amp;$AY328&amp;"'!"&amp;BE328)</f>
        <v>25.925937359556727</v>
      </c>
      <c r="U328" s="103">
        <f t="shared" ref="U328:U358" ca="1" si="3524">INDIRECT("'"&amp;$AY328&amp;"'!"&amp;BF328)</f>
        <v>24.614252638829399</v>
      </c>
      <c r="V328" s="103">
        <f t="shared" ref="V328:V358" ca="1" si="3525">INDIRECT("'"&amp;$AY328&amp;"'!"&amp;BG328)</f>
        <v>23.48025827510083</v>
      </c>
      <c r="W328" s="103">
        <f t="shared" ref="W328:W358" ca="1" si="3526">INDIRECT("'"&amp;$AY328&amp;"'!"&amp;BH328)</f>
        <v>22.504030836224221</v>
      </c>
      <c r="X328" s="103">
        <f t="shared" ref="X328:X358" ca="1" si="3527">INDIRECT("'"&amp;$AY328&amp;"'!"&amp;BI328)</f>
        <v>21.667831820258098</v>
      </c>
      <c r="Y328" s="103">
        <f t="shared" ref="Y328:Y358" ca="1" si="3528">INDIRECT("'"&amp;$AY328&amp;"'!"&amp;BJ328)</f>
        <v>20.955515797527497</v>
      </c>
      <c r="Z328" s="103">
        <f t="shared" ref="Z328:Z358" ca="1" si="3529">INDIRECT("'"&amp;$AY328&amp;"'!"&amp;BK328)</f>
        <v>20.352021699959625</v>
      </c>
      <c r="AA328" s="103">
        <f t="shared" ref="AA328:AA358" ca="1" si="3530">INDIRECT("'"&amp;$AY328&amp;"'!"&amp;BL328)</f>
        <v>20.148333164335995</v>
      </c>
      <c r="AB328" s="103">
        <f t="shared" ref="AB328:AB358" ca="1" si="3531">INDIRECT("'"&amp;$AY328&amp;"'!"&amp;BM328)</f>
        <v>20.115333800838858</v>
      </c>
      <c r="AC328" s="103">
        <f t="shared" ref="AC328:AC358" ca="1" si="3532">INDIRECT("'"&amp;$AY328&amp;"'!"&amp;BN328)</f>
        <v>20.082460259815829</v>
      </c>
      <c r="AD328" s="103">
        <f t="shared" ref="AD328:AD358" ca="1" si="3533">INDIRECT("'"&amp;$AY328&amp;"'!"&amp;BO328)</f>
        <v>20.049711823018004</v>
      </c>
      <c r="AE328" s="103">
        <f t="shared" ref="AE328:AE358" ca="1" si="3534">INDIRECT("'"&amp;$AY328&amp;"'!"&amp;BP328)</f>
        <v>20.017087777652865</v>
      </c>
      <c r="AF328" s="103">
        <f t="shared" ref="AF328:AF358" ca="1" si="3535">INDIRECT("'"&amp;$AY328&amp;"'!"&amp;BQ328)</f>
        <v>19.984587416332563</v>
      </c>
      <c r="AG328" s="103">
        <f t="shared" ref="AG328:AG358" ca="1" si="3536">INDIRECT("'"&amp;$AY328&amp;"'!"&amp;BR328)</f>
        <v>19.952210037022784</v>
      </c>
      <c r="AH328" s="103">
        <f t="shared" ref="AH328:AH358" ca="1" si="3537">INDIRECT("'"&amp;$AY328&amp;"'!"&amp;BS328)</f>
        <v>19.919954942992213</v>
      </c>
      <c r="AI328" s="103">
        <f t="shared" ref="AI328:AI358" ca="1" si="3538">INDIRECT("'"&amp;$AY328&amp;"'!"&amp;BT328)</f>
        <v>19.887821442762547</v>
      </c>
      <c r="AJ328" s="103">
        <f t="shared" ref="AJ328:AJ358" ca="1" si="3539">INDIRECT("'"&amp;$AY328&amp;"'!"&amp;BU328)</f>
        <v>19.855808850059063</v>
      </c>
      <c r="AK328" s="103">
        <f t="shared" ref="AK328:AK358" ca="1" si="3540">INDIRECT("'"&amp;$AY328&amp;"'!"&amp;BV328)</f>
        <v>19.823916483761806</v>
      </c>
      <c r="AL328" s="103">
        <f t="shared" ref="AL328:AL358" ca="1" si="3541">INDIRECT("'"&amp;$AY328&amp;"'!"&amp;BW328)</f>
        <v>19.79214366785725</v>
      </c>
      <c r="AM328" s="103">
        <f t="shared" ref="AM328:AM358" ca="1" si="3542">INDIRECT("'"&amp;$AY328&amp;"'!"&amp;BX328)</f>
        <v>19.760489731390518</v>
      </c>
      <c r="AN328" s="103">
        <f t="shared" ref="AN328:AN358" ca="1" si="3543">INDIRECT("'"&amp;$AY328&amp;"'!"&amp;BY328)</f>
        <v>19.72895400841821</v>
      </c>
      <c r="AO328" s="103">
        <f t="shared" ref="AO328:AO358" ca="1" si="3544">INDIRECT("'"&amp;$AY328&amp;"'!"&amp;BZ328)</f>
        <v>19.697535837961642</v>
      </c>
      <c r="AP328" s="103">
        <f t="shared" ref="AP328:AP358" ca="1" si="3545">INDIRECT("'"&amp;$AY328&amp;"'!"&amp;CA328)</f>
        <v>19.666234563960689</v>
      </c>
      <c r="AQ328" s="103">
        <f t="shared" ref="AQ328:AQ358" ca="1" si="3546">INDIRECT("'"&amp;$AY328&amp;"'!"&amp;CB328)</f>
        <v>19.635049535228134</v>
      </c>
      <c r="AR328" s="103">
        <f t="shared" ref="AR328:AR358" ca="1" si="3547">INDIRECT("'"&amp;$AY328&amp;"'!"&amp;CC328)</f>
        <v>19.603980105404478</v>
      </c>
      <c r="AS328" s="103">
        <f t="shared" ref="AS328:AS358" ca="1" si="3548">INDIRECT("'"&amp;$AY328&amp;"'!"&amp;CD328)</f>
        <v>19.573025632913318</v>
      </c>
      <c r="AT328" s="103">
        <f t="shared" ref="AT328:AT358" ca="1" si="3549">INDIRECT("'"&amp;$AY328&amp;"'!"&amp;CE328)</f>
        <v>19.542185480917151</v>
      </c>
      <c r="AW328" s="175" t="s">
        <v>1687</v>
      </c>
      <c r="AX328" s="175">
        <f t="shared" si="3354"/>
        <v>29</v>
      </c>
      <c r="AY328" s="176" t="str" cm="1">
        <f t="array" ref="AY328">D328&amp;"_"&amp;INDEX(Table18[Calcultion sheet],MATCH(1,('Business case OPEX &amp; CAPEX'!$E328=Table18[Technology])*($C328=Table18[Chemical]),0))</f>
        <v>NH3_Electrolyser - VRE + pip H2</v>
      </c>
      <c r="AZ328" s="176" t="str">
        <f t="shared" ref="AZ328:AZ358" si="3550">CG328&amp;$AX328</f>
        <v>N29</v>
      </c>
      <c r="BA328" s="176" t="str">
        <f t="shared" ref="BA328:BA386" si="3551">CH328&amp;$AX328</f>
        <v>O29</v>
      </c>
      <c r="BB328" s="176" t="str">
        <f t="shared" ref="BB328:BB386" si="3552">CI328&amp;$AX328</f>
        <v>P29</v>
      </c>
      <c r="BC328" s="176" t="str">
        <f t="shared" ref="BC328:BC386" si="3553">CJ328&amp;$AX328</f>
        <v>Q29</v>
      </c>
      <c r="BD328" s="176" t="str">
        <f t="shared" ref="BD328:BD386" si="3554">CK328&amp;$AX328</f>
        <v>R29</v>
      </c>
      <c r="BE328" s="176" t="str">
        <f t="shared" ref="BE328:BE386" si="3555">CL328&amp;$AX328</f>
        <v>S29</v>
      </c>
      <c r="BF328" s="176" t="str">
        <f t="shared" ref="BF328:BF386" si="3556">CM328&amp;$AX328</f>
        <v>T29</v>
      </c>
      <c r="BG328" s="176" t="str">
        <f t="shared" ref="BG328:BG386" si="3557">CN328&amp;$AX328</f>
        <v>U29</v>
      </c>
      <c r="BH328" s="176" t="str">
        <f t="shared" ref="BH328:BH386" si="3558">CO328&amp;$AX328</f>
        <v>V29</v>
      </c>
      <c r="BI328" s="176" t="str">
        <f t="shared" ref="BI328:BI386" si="3559">CP328&amp;$AX328</f>
        <v>W29</v>
      </c>
      <c r="BJ328" s="176" t="str">
        <f t="shared" ref="BJ328:BJ386" si="3560">CQ328&amp;$AX328</f>
        <v>X29</v>
      </c>
      <c r="BK328" s="176" t="str">
        <f t="shared" ref="BK328:BK386" si="3561">CR328&amp;$AX328</f>
        <v>Y29</v>
      </c>
      <c r="BL328" s="176" t="str">
        <f t="shared" ref="BL328:BL386" si="3562">CS328&amp;$AX328</f>
        <v>Z29</v>
      </c>
      <c r="BM328" s="176" t="str">
        <f t="shared" ref="BM328:BM386" si="3563">CT328&amp;$AX328</f>
        <v>AA29</v>
      </c>
      <c r="BN328" s="176" t="str">
        <f t="shared" ref="BN328:BN386" si="3564">CU328&amp;$AX328</f>
        <v>AB29</v>
      </c>
      <c r="BO328" s="176" t="str">
        <f t="shared" ref="BO328:BO386" si="3565">CV328&amp;$AX328</f>
        <v>AC29</v>
      </c>
      <c r="BP328" s="176" t="str">
        <f t="shared" ref="BP328:BP386" si="3566">CW328&amp;$AX328</f>
        <v>AD29</v>
      </c>
      <c r="BQ328" s="176" t="str">
        <f t="shared" ref="BQ328:BQ386" si="3567">CX328&amp;$AX328</f>
        <v>AE29</v>
      </c>
      <c r="BR328" s="176" t="str">
        <f t="shared" ref="BR328:BR386" si="3568">CY328&amp;$AX328</f>
        <v>AF29</v>
      </c>
      <c r="BS328" s="176" t="str">
        <f t="shared" ref="BS328:BS386" si="3569">CZ328&amp;$AX328</f>
        <v>AG29</v>
      </c>
      <c r="BT328" s="176" t="str">
        <f t="shared" ref="BT328:BT386" si="3570">DA328&amp;$AX328</f>
        <v>AH29</v>
      </c>
      <c r="BU328" s="176" t="str">
        <f t="shared" ref="BU328:BU386" si="3571">DB328&amp;$AX328</f>
        <v>AI29</v>
      </c>
      <c r="BV328" s="176" t="str">
        <f t="shared" ref="BV328:BV386" si="3572">DC328&amp;$AX328</f>
        <v>AJ29</v>
      </c>
      <c r="BW328" s="176" t="str">
        <f t="shared" ref="BW328:BW386" si="3573">DD328&amp;$AX328</f>
        <v>AK29</v>
      </c>
      <c r="BX328" s="176" t="str">
        <f t="shared" ref="BX328:BX386" si="3574">DE328&amp;$AX328</f>
        <v>AL29</v>
      </c>
      <c r="BY328" s="176" t="str">
        <f t="shared" ref="BY328:BY386" si="3575">DF328&amp;$AX328</f>
        <v>AM29</v>
      </c>
      <c r="BZ328" s="176" t="str">
        <f t="shared" ref="BZ328:BZ386" si="3576">DG328&amp;$AX328</f>
        <v>AN29</v>
      </c>
      <c r="CA328" s="176" t="str">
        <f t="shared" ref="CA328:CA386" si="3577">DH328&amp;$AX328</f>
        <v>AO29</v>
      </c>
      <c r="CB328" s="176" t="str">
        <f t="shared" ref="CB328:CB386" si="3578">DI328&amp;$AX328</f>
        <v>AP29</v>
      </c>
      <c r="CC328" s="176" t="str">
        <f t="shared" ref="CC328:CC386" si="3579">DJ328&amp;$AX328</f>
        <v>AQ29</v>
      </c>
      <c r="CD328" s="176" t="str">
        <f t="shared" ref="CD328:CD386" si="3580">DK328&amp;$AX328</f>
        <v>AR29</v>
      </c>
      <c r="CE328" s="176" t="str">
        <f t="shared" ref="CE328:CE386" si="3581">DL328&amp;$AX328</f>
        <v>AS29</v>
      </c>
      <c r="CF328" s="175"/>
      <c r="CG328" s="177" t="str">
        <f t="shared" ref="CG328:CG358" si="3582">AW328</f>
        <v>N</v>
      </c>
      <c r="CH328" s="177" t="str">
        <f t="shared" ref="CH328:CH358" si="3583">IF(AND(LEN(CG328)=1,CG328&lt;&gt;"Z"),CHAR(CODE(CG328)+1),IF(RIGHT(CG328,1)="Z", CHAR(65+MOD(CODE(LEFT(CG328,1))+1-65,26)),LEFT(CG328,1)) &amp; CHAR(65+MOD(CODE(RIGHT(CG328,1))+1-65,26)))</f>
        <v>O</v>
      </c>
      <c r="CI328" s="177" t="str">
        <f t="shared" ref="CI328:CI386" si="3584">IF(AND(LEN(CH328)=1,CH328&lt;&gt;"Z"),CHAR(CODE(CH328)+1),IF(RIGHT(CH328,1)="Z", CHAR(65+MOD(CODE(LEFT(CH328,1))+1-65,26)),LEFT(CH328,1)) &amp; CHAR(65+MOD(CODE(RIGHT(CH328,1))+1-65,26)))</f>
        <v>P</v>
      </c>
      <c r="CJ328" s="177" t="str">
        <f t="shared" ref="CJ328:CJ386" si="3585">IF(AND(LEN(CI328)=1,CI328&lt;&gt;"Z"),CHAR(CODE(CI328)+1),IF(RIGHT(CI328,1)="Z", CHAR(65+MOD(CODE(LEFT(CI328,1))+1-65,26)),LEFT(CI328,1)) &amp; CHAR(65+MOD(CODE(RIGHT(CI328,1))+1-65,26)))</f>
        <v>Q</v>
      </c>
      <c r="CK328" s="177" t="str">
        <f t="shared" ref="CK328:CK386" si="3586">IF(AND(LEN(CJ328)=1,CJ328&lt;&gt;"Z"),CHAR(CODE(CJ328)+1),IF(RIGHT(CJ328,1)="Z", CHAR(65+MOD(CODE(LEFT(CJ328,1))+1-65,26)),LEFT(CJ328,1)) &amp; CHAR(65+MOD(CODE(RIGHT(CJ328,1))+1-65,26)))</f>
        <v>R</v>
      </c>
      <c r="CL328" s="177" t="str">
        <f t="shared" ref="CL328:CL386" si="3587">IF(AND(LEN(CK328)=1,CK328&lt;&gt;"Z"),CHAR(CODE(CK328)+1),IF(RIGHT(CK328,1)="Z", CHAR(65+MOD(CODE(LEFT(CK328,1))+1-65,26)),LEFT(CK328,1)) &amp; CHAR(65+MOD(CODE(RIGHT(CK328,1))+1-65,26)))</f>
        <v>S</v>
      </c>
      <c r="CM328" s="177" t="str">
        <f t="shared" ref="CM328:CM386" si="3588">IF(AND(LEN(CL328)=1,CL328&lt;&gt;"Z"),CHAR(CODE(CL328)+1),IF(RIGHT(CL328,1)="Z", CHAR(65+MOD(CODE(LEFT(CL328,1))+1-65,26)),LEFT(CL328,1)) &amp; CHAR(65+MOD(CODE(RIGHT(CL328,1))+1-65,26)))</f>
        <v>T</v>
      </c>
      <c r="CN328" s="177" t="str">
        <f t="shared" ref="CN328:CN386" si="3589">IF(AND(LEN(CM328)=1,CM328&lt;&gt;"Z"),CHAR(CODE(CM328)+1),IF(RIGHT(CM328,1)="Z", CHAR(65+MOD(CODE(LEFT(CM328,1))+1-65,26)),LEFT(CM328,1)) &amp; CHAR(65+MOD(CODE(RIGHT(CM328,1))+1-65,26)))</f>
        <v>U</v>
      </c>
      <c r="CO328" s="177" t="str">
        <f t="shared" ref="CO328:CO386" si="3590">IF(AND(LEN(CN328)=1,CN328&lt;&gt;"Z"),CHAR(CODE(CN328)+1),IF(RIGHT(CN328,1)="Z", CHAR(65+MOD(CODE(LEFT(CN328,1))+1-65,26)),LEFT(CN328,1)) &amp; CHAR(65+MOD(CODE(RIGHT(CN328,1))+1-65,26)))</f>
        <v>V</v>
      </c>
      <c r="CP328" s="177" t="str">
        <f t="shared" ref="CP328:CP386" si="3591">IF(AND(LEN(CO328)=1,CO328&lt;&gt;"Z"),CHAR(CODE(CO328)+1),IF(RIGHT(CO328,1)="Z", CHAR(65+MOD(CODE(LEFT(CO328,1))+1-65,26)),LEFT(CO328,1)) &amp; CHAR(65+MOD(CODE(RIGHT(CO328,1))+1-65,26)))</f>
        <v>W</v>
      </c>
      <c r="CQ328" s="177" t="str">
        <f t="shared" ref="CQ328:CQ386" si="3592">IF(AND(LEN(CP328)=1,CP328&lt;&gt;"Z"),CHAR(CODE(CP328)+1),IF(RIGHT(CP328,1)="Z", CHAR(65+MOD(CODE(LEFT(CP328,1))+1-65,26)),LEFT(CP328,1)) &amp; CHAR(65+MOD(CODE(RIGHT(CP328,1))+1-65,26)))</f>
        <v>X</v>
      </c>
      <c r="CR328" s="177" t="str">
        <f t="shared" ref="CR328:CR386" si="3593">IF(AND(LEN(CQ328)=1,CQ328&lt;&gt;"Z"),CHAR(CODE(CQ328)+1),IF(RIGHT(CQ328,1)="Z", CHAR(65+MOD(CODE(LEFT(CQ328,1))+1-65,26)),LEFT(CQ328,1)) &amp; CHAR(65+MOD(CODE(RIGHT(CQ328,1))+1-65,26)))</f>
        <v>Y</v>
      </c>
      <c r="CS328" s="177" t="str">
        <f t="shared" ref="CS328:CS386" si="3594">IF(AND(LEN(CR328)=1,CR328&lt;&gt;"Z"),CHAR(CODE(CR328)+1),IF(RIGHT(CR328,1)="Z", CHAR(65+MOD(CODE(LEFT(CR328,1))+1-65,26)),LEFT(CR328,1)) &amp; CHAR(65+MOD(CODE(RIGHT(CR328,1))+1-65,26)))</f>
        <v>Z</v>
      </c>
      <c r="CT328" s="177" t="str">
        <f t="shared" ref="CT328:CT386" si="3595">IF(AND(LEN(CS328)=1,CS328&lt;&gt;"Z"),CHAR(CODE(CS328)+1),IF(RIGHT(CS328,1)="Z", CHAR(65+MOD(CODE(LEFT(CS328,1))+1-65,26)),LEFT(CS328,1)) &amp; CHAR(65+MOD(CODE(RIGHT(CS328,1))+1-65,26)))</f>
        <v>AA</v>
      </c>
      <c r="CU328" s="177" t="str">
        <f t="shared" ref="CU328:CU386" si="3596">IF(AND(LEN(CT328)=1,CT328&lt;&gt;"Z"),CHAR(CODE(CT328)+1),IF(RIGHT(CT328,1)="Z", CHAR(65+MOD(CODE(LEFT(CT328,1))+1-65,26)),LEFT(CT328,1)) &amp; CHAR(65+MOD(CODE(RIGHT(CT328,1))+1-65,26)))</f>
        <v>AB</v>
      </c>
      <c r="CV328" s="177" t="str">
        <f t="shared" ref="CV328:CV386" si="3597">IF(AND(LEN(CU328)=1,CU328&lt;&gt;"Z"),CHAR(CODE(CU328)+1),IF(RIGHT(CU328,1)="Z", CHAR(65+MOD(CODE(LEFT(CU328,1))+1-65,26)),LEFT(CU328,1)) &amp; CHAR(65+MOD(CODE(RIGHT(CU328,1))+1-65,26)))</f>
        <v>AC</v>
      </c>
      <c r="CW328" s="177" t="str">
        <f t="shared" ref="CW328:CW386" si="3598">IF(AND(LEN(CV328)=1,CV328&lt;&gt;"Z"),CHAR(CODE(CV328)+1),IF(RIGHT(CV328,1)="Z", CHAR(65+MOD(CODE(LEFT(CV328,1))+1-65,26)),LEFT(CV328,1)) &amp; CHAR(65+MOD(CODE(RIGHT(CV328,1))+1-65,26)))</f>
        <v>AD</v>
      </c>
      <c r="CX328" s="177" t="str">
        <f t="shared" ref="CX328:CX386" si="3599">IF(AND(LEN(CW328)=1,CW328&lt;&gt;"Z"),CHAR(CODE(CW328)+1),IF(RIGHT(CW328,1)="Z", CHAR(65+MOD(CODE(LEFT(CW328,1))+1-65,26)),LEFT(CW328,1)) &amp; CHAR(65+MOD(CODE(RIGHT(CW328,1))+1-65,26)))</f>
        <v>AE</v>
      </c>
      <c r="CY328" s="177" t="str">
        <f t="shared" ref="CY328:CY386" si="3600">IF(AND(LEN(CX328)=1,CX328&lt;&gt;"Z"),CHAR(CODE(CX328)+1),IF(RIGHT(CX328,1)="Z", CHAR(65+MOD(CODE(LEFT(CX328,1))+1-65,26)),LEFT(CX328,1)) &amp; CHAR(65+MOD(CODE(RIGHT(CX328,1))+1-65,26)))</f>
        <v>AF</v>
      </c>
      <c r="CZ328" s="177" t="str">
        <f t="shared" ref="CZ328:CZ386" si="3601">IF(AND(LEN(CY328)=1,CY328&lt;&gt;"Z"),CHAR(CODE(CY328)+1),IF(RIGHT(CY328,1)="Z", CHAR(65+MOD(CODE(LEFT(CY328,1))+1-65,26)),LEFT(CY328,1)) &amp; CHAR(65+MOD(CODE(RIGHT(CY328,1))+1-65,26)))</f>
        <v>AG</v>
      </c>
      <c r="DA328" s="177" t="str">
        <f t="shared" ref="DA328:DA386" si="3602">IF(AND(LEN(CZ328)=1,CZ328&lt;&gt;"Z"),CHAR(CODE(CZ328)+1),IF(RIGHT(CZ328,1)="Z", CHAR(65+MOD(CODE(LEFT(CZ328,1))+1-65,26)),LEFT(CZ328,1)) &amp; CHAR(65+MOD(CODE(RIGHT(CZ328,1))+1-65,26)))</f>
        <v>AH</v>
      </c>
      <c r="DB328" s="177" t="str">
        <f t="shared" ref="DB328:DB386" si="3603">IF(AND(LEN(DA328)=1,DA328&lt;&gt;"Z"),CHAR(CODE(DA328)+1),IF(RIGHT(DA328,1)="Z", CHAR(65+MOD(CODE(LEFT(DA328,1))+1-65,26)),LEFT(DA328,1)) &amp; CHAR(65+MOD(CODE(RIGHT(DA328,1))+1-65,26)))</f>
        <v>AI</v>
      </c>
      <c r="DC328" s="177" t="str">
        <f t="shared" ref="DC328:DC386" si="3604">IF(AND(LEN(DB328)=1,DB328&lt;&gt;"Z"),CHAR(CODE(DB328)+1),IF(RIGHT(DB328,1)="Z", CHAR(65+MOD(CODE(LEFT(DB328,1))+1-65,26)),LEFT(DB328,1)) &amp; CHAR(65+MOD(CODE(RIGHT(DB328,1))+1-65,26)))</f>
        <v>AJ</v>
      </c>
      <c r="DD328" s="177" t="str">
        <f t="shared" ref="DD328:DD386" si="3605">IF(AND(LEN(DC328)=1,DC328&lt;&gt;"Z"),CHAR(CODE(DC328)+1),IF(RIGHT(DC328,1)="Z", CHAR(65+MOD(CODE(LEFT(DC328,1))+1-65,26)),LEFT(DC328,1)) &amp; CHAR(65+MOD(CODE(RIGHT(DC328,1))+1-65,26)))</f>
        <v>AK</v>
      </c>
      <c r="DE328" s="177" t="str">
        <f t="shared" ref="DE328:DE386" si="3606">IF(AND(LEN(DD328)=1,DD328&lt;&gt;"Z"),CHAR(CODE(DD328)+1),IF(RIGHT(DD328,1)="Z", CHAR(65+MOD(CODE(LEFT(DD328,1))+1-65,26)),LEFT(DD328,1)) &amp; CHAR(65+MOD(CODE(RIGHT(DD328,1))+1-65,26)))</f>
        <v>AL</v>
      </c>
      <c r="DF328" s="177" t="str">
        <f t="shared" ref="DF328:DF386" si="3607">IF(AND(LEN(DE328)=1,DE328&lt;&gt;"Z"),CHAR(CODE(DE328)+1),IF(RIGHT(DE328,1)="Z", CHAR(65+MOD(CODE(LEFT(DE328,1))+1-65,26)),LEFT(DE328,1)) &amp; CHAR(65+MOD(CODE(RIGHT(DE328,1))+1-65,26)))</f>
        <v>AM</v>
      </c>
      <c r="DG328" s="177" t="str">
        <f t="shared" ref="DG328:DG386" si="3608">IF(AND(LEN(DF328)=1,DF328&lt;&gt;"Z"),CHAR(CODE(DF328)+1),IF(RIGHT(DF328,1)="Z", CHAR(65+MOD(CODE(LEFT(DF328,1))+1-65,26)),LEFT(DF328,1)) &amp; CHAR(65+MOD(CODE(RIGHT(DF328,1))+1-65,26)))</f>
        <v>AN</v>
      </c>
      <c r="DH328" s="177" t="str">
        <f t="shared" ref="DH328:DH386" si="3609">IF(AND(LEN(DG328)=1,DG328&lt;&gt;"Z"),CHAR(CODE(DG328)+1),IF(RIGHT(DG328,1)="Z", CHAR(65+MOD(CODE(LEFT(DG328,1))+1-65,26)),LEFT(DG328,1)) &amp; CHAR(65+MOD(CODE(RIGHT(DG328,1))+1-65,26)))</f>
        <v>AO</v>
      </c>
      <c r="DI328" s="177" t="str">
        <f t="shared" ref="DI328:DI386" si="3610">IF(AND(LEN(DH328)=1,DH328&lt;&gt;"Z"),CHAR(CODE(DH328)+1),IF(RIGHT(DH328,1)="Z", CHAR(65+MOD(CODE(LEFT(DH328,1))+1-65,26)),LEFT(DH328,1)) &amp; CHAR(65+MOD(CODE(RIGHT(DH328,1))+1-65,26)))</f>
        <v>AP</v>
      </c>
      <c r="DJ328" s="177" t="str">
        <f t="shared" ref="DJ328:DJ386" si="3611">IF(AND(LEN(DI328)=1,DI328&lt;&gt;"Z"),CHAR(CODE(DI328)+1),IF(RIGHT(DI328,1)="Z", CHAR(65+MOD(CODE(LEFT(DI328,1))+1-65,26)),LEFT(DI328,1)) &amp; CHAR(65+MOD(CODE(RIGHT(DI328,1))+1-65,26)))</f>
        <v>AQ</v>
      </c>
      <c r="DK328" s="177" t="str">
        <f t="shared" ref="DK328:DK386" si="3612">IF(AND(LEN(DJ328)=1,DJ328&lt;&gt;"Z"),CHAR(CODE(DJ328)+1),IF(RIGHT(DJ328,1)="Z", CHAR(65+MOD(CODE(LEFT(DJ328,1))+1-65,26)),LEFT(DJ328,1)) &amp; CHAR(65+MOD(CODE(RIGHT(DJ328,1))+1-65,26)))</f>
        <v>AR</v>
      </c>
      <c r="DL328" s="177" t="str">
        <f t="shared" ref="DL328:DL386" si="3613">IF(AND(LEN(DK328)=1,DK328&lt;&gt;"Z"),CHAR(CODE(DK328)+1),IF(RIGHT(DK328,1)="Z", CHAR(65+MOD(CODE(LEFT(DK328,1))+1-65,26)),LEFT(DK328,1)) &amp; CHAR(65+MOD(CODE(RIGHT(DK328,1))+1-65,26)))</f>
        <v>AS</v>
      </c>
    </row>
    <row r="329" spans="2:116" ht="16" x14ac:dyDescent="0.8">
      <c r="B329" s="24" t="str">
        <f t="shared" si="3517"/>
        <v>Chem_Ammonia</v>
      </c>
      <c r="C329" s="12" t="s">
        <v>37</v>
      </c>
      <c r="D329" s="12" t="s">
        <v>39</v>
      </c>
      <c r="E329" s="12" t="s">
        <v>1840</v>
      </c>
      <c r="F329" s="12"/>
      <c r="G329" s="12" t="s">
        <v>141</v>
      </c>
      <c r="H329" s="12" t="s">
        <v>21</v>
      </c>
      <c r="I329" s="12" t="s">
        <v>113</v>
      </c>
      <c r="J329" s="12"/>
      <c r="K329" t="str">
        <f>INDEX('Unit list'!$D:$D,MATCH($I329,'Unit list'!$C:$C,0))</f>
        <v>USD/tpA</v>
      </c>
      <c r="L329" s="16">
        <f>INDEX('Unit list'!$E:$E,MATCH($I329,'Unit list'!$C:$C,0))</f>
        <v>1</v>
      </c>
      <c r="M329" t="str">
        <f t="shared" si="3518"/>
        <v>USD/tpANH3</v>
      </c>
      <c r="N329" s="16">
        <f>INDEX('Unit list'!$F:$F,MATCH($I329,'Unit list'!$C:$C,0))</f>
        <v>0</v>
      </c>
      <c r="P329" s="103">
        <f t="shared" ca="1" si="3519"/>
        <v>73.060757062776119</v>
      </c>
      <c r="Q329" s="103">
        <f t="shared" ca="1" si="3520"/>
        <v>63.949162083396224</v>
      </c>
      <c r="R329" s="103">
        <f t="shared" ca="1" si="3521"/>
        <v>56.308988328451051</v>
      </c>
      <c r="S329" s="103">
        <f t="shared" ca="1" si="3522"/>
        <v>49.909831630392254</v>
      </c>
      <c r="T329" s="103">
        <f t="shared" ca="1" si="3523"/>
        <v>44.558923845354279</v>
      </c>
      <c r="U329" s="103">
        <f t="shared" ca="1" si="3524"/>
        <v>40.094568230423299</v>
      </c>
      <c r="V329" s="103">
        <f t="shared" ca="1" si="3525"/>
        <v>36.380707203080462</v>
      </c>
      <c r="W329" s="103">
        <f t="shared" ca="1" si="3526"/>
        <v>33.302292491450103</v>
      </c>
      <c r="X329" s="103">
        <f t="shared" ca="1" si="3527"/>
        <v>30.761291247278692</v>
      </c>
      <c r="Y329" s="103">
        <f t="shared" ca="1" si="3528"/>
        <v>28.673293045529899</v>
      </c>
      <c r="Z329" s="103">
        <f t="shared" ca="1" si="3529"/>
        <v>26.964791231669675</v>
      </c>
      <c r="AA329" s="103">
        <f t="shared" ca="1" si="3530"/>
        <v>25.691696644589083</v>
      </c>
      <c r="AB329" s="103">
        <f t="shared" ca="1" si="3531"/>
        <v>24.65287588532571</v>
      </c>
      <c r="AC329" s="103">
        <f t="shared" ca="1" si="3532"/>
        <v>23.805738741994855</v>
      </c>
      <c r="AD329" s="103">
        <f t="shared" ca="1" si="3533"/>
        <v>23.113226308357998</v>
      </c>
      <c r="AE329" s="103">
        <f t="shared" ca="1" si="3534"/>
        <v>22.543979956381925</v>
      </c>
      <c r="AF329" s="103">
        <f t="shared" ca="1" si="3535"/>
        <v>22.072210918832273</v>
      </c>
      <c r="AG329" s="103">
        <f t="shared" ca="1" si="3536"/>
        <v>21.677233545941284</v>
      </c>
      <c r="AH329" s="103">
        <f t="shared" ca="1" si="3537"/>
        <v>21.342769572753035</v>
      </c>
      <c r="AI329" s="103">
        <f t="shared" ca="1" si="3538"/>
        <v>21.056170722835443</v>
      </c>
      <c r="AJ329" s="103">
        <f t="shared" ca="1" si="3539"/>
        <v>20.807675707162243</v>
      </c>
      <c r="AK329" s="103">
        <f t="shared" ca="1" si="3540"/>
        <v>20.589765346182574</v>
      </c>
      <c r="AL329" s="103">
        <f t="shared" ca="1" si="3541"/>
        <v>20.396636386427662</v>
      </c>
      <c r="AM329" s="103">
        <f t="shared" ca="1" si="3542"/>
        <v>20.223788805638033</v>
      </c>
      <c r="AN329" s="103">
        <f t="shared" ca="1" si="3543"/>
        <v>20.06770997399952</v>
      </c>
      <c r="AO329" s="103">
        <f t="shared" ca="1" si="3544"/>
        <v>19.975104132160997</v>
      </c>
      <c r="AP329" s="103">
        <f t="shared" ca="1" si="3545"/>
        <v>19.943538679093521</v>
      </c>
      <c r="AQ329" s="103">
        <f t="shared" ca="1" si="3546"/>
        <v>19.912073169413066</v>
      </c>
      <c r="AR329" s="103">
        <f t="shared" ca="1" si="3547"/>
        <v>19.880707129204726</v>
      </c>
      <c r="AS329" s="103">
        <f t="shared" ca="1" si="3548"/>
        <v>19.849440087545183</v>
      </c>
      <c r="AT329" s="103">
        <f t="shared" ca="1" si="3549"/>
        <v>19.818271576479098</v>
      </c>
      <c r="AW329" s="175" t="s">
        <v>1687</v>
      </c>
      <c r="AX329" s="175">
        <f t="shared" si="3354"/>
        <v>30</v>
      </c>
      <c r="AY329" s="176" t="str" cm="1">
        <f t="array" ref="AY329">D329&amp;"_"&amp;INDEX(Table18[Calcultion sheet],MATCH(1,('Business case OPEX &amp; CAPEX'!$E329=Table18[Technology])*($C329=Table18[Chemical]),0))</f>
        <v>NH3_Electrolyser - VRE + pip H2</v>
      </c>
      <c r="AZ329" s="176" t="str">
        <f t="shared" si="3550"/>
        <v>N30</v>
      </c>
      <c r="BA329" s="176" t="str">
        <f t="shared" si="3551"/>
        <v>O30</v>
      </c>
      <c r="BB329" s="176" t="str">
        <f t="shared" si="3552"/>
        <v>P30</v>
      </c>
      <c r="BC329" s="176" t="str">
        <f t="shared" si="3553"/>
        <v>Q30</v>
      </c>
      <c r="BD329" s="176" t="str">
        <f t="shared" si="3554"/>
        <v>R30</v>
      </c>
      <c r="BE329" s="176" t="str">
        <f t="shared" si="3555"/>
        <v>S30</v>
      </c>
      <c r="BF329" s="176" t="str">
        <f t="shared" si="3556"/>
        <v>T30</v>
      </c>
      <c r="BG329" s="176" t="str">
        <f t="shared" si="3557"/>
        <v>U30</v>
      </c>
      <c r="BH329" s="176" t="str">
        <f t="shared" si="3558"/>
        <v>V30</v>
      </c>
      <c r="BI329" s="176" t="str">
        <f t="shared" si="3559"/>
        <v>W30</v>
      </c>
      <c r="BJ329" s="176" t="str">
        <f t="shared" si="3560"/>
        <v>X30</v>
      </c>
      <c r="BK329" s="176" t="str">
        <f t="shared" si="3561"/>
        <v>Y30</v>
      </c>
      <c r="BL329" s="176" t="str">
        <f t="shared" si="3562"/>
        <v>Z30</v>
      </c>
      <c r="BM329" s="176" t="str">
        <f t="shared" si="3563"/>
        <v>AA30</v>
      </c>
      <c r="BN329" s="176" t="str">
        <f t="shared" si="3564"/>
        <v>AB30</v>
      </c>
      <c r="BO329" s="176" t="str">
        <f t="shared" si="3565"/>
        <v>AC30</v>
      </c>
      <c r="BP329" s="176" t="str">
        <f t="shared" si="3566"/>
        <v>AD30</v>
      </c>
      <c r="BQ329" s="176" t="str">
        <f t="shared" si="3567"/>
        <v>AE30</v>
      </c>
      <c r="BR329" s="176" t="str">
        <f t="shared" si="3568"/>
        <v>AF30</v>
      </c>
      <c r="BS329" s="176" t="str">
        <f t="shared" si="3569"/>
        <v>AG30</v>
      </c>
      <c r="BT329" s="176" t="str">
        <f t="shared" si="3570"/>
        <v>AH30</v>
      </c>
      <c r="BU329" s="176" t="str">
        <f t="shared" si="3571"/>
        <v>AI30</v>
      </c>
      <c r="BV329" s="176" t="str">
        <f t="shared" si="3572"/>
        <v>AJ30</v>
      </c>
      <c r="BW329" s="176" t="str">
        <f t="shared" si="3573"/>
        <v>AK30</v>
      </c>
      <c r="BX329" s="176" t="str">
        <f t="shared" si="3574"/>
        <v>AL30</v>
      </c>
      <c r="BY329" s="176" t="str">
        <f t="shared" si="3575"/>
        <v>AM30</v>
      </c>
      <c r="BZ329" s="176" t="str">
        <f t="shared" si="3576"/>
        <v>AN30</v>
      </c>
      <c r="CA329" s="176" t="str">
        <f t="shared" si="3577"/>
        <v>AO30</v>
      </c>
      <c r="CB329" s="176" t="str">
        <f t="shared" si="3578"/>
        <v>AP30</v>
      </c>
      <c r="CC329" s="176" t="str">
        <f t="shared" si="3579"/>
        <v>AQ30</v>
      </c>
      <c r="CD329" s="176" t="str">
        <f t="shared" si="3580"/>
        <v>AR30</v>
      </c>
      <c r="CE329" s="176" t="str">
        <f t="shared" si="3581"/>
        <v>AS30</v>
      </c>
      <c r="CF329" s="175"/>
      <c r="CG329" s="177" t="str">
        <f t="shared" si="3582"/>
        <v>N</v>
      </c>
      <c r="CH329" s="177" t="str">
        <f t="shared" si="3583"/>
        <v>O</v>
      </c>
      <c r="CI329" s="177" t="str">
        <f t="shared" si="3584"/>
        <v>P</v>
      </c>
      <c r="CJ329" s="177" t="str">
        <f t="shared" si="3585"/>
        <v>Q</v>
      </c>
      <c r="CK329" s="177" t="str">
        <f t="shared" si="3586"/>
        <v>R</v>
      </c>
      <c r="CL329" s="177" t="str">
        <f t="shared" si="3587"/>
        <v>S</v>
      </c>
      <c r="CM329" s="177" t="str">
        <f t="shared" si="3588"/>
        <v>T</v>
      </c>
      <c r="CN329" s="177" t="str">
        <f t="shared" si="3589"/>
        <v>U</v>
      </c>
      <c r="CO329" s="177" t="str">
        <f t="shared" si="3590"/>
        <v>V</v>
      </c>
      <c r="CP329" s="177" t="str">
        <f t="shared" si="3591"/>
        <v>W</v>
      </c>
      <c r="CQ329" s="177" t="str">
        <f t="shared" si="3592"/>
        <v>X</v>
      </c>
      <c r="CR329" s="177" t="str">
        <f t="shared" si="3593"/>
        <v>Y</v>
      </c>
      <c r="CS329" s="177" t="str">
        <f t="shared" si="3594"/>
        <v>Z</v>
      </c>
      <c r="CT329" s="177" t="str">
        <f t="shared" si="3595"/>
        <v>AA</v>
      </c>
      <c r="CU329" s="177" t="str">
        <f t="shared" si="3596"/>
        <v>AB</v>
      </c>
      <c r="CV329" s="177" t="str">
        <f t="shared" si="3597"/>
        <v>AC</v>
      </c>
      <c r="CW329" s="177" t="str">
        <f t="shared" si="3598"/>
        <v>AD</v>
      </c>
      <c r="CX329" s="177" t="str">
        <f t="shared" si="3599"/>
        <v>AE</v>
      </c>
      <c r="CY329" s="177" t="str">
        <f t="shared" si="3600"/>
        <v>AF</v>
      </c>
      <c r="CZ329" s="177" t="str">
        <f t="shared" si="3601"/>
        <v>AG</v>
      </c>
      <c r="DA329" s="177" t="str">
        <f t="shared" si="3602"/>
        <v>AH</v>
      </c>
      <c r="DB329" s="177" t="str">
        <f t="shared" si="3603"/>
        <v>AI</v>
      </c>
      <c r="DC329" s="177" t="str">
        <f t="shared" si="3604"/>
        <v>AJ</v>
      </c>
      <c r="DD329" s="177" t="str">
        <f t="shared" si="3605"/>
        <v>AK</v>
      </c>
      <c r="DE329" s="177" t="str">
        <f t="shared" si="3606"/>
        <v>AL</v>
      </c>
      <c r="DF329" s="177" t="str">
        <f t="shared" si="3607"/>
        <v>AM</v>
      </c>
      <c r="DG329" s="177" t="str">
        <f t="shared" si="3608"/>
        <v>AN</v>
      </c>
      <c r="DH329" s="177" t="str">
        <f t="shared" si="3609"/>
        <v>AO</v>
      </c>
      <c r="DI329" s="177" t="str">
        <f t="shared" si="3610"/>
        <v>AP</v>
      </c>
      <c r="DJ329" s="177" t="str">
        <f t="shared" si="3611"/>
        <v>AQ</v>
      </c>
      <c r="DK329" s="177" t="str">
        <f t="shared" si="3612"/>
        <v>AR</v>
      </c>
      <c r="DL329" s="177" t="str">
        <f t="shared" si="3613"/>
        <v>AS</v>
      </c>
    </row>
    <row r="330" spans="2:116" ht="16" x14ac:dyDescent="0.8">
      <c r="B330" s="24" t="str">
        <f t="shared" si="3517"/>
        <v>Chem_Ammonia</v>
      </c>
      <c r="C330" s="12" t="s">
        <v>37</v>
      </c>
      <c r="D330" s="12" t="s">
        <v>39</v>
      </c>
      <c r="E330" s="12" t="s">
        <v>1840</v>
      </c>
      <c r="F330" s="12"/>
      <c r="G330" s="12" t="s">
        <v>142</v>
      </c>
      <c r="H330" s="12" t="s">
        <v>21</v>
      </c>
      <c r="I330" s="12" t="s">
        <v>113</v>
      </c>
      <c r="J330" s="12"/>
      <c r="K330" t="str">
        <f>INDEX('Unit list'!$D:$D,MATCH($I330,'Unit list'!$C:$C,0))</f>
        <v>USD/tpA</v>
      </c>
      <c r="L330" s="16">
        <f>INDEX('Unit list'!$E:$E,MATCH($I330,'Unit list'!$C:$C,0))</f>
        <v>1</v>
      </c>
      <c r="M330" t="str">
        <f t="shared" si="3518"/>
        <v>USD/tpANH3</v>
      </c>
      <c r="N330" s="16">
        <f>INDEX('Unit list'!$F:$F,MATCH($I330,'Unit list'!$C:$C,0))</f>
        <v>0</v>
      </c>
      <c r="P330" s="103">
        <f t="shared" ca="1" si="3519"/>
        <v>57.41313641202558</v>
      </c>
      <c r="Q330" s="103">
        <f t="shared" ca="1" si="3520"/>
        <v>51.047655270372104</v>
      </c>
      <c r="R330" s="103">
        <f t="shared" ca="1" si="3521"/>
        <v>45.664372959847192</v>
      </c>
      <c r="S330" s="103">
        <f t="shared" ca="1" si="3522"/>
        <v>41.117862372992754</v>
      </c>
      <c r="T330" s="103">
        <f t="shared" ca="1" si="3523"/>
        <v>37.285409234507362</v>
      </c>
      <c r="U330" s="103">
        <f t="shared" ca="1" si="3524"/>
        <v>34.063185232298942</v>
      </c>
      <c r="V330" s="103">
        <f t="shared" ca="1" si="3525"/>
        <v>31.260666668304015</v>
      </c>
      <c r="W330" s="103">
        <f t="shared" ca="1" si="3526"/>
        <v>28.933810537166575</v>
      </c>
      <c r="X330" s="103">
        <f t="shared" ca="1" si="3527"/>
        <v>27.010281071470985</v>
      </c>
      <c r="Y330" s="103">
        <f t="shared" ca="1" si="3528"/>
        <v>25.427596398884695</v>
      </c>
      <c r="Z330" s="103">
        <f t="shared" ca="1" si="3529"/>
        <v>24.131148347663725</v>
      </c>
      <c r="AA330" s="103">
        <f t="shared" ca="1" si="3530"/>
        <v>23.148737785969828</v>
      </c>
      <c r="AB330" s="103">
        <f t="shared" ca="1" si="3531"/>
        <v>22.347126442282079</v>
      </c>
      <c r="AC330" s="103">
        <f t="shared" ca="1" si="3532"/>
        <v>21.693405131749298</v>
      </c>
      <c r="AD330" s="103">
        <f t="shared" ca="1" si="3533"/>
        <v>21.158954004331246</v>
      </c>
      <c r="AE330" s="103">
        <f t="shared" ca="1" si="3534"/>
        <v>20.719566634292843</v>
      </c>
      <c r="AF330" s="103">
        <f t="shared" ca="1" si="3535"/>
        <v>20.37661955360344</v>
      </c>
      <c r="AG330" s="103">
        <f t="shared" ca="1" si="3536"/>
        <v>20.090680937593742</v>
      </c>
      <c r="AH330" s="103">
        <f t="shared" ca="1" si="3537"/>
        <v>19.849708920483106</v>
      </c>
      <c r="AI330" s="103">
        <f t="shared" ca="1" si="3538"/>
        <v>19.644320603146269</v>
      </c>
      <c r="AJ330" s="103">
        <f t="shared" ca="1" si="3539"/>
        <v>19.467258310915255</v>
      </c>
      <c r="AK330" s="103">
        <f t="shared" ca="1" si="3540"/>
        <v>19.306265108172244</v>
      </c>
      <c r="AL330" s="103">
        <f t="shared" ca="1" si="3541"/>
        <v>19.164050797177289</v>
      </c>
      <c r="AM330" s="103">
        <f t="shared" ca="1" si="3542"/>
        <v>19.037191243684997</v>
      </c>
      <c r="AN330" s="103">
        <f t="shared" ca="1" si="3543"/>
        <v>18.923012499366799</v>
      </c>
      <c r="AO330" s="103">
        <f t="shared" ca="1" si="3544"/>
        <v>18.858507364434121</v>
      </c>
      <c r="AP330" s="103">
        <f t="shared" ca="1" si="3545"/>
        <v>18.842790394112473</v>
      </c>
      <c r="AQ330" s="103">
        <f t="shared" ca="1" si="3546"/>
        <v>18.827054022617112</v>
      </c>
      <c r="AR330" s="103">
        <f t="shared" ca="1" si="3547"/>
        <v>18.81129821400237</v>
      </c>
      <c r="AS330" s="103">
        <f t="shared" ca="1" si="3548"/>
        <v>18.795522932233727</v>
      </c>
      <c r="AT330" s="103">
        <f t="shared" ca="1" si="3549"/>
        <v>18.779728141187537</v>
      </c>
      <c r="AW330" s="175" t="s">
        <v>1687</v>
      </c>
      <c r="AX330" s="175">
        <f t="shared" si="3354"/>
        <v>31</v>
      </c>
      <c r="AY330" s="176" t="str" cm="1">
        <f t="array" ref="AY330">D330&amp;"_"&amp;INDEX(Table18[Calcultion sheet],MATCH(1,('Business case OPEX &amp; CAPEX'!$E330=Table18[Technology])*($C330=Table18[Chemical]),0))</f>
        <v>NH3_Electrolyser - VRE + pip H2</v>
      </c>
      <c r="AZ330" s="176" t="str">
        <f t="shared" si="3550"/>
        <v>N31</v>
      </c>
      <c r="BA330" s="176" t="str">
        <f t="shared" si="3551"/>
        <v>O31</v>
      </c>
      <c r="BB330" s="176" t="str">
        <f t="shared" si="3552"/>
        <v>P31</v>
      </c>
      <c r="BC330" s="176" t="str">
        <f t="shared" si="3553"/>
        <v>Q31</v>
      </c>
      <c r="BD330" s="176" t="str">
        <f t="shared" si="3554"/>
        <v>R31</v>
      </c>
      <c r="BE330" s="176" t="str">
        <f t="shared" si="3555"/>
        <v>S31</v>
      </c>
      <c r="BF330" s="176" t="str">
        <f t="shared" si="3556"/>
        <v>T31</v>
      </c>
      <c r="BG330" s="176" t="str">
        <f t="shared" si="3557"/>
        <v>U31</v>
      </c>
      <c r="BH330" s="176" t="str">
        <f t="shared" si="3558"/>
        <v>V31</v>
      </c>
      <c r="BI330" s="176" t="str">
        <f t="shared" si="3559"/>
        <v>W31</v>
      </c>
      <c r="BJ330" s="176" t="str">
        <f t="shared" si="3560"/>
        <v>X31</v>
      </c>
      <c r="BK330" s="176" t="str">
        <f t="shared" si="3561"/>
        <v>Y31</v>
      </c>
      <c r="BL330" s="176" t="str">
        <f t="shared" si="3562"/>
        <v>Z31</v>
      </c>
      <c r="BM330" s="176" t="str">
        <f t="shared" si="3563"/>
        <v>AA31</v>
      </c>
      <c r="BN330" s="176" t="str">
        <f t="shared" si="3564"/>
        <v>AB31</v>
      </c>
      <c r="BO330" s="176" t="str">
        <f t="shared" si="3565"/>
        <v>AC31</v>
      </c>
      <c r="BP330" s="176" t="str">
        <f t="shared" si="3566"/>
        <v>AD31</v>
      </c>
      <c r="BQ330" s="176" t="str">
        <f t="shared" si="3567"/>
        <v>AE31</v>
      </c>
      <c r="BR330" s="176" t="str">
        <f t="shared" si="3568"/>
        <v>AF31</v>
      </c>
      <c r="BS330" s="176" t="str">
        <f t="shared" si="3569"/>
        <v>AG31</v>
      </c>
      <c r="BT330" s="176" t="str">
        <f t="shared" si="3570"/>
        <v>AH31</v>
      </c>
      <c r="BU330" s="176" t="str">
        <f t="shared" si="3571"/>
        <v>AI31</v>
      </c>
      <c r="BV330" s="176" t="str">
        <f t="shared" si="3572"/>
        <v>AJ31</v>
      </c>
      <c r="BW330" s="176" t="str">
        <f t="shared" si="3573"/>
        <v>AK31</v>
      </c>
      <c r="BX330" s="176" t="str">
        <f t="shared" si="3574"/>
        <v>AL31</v>
      </c>
      <c r="BY330" s="176" t="str">
        <f t="shared" si="3575"/>
        <v>AM31</v>
      </c>
      <c r="BZ330" s="176" t="str">
        <f t="shared" si="3576"/>
        <v>AN31</v>
      </c>
      <c r="CA330" s="176" t="str">
        <f t="shared" si="3577"/>
        <v>AO31</v>
      </c>
      <c r="CB330" s="176" t="str">
        <f t="shared" si="3578"/>
        <v>AP31</v>
      </c>
      <c r="CC330" s="176" t="str">
        <f t="shared" si="3579"/>
        <v>AQ31</v>
      </c>
      <c r="CD330" s="176" t="str">
        <f t="shared" si="3580"/>
        <v>AR31</v>
      </c>
      <c r="CE330" s="176" t="str">
        <f t="shared" si="3581"/>
        <v>AS31</v>
      </c>
      <c r="CF330" s="175"/>
      <c r="CG330" s="177" t="str">
        <f t="shared" si="3582"/>
        <v>N</v>
      </c>
      <c r="CH330" s="177" t="str">
        <f t="shared" si="3583"/>
        <v>O</v>
      </c>
      <c r="CI330" s="177" t="str">
        <f t="shared" si="3584"/>
        <v>P</v>
      </c>
      <c r="CJ330" s="177" t="str">
        <f t="shared" si="3585"/>
        <v>Q</v>
      </c>
      <c r="CK330" s="177" t="str">
        <f t="shared" si="3586"/>
        <v>R</v>
      </c>
      <c r="CL330" s="177" t="str">
        <f t="shared" si="3587"/>
        <v>S</v>
      </c>
      <c r="CM330" s="177" t="str">
        <f t="shared" si="3588"/>
        <v>T</v>
      </c>
      <c r="CN330" s="177" t="str">
        <f t="shared" si="3589"/>
        <v>U</v>
      </c>
      <c r="CO330" s="177" t="str">
        <f t="shared" si="3590"/>
        <v>V</v>
      </c>
      <c r="CP330" s="177" t="str">
        <f t="shared" si="3591"/>
        <v>W</v>
      </c>
      <c r="CQ330" s="177" t="str">
        <f t="shared" si="3592"/>
        <v>X</v>
      </c>
      <c r="CR330" s="177" t="str">
        <f t="shared" si="3593"/>
        <v>Y</v>
      </c>
      <c r="CS330" s="177" t="str">
        <f t="shared" si="3594"/>
        <v>Z</v>
      </c>
      <c r="CT330" s="177" t="str">
        <f t="shared" si="3595"/>
        <v>AA</v>
      </c>
      <c r="CU330" s="177" t="str">
        <f t="shared" si="3596"/>
        <v>AB</v>
      </c>
      <c r="CV330" s="177" t="str">
        <f t="shared" si="3597"/>
        <v>AC</v>
      </c>
      <c r="CW330" s="177" t="str">
        <f t="shared" si="3598"/>
        <v>AD</v>
      </c>
      <c r="CX330" s="177" t="str">
        <f t="shared" si="3599"/>
        <v>AE</v>
      </c>
      <c r="CY330" s="177" t="str">
        <f t="shared" si="3600"/>
        <v>AF</v>
      </c>
      <c r="CZ330" s="177" t="str">
        <f t="shared" si="3601"/>
        <v>AG</v>
      </c>
      <c r="DA330" s="177" t="str">
        <f t="shared" si="3602"/>
        <v>AH</v>
      </c>
      <c r="DB330" s="177" t="str">
        <f t="shared" si="3603"/>
        <v>AI</v>
      </c>
      <c r="DC330" s="177" t="str">
        <f t="shared" si="3604"/>
        <v>AJ</v>
      </c>
      <c r="DD330" s="177" t="str">
        <f t="shared" si="3605"/>
        <v>AK</v>
      </c>
      <c r="DE330" s="177" t="str">
        <f t="shared" si="3606"/>
        <v>AL</v>
      </c>
      <c r="DF330" s="177" t="str">
        <f t="shared" si="3607"/>
        <v>AM</v>
      </c>
      <c r="DG330" s="177" t="str">
        <f t="shared" si="3608"/>
        <v>AN</v>
      </c>
      <c r="DH330" s="177" t="str">
        <f t="shared" si="3609"/>
        <v>AO</v>
      </c>
      <c r="DI330" s="177" t="str">
        <f t="shared" si="3610"/>
        <v>AP</v>
      </c>
      <c r="DJ330" s="177" t="str">
        <f t="shared" si="3611"/>
        <v>AQ</v>
      </c>
      <c r="DK330" s="177" t="str">
        <f t="shared" si="3612"/>
        <v>AR</v>
      </c>
      <c r="DL330" s="177" t="str">
        <f t="shared" si="3613"/>
        <v>AS</v>
      </c>
    </row>
    <row r="331" spans="2:116" ht="16" x14ac:dyDescent="0.8">
      <c r="B331" s="24" t="str">
        <f t="shared" si="3517"/>
        <v>Chem_Ammonia</v>
      </c>
      <c r="C331" s="12" t="s">
        <v>37</v>
      </c>
      <c r="D331" s="12" t="s">
        <v>39</v>
      </c>
      <c r="E331" s="12" t="s">
        <v>1840</v>
      </c>
      <c r="F331" s="12"/>
      <c r="G331" s="12" t="s">
        <v>143</v>
      </c>
      <c r="H331" s="12" t="s">
        <v>21</v>
      </c>
      <c r="I331" s="12" t="s">
        <v>113</v>
      </c>
      <c r="J331" s="12"/>
      <c r="K331" t="str">
        <f>INDEX('Unit list'!$D:$D,MATCH($I331,'Unit list'!$C:$C,0))</f>
        <v>USD/tpA</v>
      </c>
      <c r="L331" s="16">
        <f>INDEX('Unit list'!$E:$E,MATCH($I331,'Unit list'!$C:$C,0))</f>
        <v>1</v>
      </c>
      <c r="M331" t="str">
        <f t="shared" si="3518"/>
        <v>USD/tpANH3</v>
      </c>
      <c r="N331" s="16">
        <f>INDEX('Unit list'!$F:$F,MATCH($I331,'Unit list'!$C:$C,0))</f>
        <v>0</v>
      </c>
      <c r="P331" s="103">
        <f t="shared" ca="1" si="3519"/>
        <v>91.697586613354289</v>
      </c>
      <c r="Q331" s="103">
        <f t="shared" ca="1" si="3520"/>
        <v>79.759768039782742</v>
      </c>
      <c r="R331" s="103">
        <f t="shared" ca="1" si="3521"/>
        <v>69.73667664242646</v>
      </c>
      <c r="S331" s="103">
        <f t="shared" ca="1" si="3522"/>
        <v>61.331028002429385</v>
      </c>
      <c r="T331" s="103">
        <f t="shared" ca="1" si="3523"/>
        <v>54.293738739062867</v>
      </c>
      <c r="U331" s="103">
        <f t="shared" ca="1" si="3524"/>
        <v>48.41557038373324</v>
      </c>
      <c r="V331" s="103">
        <f t="shared" ca="1" si="3525"/>
        <v>43.704519254895736</v>
      </c>
      <c r="W331" s="103">
        <f t="shared" ca="1" si="3526"/>
        <v>39.774648773374849</v>
      </c>
      <c r="X331" s="103">
        <f t="shared" ca="1" si="3527"/>
        <v>36.512196268610445</v>
      </c>
      <c r="Y331" s="103">
        <f t="shared" ca="1" si="3528"/>
        <v>33.81802580677752</v>
      </c>
      <c r="Z331" s="103">
        <f t="shared" ca="1" si="3529"/>
        <v>31.60458592082594</v>
      </c>
      <c r="AA331" s="103">
        <f t="shared" ca="1" si="3530"/>
        <v>29.848668911195062</v>
      </c>
      <c r="AB331" s="103">
        <f t="shared" ca="1" si="3531"/>
        <v>28.415898161020849</v>
      </c>
      <c r="AC331" s="103">
        <f t="shared" ca="1" si="3532"/>
        <v>27.24746868808862</v>
      </c>
      <c r="AD331" s="103">
        <f t="shared" ca="1" si="3533"/>
        <v>26.292234647839212</v>
      </c>
      <c r="AE331" s="103">
        <f t="shared" ca="1" si="3534"/>
        <v>25.506933357499509</v>
      </c>
      <c r="AF331" s="103">
        <f t="shared" ca="1" si="3535"/>
        <v>24.856196861536361</v>
      </c>
      <c r="AG331" s="103">
        <f t="shared" ca="1" si="3536"/>
        <v>24.311281866520705</v>
      </c>
      <c r="AH331" s="103">
        <f t="shared" ca="1" si="3537"/>
        <v>23.849753159223983</v>
      </c>
      <c r="AI331" s="103">
        <f t="shared" ca="1" si="3538"/>
        <v>23.454181154748841</v>
      </c>
      <c r="AJ331" s="103">
        <f t="shared" ca="1" si="3539"/>
        <v>23.111116234981736</v>
      </c>
      <c r="AK331" s="103">
        <f t="shared" ca="1" si="3540"/>
        <v>22.827062146346158</v>
      </c>
      <c r="AL331" s="103">
        <f t="shared" ca="1" si="3541"/>
        <v>22.576067859149372</v>
      </c>
      <c r="AM331" s="103">
        <f t="shared" ca="1" si="3542"/>
        <v>22.352106823133898</v>
      </c>
      <c r="AN331" s="103">
        <f t="shared" ca="1" si="3543"/>
        <v>22.1504730021027</v>
      </c>
      <c r="AO331" s="103">
        <f t="shared" ca="1" si="3544"/>
        <v>22.036072726454535</v>
      </c>
      <c r="AP331" s="103">
        <f t="shared" ca="1" si="3545"/>
        <v>21.995401357910506</v>
      </c>
      <c r="AQ331" s="103">
        <f t="shared" ca="1" si="3546"/>
        <v>21.954824479402575</v>
      </c>
      <c r="AR331" s="103">
        <f t="shared" ca="1" si="3547"/>
        <v>21.91434176202586</v>
      </c>
      <c r="AS331" s="103">
        <f t="shared" ca="1" si="3548"/>
        <v>21.873952878400214</v>
      </c>
      <c r="AT331" s="103">
        <f t="shared" ca="1" si="3549"/>
        <v>21.833657502661371</v>
      </c>
      <c r="AW331" s="175" t="s">
        <v>1687</v>
      </c>
      <c r="AX331" s="175">
        <f t="shared" si="3354"/>
        <v>32</v>
      </c>
      <c r="AY331" s="176" t="str" cm="1">
        <f t="array" ref="AY331">D331&amp;"_"&amp;INDEX(Table18[Calcultion sheet],MATCH(1,('Business case OPEX &amp; CAPEX'!$E331=Table18[Technology])*($C331=Table18[Chemical]),0))</f>
        <v>NH3_Electrolyser - VRE + pip H2</v>
      </c>
      <c r="AZ331" s="176" t="str">
        <f t="shared" si="3550"/>
        <v>N32</v>
      </c>
      <c r="BA331" s="176" t="str">
        <f t="shared" si="3551"/>
        <v>O32</v>
      </c>
      <c r="BB331" s="176" t="str">
        <f t="shared" si="3552"/>
        <v>P32</v>
      </c>
      <c r="BC331" s="176" t="str">
        <f t="shared" si="3553"/>
        <v>Q32</v>
      </c>
      <c r="BD331" s="176" t="str">
        <f t="shared" si="3554"/>
        <v>R32</v>
      </c>
      <c r="BE331" s="176" t="str">
        <f t="shared" si="3555"/>
        <v>S32</v>
      </c>
      <c r="BF331" s="176" t="str">
        <f t="shared" si="3556"/>
        <v>T32</v>
      </c>
      <c r="BG331" s="176" t="str">
        <f t="shared" si="3557"/>
        <v>U32</v>
      </c>
      <c r="BH331" s="176" t="str">
        <f t="shared" si="3558"/>
        <v>V32</v>
      </c>
      <c r="BI331" s="176" t="str">
        <f t="shared" si="3559"/>
        <v>W32</v>
      </c>
      <c r="BJ331" s="176" t="str">
        <f t="shared" si="3560"/>
        <v>X32</v>
      </c>
      <c r="BK331" s="176" t="str">
        <f t="shared" si="3561"/>
        <v>Y32</v>
      </c>
      <c r="BL331" s="176" t="str">
        <f t="shared" si="3562"/>
        <v>Z32</v>
      </c>
      <c r="BM331" s="176" t="str">
        <f t="shared" si="3563"/>
        <v>AA32</v>
      </c>
      <c r="BN331" s="176" t="str">
        <f t="shared" si="3564"/>
        <v>AB32</v>
      </c>
      <c r="BO331" s="176" t="str">
        <f t="shared" si="3565"/>
        <v>AC32</v>
      </c>
      <c r="BP331" s="176" t="str">
        <f t="shared" si="3566"/>
        <v>AD32</v>
      </c>
      <c r="BQ331" s="176" t="str">
        <f t="shared" si="3567"/>
        <v>AE32</v>
      </c>
      <c r="BR331" s="176" t="str">
        <f t="shared" si="3568"/>
        <v>AF32</v>
      </c>
      <c r="BS331" s="176" t="str">
        <f t="shared" si="3569"/>
        <v>AG32</v>
      </c>
      <c r="BT331" s="176" t="str">
        <f t="shared" si="3570"/>
        <v>AH32</v>
      </c>
      <c r="BU331" s="176" t="str">
        <f t="shared" si="3571"/>
        <v>AI32</v>
      </c>
      <c r="BV331" s="176" t="str">
        <f t="shared" si="3572"/>
        <v>AJ32</v>
      </c>
      <c r="BW331" s="176" t="str">
        <f t="shared" si="3573"/>
        <v>AK32</v>
      </c>
      <c r="BX331" s="176" t="str">
        <f t="shared" si="3574"/>
        <v>AL32</v>
      </c>
      <c r="BY331" s="176" t="str">
        <f t="shared" si="3575"/>
        <v>AM32</v>
      </c>
      <c r="BZ331" s="176" t="str">
        <f t="shared" si="3576"/>
        <v>AN32</v>
      </c>
      <c r="CA331" s="176" t="str">
        <f t="shared" si="3577"/>
        <v>AO32</v>
      </c>
      <c r="CB331" s="176" t="str">
        <f t="shared" si="3578"/>
        <v>AP32</v>
      </c>
      <c r="CC331" s="176" t="str">
        <f t="shared" si="3579"/>
        <v>AQ32</v>
      </c>
      <c r="CD331" s="176" t="str">
        <f t="shared" si="3580"/>
        <v>AR32</v>
      </c>
      <c r="CE331" s="176" t="str">
        <f t="shared" si="3581"/>
        <v>AS32</v>
      </c>
      <c r="CF331" s="175"/>
      <c r="CG331" s="177" t="str">
        <f t="shared" si="3582"/>
        <v>N</v>
      </c>
      <c r="CH331" s="177" t="str">
        <f t="shared" si="3583"/>
        <v>O</v>
      </c>
      <c r="CI331" s="177" t="str">
        <f t="shared" si="3584"/>
        <v>P</v>
      </c>
      <c r="CJ331" s="177" t="str">
        <f t="shared" si="3585"/>
        <v>Q</v>
      </c>
      <c r="CK331" s="177" t="str">
        <f t="shared" si="3586"/>
        <v>R</v>
      </c>
      <c r="CL331" s="177" t="str">
        <f t="shared" si="3587"/>
        <v>S</v>
      </c>
      <c r="CM331" s="177" t="str">
        <f t="shared" si="3588"/>
        <v>T</v>
      </c>
      <c r="CN331" s="177" t="str">
        <f t="shared" si="3589"/>
        <v>U</v>
      </c>
      <c r="CO331" s="177" t="str">
        <f t="shared" si="3590"/>
        <v>V</v>
      </c>
      <c r="CP331" s="177" t="str">
        <f t="shared" si="3591"/>
        <v>W</v>
      </c>
      <c r="CQ331" s="177" t="str">
        <f t="shared" si="3592"/>
        <v>X</v>
      </c>
      <c r="CR331" s="177" t="str">
        <f t="shared" si="3593"/>
        <v>Y</v>
      </c>
      <c r="CS331" s="177" t="str">
        <f t="shared" si="3594"/>
        <v>Z</v>
      </c>
      <c r="CT331" s="177" t="str">
        <f t="shared" si="3595"/>
        <v>AA</v>
      </c>
      <c r="CU331" s="177" t="str">
        <f t="shared" si="3596"/>
        <v>AB</v>
      </c>
      <c r="CV331" s="177" t="str">
        <f t="shared" si="3597"/>
        <v>AC</v>
      </c>
      <c r="CW331" s="177" t="str">
        <f t="shared" si="3598"/>
        <v>AD</v>
      </c>
      <c r="CX331" s="177" t="str">
        <f t="shared" si="3599"/>
        <v>AE</v>
      </c>
      <c r="CY331" s="177" t="str">
        <f t="shared" si="3600"/>
        <v>AF</v>
      </c>
      <c r="CZ331" s="177" t="str">
        <f t="shared" si="3601"/>
        <v>AG</v>
      </c>
      <c r="DA331" s="177" t="str">
        <f t="shared" si="3602"/>
        <v>AH</v>
      </c>
      <c r="DB331" s="177" t="str">
        <f t="shared" si="3603"/>
        <v>AI</v>
      </c>
      <c r="DC331" s="177" t="str">
        <f t="shared" si="3604"/>
        <v>AJ</v>
      </c>
      <c r="DD331" s="177" t="str">
        <f t="shared" si="3605"/>
        <v>AK</v>
      </c>
      <c r="DE331" s="177" t="str">
        <f t="shared" si="3606"/>
        <v>AL</v>
      </c>
      <c r="DF331" s="177" t="str">
        <f t="shared" si="3607"/>
        <v>AM</v>
      </c>
      <c r="DG331" s="177" t="str">
        <f t="shared" si="3608"/>
        <v>AN</v>
      </c>
      <c r="DH331" s="177" t="str">
        <f t="shared" si="3609"/>
        <v>AO</v>
      </c>
      <c r="DI331" s="177" t="str">
        <f t="shared" si="3610"/>
        <v>AP</v>
      </c>
      <c r="DJ331" s="177" t="str">
        <f t="shared" si="3611"/>
        <v>AQ</v>
      </c>
      <c r="DK331" s="177" t="str">
        <f t="shared" si="3612"/>
        <v>AR</v>
      </c>
      <c r="DL331" s="177" t="str">
        <f t="shared" si="3613"/>
        <v>AS</v>
      </c>
    </row>
    <row r="332" spans="2:116" ht="16" x14ac:dyDescent="0.8">
      <c r="B332" s="24" t="str">
        <f t="shared" si="3517"/>
        <v>Chem_Ammonia</v>
      </c>
      <c r="C332" s="12" t="s">
        <v>37</v>
      </c>
      <c r="D332" s="12" t="s">
        <v>39</v>
      </c>
      <c r="E332" s="12" t="s">
        <v>1840</v>
      </c>
      <c r="F332" s="12"/>
      <c r="G332" s="12" t="s">
        <v>144</v>
      </c>
      <c r="H332" s="12" t="s">
        <v>21</v>
      </c>
      <c r="I332" s="12" t="s">
        <v>113</v>
      </c>
      <c r="J332" s="12"/>
      <c r="K332" t="str">
        <f>INDEX('Unit list'!$D:$D,MATCH($I332,'Unit list'!$C:$C,0))</f>
        <v>USD/tpA</v>
      </c>
      <c r="L332" s="16">
        <f>INDEX('Unit list'!$E:$E,MATCH($I332,'Unit list'!$C:$C,0))</f>
        <v>1</v>
      </c>
      <c r="M332" t="str">
        <f t="shared" si="3518"/>
        <v>USD/tpANH3</v>
      </c>
      <c r="N332" s="16">
        <f>INDEX('Unit list'!$F:$F,MATCH($I332,'Unit list'!$C:$C,0))</f>
        <v>0</v>
      </c>
      <c r="P332" s="103">
        <f t="shared" ca="1" si="3519"/>
        <v>76.739419733481597</v>
      </c>
      <c r="Q332" s="103">
        <f t="shared" ca="1" si="3520"/>
        <v>67.073227661995446</v>
      </c>
      <c r="R332" s="103">
        <f t="shared" ca="1" si="3521"/>
        <v>58.964876988371095</v>
      </c>
      <c r="S332" s="103">
        <f t="shared" ca="1" si="3522"/>
        <v>52.171043601392356</v>
      </c>
      <c r="T332" s="103">
        <f t="shared" ca="1" si="3523"/>
        <v>46.488061682504075</v>
      </c>
      <c r="U332" s="103">
        <f t="shared" ca="1" si="3524"/>
        <v>41.745019088415965</v>
      </c>
      <c r="V332" s="103">
        <f t="shared" ca="1" si="3525"/>
        <v>37.944022511242792</v>
      </c>
      <c r="W332" s="103">
        <f t="shared" ca="1" si="3526"/>
        <v>34.775539532954447</v>
      </c>
      <c r="X332" s="103">
        <f t="shared" ca="1" si="3527"/>
        <v>32.146829551626318</v>
      </c>
      <c r="Y332" s="103">
        <f t="shared" ca="1" si="3528"/>
        <v>29.97718149746866</v>
      </c>
      <c r="Z332" s="103">
        <f t="shared" ca="1" si="3529"/>
        <v>28.195428600431306</v>
      </c>
      <c r="AA332" s="103">
        <f t="shared" ca="1" si="3530"/>
        <v>26.790027745385341</v>
      </c>
      <c r="AB332" s="103">
        <f t="shared" ca="1" si="3531"/>
        <v>25.643287451430425</v>
      </c>
      <c r="AC332" s="103">
        <f t="shared" ca="1" si="3532"/>
        <v>24.708091577074089</v>
      </c>
      <c r="AD332" s="103">
        <f t="shared" ca="1" si="3533"/>
        <v>23.943478155112903</v>
      </c>
      <c r="AE332" s="103">
        <f t="shared" ca="1" si="3534"/>
        <v>23.31481149710898</v>
      </c>
      <c r="AF332" s="103">
        <f t="shared" ca="1" si="3535"/>
        <v>22.799817838976761</v>
      </c>
      <c r="AG332" s="103">
        <f t="shared" ca="1" si="3536"/>
        <v>22.368804781355632</v>
      </c>
      <c r="AH332" s="103">
        <f t="shared" ca="1" si="3537"/>
        <v>22.003975089965813</v>
      </c>
      <c r="AI332" s="103">
        <f t="shared" ca="1" si="3538"/>
        <v>21.691496319360581</v>
      </c>
      <c r="AJ332" s="103">
        <f t="shared" ca="1" si="3539"/>
        <v>21.420690880436801</v>
      </c>
      <c r="AK332" s="103">
        <f t="shared" ca="1" si="3540"/>
        <v>21.194069514480198</v>
      </c>
      <c r="AL332" s="103">
        <f t="shared" ca="1" si="3541"/>
        <v>20.993862019570233</v>
      </c>
      <c r="AM332" s="103">
        <f t="shared" ca="1" si="3542"/>
        <v>20.815252521898778</v>
      </c>
      <c r="AN332" s="103">
        <f t="shared" ca="1" si="3543"/>
        <v>20.654480293462065</v>
      </c>
      <c r="AO332" s="103">
        <f t="shared" ca="1" si="3544"/>
        <v>20.563518722775367</v>
      </c>
      <c r="AP332" s="103">
        <f t="shared" ca="1" si="3545"/>
        <v>20.531004332412515</v>
      </c>
      <c r="AQ332" s="103">
        <f t="shared" ca="1" si="3546"/>
        <v>20.498564936358317</v>
      </c>
      <c r="AR332" s="103">
        <f t="shared" ca="1" si="3547"/>
        <v>20.466200275450543</v>
      </c>
      <c r="AS332" s="103">
        <f t="shared" ca="1" si="3548"/>
        <v>20.433910091719738</v>
      </c>
      <c r="AT332" s="103">
        <f t="shared" ca="1" si="3549"/>
        <v>20.401694128382349</v>
      </c>
      <c r="AW332" s="175" t="s">
        <v>1687</v>
      </c>
      <c r="AX332" s="175">
        <f t="shared" si="3354"/>
        <v>33</v>
      </c>
      <c r="AY332" s="176" t="str" cm="1">
        <f t="array" ref="AY332">D332&amp;"_"&amp;INDEX(Table18[Calcultion sheet],MATCH(1,('Business case OPEX &amp; CAPEX'!$E332=Table18[Technology])*($C332=Table18[Chemical]),0))</f>
        <v>NH3_Electrolyser - VRE + pip H2</v>
      </c>
      <c r="AZ332" s="176" t="str">
        <f t="shared" si="3550"/>
        <v>N33</v>
      </c>
      <c r="BA332" s="176" t="str">
        <f t="shared" si="3551"/>
        <v>O33</v>
      </c>
      <c r="BB332" s="176" t="str">
        <f t="shared" si="3552"/>
        <v>P33</v>
      </c>
      <c r="BC332" s="176" t="str">
        <f t="shared" si="3553"/>
        <v>Q33</v>
      </c>
      <c r="BD332" s="176" t="str">
        <f t="shared" si="3554"/>
        <v>R33</v>
      </c>
      <c r="BE332" s="176" t="str">
        <f t="shared" si="3555"/>
        <v>S33</v>
      </c>
      <c r="BF332" s="176" t="str">
        <f t="shared" si="3556"/>
        <v>T33</v>
      </c>
      <c r="BG332" s="176" t="str">
        <f t="shared" si="3557"/>
        <v>U33</v>
      </c>
      <c r="BH332" s="176" t="str">
        <f t="shared" si="3558"/>
        <v>V33</v>
      </c>
      <c r="BI332" s="176" t="str">
        <f t="shared" si="3559"/>
        <v>W33</v>
      </c>
      <c r="BJ332" s="176" t="str">
        <f t="shared" si="3560"/>
        <v>X33</v>
      </c>
      <c r="BK332" s="176" t="str">
        <f t="shared" si="3561"/>
        <v>Y33</v>
      </c>
      <c r="BL332" s="176" t="str">
        <f t="shared" si="3562"/>
        <v>Z33</v>
      </c>
      <c r="BM332" s="176" t="str">
        <f t="shared" si="3563"/>
        <v>AA33</v>
      </c>
      <c r="BN332" s="176" t="str">
        <f t="shared" si="3564"/>
        <v>AB33</v>
      </c>
      <c r="BO332" s="176" t="str">
        <f t="shared" si="3565"/>
        <v>AC33</v>
      </c>
      <c r="BP332" s="176" t="str">
        <f t="shared" si="3566"/>
        <v>AD33</v>
      </c>
      <c r="BQ332" s="176" t="str">
        <f t="shared" si="3567"/>
        <v>AE33</v>
      </c>
      <c r="BR332" s="176" t="str">
        <f t="shared" si="3568"/>
        <v>AF33</v>
      </c>
      <c r="BS332" s="176" t="str">
        <f t="shared" si="3569"/>
        <v>AG33</v>
      </c>
      <c r="BT332" s="176" t="str">
        <f t="shared" si="3570"/>
        <v>AH33</v>
      </c>
      <c r="BU332" s="176" t="str">
        <f t="shared" si="3571"/>
        <v>AI33</v>
      </c>
      <c r="BV332" s="176" t="str">
        <f t="shared" si="3572"/>
        <v>AJ33</v>
      </c>
      <c r="BW332" s="176" t="str">
        <f t="shared" si="3573"/>
        <v>AK33</v>
      </c>
      <c r="BX332" s="176" t="str">
        <f t="shared" si="3574"/>
        <v>AL33</v>
      </c>
      <c r="BY332" s="176" t="str">
        <f t="shared" si="3575"/>
        <v>AM33</v>
      </c>
      <c r="BZ332" s="176" t="str">
        <f t="shared" si="3576"/>
        <v>AN33</v>
      </c>
      <c r="CA332" s="176" t="str">
        <f t="shared" si="3577"/>
        <v>AO33</v>
      </c>
      <c r="CB332" s="176" t="str">
        <f t="shared" si="3578"/>
        <v>AP33</v>
      </c>
      <c r="CC332" s="176" t="str">
        <f t="shared" si="3579"/>
        <v>AQ33</v>
      </c>
      <c r="CD332" s="176" t="str">
        <f t="shared" si="3580"/>
        <v>AR33</v>
      </c>
      <c r="CE332" s="176" t="str">
        <f t="shared" si="3581"/>
        <v>AS33</v>
      </c>
      <c r="CF332" s="175"/>
      <c r="CG332" s="177" t="str">
        <f t="shared" si="3582"/>
        <v>N</v>
      </c>
      <c r="CH332" s="177" t="str">
        <f t="shared" si="3583"/>
        <v>O</v>
      </c>
      <c r="CI332" s="177" t="str">
        <f t="shared" si="3584"/>
        <v>P</v>
      </c>
      <c r="CJ332" s="177" t="str">
        <f t="shared" si="3585"/>
        <v>Q</v>
      </c>
      <c r="CK332" s="177" t="str">
        <f t="shared" si="3586"/>
        <v>R</v>
      </c>
      <c r="CL332" s="177" t="str">
        <f t="shared" si="3587"/>
        <v>S</v>
      </c>
      <c r="CM332" s="177" t="str">
        <f t="shared" si="3588"/>
        <v>T</v>
      </c>
      <c r="CN332" s="177" t="str">
        <f t="shared" si="3589"/>
        <v>U</v>
      </c>
      <c r="CO332" s="177" t="str">
        <f t="shared" si="3590"/>
        <v>V</v>
      </c>
      <c r="CP332" s="177" t="str">
        <f t="shared" si="3591"/>
        <v>W</v>
      </c>
      <c r="CQ332" s="177" t="str">
        <f t="shared" si="3592"/>
        <v>X</v>
      </c>
      <c r="CR332" s="177" t="str">
        <f t="shared" si="3593"/>
        <v>Y</v>
      </c>
      <c r="CS332" s="177" t="str">
        <f t="shared" si="3594"/>
        <v>Z</v>
      </c>
      <c r="CT332" s="177" t="str">
        <f t="shared" si="3595"/>
        <v>AA</v>
      </c>
      <c r="CU332" s="177" t="str">
        <f t="shared" si="3596"/>
        <v>AB</v>
      </c>
      <c r="CV332" s="177" t="str">
        <f t="shared" si="3597"/>
        <v>AC</v>
      </c>
      <c r="CW332" s="177" t="str">
        <f t="shared" si="3598"/>
        <v>AD</v>
      </c>
      <c r="CX332" s="177" t="str">
        <f t="shared" si="3599"/>
        <v>AE</v>
      </c>
      <c r="CY332" s="177" t="str">
        <f t="shared" si="3600"/>
        <v>AF</v>
      </c>
      <c r="CZ332" s="177" t="str">
        <f t="shared" si="3601"/>
        <v>AG</v>
      </c>
      <c r="DA332" s="177" t="str">
        <f t="shared" si="3602"/>
        <v>AH</v>
      </c>
      <c r="DB332" s="177" t="str">
        <f t="shared" si="3603"/>
        <v>AI</v>
      </c>
      <c r="DC332" s="177" t="str">
        <f t="shared" si="3604"/>
        <v>AJ</v>
      </c>
      <c r="DD332" s="177" t="str">
        <f t="shared" si="3605"/>
        <v>AK</v>
      </c>
      <c r="DE332" s="177" t="str">
        <f t="shared" si="3606"/>
        <v>AL</v>
      </c>
      <c r="DF332" s="177" t="str">
        <f t="shared" si="3607"/>
        <v>AM</v>
      </c>
      <c r="DG332" s="177" t="str">
        <f t="shared" si="3608"/>
        <v>AN</v>
      </c>
      <c r="DH332" s="177" t="str">
        <f t="shared" si="3609"/>
        <v>AO</v>
      </c>
      <c r="DI332" s="177" t="str">
        <f t="shared" si="3610"/>
        <v>AP</v>
      </c>
      <c r="DJ332" s="177" t="str">
        <f t="shared" si="3611"/>
        <v>AQ</v>
      </c>
      <c r="DK332" s="177" t="str">
        <f t="shared" si="3612"/>
        <v>AR</v>
      </c>
      <c r="DL332" s="177" t="str">
        <f t="shared" si="3613"/>
        <v>AS</v>
      </c>
    </row>
    <row r="333" spans="2:116" ht="16" x14ac:dyDescent="0.8">
      <c r="B333" s="24" t="str">
        <f t="shared" si="3517"/>
        <v>Chem_Ammonia</v>
      </c>
      <c r="C333" s="12" t="s">
        <v>37</v>
      </c>
      <c r="D333" s="12" t="s">
        <v>39</v>
      </c>
      <c r="E333" s="12" t="s">
        <v>1840</v>
      </c>
      <c r="F333" s="12"/>
      <c r="G333" s="12" t="s">
        <v>145</v>
      </c>
      <c r="H333" s="12" t="s">
        <v>21</v>
      </c>
      <c r="I333" s="12" t="s">
        <v>113</v>
      </c>
      <c r="J333" s="12"/>
      <c r="K333" t="str">
        <f>INDEX('Unit list'!$D:$D,MATCH($I333,'Unit list'!$C:$C,0))</f>
        <v>USD/tpA</v>
      </c>
      <c r="L333" s="16">
        <f>INDEX('Unit list'!$E:$E,MATCH($I333,'Unit list'!$C:$C,0))</f>
        <v>1</v>
      </c>
      <c r="M333" t="str">
        <f t="shared" si="3518"/>
        <v>USD/tpANH3</v>
      </c>
      <c r="N333" s="16">
        <f>INDEX('Unit list'!$F:$F,MATCH($I333,'Unit list'!$C:$C,0))</f>
        <v>0</v>
      </c>
      <c r="P333" s="103">
        <f t="shared" ca="1" si="3519"/>
        <v>74.313881262738775</v>
      </c>
      <c r="Q333" s="103">
        <f t="shared" ca="1" si="3520"/>
        <v>65.272736189508905</v>
      </c>
      <c r="R333" s="103">
        <f t="shared" ca="1" si="3521"/>
        <v>57.650367878502088</v>
      </c>
      <c r="S333" s="103">
        <f t="shared" ca="1" si="3522"/>
        <v>51.232353932721978</v>
      </c>
      <c r="T333" s="103">
        <f t="shared" ca="1" si="3523"/>
        <v>45.838274899357991</v>
      </c>
      <c r="U333" s="103">
        <f t="shared" ca="1" si="3524"/>
        <v>41.315920979610844</v>
      </c>
      <c r="V333" s="103">
        <f t="shared" ca="1" si="3525"/>
        <v>37.536461600216853</v>
      </c>
      <c r="W333" s="103">
        <f t="shared" ca="1" si="3526"/>
        <v>34.39027565945235</v>
      </c>
      <c r="X333" s="103">
        <f t="shared" ca="1" si="3527"/>
        <v>31.783299261220332</v>
      </c>
      <c r="Y333" s="103">
        <f t="shared" ca="1" si="3528"/>
        <v>29.633880309635618</v>
      </c>
      <c r="Z333" s="103">
        <f t="shared" ca="1" si="3529"/>
        <v>27.870243614304069</v>
      </c>
      <c r="AA333" s="103">
        <f t="shared" ca="1" si="3530"/>
        <v>26.515731906866502</v>
      </c>
      <c r="AB333" s="103">
        <f t="shared" ca="1" si="3531"/>
        <v>25.410412871724475</v>
      </c>
      <c r="AC333" s="103">
        <f t="shared" ca="1" si="3532"/>
        <v>24.509202748091852</v>
      </c>
      <c r="AD333" s="103">
        <f t="shared" ca="1" si="3533"/>
        <v>23.772791002770067</v>
      </c>
      <c r="AE333" s="103">
        <f t="shared" ca="1" si="3534"/>
        <v>23.16785357980083</v>
      </c>
      <c r="AF333" s="103">
        <f t="shared" ca="1" si="3535"/>
        <v>22.666943774534261</v>
      </c>
      <c r="AG333" s="103">
        <f t="shared" ca="1" si="3536"/>
        <v>22.248018497172811</v>
      </c>
      <c r="AH333" s="103">
        <f t="shared" ca="1" si="3537"/>
        <v>21.893713525801108</v>
      </c>
      <c r="AI333" s="103">
        <f t="shared" ca="1" si="3538"/>
        <v>21.590525623467649</v>
      </c>
      <c r="AJ333" s="103">
        <f t="shared" ca="1" si="3539"/>
        <v>21.328026779642382</v>
      </c>
      <c r="AK333" s="103">
        <f t="shared" ca="1" si="3540"/>
        <v>21.098180041930469</v>
      </c>
      <c r="AL333" s="103">
        <f t="shared" ca="1" si="3541"/>
        <v>20.894780060558531</v>
      </c>
      <c r="AM333" s="103">
        <f t="shared" ca="1" si="3542"/>
        <v>20.713013603940951</v>
      </c>
      <c r="AN333" s="103">
        <f t="shared" ca="1" si="3543"/>
        <v>20.549122812478696</v>
      </c>
      <c r="AO333" s="103">
        <f t="shared" ca="1" si="3544"/>
        <v>20.454067172730372</v>
      </c>
      <c r="AP333" s="103">
        <f t="shared" ca="1" si="3545"/>
        <v>20.42539961990202</v>
      </c>
      <c r="AQ333" s="103">
        <f t="shared" ca="1" si="3546"/>
        <v>20.396766053502624</v>
      </c>
      <c r="AR333" s="103">
        <f t="shared" ca="1" si="3547"/>
        <v>20.368166413129771</v>
      </c>
      <c r="AS333" s="103">
        <f t="shared" ca="1" si="3548"/>
        <v>20.339600638524086</v>
      </c>
      <c r="AT333" s="103">
        <f t="shared" ca="1" si="3549"/>
        <v>20.311068669568826</v>
      </c>
      <c r="AW333" s="175" t="s">
        <v>1687</v>
      </c>
      <c r="AX333" s="175">
        <f t="shared" si="3354"/>
        <v>34</v>
      </c>
      <c r="AY333" s="176" t="str" cm="1">
        <f t="array" ref="AY333">D333&amp;"_"&amp;INDEX(Table18[Calcultion sheet],MATCH(1,('Business case OPEX &amp; CAPEX'!$E333=Table18[Technology])*($C333=Table18[Chemical]),0))</f>
        <v>NH3_Electrolyser - VRE + pip H2</v>
      </c>
      <c r="AZ333" s="176" t="str">
        <f t="shared" si="3550"/>
        <v>N34</v>
      </c>
      <c r="BA333" s="176" t="str">
        <f t="shared" si="3551"/>
        <v>O34</v>
      </c>
      <c r="BB333" s="176" t="str">
        <f t="shared" si="3552"/>
        <v>P34</v>
      </c>
      <c r="BC333" s="176" t="str">
        <f t="shared" si="3553"/>
        <v>Q34</v>
      </c>
      <c r="BD333" s="176" t="str">
        <f t="shared" si="3554"/>
        <v>R34</v>
      </c>
      <c r="BE333" s="176" t="str">
        <f t="shared" si="3555"/>
        <v>S34</v>
      </c>
      <c r="BF333" s="176" t="str">
        <f t="shared" si="3556"/>
        <v>T34</v>
      </c>
      <c r="BG333" s="176" t="str">
        <f t="shared" si="3557"/>
        <v>U34</v>
      </c>
      <c r="BH333" s="176" t="str">
        <f t="shared" si="3558"/>
        <v>V34</v>
      </c>
      <c r="BI333" s="176" t="str">
        <f t="shared" si="3559"/>
        <v>W34</v>
      </c>
      <c r="BJ333" s="176" t="str">
        <f t="shared" si="3560"/>
        <v>X34</v>
      </c>
      <c r="BK333" s="176" t="str">
        <f t="shared" si="3561"/>
        <v>Y34</v>
      </c>
      <c r="BL333" s="176" t="str">
        <f t="shared" si="3562"/>
        <v>Z34</v>
      </c>
      <c r="BM333" s="176" t="str">
        <f t="shared" si="3563"/>
        <v>AA34</v>
      </c>
      <c r="BN333" s="176" t="str">
        <f t="shared" si="3564"/>
        <v>AB34</v>
      </c>
      <c r="BO333" s="176" t="str">
        <f t="shared" si="3565"/>
        <v>AC34</v>
      </c>
      <c r="BP333" s="176" t="str">
        <f t="shared" si="3566"/>
        <v>AD34</v>
      </c>
      <c r="BQ333" s="176" t="str">
        <f t="shared" si="3567"/>
        <v>AE34</v>
      </c>
      <c r="BR333" s="176" t="str">
        <f t="shared" si="3568"/>
        <v>AF34</v>
      </c>
      <c r="BS333" s="176" t="str">
        <f t="shared" si="3569"/>
        <v>AG34</v>
      </c>
      <c r="BT333" s="176" t="str">
        <f t="shared" si="3570"/>
        <v>AH34</v>
      </c>
      <c r="BU333" s="176" t="str">
        <f t="shared" si="3571"/>
        <v>AI34</v>
      </c>
      <c r="BV333" s="176" t="str">
        <f t="shared" si="3572"/>
        <v>AJ34</v>
      </c>
      <c r="BW333" s="176" t="str">
        <f t="shared" si="3573"/>
        <v>AK34</v>
      </c>
      <c r="BX333" s="176" t="str">
        <f t="shared" si="3574"/>
        <v>AL34</v>
      </c>
      <c r="BY333" s="176" t="str">
        <f t="shared" si="3575"/>
        <v>AM34</v>
      </c>
      <c r="BZ333" s="176" t="str">
        <f t="shared" si="3576"/>
        <v>AN34</v>
      </c>
      <c r="CA333" s="176" t="str">
        <f t="shared" si="3577"/>
        <v>AO34</v>
      </c>
      <c r="CB333" s="176" t="str">
        <f t="shared" si="3578"/>
        <v>AP34</v>
      </c>
      <c r="CC333" s="176" t="str">
        <f t="shared" si="3579"/>
        <v>AQ34</v>
      </c>
      <c r="CD333" s="176" t="str">
        <f t="shared" si="3580"/>
        <v>AR34</v>
      </c>
      <c r="CE333" s="176" t="str">
        <f t="shared" si="3581"/>
        <v>AS34</v>
      </c>
      <c r="CF333" s="175"/>
      <c r="CG333" s="177" t="str">
        <f t="shared" si="3582"/>
        <v>N</v>
      </c>
      <c r="CH333" s="177" t="str">
        <f t="shared" si="3583"/>
        <v>O</v>
      </c>
      <c r="CI333" s="177" t="str">
        <f t="shared" si="3584"/>
        <v>P</v>
      </c>
      <c r="CJ333" s="177" t="str">
        <f t="shared" si="3585"/>
        <v>Q</v>
      </c>
      <c r="CK333" s="177" t="str">
        <f t="shared" si="3586"/>
        <v>R</v>
      </c>
      <c r="CL333" s="177" t="str">
        <f t="shared" si="3587"/>
        <v>S</v>
      </c>
      <c r="CM333" s="177" t="str">
        <f t="shared" si="3588"/>
        <v>T</v>
      </c>
      <c r="CN333" s="177" t="str">
        <f t="shared" si="3589"/>
        <v>U</v>
      </c>
      <c r="CO333" s="177" t="str">
        <f t="shared" si="3590"/>
        <v>V</v>
      </c>
      <c r="CP333" s="177" t="str">
        <f t="shared" si="3591"/>
        <v>W</v>
      </c>
      <c r="CQ333" s="177" t="str">
        <f t="shared" si="3592"/>
        <v>X</v>
      </c>
      <c r="CR333" s="177" t="str">
        <f t="shared" si="3593"/>
        <v>Y</v>
      </c>
      <c r="CS333" s="177" t="str">
        <f t="shared" si="3594"/>
        <v>Z</v>
      </c>
      <c r="CT333" s="177" t="str">
        <f t="shared" si="3595"/>
        <v>AA</v>
      </c>
      <c r="CU333" s="177" t="str">
        <f t="shared" si="3596"/>
        <v>AB</v>
      </c>
      <c r="CV333" s="177" t="str">
        <f t="shared" si="3597"/>
        <v>AC</v>
      </c>
      <c r="CW333" s="177" t="str">
        <f t="shared" si="3598"/>
        <v>AD</v>
      </c>
      <c r="CX333" s="177" t="str">
        <f t="shared" si="3599"/>
        <v>AE</v>
      </c>
      <c r="CY333" s="177" t="str">
        <f t="shared" si="3600"/>
        <v>AF</v>
      </c>
      <c r="CZ333" s="177" t="str">
        <f t="shared" si="3601"/>
        <v>AG</v>
      </c>
      <c r="DA333" s="177" t="str">
        <f t="shared" si="3602"/>
        <v>AH</v>
      </c>
      <c r="DB333" s="177" t="str">
        <f t="shared" si="3603"/>
        <v>AI</v>
      </c>
      <c r="DC333" s="177" t="str">
        <f t="shared" si="3604"/>
        <v>AJ</v>
      </c>
      <c r="DD333" s="177" t="str">
        <f t="shared" si="3605"/>
        <v>AK</v>
      </c>
      <c r="DE333" s="177" t="str">
        <f t="shared" si="3606"/>
        <v>AL</v>
      </c>
      <c r="DF333" s="177" t="str">
        <f t="shared" si="3607"/>
        <v>AM</v>
      </c>
      <c r="DG333" s="177" t="str">
        <f t="shared" si="3608"/>
        <v>AN</v>
      </c>
      <c r="DH333" s="177" t="str">
        <f t="shared" si="3609"/>
        <v>AO</v>
      </c>
      <c r="DI333" s="177" t="str">
        <f t="shared" si="3610"/>
        <v>AP</v>
      </c>
      <c r="DJ333" s="177" t="str">
        <f t="shared" si="3611"/>
        <v>AQ</v>
      </c>
      <c r="DK333" s="177" t="str">
        <f t="shared" si="3612"/>
        <v>AR</v>
      </c>
      <c r="DL333" s="177" t="str">
        <f t="shared" si="3613"/>
        <v>AS</v>
      </c>
    </row>
    <row r="334" spans="2:116" ht="16" x14ac:dyDescent="0.8">
      <c r="B334" s="24" t="str">
        <f t="shared" si="3517"/>
        <v>Chem_Ammonia</v>
      </c>
      <c r="C334" s="12" t="s">
        <v>37</v>
      </c>
      <c r="D334" s="12" t="s">
        <v>39</v>
      </c>
      <c r="E334" s="12" t="s">
        <v>1840</v>
      </c>
      <c r="F334" s="12"/>
      <c r="G334" s="12" t="s">
        <v>146</v>
      </c>
      <c r="H334" s="12" t="s">
        <v>21</v>
      </c>
      <c r="I334" s="12" t="s">
        <v>113</v>
      </c>
      <c r="J334" s="12"/>
      <c r="K334" t="str">
        <f>INDEX('Unit list'!$D:$D,MATCH($I334,'Unit list'!$C:$C,0))</f>
        <v>USD/tpA</v>
      </c>
      <c r="L334" s="16">
        <f>INDEX('Unit list'!$E:$E,MATCH($I334,'Unit list'!$C:$C,0))</f>
        <v>1</v>
      </c>
      <c r="M334" t="str">
        <f t="shared" si="3518"/>
        <v>USD/tpANH3</v>
      </c>
      <c r="N334" s="16">
        <f>INDEX('Unit list'!$F:$F,MATCH($I334,'Unit list'!$C:$C,0))</f>
        <v>0</v>
      </c>
      <c r="P334" s="103">
        <f t="shared" ca="1" si="3519"/>
        <v>74.313881262738775</v>
      </c>
      <c r="Q334" s="103">
        <f t="shared" ca="1" si="3520"/>
        <v>65.272736189508905</v>
      </c>
      <c r="R334" s="103">
        <f t="shared" ca="1" si="3521"/>
        <v>57.650367878502088</v>
      </c>
      <c r="S334" s="103">
        <f t="shared" ca="1" si="3522"/>
        <v>51.232353932721978</v>
      </c>
      <c r="T334" s="103">
        <f t="shared" ca="1" si="3523"/>
        <v>45.838274899357991</v>
      </c>
      <c r="U334" s="103">
        <f t="shared" ca="1" si="3524"/>
        <v>41.315920979610844</v>
      </c>
      <c r="V334" s="103">
        <f t="shared" ca="1" si="3525"/>
        <v>37.536461600216853</v>
      </c>
      <c r="W334" s="103">
        <f t="shared" ca="1" si="3526"/>
        <v>34.39027565945235</v>
      </c>
      <c r="X334" s="103">
        <f t="shared" ca="1" si="3527"/>
        <v>31.783299261220332</v>
      </c>
      <c r="Y334" s="103">
        <f t="shared" ca="1" si="3528"/>
        <v>29.633880309635618</v>
      </c>
      <c r="Z334" s="103">
        <f t="shared" ca="1" si="3529"/>
        <v>27.870243614304069</v>
      </c>
      <c r="AA334" s="103">
        <f t="shared" ca="1" si="3530"/>
        <v>26.515731906866502</v>
      </c>
      <c r="AB334" s="103">
        <f t="shared" ca="1" si="3531"/>
        <v>25.410412871724475</v>
      </c>
      <c r="AC334" s="103">
        <f t="shared" ca="1" si="3532"/>
        <v>24.509202748091852</v>
      </c>
      <c r="AD334" s="103">
        <f t="shared" ca="1" si="3533"/>
        <v>23.772791002770067</v>
      </c>
      <c r="AE334" s="103">
        <f t="shared" ca="1" si="3534"/>
        <v>23.16785357980083</v>
      </c>
      <c r="AF334" s="103">
        <f t="shared" ca="1" si="3535"/>
        <v>22.666943774534261</v>
      </c>
      <c r="AG334" s="103">
        <f t="shared" ca="1" si="3536"/>
        <v>22.248018497172811</v>
      </c>
      <c r="AH334" s="103">
        <f t="shared" ca="1" si="3537"/>
        <v>21.893713525801108</v>
      </c>
      <c r="AI334" s="103">
        <f t="shared" ca="1" si="3538"/>
        <v>21.590525623467649</v>
      </c>
      <c r="AJ334" s="103">
        <f t="shared" ca="1" si="3539"/>
        <v>21.328026779642382</v>
      </c>
      <c r="AK334" s="103">
        <f t="shared" ca="1" si="3540"/>
        <v>21.098180041930469</v>
      </c>
      <c r="AL334" s="103">
        <f t="shared" ca="1" si="3541"/>
        <v>20.894780060558531</v>
      </c>
      <c r="AM334" s="103">
        <f t="shared" ca="1" si="3542"/>
        <v>20.713013603940951</v>
      </c>
      <c r="AN334" s="103">
        <f t="shared" ca="1" si="3543"/>
        <v>20.549122812478696</v>
      </c>
      <c r="AO334" s="103">
        <f t="shared" ca="1" si="3544"/>
        <v>20.454067172730372</v>
      </c>
      <c r="AP334" s="103">
        <f t="shared" ca="1" si="3545"/>
        <v>20.42539961990202</v>
      </c>
      <c r="AQ334" s="103">
        <f t="shared" ca="1" si="3546"/>
        <v>20.396766053502624</v>
      </c>
      <c r="AR334" s="103">
        <f t="shared" ca="1" si="3547"/>
        <v>20.368166413129771</v>
      </c>
      <c r="AS334" s="103">
        <f t="shared" ca="1" si="3548"/>
        <v>20.339600638524086</v>
      </c>
      <c r="AT334" s="103">
        <f t="shared" ca="1" si="3549"/>
        <v>20.311068669568826</v>
      </c>
      <c r="AW334" s="175" t="s">
        <v>1687</v>
      </c>
      <c r="AX334" s="175">
        <f t="shared" si="3354"/>
        <v>35</v>
      </c>
      <c r="AY334" s="176" t="str" cm="1">
        <f t="array" ref="AY334">D334&amp;"_"&amp;INDEX(Table18[Calcultion sheet],MATCH(1,('Business case OPEX &amp; CAPEX'!$E334=Table18[Technology])*($C334=Table18[Chemical]),0))</f>
        <v>NH3_Electrolyser - VRE + pip H2</v>
      </c>
      <c r="AZ334" s="176" t="str">
        <f t="shared" si="3550"/>
        <v>N35</v>
      </c>
      <c r="BA334" s="176" t="str">
        <f t="shared" si="3551"/>
        <v>O35</v>
      </c>
      <c r="BB334" s="176" t="str">
        <f t="shared" si="3552"/>
        <v>P35</v>
      </c>
      <c r="BC334" s="176" t="str">
        <f t="shared" si="3553"/>
        <v>Q35</v>
      </c>
      <c r="BD334" s="176" t="str">
        <f t="shared" si="3554"/>
        <v>R35</v>
      </c>
      <c r="BE334" s="176" t="str">
        <f t="shared" si="3555"/>
        <v>S35</v>
      </c>
      <c r="BF334" s="176" t="str">
        <f t="shared" si="3556"/>
        <v>T35</v>
      </c>
      <c r="BG334" s="176" t="str">
        <f t="shared" si="3557"/>
        <v>U35</v>
      </c>
      <c r="BH334" s="176" t="str">
        <f t="shared" si="3558"/>
        <v>V35</v>
      </c>
      <c r="BI334" s="176" t="str">
        <f t="shared" si="3559"/>
        <v>W35</v>
      </c>
      <c r="BJ334" s="176" t="str">
        <f t="shared" si="3560"/>
        <v>X35</v>
      </c>
      <c r="BK334" s="176" t="str">
        <f t="shared" si="3561"/>
        <v>Y35</v>
      </c>
      <c r="BL334" s="176" t="str">
        <f t="shared" si="3562"/>
        <v>Z35</v>
      </c>
      <c r="BM334" s="176" t="str">
        <f t="shared" si="3563"/>
        <v>AA35</v>
      </c>
      <c r="BN334" s="176" t="str">
        <f t="shared" si="3564"/>
        <v>AB35</v>
      </c>
      <c r="BO334" s="176" t="str">
        <f t="shared" si="3565"/>
        <v>AC35</v>
      </c>
      <c r="BP334" s="176" t="str">
        <f t="shared" si="3566"/>
        <v>AD35</v>
      </c>
      <c r="BQ334" s="176" t="str">
        <f t="shared" si="3567"/>
        <v>AE35</v>
      </c>
      <c r="BR334" s="176" t="str">
        <f t="shared" si="3568"/>
        <v>AF35</v>
      </c>
      <c r="BS334" s="176" t="str">
        <f t="shared" si="3569"/>
        <v>AG35</v>
      </c>
      <c r="BT334" s="176" t="str">
        <f t="shared" si="3570"/>
        <v>AH35</v>
      </c>
      <c r="BU334" s="176" t="str">
        <f t="shared" si="3571"/>
        <v>AI35</v>
      </c>
      <c r="BV334" s="176" t="str">
        <f t="shared" si="3572"/>
        <v>AJ35</v>
      </c>
      <c r="BW334" s="176" t="str">
        <f t="shared" si="3573"/>
        <v>AK35</v>
      </c>
      <c r="BX334" s="176" t="str">
        <f t="shared" si="3574"/>
        <v>AL35</v>
      </c>
      <c r="BY334" s="176" t="str">
        <f t="shared" si="3575"/>
        <v>AM35</v>
      </c>
      <c r="BZ334" s="176" t="str">
        <f t="shared" si="3576"/>
        <v>AN35</v>
      </c>
      <c r="CA334" s="176" t="str">
        <f t="shared" si="3577"/>
        <v>AO35</v>
      </c>
      <c r="CB334" s="176" t="str">
        <f t="shared" si="3578"/>
        <v>AP35</v>
      </c>
      <c r="CC334" s="176" t="str">
        <f t="shared" si="3579"/>
        <v>AQ35</v>
      </c>
      <c r="CD334" s="176" t="str">
        <f t="shared" si="3580"/>
        <v>AR35</v>
      </c>
      <c r="CE334" s="176" t="str">
        <f t="shared" si="3581"/>
        <v>AS35</v>
      </c>
      <c r="CF334" s="175"/>
      <c r="CG334" s="177" t="str">
        <f t="shared" si="3582"/>
        <v>N</v>
      </c>
      <c r="CH334" s="177" t="str">
        <f t="shared" si="3583"/>
        <v>O</v>
      </c>
      <c r="CI334" s="177" t="str">
        <f t="shared" si="3584"/>
        <v>P</v>
      </c>
      <c r="CJ334" s="177" t="str">
        <f t="shared" si="3585"/>
        <v>Q</v>
      </c>
      <c r="CK334" s="177" t="str">
        <f t="shared" si="3586"/>
        <v>R</v>
      </c>
      <c r="CL334" s="177" t="str">
        <f t="shared" si="3587"/>
        <v>S</v>
      </c>
      <c r="CM334" s="177" t="str">
        <f t="shared" si="3588"/>
        <v>T</v>
      </c>
      <c r="CN334" s="177" t="str">
        <f t="shared" si="3589"/>
        <v>U</v>
      </c>
      <c r="CO334" s="177" t="str">
        <f t="shared" si="3590"/>
        <v>V</v>
      </c>
      <c r="CP334" s="177" t="str">
        <f t="shared" si="3591"/>
        <v>W</v>
      </c>
      <c r="CQ334" s="177" t="str">
        <f t="shared" si="3592"/>
        <v>X</v>
      </c>
      <c r="CR334" s="177" t="str">
        <f t="shared" si="3593"/>
        <v>Y</v>
      </c>
      <c r="CS334" s="177" t="str">
        <f t="shared" si="3594"/>
        <v>Z</v>
      </c>
      <c r="CT334" s="177" t="str">
        <f t="shared" si="3595"/>
        <v>AA</v>
      </c>
      <c r="CU334" s="177" t="str">
        <f t="shared" si="3596"/>
        <v>AB</v>
      </c>
      <c r="CV334" s="177" t="str">
        <f t="shared" si="3597"/>
        <v>AC</v>
      </c>
      <c r="CW334" s="177" t="str">
        <f t="shared" si="3598"/>
        <v>AD</v>
      </c>
      <c r="CX334" s="177" t="str">
        <f t="shared" si="3599"/>
        <v>AE</v>
      </c>
      <c r="CY334" s="177" t="str">
        <f t="shared" si="3600"/>
        <v>AF</v>
      </c>
      <c r="CZ334" s="177" t="str">
        <f t="shared" si="3601"/>
        <v>AG</v>
      </c>
      <c r="DA334" s="177" t="str">
        <f t="shared" si="3602"/>
        <v>AH</v>
      </c>
      <c r="DB334" s="177" t="str">
        <f t="shared" si="3603"/>
        <v>AI</v>
      </c>
      <c r="DC334" s="177" t="str">
        <f t="shared" si="3604"/>
        <v>AJ</v>
      </c>
      <c r="DD334" s="177" t="str">
        <f t="shared" si="3605"/>
        <v>AK</v>
      </c>
      <c r="DE334" s="177" t="str">
        <f t="shared" si="3606"/>
        <v>AL</v>
      </c>
      <c r="DF334" s="177" t="str">
        <f t="shared" si="3607"/>
        <v>AM</v>
      </c>
      <c r="DG334" s="177" t="str">
        <f t="shared" si="3608"/>
        <v>AN</v>
      </c>
      <c r="DH334" s="177" t="str">
        <f t="shared" si="3609"/>
        <v>AO</v>
      </c>
      <c r="DI334" s="177" t="str">
        <f t="shared" si="3610"/>
        <v>AP</v>
      </c>
      <c r="DJ334" s="177" t="str">
        <f t="shared" si="3611"/>
        <v>AQ</v>
      </c>
      <c r="DK334" s="177" t="str">
        <f t="shared" si="3612"/>
        <v>AR</v>
      </c>
      <c r="DL334" s="177" t="str">
        <f t="shared" si="3613"/>
        <v>AS</v>
      </c>
    </row>
    <row r="335" spans="2:116" ht="16" x14ac:dyDescent="0.8">
      <c r="B335" s="24" t="str">
        <f t="shared" si="3517"/>
        <v>Chem_Ammonia</v>
      </c>
      <c r="C335" s="12" t="s">
        <v>37</v>
      </c>
      <c r="D335" s="12" t="s">
        <v>39</v>
      </c>
      <c r="E335" s="12" t="s">
        <v>1840</v>
      </c>
      <c r="F335" s="12"/>
      <c r="G335" s="12" t="s">
        <v>147</v>
      </c>
      <c r="H335" s="12" t="s">
        <v>21</v>
      </c>
      <c r="I335" s="12" t="s">
        <v>113</v>
      </c>
      <c r="J335" s="12"/>
      <c r="K335" t="str">
        <f>INDEX('Unit list'!$D:$D,MATCH($I335,'Unit list'!$C:$C,0))</f>
        <v>USD/tpA</v>
      </c>
      <c r="L335" s="16">
        <f>INDEX('Unit list'!$E:$E,MATCH($I335,'Unit list'!$C:$C,0))</f>
        <v>1</v>
      </c>
      <c r="M335" t="str">
        <f t="shared" si="3518"/>
        <v>USD/tpANH3</v>
      </c>
      <c r="N335" s="16">
        <f>INDEX('Unit list'!$F:$F,MATCH($I335,'Unit list'!$C:$C,0))</f>
        <v>0</v>
      </c>
      <c r="P335" s="103">
        <f t="shared" ca="1" si="3519"/>
        <v>74.313881262738775</v>
      </c>
      <c r="Q335" s="103">
        <f t="shared" ca="1" si="3520"/>
        <v>65.272736189508905</v>
      </c>
      <c r="R335" s="103">
        <f t="shared" ca="1" si="3521"/>
        <v>57.650367878502088</v>
      </c>
      <c r="S335" s="103">
        <f t="shared" ca="1" si="3522"/>
        <v>51.232353932721978</v>
      </c>
      <c r="T335" s="103">
        <f t="shared" ca="1" si="3523"/>
        <v>45.838274899357991</v>
      </c>
      <c r="U335" s="103">
        <f t="shared" ca="1" si="3524"/>
        <v>41.315920979610844</v>
      </c>
      <c r="V335" s="103">
        <f t="shared" ca="1" si="3525"/>
        <v>37.536461600216853</v>
      </c>
      <c r="W335" s="103">
        <f t="shared" ca="1" si="3526"/>
        <v>34.39027565945235</v>
      </c>
      <c r="X335" s="103">
        <f t="shared" ca="1" si="3527"/>
        <v>31.783299261220332</v>
      </c>
      <c r="Y335" s="103">
        <f t="shared" ca="1" si="3528"/>
        <v>29.633880309635618</v>
      </c>
      <c r="Z335" s="103">
        <f t="shared" ca="1" si="3529"/>
        <v>27.870243614304069</v>
      </c>
      <c r="AA335" s="103">
        <f t="shared" ca="1" si="3530"/>
        <v>26.515731906866502</v>
      </c>
      <c r="AB335" s="103">
        <f t="shared" ca="1" si="3531"/>
        <v>25.410412871724475</v>
      </c>
      <c r="AC335" s="103">
        <f t="shared" ca="1" si="3532"/>
        <v>24.509202748091852</v>
      </c>
      <c r="AD335" s="103">
        <f t="shared" ca="1" si="3533"/>
        <v>23.772791002770067</v>
      </c>
      <c r="AE335" s="103">
        <f t="shared" ca="1" si="3534"/>
        <v>23.16785357980083</v>
      </c>
      <c r="AF335" s="103">
        <f t="shared" ca="1" si="3535"/>
        <v>22.666943774534261</v>
      </c>
      <c r="AG335" s="103">
        <f t="shared" ca="1" si="3536"/>
        <v>22.248018497172811</v>
      </c>
      <c r="AH335" s="103">
        <f t="shared" ca="1" si="3537"/>
        <v>21.893713525801108</v>
      </c>
      <c r="AI335" s="103">
        <f t="shared" ca="1" si="3538"/>
        <v>21.590525623467649</v>
      </c>
      <c r="AJ335" s="103">
        <f t="shared" ca="1" si="3539"/>
        <v>21.328026779642382</v>
      </c>
      <c r="AK335" s="103">
        <f t="shared" ca="1" si="3540"/>
        <v>21.098180041930469</v>
      </c>
      <c r="AL335" s="103">
        <f t="shared" ca="1" si="3541"/>
        <v>20.894780060558531</v>
      </c>
      <c r="AM335" s="103">
        <f t="shared" ca="1" si="3542"/>
        <v>20.713013603940951</v>
      </c>
      <c r="AN335" s="103">
        <f t="shared" ca="1" si="3543"/>
        <v>20.549122812478696</v>
      </c>
      <c r="AO335" s="103">
        <f t="shared" ca="1" si="3544"/>
        <v>20.454067172730372</v>
      </c>
      <c r="AP335" s="103">
        <f t="shared" ca="1" si="3545"/>
        <v>20.42539961990202</v>
      </c>
      <c r="AQ335" s="103">
        <f t="shared" ca="1" si="3546"/>
        <v>20.396766053502624</v>
      </c>
      <c r="AR335" s="103">
        <f t="shared" ca="1" si="3547"/>
        <v>20.368166413129771</v>
      </c>
      <c r="AS335" s="103">
        <f t="shared" ca="1" si="3548"/>
        <v>20.339600638524086</v>
      </c>
      <c r="AT335" s="103">
        <f t="shared" ca="1" si="3549"/>
        <v>20.311068669568826</v>
      </c>
      <c r="AW335" s="175" t="s">
        <v>1687</v>
      </c>
      <c r="AX335" s="175">
        <f t="shared" si="3354"/>
        <v>36</v>
      </c>
      <c r="AY335" s="176" t="str" cm="1">
        <f t="array" ref="AY335">D335&amp;"_"&amp;INDEX(Table18[Calcultion sheet],MATCH(1,('Business case OPEX &amp; CAPEX'!$E335=Table18[Technology])*($C335=Table18[Chemical]),0))</f>
        <v>NH3_Electrolyser - VRE + pip H2</v>
      </c>
      <c r="AZ335" s="176" t="str">
        <f t="shared" si="3550"/>
        <v>N36</v>
      </c>
      <c r="BA335" s="176" t="str">
        <f t="shared" si="3551"/>
        <v>O36</v>
      </c>
      <c r="BB335" s="176" t="str">
        <f t="shared" si="3552"/>
        <v>P36</v>
      </c>
      <c r="BC335" s="176" t="str">
        <f t="shared" si="3553"/>
        <v>Q36</v>
      </c>
      <c r="BD335" s="176" t="str">
        <f t="shared" si="3554"/>
        <v>R36</v>
      </c>
      <c r="BE335" s="176" t="str">
        <f t="shared" si="3555"/>
        <v>S36</v>
      </c>
      <c r="BF335" s="176" t="str">
        <f t="shared" si="3556"/>
        <v>T36</v>
      </c>
      <c r="BG335" s="176" t="str">
        <f t="shared" si="3557"/>
        <v>U36</v>
      </c>
      <c r="BH335" s="176" t="str">
        <f t="shared" si="3558"/>
        <v>V36</v>
      </c>
      <c r="BI335" s="176" t="str">
        <f t="shared" si="3559"/>
        <v>W36</v>
      </c>
      <c r="BJ335" s="176" t="str">
        <f t="shared" si="3560"/>
        <v>X36</v>
      </c>
      <c r="BK335" s="176" t="str">
        <f t="shared" si="3561"/>
        <v>Y36</v>
      </c>
      <c r="BL335" s="176" t="str">
        <f t="shared" si="3562"/>
        <v>Z36</v>
      </c>
      <c r="BM335" s="176" t="str">
        <f t="shared" si="3563"/>
        <v>AA36</v>
      </c>
      <c r="BN335" s="176" t="str">
        <f t="shared" si="3564"/>
        <v>AB36</v>
      </c>
      <c r="BO335" s="176" t="str">
        <f t="shared" si="3565"/>
        <v>AC36</v>
      </c>
      <c r="BP335" s="176" t="str">
        <f t="shared" si="3566"/>
        <v>AD36</v>
      </c>
      <c r="BQ335" s="176" t="str">
        <f t="shared" si="3567"/>
        <v>AE36</v>
      </c>
      <c r="BR335" s="176" t="str">
        <f t="shared" si="3568"/>
        <v>AF36</v>
      </c>
      <c r="BS335" s="176" t="str">
        <f t="shared" si="3569"/>
        <v>AG36</v>
      </c>
      <c r="BT335" s="176" t="str">
        <f t="shared" si="3570"/>
        <v>AH36</v>
      </c>
      <c r="BU335" s="176" t="str">
        <f t="shared" si="3571"/>
        <v>AI36</v>
      </c>
      <c r="BV335" s="176" t="str">
        <f t="shared" si="3572"/>
        <v>AJ36</v>
      </c>
      <c r="BW335" s="176" t="str">
        <f t="shared" si="3573"/>
        <v>AK36</v>
      </c>
      <c r="BX335" s="176" t="str">
        <f t="shared" si="3574"/>
        <v>AL36</v>
      </c>
      <c r="BY335" s="176" t="str">
        <f t="shared" si="3575"/>
        <v>AM36</v>
      </c>
      <c r="BZ335" s="176" t="str">
        <f t="shared" si="3576"/>
        <v>AN36</v>
      </c>
      <c r="CA335" s="176" t="str">
        <f t="shared" si="3577"/>
        <v>AO36</v>
      </c>
      <c r="CB335" s="176" t="str">
        <f t="shared" si="3578"/>
        <v>AP36</v>
      </c>
      <c r="CC335" s="176" t="str">
        <f t="shared" si="3579"/>
        <v>AQ36</v>
      </c>
      <c r="CD335" s="176" t="str">
        <f t="shared" si="3580"/>
        <v>AR36</v>
      </c>
      <c r="CE335" s="176" t="str">
        <f t="shared" si="3581"/>
        <v>AS36</v>
      </c>
      <c r="CF335" s="175"/>
      <c r="CG335" s="177" t="str">
        <f t="shared" si="3582"/>
        <v>N</v>
      </c>
      <c r="CH335" s="177" t="str">
        <f t="shared" si="3583"/>
        <v>O</v>
      </c>
      <c r="CI335" s="177" t="str">
        <f t="shared" si="3584"/>
        <v>P</v>
      </c>
      <c r="CJ335" s="177" t="str">
        <f t="shared" si="3585"/>
        <v>Q</v>
      </c>
      <c r="CK335" s="177" t="str">
        <f t="shared" si="3586"/>
        <v>R</v>
      </c>
      <c r="CL335" s="177" t="str">
        <f t="shared" si="3587"/>
        <v>S</v>
      </c>
      <c r="CM335" s="177" t="str">
        <f t="shared" si="3588"/>
        <v>T</v>
      </c>
      <c r="CN335" s="177" t="str">
        <f t="shared" si="3589"/>
        <v>U</v>
      </c>
      <c r="CO335" s="177" t="str">
        <f t="shared" si="3590"/>
        <v>V</v>
      </c>
      <c r="CP335" s="177" t="str">
        <f t="shared" si="3591"/>
        <v>W</v>
      </c>
      <c r="CQ335" s="177" t="str">
        <f t="shared" si="3592"/>
        <v>X</v>
      </c>
      <c r="CR335" s="177" t="str">
        <f t="shared" si="3593"/>
        <v>Y</v>
      </c>
      <c r="CS335" s="177" t="str">
        <f t="shared" si="3594"/>
        <v>Z</v>
      </c>
      <c r="CT335" s="177" t="str">
        <f t="shared" si="3595"/>
        <v>AA</v>
      </c>
      <c r="CU335" s="177" t="str">
        <f t="shared" si="3596"/>
        <v>AB</v>
      </c>
      <c r="CV335" s="177" t="str">
        <f t="shared" si="3597"/>
        <v>AC</v>
      </c>
      <c r="CW335" s="177" t="str">
        <f t="shared" si="3598"/>
        <v>AD</v>
      </c>
      <c r="CX335" s="177" t="str">
        <f t="shared" si="3599"/>
        <v>AE</v>
      </c>
      <c r="CY335" s="177" t="str">
        <f t="shared" si="3600"/>
        <v>AF</v>
      </c>
      <c r="CZ335" s="177" t="str">
        <f t="shared" si="3601"/>
        <v>AG</v>
      </c>
      <c r="DA335" s="177" t="str">
        <f t="shared" si="3602"/>
        <v>AH</v>
      </c>
      <c r="DB335" s="177" t="str">
        <f t="shared" si="3603"/>
        <v>AI</v>
      </c>
      <c r="DC335" s="177" t="str">
        <f t="shared" si="3604"/>
        <v>AJ</v>
      </c>
      <c r="DD335" s="177" t="str">
        <f t="shared" si="3605"/>
        <v>AK</v>
      </c>
      <c r="DE335" s="177" t="str">
        <f t="shared" si="3606"/>
        <v>AL</v>
      </c>
      <c r="DF335" s="177" t="str">
        <f t="shared" si="3607"/>
        <v>AM</v>
      </c>
      <c r="DG335" s="177" t="str">
        <f t="shared" si="3608"/>
        <v>AN</v>
      </c>
      <c r="DH335" s="177" t="str">
        <f t="shared" si="3609"/>
        <v>AO</v>
      </c>
      <c r="DI335" s="177" t="str">
        <f t="shared" si="3610"/>
        <v>AP</v>
      </c>
      <c r="DJ335" s="177" t="str">
        <f t="shared" si="3611"/>
        <v>AQ</v>
      </c>
      <c r="DK335" s="177" t="str">
        <f t="shared" si="3612"/>
        <v>AR</v>
      </c>
      <c r="DL335" s="177" t="str">
        <f t="shared" si="3613"/>
        <v>AS</v>
      </c>
    </row>
    <row r="336" spans="2:116" ht="16" x14ac:dyDescent="0.8">
      <c r="B336" s="24" t="str">
        <f t="shared" si="3517"/>
        <v>Chem_Ammonia</v>
      </c>
      <c r="C336" s="12" t="s">
        <v>37</v>
      </c>
      <c r="D336" s="12" t="s">
        <v>39</v>
      </c>
      <c r="E336" s="12" t="s">
        <v>1840</v>
      </c>
      <c r="F336" s="12"/>
      <c r="G336" s="12" t="s">
        <v>148</v>
      </c>
      <c r="H336" s="12" t="s">
        <v>21</v>
      </c>
      <c r="I336" s="12" t="s">
        <v>113</v>
      </c>
      <c r="J336" s="12"/>
      <c r="K336" t="str">
        <f>INDEX('Unit list'!$D:$D,MATCH($I336,'Unit list'!$C:$C,0))</f>
        <v>USD/tpA</v>
      </c>
      <c r="L336" s="16">
        <f>INDEX('Unit list'!$E:$E,MATCH($I336,'Unit list'!$C:$C,0))</f>
        <v>1</v>
      </c>
      <c r="M336" t="str">
        <f t="shared" si="3518"/>
        <v>USD/tpANH3</v>
      </c>
      <c r="N336" s="16">
        <f>INDEX('Unit list'!$F:$F,MATCH($I336,'Unit list'!$C:$C,0))</f>
        <v>0</v>
      </c>
      <c r="P336" s="103">
        <f t="shared" ca="1" si="3519"/>
        <v>74.313881262738775</v>
      </c>
      <c r="Q336" s="103">
        <f t="shared" ca="1" si="3520"/>
        <v>65.272736189508905</v>
      </c>
      <c r="R336" s="103">
        <f t="shared" ca="1" si="3521"/>
        <v>57.650367878502088</v>
      </c>
      <c r="S336" s="103">
        <f t="shared" ca="1" si="3522"/>
        <v>51.232353932721978</v>
      </c>
      <c r="T336" s="103">
        <f t="shared" ca="1" si="3523"/>
        <v>45.838274899357991</v>
      </c>
      <c r="U336" s="103">
        <f t="shared" ca="1" si="3524"/>
        <v>41.315920979610844</v>
      </c>
      <c r="V336" s="103">
        <f t="shared" ca="1" si="3525"/>
        <v>37.536461600216853</v>
      </c>
      <c r="W336" s="103">
        <f t="shared" ca="1" si="3526"/>
        <v>34.39027565945235</v>
      </c>
      <c r="X336" s="103">
        <f t="shared" ca="1" si="3527"/>
        <v>31.783299261220332</v>
      </c>
      <c r="Y336" s="103">
        <f t="shared" ca="1" si="3528"/>
        <v>29.633880309635618</v>
      </c>
      <c r="Z336" s="103">
        <f t="shared" ca="1" si="3529"/>
        <v>27.870243614304069</v>
      </c>
      <c r="AA336" s="103">
        <f t="shared" ca="1" si="3530"/>
        <v>26.515731906866502</v>
      </c>
      <c r="AB336" s="103">
        <f t="shared" ca="1" si="3531"/>
        <v>25.410412871724475</v>
      </c>
      <c r="AC336" s="103">
        <f t="shared" ca="1" si="3532"/>
        <v>24.509202748091852</v>
      </c>
      <c r="AD336" s="103">
        <f t="shared" ca="1" si="3533"/>
        <v>23.772791002770067</v>
      </c>
      <c r="AE336" s="103">
        <f t="shared" ca="1" si="3534"/>
        <v>23.16785357980083</v>
      </c>
      <c r="AF336" s="103">
        <f t="shared" ca="1" si="3535"/>
        <v>22.666943774534261</v>
      </c>
      <c r="AG336" s="103">
        <f t="shared" ca="1" si="3536"/>
        <v>22.248018497172811</v>
      </c>
      <c r="AH336" s="103">
        <f t="shared" ca="1" si="3537"/>
        <v>21.893713525801108</v>
      </c>
      <c r="AI336" s="103">
        <f t="shared" ca="1" si="3538"/>
        <v>21.590525623467649</v>
      </c>
      <c r="AJ336" s="103">
        <f t="shared" ca="1" si="3539"/>
        <v>21.328026779642382</v>
      </c>
      <c r="AK336" s="103">
        <f t="shared" ca="1" si="3540"/>
        <v>21.098180041930469</v>
      </c>
      <c r="AL336" s="103">
        <f t="shared" ca="1" si="3541"/>
        <v>20.894780060558531</v>
      </c>
      <c r="AM336" s="103">
        <f t="shared" ca="1" si="3542"/>
        <v>20.713013603940951</v>
      </c>
      <c r="AN336" s="103">
        <f t="shared" ca="1" si="3543"/>
        <v>20.549122812478696</v>
      </c>
      <c r="AO336" s="103">
        <f t="shared" ca="1" si="3544"/>
        <v>20.454067172730372</v>
      </c>
      <c r="AP336" s="103">
        <f t="shared" ca="1" si="3545"/>
        <v>20.42539961990202</v>
      </c>
      <c r="AQ336" s="103">
        <f t="shared" ca="1" si="3546"/>
        <v>20.396766053502624</v>
      </c>
      <c r="AR336" s="103">
        <f t="shared" ca="1" si="3547"/>
        <v>20.368166413129771</v>
      </c>
      <c r="AS336" s="103">
        <f t="shared" ca="1" si="3548"/>
        <v>20.339600638524086</v>
      </c>
      <c r="AT336" s="103">
        <f t="shared" ca="1" si="3549"/>
        <v>20.311068669568826</v>
      </c>
      <c r="AW336" s="175" t="s">
        <v>1687</v>
      </c>
      <c r="AX336" s="175">
        <f t="shared" si="3354"/>
        <v>37</v>
      </c>
      <c r="AY336" s="176" t="str" cm="1">
        <f t="array" ref="AY336">D336&amp;"_"&amp;INDEX(Table18[Calcultion sheet],MATCH(1,('Business case OPEX &amp; CAPEX'!$E336=Table18[Technology])*($C336=Table18[Chemical]),0))</f>
        <v>NH3_Electrolyser - VRE + pip H2</v>
      </c>
      <c r="AZ336" s="176" t="str">
        <f t="shared" si="3550"/>
        <v>N37</v>
      </c>
      <c r="BA336" s="176" t="str">
        <f t="shared" si="3551"/>
        <v>O37</v>
      </c>
      <c r="BB336" s="176" t="str">
        <f t="shared" si="3552"/>
        <v>P37</v>
      </c>
      <c r="BC336" s="176" t="str">
        <f t="shared" si="3553"/>
        <v>Q37</v>
      </c>
      <c r="BD336" s="176" t="str">
        <f t="shared" si="3554"/>
        <v>R37</v>
      </c>
      <c r="BE336" s="176" t="str">
        <f t="shared" si="3555"/>
        <v>S37</v>
      </c>
      <c r="BF336" s="176" t="str">
        <f t="shared" si="3556"/>
        <v>T37</v>
      </c>
      <c r="BG336" s="176" t="str">
        <f t="shared" si="3557"/>
        <v>U37</v>
      </c>
      <c r="BH336" s="176" t="str">
        <f t="shared" si="3558"/>
        <v>V37</v>
      </c>
      <c r="BI336" s="176" t="str">
        <f t="shared" si="3559"/>
        <v>W37</v>
      </c>
      <c r="BJ336" s="176" t="str">
        <f t="shared" si="3560"/>
        <v>X37</v>
      </c>
      <c r="BK336" s="176" t="str">
        <f t="shared" si="3561"/>
        <v>Y37</v>
      </c>
      <c r="BL336" s="176" t="str">
        <f t="shared" si="3562"/>
        <v>Z37</v>
      </c>
      <c r="BM336" s="176" t="str">
        <f t="shared" si="3563"/>
        <v>AA37</v>
      </c>
      <c r="BN336" s="176" t="str">
        <f t="shared" si="3564"/>
        <v>AB37</v>
      </c>
      <c r="BO336" s="176" t="str">
        <f t="shared" si="3565"/>
        <v>AC37</v>
      </c>
      <c r="BP336" s="176" t="str">
        <f t="shared" si="3566"/>
        <v>AD37</v>
      </c>
      <c r="BQ336" s="176" t="str">
        <f t="shared" si="3567"/>
        <v>AE37</v>
      </c>
      <c r="BR336" s="176" t="str">
        <f t="shared" si="3568"/>
        <v>AF37</v>
      </c>
      <c r="BS336" s="176" t="str">
        <f t="shared" si="3569"/>
        <v>AG37</v>
      </c>
      <c r="BT336" s="176" t="str">
        <f t="shared" si="3570"/>
        <v>AH37</v>
      </c>
      <c r="BU336" s="176" t="str">
        <f t="shared" si="3571"/>
        <v>AI37</v>
      </c>
      <c r="BV336" s="176" t="str">
        <f t="shared" si="3572"/>
        <v>AJ37</v>
      </c>
      <c r="BW336" s="176" t="str">
        <f t="shared" si="3573"/>
        <v>AK37</v>
      </c>
      <c r="BX336" s="176" t="str">
        <f t="shared" si="3574"/>
        <v>AL37</v>
      </c>
      <c r="BY336" s="176" t="str">
        <f t="shared" si="3575"/>
        <v>AM37</v>
      </c>
      <c r="BZ336" s="176" t="str">
        <f t="shared" si="3576"/>
        <v>AN37</v>
      </c>
      <c r="CA336" s="176" t="str">
        <f t="shared" si="3577"/>
        <v>AO37</v>
      </c>
      <c r="CB336" s="176" t="str">
        <f t="shared" si="3578"/>
        <v>AP37</v>
      </c>
      <c r="CC336" s="176" t="str">
        <f t="shared" si="3579"/>
        <v>AQ37</v>
      </c>
      <c r="CD336" s="176" t="str">
        <f t="shared" si="3580"/>
        <v>AR37</v>
      </c>
      <c r="CE336" s="176" t="str">
        <f t="shared" si="3581"/>
        <v>AS37</v>
      </c>
      <c r="CF336" s="175"/>
      <c r="CG336" s="177" t="str">
        <f t="shared" si="3582"/>
        <v>N</v>
      </c>
      <c r="CH336" s="177" t="str">
        <f t="shared" si="3583"/>
        <v>O</v>
      </c>
      <c r="CI336" s="177" t="str">
        <f t="shared" si="3584"/>
        <v>P</v>
      </c>
      <c r="CJ336" s="177" t="str">
        <f t="shared" si="3585"/>
        <v>Q</v>
      </c>
      <c r="CK336" s="177" t="str">
        <f t="shared" si="3586"/>
        <v>R</v>
      </c>
      <c r="CL336" s="177" t="str">
        <f t="shared" si="3587"/>
        <v>S</v>
      </c>
      <c r="CM336" s="177" t="str">
        <f t="shared" si="3588"/>
        <v>T</v>
      </c>
      <c r="CN336" s="177" t="str">
        <f t="shared" si="3589"/>
        <v>U</v>
      </c>
      <c r="CO336" s="177" t="str">
        <f t="shared" si="3590"/>
        <v>V</v>
      </c>
      <c r="CP336" s="177" t="str">
        <f t="shared" si="3591"/>
        <v>W</v>
      </c>
      <c r="CQ336" s="177" t="str">
        <f t="shared" si="3592"/>
        <v>X</v>
      </c>
      <c r="CR336" s="177" t="str">
        <f t="shared" si="3593"/>
        <v>Y</v>
      </c>
      <c r="CS336" s="177" t="str">
        <f t="shared" si="3594"/>
        <v>Z</v>
      </c>
      <c r="CT336" s="177" t="str">
        <f t="shared" si="3595"/>
        <v>AA</v>
      </c>
      <c r="CU336" s="177" t="str">
        <f t="shared" si="3596"/>
        <v>AB</v>
      </c>
      <c r="CV336" s="177" t="str">
        <f t="shared" si="3597"/>
        <v>AC</v>
      </c>
      <c r="CW336" s="177" t="str">
        <f t="shared" si="3598"/>
        <v>AD</v>
      </c>
      <c r="CX336" s="177" t="str">
        <f t="shared" si="3599"/>
        <v>AE</v>
      </c>
      <c r="CY336" s="177" t="str">
        <f t="shared" si="3600"/>
        <v>AF</v>
      </c>
      <c r="CZ336" s="177" t="str">
        <f t="shared" si="3601"/>
        <v>AG</v>
      </c>
      <c r="DA336" s="177" t="str">
        <f t="shared" si="3602"/>
        <v>AH</v>
      </c>
      <c r="DB336" s="177" t="str">
        <f t="shared" si="3603"/>
        <v>AI</v>
      </c>
      <c r="DC336" s="177" t="str">
        <f t="shared" si="3604"/>
        <v>AJ</v>
      </c>
      <c r="DD336" s="177" t="str">
        <f t="shared" si="3605"/>
        <v>AK</v>
      </c>
      <c r="DE336" s="177" t="str">
        <f t="shared" si="3606"/>
        <v>AL</v>
      </c>
      <c r="DF336" s="177" t="str">
        <f t="shared" si="3607"/>
        <v>AM</v>
      </c>
      <c r="DG336" s="177" t="str">
        <f t="shared" si="3608"/>
        <v>AN</v>
      </c>
      <c r="DH336" s="177" t="str">
        <f t="shared" si="3609"/>
        <v>AO</v>
      </c>
      <c r="DI336" s="177" t="str">
        <f t="shared" si="3610"/>
        <v>AP</v>
      </c>
      <c r="DJ336" s="177" t="str">
        <f t="shared" si="3611"/>
        <v>AQ</v>
      </c>
      <c r="DK336" s="177" t="str">
        <f t="shared" si="3612"/>
        <v>AR</v>
      </c>
      <c r="DL336" s="177" t="str">
        <f t="shared" si="3613"/>
        <v>AS</v>
      </c>
    </row>
    <row r="337" spans="2:116" ht="16" x14ac:dyDescent="0.8">
      <c r="B337" s="24" t="str">
        <f t="shared" si="3517"/>
        <v>Chem_Ammonia</v>
      </c>
      <c r="C337" s="12" t="s">
        <v>37</v>
      </c>
      <c r="D337" s="12" t="s">
        <v>39</v>
      </c>
      <c r="E337" s="12" t="s">
        <v>1840</v>
      </c>
      <c r="F337" s="12"/>
      <c r="G337" s="12" t="s">
        <v>149</v>
      </c>
      <c r="H337" s="12" t="s">
        <v>21</v>
      </c>
      <c r="I337" s="12" t="s">
        <v>113</v>
      </c>
      <c r="J337" s="12"/>
      <c r="K337" t="str">
        <f>INDEX('Unit list'!$D:$D,MATCH($I337,'Unit list'!$C:$C,0))</f>
        <v>USD/tpA</v>
      </c>
      <c r="L337" s="16">
        <f>INDEX('Unit list'!$E:$E,MATCH($I337,'Unit list'!$C:$C,0))</f>
        <v>1</v>
      </c>
      <c r="M337" t="str">
        <f t="shared" si="3518"/>
        <v>USD/tpANH3</v>
      </c>
      <c r="N337" s="16">
        <f>INDEX('Unit list'!$F:$F,MATCH($I337,'Unit list'!$C:$C,0))</f>
        <v>0</v>
      </c>
      <c r="P337" s="103">
        <f t="shared" ca="1" si="3519"/>
        <v>74.313881262738775</v>
      </c>
      <c r="Q337" s="103">
        <f t="shared" ca="1" si="3520"/>
        <v>65.272736189508905</v>
      </c>
      <c r="R337" s="103">
        <f t="shared" ca="1" si="3521"/>
        <v>57.650367878502088</v>
      </c>
      <c r="S337" s="103">
        <f t="shared" ca="1" si="3522"/>
        <v>51.232353932721978</v>
      </c>
      <c r="T337" s="103">
        <f t="shared" ca="1" si="3523"/>
        <v>45.838274899357991</v>
      </c>
      <c r="U337" s="103">
        <f t="shared" ca="1" si="3524"/>
        <v>41.315920979610844</v>
      </c>
      <c r="V337" s="103">
        <f t="shared" ca="1" si="3525"/>
        <v>37.536461600216853</v>
      </c>
      <c r="W337" s="103">
        <f t="shared" ca="1" si="3526"/>
        <v>34.39027565945235</v>
      </c>
      <c r="X337" s="103">
        <f t="shared" ca="1" si="3527"/>
        <v>31.783299261220332</v>
      </c>
      <c r="Y337" s="103">
        <f t="shared" ca="1" si="3528"/>
        <v>29.633880309635618</v>
      </c>
      <c r="Z337" s="103">
        <f t="shared" ca="1" si="3529"/>
        <v>27.870243614304069</v>
      </c>
      <c r="AA337" s="103">
        <f t="shared" ca="1" si="3530"/>
        <v>26.515731906866502</v>
      </c>
      <c r="AB337" s="103">
        <f t="shared" ca="1" si="3531"/>
        <v>25.410412871724475</v>
      </c>
      <c r="AC337" s="103">
        <f t="shared" ca="1" si="3532"/>
        <v>24.509202748091852</v>
      </c>
      <c r="AD337" s="103">
        <f t="shared" ca="1" si="3533"/>
        <v>23.772791002770067</v>
      </c>
      <c r="AE337" s="103">
        <f t="shared" ca="1" si="3534"/>
        <v>23.16785357980083</v>
      </c>
      <c r="AF337" s="103">
        <f t="shared" ca="1" si="3535"/>
        <v>22.666943774534261</v>
      </c>
      <c r="AG337" s="103">
        <f t="shared" ca="1" si="3536"/>
        <v>22.248018497172811</v>
      </c>
      <c r="AH337" s="103">
        <f t="shared" ca="1" si="3537"/>
        <v>21.893713525801108</v>
      </c>
      <c r="AI337" s="103">
        <f t="shared" ca="1" si="3538"/>
        <v>21.590525623467649</v>
      </c>
      <c r="AJ337" s="103">
        <f t="shared" ca="1" si="3539"/>
        <v>21.328026779642382</v>
      </c>
      <c r="AK337" s="103">
        <f t="shared" ca="1" si="3540"/>
        <v>21.098180041930469</v>
      </c>
      <c r="AL337" s="103">
        <f t="shared" ca="1" si="3541"/>
        <v>20.894780060558531</v>
      </c>
      <c r="AM337" s="103">
        <f t="shared" ca="1" si="3542"/>
        <v>20.713013603940951</v>
      </c>
      <c r="AN337" s="103">
        <f t="shared" ca="1" si="3543"/>
        <v>20.549122812478696</v>
      </c>
      <c r="AO337" s="103">
        <f t="shared" ca="1" si="3544"/>
        <v>20.454067172730372</v>
      </c>
      <c r="AP337" s="103">
        <f t="shared" ca="1" si="3545"/>
        <v>20.42539961990202</v>
      </c>
      <c r="AQ337" s="103">
        <f t="shared" ca="1" si="3546"/>
        <v>20.396766053502624</v>
      </c>
      <c r="AR337" s="103">
        <f t="shared" ca="1" si="3547"/>
        <v>20.368166413129771</v>
      </c>
      <c r="AS337" s="103">
        <f t="shared" ca="1" si="3548"/>
        <v>20.339600638524086</v>
      </c>
      <c r="AT337" s="103">
        <f t="shared" ca="1" si="3549"/>
        <v>20.311068669568826</v>
      </c>
      <c r="AW337" s="175" t="s">
        <v>1687</v>
      </c>
      <c r="AX337" s="175">
        <f t="shared" si="3354"/>
        <v>38</v>
      </c>
      <c r="AY337" s="176" t="str" cm="1">
        <f t="array" ref="AY337">D337&amp;"_"&amp;INDEX(Table18[Calcultion sheet],MATCH(1,('Business case OPEX &amp; CAPEX'!$E337=Table18[Technology])*($C337=Table18[Chemical]),0))</f>
        <v>NH3_Electrolyser - VRE + pip H2</v>
      </c>
      <c r="AZ337" s="176" t="str">
        <f t="shared" si="3550"/>
        <v>N38</v>
      </c>
      <c r="BA337" s="176" t="str">
        <f t="shared" si="3551"/>
        <v>O38</v>
      </c>
      <c r="BB337" s="176" t="str">
        <f t="shared" si="3552"/>
        <v>P38</v>
      </c>
      <c r="BC337" s="176" t="str">
        <f t="shared" si="3553"/>
        <v>Q38</v>
      </c>
      <c r="BD337" s="176" t="str">
        <f t="shared" si="3554"/>
        <v>R38</v>
      </c>
      <c r="BE337" s="176" t="str">
        <f t="shared" si="3555"/>
        <v>S38</v>
      </c>
      <c r="BF337" s="176" t="str">
        <f t="shared" si="3556"/>
        <v>T38</v>
      </c>
      <c r="BG337" s="176" t="str">
        <f t="shared" si="3557"/>
        <v>U38</v>
      </c>
      <c r="BH337" s="176" t="str">
        <f t="shared" si="3558"/>
        <v>V38</v>
      </c>
      <c r="BI337" s="176" t="str">
        <f t="shared" si="3559"/>
        <v>W38</v>
      </c>
      <c r="BJ337" s="176" t="str">
        <f t="shared" si="3560"/>
        <v>X38</v>
      </c>
      <c r="BK337" s="176" t="str">
        <f t="shared" si="3561"/>
        <v>Y38</v>
      </c>
      <c r="BL337" s="176" t="str">
        <f t="shared" si="3562"/>
        <v>Z38</v>
      </c>
      <c r="BM337" s="176" t="str">
        <f t="shared" si="3563"/>
        <v>AA38</v>
      </c>
      <c r="BN337" s="176" t="str">
        <f t="shared" si="3564"/>
        <v>AB38</v>
      </c>
      <c r="BO337" s="176" t="str">
        <f t="shared" si="3565"/>
        <v>AC38</v>
      </c>
      <c r="BP337" s="176" t="str">
        <f t="shared" si="3566"/>
        <v>AD38</v>
      </c>
      <c r="BQ337" s="176" t="str">
        <f t="shared" si="3567"/>
        <v>AE38</v>
      </c>
      <c r="BR337" s="176" t="str">
        <f t="shared" si="3568"/>
        <v>AF38</v>
      </c>
      <c r="BS337" s="176" t="str">
        <f t="shared" si="3569"/>
        <v>AG38</v>
      </c>
      <c r="BT337" s="176" t="str">
        <f t="shared" si="3570"/>
        <v>AH38</v>
      </c>
      <c r="BU337" s="176" t="str">
        <f t="shared" si="3571"/>
        <v>AI38</v>
      </c>
      <c r="BV337" s="176" t="str">
        <f t="shared" si="3572"/>
        <v>AJ38</v>
      </c>
      <c r="BW337" s="176" t="str">
        <f t="shared" si="3573"/>
        <v>AK38</v>
      </c>
      <c r="BX337" s="176" t="str">
        <f t="shared" si="3574"/>
        <v>AL38</v>
      </c>
      <c r="BY337" s="176" t="str">
        <f t="shared" si="3575"/>
        <v>AM38</v>
      </c>
      <c r="BZ337" s="176" t="str">
        <f t="shared" si="3576"/>
        <v>AN38</v>
      </c>
      <c r="CA337" s="176" t="str">
        <f t="shared" si="3577"/>
        <v>AO38</v>
      </c>
      <c r="CB337" s="176" t="str">
        <f t="shared" si="3578"/>
        <v>AP38</v>
      </c>
      <c r="CC337" s="176" t="str">
        <f t="shared" si="3579"/>
        <v>AQ38</v>
      </c>
      <c r="CD337" s="176" t="str">
        <f t="shared" si="3580"/>
        <v>AR38</v>
      </c>
      <c r="CE337" s="176" t="str">
        <f t="shared" si="3581"/>
        <v>AS38</v>
      </c>
      <c r="CF337" s="175"/>
      <c r="CG337" s="177" t="str">
        <f t="shared" si="3582"/>
        <v>N</v>
      </c>
      <c r="CH337" s="177" t="str">
        <f t="shared" si="3583"/>
        <v>O</v>
      </c>
      <c r="CI337" s="177" t="str">
        <f t="shared" si="3584"/>
        <v>P</v>
      </c>
      <c r="CJ337" s="177" t="str">
        <f t="shared" si="3585"/>
        <v>Q</v>
      </c>
      <c r="CK337" s="177" t="str">
        <f t="shared" si="3586"/>
        <v>R</v>
      </c>
      <c r="CL337" s="177" t="str">
        <f t="shared" si="3587"/>
        <v>S</v>
      </c>
      <c r="CM337" s="177" t="str">
        <f t="shared" si="3588"/>
        <v>T</v>
      </c>
      <c r="CN337" s="177" t="str">
        <f t="shared" si="3589"/>
        <v>U</v>
      </c>
      <c r="CO337" s="177" t="str">
        <f t="shared" si="3590"/>
        <v>V</v>
      </c>
      <c r="CP337" s="177" t="str">
        <f t="shared" si="3591"/>
        <v>W</v>
      </c>
      <c r="CQ337" s="177" t="str">
        <f t="shared" si="3592"/>
        <v>X</v>
      </c>
      <c r="CR337" s="177" t="str">
        <f t="shared" si="3593"/>
        <v>Y</v>
      </c>
      <c r="CS337" s="177" t="str">
        <f t="shared" si="3594"/>
        <v>Z</v>
      </c>
      <c r="CT337" s="177" t="str">
        <f t="shared" si="3595"/>
        <v>AA</v>
      </c>
      <c r="CU337" s="177" t="str">
        <f t="shared" si="3596"/>
        <v>AB</v>
      </c>
      <c r="CV337" s="177" t="str">
        <f t="shared" si="3597"/>
        <v>AC</v>
      </c>
      <c r="CW337" s="177" t="str">
        <f t="shared" si="3598"/>
        <v>AD</v>
      </c>
      <c r="CX337" s="177" t="str">
        <f t="shared" si="3599"/>
        <v>AE</v>
      </c>
      <c r="CY337" s="177" t="str">
        <f t="shared" si="3600"/>
        <v>AF</v>
      </c>
      <c r="CZ337" s="177" t="str">
        <f t="shared" si="3601"/>
        <v>AG</v>
      </c>
      <c r="DA337" s="177" t="str">
        <f t="shared" si="3602"/>
        <v>AH</v>
      </c>
      <c r="DB337" s="177" t="str">
        <f t="shared" si="3603"/>
        <v>AI</v>
      </c>
      <c r="DC337" s="177" t="str">
        <f t="shared" si="3604"/>
        <v>AJ</v>
      </c>
      <c r="DD337" s="177" t="str">
        <f t="shared" si="3605"/>
        <v>AK</v>
      </c>
      <c r="DE337" s="177" t="str">
        <f t="shared" si="3606"/>
        <v>AL</v>
      </c>
      <c r="DF337" s="177" t="str">
        <f t="shared" si="3607"/>
        <v>AM</v>
      </c>
      <c r="DG337" s="177" t="str">
        <f t="shared" si="3608"/>
        <v>AN</v>
      </c>
      <c r="DH337" s="177" t="str">
        <f t="shared" si="3609"/>
        <v>AO</v>
      </c>
      <c r="DI337" s="177" t="str">
        <f t="shared" si="3610"/>
        <v>AP</v>
      </c>
      <c r="DJ337" s="177" t="str">
        <f t="shared" si="3611"/>
        <v>AQ</v>
      </c>
      <c r="DK337" s="177" t="str">
        <f t="shared" si="3612"/>
        <v>AR</v>
      </c>
      <c r="DL337" s="177" t="str">
        <f t="shared" si="3613"/>
        <v>AS</v>
      </c>
    </row>
    <row r="338" spans="2:116" ht="16" x14ac:dyDescent="0.8">
      <c r="B338" s="24" t="str">
        <f t="shared" si="3517"/>
        <v>Chem_Ammonia</v>
      </c>
      <c r="C338" s="12" t="s">
        <v>37</v>
      </c>
      <c r="D338" s="12" t="s">
        <v>39</v>
      </c>
      <c r="E338" s="12" t="s">
        <v>1840</v>
      </c>
      <c r="F338" s="12"/>
      <c r="G338" s="12" t="s">
        <v>2082</v>
      </c>
      <c r="H338" s="12" t="s">
        <v>21</v>
      </c>
      <c r="I338" s="12" t="s">
        <v>113</v>
      </c>
      <c r="J338" s="12"/>
      <c r="K338" t="str">
        <f>INDEX('Unit list'!$D:$D,MATCH($I338,'Unit list'!$C:$C,0))</f>
        <v>USD/tpA</v>
      </c>
      <c r="L338" s="16">
        <f>INDEX('Unit list'!$E:$E,MATCH($I338,'Unit list'!$C:$C,0))</f>
        <v>1</v>
      </c>
      <c r="M338" t="str">
        <f t="shared" si="3518"/>
        <v>USD/tpANH3</v>
      </c>
      <c r="N338" s="16">
        <f>INDEX('Unit list'!$F:$F,MATCH($I338,'Unit list'!$C:$C,0))</f>
        <v>0</v>
      </c>
      <c r="P338" s="103">
        <f t="shared" ca="1" si="3519"/>
        <v>88.813088967447342</v>
      </c>
      <c r="Q338" s="103">
        <f t="shared" ca="1" si="3520"/>
        <v>77.624276710601933</v>
      </c>
      <c r="R338" s="103">
        <f t="shared" ca="1" si="3521"/>
        <v>68.183865343441155</v>
      </c>
      <c r="S338" s="103">
        <f t="shared" ca="1" si="3522"/>
        <v>60.228975966954302</v>
      </c>
      <c r="T338" s="103">
        <f t="shared" ca="1" si="3523"/>
        <v>53.538251301263173</v>
      </c>
      <c r="U338" s="103">
        <f t="shared" ca="1" si="3524"/>
        <v>47.924802348314394</v>
      </c>
      <c r="V338" s="103">
        <f t="shared" ca="1" si="3525"/>
        <v>43.23032124557038</v>
      </c>
      <c r="W338" s="103">
        <f t="shared" ca="1" si="3526"/>
        <v>39.319989795737044</v>
      </c>
      <c r="X338" s="103">
        <f t="shared" ca="1" si="3527"/>
        <v>36.078009574997061</v>
      </c>
      <c r="Y338" s="103">
        <f t="shared" ca="1" si="3528"/>
        <v>33.403744242078538</v>
      </c>
      <c r="Z338" s="103">
        <f t="shared" ca="1" si="3529"/>
        <v>31.208607626915846</v>
      </c>
      <c r="AA338" s="103">
        <f t="shared" ca="1" si="3530"/>
        <v>29.520981762280449</v>
      </c>
      <c r="AB338" s="103">
        <f t="shared" ca="1" si="3531"/>
        <v>28.143811741142493</v>
      </c>
      <c r="AC338" s="103">
        <f t="shared" ca="1" si="3532"/>
        <v>27.021089398168254</v>
      </c>
      <c r="AD338" s="103">
        <f t="shared" ca="1" si="3533"/>
        <v>26.103919603977822</v>
      </c>
      <c r="AE338" s="103">
        <f t="shared" ca="1" si="3534"/>
        <v>25.350809809624788</v>
      </c>
      <c r="AF338" s="103">
        <f t="shared" ca="1" si="3535"/>
        <v>24.727555324589563</v>
      </c>
      <c r="AG338" s="103">
        <f t="shared" ca="1" si="3536"/>
        <v>24.206665514819104</v>
      </c>
      <c r="AH338" s="103">
        <f t="shared" ca="1" si="3537"/>
        <v>23.766471972220696</v>
      </c>
      <c r="AI338" s="103">
        <f t="shared" ca="1" si="3538"/>
        <v>23.390116141351644</v>
      </c>
      <c r="AJ338" s="103">
        <f t="shared" ca="1" si="3539"/>
        <v>23.064573742349399</v>
      </c>
      <c r="AK338" s="103">
        <f t="shared" ca="1" si="3540"/>
        <v>22.779803737863837</v>
      </c>
      <c r="AL338" s="103">
        <f t="shared" ca="1" si="3541"/>
        <v>22.528051546394586</v>
      </c>
      <c r="AM338" s="103">
        <f t="shared" ca="1" si="3542"/>
        <v>22.303301171574468</v>
      </c>
      <c r="AN338" s="103">
        <f t="shared" ca="1" si="3543"/>
        <v>22.100855112160591</v>
      </c>
      <c r="AO338" s="103">
        <f t="shared" ca="1" si="3544"/>
        <v>21.985153639538005</v>
      </c>
      <c r="AP338" s="103">
        <f t="shared" ca="1" si="3545"/>
        <v>21.953257319366102</v>
      </c>
      <c r="AQ338" s="103">
        <f t="shared" ca="1" si="3546"/>
        <v>21.921360999194196</v>
      </c>
      <c r="AR338" s="103">
        <f t="shared" ca="1" si="3547"/>
        <v>21.889464679022296</v>
      </c>
      <c r="AS338" s="103">
        <f t="shared" ca="1" si="3548"/>
        <v>21.857568358850386</v>
      </c>
      <c r="AT338" s="103">
        <f t="shared" ca="1" si="3549"/>
        <v>21.825672038678487</v>
      </c>
      <c r="AW338" s="175" t="s">
        <v>1687</v>
      </c>
      <c r="AX338" s="175">
        <f t="shared" si="3354"/>
        <v>39</v>
      </c>
      <c r="AY338" s="176" t="str" cm="1">
        <f t="array" ref="AY338">D338&amp;"_"&amp;INDEX(Table18[Calcultion sheet],MATCH(1,('Business case OPEX &amp; CAPEX'!$E338=Table18[Technology])*($C338=Table18[Chemical]),0))</f>
        <v>NH3_Electrolyser - VRE + pip H2</v>
      </c>
      <c r="AZ338" s="176" t="str">
        <f t="shared" si="3550"/>
        <v>N39</v>
      </c>
      <c r="BA338" s="176" t="str">
        <f t="shared" si="3551"/>
        <v>O39</v>
      </c>
      <c r="BB338" s="176" t="str">
        <f t="shared" si="3552"/>
        <v>P39</v>
      </c>
      <c r="BC338" s="176" t="str">
        <f t="shared" si="3553"/>
        <v>Q39</v>
      </c>
      <c r="BD338" s="176" t="str">
        <f t="shared" si="3554"/>
        <v>R39</v>
      </c>
      <c r="BE338" s="176" t="str">
        <f t="shared" si="3555"/>
        <v>S39</v>
      </c>
      <c r="BF338" s="176" t="str">
        <f t="shared" si="3556"/>
        <v>T39</v>
      </c>
      <c r="BG338" s="176" t="str">
        <f t="shared" si="3557"/>
        <v>U39</v>
      </c>
      <c r="BH338" s="176" t="str">
        <f t="shared" si="3558"/>
        <v>V39</v>
      </c>
      <c r="BI338" s="176" t="str">
        <f t="shared" si="3559"/>
        <v>W39</v>
      </c>
      <c r="BJ338" s="176" t="str">
        <f t="shared" si="3560"/>
        <v>X39</v>
      </c>
      <c r="BK338" s="176" t="str">
        <f t="shared" si="3561"/>
        <v>Y39</v>
      </c>
      <c r="BL338" s="176" t="str">
        <f t="shared" si="3562"/>
        <v>Z39</v>
      </c>
      <c r="BM338" s="176" t="str">
        <f t="shared" si="3563"/>
        <v>AA39</v>
      </c>
      <c r="BN338" s="176" t="str">
        <f t="shared" si="3564"/>
        <v>AB39</v>
      </c>
      <c r="BO338" s="176" t="str">
        <f t="shared" si="3565"/>
        <v>AC39</v>
      </c>
      <c r="BP338" s="176" t="str">
        <f t="shared" si="3566"/>
        <v>AD39</v>
      </c>
      <c r="BQ338" s="176" t="str">
        <f t="shared" si="3567"/>
        <v>AE39</v>
      </c>
      <c r="BR338" s="176" t="str">
        <f t="shared" si="3568"/>
        <v>AF39</v>
      </c>
      <c r="BS338" s="176" t="str">
        <f t="shared" si="3569"/>
        <v>AG39</v>
      </c>
      <c r="BT338" s="176" t="str">
        <f t="shared" si="3570"/>
        <v>AH39</v>
      </c>
      <c r="BU338" s="176" t="str">
        <f t="shared" si="3571"/>
        <v>AI39</v>
      </c>
      <c r="BV338" s="176" t="str">
        <f t="shared" si="3572"/>
        <v>AJ39</v>
      </c>
      <c r="BW338" s="176" t="str">
        <f t="shared" si="3573"/>
        <v>AK39</v>
      </c>
      <c r="BX338" s="176" t="str">
        <f t="shared" si="3574"/>
        <v>AL39</v>
      </c>
      <c r="BY338" s="176" t="str">
        <f t="shared" si="3575"/>
        <v>AM39</v>
      </c>
      <c r="BZ338" s="176" t="str">
        <f t="shared" si="3576"/>
        <v>AN39</v>
      </c>
      <c r="CA338" s="176" t="str">
        <f t="shared" si="3577"/>
        <v>AO39</v>
      </c>
      <c r="CB338" s="176" t="str">
        <f t="shared" si="3578"/>
        <v>AP39</v>
      </c>
      <c r="CC338" s="176" t="str">
        <f t="shared" si="3579"/>
        <v>AQ39</v>
      </c>
      <c r="CD338" s="176" t="str">
        <f t="shared" si="3580"/>
        <v>AR39</v>
      </c>
      <c r="CE338" s="176" t="str">
        <f t="shared" si="3581"/>
        <v>AS39</v>
      </c>
      <c r="CF338" s="175"/>
      <c r="CG338" s="177" t="str">
        <f t="shared" si="3582"/>
        <v>N</v>
      </c>
      <c r="CH338" s="177" t="str">
        <f t="shared" si="3583"/>
        <v>O</v>
      </c>
      <c r="CI338" s="177" t="str">
        <f t="shared" si="3584"/>
        <v>P</v>
      </c>
      <c r="CJ338" s="177" t="str">
        <f t="shared" si="3585"/>
        <v>Q</v>
      </c>
      <c r="CK338" s="177" t="str">
        <f t="shared" si="3586"/>
        <v>R</v>
      </c>
      <c r="CL338" s="177" t="str">
        <f t="shared" si="3587"/>
        <v>S</v>
      </c>
      <c r="CM338" s="177" t="str">
        <f t="shared" si="3588"/>
        <v>T</v>
      </c>
      <c r="CN338" s="177" t="str">
        <f t="shared" si="3589"/>
        <v>U</v>
      </c>
      <c r="CO338" s="177" t="str">
        <f t="shared" si="3590"/>
        <v>V</v>
      </c>
      <c r="CP338" s="177" t="str">
        <f t="shared" si="3591"/>
        <v>W</v>
      </c>
      <c r="CQ338" s="177" t="str">
        <f t="shared" si="3592"/>
        <v>X</v>
      </c>
      <c r="CR338" s="177" t="str">
        <f t="shared" si="3593"/>
        <v>Y</v>
      </c>
      <c r="CS338" s="177" t="str">
        <f t="shared" si="3594"/>
        <v>Z</v>
      </c>
      <c r="CT338" s="177" t="str">
        <f t="shared" si="3595"/>
        <v>AA</v>
      </c>
      <c r="CU338" s="177" t="str">
        <f t="shared" si="3596"/>
        <v>AB</v>
      </c>
      <c r="CV338" s="177" t="str">
        <f t="shared" si="3597"/>
        <v>AC</v>
      </c>
      <c r="CW338" s="177" t="str">
        <f t="shared" si="3598"/>
        <v>AD</v>
      </c>
      <c r="CX338" s="177" t="str">
        <f t="shared" si="3599"/>
        <v>AE</v>
      </c>
      <c r="CY338" s="177" t="str">
        <f t="shared" si="3600"/>
        <v>AF</v>
      </c>
      <c r="CZ338" s="177" t="str">
        <f t="shared" si="3601"/>
        <v>AG</v>
      </c>
      <c r="DA338" s="177" t="str">
        <f t="shared" si="3602"/>
        <v>AH</v>
      </c>
      <c r="DB338" s="177" t="str">
        <f t="shared" si="3603"/>
        <v>AI</v>
      </c>
      <c r="DC338" s="177" t="str">
        <f t="shared" si="3604"/>
        <v>AJ</v>
      </c>
      <c r="DD338" s="177" t="str">
        <f t="shared" si="3605"/>
        <v>AK</v>
      </c>
      <c r="DE338" s="177" t="str">
        <f t="shared" si="3606"/>
        <v>AL</v>
      </c>
      <c r="DF338" s="177" t="str">
        <f t="shared" si="3607"/>
        <v>AM</v>
      </c>
      <c r="DG338" s="177" t="str">
        <f t="shared" si="3608"/>
        <v>AN</v>
      </c>
      <c r="DH338" s="177" t="str">
        <f t="shared" si="3609"/>
        <v>AO</v>
      </c>
      <c r="DI338" s="177" t="str">
        <f t="shared" si="3610"/>
        <v>AP</v>
      </c>
      <c r="DJ338" s="177" t="str">
        <f t="shared" si="3611"/>
        <v>AQ</v>
      </c>
      <c r="DK338" s="177" t="str">
        <f t="shared" si="3612"/>
        <v>AR</v>
      </c>
      <c r="DL338" s="177" t="str">
        <f t="shared" si="3613"/>
        <v>AS</v>
      </c>
    </row>
    <row r="339" spans="2:116" ht="16" x14ac:dyDescent="0.8">
      <c r="B339" s="24" t="str">
        <f t="shared" si="3517"/>
        <v>Chem_Ammonia</v>
      </c>
      <c r="C339" s="12" t="s">
        <v>37</v>
      </c>
      <c r="D339" s="12" t="s">
        <v>39</v>
      </c>
      <c r="E339" s="12" t="s">
        <v>1840</v>
      </c>
      <c r="F339" s="12"/>
      <c r="G339" s="12" t="s">
        <v>2083</v>
      </c>
      <c r="H339" s="12" t="s">
        <v>21</v>
      </c>
      <c r="I339" s="12" t="s">
        <v>113</v>
      </c>
      <c r="J339" s="12"/>
      <c r="K339" t="str">
        <f>INDEX('Unit list'!$D:$D,MATCH($I339,'Unit list'!$C:$C,0))</f>
        <v>USD/tpA</v>
      </c>
      <c r="L339" s="16">
        <f>INDEX('Unit list'!$E:$E,MATCH($I339,'Unit list'!$C:$C,0))</f>
        <v>1</v>
      </c>
      <c r="M339" t="str">
        <f t="shared" si="3518"/>
        <v>USD/tpANH3</v>
      </c>
      <c r="N339" s="16">
        <f>INDEX('Unit list'!$F:$F,MATCH($I339,'Unit list'!$C:$C,0))</f>
        <v>0</v>
      </c>
      <c r="P339" s="103">
        <f t="shared" ca="1" si="3519"/>
        <v>88.813088967447342</v>
      </c>
      <c r="Q339" s="103">
        <f t="shared" ca="1" si="3520"/>
        <v>77.624276710601933</v>
      </c>
      <c r="R339" s="103">
        <f t="shared" ca="1" si="3521"/>
        <v>68.183865343441155</v>
      </c>
      <c r="S339" s="103">
        <f t="shared" ca="1" si="3522"/>
        <v>60.228975966954302</v>
      </c>
      <c r="T339" s="103">
        <f t="shared" ca="1" si="3523"/>
        <v>53.538251301263173</v>
      </c>
      <c r="U339" s="103">
        <f t="shared" ca="1" si="3524"/>
        <v>47.924802348314394</v>
      </c>
      <c r="V339" s="103">
        <f t="shared" ca="1" si="3525"/>
        <v>43.23032124557038</v>
      </c>
      <c r="W339" s="103">
        <f t="shared" ca="1" si="3526"/>
        <v>39.319989795737044</v>
      </c>
      <c r="X339" s="103">
        <f t="shared" ca="1" si="3527"/>
        <v>36.078009574997061</v>
      </c>
      <c r="Y339" s="103">
        <f t="shared" ca="1" si="3528"/>
        <v>33.403744242078538</v>
      </c>
      <c r="Z339" s="103">
        <f t="shared" ca="1" si="3529"/>
        <v>31.208607626915846</v>
      </c>
      <c r="AA339" s="103">
        <f t="shared" ca="1" si="3530"/>
        <v>29.520981762280449</v>
      </c>
      <c r="AB339" s="103">
        <f t="shared" ca="1" si="3531"/>
        <v>28.143811741142493</v>
      </c>
      <c r="AC339" s="103">
        <f t="shared" ca="1" si="3532"/>
        <v>27.021089398168254</v>
      </c>
      <c r="AD339" s="103">
        <f t="shared" ca="1" si="3533"/>
        <v>26.103919603977822</v>
      </c>
      <c r="AE339" s="103">
        <f t="shared" ca="1" si="3534"/>
        <v>25.350809809624788</v>
      </c>
      <c r="AF339" s="103">
        <f t="shared" ca="1" si="3535"/>
        <v>24.727555324589563</v>
      </c>
      <c r="AG339" s="103">
        <f t="shared" ca="1" si="3536"/>
        <v>24.206665514819104</v>
      </c>
      <c r="AH339" s="103">
        <f t="shared" ca="1" si="3537"/>
        <v>23.766471972220696</v>
      </c>
      <c r="AI339" s="103">
        <f t="shared" ca="1" si="3538"/>
        <v>23.390116141351644</v>
      </c>
      <c r="AJ339" s="103">
        <f t="shared" ca="1" si="3539"/>
        <v>23.064573742349399</v>
      </c>
      <c r="AK339" s="103">
        <f t="shared" ca="1" si="3540"/>
        <v>22.779803737863837</v>
      </c>
      <c r="AL339" s="103">
        <f t="shared" ca="1" si="3541"/>
        <v>22.528051546394586</v>
      </c>
      <c r="AM339" s="103">
        <f t="shared" ca="1" si="3542"/>
        <v>22.303301171574468</v>
      </c>
      <c r="AN339" s="103">
        <f t="shared" ca="1" si="3543"/>
        <v>22.100855112160591</v>
      </c>
      <c r="AO339" s="103">
        <f t="shared" ca="1" si="3544"/>
        <v>21.985153639538005</v>
      </c>
      <c r="AP339" s="103">
        <f t="shared" ca="1" si="3545"/>
        <v>21.953257319366102</v>
      </c>
      <c r="AQ339" s="103">
        <f t="shared" ca="1" si="3546"/>
        <v>21.921360999194196</v>
      </c>
      <c r="AR339" s="103">
        <f t="shared" ca="1" si="3547"/>
        <v>21.889464679022296</v>
      </c>
      <c r="AS339" s="103">
        <f t="shared" ca="1" si="3548"/>
        <v>21.857568358850386</v>
      </c>
      <c r="AT339" s="103">
        <f t="shared" ca="1" si="3549"/>
        <v>21.825672038678487</v>
      </c>
      <c r="AW339" s="175" t="s">
        <v>1687</v>
      </c>
      <c r="AX339" s="175">
        <f t="shared" si="3354"/>
        <v>40</v>
      </c>
      <c r="AY339" s="176" t="str" cm="1">
        <f t="array" ref="AY339">D339&amp;"_"&amp;INDEX(Table18[Calcultion sheet],MATCH(1,('Business case OPEX &amp; CAPEX'!$E339=Table18[Technology])*($C339=Table18[Chemical]),0))</f>
        <v>NH3_Electrolyser - VRE + pip H2</v>
      </c>
      <c r="AZ339" s="176" t="str">
        <f t="shared" si="3550"/>
        <v>N40</v>
      </c>
      <c r="BA339" s="176" t="str">
        <f t="shared" si="3551"/>
        <v>O40</v>
      </c>
      <c r="BB339" s="176" t="str">
        <f t="shared" si="3552"/>
        <v>P40</v>
      </c>
      <c r="BC339" s="176" t="str">
        <f t="shared" si="3553"/>
        <v>Q40</v>
      </c>
      <c r="BD339" s="176" t="str">
        <f t="shared" si="3554"/>
        <v>R40</v>
      </c>
      <c r="BE339" s="176" t="str">
        <f t="shared" si="3555"/>
        <v>S40</v>
      </c>
      <c r="BF339" s="176" t="str">
        <f t="shared" si="3556"/>
        <v>T40</v>
      </c>
      <c r="BG339" s="176" t="str">
        <f t="shared" si="3557"/>
        <v>U40</v>
      </c>
      <c r="BH339" s="176" t="str">
        <f t="shared" si="3558"/>
        <v>V40</v>
      </c>
      <c r="BI339" s="176" t="str">
        <f t="shared" si="3559"/>
        <v>W40</v>
      </c>
      <c r="BJ339" s="176" t="str">
        <f t="shared" si="3560"/>
        <v>X40</v>
      </c>
      <c r="BK339" s="176" t="str">
        <f t="shared" si="3561"/>
        <v>Y40</v>
      </c>
      <c r="BL339" s="176" t="str">
        <f t="shared" si="3562"/>
        <v>Z40</v>
      </c>
      <c r="BM339" s="176" t="str">
        <f t="shared" si="3563"/>
        <v>AA40</v>
      </c>
      <c r="BN339" s="176" t="str">
        <f t="shared" si="3564"/>
        <v>AB40</v>
      </c>
      <c r="BO339" s="176" t="str">
        <f t="shared" si="3565"/>
        <v>AC40</v>
      </c>
      <c r="BP339" s="176" t="str">
        <f t="shared" si="3566"/>
        <v>AD40</v>
      </c>
      <c r="BQ339" s="176" t="str">
        <f t="shared" si="3567"/>
        <v>AE40</v>
      </c>
      <c r="BR339" s="176" t="str">
        <f t="shared" si="3568"/>
        <v>AF40</v>
      </c>
      <c r="BS339" s="176" t="str">
        <f t="shared" si="3569"/>
        <v>AG40</v>
      </c>
      <c r="BT339" s="176" t="str">
        <f t="shared" si="3570"/>
        <v>AH40</v>
      </c>
      <c r="BU339" s="176" t="str">
        <f t="shared" si="3571"/>
        <v>AI40</v>
      </c>
      <c r="BV339" s="176" t="str">
        <f t="shared" si="3572"/>
        <v>AJ40</v>
      </c>
      <c r="BW339" s="176" t="str">
        <f t="shared" si="3573"/>
        <v>AK40</v>
      </c>
      <c r="BX339" s="176" t="str">
        <f t="shared" si="3574"/>
        <v>AL40</v>
      </c>
      <c r="BY339" s="176" t="str">
        <f t="shared" si="3575"/>
        <v>AM40</v>
      </c>
      <c r="BZ339" s="176" t="str">
        <f t="shared" si="3576"/>
        <v>AN40</v>
      </c>
      <c r="CA339" s="176" t="str">
        <f t="shared" si="3577"/>
        <v>AO40</v>
      </c>
      <c r="CB339" s="176" t="str">
        <f t="shared" si="3578"/>
        <v>AP40</v>
      </c>
      <c r="CC339" s="176" t="str">
        <f t="shared" si="3579"/>
        <v>AQ40</v>
      </c>
      <c r="CD339" s="176" t="str">
        <f t="shared" si="3580"/>
        <v>AR40</v>
      </c>
      <c r="CE339" s="176" t="str">
        <f t="shared" si="3581"/>
        <v>AS40</v>
      </c>
      <c r="CF339" s="175"/>
      <c r="CG339" s="177" t="str">
        <f t="shared" si="3582"/>
        <v>N</v>
      </c>
      <c r="CH339" s="177" t="str">
        <f t="shared" si="3583"/>
        <v>O</v>
      </c>
      <c r="CI339" s="177" t="str">
        <f t="shared" si="3584"/>
        <v>P</v>
      </c>
      <c r="CJ339" s="177" t="str">
        <f t="shared" si="3585"/>
        <v>Q</v>
      </c>
      <c r="CK339" s="177" t="str">
        <f t="shared" si="3586"/>
        <v>R</v>
      </c>
      <c r="CL339" s="177" t="str">
        <f t="shared" si="3587"/>
        <v>S</v>
      </c>
      <c r="CM339" s="177" t="str">
        <f t="shared" si="3588"/>
        <v>T</v>
      </c>
      <c r="CN339" s="177" t="str">
        <f t="shared" si="3589"/>
        <v>U</v>
      </c>
      <c r="CO339" s="177" t="str">
        <f t="shared" si="3590"/>
        <v>V</v>
      </c>
      <c r="CP339" s="177" t="str">
        <f t="shared" si="3591"/>
        <v>W</v>
      </c>
      <c r="CQ339" s="177" t="str">
        <f t="shared" si="3592"/>
        <v>X</v>
      </c>
      <c r="CR339" s="177" t="str">
        <f t="shared" si="3593"/>
        <v>Y</v>
      </c>
      <c r="CS339" s="177" t="str">
        <f t="shared" si="3594"/>
        <v>Z</v>
      </c>
      <c r="CT339" s="177" t="str">
        <f t="shared" si="3595"/>
        <v>AA</v>
      </c>
      <c r="CU339" s="177" t="str">
        <f t="shared" si="3596"/>
        <v>AB</v>
      </c>
      <c r="CV339" s="177" t="str">
        <f t="shared" si="3597"/>
        <v>AC</v>
      </c>
      <c r="CW339" s="177" t="str">
        <f t="shared" si="3598"/>
        <v>AD</v>
      </c>
      <c r="CX339" s="177" t="str">
        <f t="shared" si="3599"/>
        <v>AE</v>
      </c>
      <c r="CY339" s="177" t="str">
        <f t="shared" si="3600"/>
        <v>AF</v>
      </c>
      <c r="CZ339" s="177" t="str">
        <f t="shared" si="3601"/>
        <v>AG</v>
      </c>
      <c r="DA339" s="177" t="str">
        <f t="shared" si="3602"/>
        <v>AH</v>
      </c>
      <c r="DB339" s="177" t="str">
        <f t="shared" si="3603"/>
        <v>AI</v>
      </c>
      <c r="DC339" s="177" t="str">
        <f t="shared" si="3604"/>
        <v>AJ</v>
      </c>
      <c r="DD339" s="177" t="str">
        <f t="shared" si="3605"/>
        <v>AK</v>
      </c>
      <c r="DE339" s="177" t="str">
        <f t="shared" si="3606"/>
        <v>AL</v>
      </c>
      <c r="DF339" s="177" t="str">
        <f t="shared" si="3607"/>
        <v>AM</v>
      </c>
      <c r="DG339" s="177" t="str">
        <f t="shared" si="3608"/>
        <v>AN</v>
      </c>
      <c r="DH339" s="177" t="str">
        <f t="shared" si="3609"/>
        <v>AO</v>
      </c>
      <c r="DI339" s="177" t="str">
        <f t="shared" si="3610"/>
        <v>AP</v>
      </c>
      <c r="DJ339" s="177" t="str">
        <f t="shared" si="3611"/>
        <v>AQ</v>
      </c>
      <c r="DK339" s="177" t="str">
        <f t="shared" si="3612"/>
        <v>AR</v>
      </c>
      <c r="DL339" s="177" t="str">
        <f t="shared" si="3613"/>
        <v>AS</v>
      </c>
    </row>
    <row r="340" spans="2:116" ht="16" x14ac:dyDescent="0.8">
      <c r="B340" s="24" t="str">
        <f t="shared" si="3517"/>
        <v>Chem_Ammonia</v>
      </c>
      <c r="C340" s="12" t="s">
        <v>37</v>
      </c>
      <c r="D340" s="12" t="s">
        <v>39</v>
      </c>
      <c r="E340" s="12" t="s">
        <v>1840</v>
      </c>
      <c r="F340" s="12"/>
      <c r="G340" s="12" t="s">
        <v>2084</v>
      </c>
      <c r="H340" s="12" t="s">
        <v>21</v>
      </c>
      <c r="I340" s="12" t="s">
        <v>113</v>
      </c>
      <c r="J340" s="12"/>
      <c r="K340" t="str">
        <f>INDEX('Unit list'!$D:$D,MATCH($I340,'Unit list'!$C:$C,0))</f>
        <v>USD/tpA</v>
      </c>
      <c r="L340" s="16">
        <f>INDEX('Unit list'!$E:$E,MATCH($I340,'Unit list'!$C:$C,0))</f>
        <v>1</v>
      </c>
      <c r="M340" t="str">
        <f t="shared" si="3518"/>
        <v>USD/tpANH3</v>
      </c>
      <c r="N340" s="16">
        <f>INDEX('Unit list'!$F:$F,MATCH($I340,'Unit list'!$C:$C,0))</f>
        <v>0</v>
      </c>
      <c r="P340" s="103">
        <f t="shared" ca="1" si="3519"/>
        <v>88.813088967447342</v>
      </c>
      <c r="Q340" s="103">
        <f t="shared" ca="1" si="3520"/>
        <v>77.624276710601933</v>
      </c>
      <c r="R340" s="103">
        <f t="shared" ca="1" si="3521"/>
        <v>68.183865343441155</v>
      </c>
      <c r="S340" s="103">
        <f t="shared" ca="1" si="3522"/>
        <v>60.228975966954302</v>
      </c>
      <c r="T340" s="103">
        <f t="shared" ca="1" si="3523"/>
        <v>53.538251301263173</v>
      </c>
      <c r="U340" s="103">
        <f t="shared" ca="1" si="3524"/>
        <v>47.924802348314394</v>
      </c>
      <c r="V340" s="103">
        <f t="shared" ca="1" si="3525"/>
        <v>43.23032124557038</v>
      </c>
      <c r="W340" s="103">
        <f t="shared" ca="1" si="3526"/>
        <v>39.319989795737044</v>
      </c>
      <c r="X340" s="103">
        <f t="shared" ca="1" si="3527"/>
        <v>36.078009574997061</v>
      </c>
      <c r="Y340" s="103">
        <f t="shared" ca="1" si="3528"/>
        <v>33.403744242078538</v>
      </c>
      <c r="Z340" s="103">
        <f t="shared" ca="1" si="3529"/>
        <v>31.208607626915846</v>
      </c>
      <c r="AA340" s="103">
        <f t="shared" ca="1" si="3530"/>
        <v>29.520981762280449</v>
      </c>
      <c r="AB340" s="103">
        <f t="shared" ca="1" si="3531"/>
        <v>28.143811741142493</v>
      </c>
      <c r="AC340" s="103">
        <f t="shared" ca="1" si="3532"/>
        <v>27.021089398168254</v>
      </c>
      <c r="AD340" s="103">
        <f t="shared" ca="1" si="3533"/>
        <v>26.103919603977822</v>
      </c>
      <c r="AE340" s="103">
        <f t="shared" ca="1" si="3534"/>
        <v>25.350809809624788</v>
      </c>
      <c r="AF340" s="103">
        <f t="shared" ca="1" si="3535"/>
        <v>24.727555324589563</v>
      </c>
      <c r="AG340" s="103">
        <f t="shared" ca="1" si="3536"/>
        <v>24.206665514819104</v>
      </c>
      <c r="AH340" s="103">
        <f t="shared" ca="1" si="3537"/>
        <v>23.766471972220696</v>
      </c>
      <c r="AI340" s="103">
        <f t="shared" ca="1" si="3538"/>
        <v>23.390116141351644</v>
      </c>
      <c r="AJ340" s="103">
        <f t="shared" ca="1" si="3539"/>
        <v>23.064573742349399</v>
      </c>
      <c r="AK340" s="103">
        <f t="shared" ca="1" si="3540"/>
        <v>22.779803737863837</v>
      </c>
      <c r="AL340" s="103">
        <f t="shared" ca="1" si="3541"/>
        <v>22.528051546394586</v>
      </c>
      <c r="AM340" s="103">
        <f t="shared" ca="1" si="3542"/>
        <v>22.303301171574468</v>
      </c>
      <c r="AN340" s="103">
        <f t="shared" ca="1" si="3543"/>
        <v>22.100855112160591</v>
      </c>
      <c r="AO340" s="103">
        <f t="shared" ca="1" si="3544"/>
        <v>21.985153639538005</v>
      </c>
      <c r="AP340" s="103">
        <f t="shared" ca="1" si="3545"/>
        <v>21.953257319366102</v>
      </c>
      <c r="AQ340" s="103">
        <f t="shared" ca="1" si="3546"/>
        <v>21.921360999194196</v>
      </c>
      <c r="AR340" s="103">
        <f t="shared" ca="1" si="3547"/>
        <v>21.889464679022296</v>
      </c>
      <c r="AS340" s="103">
        <f t="shared" ca="1" si="3548"/>
        <v>21.857568358850386</v>
      </c>
      <c r="AT340" s="103">
        <f t="shared" ca="1" si="3549"/>
        <v>21.825672038678487</v>
      </c>
      <c r="AW340" s="175" t="s">
        <v>1687</v>
      </c>
      <c r="AX340" s="175">
        <f t="shared" si="3354"/>
        <v>41</v>
      </c>
      <c r="AY340" s="176" t="str" cm="1">
        <f t="array" ref="AY340">D340&amp;"_"&amp;INDEX(Table18[Calcultion sheet],MATCH(1,('Business case OPEX &amp; CAPEX'!$E340=Table18[Technology])*($C340=Table18[Chemical]),0))</f>
        <v>NH3_Electrolyser - VRE + pip H2</v>
      </c>
      <c r="AZ340" s="176" t="str">
        <f t="shared" si="3550"/>
        <v>N41</v>
      </c>
      <c r="BA340" s="176" t="str">
        <f t="shared" si="3551"/>
        <v>O41</v>
      </c>
      <c r="BB340" s="176" t="str">
        <f t="shared" si="3552"/>
        <v>P41</v>
      </c>
      <c r="BC340" s="176" t="str">
        <f t="shared" si="3553"/>
        <v>Q41</v>
      </c>
      <c r="BD340" s="176" t="str">
        <f t="shared" si="3554"/>
        <v>R41</v>
      </c>
      <c r="BE340" s="176" t="str">
        <f t="shared" si="3555"/>
        <v>S41</v>
      </c>
      <c r="BF340" s="176" t="str">
        <f t="shared" si="3556"/>
        <v>T41</v>
      </c>
      <c r="BG340" s="176" t="str">
        <f t="shared" si="3557"/>
        <v>U41</v>
      </c>
      <c r="BH340" s="176" t="str">
        <f t="shared" si="3558"/>
        <v>V41</v>
      </c>
      <c r="BI340" s="176" t="str">
        <f t="shared" si="3559"/>
        <v>W41</v>
      </c>
      <c r="BJ340" s="176" t="str">
        <f t="shared" si="3560"/>
        <v>X41</v>
      </c>
      <c r="BK340" s="176" t="str">
        <f t="shared" si="3561"/>
        <v>Y41</v>
      </c>
      <c r="BL340" s="176" t="str">
        <f t="shared" si="3562"/>
        <v>Z41</v>
      </c>
      <c r="BM340" s="176" t="str">
        <f t="shared" si="3563"/>
        <v>AA41</v>
      </c>
      <c r="BN340" s="176" t="str">
        <f t="shared" si="3564"/>
        <v>AB41</v>
      </c>
      <c r="BO340" s="176" t="str">
        <f t="shared" si="3565"/>
        <v>AC41</v>
      </c>
      <c r="BP340" s="176" t="str">
        <f t="shared" si="3566"/>
        <v>AD41</v>
      </c>
      <c r="BQ340" s="176" t="str">
        <f t="shared" si="3567"/>
        <v>AE41</v>
      </c>
      <c r="BR340" s="176" t="str">
        <f t="shared" si="3568"/>
        <v>AF41</v>
      </c>
      <c r="BS340" s="176" t="str">
        <f t="shared" si="3569"/>
        <v>AG41</v>
      </c>
      <c r="BT340" s="176" t="str">
        <f t="shared" si="3570"/>
        <v>AH41</v>
      </c>
      <c r="BU340" s="176" t="str">
        <f t="shared" si="3571"/>
        <v>AI41</v>
      </c>
      <c r="BV340" s="176" t="str">
        <f t="shared" si="3572"/>
        <v>AJ41</v>
      </c>
      <c r="BW340" s="176" t="str">
        <f t="shared" si="3573"/>
        <v>AK41</v>
      </c>
      <c r="BX340" s="176" t="str">
        <f t="shared" si="3574"/>
        <v>AL41</v>
      </c>
      <c r="BY340" s="176" t="str">
        <f t="shared" si="3575"/>
        <v>AM41</v>
      </c>
      <c r="BZ340" s="176" t="str">
        <f t="shared" si="3576"/>
        <v>AN41</v>
      </c>
      <c r="CA340" s="176" t="str">
        <f t="shared" si="3577"/>
        <v>AO41</v>
      </c>
      <c r="CB340" s="176" t="str">
        <f t="shared" si="3578"/>
        <v>AP41</v>
      </c>
      <c r="CC340" s="176" t="str">
        <f t="shared" si="3579"/>
        <v>AQ41</v>
      </c>
      <c r="CD340" s="176" t="str">
        <f t="shared" si="3580"/>
        <v>AR41</v>
      </c>
      <c r="CE340" s="176" t="str">
        <f t="shared" si="3581"/>
        <v>AS41</v>
      </c>
      <c r="CF340" s="175"/>
      <c r="CG340" s="177" t="str">
        <f t="shared" si="3582"/>
        <v>N</v>
      </c>
      <c r="CH340" s="177" t="str">
        <f t="shared" si="3583"/>
        <v>O</v>
      </c>
      <c r="CI340" s="177" t="str">
        <f t="shared" si="3584"/>
        <v>P</v>
      </c>
      <c r="CJ340" s="177" t="str">
        <f t="shared" si="3585"/>
        <v>Q</v>
      </c>
      <c r="CK340" s="177" t="str">
        <f t="shared" si="3586"/>
        <v>R</v>
      </c>
      <c r="CL340" s="177" t="str">
        <f t="shared" si="3587"/>
        <v>S</v>
      </c>
      <c r="CM340" s="177" t="str">
        <f t="shared" si="3588"/>
        <v>T</v>
      </c>
      <c r="CN340" s="177" t="str">
        <f t="shared" si="3589"/>
        <v>U</v>
      </c>
      <c r="CO340" s="177" t="str">
        <f t="shared" si="3590"/>
        <v>V</v>
      </c>
      <c r="CP340" s="177" t="str">
        <f t="shared" si="3591"/>
        <v>W</v>
      </c>
      <c r="CQ340" s="177" t="str">
        <f t="shared" si="3592"/>
        <v>X</v>
      </c>
      <c r="CR340" s="177" t="str">
        <f t="shared" si="3593"/>
        <v>Y</v>
      </c>
      <c r="CS340" s="177" t="str">
        <f t="shared" si="3594"/>
        <v>Z</v>
      </c>
      <c r="CT340" s="177" t="str">
        <f t="shared" si="3595"/>
        <v>AA</v>
      </c>
      <c r="CU340" s="177" t="str">
        <f t="shared" si="3596"/>
        <v>AB</v>
      </c>
      <c r="CV340" s="177" t="str">
        <f t="shared" si="3597"/>
        <v>AC</v>
      </c>
      <c r="CW340" s="177" t="str">
        <f t="shared" si="3598"/>
        <v>AD</v>
      </c>
      <c r="CX340" s="177" t="str">
        <f t="shared" si="3599"/>
        <v>AE</v>
      </c>
      <c r="CY340" s="177" t="str">
        <f t="shared" si="3600"/>
        <v>AF</v>
      </c>
      <c r="CZ340" s="177" t="str">
        <f t="shared" si="3601"/>
        <v>AG</v>
      </c>
      <c r="DA340" s="177" t="str">
        <f t="shared" si="3602"/>
        <v>AH</v>
      </c>
      <c r="DB340" s="177" t="str">
        <f t="shared" si="3603"/>
        <v>AI</v>
      </c>
      <c r="DC340" s="177" t="str">
        <f t="shared" si="3604"/>
        <v>AJ</v>
      </c>
      <c r="DD340" s="177" t="str">
        <f t="shared" si="3605"/>
        <v>AK</v>
      </c>
      <c r="DE340" s="177" t="str">
        <f t="shared" si="3606"/>
        <v>AL</v>
      </c>
      <c r="DF340" s="177" t="str">
        <f t="shared" si="3607"/>
        <v>AM</v>
      </c>
      <c r="DG340" s="177" t="str">
        <f t="shared" si="3608"/>
        <v>AN</v>
      </c>
      <c r="DH340" s="177" t="str">
        <f t="shared" si="3609"/>
        <v>AO</v>
      </c>
      <c r="DI340" s="177" t="str">
        <f t="shared" si="3610"/>
        <v>AP</v>
      </c>
      <c r="DJ340" s="177" t="str">
        <f t="shared" si="3611"/>
        <v>AQ</v>
      </c>
      <c r="DK340" s="177" t="str">
        <f t="shared" si="3612"/>
        <v>AR</v>
      </c>
      <c r="DL340" s="177" t="str">
        <f t="shared" si="3613"/>
        <v>AS</v>
      </c>
    </row>
    <row r="341" spans="2:116" ht="16" x14ac:dyDescent="0.8">
      <c r="B341" s="24" t="str">
        <f t="shared" si="3517"/>
        <v>Chem_Ammonia</v>
      </c>
      <c r="C341" s="12" t="s">
        <v>37</v>
      </c>
      <c r="D341" s="12" t="s">
        <v>39</v>
      </c>
      <c r="E341" s="12" t="s">
        <v>1840</v>
      </c>
      <c r="F341" s="12"/>
      <c r="G341" s="12" t="s">
        <v>2085</v>
      </c>
      <c r="H341" s="12" t="s">
        <v>21</v>
      </c>
      <c r="I341" s="12" t="s">
        <v>113</v>
      </c>
      <c r="J341" s="12"/>
      <c r="K341" t="str">
        <f>INDEX('Unit list'!$D:$D,MATCH($I341,'Unit list'!$C:$C,0))</f>
        <v>USD/tpA</v>
      </c>
      <c r="L341" s="16">
        <f>INDEX('Unit list'!$E:$E,MATCH($I341,'Unit list'!$C:$C,0))</f>
        <v>1</v>
      </c>
      <c r="M341" t="str">
        <f t="shared" si="3518"/>
        <v>USD/tpANH3</v>
      </c>
      <c r="N341" s="16">
        <f>INDEX('Unit list'!$F:$F,MATCH($I341,'Unit list'!$C:$C,0))</f>
        <v>0</v>
      </c>
      <c r="P341" s="103">
        <f t="shared" ca="1" si="3519"/>
        <v>88.813088967447342</v>
      </c>
      <c r="Q341" s="103">
        <f t="shared" ca="1" si="3520"/>
        <v>77.624276710601933</v>
      </c>
      <c r="R341" s="103">
        <f t="shared" ca="1" si="3521"/>
        <v>68.183865343441155</v>
      </c>
      <c r="S341" s="103">
        <f t="shared" ca="1" si="3522"/>
        <v>60.228975966954302</v>
      </c>
      <c r="T341" s="103">
        <f t="shared" ca="1" si="3523"/>
        <v>53.538251301263173</v>
      </c>
      <c r="U341" s="103">
        <f t="shared" ca="1" si="3524"/>
        <v>47.924802348314394</v>
      </c>
      <c r="V341" s="103">
        <f t="shared" ca="1" si="3525"/>
        <v>43.23032124557038</v>
      </c>
      <c r="W341" s="103">
        <f t="shared" ca="1" si="3526"/>
        <v>39.319989795737044</v>
      </c>
      <c r="X341" s="103">
        <f t="shared" ca="1" si="3527"/>
        <v>36.078009574997061</v>
      </c>
      <c r="Y341" s="103">
        <f t="shared" ca="1" si="3528"/>
        <v>33.403744242078538</v>
      </c>
      <c r="Z341" s="103">
        <f t="shared" ca="1" si="3529"/>
        <v>31.208607626915846</v>
      </c>
      <c r="AA341" s="103">
        <f t="shared" ca="1" si="3530"/>
        <v>29.520981762280449</v>
      </c>
      <c r="AB341" s="103">
        <f t="shared" ca="1" si="3531"/>
        <v>28.143811741142493</v>
      </c>
      <c r="AC341" s="103">
        <f t="shared" ca="1" si="3532"/>
        <v>27.021089398168254</v>
      </c>
      <c r="AD341" s="103">
        <f t="shared" ca="1" si="3533"/>
        <v>26.103919603977822</v>
      </c>
      <c r="AE341" s="103">
        <f t="shared" ca="1" si="3534"/>
        <v>25.350809809624788</v>
      </c>
      <c r="AF341" s="103">
        <f t="shared" ca="1" si="3535"/>
        <v>24.727555324589563</v>
      </c>
      <c r="AG341" s="103">
        <f t="shared" ca="1" si="3536"/>
        <v>24.206665514819104</v>
      </c>
      <c r="AH341" s="103">
        <f t="shared" ca="1" si="3537"/>
        <v>23.766471972220696</v>
      </c>
      <c r="AI341" s="103">
        <f t="shared" ca="1" si="3538"/>
        <v>23.390116141351644</v>
      </c>
      <c r="AJ341" s="103">
        <f t="shared" ca="1" si="3539"/>
        <v>23.064573742349399</v>
      </c>
      <c r="AK341" s="103">
        <f t="shared" ca="1" si="3540"/>
        <v>22.779803737863837</v>
      </c>
      <c r="AL341" s="103">
        <f t="shared" ca="1" si="3541"/>
        <v>22.528051546394586</v>
      </c>
      <c r="AM341" s="103">
        <f t="shared" ca="1" si="3542"/>
        <v>22.303301171574468</v>
      </c>
      <c r="AN341" s="103">
        <f t="shared" ca="1" si="3543"/>
        <v>22.100855112160591</v>
      </c>
      <c r="AO341" s="103">
        <f t="shared" ca="1" si="3544"/>
        <v>21.985153639538005</v>
      </c>
      <c r="AP341" s="103">
        <f t="shared" ca="1" si="3545"/>
        <v>21.953257319366102</v>
      </c>
      <c r="AQ341" s="103">
        <f t="shared" ca="1" si="3546"/>
        <v>21.921360999194196</v>
      </c>
      <c r="AR341" s="103">
        <f t="shared" ca="1" si="3547"/>
        <v>21.889464679022296</v>
      </c>
      <c r="AS341" s="103">
        <f t="shared" ca="1" si="3548"/>
        <v>21.857568358850386</v>
      </c>
      <c r="AT341" s="103">
        <f t="shared" ca="1" si="3549"/>
        <v>21.825672038678487</v>
      </c>
      <c r="AW341" s="175" t="s">
        <v>1687</v>
      </c>
      <c r="AX341" s="175">
        <f t="shared" si="3354"/>
        <v>42</v>
      </c>
      <c r="AY341" s="176" t="str" cm="1">
        <f t="array" ref="AY341">D341&amp;"_"&amp;INDEX(Table18[Calcultion sheet],MATCH(1,('Business case OPEX &amp; CAPEX'!$E341=Table18[Technology])*($C341=Table18[Chemical]),0))</f>
        <v>NH3_Electrolyser - VRE + pip H2</v>
      </c>
      <c r="AZ341" s="176" t="str">
        <f t="shared" si="3550"/>
        <v>N42</v>
      </c>
      <c r="BA341" s="176" t="str">
        <f t="shared" si="3551"/>
        <v>O42</v>
      </c>
      <c r="BB341" s="176" t="str">
        <f t="shared" si="3552"/>
        <v>P42</v>
      </c>
      <c r="BC341" s="176" t="str">
        <f t="shared" si="3553"/>
        <v>Q42</v>
      </c>
      <c r="BD341" s="176" t="str">
        <f t="shared" si="3554"/>
        <v>R42</v>
      </c>
      <c r="BE341" s="176" t="str">
        <f t="shared" si="3555"/>
        <v>S42</v>
      </c>
      <c r="BF341" s="176" t="str">
        <f t="shared" si="3556"/>
        <v>T42</v>
      </c>
      <c r="BG341" s="176" t="str">
        <f t="shared" si="3557"/>
        <v>U42</v>
      </c>
      <c r="BH341" s="176" t="str">
        <f t="shared" si="3558"/>
        <v>V42</v>
      </c>
      <c r="BI341" s="176" t="str">
        <f t="shared" si="3559"/>
        <v>W42</v>
      </c>
      <c r="BJ341" s="176" t="str">
        <f t="shared" si="3560"/>
        <v>X42</v>
      </c>
      <c r="BK341" s="176" t="str">
        <f t="shared" si="3561"/>
        <v>Y42</v>
      </c>
      <c r="BL341" s="176" t="str">
        <f t="shared" si="3562"/>
        <v>Z42</v>
      </c>
      <c r="BM341" s="176" t="str">
        <f t="shared" si="3563"/>
        <v>AA42</v>
      </c>
      <c r="BN341" s="176" t="str">
        <f t="shared" si="3564"/>
        <v>AB42</v>
      </c>
      <c r="BO341" s="176" t="str">
        <f t="shared" si="3565"/>
        <v>AC42</v>
      </c>
      <c r="BP341" s="176" t="str">
        <f t="shared" si="3566"/>
        <v>AD42</v>
      </c>
      <c r="BQ341" s="176" t="str">
        <f t="shared" si="3567"/>
        <v>AE42</v>
      </c>
      <c r="BR341" s="176" t="str">
        <f t="shared" si="3568"/>
        <v>AF42</v>
      </c>
      <c r="BS341" s="176" t="str">
        <f t="shared" si="3569"/>
        <v>AG42</v>
      </c>
      <c r="BT341" s="176" t="str">
        <f t="shared" si="3570"/>
        <v>AH42</v>
      </c>
      <c r="BU341" s="176" t="str">
        <f t="shared" si="3571"/>
        <v>AI42</v>
      </c>
      <c r="BV341" s="176" t="str">
        <f t="shared" si="3572"/>
        <v>AJ42</v>
      </c>
      <c r="BW341" s="176" t="str">
        <f t="shared" si="3573"/>
        <v>AK42</v>
      </c>
      <c r="BX341" s="176" t="str">
        <f t="shared" si="3574"/>
        <v>AL42</v>
      </c>
      <c r="BY341" s="176" t="str">
        <f t="shared" si="3575"/>
        <v>AM42</v>
      </c>
      <c r="BZ341" s="176" t="str">
        <f t="shared" si="3576"/>
        <v>AN42</v>
      </c>
      <c r="CA341" s="176" t="str">
        <f t="shared" si="3577"/>
        <v>AO42</v>
      </c>
      <c r="CB341" s="176" t="str">
        <f t="shared" si="3578"/>
        <v>AP42</v>
      </c>
      <c r="CC341" s="176" t="str">
        <f t="shared" si="3579"/>
        <v>AQ42</v>
      </c>
      <c r="CD341" s="176" t="str">
        <f t="shared" si="3580"/>
        <v>AR42</v>
      </c>
      <c r="CE341" s="176" t="str">
        <f t="shared" si="3581"/>
        <v>AS42</v>
      </c>
      <c r="CF341" s="175"/>
      <c r="CG341" s="177" t="str">
        <f t="shared" si="3582"/>
        <v>N</v>
      </c>
      <c r="CH341" s="177" t="str">
        <f t="shared" si="3583"/>
        <v>O</v>
      </c>
      <c r="CI341" s="177" t="str">
        <f t="shared" si="3584"/>
        <v>P</v>
      </c>
      <c r="CJ341" s="177" t="str">
        <f t="shared" si="3585"/>
        <v>Q</v>
      </c>
      <c r="CK341" s="177" t="str">
        <f t="shared" si="3586"/>
        <v>R</v>
      </c>
      <c r="CL341" s="177" t="str">
        <f t="shared" si="3587"/>
        <v>S</v>
      </c>
      <c r="CM341" s="177" t="str">
        <f t="shared" si="3588"/>
        <v>T</v>
      </c>
      <c r="CN341" s="177" t="str">
        <f t="shared" si="3589"/>
        <v>U</v>
      </c>
      <c r="CO341" s="177" t="str">
        <f t="shared" si="3590"/>
        <v>V</v>
      </c>
      <c r="CP341" s="177" t="str">
        <f t="shared" si="3591"/>
        <v>W</v>
      </c>
      <c r="CQ341" s="177" t="str">
        <f t="shared" si="3592"/>
        <v>X</v>
      </c>
      <c r="CR341" s="177" t="str">
        <f t="shared" si="3593"/>
        <v>Y</v>
      </c>
      <c r="CS341" s="177" t="str">
        <f t="shared" si="3594"/>
        <v>Z</v>
      </c>
      <c r="CT341" s="177" t="str">
        <f t="shared" si="3595"/>
        <v>AA</v>
      </c>
      <c r="CU341" s="177" t="str">
        <f t="shared" si="3596"/>
        <v>AB</v>
      </c>
      <c r="CV341" s="177" t="str">
        <f t="shared" si="3597"/>
        <v>AC</v>
      </c>
      <c r="CW341" s="177" t="str">
        <f t="shared" si="3598"/>
        <v>AD</v>
      </c>
      <c r="CX341" s="177" t="str">
        <f t="shared" si="3599"/>
        <v>AE</v>
      </c>
      <c r="CY341" s="177" t="str">
        <f t="shared" si="3600"/>
        <v>AF</v>
      </c>
      <c r="CZ341" s="177" t="str">
        <f t="shared" si="3601"/>
        <v>AG</v>
      </c>
      <c r="DA341" s="177" t="str">
        <f t="shared" si="3602"/>
        <v>AH</v>
      </c>
      <c r="DB341" s="177" t="str">
        <f t="shared" si="3603"/>
        <v>AI</v>
      </c>
      <c r="DC341" s="177" t="str">
        <f t="shared" si="3604"/>
        <v>AJ</v>
      </c>
      <c r="DD341" s="177" t="str">
        <f t="shared" si="3605"/>
        <v>AK</v>
      </c>
      <c r="DE341" s="177" t="str">
        <f t="shared" si="3606"/>
        <v>AL</v>
      </c>
      <c r="DF341" s="177" t="str">
        <f t="shared" si="3607"/>
        <v>AM</v>
      </c>
      <c r="DG341" s="177" t="str">
        <f t="shared" si="3608"/>
        <v>AN</v>
      </c>
      <c r="DH341" s="177" t="str">
        <f t="shared" si="3609"/>
        <v>AO</v>
      </c>
      <c r="DI341" s="177" t="str">
        <f t="shared" si="3610"/>
        <v>AP</v>
      </c>
      <c r="DJ341" s="177" t="str">
        <f t="shared" si="3611"/>
        <v>AQ</v>
      </c>
      <c r="DK341" s="177" t="str">
        <f t="shared" si="3612"/>
        <v>AR</v>
      </c>
      <c r="DL341" s="177" t="str">
        <f t="shared" si="3613"/>
        <v>AS</v>
      </c>
    </row>
    <row r="342" spans="2:116" ht="16" x14ac:dyDescent="0.8">
      <c r="B342" s="24" t="str">
        <f t="shared" si="3517"/>
        <v>Chem_Ammonia</v>
      </c>
      <c r="C342" s="12" t="s">
        <v>37</v>
      </c>
      <c r="D342" s="12" t="s">
        <v>39</v>
      </c>
      <c r="E342" s="12" t="s">
        <v>1840</v>
      </c>
      <c r="F342" s="12" t="s">
        <v>119</v>
      </c>
      <c r="G342" s="12"/>
      <c r="H342" s="12" t="s">
        <v>84</v>
      </c>
      <c r="I342" s="12" t="s">
        <v>10</v>
      </c>
      <c r="J342" s="12"/>
      <c r="K342" t="str">
        <f>INDEX('Unit list'!$D:$D,MATCH($I342,'Unit list'!$C:$C,0))</f>
        <v>GJ/t</v>
      </c>
      <c r="L342" s="16">
        <f>INDEX('Unit list'!$E:$E,MATCH($I342,'Unit list'!$C:$C,0))</f>
        <v>1</v>
      </c>
      <c r="M342" t="str">
        <f t="shared" si="3518"/>
        <v>GJ/tNH3</v>
      </c>
      <c r="N342" s="16">
        <f>INDEX('Unit list'!$F:$F,MATCH($I342,'Unit list'!$C:$C,0))</f>
        <v>0</v>
      </c>
      <c r="P342" s="103">
        <f t="shared" ca="1" si="3519"/>
        <v>2.4879999999999995</v>
      </c>
      <c r="Q342" s="103">
        <f t="shared" ca="1" si="3520"/>
        <v>2.4879999999999995</v>
      </c>
      <c r="R342" s="103">
        <f t="shared" ca="1" si="3521"/>
        <v>2.4879999999999995</v>
      </c>
      <c r="S342" s="103">
        <f t="shared" ca="1" si="3522"/>
        <v>2.4879999999999995</v>
      </c>
      <c r="T342" s="103">
        <f t="shared" ca="1" si="3523"/>
        <v>2.4879999999999995</v>
      </c>
      <c r="U342" s="103">
        <f t="shared" ca="1" si="3524"/>
        <v>2.4879999999999995</v>
      </c>
      <c r="V342" s="103">
        <f t="shared" ca="1" si="3525"/>
        <v>2.4879999999999995</v>
      </c>
      <c r="W342" s="103">
        <f t="shared" ca="1" si="3526"/>
        <v>2.4879999999999995</v>
      </c>
      <c r="X342" s="103">
        <f t="shared" ca="1" si="3527"/>
        <v>2.4879999999999995</v>
      </c>
      <c r="Y342" s="103">
        <f t="shared" ca="1" si="3528"/>
        <v>2.4879999999999995</v>
      </c>
      <c r="Z342" s="103">
        <f t="shared" ca="1" si="3529"/>
        <v>2.4879999999999995</v>
      </c>
      <c r="AA342" s="103">
        <f t="shared" ca="1" si="3530"/>
        <v>2.4879999999999995</v>
      </c>
      <c r="AB342" s="103">
        <f t="shared" ca="1" si="3531"/>
        <v>2.4879999999999995</v>
      </c>
      <c r="AC342" s="103">
        <f t="shared" ca="1" si="3532"/>
        <v>2.4879999999999995</v>
      </c>
      <c r="AD342" s="103">
        <f t="shared" ca="1" si="3533"/>
        <v>2.4879999999999995</v>
      </c>
      <c r="AE342" s="103">
        <f t="shared" ca="1" si="3534"/>
        <v>2.4879999999999995</v>
      </c>
      <c r="AF342" s="103">
        <f t="shared" ca="1" si="3535"/>
        <v>2.4879999999999995</v>
      </c>
      <c r="AG342" s="103">
        <f t="shared" ca="1" si="3536"/>
        <v>2.4879999999999995</v>
      </c>
      <c r="AH342" s="103">
        <f t="shared" ca="1" si="3537"/>
        <v>2.4879999999999995</v>
      </c>
      <c r="AI342" s="103">
        <f t="shared" ca="1" si="3538"/>
        <v>2.4879999999999995</v>
      </c>
      <c r="AJ342" s="103">
        <f t="shared" ca="1" si="3539"/>
        <v>2.4879999999999995</v>
      </c>
      <c r="AK342" s="103">
        <f t="shared" ca="1" si="3540"/>
        <v>2.4879999999999995</v>
      </c>
      <c r="AL342" s="103">
        <f t="shared" ca="1" si="3541"/>
        <v>2.4879999999999995</v>
      </c>
      <c r="AM342" s="103">
        <f t="shared" ca="1" si="3542"/>
        <v>2.4879999999999995</v>
      </c>
      <c r="AN342" s="103">
        <f t="shared" ca="1" si="3543"/>
        <v>2.4879999999999995</v>
      </c>
      <c r="AO342" s="103">
        <f t="shared" ca="1" si="3544"/>
        <v>2.4879999999999995</v>
      </c>
      <c r="AP342" s="103">
        <f t="shared" ca="1" si="3545"/>
        <v>2.4879999999999995</v>
      </c>
      <c r="AQ342" s="103">
        <f t="shared" ca="1" si="3546"/>
        <v>2.4879999999999995</v>
      </c>
      <c r="AR342" s="103">
        <f t="shared" ca="1" si="3547"/>
        <v>2.4879999999999995</v>
      </c>
      <c r="AS342" s="103">
        <f t="shared" ca="1" si="3548"/>
        <v>2.4879999999999995</v>
      </c>
      <c r="AT342" s="103">
        <f t="shared" ca="1" si="3549"/>
        <v>2.4879999999999995</v>
      </c>
      <c r="AW342" s="175" t="s">
        <v>1687</v>
      </c>
      <c r="AX342" s="175">
        <f t="shared" si="3354"/>
        <v>43</v>
      </c>
      <c r="AY342" s="176" t="str" cm="1">
        <f t="array" ref="AY342">D342&amp;"_"&amp;INDEX(Table18[Calcultion sheet],MATCH(1,('Business case OPEX &amp; CAPEX'!$E342=Table18[Technology])*($C342=Table18[Chemical]),0))</f>
        <v>NH3_Electrolyser - VRE + pip H2</v>
      </c>
      <c r="AZ342" s="176" t="str">
        <f t="shared" si="3550"/>
        <v>N43</v>
      </c>
      <c r="BA342" s="176" t="str">
        <f t="shared" si="3551"/>
        <v>O43</v>
      </c>
      <c r="BB342" s="176" t="str">
        <f t="shared" si="3552"/>
        <v>P43</v>
      </c>
      <c r="BC342" s="176" t="str">
        <f t="shared" si="3553"/>
        <v>Q43</v>
      </c>
      <c r="BD342" s="176" t="str">
        <f t="shared" si="3554"/>
        <v>R43</v>
      </c>
      <c r="BE342" s="176" t="str">
        <f t="shared" si="3555"/>
        <v>S43</v>
      </c>
      <c r="BF342" s="176" t="str">
        <f t="shared" si="3556"/>
        <v>T43</v>
      </c>
      <c r="BG342" s="176" t="str">
        <f t="shared" si="3557"/>
        <v>U43</v>
      </c>
      <c r="BH342" s="176" t="str">
        <f t="shared" si="3558"/>
        <v>V43</v>
      </c>
      <c r="BI342" s="176" t="str">
        <f t="shared" si="3559"/>
        <v>W43</v>
      </c>
      <c r="BJ342" s="176" t="str">
        <f t="shared" si="3560"/>
        <v>X43</v>
      </c>
      <c r="BK342" s="176" t="str">
        <f t="shared" si="3561"/>
        <v>Y43</v>
      </c>
      <c r="BL342" s="176" t="str">
        <f t="shared" si="3562"/>
        <v>Z43</v>
      </c>
      <c r="BM342" s="176" t="str">
        <f t="shared" si="3563"/>
        <v>AA43</v>
      </c>
      <c r="BN342" s="176" t="str">
        <f t="shared" si="3564"/>
        <v>AB43</v>
      </c>
      <c r="BO342" s="176" t="str">
        <f t="shared" si="3565"/>
        <v>AC43</v>
      </c>
      <c r="BP342" s="176" t="str">
        <f t="shared" si="3566"/>
        <v>AD43</v>
      </c>
      <c r="BQ342" s="176" t="str">
        <f t="shared" si="3567"/>
        <v>AE43</v>
      </c>
      <c r="BR342" s="176" t="str">
        <f t="shared" si="3568"/>
        <v>AF43</v>
      </c>
      <c r="BS342" s="176" t="str">
        <f t="shared" si="3569"/>
        <v>AG43</v>
      </c>
      <c r="BT342" s="176" t="str">
        <f t="shared" si="3570"/>
        <v>AH43</v>
      </c>
      <c r="BU342" s="176" t="str">
        <f t="shared" si="3571"/>
        <v>AI43</v>
      </c>
      <c r="BV342" s="176" t="str">
        <f t="shared" si="3572"/>
        <v>AJ43</v>
      </c>
      <c r="BW342" s="176" t="str">
        <f t="shared" si="3573"/>
        <v>AK43</v>
      </c>
      <c r="BX342" s="176" t="str">
        <f t="shared" si="3574"/>
        <v>AL43</v>
      </c>
      <c r="BY342" s="176" t="str">
        <f t="shared" si="3575"/>
        <v>AM43</v>
      </c>
      <c r="BZ342" s="176" t="str">
        <f t="shared" si="3576"/>
        <v>AN43</v>
      </c>
      <c r="CA342" s="176" t="str">
        <f t="shared" si="3577"/>
        <v>AO43</v>
      </c>
      <c r="CB342" s="176" t="str">
        <f t="shared" si="3578"/>
        <v>AP43</v>
      </c>
      <c r="CC342" s="176" t="str">
        <f t="shared" si="3579"/>
        <v>AQ43</v>
      </c>
      <c r="CD342" s="176" t="str">
        <f t="shared" si="3580"/>
        <v>AR43</v>
      </c>
      <c r="CE342" s="176" t="str">
        <f t="shared" si="3581"/>
        <v>AS43</v>
      </c>
      <c r="CF342" s="175"/>
      <c r="CG342" s="177" t="str">
        <f t="shared" si="3582"/>
        <v>N</v>
      </c>
      <c r="CH342" s="177" t="str">
        <f t="shared" si="3583"/>
        <v>O</v>
      </c>
      <c r="CI342" s="177" t="str">
        <f t="shared" si="3584"/>
        <v>P</v>
      </c>
      <c r="CJ342" s="177" t="str">
        <f t="shared" si="3585"/>
        <v>Q</v>
      </c>
      <c r="CK342" s="177" t="str">
        <f t="shared" si="3586"/>
        <v>R</v>
      </c>
      <c r="CL342" s="177" t="str">
        <f t="shared" si="3587"/>
        <v>S</v>
      </c>
      <c r="CM342" s="177" t="str">
        <f t="shared" si="3588"/>
        <v>T</v>
      </c>
      <c r="CN342" s="177" t="str">
        <f t="shared" si="3589"/>
        <v>U</v>
      </c>
      <c r="CO342" s="177" t="str">
        <f t="shared" si="3590"/>
        <v>V</v>
      </c>
      <c r="CP342" s="177" t="str">
        <f t="shared" si="3591"/>
        <v>W</v>
      </c>
      <c r="CQ342" s="177" t="str">
        <f t="shared" si="3592"/>
        <v>X</v>
      </c>
      <c r="CR342" s="177" t="str">
        <f t="shared" si="3593"/>
        <v>Y</v>
      </c>
      <c r="CS342" s="177" t="str">
        <f t="shared" si="3594"/>
        <v>Z</v>
      </c>
      <c r="CT342" s="177" t="str">
        <f t="shared" si="3595"/>
        <v>AA</v>
      </c>
      <c r="CU342" s="177" t="str">
        <f t="shared" si="3596"/>
        <v>AB</v>
      </c>
      <c r="CV342" s="177" t="str">
        <f t="shared" si="3597"/>
        <v>AC</v>
      </c>
      <c r="CW342" s="177" t="str">
        <f t="shared" si="3598"/>
        <v>AD</v>
      </c>
      <c r="CX342" s="177" t="str">
        <f t="shared" si="3599"/>
        <v>AE</v>
      </c>
      <c r="CY342" s="177" t="str">
        <f t="shared" si="3600"/>
        <v>AF</v>
      </c>
      <c r="CZ342" s="177" t="str">
        <f t="shared" si="3601"/>
        <v>AG</v>
      </c>
      <c r="DA342" s="177" t="str">
        <f t="shared" si="3602"/>
        <v>AH</v>
      </c>
      <c r="DB342" s="177" t="str">
        <f t="shared" si="3603"/>
        <v>AI</v>
      </c>
      <c r="DC342" s="177" t="str">
        <f t="shared" si="3604"/>
        <v>AJ</v>
      </c>
      <c r="DD342" s="177" t="str">
        <f t="shared" si="3605"/>
        <v>AK</v>
      </c>
      <c r="DE342" s="177" t="str">
        <f t="shared" si="3606"/>
        <v>AL</v>
      </c>
      <c r="DF342" s="177" t="str">
        <f t="shared" si="3607"/>
        <v>AM</v>
      </c>
      <c r="DG342" s="177" t="str">
        <f t="shared" si="3608"/>
        <v>AN</v>
      </c>
      <c r="DH342" s="177" t="str">
        <f t="shared" si="3609"/>
        <v>AO</v>
      </c>
      <c r="DI342" s="177" t="str">
        <f t="shared" si="3610"/>
        <v>AP</v>
      </c>
      <c r="DJ342" s="177" t="str">
        <f t="shared" si="3611"/>
        <v>AQ</v>
      </c>
      <c r="DK342" s="177" t="str">
        <f t="shared" si="3612"/>
        <v>AR</v>
      </c>
      <c r="DL342" s="177" t="str">
        <f t="shared" si="3613"/>
        <v>AS</v>
      </c>
    </row>
    <row r="343" spans="2:116" ht="16" x14ac:dyDescent="0.8">
      <c r="B343" s="24" t="str">
        <f t="shared" si="3517"/>
        <v>Chem_Ammonia</v>
      </c>
      <c r="C343" s="12" t="s">
        <v>37</v>
      </c>
      <c r="D343" s="12" t="s">
        <v>39</v>
      </c>
      <c r="E343" s="12" t="s">
        <v>1840</v>
      </c>
      <c r="F343" s="12" t="s">
        <v>119</v>
      </c>
      <c r="G343" s="12"/>
      <c r="H343" s="12" t="s">
        <v>84</v>
      </c>
      <c r="I343" s="12" t="s">
        <v>114</v>
      </c>
      <c r="J343" s="12"/>
      <c r="K343" t="str">
        <f>INDEX('Unit list'!$D:$D,MATCH($I343,'Unit list'!$C:$C,0))</f>
        <v>GJ/t</v>
      </c>
      <c r="L343" s="16">
        <f>INDEX('Unit list'!$E:$E,MATCH($I343,'Unit list'!$C:$C,0))</f>
        <v>1</v>
      </c>
      <c r="M343" t="str">
        <f t="shared" si="3518"/>
        <v>GJ/tNH3</v>
      </c>
      <c r="N343" s="16">
        <f>INDEX('Unit list'!$F:$F,MATCH($I343,'Unit list'!$C:$C,0))</f>
        <v>0</v>
      </c>
      <c r="P343" s="103">
        <f t="shared" ca="1" si="3519"/>
        <v>33.670588235294119</v>
      </c>
      <c r="Q343" s="103">
        <f t="shared" ca="1" si="3520"/>
        <v>33.416470588235292</v>
      </c>
      <c r="R343" s="103">
        <f t="shared" ca="1" si="3521"/>
        <v>33.162352941176472</v>
      </c>
      <c r="S343" s="103">
        <f t="shared" ca="1" si="3522"/>
        <v>32.908235294117645</v>
      </c>
      <c r="T343" s="103">
        <f t="shared" ca="1" si="3523"/>
        <v>32.654117647058825</v>
      </c>
      <c r="U343" s="103">
        <f t="shared" ca="1" si="3524"/>
        <v>32.4</v>
      </c>
      <c r="V343" s="103">
        <f t="shared" ca="1" si="3525"/>
        <v>32.145882352941179</v>
      </c>
      <c r="W343" s="103">
        <f t="shared" ca="1" si="3526"/>
        <v>31.891764705882355</v>
      </c>
      <c r="X343" s="103">
        <f t="shared" ca="1" si="3527"/>
        <v>31.637647058823532</v>
      </c>
      <c r="Y343" s="103">
        <f t="shared" ca="1" si="3528"/>
        <v>31.383529411764709</v>
      </c>
      <c r="Z343" s="103">
        <f t="shared" ca="1" si="3529"/>
        <v>31.129411764705885</v>
      </c>
      <c r="AA343" s="103">
        <f t="shared" ca="1" si="3530"/>
        <v>31.002352941176476</v>
      </c>
      <c r="AB343" s="103">
        <f t="shared" ca="1" si="3531"/>
        <v>30.875294117647062</v>
      </c>
      <c r="AC343" s="103">
        <f t="shared" ca="1" si="3532"/>
        <v>30.748235294117652</v>
      </c>
      <c r="AD343" s="103">
        <f t="shared" ca="1" si="3533"/>
        <v>30.621176470588235</v>
      </c>
      <c r="AE343" s="103">
        <f t="shared" ca="1" si="3534"/>
        <v>30.494117647058822</v>
      </c>
      <c r="AF343" s="103">
        <f t="shared" ca="1" si="3535"/>
        <v>30.367058823529412</v>
      </c>
      <c r="AG343" s="103">
        <f t="shared" ca="1" si="3536"/>
        <v>30.24</v>
      </c>
      <c r="AH343" s="103">
        <f t="shared" ca="1" si="3537"/>
        <v>30.112941176470589</v>
      </c>
      <c r="AI343" s="103">
        <f t="shared" ca="1" si="3538"/>
        <v>29.985882352941175</v>
      </c>
      <c r="AJ343" s="103">
        <f t="shared" ca="1" si="3539"/>
        <v>29.858823529411765</v>
      </c>
      <c r="AK343" s="103">
        <f t="shared" ca="1" si="3540"/>
        <v>29.731764705882352</v>
      </c>
      <c r="AL343" s="103">
        <f t="shared" ca="1" si="3541"/>
        <v>29.604705882352942</v>
      </c>
      <c r="AM343" s="103">
        <f t="shared" ca="1" si="3542"/>
        <v>29.477647058823528</v>
      </c>
      <c r="AN343" s="103">
        <f t="shared" ca="1" si="3543"/>
        <v>29.350588235294119</v>
      </c>
      <c r="AO343" s="103">
        <f t="shared" ca="1" si="3544"/>
        <v>29.223529411764705</v>
      </c>
      <c r="AP343" s="103">
        <f t="shared" ca="1" si="3545"/>
        <v>29.096470588235295</v>
      </c>
      <c r="AQ343" s="103">
        <f t="shared" ca="1" si="3546"/>
        <v>28.969411764705885</v>
      </c>
      <c r="AR343" s="103">
        <f t="shared" ca="1" si="3547"/>
        <v>28.842352941176472</v>
      </c>
      <c r="AS343" s="103">
        <f t="shared" ca="1" si="3548"/>
        <v>28.715294117647062</v>
      </c>
      <c r="AT343" s="103">
        <f t="shared" ca="1" si="3549"/>
        <v>28.588235294117649</v>
      </c>
      <c r="AW343" s="175" t="s">
        <v>1687</v>
      </c>
      <c r="AX343" s="175">
        <f t="shared" si="3354"/>
        <v>44</v>
      </c>
      <c r="AY343" s="176" t="str" cm="1">
        <f t="array" ref="AY343">D343&amp;"_"&amp;INDEX(Table18[Calcultion sheet],MATCH(1,('Business case OPEX &amp; CAPEX'!$E343=Table18[Technology])*($C343=Table18[Chemical]),0))</f>
        <v>NH3_Electrolyser - VRE + pip H2</v>
      </c>
      <c r="AZ343" s="176" t="str">
        <f t="shared" si="3550"/>
        <v>N44</v>
      </c>
      <c r="BA343" s="176" t="str">
        <f t="shared" si="3551"/>
        <v>O44</v>
      </c>
      <c r="BB343" s="176" t="str">
        <f t="shared" si="3552"/>
        <v>P44</v>
      </c>
      <c r="BC343" s="176" t="str">
        <f t="shared" si="3553"/>
        <v>Q44</v>
      </c>
      <c r="BD343" s="176" t="str">
        <f t="shared" si="3554"/>
        <v>R44</v>
      </c>
      <c r="BE343" s="176" t="str">
        <f t="shared" si="3555"/>
        <v>S44</v>
      </c>
      <c r="BF343" s="176" t="str">
        <f t="shared" si="3556"/>
        <v>T44</v>
      </c>
      <c r="BG343" s="176" t="str">
        <f t="shared" si="3557"/>
        <v>U44</v>
      </c>
      <c r="BH343" s="176" t="str">
        <f t="shared" si="3558"/>
        <v>V44</v>
      </c>
      <c r="BI343" s="176" t="str">
        <f t="shared" si="3559"/>
        <v>W44</v>
      </c>
      <c r="BJ343" s="176" t="str">
        <f t="shared" si="3560"/>
        <v>X44</v>
      </c>
      <c r="BK343" s="176" t="str">
        <f t="shared" si="3561"/>
        <v>Y44</v>
      </c>
      <c r="BL343" s="176" t="str">
        <f t="shared" si="3562"/>
        <v>Z44</v>
      </c>
      <c r="BM343" s="176" t="str">
        <f t="shared" si="3563"/>
        <v>AA44</v>
      </c>
      <c r="BN343" s="176" t="str">
        <f t="shared" si="3564"/>
        <v>AB44</v>
      </c>
      <c r="BO343" s="176" t="str">
        <f t="shared" si="3565"/>
        <v>AC44</v>
      </c>
      <c r="BP343" s="176" t="str">
        <f t="shared" si="3566"/>
        <v>AD44</v>
      </c>
      <c r="BQ343" s="176" t="str">
        <f t="shared" si="3567"/>
        <v>AE44</v>
      </c>
      <c r="BR343" s="176" t="str">
        <f t="shared" si="3568"/>
        <v>AF44</v>
      </c>
      <c r="BS343" s="176" t="str">
        <f t="shared" si="3569"/>
        <v>AG44</v>
      </c>
      <c r="BT343" s="176" t="str">
        <f t="shared" si="3570"/>
        <v>AH44</v>
      </c>
      <c r="BU343" s="176" t="str">
        <f t="shared" si="3571"/>
        <v>AI44</v>
      </c>
      <c r="BV343" s="176" t="str">
        <f t="shared" si="3572"/>
        <v>AJ44</v>
      </c>
      <c r="BW343" s="176" t="str">
        <f t="shared" si="3573"/>
        <v>AK44</v>
      </c>
      <c r="BX343" s="176" t="str">
        <f t="shared" si="3574"/>
        <v>AL44</v>
      </c>
      <c r="BY343" s="176" t="str">
        <f t="shared" si="3575"/>
        <v>AM44</v>
      </c>
      <c r="BZ343" s="176" t="str">
        <f t="shared" si="3576"/>
        <v>AN44</v>
      </c>
      <c r="CA343" s="176" t="str">
        <f t="shared" si="3577"/>
        <v>AO44</v>
      </c>
      <c r="CB343" s="176" t="str">
        <f t="shared" si="3578"/>
        <v>AP44</v>
      </c>
      <c r="CC343" s="176" t="str">
        <f t="shared" si="3579"/>
        <v>AQ44</v>
      </c>
      <c r="CD343" s="176" t="str">
        <f t="shared" si="3580"/>
        <v>AR44</v>
      </c>
      <c r="CE343" s="176" t="str">
        <f t="shared" si="3581"/>
        <v>AS44</v>
      </c>
      <c r="CF343" s="175"/>
      <c r="CG343" s="177" t="str">
        <f t="shared" si="3582"/>
        <v>N</v>
      </c>
      <c r="CH343" s="177" t="str">
        <f t="shared" si="3583"/>
        <v>O</v>
      </c>
      <c r="CI343" s="177" t="str">
        <f t="shared" si="3584"/>
        <v>P</v>
      </c>
      <c r="CJ343" s="177" t="str">
        <f t="shared" si="3585"/>
        <v>Q</v>
      </c>
      <c r="CK343" s="177" t="str">
        <f t="shared" si="3586"/>
        <v>R</v>
      </c>
      <c r="CL343" s="177" t="str">
        <f t="shared" si="3587"/>
        <v>S</v>
      </c>
      <c r="CM343" s="177" t="str">
        <f t="shared" si="3588"/>
        <v>T</v>
      </c>
      <c r="CN343" s="177" t="str">
        <f t="shared" si="3589"/>
        <v>U</v>
      </c>
      <c r="CO343" s="177" t="str">
        <f t="shared" si="3590"/>
        <v>V</v>
      </c>
      <c r="CP343" s="177" t="str">
        <f t="shared" si="3591"/>
        <v>W</v>
      </c>
      <c r="CQ343" s="177" t="str">
        <f t="shared" si="3592"/>
        <v>X</v>
      </c>
      <c r="CR343" s="177" t="str">
        <f t="shared" si="3593"/>
        <v>Y</v>
      </c>
      <c r="CS343" s="177" t="str">
        <f t="shared" si="3594"/>
        <v>Z</v>
      </c>
      <c r="CT343" s="177" t="str">
        <f t="shared" si="3595"/>
        <v>AA</v>
      </c>
      <c r="CU343" s="177" t="str">
        <f t="shared" si="3596"/>
        <v>AB</v>
      </c>
      <c r="CV343" s="177" t="str">
        <f t="shared" si="3597"/>
        <v>AC</v>
      </c>
      <c r="CW343" s="177" t="str">
        <f t="shared" si="3598"/>
        <v>AD</v>
      </c>
      <c r="CX343" s="177" t="str">
        <f t="shared" si="3599"/>
        <v>AE</v>
      </c>
      <c r="CY343" s="177" t="str">
        <f t="shared" si="3600"/>
        <v>AF</v>
      </c>
      <c r="CZ343" s="177" t="str">
        <f t="shared" si="3601"/>
        <v>AG</v>
      </c>
      <c r="DA343" s="177" t="str">
        <f t="shared" si="3602"/>
        <v>AH</v>
      </c>
      <c r="DB343" s="177" t="str">
        <f t="shared" si="3603"/>
        <v>AI</v>
      </c>
      <c r="DC343" s="177" t="str">
        <f t="shared" si="3604"/>
        <v>AJ</v>
      </c>
      <c r="DD343" s="177" t="str">
        <f t="shared" si="3605"/>
        <v>AK</v>
      </c>
      <c r="DE343" s="177" t="str">
        <f t="shared" si="3606"/>
        <v>AL</v>
      </c>
      <c r="DF343" s="177" t="str">
        <f t="shared" si="3607"/>
        <v>AM</v>
      </c>
      <c r="DG343" s="177" t="str">
        <f t="shared" si="3608"/>
        <v>AN</v>
      </c>
      <c r="DH343" s="177" t="str">
        <f t="shared" si="3609"/>
        <v>AO</v>
      </c>
      <c r="DI343" s="177" t="str">
        <f t="shared" si="3610"/>
        <v>AP</v>
      </c>
      <c r="DJ343" s="177" t="str">
        <f t="shared" si="3611"/>
        <v>AQ</v>
      </c>
      <c r="DK343" s="177" t="str">
        <f t="shared" si="3612"/>
        <v>AR</v>
      </c>
      <c r="DL343" s="177" t="str">
        <f t="shared" si="3613"/>
        <v>AS</v>
      </c>
    </row>
    <row r="344" spans="2:116" ht="16" x14ac:dyDescent="0.8">
      <c r="B344" s="24" t="str">
        <f t="shared" si="3517"/>
        <v>Chem_Ammonia</v>
      </c>
      <c r="C344" s="12" t="s">
        <v>37</v>
      </c>
      <c r="D344" s="12" t="s">
        <v>39</v>
      </c>
      <c r="E344" s="12" t="s">
        <v>1840</v>
      </c>
      <c r="F344" s="12" t="s">
        <v>119</v>
      </c>
      <c r="G344" s="12" t="s">
        <v>139</v>
      </c>
      <c r="H344" s="12" t="s">
        <v>1638</v>
      </c>
      <c r="I344" s="12" t="s">
        <v>1640</v>
      </c>
      <c r="J344" s="12"/>
      <c r="K344" t="str">
        <f>INDEX('Unit list'!$D:$D,MATCH($I344,'Unit list'!$C:$C,0))</f>
        <v>GJ/t</v>
      </c>
      <c r="L344" s="16">
        <f>INDEX('Unit list'!$E:$E,MATCH($I344,'Unit list'!$C:$C,0))</f>
        <v>1</v>
      </c>
      <c r="M344" t="str">
        <f t="shared" si="3518"/>
        <v>GJ/tNH3</v>
      </c>
      <c r="N344" s="16">
        <f>INDEX('Unit list'!$F:$F,MATCH($I344,'Unit list'!$C:$C,0))</f>
        <v>0</v>
      </c>
      <c r="P344" s="103">
        <f t="shared" ca="1" si="3519"/>
        <v>14.802352941176473</v>
      </c>
      <c r="Q344" s="103">
        <f t="shared" ca="1" si="3520"/>
        <v>14.721882352941178</v>
      </c>
      <c r="R344" s="103">
        <f t="shared" ca="1" si="3521"/>
        <v>14.641411764705882</v>
      </c>
      <c r="S344" s="103">
        <f t="shared" ca="1" si="3522"/>
        <v>14.560941176470587</v>
      </c>
      <c r="T344" s="103">
        <f t="shared" ca="1" si="3523"/>
        <v>14.480470588235292</v>
      </c>
      <c r="U344" s="103">
        <f t="shared" ca="1" si="3524"/>
        <v>14.399999999999999</v>
      </c>
      <c r="V344" s="103">
        <f t="shared" ca="1" si="3525"/>
        <v>14.319529411764705</v>
      </c>
      <c r="W344" s="103">
        <f t="shared" ca="1" si="3526"/>
        <v>14.239058823529412</v>
      </c>
      <c r="X344" s="103">
        <f t="shared" ca="1" si="3527"/>
        <v>14.158588235294118</v>
      </c>
      <c r="Y344" s="103">
        <f t="shared" ca="1" si="3528"/>
        <v>14.078117647058825</v>
      </c>
      <c r="Z344" s="103">
        <f t="shared" ca="1" si="3529"/>
        <v>13.997647058823532</v>
      </c>
      <c r="AA344" s="103">
        <f t="shared" ca="1" si="3530"/>
        <v>13.983882352941178</v>
      </c>
      <c r="AB344" s="103">
        <f t="shared" ca="1" si="3531"/>
        <v>13.970117647058824</v>
      </c>
      <c r="AC344" s="103">
        <f t="shared" ca="1" si="3532"/>
        <v>13.956352941176471</v>
      </c>
      <c r="AD344" s="103">
        <f t="shared" ca="1" si="3533"/>
        <v>13.942588235294117</v>
      </c>
      <c r="AE344" s="103">
        <f t="shared" ca="1" si="3534"/>
        <v>13.928823529411767</v>
      </c>
      <c r="AF344" s="103">
        <f t="shared" ca="1" si="3535"/>
        <v>13.915058823529414</v>
      </c>
      <c r="AG344" s="103">
        <f t="shared" ca="1" si="3536"/>
        <v>13.90129411764706</v>
      </c>
      <c r="AH344" s="103">
        <f t="shared" ca="1" si="3537"/>
        <v>13.887529411764707</v>
      </c>
      <c r="AI344" s="103">
        <f t="shared" ca="1" si="3538"/>
        <v>13.873764705882353</v>
      </c>
      <c r="AJ344" s="103">
        <f t="shared" ca="1" si="3539"/>
        <v>13.860000000000003</v>
      </c>
      <c r="AK344" s="103">
        <f t="shared" ca="1" si="3540"/>
        <v>13.846235294117649</v>
      </c>
      <c r="AL344" s="103">
        <f t="shared" ca="1" si="3541"/>
        <v>13.832470588235296</v>
      </c>
      <c r="AM344" s="103">
        <f t="shared" ca="1" si="3542"/>
        <v>13.818705882352942</v>
      </c>
      <c r="AN344" s="103">
        <f t="shared" ca="1" si="3543"/>
        <v>13.804941176470589</v>
      </c>
      <c r="AO344" s="103">
        <f t="shared" ca="1" si="3544"/>
        <v>13.791176470588239</v>
      </c>
      <c r="AP344" s="103">
        <f t="shared" ca="1" si="3545"/>
        <v>13.777411764705885</v>
      </c>
      <c r="AQ344" s="103">
        <f t="shared" ca="1" si="3546"/>
        <v>13.763647058823532</v>
      </c>
      <c r="AR344" s="103">
        <f t="shared" ca="1" si="3547"/>
        <v>13.749882352941178</v>
      </c>
      <c r="AS344" s="103">
        <f t="shared" ca="1" si="3548"/>
        <v>13.736117647058824</v>
      </c>
      <c r="AT344" s="103">
        <f t="shared" ca="1" si="3549"/>
        <v>13.722352941176473</v>
      </c>
      <c r="AW344" s="175" t="s">
        <v>1687</v>
      </c>
      <c r="AX344" s="175">
        <f t="shared" si="3354"/>
        <v>45</v>
      </c>
      <c r="AY344" s="176" t="str" cm="1">
        <f t="array" ref="AY344">D344&amp;"_"&amp;INDEX(Table18[Calcultion sheet],MATCH(1,('Business case OPEX &amp; CAPEX'!$E344=Table18[Technology])*($C344=Table18[Chemical]),0))</f>
        <v>NH3_Electrolyser - VRE + pip H2</v>
      </c>
      <c r="AZ344" s="176" t="str">
        <f t="shared" si="3550"/>
        <v>N45</v>
      </c>
      <c r="BA344" s="176" t="str">
        <f t="shared" si="3551"/>
        <v>O45</v>
      </c>
      <c r="BB344" s="176" t="str">
        <f t="shared" si="3552"/>
        <v>P45</v>
      </c>
      <c r="BC344" s="176" t="str">
        <f t="shared" si="3553"/>
        <v>Q45</v>
      </c>
      <c r="BD344" s="176" t="str">
        <f t="shared" si="3554"/>
        <v>R45</v>
      </c>
      <c r="BE344" s="176" t="str">
        <f t="shared" si="3555"/>
        <v>S45</v>
      </c>
      <c r="BF344" s="176" t="str">
        <f t="shared" si="3556"/>
        <v>T45</v>
      </c>
      <c r="BG344" s="176" t="str">
        <f t="shared" si="3557"/>
        <v>U45</v>
      </c>
      <c r="BH344" s="176" t="str">
        <f t="shared" si="3558"/>
        <v>V45</v>
      </c>
      <c r="BI344" s="176" t="str">
        <f t="shared" si="3559"/>
        <v>W45</v>
      </c>
      <c r="BJ344" s="176" t="str">
        <f t="shared" si="3560"/>
        <v>X45</v>
      </c>
      <c r="BK344" s="176" t="str">
        <f t="shared" si="3561"/>
        <v>Y45</v>
      </c>
      <c r="BL344" s="176" t="str">
        <f t="shared" si="3562"/>
        <v>Z45</v>
      </c>
      <c r="BM344" s="176" t="str">
        <f t="shared" si="3563"/>
        <v>AA45</v>
      </c>
      <c r="BN344" s="176" t="str">
        <f t="shared" si="3564"/>
        <v>AB45</v>
      </c>
      <c r="BO344" s="176" t="str">
        <f t="shared" si="3565"/>
        <v>AC45</v>
      </c>
      <c r="BP344" s="176" t="str">
        <f t="shared" si="3566"/>
        <v>AD45</v>
      </c>
      <c r="BQ344" s="176" t="str">
        <f t="shared" si="3567"/>
        <v>AE45</v>
      </c>
      <c r="BR344" s="176" t="str">
        <f t="shared" si="3568"/>
        <v>AF45</v>
      </c>
      <c r="BS344" s="176" t="str">
        <f t="shared" si="3569"/>
        <v>AG45</v>
      </c>
      <c r="BT344" s="176" t="str">
        <f t="shared" si="3570"/>
        <v>AH45</v>
      </c>
      <c r="BU344" s="176" t="str">
        <f t="shared" si="3571"/>
        <v>AI45</v>
      </c>
      <c r="BV344" s="176" t="str">
        <f t="shared" si="3572"/>
        <v>AJ45</v>
      </c>
      <c r="BW344" s="176" t="str">
        <f t="shared" si="3573"/>
        <v>AK45</v>
      </c>
      <c r="BX344" s="176" t="str">
        <f t="shared" si="3574"/>
        <v>AL45</v>
      </c>
      <c r="BY344" s="176" t="str">
        <f t="shared" si="3575"/>
        <v>AM45</v>
      </c>
      <c r="BZ344" s="176" t="str">
        <f t="shared" si="3576"/>
        <v>AN45</v>
      </c>
      <c r="CA344" s="176" t="str">
        <f t="shared" si="3577"/>
        <v>AO45</v>
      </c>
      <c r="CB344" s="176" t="str">
        <f t="shared" si="3578"/>
        <v>AP45</v>
      </c>
      <c r="CC344" s="176" t="str">
        <f t="shared" si="3579"/>
        <v>AQ45</v>
      </c>
      <c r="CD344" s="176" t="str">
        <f t="shared" si="3580"/>
        <v>AR45</v>
      </c>
      <c r="CE344" s="176" t="str">
        <f t="shared" si="3581"/>
        <v>AS45</v>
      </c>
      <c r="CF344" s="175"/>
      <c r="CG344" s="177" t="str">
        <f t="shared" si="3582"/>
        <v>N</v>
      </c>
      <c r="CH344" s="177" t="str">
        <f t="shared" si="3583"/>
        <v>O</v>
      </c>
      <c r="CI344" s="177" t="str">
        <f t="shared" si="3584"/>
        <v>P</v>
      </c>
      <c r="CJ344" s="177" t="str">
        <f t="shared" si="3585"/>
        <v>Q</v>
      </c>
      <c r="CK344" s="177" t="str">
        <f t="shared" si="3586"/>
        <v>R</v>
      </c>
      <c r="CL344" s="177" t="str">
        <f t="shared" si="3587"/>
        <v>S</v>
      </c>
      <c r="CM344" s="177" t="str">
        <f t="shared" si="3588"/>
        <v>T</v>
      </c>
      <c r="CN344" s="177" t="str">
        <f t="shared" si="3589"/>
        <v>U</v>
      </c>
      <c r="CO344" s="177" t="str">
        <f t="shared" si="3590"/>
        <v>V</v>
      </c>
      <c r="CP344" s="177" t="str">
        <f t="shared" si="3591"/>
        <v>W</v>
      </c>
      <c r="CQ344" s="177" t="str">
        <f t="shared" si="3592"/>
        <v>X</v>
      </c>
      <c r="CR344" s="177" t="str">
        <f t="shared" si="3593"/>
        <v>Y</v>
      </c>
      <c r="CS344" s="177" t="str">
        <f t="shared" si="3594"/>
        <v>Z</v>
      </c>
      <c r="CT344" s="177" t="str">
        <f t="shared" si="3595"/>
        <v>AA</v>
      </c>
      <c r="CU344" s="177" t="str">
        <f t="shared" si="3596"/>
        <v>AB</v>
      </c>
      <c r="CV344" s="177" t="str">
        <f t="shared" si="3597"/>
        <v>AC</v>
      </c>
      <c r="CW344" s="177" t="str">
        <f t="shared" si="3598"/>
        <v>AD</v>
      </c>
      <c r="CX344" s="177" t="str">
        <f t="shared" si="3599"/>
        <v>AE</v>
      </c>
      <c r="CY344" s="177" t="str">
        <f t="shared" si="3600"/>
        <v>AF</v>
      </c>
      <c r="CZ344" s="177" t="str">
        <f t="shared" si="3601"/>
        <v>AG</v>
      </c>
      <c r="DA344" s="177" t="str">
        <f t="shared" si="3602"/>
        <v>AH</v>
      </c>
      <c r="DB344" s="177" t="str">
        <f t="shared" si="3603"/>
        <v>AI</v>
      </c>
      <c r="DC344" s="177" t="str">
        <f t="shared" si="3604"/>
        <v>AJ</v>
      </c>
      <c r="DD344" s="177" t="str">
        <f t="shared" si="3605"/>
        <v>AK</v>
      </c>
      <c r="DE344" s="177" t="str">
        <f t="shared" si="3606"/>
        <v>AL</v>
      </c>
      <c r="DF344" s="177" t="str">
        <f t="shared" si="3607"/>
        <v>AM</v>
      </c>
      <c r="DG344" s="177" t="str">
        <f t="shared" si="3608"/>
        <v>AN</v>
      </c>
      <c r="DH344" s="177" t="str">
        <f t="shared" si="3609"/>
        <v>AO</v>
      </c>
      <c r="DI344" s="177" t="str">
        <f t="shared" si="3610"/>
        <v>AP</v>
      </c>
      <c r="DJ344" s="177" t="str">
        <f t="shared" si="3611"/>
        <v>AQ</v>
      </c>
      <c r="DK344" s="177" t="str">
        <f t="shared" si="3612"/>
        <v>AR</v>
      </c>
      <c r="DL344" s="177" t="str">
        <f t="shared" si="3613"/>
        <v>AS</v>
      </c>
    </row>
    <row r="345" spans="2:116" ht="16" x14ac:dyDescent="0.8">
      <c r="B345" s="24" t="str">
        <f t="shared" si="3517"/>
        <v>Chem_Ammonia</v>
      </c>
      <c r="C345" s="12" t="s">
        <v>37</v>
      </c>
      <c r="D345" s="12" t="s">
        <v>39</v>
      </c>
      <c r="E345" s="12" t="s">
        <v>1840</v>
      </c>
      <c r="F345" s="12" t="s">
        <v>119</v>
      </c>
      <c r="G345" s="12" t="s">
        <v>141</v>
      </c>
      <c r="H345" s="12" t="s">
        <v>1638</v>
      </c>
      <c r="I345" s="12" t="s">
        <v>1640</v>
      </c>
      <c r="J345" s="12"/>
      <c r="K345" t="str">
        <f>INDEX('Unit list'!$D:$D,MATCH($I345,'Unit list'!$C:$C,0))</f>
        <v>GJ/t</v>
      </c>
      <c r="L345" s="16">
        <f>INDEX('Unit list'!$E:$E,MATCH($I345,'Unit list'!$C:$C,0))</f>
        <v>1</v>
      </c>
      <c r="M345" t="str">
        <f t="shared" si="3518"/>
        <v>GJ/tNH3</v>
      </c>
      <c r="N345" s="16">
        <f>INDEX('Unit list'!$F:$F,MATCH($I345,'Unit list'!$C:$C,0))</f>
        <v>0</v>
      </c>
      <c r="P345" s="103">
        <f t="shared" ca="1" si="3519"/>
        <v>14.925176470588235</v>
      </c>
      <c r="Q345" s="103">
        <f t="shared" ca="1" si="3520"/>
        <v>14.866941176470588</v>
      </c>
      <c r="R345" s="103">
        <f t="shared" ca="1" si="3521"/>
        <v>14.808705882352941</v>
      </c>
      <c r="S345" s="103">
        <f t="shared" ca="1" si="3522"/>
        <v>14.750470588235293</v>
      </c>
      <c r="T345" s="103">
        <f t="shared" ca="1" si="3523"/>
        <v>14.692235294117646</v>
      </c>
      <c r="U345" s="103">
        <f t="shared" ca="1" si="3524"/>
        <v>14.634</v>
      </c>
      <c r="V345" s="103">
        <f t="shared" ca="1" si="3525"/>
        <v>14.575764705882353</v>
      </c>
      <c r="W345" s="103">
        <f t="shared" ca="1" si="3526"/>
        <v>14.517529411764706</v>
      </c>
      <c r="X345" s="103">
        <f t="shared" ca="1" si="3527"/>
        <v>14.459294117647058</v>
      </c>
      <c r="Y345" s="103">
        <f t="shared" ca="1" si="3528"/>
        <v>14.401058823529411</v>
      </c>
      <c r="Z345" s="103">
        <f t="shared" ca="1" si="3529"/>
        <v>14.342823529411765</v>
      </c>
      <c r="AA345" s="103">
        <f t="shared" ca="1" si="3530"/>
        <v>14.331705882352942</v>
      </c>
      <c r="AB345" s="103">
        <f t="shared" ca="1" si="3531"/>
        <v>14.320588235294119</v>
      </c>
      <c r="AC345" s="103">
        <f t="shared" ca="1" si="3532"/>
        <v>14.309470588235296</v>
      </c>
      <c r="AD345" s="103">
        <f t="shared" ca="1" si="3533"/>
        <v>14.298352941176473</v>
      </c>
      <c r="AE345" s="103">
        <f t="shared" ca="1" si="3534"/>
        <v>14.287235294117648</v>
      </c>
      <c r="AF345" s="103">
        <f t="shared" ca="1" si="3535"/>
        <v>14.276117647058825</v>
      </c>
      <c r="AG345" s="103">
        <f t="shared" ca="1" si="3536"/>
        <v>14.265000000000002</v>
      </c>
      <c r="AH345" s="103">
        <f t="shared" ca="1" si="3537"/>
        <v>14.253882352941179</v>
      </c>
      <c r="AI345" s="103">
        <f t="shared" ca="1" si="3538"/>
        <v>14.242764705882356</v>
      </c>
      <c r="AJ345" s="103">
        <f t="shared" ca="1" si="3539"/>
        <v>14.231647058823532</v>
      </c>
      <c r="AK345" s="103">
        <f t="shared" ca="1" si="3540"/>
        <v>14.220529411764707</v>
      </c>
      <c r="AL345" s="103">
        <f t="shared" ca="1" si="3541"/>
        <v>14.209411764705882</v>
      </c>
      <c r="AM345" s="103">
        <f t="shared" ca="1" si="3542"/>
        <v>14.198294117647057</v>
      </c>
      <c r="AN345" s="103">
        <f t="shared" ca="1" si="3543"/>
        <v>14.187176470588232</v>
      </c>
      <c r="AO345" s="103">
        <f t="shared" ca="1" si="3544"/>
        <v>14.176058823529411</v>
      </c>
      <c r="AP345" s="103">
        <f t="shared" ca="1" si="3545"/>
        <v>14.164941176470588</v>
      </c>
      <c r="AQ345" s="103">
        <f t="shared" ca="1" si="3546"/>
        <v>14.153823529411765</v>
      </c>
      <c r="AR345" s="103">
        <f t="shared" ca="1" si="3547"/>
        <v>14.142705882352942</v>
      </c>
      <c r="AS345" s="103">
        <f t="shared" ca="1" si="3548"/>
        <v>14.131588235294119</v>
      </c>
      <c r="AT345" s="103">
        <f t="shared" ca="1" si="3549"/>
        <v>14.120470588235296</v>
      </c>
      <c r="AW345" s="175" t="s">
        <v>1687</v>
      </c>
      <c r="AX345" s="175">
        <f t="shared" si="3354"/>
        <v>46</v>
      </c>
      <c r="AY345" s="176" t="str" cm="1">
        <f t="array" ref="AY345">D345&amp;"_"&amp;INDEX(Table18[Calcultion sheet],MATCH(1,('Business case OPEX &amp; CAPEX'!$E345=Table18[Technology])*($C345=Table18[Chemical]),0))</f>
        <v>NH3_Electrolyser - VRE + pip H2</v>
      </c>
      <c r="AZ345" s="176" t="str">
        <f t="shared" si="3550"/>
        <v>N46</v>
      </c>
      <c r="BA345" s="176" t="str">
        <f t="shared" si="3551"/>
        <v>O46</v>
      </c>
      <c r="BB345" s="176" t="str">
        <f t="shared" si="3552"/>
        <v>P46</v>
      </c>
      <c r="BC345" s="176" t="str">
        <f t="shared" si="3553"/>
        <v>Q46</v>
      </c>
      <c r="BD345" s="176" t="str">
        <f t="shared" si="3554"/>
        <v>R46</v>
      </c>
      <c r="BE345" s="176" t="str">
        <f t="shared" si="3555"/>
        <v>S46</v>
      </c>
      <c r="BF345" s="176" t="str">
        <f t="shared" si="3556"/>
        <v>T46</v>
      </c>
      <c r="BG345" s="176" t="str">
        <f t="shared" si="3557"/>
        <v>U46</v>
      </c>
      <c r="BH345" s="176" t="str">
        <f t="shared" si="3558"/>
        <v>V46</v>
      </c>
      <c r="BI345" s="176" t="str">
        <f t="shared" si="3559"/>
        <v>W46</v>
      </c>
      <c r="BJ345" s="176" t="str">
        <f t="shared" si="3560"/>
        <v>X46</v>
      </c>
      <c r="BK345" s="176" t="str">
        <f t="shared" si="3561"/>
        <v>Y46</v>
      </c>
      <c r="BL345" s="176" t="str">
        <f t="shared" si="3562"/>
        <v>Z46</v>
      </c>
      <c r="BM345" s="176" t="str">
        <f t="shared" si="3563"/>
        <v>AA46</v>
      </c>
      <c r="BN345" s="176" t="str">
        <f t="shared" si="3564"/>
        <v>AB46</v>
      </c>
      <c r="BO345" s="176" t="str">
        <f t="shared" si="3565"/>
        <v>AC46</v>
      </c>
      <c r="BP345" s="176" t="str">
        <f t="shared" si="3566"/>
        <v>AD46</v>
      </c>
      <c r="BQ345" s="176" t="str">
        <f t="shared" si="3567"/>
        <v>AE46</v>
      </c>
      <c r="BR345" s="176" t="str">
        <f t="shared" si="3568"/>
        <v>AF46</v>
      </c>
      <c r="BS345" s="176" t="str">
        <f t="shared" si="3569"/>
        <v>AG46</v>
      </c>
      <c r="BT345" s="176" t="str">
        <f t="shared" si="3570"/>
        <v>AH46</v>
      </c>
      <c r="BU345" s="176" t="str">
        <f t="shared" si="3571"/>
        <v>AI46</v>
      </c>
      <c r="BV345" s="176" t="str">
        <f t="shared" si="3572"/>
        <v>AJ46</v>
      </c>
      <c r="BW345" s="176" t="str">
        <f t="shared" si="3573"/>
        <v>AK46</v>
      </c>
      <c r="BX345" s="176" t="str">
        <f t="shared" si="3574"/>
        <v>AL46</v>
      </c>
      <c r="BY345" s="176" t="str">
        <f t="shared" si="3575"/>
        <v>AM46</v>
      </c>
      <c r="BZ345" s="176" t="str">
        <f t="shared" si="3576"/>
        <v>AN46</v>
      </c>
      <c r="CA345" s="176" t="str">
        <f t="shared" si="3577"/>
        <v>AO46</v>
      </c>
      <c r="CB345" s="176" t="str">
        <f t="shared" si="3578"/>
        <v>AP46</v>
      </c>
      <c r="CC345" s="176" t="str">
        <f t="shared" si="3579"/>
        <v>AQ46</v>
      </c>
      <c r="CD345" s="176" t="str">
        <f t="shared" si="3580"/>
        <v>AR46</v>
      </c>
      <c r="CE345" s="176" t="str">
        <f t="shared" si="3581"/>
        <v>AS46</v>
      </c>
      <c r="CF345" s="175"/>
      <c r="CG345" s="177" t="str">
        <f t="shared" si="3582"/>
        <v>N</v>
      </c>
      <c r="CH345" s="177" t="str">
        <f t="shared" si="3583"/>
        <v>O</v>
      </c>
      <c r="CI345" s="177" t="str">
        <f t="shared" si="3584"/>
        <v>P</v>
      </c>
      <c r="CJ345" s="177" t="str">
        <f t="shared" si="3585"/>
        <v>Q</v>
      </c>
      <c r="CK345" s="177" t="str">
        <f t="shared" si="3586"/>
        <v>R</v>
      </c>
      <c r="CL345" s="177" t="str">
        <f t="shared" si="3587"/>
        <v>S</v>
      </c>
      <c r="CM345" s="177" t="str">
        <f t="shared" si="3588"/>
        <v>T</v>
      </c>
      <c r="CN345" s="177" t="str">
        <f t="shared" si="3589"/>
        <v>U</v>
      </c>
      <c r="CO345" s="177" t="str">
        <f t="shared" si="3590"/>
        <v>V</v>
      </c>
      <c r="CP345" s="177" t="str">
        <f t="shared" si="3591"/>
        <v>W</v>
      </c>
      <c r="CQ345" s="177" t="str">
        <f t="shared" si="3592"/>
        <v>X</v>
      </c>
      <c r="CR345" s="177" t="str">
        <f t="shared" si="3593"/>
        <v>Y</v>
      </c>
      <c r="CS345" s="177" t="str">
        <f t="shared" si="3594"/>
        <v>Z</v>
      </c>
      <c r="CT345" s="177" t="str">
        <f t="shared" si="3595"/>
        <v>AA</v>
      </c>
      <c r="CU345" s="177" t="str">
        <f t="shared" si="3596"/>
        <v>AB</v>
      </c>
      <c r="CV345" s="177" t="str">
        <f t="shared" si="3597"/>
        <v>AC</v>
      </c>
      <c r="CW345" s="177" t="str">
        <f t="shared" si="3598"/>
        <v>AD</v>
      </c>
      <c r="CX345" s="177" t="str">
        <f t="shared" si="3599"/>
        <v>AE</v>
      </c>
      <c r="CY345" s="177" t="str">
        <f t="shared" si="3600"/>
        <v>AF</v>
      </c>
      <c r="CZ345" s="177" t="str">
        <f t="shared" si="3601"/>
        <v>AG</v>
      </c>
      <c r="DA345" s="177" t="str">
        <f t="shared" si="3602"/>
        <v>AH</v>
      </c>
      <c r="DB345" s="177" t="str">
        <f t="shared" si="3603"/>
        <v>AI</v>
      </c>
      <c r="DC345" s="177" t="str">
        <f t="shared" si="3604"/>
        <v>AJ</v>
      </c>
      <c r="DD345" s="177" t="str">
        <f t="shared" si="3605"/>
        <v>AK</v>
      </c>
      <c r="DE345" s="177" t="str">
        <f t="shared" si="3606"/>
        <v>AL</v>
      </c>
      <c r="DF345" s="177" t="str">
        <f t="shared" si="3607"/>
        <v>AM</v>
      </c>
      <c r="DG345" s="177" t="str">
        <f t="shared" si="3608"/>
        <v>AN</v>
      </c>
      <c r="DH345" s="177" t="str">
        <f t="shared" si="3609"/>
        <v>AO</v>
      </c>
      <c r="DI345" s="177" t="str">
        <f t="shared" si="3610"/>
        <v>AP</v>
      </c>
      <c r="DJ345" s="177" t="str">
        <f t="shared" si="3611"/>
        <v>AQ</v>
      </c>
      <c r="DK345" s="177" t="str">
        <f t="shared" si="3612"/>
        <v>AR</v>
      </c>
      <c r="DL345" s="177" t="str">
        <f t="shared" si="3613"/>
        <v>AS</v>
      </c>
    </row>
    <row r="346" spans="2:116" ht="16" x14ac:dyDescent="0.8">
      <c r="B346" s="24" t="str">
        <f t="shared" si="3517"/>
        <v>Chem_Ammonia</v>
      </c>
      <c r="C346" s="12" t="s">
        <v>37</v>
      </c>
      <c r="D346" s="12" t="s">
        <v>39</v>
      </c>
      <c r="E346" s="12" t="s">
        <v>1840</v>
      </c>
      <c r="F346" s="12" t="s">
        <v>119</v>
      </c>
      <c r="G346" s="12" t="s">
        <v>142</v>
      </c>
      <c r="H346" s="12" t="s">
        <v>1638</v>
      </c>
      <c r="I346" s="12" t="s">
        <v>1640</v>
      </c>
      <c r="J346" s="12"/>
      <c r="K346" t="str">
        <f>INDEX('Unit list'!$D:$D,MATCH($I346,'Unit list'!$C:$C,0))</f>
        <v>GJ/t</v>
      </c>
      <c r="L346" s="16">
        <f>INDEX('Unit list'!$E:$E,MATCH($I346,'Unit list'!$C:$C,0))</f>
        <v>1</v>
      </c>
      <c r="M346" t="str">
        <f t="shared" si="3518"/>
        <v>GJ/tNH3</v>
      </c>
      <c r="N346" s="16">
        <f>INDEX('Unit list'!$F:$F,MATCH($I346,'Unit list'!$C:$C,0))</f>
        <v>0</v>
      </c>
      <c r="P346" s="103">
        <f t="shared" ca="1" si="3519"/>
        <v>12.637795334517817</v>
      </c>
      <c r="Q346" s="103">
        <f t="shared" ca="1" si="3520"/>
        <v>12.630527878006824</v>
      </c>
      <c r="R346" s="103">
        <f t="shared" ca="1" si="3521"/>
        <v>12.62326042149583</v>
      </c>
      <c r="S346" s="103">
        <f t="shared" ca="1" si="3522"/>
        <v>12.615992964984837</v>
      </c>
      <c r="T346" s="103">
        <f t="shared" ca="1" si="3523"/>
        <v>12.608725508473844</v>
      </c>
      <c r="U346" s="103">
        <f t="shared" ca="1" si="3524"/>
        <v>12.601458051962849</v>
      </c>
      <c r="V346" s="103">
        <f t="shared" ca="1" si="3525"/>
        <v>12.5412980656223</v>
      </c>
      <c r="W346" s="103">
        <f t="shared" ca="1" si="3526"/>
        <v>12.481138079281751</v>
      </c>
      <c r="X346" s="103">
        <f t="shared" ca="1" si="3527"/>
        <v>12.420978092941201</v>
      </c>
      <c r="Y346" s="103">
        <f t="shared" ca="1" si="3528"/>
        <v>12.360818106600652</v>
      </c>
      <c r="Z346" s="103">
        <f t="shared" ca="1" si="3529"/>
        <v>12.300658120260101</v>
      </c>
      <c r="AA346" s="103">
        <f t="shared" ca="1" si="3530"/>
        <v>12.283883292729147</v>
      </c>
      <c r="AB346" s="103">
        <f t="shared" ca="1" si="3531"/>
        <v>12.267108465198193</v>
      </c>
      <c r="AC346" s="103">
        <f t="shared" ca="1" si="3532"/>
        <v>12.250333637667239</v>
      </c>
      <c r="AD346" s="103">
        <f t="shared" ca="1" si="3533"/>
        <v>12.233558810136286</v>
      </c>
      <c r="AE346" s="103">
        <f t="shared" ca="1" si="3534"/>
        <v>12.216783982605333</v>
      </c>
      <c r="AF346" s="103">
        <f t="shared" ca="1" si="3535"/>
        <v>12.233352977619628</v>
      </c>
      <c r="AG346" s="103">
        <f t="shared" ca="1" si="3536"/>
        <v>12.249921972633922</v>
      </c>
      <c r="AH346" s="103">
        <f t="shared" ca="1" si="3537"/>
        <v>12.266490967648217</v>
      </c>
      <c r="AI346" s="103">
        <f t="shared" ca="1" si="3538"/>
        <v>12.283059962662511</v>
      </c>
      <c r="AJ346" s="103">
        <f t="shared" ca="1" si="3539"/>
        <v>12.299628957676809</v>
      </c>
      <c r="AK346" s="103">
        <f t="shared" ca="1" si="3540"/>
        <v>12.30353479191373</v>
      </c>
      <c r="AL346" s="103">
        <f t="shared" ca="1" si="3541"/>
        <v>12.307440626150651</v>
      </c>
      <c r="AM346" s="103">
        <f t="shared" ca="1" si="3542"/>
        <v>12.311346460387572</v>
      </c>
      <c r="AN346" s="103">
        <f t="shared" ca="1" si="3543"/>
        <v>12.315252294624493</v>
      </c>
      <c r="AO346" s="103">
        <f t="shared" ca="1" si="3544"/>
        <v>12.319158128861412</v>
      </c>
      <c r="AP346" s="103">
        <f t="shared" ca="1" si="3545"/>
        <v>12.324618163205756</v>
      </c>
      <c r="AQ346" s="103">
        <f t="shared" ca="1" si="3546"/>
        <v>12.330078197550099</v>
      </c>
      <c r="AR346" s="103">
        <f t="shared" ca="1" si="3547"/>
        <v>12.335538231894443</v>
      </c>
      <c r="AS346" s="103">
        <f t="shared" ca="1" si="3548"/>
        <v>12.340998266238786</v>
      </c>
      <c r="AT346" s="103">
        <f t="shared" ca="1" si="3549"/>
        <v>12.34645830058313</v>
      </c>
      <c r="AW346" s="175" t="s">
        <v>1687</v>
      </c>
      <c r="AX346" s="175">
        <f t="shared" si="3354"/>
        <v>47</v>
      </c>
      <c r="AY346" s="176" t="str" cm="1">
        <f t="array" ref="AY346">D346&amp;"_"&amp;INDEX(Table18[Calcultion sheet],MATCH(1,('Business case OPEX &amp; CAPEX'!$E346=Table18[Technology])*($C346=Table18[Chemical]),0))</f>
        <v>NH3_Electrolyser - VRE + pip H2</v>
      </c>
      <c r="AZ346" s="176" t="str">
        <f t="shared" si="3550"/>
        <v>N47</v>
      </c>
      <c r="BA346" s="176" t="str">
        <f t="shared" si="3551"/>
        <v>O47</v>
      </c>
      <c r="BB346" s="176" t="str">
        <f t="shared" si="3552"/>
        <v>P47</v>
      </c>
      <c r="BC346" s="176" t="str">
        <f t="shared" si="3553"/>
        <v>Q47</v>
      </c>
      <c r="BD346" s="176" t="str">
        <f t="shared" si="3554"/>
        <v>R47</v>
      </c>
      <c r="BE346" s="176" t="str">
        <f t="shared" si="3555"/>
        <v>S47</v>
      </c>
      <c r="BF346" s="176" t="str">
        <f t="shared" si="3556"/>
        <v>T47</v>
      </c>
      <c r="BG346" s="176" t="str">
        <f t="shared" si="3557"/>
        <v>U47</v>
      </c>
      <c r="BH346" s="176" t="str">
        <f t="shared" si="3558"/>
        <v>V47</v>
      </c>
      <c r="BI346" s="176" t="str">
        <f t="shared" si="3559"/>
        <v>W47</v>
      </c>
      <c r="BJ346" s="176" t="str">
        <f t="shared" si="3560"/>
        <v>X47</v>
      </c>
      <c r="BK346" s="176" t="str">
        <f t="shared" si="3561"/>
        <v>Y47</v>
      </c>
      <c r="BL346" s="176" t="str">
        <f t="shared" si="3562"/>
        <v>Z47</v>
      </c>
      <c r="BM346" s="176" t="str">
        <f t="shared" si="3563"/>
        <v>AA47</v>
      </c>
      <c r="BN346" s="176" t="str">
        <f t="shared" si="3564"/>
        <v>AB47</v>
      </c>
      <c r="BO346" s="176" t="str">
        <f t="shared" si="3565"/>
        <v>AC47</v>
      </c>
      <c r="BP346" s="176" t="str">
        <f t="shared" si="3566"/>
        <v>AD47</v>
      </c>
      <c r="BQ346" s="176" t="str">
        <f t="shared" si="3567"/>
        <v>AE47</v>
      </c>
      <c r="BR346" s="176" t="str">
        <f t="shared" si="3568"/>
        <v>AF47</v>
      </c>
      <c r="BS346" s="176" t="str">
        <f t="shared" si="3569"/>
        <v>AG47</v>
      </c>
      <c r="BT346" s="176" t="str">
        <f t="shared" si="3570"/>
        <v>AH47</v>
      </c>
      <c r="BU346" s="176" t="str">
        <f t="shared" si="3571"/>
        <v>AI47</v>
      </c>
      <c r="BV346" s="176" t="str">
        <f t="shared" si="3572"/>
        <v>AJ47</v>
      </c>
      <c r="BW346" s="176" t="str">
        <f t="shared" si="3573"/>
        <v>AK47</v>
      </c>
      <c r="BX346" s="176" t="str">
        <f t="shared" si="3574"/>
        <v>AL47</v>
      </c>
      <c r="BY346" s="176" t="str">
        <f t="shared" si="3575"/>
        <v>AM47</v>
      </c>
      <c r="BZ346" s="176" t="str">
        <f t="shared" si="3576"/>
        <v>AN47</v>
      </c>
      <c r="CA346" s="176" t="str">
        <f t="shared" si="3577"/>
        <v>AO47</v>
      </c>
      <c r="CB346" s="176" t="str">
        <f t="shared" si="3578"/>
        <v>AP47</v>
      </c>
      <c r="CC346" s="176" t="str">
        <f t="shared" si="3579"/>
        <v>AQ47</v>
      </c>
      <c r="CD346" s="176" t="str">
        <f t="shared" si="3580"/>
        <v>AR47</v>
      </c>
      <c r="CE346" s="176" t="str">
        <f t="shared" si="3581"/>
        <v>AS47</v>
      </c>
      <c r="CF346" s="175"/>
      <c r="CG346" s="177" t="str">
        <f t="shared" si="3582"/>
        <v>N</v>
      </c>
      <c r="CH346" s="177" t="str">
        <f t="shared" si="3583"/>
        <v>O</v>
      </c>
      <c r="CI346" s="177" t="str">
        <f t="shared" si="3584"/>
        <v>P</v>
      </c>
      <c r="CJ346" s="177" t="str">
        <f t="shared" si="3585"/>
        <v>Q</v>
      </c>
      <c r="CK346" s="177" t="str">
        <f t="shared" si="3586"/>
        <v>R</v>
      </c>
      <c r="CL346" s="177" t="str">
        <f t="shared" si="3587"/>
        <v>S</v>
      </c>
      <c r="CM346" s="177" t="str">
        <f t="shared" si="3588"/>
        <v>T</v>
      </c>
      <c r="CN346" s="177" t="str">
        <f t="shared" si="3589"/>
        <v>U</v>
      </c>
      <c r="CO346" s="177" t="str">
        <f t="shared" si="3590"/>
        <v>V</v>
      </c>
      <c r="CP346" s="177" t="str">
        <f t="shared" si="3591"/>
        <v>W</v>
      </c>
      <c r="CQ346" s="177" t="str">
        <f t="shared" si="3592"/>
        <v>X</v>
      </c>
      <c r="CR346" s="177" t="str">
        <f t="shared" si="3593"/>
        <v>Y</v>
      </c>
      <c r="CS346" s="177" t="str">
        <f t="shared" si="3594"/>
        <v>Z</v>
      </c>
      <c r="CT346" s="177" t="str">
        <f t="shared" si="3595"/>
        <v>AA</v>
      </c>
      <c r="CU346" s="177" t="str">
        <f t="shared" si="3596"/>
        <v>AB</v>
      </c>
      <c r="CV346" s="177" t="str">
        <f t="shared" si="3597"/>
        <v>AC</v>
      </c>
      <c r="CW346" s="177" t="str">
        <f t="shared" si="3598"/>
        <v>AD</v>
      </c>
      <c r="CX346" s="177" t="str">
        <f t="shared" si="3599"/>
        <v>AE</v>
      </c>
      <c r="CY346" s="177" t="str">
        <f t="shared" si="3600"/>
        <v>AF</v>
      </c>
      <c r="CZ346" s="177" t="str">
        <f t="shared" si="3601"/>
        <v>AG</v>
      </c>
      <c r="DA346" s="177" t="str">
        <f t="shared" si="3602"/>
        <v>AH</v>
      </c>
      <c r="DB346" s="177" t="str">
        <f t="shared" si="3603"/>
        <v>AI</v>
      </c>
      <c r="DC346" s="177" t="str">
        <f t="shared" si="3604"/>
        <v>AJ</v>
      </c>
      <c r="DD346" s="177" t="str">
        <f t="shared" si="3605"/>
        <v>AK</v>
      </c>
      <c r="DE346" s="177" t="str">
        <f t="shared" si="3606"/>
        <v>AL</v>
      </c>
      <c r="DF346" s="177" t="str">
        <f t="shared" si="3607"/>
        <v>AM</v>
      </c>
      <c r="DG346" s="177" t="str">
        <f t="shared" si="3608"/>
        <v>AN</v>
      </c>
      <c r="DH346" s="177" t="str">
        <f t="shared" si="3609"/>
        <v>AO</v>
      </c>
      <c r="DI346" s="177" t="str">
        <f t="shared" si="3610"/>
        <v>AP</v>
      </c>
      <c r="DJ346" s="177" t="str">
        <f t="shared" si="3611"/>
        <v>AQ</v>
      </c>
      <c r="DK346" s="177" t="str">
        <f t="shared" si="3612"/>
        <v>AR</v>
      </c>
      <c r="DL346" s="177" t="str">
        <f t="shared" si="3613"/>
        <v>AS</v>
      </c>
    </row>
    <row r="347" spans="2:116" ht="16" x14ac:dyDescent="0.8">
      <c r="B347" s="24" t="str">
        <f t="shared" si="3517"/>
        <v>Chem_Ammonia</v>
      </c>
      <c r="C347" s="12" t="s">
        <v>37</v>
      </c>
      <c r="D347" s="12" t="s">
        <v>39</v>
      </c>
      <c r="E347" s="12" t="s">
        <v>1840</v>
      </c>
      <c r="F347" s="12" t="s">
        <v>119</v>
      </c>
      <c r="G347" s="12" t="s">
        <v>143</v>
      </c>
      <c r="H347" s="12" t="s">
        <v>1638</v>
      </c>
      <c r="I347" s="12" t="s">
        <v>1640</v>
      </c>
      <c r="J347" s="12"/>
      <c r="K347" t="str">
        <f>INDEX('Unit list'!$D:$D,MATCH($I347,'Unit list'!$C:$C,0))</f>
        <v>GJ/t</v>
      </c>
      <c r="L347" s="16">
        <f>INDEX('Unit list'!$E:$E,MATCH($I347,'Unit list'!$C:$C,0))</f>
        <v>1</v>
      </c>
      <c r="M347" t="str">
        <f t="shared" si="3518"/>
        <v>GJ/tNH3</v>
      </c>
      <c r="N347" s="16">
        <f>INDEX('Unit list'!$F:$F,MATCH($I347,'Unit list'!$C:$C,0))</f>
        <v>0</v>
      </c>
      <c r="P347" s="103">
        <f t="shared" ca="1" si="3519"/>
        <v>16.437265245503248</v>
      </c>
      <c r="Q347" s="103">
        <f t="shared" ca="1" si="3520"/>
        <v>16.399060767483416</v>
      </c>
      <c r="R347" s="103">
        <f t="shared" ca="1" si="3521"/>
        <v>16.360856289463584</v>
      </c>
      <c r="S347" s="103">
        <f t="shared" ca="1" si="3522"/>
        <v>16.322651811443752</v>
      </c>
      <c r="T347" s="103">
        <f t="shared" ca="1" si="3523"/>
        <v>16.28444733342392</v>
      </c>
      <c r="U347" s="103">
        <f t="shared" ca="1" si="3524"/>
        <v>16.246242855404081</v>
      </c>
      <c r="V347" s="103">
        <f t="shared" ca="1" si="3525"/>
        <v>16.239556320397003</v>
      </c>
      <c r="W347" s="103">
        <f t="shared" ca="1" si="3526"/>
        <v>16.232869785389926</v>
      </c>
      <c r="X347" s="103">
        <f t="shared" ca="1" si="3527"/>
        <v>16.226183250382849</v>
      </c>
      <c r="Y347" s="103">
        <f t="shared" ca="1" si="3528"/>
        <v>16.219496715375772</v>
      </c>
      <c r="Z347" s="103">
        <f t="shared" ca="1" si="3529"/>
        <v>16.212810180368692</v>
      </c>
      <c r="AA347" s="103">
        <f t="shared" ca="1" si="3530"/>
        <v>16.203687253791852</v>
      </c>
      <c r="AB347" s="103">
        <f t="shared" ca="1" si="3531"/>
        <v>16.194564327215012</v>
      </c>
      <c r="AC347" s="103">
        <f t="shared" ca="1" si="3532"/>
        <v>16.185441400638172</v>
      </c>
      <c r="AD347" s="103">
        <f t="shared" ca="1" si="3533"/>
        <v>16.176318474061333</v>
      </c>
      <c r="AE347" s="103">
        <f t="shared" ca="1" si="3534"/>
        <v>16.1671955474845</v>
      </c>
      <c r="AF347" s="103">
        <f t="shared" ca="1" si="3535"/>
        <v>16.158170658137973</v>
      </c>
      <c r="AG347" s="103">
        <f t="shared" ca="1" si="3536"/>
        <v>16.149145768791445</v>
      </c>
      <c r="AH347" s="103">
        <f t="shared" ca="1" si="3537"/>
        <v>16.140120879444918</v>
      </c>
      <c r="AI347" s="103">
        <f t="shared" ca="1" si="3538"/>
        <v>16.131095990098391</v>
      </c>
      <c r="AJ347" s="103">
        <f t="shared" ca="1" si="3539"/>
        <v>16.122071100751857</v>
      </c>
      <c r="AK347" s="103">
        <f t="shared" ca="1" si="3540"/>
        <v>16.12348694103671</v>
      </c>
      <c r="AL347" s="103">
        <f t="shared" ca="1" si="3541"/>
        <v>16.124902781321563</v>
      </c>
      <c r="AM347" s="103">
        <f t="shared" ca="1" si="3542"/>
        <v>16.126318621606416</v>
      </c>
      <c r="AN347" s="103">
        <f t="shared" ca="1" si="3543"/>
        <v>16.127734461891269</v>
      </c>
      <c r="AO347" s="103">
        <f t="shared" ca="1" si="3544"/>
        <v>16.129150302176118</v>
      </c>
      <c r="AP347" s="103">
        <f t="shared" ca="1" si="3545"/>
        <v>16.12327353819709</v>
      </c>
      <c r="AQ347" s="103">
        <f t="shared" ca="1" si="3546"/>
        <v>16.117396774218061</v>
      </c>
      <c r="AR347" s="103">
        <f t="shared" ca="1" si="3547"/>
        <v>16.111520010239033</v>
      </c>
      <c r="AS347" s="103">
        <f t="shared" ca="1" si="3548"/>
        <v>16.105643246260005</v>
      </c>
      <c r="AT347" s="103">
        <f t="shared" ca="1" si="3549"/>
        <v>16.09976648228097</v>
      </c>
      <c r="AW347" s="175" t="s">
        <v>1687</v>
      </c>
      <c r="AX347" s="175">
        <f t="shared" si="3354"/>
        <v>48</v>
      </c>
      <c r="AY347" s="176" t="str" cm="1">
        <f t="array" ref="AY347">D347&amp;"_"&amp;INDEX(Table18[Calcultion sheet],MATCH(1,('Business case OPEX &amp; CAPEX'!$E347=Table18[Technology])*($C347=Table18[Chemical]),0))</f>
        <v>NH3_Electrolyser - VRE + pip H2</v>
      </c>
      <c r="AZ347" s="176" t="str">
        <f t="shared" si="3550"/>
        <v>N48</v>
      </c>
      <c r="BA347" s="176" t="str">
        <f t="shared" si="3551"/>
        <v>O48</v>
      </c>
      <c r="BB347" s="176" t="str">
        <f t="shared" si="3552"/>
        <v>P48</v>
      </c>
      <c r="BC347" s="176" t="str">
        <f t="shared" si="3553"/>
        <v>Q48</v>
      </c>
      <c r="BD347" s="176" t="str">
        <f t="shared" si="3554"/>
        <v>R48</v>
      </c>
      <c r="BE347" s="176" t="str">
        <f t="shared" si="3555"/>
        <v>S48</v>
      </c>
      <c r="BF347" s="176" t="str">
        <f t="shared" si="3556"/>
        <v>T48</v>
      </c>
      <c r="BG347" s="176" t="str">
        <f t="shared" si="3557"/>
        <v>U48</v>
      </c>
      <c r="BH347" s="176" t="str">
        <f t="shared" si="3558"/>
        <v>V48</v>
      </c>
      <c r="BI347" s="176" t="str">
        <f t="shared" si="3559"/>
        <v>W48</v>
      </c>
      <c r="BJ347" s="176" t="str">
        <f t="shared" si="3560"/>
        <v>X48</v>
      </c>
      <c r="BK347" s="176" t="str">
        <f t="shared" si="3561"/>
        <v>Y48</v>
      </c>
      <c r="BL347" s="176" t="str">
        <f t="shared" si="3562"/>
        <v>Z48</v>
      </c>
      <c r="BM347" s="176" t="str">
        <f t="shared" si="3563"/>
        <v>AA48</v>
      </c>
      <c r="BN347" s="176" t="str">
        <f t="shared" si="3564"/>
        <v>AB48</v>
      </c>
      <c r="BO347" s="176" t="str">
        <f t="shared" si="3565"/>
        <v>AC48</v>
      </c>
      <c r="BP347" s="176" t="str">
        <f t="shared" si="3566"/>
        <v>AD48</v>
      </c>
      <c r="BQ347" s="176" t="str">
        <f t="shared" si="3567"/>
        <v>AE48</v>
      </c>
      <c r="BR347" s="176" t="str">
        <f t="shared" si="3568"/>
        <v>AF48</v>
      </c>
      <c r="BS347" s="176" t="str">
        <f t="shared" si="3569"/>
        <v>AG48</v>
      </c>
      <c r="BT347" s="176" t="str">
        <f t="shared" si="3570"/>
        <v>AH48</v>
      </c>
      <c r="BU347" s="176" t="str">
        <f t="shared" si="3571"/>
        <v>AI48</v>
      </c>
      <c r="BV347" s="176" t="str">
        <f t="shared" si="3572"/>
        <v>AJ48</v>
      </c>
      <c r="BW347" s="176" t="str">
        <f t="shared" si="3573"/>
        <v>AK48</v>
      </c>
      <c r="BX347" s="176" t="str">
        <f t="shared" si="3574"/>
        <v>AL48</v>
      </c>
      <c r="BY347" s="176" t="str">
        <f t="shared" si="3575"/>
        <v>AM48</v>
      </c>
      <c r="BZ347" s="176" t="str">
        <f t="shared" si="3576"/>
        <v>AN48</v>
      </c>
      <c r="CA347" s="176" t="str">
        <f t="shared" si="3577"/>
        <v>AO48</v>
      </c>
      <c r="CB347" s="176" t="str">
        <f t="shared" si="3578"/>
        <v>AP48</v>
      </c>
      <c r="CC347" s="176" t="str">
        <f t="shared" si="3579"/>
        <v>AQ48</v>
      </c>
      <c r="CD347" s="176" t="str">
        <f t="shared" si="3580"/>
        <v>AR48</v>
      </c>
      <c r="CE347" s="176" t="str">
        <f t="shared" si="3581"/>
        <v>AS48</v>
      </c>
      <c r="CF347" s="175"/>
      <c r="CG347" s="177" t="str">
        <f t="shared" si="3582"/>
        <v>N</v>
      </c>
      <c r="CH347" s="177" t="str">
        <f t="shared" si="3583"/>
        <v>O</v>
      </c>
      <c r="CI347" s="177" t="str">
        <f t="shared" si="3584"/>
        <v>P</v>
      </c>
      <c r="CJ347" s="177" t="str">
        <f t="shared" si="3585"/>
        <v>Q</v>
      </c>
      <c r="CK347" s="177" t="str">
        <f t="shared" si="3586"/>
        <v>R</v>
      </c>
      <c r="CL347" s="177" t="str">
        <f t="shared" si="3587"/>
        <v>S</v>
      </c>
      <c r="CM347" s="177" t="str">
        <f t="shared" si="3588"/>
        <v>T</v>
      </c>
      <c r="CN347" s="177" t="str">
        <f t="shared" si="3589"/>
        <v>U</v>
      </c>
      <c r="CO347" s="177" t="str">
        <f t="shared" si="3590"/>
        <v>V</v>
      </c>
      <c r="CP347" s="177" t="str">
        <f t="shared" si="3591"/>
        <v>W</v>
      </c>
      <c r="CQ347" s="177" t="str">
        <f t="shared" si="3592"/>
        <v>X</v>
      </c>
      <c r="CR347" s="177" t="str">
        <f t="shared" si="3593"/>
        <v>Y</v>
      </c>
      <c r="CS347" s="177" t="str">
        <f t="shared" si="3594"/>
        <v>Z</v>
      </c>
      <c r="CT347" s="177" t="str">
        <f t="shared" si="3595"/>
        <v>AA</v>
      </c>
      <c r="CU347" s="177" t="str">
        <f t="shared" si="3596"/>
        <v>AB</v>
      </c>
      <c r="CV347" s="177" t="str">
        <f t="shared" si="3597"/>
        <v>AC</v>
      </c>
      <c r="CW347" s="177" t="str">
        <f t="shared" si="3598"/>
        <v>AD</v>
      </c>
      <c r="CX347" s="177" t="str">
        <f t="shared" si="3599"/>
        <v>AE</v>
      </c>
      <c r="CY347" s="177" t="str">
        <f t="shared" si="3600"/>
        <v>AF</v>
      </c>
      <c r="CZ347" s="177" t="str">
        <f t="shared" si="3601"/>
        <v>AG</v>
      </c>
      <c r="DA347" s="177" t="str">
        <f t="shared" si="3602"/>
        <v>AH</v>
      </c>
      <c r="DB347" s="177" t="str">
        <f t="shared" si="3603"/>
        <v>AI</v>
      </c>
      <c r="DC347" s="177" t="str">
        <f t="shared" si="3604"/>
        <v>AJ</v>
      </c>
      <c r="DD347" s="177" t="str">
        <f t="shared" si="3605"/>
        <v>AK</v>
      </c>
      <c r="DE347" s="177" t="str">
        <f t="shared" si="3606"/>
        <v>AL</v>
      </c>
      <c r="DF347" s="177" t="str">
        <f t="shared" si="3607"/>
        <v>AM</v>
      </c>
      <c r="DG347" s="177" t="str">
        <f t="shared" si="3608"/>
        <v>AN</v>
      </c>
      <c r="DH347" s="177" t="str">
        <f t="shared" si="3609"/>
        <v>AO</v>
      </c>
      <c r="DI347" s="177" t="str">
        <f t="shared" si="3610"/>
        <v>AP</v>
      </c>
      <c r="DJ347" s="177" t="str">
        <f t="shared" si="3611"/>
        <v>AQ</v>
      </c>
      <c r="DK347" s="177" t="str">
        <f t="shared" si="3612"/>
        <v>AR</v>
      </c>
      <c r="DL347" s="177" t="str">
        <f t="shared" si="3613"/>
        <v>AS</v>
      </c>
    </row>
    <row r="348" spans="2:116" ht="16" x14ac:dyDescent="0.8">
      <c r="B348" s="24" t="str">
        <f t="shared" si="3517"/>
        <v>Chem_Ammonia</v>
      </c>
      <c r="C348" s="12" t="s">
        <v>37</v>
      </c>
      <c r="D348" s="12" t="s">
        <v>39</v>
      </c>
      <c r="E348" s="12" t="s">
        <v>1840</v>
      </c>
      <c r="F348" s="12" t="s">
        <v>119</v>
      </c>
      <c r="G348" s="12" t="s">
        <v>144</v>
      </c>
      <c r="H348" s="12" t="s">
        <v>1638</v>
      </c>
      <c r="I348" s="12" t="s">
        <v>1640</v>
      </c>
      <c r="J348" s="12"/>
      <c r="K348" t="str">
        <f>INDEX('Unit list'!$D:$D,MATCH($I348,'Unit list'!$C:$C,0))</f>
        <v>GJ/t</v>
      </c>
      <c r="L348" s="16">
        <f>INDEX('Unit list'!$E:$E,MATCH($I348,'Unit list'!$C:$C,0))</f>
        <v>1</v>
      </c>
      <c r="M348" t="str">
        <f t="shared" si="3518"/>
        <v>GJ/tNH3</v>
      </c>
      <c r="N348" s="16">
        <f>INDEX('Unit list'!$F:$F,MATCH($I348,'Unit list'!$C:$C,0))</f>
        <v>0</v>
      </c>
      <c r="P348" s="103">
        <f t="shared" ca="1" si="3519"/>
        <v>15.295546044717376</v>
      </c>
      <c r="Q348" s="103">
        <f t="shared" ca="1" si="3520"/>
        <v>15.2429387739849</v>
      </c>
      <c r="R348" s="103">
        <f t="shared" ca="1" si="3521"/>
        <v>15.190331503252423</v>
      </c>
      <c r="S348" s="103">
        <f t="shared" ca="1" si="3522"/>
        <v>15.137724232519947</v>
      </c>
      <c r="T348" s="103">
        <f t="shared" ca="1" si="3523"/>
        <v>15.08511696178747</v>
      </c>
      <c r="U348" s="103">
        <f t="shared" ca="1" si="3524"/>
        <v>15.032509691054992</v>
      </c>
      <c r="V348" s="103">
        <f t="shared" ca="1" si="3525"/>
        <v>15.01873420915625</v>
      </c>
      <c r="W348" s="103">
        <f t="shared" ca="1" si="3526"/>
        <v>15.004958727257508</v>
      </c>
      <c r="X348" s="103">
        <f t="shared" ca="1" si="3527"/>
        <v>14.991183245358766</v>
      </c>
      <c r="Y348" s="103">
        <f t="shared" ca="1" si="3528"/>
        <v>14.977407763460024</v>
      </c>
      <c r="Z348" s="103">
        <f t="shared" ca="1" si="3529"/>
        <v>14.963632281561281</v>
      </c>
      <c r="AA348" s="103">
        <f t="shared" ca="1" si="3530"/>
        <v>14.950913589621424</v>
      </c>
      <c r="AB348" s="103">
        <f t="shared" ca="1" si="3531"/>
        <v>14.938194897681566</v>
      </c>
      <c r="AC348" s="103">
        <f t="shared" ca="1" si="3532"/>
        <v>14.925476205741708</v>
      </c>
      <c r="AD348" s="103">
        <f t="shared" ca="1" si="3533"/>
        <v>14.91275751380185</v>
      </c>
      <c r="AE348" s="103">
        <f t="shared" ca="1" si="3534"/>
        <v>14.900038821861996</v>
      </c>
      <c r="AF348" s="103">
        <f t="shared" ca="1" si="3535"/>
        <v>14.892098110691622</v>
      </c>
      <c r="AG348" s="103">
        <f t="shared" ca="1" si="3536"/>
        <v>14.884157399521248</v>
      </c>
      <c r="AH348" s="103">
        <f t="shared" ca="1" si="3537"/>
        <v>14.876216688350874</v>
      </c>
      <c r="AI348" s="103">
        <f t="shared" ca="1" si="3538"/>
        <v>14.868275977180501</v>
      </c>
      <c r="AJ348" s="103">
        <f t="shared" ca="1" si="3539"/>
        <v>14.860335266010125</v>
      </c>
      <c r="AK348" s="103">
        <f t="shared" ca="1" si="3540"/>
        <v>14.862769228786435</v>
      </c>
      <c r="AL348" s="103">
        <f t="shared" ca="1" si="3541"/>
        <v>14.865203191562745</v>
      </c>
      <c r="AM348" s="103">
        <f t="shared" ca="1" si="3542"/>
        <v>14.867637154339056</v>
      </c>
      <c r="AN348" s="103">
        <f t="shared" ca="1" si="3543"/>
        <v>14.870071117115366</v>
      </c>
      <c r="AO348" s="103">
        <f t="shared" ca="1" si="3544"/>
        <v>14.872505079891674</v>
      </c>
      <c r="AP348" s="103">
        <f t="shared" ca="1" si="3545"/>
        <v>14.86521823746321</v>
      </c>
      <c r="AQ348" s="103">
        <f t="shared" ca="1" si="3546"/>
        <v>14.857931395034747</v>
      </c>
      <c r="AR348" s="103">
        <f t="shared" ca="1" si="3547"/>
        <v>14.850644552606283</v>
      </c>
      <c r="AS348" s="103">
        <f t="shared" ca="1" si="3548"/>
        <v>14.84335771017782</v>
      </c>
      <c r="AT348" s="103">
        <f t="shared" ca="1" si="3549"/>
        <v>14.836070867749354</v>
      </c>
      <c r="AW348" s="175" t="s">
        <v>1687</v>
      </c>
      <c r="AX348" s="175">
        <f t="shared" si="3354"/>
        <v>49</v>
      </c>
      <c r="AY348" s="176" t="str" cm="1">
        <f t="array" ref="AY348">D348&amp;"_"&amp;INDEX(Table18[Calcultion sheet],MATCH(1,('Business case OPEX &amp; CAPEX'!$E348=Table18[Technology])*($C348=Table18[Chemical]),0))</f>
        <v>NH3_Electrolyser - VRE + pip H2</v>
      </c>
      <c r="AZ348" s="176" t="str">
        <f t="shared" si="3550"/>
        <v>N49</v>
      </c>
      <c r="BA348" s="176" t="str">
        <f t="shared" si="3551"/>
        <v>O49</v>
      </c>
      <c r="BB348" s="176" t="str">
        <f t="shared" si="3552"/>
        <v>P49</v>
      </c>
      <c r="BC348" s="176" t="str">
        <f t="shared" si="3553"/>
        <v>Q49</v>
      </c>
      <c r="BD348" s="176" t="str">
        <f t="shared" si="3554"/>
        <v>R49</v>
      </c>
      <c r="BE348" s="176" t="str">
        <f t="shared" si="3555"/>
        <v>S49</v>
      </c>
      <c r="BF348" s="176" t="str">
        <f t="shared" si="3556"/>
        <v>T49</v>
      </c>
      <c r="BG348" s="176" t="str">
        <f t="shared" si="3557"/>
        <v>U49</v>
      </c>
      <c r="BH348" s="176" t="str">
        <f t="shared" si="3558"/>
        <v>V49</v>
      </c>
      <c r="BI348" s="176" t="str">
        <f t="shared" si="3559"/>
        <v>W49</v>
      </c>
      <c r="BJ348" s="176" t="str">
        <f t="shared" si="3560"/>
        <v>X49</v>
      </c>
      <c r="BK348" s="176" t="str">
        <f t="shared" si="3561"/>
        <v>Y49</v>
      </c>
      <c r="BL348" s="176" t="str">
        <f t="shared" si="3562"/>
        <v>Z49</v>
      </c>
      <c r="BM348" s="176" t="str">
        <f t="shared" si="3563"/>
        <v>AA49</v>
      </c>
      <c r="BN348" s="176" t="str">
        <f t="shared" si="3564"/>
        <v>AB49</v>
      </c>
      <c r="BO348" s="176" t="str">
        <f t="shared" si="3565"/>
        <v>AC49</v>
      </c>
      <c r="BP348" s="176" t="str">
        <f t="shared" si="3566"/>
        <v>AD49</v>
      </c>
      <c r="BQ348" s="176" t="str">
        <f t="shared" si="3567"/>
        <v>AE49</v>
      </c>
      <c r="BR348" s="176" t="str">
        <f t="shared" si="3568"/>
        <v>AF49</v>
      </c>
      <c r="BS348" s="176" t="str">
        <f t="shared" si="3569"/>
        <v>AG49</v>
      </c>
      <c r="BT348" s="176" t="str">
        <f t="shared" si="3570"/>
        <v>AH49</v>
      </c>
      <c r="BU348" s="176" t="str">
        <f t="shared" si="3571"/>
        <v>AI49</v>
      </c>
      <c r="BV348" s="176" t="str">
        <f t="shared" si="3572"/>
        <v>AJ49</v>
      </c>
      <c r="BW348" s="176" t="str">
        <f t="shared" si="3573"/>
        <v>AK49</v>
      </c>
      <c r="BX348" s="176" t="str">
        <f t="shared" si="3574"/>
        <v>AL49</v>
      </c>
      <c r="BY348" s="176" t="str">
        <f t="shared" si="3575"/>
        <v>AM49</v>
      </c>
      <c r="BZ348" s="176" t="str">
        <f t="shared" si="3576"/>
        <v>AN49</v>
      </c>
      <c r="CA348" s="176" t="str">
        <f t="shared" si="3577"/>
        <v>AO49</v>
      </c>
      <c r="CB348" s="176" t="str">
        <f t="shared" si="3578"/>
        <v>AP49</v>
      </c>
      <c r="CC348" s="176" t="str">
        <f t="shared" si="3579"/>
        <v>AQ49</v>
      </c>
      <c r="CD348" s="176" t="str">
        <f t="shared" si="3580"/>
        <v>AR49</v>
      </c>
      <c r="CE348" s="176" t="str">
        <f t="shared" si="3581"/>
        <v>AS49</v>
      </c>
      <c r="CF348" s="175"/>
      <c r="CG348" s="177" t="str">
        <f t="shared" si="3582"/>
        <v>N</v>
      </c>
      <c r="CH348" s="177" t="str">
        <f t="shared" si="3583"/>
        <v>O</v>
      </c>
      <c r="CI348" s="177" t="str">
        <f t="shared" si="3584"/>
        <v>P</v>
      </c>
      <c r="CJ348" s="177" t="str">
        <f t="shared" si="3585"/>
        <v>Q</v>
      </c>
      <c r="CK348" s="177" t="str">
        <f t="shared" si="3586"/>
        <v>R</v>
      </c>
      <c r="CL348" s="177" t="str">
        <f t="shared" si="3587"/>
        <v>S</v>
      </c>
      <c r="CM348" s="177" t="str">
        <f t="shared" si="3588"/>
        <v>T</v>
      </c>
      <c r="CN348" s="177" t="str">
        <f t="shared" si="3589"/>
        <v>U</v>
      </c>
      <c r="CO348" s="177" t="str">
        <f t="shared" si="3590"/>
        <v>V</v>
      </c>
      <c r="CP348" s="177" t="str">
        <f t="shared" si="3591"/>
        <v>W</v>
      </c>
      <c r="CQ348" s="177" t="str">
        <f t="shared" si="3592"/>
        <v>X</v>
      </c>
      <c r="CR348" s="177" t="str">
        <f t="shared" si="3593"/>
        <v>Y</v>
      </c>
      <c r="CS348" s="177" t="str">
        <f t="shared" si="3594"/>
        <v>Z</v>
      </c>
      <c r="CT348" s="177" t="str">
        <f t="shared" si="3595"/>
        <v>AA</v>
      </c>
      <c r="CU348" s="177" t="str">
        <f t="shared" si="3596"/>
        <v>AB</v>
      </c>
      <c r="CV348" s="177" t="str">
        <f t="shared" si="3597"/>
        <v>AC</v>
      </c>
      <c r="CW348" s="177" t="str">
        <f t="shared" si="3598"/>
        <v>AD</v>
      </c>
      <c r="CX348" s="177" t="str">
        <f t="shared" si="3599"/>
        <v>AE</v>
      </c>
      <c r="CY348" s="177" t="str">
        <f t="shared" si="3600"/>
        <v>AF</v>
      </c>
      <c r="CZ348" s="177" t="str">
        <f t="shared" si="3601"/>
        <v>AG</v>
      </c>
      <c r="DA348" s="177" t="str">
        <f t="shared" si="3602"/>
        <v>AH</v>
      </c>
      <c r="DB348" s="177" t="str">
        <f t="shared" si="3603"/>
        <v>AI</v>
      </c>
      <c r="DC348" s="177" t="str">
        <f t="shared" si="3604"/>
        <v>AJ</v>
      </c>
      <c r="DD348" s="177" t="str">
        <f t="shared" si="3605"/>
        <v>AK</v>
      </c>
      <c r="DE348" s="177" t="str">
        <f t="shared" si="3606"/>
        <v>AL</v>
      </c>
      <c r="DF348" s="177" t="str">
        <f t="shared" si="3607"/>
        <v>AM</v>
      </c>
      <c r="DG348" s="177" t="str">
        <f t="shared" si="3608"/>
        <v>AN</v>
      </c>
      <c r="DH348" s="177" t="str">
        <f t="shared" si="3609"/>
        <v>AO</v>
      </c>
      <c r="DI348" s="177" t="str">
        <f t="shared" si="3610"/>
        <v>AP</v>
      </c>
      <c r="DJ348" s="177" t="str">
        <f t="shared" si="3611"/>
        <v>AQ</v>
      </c>
      <c r="DK348" s="177" t="str">
        <f t="shared" si="3612"/>
        <v>AR</v>
      </c>
      <c r="DL348" s="177" t="str">
        <f t="shared" si="3613"/>
        <v>AS</v>
      </c>
    </row>
    <row r="349" spans="2:116" ht="16" x14ac:dyDescent="0.8">
      <c r="B349" s="24" t="str">
        <f t="shared" si="3517"/>
        <v>Chem_Ammonia</v>
      </c>
      <c r="C349" s="12" t="s">
        <v>37</v>
      </c>
      <c r="D349" s="12" t="s">
        <v>39</v>
      </c>
      <c r="E349" s="12" t="s">
        <v>1840</v>
      </c>
      <c r="F349" s="12" t="s">
        <v>119</v>
      </c>
      <c r="G349" s="12" t="s">
        <v>145</v>
      </c>
      <c r="H349" s="12" t="s">
        <v>1638</v>
      </c>
      <c r="I349" s="12" t="s">
        <v>1640</v>
      </c>
      <c r="J349" s="12"/>
      <c r="K349" t="str">
        <f>INDEX('Unit list'!$D:$D,MATCH($I349,'Unit list'!$C:$C,0))</f>
        <v>GJ/t</v>
      </c>
      <c r="L349" s="16">
        <f>INDEX('Unit list'!$E:$E,MATCH($I349,'Unit list'!$C:$C,0))</f>
        <v>1</v>
      </c>
      <c r="M349" t="str">
        <f t="shared" si="3518"/>
        <v>GJ/tNH3</v>
      </c>
      <c r="N349" s="16">
        <f>INDEX('Unit list'!$F:$F,MATCH($I349,'Unit list'!$C:$C,0))</f>
        <v>0</v>
      </c>
      <c r="P349" s="103">
        <f t="shared" ca="1" si="3519"/>
        <v>15.056470588235292</v>
      </c>
      <c r="Q349" s="103">
        <f t="shared" ca="1" si="3520"/>
        <v>15.031905882352941</v>
      </c>
      <c r="R349" s="103">
        <f t="shared" ca="1" si="3521"/>
        <v>15.00734117647059</v>
      </c>
      <c r="S349" s="103">
        <f t="shared" ca="1" si="3522"/>
        <v>14.982776470588238</v>
      </c>
      <c r="T349" s="103">
        <f t="shared" ca="1" si="3523"/>
        <v>14.958211764705887</v>
      </c>
      <c r="U349" s="103">
        <f t="shared" ca="1" si="3524"/>
        <v>14.933647058823531</v>
      </c>
      <c r="V349" s="103">
        <f t="shared" ca="1" si="3525"/>
        <v>14.909082352941178</v>
      </c>
      <c r="W349" s="103">
        <f t="shared" ca="1" si="3526"/>
        <v>14.884517647058825</v>
      </c>
      <c r="X349" s="103">
        <f t="shared" ca="1" si="3527"/>
        <v>14.859952941176472</v>
      </c>
      <c r="Y349" s="103">
        <f t="shared" ca="1" si="3528"/>
        <v>14.835388235294118</v>
      </c>
      <c r="Z349" s="103">
        <f t="shared" ca="1" si="3529"/>
        <v>14.810823529411767</v>
      </c>
      <c r="AA349" s="103">
        <f t="shared" ca="1" si="3530"/>
        <v>14.807011764705884</v>
      </c>
      <c r="AB349" s="103">
        <f t="shared" ca="1" si="3531"/>
        <v>14.8032</v>
      </c>
      <c r="AC349" s="103">
        <f t="shared" ca="1" si="3532"/>
        <v>14.799388235294117</v>
      </c>
      <c r="AD349" s="103">
        <f t="shared" ca="1" si="3533"/>
        <v>14.795576470588234</v>
      </c>
      <c r="AE349" s="103">
        <f t="shared" ca="1" si="3534"/>
        <v>14.791764705882354</v>
      </c>
      <c r="AF349" s="103">
        <f t="shared" ca="1" si="3535"/>
        <v>14.787952941176473</v>
      </c>
      <c r="AG349" s="103">
        <f t="shared" ca="1" si="3536"/>
        <v>14.784141176470591</v>
      </c>
      <c r="AH349" s="103">
        <f t="shared" ca="1" si="3537"/>
        <v>14.780329411764709</v>
      </c>
      <c r="AI349" s="103">
        <f t="shared" ca="1" si="3538"/>
        <v>14.776517647058828</v>
      </c>
      <c r="AJ349" s="103">
        <f t="shared" ca="1" si="3539"/>
        <v>14.772705882352943</v>
      </c>
      <c r="AK349" s="103">
        <f t="shared" ca="1" si="3540"/>
        <v>14.76889411764706</v>
      </c>
      <c r="AL349" s="103">
        <f t="shared" ca="1" si="3541"/>
        <v>14.765082352941176</v>
      </c>
      <c r="AM349" s="103">
        <f t="shared" ca="1" si="3542"/>
        <v>14.761270588235293</v>
      </c>
      <c r="AN349" s="103">
        <f t="shared" ca="1" si="3543"/>
        <v>14.75745882352941</v>
      </c>
      <c r="AO349" s="103">
        <f t="shared" ca="1" si="3544"/>
        <v>14.75364705882353</v>
      </c>
      <c r="AP349" s="103">
        <f t="shared" ca="1" si="3545"/>
        <v>14.749835294117648</v>
      </c>
      <c r="AQ349" s="103">
        <f t="shared" ca="1" si="3546"/>
        <v>14.746023529411767</v>
      </c>
      <c r="AR349" s="103">
        <f t="shared" ca="1" si="3547"/>
        <v>14.742211764705885</v>
      </c>
      <c r="AS349" s="103">
        <f t="shared" ca="1" si="3548"/>
        <v>14.738400000000004</v>
      </c>
      <c r="AT349" s="103">
        <f t="shared" ca="1" si="3549"/>
        <v>14.734588235294119</v>
      </c>
      <c r="AW349" s="175" t="s">
        <v>1687</v>
      </c>
      <c r="AX349" s="175">
        <f t="shared" si="3354"/>
        <v>50</v>
      </c>
      <c r="AY349" s="176" t="str" cm="1">
        <f t="array" ref="AY349">D349&amp;"_"&amp;INDEX(Table18[Calcultion sheet],MATCH(1,('Business case OPEX &amp; CAPEX'!$E349=Table18[Technology])*($C349=Table18[Chemical]),0))</f>
        <v>NH3_Electrolyser - VRE + pip H2</v>
      </c>
      <c r="AZ349" s="176" t="str">
        <f t="shared" si="3550"/>
        <v>N50</v>
      </c>
      <c r="BA349" s="176" t="str">
        <f t="shared" si="3551"/>
        <v>O50</v>
      </c>
      <c r="BB349" s="176" t="str">
        <f t="shared" si="3552"/>
        <v>P50</v>
      </c>
      <c r="BC349" s="176" t="str">
        <f t="shared" si="3553"/>
        <v>Q50</v>
      </c>
      <c r="BD349" s="176" t="str">
        <f t="shared" si="3554"/>
        <v>R50</v>
      </c>
      <c r="BE349" s="176" t="str">
        <f t="shared" si="3555"/>
        <v>S50</v>
      </c>
      <c r="BF349" s="176" t="str">
        <f t="shared" si="3556"/>
        <v>T50</v>
      </c>
      <c r="BG349" s="176" t="str">
        <f t="shared" si="3557"/>
        <v>U50</v>
      </c>
      <c r="BH349" s="176" t="str">
        <f t="shared" si="3558"/>
        <v>V50</v>
      </c>
      <c r="BI349" s="176" t="str">
        <f t="shared" si="3559"/>
        <v>W50</v>
      </c>
      <c r="BJ349" s="176" t="str">
        <f t="shared" si="3560"/>
        <v>X50</v>
      </c>
      <c r="BK349" s="176" t="str">
        <f t="shared" si="3561"/>
        <v>Y50</v>
      </c>
      <c r="BL349" s="176" t="str">
        <f t="shared" si="3562"/>
        <v>Z50</v>
      </c>
      <c r="BM349" s="176" t="str">
        <f t="shared" si="3563"/>
        <v>AA50</v>
      </c>
      <c r="BN349" s="176" t="str">
        <f t="shared" si="3564"/>
        <v>AB50</v>
      </c>
      <c r="BO349" s="176" t="str">
        <f t="shared" si="3565"/>
        <v>AC50</v>
      </c>
      <c r="BP349" s="176" t="str">
        <f t="shared" si="3566"/>
        <v>AD50</v>
      </c>
      <c r="BQ349" s="176" t="str">
        <f t="shared" si="3567"/>
        <v>AE50</v>
      </c>
      <c r="BR349" s="176" t="str">
        <f t="shared" si="3568"/>
        <v>AF50</v>
      </c>
      <c r="BS349" s="176" t="str">
        <f t="shared" si="3569"/>
        <v>AG50</v>
      </c>
      <c r="BT349" s="176" t="str">
        <f t="shared" si="3570"/>
        <v>AH50</v>
      </c>
      <c r="BU349" s="176" t="str">
        <f t="shared" si="3571"/>
        <v>AI50</v>
      </c>
      <c r="BV349" s="176" t="str">
        <f t="shared" si="3572"/>
        <v>AJ50</v>
      </c>
      <c r="BW349" s="176" t="str">
        <f t="shared" si="3573"/>
        <v>AK50</v>
      </c>
      <c r="BX349" s="176" t="str">
        <f t="shared" si="3574"/>
        <v>AL50</v>
      </c>
      <c r="BY349" s="176" t="str">
        <f t="shared" si="3575"/>
        <v>AM50</v>
      </c>
      <c r="BZ349" s="176" t="str">
        <f t="shared" si="3576"/>
        <v>AN50</v>
      </c>
      <c r="CA349" s="176" t="str">
        <f t="shared" si="3577"/>
        <v>AO50</v>
      </c>
      <c r="CB349" s="176" t="str">
        <f t="shared" si="3578"/>
        <v>AP50</v>
      </c>
      <c r="CC349" s="176" t="str">
        <f t="shared" si="3579"/>
        <v>AQ50</v>
      </c>
      <c r="CD349" s="176" t="str">
        <f t="shared" si="3580"/>
        <v>AR50</v>
      </c>
      <c r="CE349" s="176" t="str">
        <f t="shared" si="3581"/>
        <v>AS50</v>
      </c>
      <c r="CF349" s="175"/>
      <c r="CG349" s="177" t="str">
        <f t="shared" si="3582"/>
        <v>N</v>
      </c>
      <c r="CH349" s="177" t="str">
        <f t="shared" si="3583"/>
        <v>O</v>
      </c>
      <c r="CI349" s="177" t="str">
        <f t="shared" si="3584"/>
        <v>P</v>
      </c>
      <c r="CJ349" s="177" t="str">
        <f t="shared" si="3585"/>
        <v>Q</v>
      </c>
      <c r="CK349" s="177" t="str">
        <f t="shared" si="3586"/>
        <v>R</v>
      </c>
      <c r="CL349" s="177" t="str">
        <f t="shared" si="3587"/>
        <v>S</v>
      </c>
      <c r="CM349" s="177" t="str">
        <f t="shared" si="3588"/>
        <v>T</v>
      </c>
      <c r="CN349" s="177" t="str">
        <f t="shared" si="3589"/>
        <v>U</v>
      </c>
      <c r="CO349" s="177" t="str">
        <f t="shared" si="3590"/>
        <v>V</v>
      </c>
      <c r="CP349" s="177" t="str">
        <f t="shared" si="3591"/>
        <v>W</v>
      </c>
      <c r="CQ349" s="177" t="str">
        <f t="shared" si="3592"/>
        <v>X</v>
      </c>
      <c r="CR349" s="177" t="str">
        <f t="shared" si="3593"/>
        <v>Y</v>
      </c>
      <c r="CS349" s="177" t="str">
        <f t="shared" si="3594"/>
        <v>Z</v>
      </c>
      <c r="CT349" s="177" t="str">
        <f t="shared" si="3595"/>
        <v>AA</v>
      </c>
      <c r="CU349" s="177" t="str">
        <f t="shared" si="3596"/>
        <v>AB</v>
      </c>
      <c r="CV349" s="177" t="str">
        <f t="shared" si="3597"/>
        <v>AC</v>
      </c>
      <c r="CW349" s="177" t="str">
        <f t="shared" si="3598"/>
        <v>AD</v>
      </c>
      <c r="CX349" s="177" t="str">
        <f t="shared" si="3599"/>
        <v>AE</v>
      </c>
      <c r="CY349" s="177" t="str">
        <f t="shared" si="3600"/>
        <v>AF</v>
      </c>
      <c r="CZ349" s="177" t="str">
        <f t="shared" si="3601"/>
        <v>AG</v>
      </c>
      <c r="DA349" s="177" t="str">
        <f t="shared" si="3602"/>
        <v>AH</v>
      </c>
      <c r="DB349" s="177" t="str">
        <f t="shared" si="3603"/>
        <v>AI</v>
      </c>
      <c r="DC349" s="177" t="str">
        <f t="shared" si="3604"/>
        <v>AJ</v>
      </c>
      <c r="DD349" s="177" t="str">
        <f t="shared" si="3605"/>
        <v>AK</v>
      </c>
      <c r="DE349" s="177" t="str">
        <f t="shared" si="3606"/>
        <v>AL</v>
      </c>
      <c r="DF349" s="177" t="str">
        <f t="shared" si="3607"/>
        <v>AM</v>
      </c>
      <c r="DG349" s="177" t="str">
        <f t="shared" si="3608"/>
        <v>AN</v>
      </c>
      <c r="DH349" s="177" t="str">
        <f t="shared" si="3609"/>
        <v>AO</v>
      </c>
      <c r="DI349" s="177" t="str">
        <f t="shared" si="3610"/>
        <v>AP</v>
      </c>
      <c r="DJ349" s="177" t="str">
        <f t="shared" si="3611"/>
        <v>AQ</v>
      </c>
      <c r="DK349" s="177" t="str">
        <f t="shared" si="3612"/>
        <v>AR</v>
      </c>
      <c r="DL349" s="177" t="str">
        <f t="shared" si="3613"/>
        <v>AS</v>
      </c>
    </row>
    <row r="350" spans="2:116" ht="16" x14ac:dyDescent="0.8">
      <c r="B350" s="24" t="str">
        <f t="shared" si="3517"/>
        <v>Chem_Ammonia</v>
      </c>
      <c r="C350" s="12" t="s">
        <v>37</v>
      </c>
      <c r="D350" s="12" t="s">
        <v>39</v>
      </c>
      <c r="E350" s="12" t="s">
        <v>1840</v>
      </c>
      <c r="F350" s="12" t="s">
        <v>119</v>
      </c>
      <c r="G350" s="12" t="s">
        <v>146</v>
      </c>
      <c r="H350" s="12" t="s">
        <v>1638</v>
      </c>
      <c r="I350" s="12" t="s">
        <v>1640</v>
      </c>
      <c r="J350" s="12"/>
      <c r="K350" t="str">
        <f>INDEX('Unit list'!$D:$D,MATCH($I350,'Unit list'!$C:$C,0))</f>
        <v>GJ/t</v>
      </c>
      <c r="L350" s="16">
        <f>INDEX('Unit list'!$E:$E,MATCH($I350,'Unit list'!$C:$C,0))</f>
        <v>1</v>
      </c>
      <c r="M350" t="str">
        <f t="shared" si="3518"/>
        <v>GJ/tNH3</v>
      </c>
      <c r="N350" s="16">
        <f>INDEX('Unit list'!$F:$F,MATCH($I350,'Unit list'!$C:$C,0))</f>
        <v>0</v>
      </c>
      <c r="P350" s="103">
        <f t="shared" ca="1" si="3519"/>
        <v>15.056470588235292</v>
      </c>
      <c r="Q350" s="103">
        <f t="shared" ca="1" si="3520"/>
        <v>15.031905882352941</v>
      </c>
      <c r="R350" s="103">
        <f t="shared" ca="1" si="3521"/>
        <v>15.00734117647059</v>
      </c>
      <c r="S350" s="103">
        <f t="shared" ca="1" si="3522"/>
        <v>14.982776470588238</v>
      </c>
      <c r="T350" s="103">
        <f t="shared" ca="1" si="3523"/>
        <v>14.958211764705887</v>
      </c>
      <c r="U350" s="103">
        <f t="shared" ca="1" si="3524"/>
        <v>14.933647058823531</v>
      </c>
      <c r="V350" s="103">
        <f t="shared" ca="1" si="3525"/>
        <v>14.909082352941178</v>
      </c>
      <c r="W350" s="103">
        <f t="shared" ca="1" si="3526"/>
        <v>14.884517647058825</v>
      </c>
      <c r="X350" s="103">
        <f t="shared" ca="1" si="3527"/>
        <v>14.859952941176472</v>
      </c>
      <c r="Y350" s="103">
        <f t="shared" ca="1" si="3528"/>
        <v>14.835388235294118</v>
      </c>
      <c r="Z350" s="103">
        <f t="shared" ca="1" si="3529"/>
        <v>14.810823529411767</v>
      </c>
      <c r="AA350" s="103">
        <f t="shared" ca="1" si="3530"/>
        <v>14.807011764705884</v>
      </c>
      <c r="AB350" s="103">
        <f t="shared" ca="1" si="3531"/>
        <v>14.8032</v>
      </c>
      <c r="AC350" s="103">
        <f t="shared" ca="1" si="3532"/>
        <v>14.799388235294117</v>
      </c>
      <c r="AD350" s="103">
        <f t="shared" ca="1" si="3533"/>
        <v>14.795576470588234</v>
      </c>
      <c r="AE350" s="103">
        <f t="shared" ca="1" si="3534"/>
        <v>14.791764705882354</v>
      </c>
      <c r="AF350" s="103">
        <f t="shared" ca="1" si="3535"/>
        <v>14.787952941176473</v>
      </c>
      <c r="AG350" s="103">
        <f t="shared" ca="1" si="3536"/>
        <v>14.784141176470591</v>
      </c>
      <c r="AH350" s="103">
        <f t="shared" ca="1" si="3537"/>
        <v>14.780329411764709</v>
      </c>
      <c r="AI350" s="103">
        <f t="shared" ca="1" si="3538"/>
        <v>14.776517647058828</v>
      </c>
      <c r="AJ350" s="103">
        <f t="shared" ca="1" si="3539"/>
        <v>14.772705882352943</v>
      </c>
      <c r="AK350" s="103">
        <f t="shared" ca="1" si="3540"/>
        <v>14.76889411764706</v>
      </c>
      <c r="AL350" s="103">
        <f t="shared" ca="1" si="3541"/>
        <v>14.765082352941176</v>
      </c>
      <c r="AM350" s="103">
        <f t="shared" ca="1" si="3542"/>
        <v>14.761270588235293</v>
      </c>
      <c r="AN350" s="103">
        <f t="shared" ca="1" si="3543"/>
        <v>14.75745882352941</v>
      </c>
      <c r="AO350" s="103">
        <f t="shared" ca="1" si="3544"/>
        <v>14.75364705882353</v>
      </c>
      <c r="AP350" s="103">
        <f t="shared" ca="1" si="3545"/>
        <v>14.749835294117648</v>
      </c>
      <c r="AQ350" s="103">
        <f t="shared" ca="1" si="3546"/>
        <v>14.746023529411767</v>
      </c>
      <c r="AR350" s="103">
        <f t="shared" ca="1" si="3547"/>
        <v>14.742211764705885</v>
      </c>
      <c r="AS350" s="103">
        <f t="shared" ca="1" si="3548"/>
        <v>14.738400000000004</v>
      </c>
      <c r="AT350" s="103">
        <f t="shared" ca="1" si="3549"/>
        <v>14.734588235294119</v>
      </c>
      <c r="AW350" s="175" t="s">
        <v>1687</v>
      </c>
      <c r="AX350" s="175">
        <f t="shared" si="3354"/>
        <v>51</v>
      </c>
      <c r="AY350" s="176" t="str" cm="1">
        <f t="array" ref="AY350">D350&amp;"_"&amp;INDEX(Table18[Calcultion sheet],MATCH(1,('Business case OPEX &amp; CAPEX'!$E350=Table18[Technology])*($C350=Table18[Chemical]),0))</f>
        <v>NH3_Electrolyser - VRE + pip H2</v>
      </c>
      <c r="AZ350" s="176" t="str">
        <f t="shared" si="3550"/>
        <v>N51</v>
      </c>
      <c r="BA350" s="176" t="str">
        <f t="shared" si="3551"/>
        <v>O51</v>
      </c>
      <c r="BB350" s="176" t="str">
        <f t="shared" si="3552"/>
        <v>P51</v>
      </c>
      <c r="BC350" s="176" t="str">
        <f t="shared" si="3553"/>
        <v>Q51</v>
      </c>
      <c r="BD350" s="176" t="str">
        <f t="shared" si="3554"/>
        <v>R51</v>
      </c>
      <c r="BE350" s="176" t="str">
        <f t="shared" si="3555"/>
        <v>S51</v>
      </c>
      <c r="BF350" s="176" t="str">
        <f t="shared" si="3556"/>
        <v>T51</v>
      </c>
      <c r="BG350" s="176" t="str">
        <f t="shared" si="3557"/>
        <v>U51</v>
      </c>
      <c r="BH350" s="176" t="str">
        <f t="shared" si="3558"/>
        <v>V51</v>
      </c>
      <c r="BI350" s="176" t="str">
        <f t="shared" si="3559"/>
        <v>W51</v>
      </c>
      <c r="BJ350" s="176" t="str">
        <f t="shared" si="3560"/>
        <v>X51</v>
      </c>
      <c r="BK350" s="176" t="str">
        <f t="shared" si="3561"/>
        <v>Y51</v>
      </c>
      <c r="BL350" s="176" t="str">
        <f t="shared" si="3562"/>
        <v>Z51</v>
      </c>
      <c r="BM350" s="176" t="str">
        <f t="shared" si="3563"/>
        <v>AA51</v>
      </c>
      <c r="BN350" s="176" t="str">
        <f t="shared" si="3564"/>
        <v>AB51</v>
      </c>
      <c r="BO350" s="176" t="str">
        <f t="shared" si="3565"/>
        <v>AC51</v>
      </c>
      <c r="BP350" s="176" t="str">
        <f t="shared" si="3566"/>
        <v>AD51</v>
      </c>
      <c r="BQ350" s="176" t="str">
        <f t="shared" si="3567"/>
        <v>AE51</v>
      </c>
      <c r="BR350" s="176" t="str">
        <f t="shared" si="3568"/>
        <v>AF51</v>
      </c>
      <c r="BS350" s="176" t="str">
        <f t="shared" si="3569"/>
        <v>AG51</v>
      </c>
      <c r="BT350" s="176" t="str">
        <f t="shared" si="3570"/>
        <v>AH51</v>
      </c>
      <c r="BU350" s="176" t="str">
        <f t="shared" si="3571"/>
        <v>AI51</v>
      </c>
      <c r="BV350" s="176" t="str">
        <f t="shared" si="3572"/>
        <v>AJ51</v>
      </c>
      <c r="BW350" s="176" t="str">
        <f t="shared" si="3573"/>
        <v>AK51</v>
      </c>
      <c r="BX350" s="176" t="str">
        <f t="shared" si="3574"/>
        <v>AL51</v>
      </c>
      <c r="BY350" s="176" t="str">
        <f t="shared" si="3575"/>
        <v>AM51</v>
      </c>
      <c r="BZ350" s="176" t="str">
        <f t="shared" si="3576"/>
        <v>AN51</v>
      </c>
      <c r="CA350" s="176" t="str">
        <f t="shared" si="3577"/>
        <v>AO51</v>
      </c>
      <c r="CB350" s="176" t="str">
        <f t="shared" si="3578"/>
        <v>AP51</v>
      </c>
      <c r="CC350" s="176" t="str">
        <f t="shared" si="3579"/>
        <v>AQ51</v>
      </c>
      <c r="CD350" s="176" t="str">
        <f t="shared" si="3580"/>
        <v>AR51</v>
      </c>
      <c r="CE350" s="176" t="str">
        <f t="shared" si="3581"/>
        <v>AS51</v>
      </c>
      <c r="CF350" s="175"/>
      <c r="CG350" s="177" t="str">
        <f t="shared" si="3582"/>
        <v>N</v>
      </c>
      <c r="CH350" s="177" t="str">
        <f t="shared" si="3583"/>
        <v>O</v>
      </c>
      <c r="CI350" s="177" t="str">
        <f t="shared" si="3584"/>
        <v>P</v>
      </c>
      <c r="CJ350" s="177" t="str">
        <f t="shared" si="3585"/>
        <v>Q</v>
      </c>
      <c r="CK350" s="177" t="str">
        <f t="shared" si="3586"/>
        <v>R</v>
      </c>
      <c r="CL350" s="177" t="str">
        <f t="shared" si="3587"/>
        <v>S</v>
      </c>
      <c r="CM350" s="177" t="str">
        <f t="shared" si="3588"/>
        <v>T</v>
      </c>
      <c r="CN350" s="177" t="str">
        <f t="shared" si="3589"/>
        <v>U</v>
      </c>
      <c r="CO350" s="177" t="str">
        <f t="shared" si="3590"/>
        <v>V</v>
      </c>
      <c r="CP350" s="177" t="str">
        <f t="shared" si="3591"/>
        <v>W</v>
      </c>
      <c r="CQ350" s="177" t="str">
        <f t="shared" si="3592"/>
        <v>X</v>
      </c>
      <c r="CR350" s="177" t="str">
        <f t="shared" si="3593"/>
        <v>Y</v>
      </c>
      <c r="CS350" s="177" t="str">
        <f t="shared" si="3594"/>
        <v>Z</v>
      </c>
      <c r="CT350" s="177" t="str">
        <f t="shared" si="3595"/>
        <v>AA</v>
      </c>
      <c r="CU350" s="177" t="str">
        <f t="shared" si="3596"/>
        <v>AB</v>
      </c>
      <c r="CV350" s="177" t="str">
        <f t="shared" si="3597"/>
        <v>AC</v>
      </c>
      <c r="CW350" s="177" t="str">
        <f t="shared" si="3598"/>
        <v>AD</v>
      </c>
      <c r="CX350" s="177" t="str">
        <f t="shared" si="3599"/>
        <v>AE</v>
      </c>
      <c r="CY350" s="177" t="str">
        <f t="shared" si="3600"/>
        <v>AF</v>
      </c>
      <c r="CZ350" s="177" t="str">
        <f t="shared" si="3601"/>
        <v>AG</v>
      </c>
      <c r="DA350" s="177" t="str">
        <f t="shared" si="3602"/>
        <v>AH</v>
      </c>
      <c r="DB350" s="177" t="str">
        <f t="shared" si="3603"/>
        <v>AI</v>
      </c>
      <c r="DC350" s="177" t="str">
        <f t="shared" si="3604"/>
        <v>AJ</v>
      </c>
      <c r="DD350" s="177" t="str">
        <f t="shared" si="3605"/>
        <v>AK</v>
      </c>
      <c r="DE350" s="177" t="str">
        <f t="shared" si="3606"/>
        <v>AL</v>
      </c>
      <c r="DF350" s="177" t="str">
        <f t="shared" si="3607"/>
        <v>AM</v>
      </c>
      <c r="DG350" s="177" t="str">
        <f t="shared" si="3608"/>
        <v>AN</v>
      </c>
      <c r="DH350" s="177" t="str">
        <f t="shared" si="3609"/>
        <v>AO</v>
      </c>
      <c r="DI350" s="177" t="str">
        <f t="shared" si="3610"/>
        <v>AP</v>
      </c>
      <c r="DJ350" s="177" t="str">
        <f t="shared" si="3611"/>
        <v>AQ</v>
      </c>
      <c r="DK350" s="177" t="str">
        <f t="shared" si="3612"/>
        <v>AR</v>
      </c>
      <c r="DL350" s="177" t="str">
        <f t="shared" si="3613"/>
        <v>AS</v>
      </c>
    </row>
    <row r="351" spans="2:116" ht="16" x14ac:dyDescent="0.8">
      <c r="B351" s="24" t="str">
        <f t="shared" si="3517"/>
        <v>Chem_Ammonia</v>
      </c>
      <c r="C351" s="12" t="s">
        <v>37</v>
      </c>
      <c r="D351" s="12" t="s">
        <v>39</v>
      </c>
      <c r="E351" s="12" t="s">
        <v>1840</v>
      </c>
      <c r="F351" s="12" t="s">
        <v>119</v>
      </c>
      <c r="G351" s="12" t="s">
        <v>147</v>
      </c>
      <c r="H351" s="12" t="s">
        <v>1638</v>
      </c>
      <c r="I351" s="12" t="s">
        <v>1640</v>
      </c>
      <c r="J351" s="12"/>
      <c r="K351" t="str">
        <f>INDEX('Unit list'!$D:$D,MATCH($I351,'Unit list'!$C:$C,0))</f>
        <v>GJ/t</v>
      </c>
      <c r="L351" s="16">
        <f>INDEX('Unit list'!$E:$E,MATCH($I351,'Unit list'!$C:$C,0))</f>
        <v>1</v>
      </c>
      <c r="M351" t="str">
        <f t="shared" si="3518"/>
        <v>GJ/tNH3</v>
      </c>
      <c r="N351" s="16">
        <f>INDEX('Unit list'!$F:$F,MATCH($I351,'Unit list'!$C:$C,0))</f>
        <v>0</v>
      </c>
      <c r="P351" s="103">
        <f t="shared" ca="1" si="3519"/>
        <v>15.056470588235292</v>
      </c>
      <c r="Q351" s="103">
        <f t="shared" ca="1" si="3520"/>
        <v>15.031905882352941</v>
      </c>
      <c r="R351" s="103">
        <f t="shared" ca="1" si="3521"/>
        <v>15.00734117647059</v>
      </c>
      <c r="S351" s="103">
        <f t="shared" ca="1" si="3522"/>
        <v>14.982776470588238</v>
      </c>
      <c r="T351" s="103">
        <f t="shared" ca="1" si="3523"/>
        <v>14.958211764705887</v>
      </c>
      <c r="U351" s="103">
        <f t="shared" ca="1" si="3524"/>
        <v>14.933647058823531</v>
      </c>
      <c r="V351" s="103">
        <f t="shared" ca="1" si="3525"/>
        <v>14.909082352941178</v>
      </c>
      <c r="W351" s="103">
        <f t="shared" ca="1" si="3526"/>
        <v>14.884517647058825</v>
      </c>
      <c r="X351" s="103">
        <f t="shared" ca="1" si="3527"/>
        <v>14.859952941176472</v>
      </c>
      <c r="Y351" s="103">
        <f t="shared" ca="1" si="3528"/>
        <v>14.835388235294118</v>
      </c>
      <c r="Z351" s="103">
        <f t="shared" ca="1" si="3529"/>
        <v>14.810823529411767</v>
      </c>
      <c r="AA351" s="103">
        <f t="shared" ca="1" si="3530"/>
        <v>14.807011764705884</v>
      </c>
      <c r="AB351" s="103">
        <f t="shared" ca="1" si="3531"/>
        <v>14.8032</v>
      </c>
      <c r="AC351" s="103">
        <f t="shared" ca="1" si="3532"/>
        <v>14.799388235294117</v>
      </c>
      <c r="AD351" s="103">
        <f t="shared" ca="1" si="3533"/>
        <v>14.795576470588234</v>
      </c>
      <c r="AE351" s="103">
        <f t="shared" ca="1" si="3534"/>
        <v>14.791764705882354</v>
      </c>
      <c r="AF351" s="103">
        <f t="shared" ca="1" si="3535"/>
        <v>14.787952941176473</v>
      </c>
      <c r="AG351" s="103">
        <f t="shared" ca="1" si="3536"/>
        <v>14.784141176470591</v>
      </c>
      <c r="AH351" s="103">
        <f t="shared" ca="1" si="3537"/>
        <v>14.780329411764709</v>
      </c>
      <c r="AI351" s="103">
        <f t="shared" ca="1" si="3538"/>
        <v>14.776517647058828</v>
      </c>
      <c r="AJ351" s="103">
        <f t="shared" ca="1" si="3539"/>
        <v>14.772705882352943</v>
      </c>
      <c r="AK351" s="103">
        <f t="shared" ca="1" si="3540"/>
        <v>14.76889411764706</v>
      </c>
      <c r="AL351" s="103">
        <f t="shared" ca="1" si="3541"/>
        <v>14.765082352941176</v>
      </c>
      <c r="AM351" s="103">
        <f t="shared" ca="1" si="3542"/>
        <v>14.761270588235293</v>
      </c>
      <c r="AN351" s="103">
        <f t="shared" ca="1" si="3543"/>
        <v>14.75745882352941</v>
      </c>
      <c r="AO351" s="103">
        <f t="shared" ca="1" si="3544"/>
        <v>14.75364705882353</v>
      </c>
      <c r="AP351" s="103">
        <f t="shared" ca="1" si="3545"/>
        <v>14.749835294117648</v>
      </c>
      <c r="AQ351" s="103">
        <f t="shared" ca="1" si="3546"/>
        <v>14.746023529411767</v>
      </c>
      <c r="AR351" s="103">
        <f t="shared" ca="1" si="3547"/>
        <v>14.742211764705885</v>
      </c>
      <c r="AS351" s="103">
        <f t="shared" ca="1" si="3548"/>
        <v>14.738400000000004</v>
      </c>
      <c r="AT351" s="103">
        <f t="shared" ca="1" si="3549"/>
        <v>14.734588235294119</v>
      </c>
      <c r="AW351" s="175" t="s">
        <v>1687</v>
      </c>
      <c r="AX351" s="175">
        <f t="shared" si="3354"/>
        <v>52</v>
      </c>
      <c r="AY351" s="176" t="str" cm="1">
        <f t="array" ref="AY351">D351&amp;"_"&amp;INDEX(Table18[Calcultion sheet],MATCH(1,('Business case OPEX &amp; CAPEX'!$E351=Table18[Technology])*($C351=Table18[Chemical]),0))</f>
        <v>NH3_Electrolyser - VRE + pip H2</v>
      </c>
      <c r="AZ351" s="176" t="str">
        <f t="shared" si="3550"/>
        <v>N52</v>
      </c>
      <c r="BA351" s="176" t="str">
        <f t="shared" si="3551"/>
        <v>O52</v>
      </c>
      <c r="BB351" s="176" t="str">
        <f t="shared" si="3552"/>
        <v>P52</v>
      </c>
      <c r="BC351" s="176" t="str">
        <f t="shared" si="3553"/>
        <v>Q52</v>
      </c>
      <c r="BD351" s="176" t="str">
        <f t="shared" si="3554"/>
        <v>R52</v>
      </c>
      <c r="BE351" s="176" t="str">
        <f t="shared" si="3555"/>
        <v>S52</v>
      </c>
      <c r="BF351" s="176" t="str">
        <f t="shared" si="3556"/>
        <v>T52</v>
      </c>
      <c r="BG351" s="176" t="str">
        <f t="shared" si="3557"/>
        <v>U52</v>
      </c>
      <c r="BH351" s="176" t="str">
        <f t="shared" si="3558"/>
        <v>V52</v>
      </c>
      <c r="BI351" s="176" t="str">
        <f t="shared" si="3559"/>
        <v>W52</v>
      </c>
      <c r="BJ351" s="176" t="str">
        <f t="shared" si="3560"/>
        <v>X52</v>
      </c>
      <c r="BK351" s="176" t="str">
        <f t="shared" si="3561"/>
        <v>Y52</v>
      </c>
      <c r="BL351" s="176" t="str">
        <f t="shared" si="3562"/>
        <v>Z52</v>
      </c>
      <c r="BM351" s="176" t="str">
        <f t="shared" si="3563"/>
        <v>AA52</v>
      </c>
      <c r="BN351" s="176" t="str">
        <f t="shared" si="3564"/>
        <v>AB52</v>
      </c>
      <c r="BO351" s="176" t="str">
        <f t="shared" si="3565"/>
        <v>AC52</v>
      </c>
      <c r="BP351" s="176" t="str">
        <f t="shared" si="3566"/>
        <v>AD52</v>
      </c>
      <c r="BQ351" s="176" t="str">
        <f t="shared" si="3567"/>
        <v>AE52</v>
      </c>
      <c r="BR351" s="176" t="str">
        <f t="shared" si="3568"/>
        <v>AF52</v>
      </c>
      <c r="BS351" s="176" t="str">
        <f t="shared" si="3569"/>
        <v>AG52</v>
      </c>
      <c r="BT351" s="176" t="str">
        <f t="shared" si="3570"/>
        <v>AH52</v>
      </c>
      <c r="BU351" s="176" t="str">
        <f t="shared" si="3571"/>
        <v>AI52</v>
      </c>
      <c r="BV351" s="176" t="str">
        <f t="shared" si="3572"/>
        <v>AJ52</v>
      </c>
      <c r="BW351" s="176" t="str">
        <f t="shared" si="3573"/>
        <v>AK52</v>
      </c>
      <c r="BX351" s="176" t="str">
        <f t="shared" si="3574"/>
        <v>AL52</v>
      </c>
      <c r="BY351" s="176" t="str">
        <f t="shared" si="3575"/>
        <v>AM52</v>
      </c>
      <c r="BZ351" s="176" t="str">
        <f t="shared" si="3576"/>
        <v>AN52</v>
      </c>
      <c r="CA351" s="176" t="str">
        <f t="shared" si="3577"/>
        <v>AO52</v>
      </c>
      <c r="CB351" s="176" t="str">
        <f t="shared" si="3578"/>
        <v>AP52</v>
      </c>
      <c r="CC351" s="176" t="str">
        <f t="shared" si="3579"/>
        <v>AQ52</v>
      </c>
      <c r="CD351" s="176" t="str">
        <f t="shared" si="3580"/>
        <v>AR52</v>
      </c>
      <c r="CE351" s="176" t="str">
        <f t="shared" si="3581"/>
        <v>AS52</v>
      </c>
      <c r="CF351" s="175"/>
      <c r="CG351" s="177" t="str">
        <f t="shared" si="3582"/>
        <v>N</v>
      </c>
      <c r="CH351" s="177" t="str">
        <f t="shared" si="3583"/>
        <v>O</v>
      </c>
      <c r="CI351" s="177" t="str">
        <f t="shared" si="3584"/>
        <v>P</v>
      </c>
      <c r="CJ351" s="177" t="str">
        <f t="shared" si="3585"/>
        <v>Q</v>
      </c>
      <c r="CK351" s="177" t="str">
        <f t="shared" si="3586"/>
        <v>R</v>
      </c>
      <c r="CL351" s="177" t="str">
        <f t="shared" si="3587"/>
        <v>S</v>
      </c>
      <c r="CM351" s="177" t="str">
        <f t="shared" si="3588"/>
        <v>T</v>
      </c>
      <c r="CN351" s="177" t="str">
        <f t="shared" si="3589"/>
        <v>U</v>
      </c>
      <c r="CO351" s="177" t="str">
        <f t="shared" si="3590"/>
        <v>V</v>
      </c>
      <c r="CP351" s="177" t="str">
        <f t="shared" si="3591"/>
        <v>W</v>
      </c>
      <c r="CQ351" s="177" t="str">
        <f t="shared" si="3592"/>
        <v>X</v>
      </c>
      <c r="CR351" s="177" t="str">
        <f t="shared" si="3593"/>
        <v>Y</v>
      </c>
      <c r="CS351" s="177" t="str">
        <f t="shared" si="3594"/>
        <v>Z</v>
      </c>
      <c r="CT351" s="177" t="str">
        <f t="shared" si="3595"/>
        <v>AA</v>
      </c>
      <c r="CU351" s="177" t="str">
        <f t="shared" si="3596"/>
        <v>AB</v>
      </c>
      <c r="CV351" s="177" t="str">
        <f t="shared" si="3597"/>
        <v>AC</v>
      </c>
      <c r="CW351" s="177" t="str">
        <f t="shared" si="3598"/>
        <v>AD</v>
      </c>
      <c r="CX351" s="177" t="str">
        <f t="shared" si="3599"/>
        <v>AE</v>
      </c>
      <c r="CY351" s="177" t="str">
        <f t="shared" si="3600"/>
        <v>AF</v>
      </c>
      <c r="CZ351" s="177" t="str">
        <f t="shared" si="3601"/>
        <v>AG</v>
      </c>
      <c r="DA351" s="177" t="str">
        <f t="shared" si="3602"/>
        <v>AH</v>
      </c>
      <c r="DB351" s="177" t="str">
        <f t="shared" si="3603"/>
        <v>AI</v>
      </c>
      <c r="DC351" s="177" t="str">
        <f t="shared" si="3604"/>
        <v>AJ</v>
      </c>
      <c r="DD351" s="177" t="str">
        <f t="shared" si="3605"/>
        <v>AK</v>
      </c>
      <c r="DE351" s="177" t="str">
        <f t="shared" si="3606"/>
        <v>AL</v>
      </c>
      <c r="DF351" s="177" t="str">
        <f t="shared" si="3607"/>
        <v>AM</v>
      </c>
      <c r="DG351" s="177" t="str">
        <f t="shared" si="3608"/>
        <v>AN</v>
      </c>
      <c r="DH351" s="177" t="str">
        <f t="shared" si="3609"/>
        <v>AO</v>
      </c>
      <c r="DI351" s="177" t="str">
        <f t="shared" si="3610"/>
        <v>AP</v>
      </c>
      <c r="DJ351" s="177" t="str">
        <f t="shared" si="3611"/>
        <v>AQ</v>
      </c>
      <c r="DK351" s="177" t="str">
        <f t="shared" si="3612"/>
        <v>AR</v>
      </c>
      <c r="DL351" s="177" t="str">
        <f t="shared" si="3613"/>
        <v>AS</v>
      </c>
    </row>
    <row r="352" spans="2:116" ht="16" x14ac:dyDescent="0.8">
      <c r="B352" s="24" t="str">
        <f t="shared" si="3517"/>
        <v>Chem_Ammonia</v>
      </c>
      <c r="C352" s="12" t="s">
        <v>37</v>
      </c>
      <c r="D352" s="12" t="s">
        <v>39</v>
      </c>
      <c r="E352" s="12" t="s">
        <v>1840</v>
      </c>
      <c r="F352" s="12" t="s">
        <v>119</v>
      </c>
      <c r="G352" s="12" t="s">
        <v>148</v>
      </c>
      <c r="H352" s="12" t="s">
        <v>1638</v>
      </c>
      <c r="I352" s="12" t="s">
        <v>1640</v>
      </c>
      <c r="J352" s="12"/>
      <c r="K352" t="str">
        <f>INDEX('Unit list'!$D:$D,MATCH($I352,'Unit list'!$C:$C,0))</f>
        <v>GJ/t</v>
      </c>
      <c r="L352" s="16">
        <f>INDEX('Unit list'!$E:$E,MATCH($I352,'Unit list'!$C:$C,0))</f>
        <v>1</v>
      </c>
      <c r="M352" t="str">
        <f t="shared" si="3518"/>
        <v>GJ/tNH3</v>
      </c>
      <c r="N352" s="16">
        <f>INDEX('Unit list'!$F:$F,MATCH($I352,'Unit list'!$C:$C,0))</f>
        <v>0</v>
      </c>
      <c r="P352" s="103">
        <f t="shared" ca="1" si="3519"/>
        <v>15.056470588235292</v>
      </c>
      <c r="Q352" s="103">
        <f t="shared" ca="1" si="3520"/>
        <v>15.031905882352941</v>
      </c>
      <c r="R352" s="103">
        <f t="shared" ca="1" si="3521"/>
        <v>15.00734117647059</v>
      </c>
      <c r="S352" s="103">
        <f t="shared" ca="1" si="3522"/>
        <v>14.982776470588238</v>
      </c>
      <c r="T352" s="103">
        <f t="shared" ca="1" si="3523"/>
        <v>14.958211764705887</v>
      </c>
      <c r="U352" s="103">
        <f t="shared" ca="1" si="3524"/>
        <v>14.933647058823531</v>
      </c>
      <c r="V352" s="103">
        <f t="shared" ca="1" si="3525"/>
        <v>14.909082352941178</v>
      </c>
      <c r="W352" s="103">
        <f t="shared" ca="1" si="3526"/>
        <v>14.884517647058825</v>
      </c>
      <c r="X352" s="103">
        <f t="shared" ca="1" si="3527"/>
        <v>14.859952941176472</v>
      </c>
      <c r="Y352" s="103">
        <f t="shared" ca="1" si="3528"/>
        <v>14.835388235294118</v>
      </c>
      <c r="Z352" s="103">
        <f t="shared" ca="1" si="3529"/>
        <v>14.810823529411767</v>
      </c>
      <c r="AA352" s="103">
        <f t="shared" ca="1" si="3530"/>
        <v>14.807011764705884</v>
      </c>
      <c r="AB352" s="103">
        <f t="shared" ca="1" si="3531"/>
        <v>14.8032</v>
      </c>
      <c r="AC352" s="103">
        <f t="shared" ca="1" si="3532"/>
        <v>14.799388235294117</v>
      </c>
      <c r="AD352" s="103">
        <f t="shared" ca="1" si="3533"/>
        <v>14.795576470588234</v>
      </c>
      <c r="AE352" s="103">
        <f t="shared" ca="1" si="3534"/>
        <v>14.791764705882354</v>
      </c>
      <c r="AF352" s="103">
        <f t="shared" ca="1" si="3535"/>
        <v>14.787952941176473</v>
      </c>
      <c r="AG352" s="103">
        <f t="shared" ca="1" si="3536"/>
        <v>14.784141176470591</v>
      </c>
      <c r="AH352" s="103">
        <f t="shared" ca="1" si="3537"/>
        <v>14.780329411764709</v>
      </c>
      <c r="AI352" s="103">
        <f t="shared" ca="1" si="3538"/>
        <v>14.776517647058828</v>
      </c>
      <c r="AJ352" s="103">
        <f t="shared" ca="1" si="3539"/>
        <v>14.772705882352943</v>
      </c>
      <c r="AK352" s="103">
        <f t="shared" ca="1" si="3540"/>
        <v>14.76889411764706</v>
      </c>
      <c r="AL352" s="103">
        <f t="shared" ca="1" si="3541"/>
        <v>14.765082352941176</v>
      </c>
      <c r="AM352" s="103">
        <f t="shared" ca="1" si="3542"/>
        <v>14.761270588235293</v>
      </c>
      <c r="AN352" s="103">
        <f t="shared" ca="1" si="3543"/>
        <v>14.75745882352941</v>
      </c>
      <c r="AO352" s="103">
        <f t="shared" ca="1" si="3544"/>
        <v>14.75364705882353</v>
      </c>
      <c r="AP352" s="103">
        <f t="shared" ca="1" si="3545"/>
        <v>14.749835294117648</v>
      </c>
      <c r="AQ352" s="103">
        <f t="shared" ca="1" si="3546"/>
        <v>14.746023529411767</v>
      </c>
      <c r="AR352" s="103">
        <f t="shared" ca="1" si="3547"/>
        <v>14.742211764705885</v>
      </c>
      <c r="AS352" s="103">
        <f t="shared" ca="1" si="3548"/>
        <v>14.738400000000004</v>
      </c>
      <c r="AT352" s="103">
        <f t="shared" ca="1" si="3549"/>
        <v>14.734588235294119</v>
      </c>
      <c r="AW352" s="175" t="s">
        <v>1687</v>
      </c>
      <c r="AX352" s="175">
        <f t="shared" si="3354"/>
        <v>53</v>
      </c>
      <c r="AY352" s="176" t="str" cm="1">
        <f t="array" ref="AY352">D352&amp;"_"&amp;INDEX(Table18[Calcultion sheet],MATCH(1,('Business case OPEX &amp; CAPEX'!$E352=Table18[Technology])*($C352=Table18[Chemical]),0))</f>
        <v>NH3_Electrolyser - VRE + pip H2</v>
      </c>
      <c r="AZ352" s="176" t="str">
        <f t="shared" si="3550"/>
        <v>N53</v>
      </c>
      <c r="BA352" s="176" t="str">
        <f t="shared" si="3551"/>
        <v>O53</v>
      </c>
      <c r="BB352" s="176" t="str">
        <f t="shared" si="3552"/>
        <v>P53</v>
      </c>
      <c r="BC352" s="176" t="str">
        <f t="shared" si="3553"/>
        <v>Q53</v>
      </c>
      <c r="BD352" s="176" t="str">
        <f t="shared" si="3554"/>
        <v>R53</v>
      </c>
      <c r="BE352" s="176" t="str">
        <f t="shared" si="3555"/>
        <v>S53</v>
      </c>
      <c r="BF352" s="176" t="str">
        <f t="shared" si="3556"/>
        <v>T53</v>
      </c>
      <c r="BG352" s="176" t="str">
        <f t="shared" si="3557"/>
        <v>U53</v>
      </c>
      <c r="BH352" s="176" t="str">
        <f t="shared" si="3558"/>
        <v>V53</v>
      </c>
      <c r="BI352" s="176" t="str">
        <f t="shared" si="3559"/>
        <v>W53</v>
      </c>
      <c r="BJ352" s="176" t="str">
        <f t="shared" si="3560"/>
        <v>X53</v>
      </c>
      <c r="BK352" s="176" t="str">
        <f t="shared" si="3561"/>
        <v>Y53</v>
      </c>
      <c r="BL352" s="176" t="str">
        <f t="shared" si="3562"/>
        <v>Z53</v>
      </c>
      <c r="BM352" s="176" t="str">
        <f t="shared" si="3563"/>
        <v>AA53</v>
      </c>
      <c r="BN352" s="176" t="str">
        <f t="shared" si="3564"/>
        <v>AB53</v>
      </c>
      <c r="BO352" s="176" t="str">
        <f t="shared" si="3565"/>
        <v>AC53</v>
      </c>
      <c r="BP352" s="176" t="str">
        <f t="shared" si="3566"/>
        <v>AD53</v>
      </c>
      <c r="BQ352" s="176" t="str">
        <f t="shared" si="3567"/>
        <v>AE53</v>
      </c>
      <c r="BR352" s="176" t="str">
        <f t="shared" si="3568"/>
        <v>AF53</v>
      </c>
      <c r="BS352" s="176" t="str">
        <f t="shared" si="3569"/>
        <v>AG53</v>
      </c>
      <c r="BT352" s="176" t="str">
        <f t="shared" si="3570"/>
        <v>AH53</v>
      </c>
      <c r="BU352" s="176" t="str">
        <f t="shared" si="3571"/>
        <v>AI53</v>
      </c>
      <c r="BV352" s="176" t="str">
        <f t="shared" si="3572"/>
        <v>AJ53</v>
      </c>
      <c r="BW352" s="176" t="str">
        <f t="shared" si="3573"/>
        <v>AK53</v>
      </c>
      <c r="BX352" s="176" t="str">
        <f t="shared" si="3574"/>
        <v>AL53</v>
      </c>
      <c r="BY352" s="176" t="str">
        <f t="shared" si="3575"/>
        <v>AM53</v>
      </c>
      <c r="BZ352" s="176" t="str">
        <f t="shared" si="3576"/>
        <v>AN53</v>
      </c>
      <c r="CA352" s="176" t="str">
        <f t="shared" si="3577"/>
        <v>AO53</v>
      </c>
      <c r="CB352" s="176" t="str">
        <f t="shared" si="3578"/>
        <v>AP53</v>
      </c>
      <c r="CC352" s="176" t="str">
        <f t="shared" si="3579"/>
        <v>AQ53</v>
      </c>
      <c r="CD352" s="176" t="str">
        <f t="shared" si="3580"/>
        <v>AR53</v>
      </c>
      <c r="CE352" s="176" t="str">
        <f t="shared" si="3581"/>
        <v>AS53</v>
      </c>
      <c r="CF352" s="175"/>
      <c r="CG352" s="177" t="str">
        <f t="shared" si="3582"/>
        <v>N</v>
      </c>
      <c r="CH352" s="177" t="str">
        <f t="shared" si="3583"/>
        <v>O</v>
      </c>
      <c r="CI352" s="177" t="str">
        <f t="shared" si="3584"/>
        <v>P</v>
      </c>
      <c r="CJ352" s="177" t="str">
        <f t="shared" si="3585"/>
        <v>Q</v>
      </c>
      <c r="CK352" s="177" t="str">
        <f t="shared" si="3586"/>
        <v>R</v>
      </c>
      <c r="CL352" s="177" t="str">
        <f t="shared" si="3587"/>
        <v>S</v>
      </c>
      <c r="CM352" s="177" t="str">
        <f t="shared" si="3588"/>
        <v>T</v>
      </c>
      <c r="CN352" s="177" t="str">
        <f t="shared" si="3589"/>
        <v>U</v>
      </c>
      <c r="CO352" s="177" t="str">
        <f t="shared" si="3590"/>
        <v>V</v>
      </c>
      <c r="CP352" s="177" t="str">
        <f t="shared" si="3591"/>
        <v>W</v>
      </c>
      <c r="CQ352" s="177" t="str">
        <f t="shared" si="3592"/>
        <v>X</v>
      </c>
      <c r="CR352" s="177" t="str">
        <f t="shared" si="3593"/>
        <v>Y</v>
      </c>
      <c r="CS352" s="177" t="str">
        <f t="shared" si="3594"/>
        <v>Z</v>
      </c>
      <c r="CT352" s="177" t="str">
        <f t="shared" si="3595"/>
        <v>AA</v>
      </c>
      <c r="CU352" s="177" t="str">
        <f t="shared" si="3596"/>
        <v>AB</v>
      </c>
      <c r="CV352" s="177" t="str">
        <f t="shared" si="3597"/>
        <v>AC</v>
      </c>
      <c r="CW352" s="177" t="str">
        <f t="shared" si="3598"/>
        <v>AD</v>
      </c>
      <c r="CX352" s="177" t="str">
        <f t="shared" si="3599"/>
        <v>AE</v>
      </c>
      <c r="CY352" s="177" t="str">
        <f t="shared" si="3600"/>
        <v>AF</v>
      </c>
      <c r="CZ352" s="177" t="str">
        <f t="shared" si="3601"/>
        <v>AG</v>
      </c>
      <c r="DA352" s="177" t="str">
        <f t="shared" si="3602"/>
        <v>AH</v>
      </c>
      <c r="DB352" s="177" t="str">
        <f t="shared" si="3603"/>
        <v>AI</v>
      </c>
      <c r="DC352" s="177" t="str">
        <f t="shared" si="3604"/>
        <v>AJ</v>
      </c>
      <c r="DD352" s="177" t="str">
        <f t="shared" si="3605"/>
        <v>AK</v>
      </c>
      <c r="DE352" s="177" t="str">
        <f t="shared" si="3606"/>
        <v>AL</v>
      </c>
      <c r="DF352" s="177" t="str">
        <f t="shared" si="3607"/>
        <v>AM</v>
      </c>
      <c r="DG352" s="177" t="str">
        <f t="shared" si="3608"/>
        <v>AN</v>
      </c>
      <c r="DH352" s="177" t="str">
        <f t="shared" si="3609"/>
        <v>AO</v>
      </c>
      <c r="DI352" s="177" t="str">
        <f t="shared" si="3610"/>
        <v>AP</v>
      </c>
      <c r="DJ352" s="177" t="str">
        <f t="shared" si="3611"/>
        <v>AQ</v>
      </c>
      <c r="DK352" s="177" t="str">
        <f t="shared" si="3612"/>
        <v>AR</v>
      </c>
      <c r="DL352" s="177" t="str">
        <f t="shared" si="3613"/>
        <v>AS</v>
      </c>
    </row>
    <row r="353" spans="2:116" ht="16" x14ac:dyDescent="0.8">
      <c r="B353" s="24" t="str">
        <f t="shared" si="3517"/>
        <v>Chem_Ammonia</v>
      </c>
      <c r="C353" s="12" t="s">
        <v>37</v>
      </c>
      <c r="D353" s="12" t="s">
        <v>39</v>
      </c>
      <c r="E353" s="12" t="s">
        <v>1840</v>
      </c>
      <c r="F353" s="12" t="s">
        <v>119</v>
      </c>
      <c r="G353" s="12" t="s">
        <v>149</v>
      </c>
      <c r="H353" s="12" t="s">
        <v>1638</v>
      </c>
      <c r="I353" s="12" t="s">
        <v>1640</v>
      </c>
      <c r="J353" s="12"/>
      <c r="K353" t="str">
        <f>INDEX('Unit list'!$D:$D,MATCH($I353,'Unit list'!$C:$C,0))</f>
        <v>GJ/t</v>
      </c>
      <c r="L353" s="16">
        <f>INDEX('Unit list'!$E:$E,MATCH($I353,'Unit list'!$C:$C,0))</f>
        <v>1</v>
      </c>
      <c r="M353" t="str">
        <f t="shared" si="3518"/>
        <v>GJ/tNH3</v>
      </c>
      <c r="N353" s="16">
        <f>INDEX('Unit list'!$F:$F,MATCH($I353,'Unit list'!$C:$C,0))</f>
        <v>0</v>
      </c>
      <c r="P353" s="103">
        <f t="shared" ca="1" si="3519"/>
        <v>15.056470588235292</v>
      </c>
      <c r="Q353" s="103">
        <f t="shared" ca="1" si="3520"/>
        <v>15.031905882352941</v>
      </c>
      <c r="R353" s="103">
        <f t="shared" ca="1" si="3521"/>
        <v>15.00734117647059</v>
      </c>
      <c r="S353" s="103">
        <f t="shared" ca="1" si="3522"/>
        <v>14.982776470588238</v>
      </c>
      <c r="T353" s="103">
        <f t="shared" ca="1" si="3523"/>
        <v>14.958211764705887</v>
      </c>
      <c r="U353" s="103">
        <f t="shared" ca="1" si="3524"/>
        <v>14.933647058823531</v>
      </c>
      <c r="V353" s="103">
        <f t="shared" ca="1" si="3525"/>
        <v>14.909082352941178</v>
      </c>
      <c r="W353" s="103">
        <f t="shared" ca="1" si="3526"/>
        <v>14.884517647058825</v>
      </c>
      <c r="X353" s="103">
        <f t="shared" ca="1" si="3527"/>
        <v>14.859952941176472</v>
      </c>
      <c r="Y353" s="103">
        <f t="shared" ca="1" si="3528"/>
        <v>14.835388235294118</v>
      </c>
      <c r="Z353" s="103">
        <f t="shared" ca="1" si="3529"/>
        <v>14.810823529411767</v>
      </c>
      <c r="AA353" s="103">
        <f t="shared" ca="1" si="3530"/>
        <v>14.807011764705884</v>
      </c>
      <c r="AB353" s="103">
        <f t="shared" ca="1" si="3531"/>
        <v>14.8032</v>
      </c>
      <c r="AC353" s="103">
        <f t="shared" ca="1" si="3532"/>
        <v>14.799388235294117</v>
      </c>
      <c r="AD353" s="103">
        <f t="shared" ca="1" si="3533"/>
        <v>14.795576470588234</v>
      </c>
      <c r="AE353" s="103">
        <f t="shared" ca="1" si="3534"/>
        <v>14.791764705882354</v>
      </c>
      <c r="AF353" s="103">
        <f t="shared" ca="1" si="3535"/>
        <v>14.787952941176473</v>
      </c>
      <c r="AG353" s="103">
        <f t="shared" ca="1" si="3536"/>
        <v>14.784141176470591</v>
      </c>
      <c r="AH353" s="103">
        <f t="shared" ca="1" si="3537"/>
        <v>14.780329411764709</v>
      </c>
      <c r="AI353" s="103">
        <f t="shared" ca="1" si="3538"/>
        <v>14.776517647058828</v>
      </c>
      <c r="AJ353" s="103">
        <f t="shared" ca="1" si="3539"/>
        <v>14.772705882352943</v>
      </c>
      <c r="AK353" s="103">
        <f t="shared" ca="1" si="3540"/>
        <v>14.76889411764706</v>
      </c>
      <c r="AL353" s="103">
        <f t="shared" ca="1" si="3541"/>
        <v>14.765082352941176</v>
      </c>
      <c r="AM353" s="103">
        <f t="shared" ca="1" si="3542"/>
        <v>14.761270588235293</v>
      </c>
      <c r="AN353" s="103">
        <f t="shared" ca="1" si="3543"/>
        <v>14.75745882352941</v>
      </c>
      <c r="AO353" s="103">
        <f t="shared" ca="1" si="3544"/>
        <v>14.75364705882353</v>
      </c>
      <c r="AP353" s="103">
        <f t="shared" ca="1" si="3545"/>
        <v>14.749835294117648</v>
      </c>
      <c r="AQ353" s="103">
        <f t="shared" ca="1" si="3546"/>
        <v>14.746023529411767</v>
      </c>
      <c r="AR353" s="103">
        <f t="shared" ca="1" si="3547"/>
        <v>14.742211764705885</v>
      </c>
      <c r="AS353" s="103">
        <f t="shared" ca="1" si="3548"/>
        <v>14.738400000000004</v>
      </c>
      <c r="AT353" s="103">
        <f t="shared" ca="1" si="3549"/>
        <v>14.734588235294119</v>
      </c>
      <c r="AW353" s="175" t="s">
        <v>1687</v>
      </c>
      <c r="AX353" s="175">
        <f t="shared" si="3354"/>
        <v>54</v>
      </c>
      <c r="AY353" s="176" t="str" cm="1">
        <f t="array" ref="AY353">D353&amp;"_"&amp;INDEX(Table18[Calcultion sheet],MATCH(1,('Business case OPEX &amp; CAPEX'!$E353=Table18[Technology])*($C353=Table18[Chemical]),0))</f>
        <v>NH3_Electrolyser - VRE + pip H2</v>
      </c>
      <c r="AZ353" s="176" t="str">
        <f t="shared" si="3550"/>
        <v>N54</v>
      </c>
      <c r="BA353" s="176" t="str">
        <f t="shared" si="3551"/>
        <v>O54</v>
      </c>
      <c r="BB353" s="176" t="str">
        <f t="shared" si="3552"/>
        <v>P54</v>
      </c>
      <c r="BC353" s="176" t="str">
        <f t="shared" si="3553"/>
        <v>Q54</v>
      </c>
      <c r="BD353" s="176" t="str">
        <f t="shared" si="3554"/>
        <v>R54</v>
      </c>
      <c r="BE353" s="176" t="str">
        <f t="shared" si="3555"/>
        <v>S54</v>
      </c>
      <c r="BF353" s="176" t="str">
        <f t="shared" si="3556"/>
        <v>T54</v>
      </c>
      <c r="BG353" s="176" t="str">
        <f t="shared" si="3557"/>
        <v>U54</v>
      </c>
      <c r="BH353" s="176" t="str">
        <f t="shared" si="3558"/>
        <v>V54</v>
      </c>
      <c r="BI353" s="176" t="str">
        <f t="shared" si="3559"/>
        <v>W54</v>
      </c>
      <c r="BJ353" s="176" t="str">
        <f t="shared" si="3560"/>
        <v>X54</v>
      </c>
      <c r="BK353" s="176" t="str">
        <f t="shared" si="3561"/>
        <v>Y54</v>
      </c>
      <c r="BL353" s="176" t="str">
        <f t="shared" si="3562"/>
        <v>Z54</v>
      </c>
      <c r="BM353" s="176" t="str">
        <f t="shared" si="3563"/>
        <v>AA54</v>
      </c>
      <c r="BN353" s="176" t="str">
        <f t="shared" si="3564"/>
        <v>AB54</v>
      </c>
      <c r="BO353" s="176" t="str">
        <f t="shared" si="3565"/>
        <v>AC54</v>
      </c>
      <c r="BP353" s="176" t="str">
        <f t="shared" si="3566"/>
        <v>AD54</v>
      </c>
      <c r="BQ353" s="176" t="str">
        <f t="shared" si="3567"/>
        <v>AE54</v>
      </c>
      <c r="BR353" s="176" t="str">
        <f t="shared" si="3568"/>
        <v>AF54</v>
      </c>
      <c r="BS353" s="176" t="str">
        <f t="shared" si="3569"/>
        <v>AG54</v>
      </c>
      <c r="BT353" s="176" t="str">
        <f t="shared" si="3570"/>
        <v>AH54</v>
      </c>
      <c r="BU353" s="176" t="str">
        <f t="shared" si="3571"/>
        <v>AI54</v>
      </c>
      <c r="BV353" s="176" t="str">
        <f t="shared" si="3572"/>
        <v>AJ54</v>
      </c>
      <c r="BW353" s="176" t="str">
        <f t="shared" si="3573"/>
        <v>AK54</v>
      </c>
      <c r="BX353" s="176" t="str">
        <f t="shared" si="3574"/>
        <v>AL54</v>
      </c>
      <c r="BY353" s="176" t="str">
        <f t="shared" si="3575"/>
        <v>AM54</v>
      </c>
      <c r="BZ353" s="176" t="str">
        <f t="shared" si="3576"/>
        <v>AN54</v>
      </c>
      <c r="CA353" s="176" t="str">
        <f t="shared" si="3577"/>
        <v>AO54</v>
      </c>
      <c r="CB353" s="176" t="str">
        <f t="shared" si="3578"/>
        <v>AP54</v>
      </c>
      <c r="CC353" s="176" t="str">
        <f t="shared" si="3579"/>
        <v>AQ54</v>
      </c>
      <c r="CD353" s="176" t="str">
        <f t="shared" si="3580"/>
        <v>AR54</v>
      </c>
      <c r="CE353" s="176" t="str">
        <f t="shared" si="3581"/>
        <v>AS54</v>
      </c>
      <c r="CF353" s="175"/>
      <c r="CG353" s="177" t="str">
        <f t="shared" si="3582"/>
        <v>N</v>
      </c>
      <c r="CH353" s="177" t="str">
        <f t="shared" si="3583"/>
        <v>O</v>
      </c>
      <c r="CI353" s="177" t="str">
        <f t="shared" si="3584"/>
        <v>P</v>
      </c>
      <c r="CJ353" s="177" t="str">
        <f t="shared" si="3585"/>
        <v>Q</v>
      </c>
      <c r="CK353" s="177" t="str">
        <f t="shared" si="3586"/>
        <v>R</v>
      </c>
      <c r="CL353" s="177" t="str">
        <f t="shared" si="3587"/>
        <v>S</v>
      </c>
      <c r="CM353" s="177" t="str">
        <f t="shared" si="3588"/>
        <v>T</v>
      </c>
      <c r="CN353" s="177" t="str">
        <f t="shared" si="3589"/>
        <v>U</v>
      </c>
      <c r="CO353" s="177" t="str">
        <f t="shared" si="3590"/>
        <v>V</v>
      </c>
      <c r="CP353" s="177" t="str">
        <f t="shared" si="3591"/>
        <v>W</v>
      </c>
      <c r="CQ353" s="177" t="str">
        <f t="shared" si="3592"/>
        <v>X</v>
      </c>
      <c r="CR353" s="177" t="str">
        <f t="shared" si="3593"/>
        <v>Y</v>
      </c>
      <c r="CS353" s="177" t="str">
        <f t="shared" si="3594"/>
        <v>Z</v>
      </c>
      <c r="CT353" s="177" t="str">
        <f t="shared" si="3595"/>
        <v>AA</v>
      </c>
      <c r="CU353" s="177" t="str">
        <f t="shared" si="3596"/>
        <v>AB</v>
      </c>
      <c r="CV353" s="177" t="str">
        <f t="shared" si="3597"/>
        <v>AC</v>
      </c>
      <c r="CW353" s="177" t="str">
        <f t="shared" si="3598"/>
        <v>AD</v>
      </c>
      <c r="CX353" s="177" t="str">
        <f t="shared" si="3599"/>
        <v>AE</v>
      </c>
      <c r="CY353" s="177" t="str">
        <f t="shared" si="3600"/>
        <v>AF</v>
      </c>
      <c r="CZ353" s="177" t="str">
        <f t="shared" si="3601"/>
        <v>AG</v>
      </c>
      <c r="DA353" s="177" t="str">
        <f t="shared" si="3602"/>
        <v>AH</v>
      </c>
      <c r="DB353" s="177" t="str">
        <f t="shared" si="3603"/>
        <v>AI</v>
      </c>
      <c r="DC353" s="177" t="str">
        <f t="shared" si="3604"/>
        <v>AJ</v>
      </c>
      <c r="DD353" s="177" t="str">
        <f t="shared" si="3605"/>
        <v>AK</v>
      </c>
      <c r="DE353" s="177" t="str">
        <f t="shared" si="3606"/>
        <v>AL</v>
      </c>
      <c r="DF353" s="177" t="str">
        <f t="shared" si="3607"/>
        <v>AM</v>
      </c>
      <c r="DG353" s="177" t="str">
        <f t="shared" si="3608"/>
        <v>AN</v>
      </c>
      <c r="DH353" s="177" t="str">
        <f t="shared" si="3609"/>
        <v>AO</v>
      </c>
      <c r="DI353" s="177" t="str">
        <f t="shared" si="3610"/>
        <v>AP</v>
      </c>
      <c r="DJ353" s="177" t="str">
        <f t="shared" si="3611"/>
        <v>AQ</v>
      </c>
      <c r="DK353" s="177" t="str">
        <f t="shared" si="3612"/>
        <v>AR</v>
      </c>
      <c r="DL353" s="177" t="str">
        <f t="shared" si="3613"/>
        <v>AS</v>
      </c>
    </row>
    <row r="354" spans="2:116" ht="16" x14ac:dyDescent="0.8">
      <c r="B354" s="24" t="str">
        <f t="shared" ref="B354:B357" si="3614">"Chem_"&amp;C354</f>
        <v>Chem_Ammonia</v>
      </c>
      <c r="C354" s="12" t="s">
        <v>37</v>
      </c>
      <c r="D354" s="12" t="s">
        <v>39</v>
      </c>
      <c r="E354" s="12" t="s">
        <v>1840</v>
      </c>
      <c r="F354" s="12" t="s">
        <v>119</v>
      </c>
      <c r="G354" s="12" t="s">
        <v>2082</v>
      </c>
      <c r="H354" s="12" t="s">
        <v>1638</v>
      </c>
      <c r="I354" s="12" t="s">
        <v>1640</v>
      </c>
      <c r="J354" s="12"/>
      <c r="K354" t="str">
        <f>INDEX('Unit list'!$D:$D,MATCH($I354,'Unit list'!$C:$C,0))</f>
        <v>GJ/t</v>
      </c>
      <c r="L354" s="16">
        <f>INDEX('Unit list'!$E:$E,MATCH($I354,'Unit list'!$C:$C,0))</f>
        <v>1</v>
      </c>
      <c r="M354" t="str">
        <f t="shared" si="3518"/>
        <v>GJ/tNH3</v>
      </c>
      <c r="N354" s="16">
        <f>INDEX('Unit list'!$F:$F,MATCH($I354,'Unit list'!$C:$C,0))</f>
        <v>0</v>
      </c>
      <c r="P354" s="103">
        <f t="shared" ref="P354:P357" ca="1" si="3615">INDIRECT("'"&amp;$AY354&amp;"'!"&amp;BA354)</f>
        <v>16.252941176470589</v>
      </c>
      <c r="Q354" s="103">
        <f t="shared" ref="Q354:Q357" ca="1" si="3616">INDIRECT("'"&amp;$AY354&amp;"'!"&amp;BB354)</f>
        <v>16.237058823529413</v>
      </c>
      <c r="R354" s="103">
        <f t="shared" ref="R354:R357" ca="1" si="3617">INDIRECT("'"&amp;$AY354&amp;"'!"&amp;BC354)</f>
        <v>16.221176470588237</v>
      </c>
      <c r="S354" s="103">
        <f t="shared" ref="S354:S357" ca="1" si="3618">INDIRECT("'"&amp;$AY354&amp;"'!"&amp;BD354)</f>
        <v>16.20529411764706</v>
      </c>
      <c r="T354" s="103">
        <f t="shared" ref="T354:T357" ca="1" si="3619">INDIRECT("'"&amp;$AY354&amp;"'!"&amp;BE354)</f>
        <v>16.189411764705884</v>
      </c>
      <c r="U354" s="103">
        <f t="shared" ref="U354:U357" ca="1" si="3620">INDIRECT("'"&amp;$AY354&amp;"'!"&amp;BF354)</f>
        <v>16.173529411764704</v>
      </c>
      <c r="V354" s="103">
        <f t="shared" ref="V354:V357" ca="1" si="3621">INDIRECT("'"&amp;$AY354&amp;"'!"&amp;BG354)</f>
        <v>16.157647058823528</v>
      </c>
      <c r="W354" s="103">
        <f t="shared" ref="W354:W357" ca="1" si="3622">INDIRECT("'"&amp;$AY354&amp;"'!"&amp;BH354)</f>
        <v>16.141764705882352</v>
      </c>
      <c r="X354" s="103">
        <f t="shared" ref="X354:X357" ca="1" si="3623">INDIRECT("'"&amp;$AY354&amp;"'!"&amp;BI354)</f>
        <v>16.125882352941176</v>
      </c>
      <c r="Y354" s="103">
        <f t="shared" ref="Y354:Y357" ca="1" si="3624">INDIRECT("'"&amp;$AY354&amp;"'!"&amp;BJ354)</f>
        <v>16.11</v>
      </c>
      <c r="Z354" s="103">
        <f t="shared" ref="Z354:Z357" ca="1" si="3625">INDIRECT("'"&amp;$AY354&amp;"'!"&amp;BK354)</f>
        <v>16.094117647058823</v>
      </c>
      <c r="AA354" s="103">
        <f t="shared" ref="AA354:AA357" ca="1" si="3626">INDIRECT("'"&amp;$AY354&amp;"'!"&amp;BL354)</f>
        <v>16.094117647058823</v>
      </c>
      <c r="AB354" s="103">
        <f t="shared" ref="AB354:AB357" ca="1" si="3627">INDIRECT("'"&amp;$AY354&amp;"'!"&amp;BM354)</f>
        <v>16.094117647058823</v>
      </c>
      <c r="AC354" s="103">
        <f t="shared" ref="AC354:AC357" ca="1" si="3628">INDIRECT("'"&amp;$AY354&amp;"'!"&amp;BN354)</f>
        <v>16.094117647058823</v>
      </c>
      <c r="AD354" s="103">
        <f t="shared" ref="AD354:AD357" ca="1" si="3629">INDIRECT("'"&amp;$AY354&amp;"'!"&amp;BO354)</f>
        <v>16.094117647058823</v>
      </c>
      <c r="AE354" s="103">
        <f t="shared" ref="AE354:AE357" ca="1" si="3630">INDIRECT("'"&amp;$AY354&amp;"'!"&amp;BP354)</f>
        <v>16.094117647058823</v>
      </c>
      <c r="AF354" s="103">
        <f t="shared" ref="AF354:AF357" ca="1" si="3631">INDIRECT("'"&amp;$AY354&amp;"'!"&amp;BQ354)</f>
        <v>16.094117647058823</v>
      </c>
      <c r="AG354" s="103">
        <f t="shared" ref="AG354:AG357" ca="1" si="3632">INDIRECT("'"&amp;$AY354&amp;"'!"&amp;BR354)</f>
        <v>16.094117647058823</v>
      </c>
      <c r="AH354" s="103">
        <f t="shared" ref="AH354:AH357" ca="1" si="3633">INDIRECT("'"&amp;$AY354&amp;"'!"&amp;BS354)</f>
        <v>16.094117647058823</v>
      </c>
      <c r="AI354" s="103">
        <f t="shared" ref="AI354:AI357" ca="1" si="3634">INDIRECT("'"&amp;$AY354&amp;"'!"&amp;BT354)</f>
        <v>16.094117647058823</v>
      </c>
      <c r="AJ354" s="103">
        <f t="shared" ref="AJ354:AJ357" ca="1" si="3635">INDIRECT("'"&amp;$AY354&amp;"'!"&amp;BU354)</f>
        <v>16.094117647058823</v>
      </c>
      <c r="AK354" s="103">
        <f t="shared" ref="AK354:AK357" ca="1" si="3636">INDIRECT("'"&amp;$AY354&amp;"'!"&amp;BV354)</f>
        <v>16.094117647058823</v>
      </c>
      <c r="AL354" s="103">
        <f t="shared" ref="AL354:AL357" ca="1" si="3637">INDIRECT("'"&amp;$AY354&amp;"'!"&amp;BW354)</f>
        <v>16.094117647058823</v>
      </c>
      <c r="AM354" s="103">
        <f t="shared" ref="AM354:AM357" ca="1" si="3638">INDIRECT("'"&amp;$AY354&amp;"'!"&amp;BX354)</f>
        <v>16.094117647058823</v>
      </c>
      <c r="AN354" s="103">
        <f t="shared" ref="AN354:AN357" ca="1" si="3639">INDIRECT("'"&amp;$AY354&amp;"'!"&amp;BY354)</f>
        <v>16.094117647058823</v>
      </c>
      <c r="AO354" s="103">
        <f t="shared" ref="AO354:AO357" ca="1" si="3640">INDIRECT("'"&amp;$AY354&amp;"'!"&amp;BZ354)</f>
        <v>16.094117647058823</v>
      </c>
      <c r="AP354" s="103">
        <f t="shared" ref="AP354:AP357" ca="1" si="3641">INDIRECT("'"&amp;$AY354&amp;"'!"&amp;CA354)</f>
        <v>16.094117647058823</v>
      </c>
      <c r="AQ354" s="103">
        <f t="shared" ref="AQ354:AQ357" ca="1" si="3642">INDIRECT("'"&amp;$AY354&amp;"'!"&amp;CB354)</f>
        <v>16.094117647058823</v>
      </c>
      <c r="AR354" s="103">
        <f t="shared" ref="AR354:AR357" ca="1" si="3643">INDIRECT("'"&amp;$AY354&amp;"'!"&amp;CC354)</f>
        <v>16.094117647058823</v>
      </c>
      <c r="AS354" s="103">
        <f t="shared" ref="AS354:AS357" ca="1" si="3644">INDIRECT("'"&amp;$AY354&amp;"'!"&amp;CD354)</f>
        <v>16.094117647058823</v>
      </c>
      <c r="AT354" s="103">
        <f t="shared" ref="AT354:AT357" ca="1" si="3645">INDIRECT("'"&amp;$AY354&amp;"'!"&amp;CE354)</f>
        <v>16.094117647058823</v>
      </c>
      <c r="AW354" s="175" t="s">
        <v>1687</v>
      </c>
      <c r="AX354" s="175">
        <f t="shared" si="3354"/>
        <v>55</v>
      </c>
      <c r="AY354" s="176" t="str" cm="1">
        <f t="array" ref="AY354">D354&amp;"_"&amp;INDEX(Table18[Calcultion sheet],MATCH(1,('Business case OPEX &amp; CAPEX'!$E354=Table18[Technology])*($C354=Table18[Chemical]),0))</f>
        <v>NH3_Electrolyser - VRE + pip H2</v>
      </c>
      <c r="AZ354" s="176" t="str">
        <f t="shared" ref="AZ354:AZ357" si="3646">CG354&amp;$AX354</f>
        <v>N55</v>
      </c>
      <c r="BA354" s="176" t="str">
        <f t="shared" ref="BA354:BA357" si="3647">CH354&amp;$AX354</f>
        <v>O55</v>
      </c>
      <c r="BB354" s="176" t="str">
        <f t="shared" ref="BB354:BB357" si="3648">CI354&amp;$AX354</f>
        <v>P55</v>
      </c>
      <c r="BC354" s="176" t="str">
        <f t="shared" ref="BC354:BC357" si="3649">CJ354&amp;$AX354</f>
        <v>Q55</v>
      </c>
      <c r="BD354" s="176" t="str">
        <f t="shared" ref="BD354:BD357" si="3650">CK354&amp;$AX354</f>
        <v>R55</v>
      </c>
      <c r="BE354" s="176" t="str">
        <f t="shared" ref="BE354:BE357" si="3651">CL354&amp;$AX354</f>
        <v>S55</v>
      </c>
      <c r="BF354" s="176" t="str">
        <f t="shared" ref="BF354:BF357" si="3652">CM354&amp;$AX354</f>
        <v>T55</v>
      </c>
      <c r="BG354" s="176" t="str">
        <f t="shared" ref="BG354:BG357" si="3653">CN354&amp;$AX354</f>
        <v>U55</v>
      </c>
      <c r="BH354" s="176" t="str">
        <f t="shared" ref="BH354:BH357" si="3654">CO354&amp;$AX354</f>
        <v>V55</v>
      </c>
      <c r="BI354" s="176" t="str">
        <f t="shared" ref="BI354:BI357" si="3655">CP354&amp;$AX354</f>
        <v>W55</v>
      </c>
      <c r="BJ354" s="176" t="str">
        <f t="shared" ref="BJ354:BJ357" si="3656">CQ354&amp;$AX354</f>
        <v>X55</v>
      </c>
      <c r="BK354" s="176" t="str">
        <f t="shared" ref="BK354:BK357" si="3657">CR354&amp;$AX354</f>
        <v>Y55</v>
      </c>
      <c r="BL354" s="176" t="str">
        <f t="shared" ref="BL354:BL357" si="3658">CS354&amp;$AX354</f>
        <v>Z55</v>
      </c>
      <c r="BM354" s="176" t="str">
        <f t="shared" ref="BM354:BM357" si="3659">CT354&amp;$AX354</f>
        <v>AA55</v>
      </c>
      <c r="BN354" s="176" t="str">
        <f t="shared" ref="BN354:BN357" si="3660">CU354&amp;$AX354</f>
        <v>AB55</v>
      </c>
      <c r="BO354" s="176" t="str">
        <f t="shared" ref="BO354:BO357" si="3661">CV354&amp;$AX354</f>
        <v>AC55</v>
      </c>
      <c r="BP354" s="176" t="str">
        <f t="shared" ref="BP354:BP357" si="3662">CW354&amp;$AX354</f>
        <v>AD55</v>
      </c>
      <c r="BQ354" s="176" t="str">
        <f t="shared" ref="BQ354:BQ357" si="3663">CX354&amp;$AX354</f>
        <v>AE55</v>
      </c>
      <c r="BR354" s="176" t="str">
        <f t="shared" ref="BR354:BR357" si="3664">CY354&amp;$AX354</f>
        <v>AF55</v>
      </c>
      <c r="BS354" s="176" t="str">
        <f t="shared" ref="BS354:BS357" si="3665">CZ354&amp;$AX354</f>
        <v>AG55</v>
      </c>
      <c r="BT354" s="176" t="str">
        <f t="shared" ref="BT354:BT357" si="3666">DA354&amp;$AX354</f>
        <v>AH55</v>
      </c>
      <c r="BU354" s="176" t="str">
        <f t="shared" ref="BU354:BU357" si="3667">DB354&amp;$AX354</f>
        <v>AI55</v>
      </c>
      <c r="BV354" s="176" t="str">
        <f t="shared" ref="BV354:BV357" si="3668">DC354&amp;$AX354</f>
        <v>AJ55</v>
      </c>
      <c r="BW354" s="176" t="str">
        <f t="shared" ref="BW354:BW357" si="3669">DD354&amp;$AX354</f>
        <v>AK55</v>
      </c>
      <c r="BX354" s="176" t="str">
        <f t="shared" ref="BX354:BX357" si="3670">DE354&amp;$AX354</f>
        <v>AL55</v>
      </c>
      <c r="BY354" s="176" t="str">
        <f t="shared" ref="BY354:BY357" si="3671">DF354&amp;$AX354</f>
        <v>AM55</v>
      </c>
      <c r="BZ354" s="176" t="str">
        <f t="shared" ref="BZ354:BZ357" si="3672">DG354&amp;$AX354</f>
        <v>AN55</v>
      </c>
      <c r="CA354" s="176" t="str">
        <f t="shared" ref="CA354:CA357" si="3673">DH354&amp;$AX354</f>
        <v>AO55</v>
      </c>
      <c r="CB354" s="176" t="str">
        <f t="shared" ref="CB354:CB357" si="3674">DI354&amp;$AX354</f>
        <v>AP55</v>
      </c>
      <c r="CC354" s="176" t="str">
        <f t="shared" ref="CC354:CC357" si="3675">DJ354&amp;$AX354</f>
        <v>AQ55</v>
      </c>
      <c r="CD354" s="176" t="str">
        <f t="shared" ref="CD354:CD357" si="3676">DK354&amp;$AX354</f>
        <v>AR55</v>
      </c>
      <c r="CE354" s="176" t="str">
        <f t="shared" ref="CE354:CE357" si="3677">DL354&amp;$AX354</f>
        <v>AS55</v>
      </c>
      <c r="CF354" s="175"/>
      <c r="CG354" s="177" t="str">
        <f t="shared" ref="CG354:CG357" si="3678">AW354</f>
        <v>N</v>
      </c>
      <c r="CH354" s="177" t="str">
        <f t="shared" ref="CH354:CH357" si="3679">IF(AND(LEN(CG354)=1,CG354&lt;&gt;"Z"),CHAR(CODE(CG354)+1),IF(RIGHT(CG354,1)="Z", CHAR(65+MOD(CODE(LEFT(CG354,1))+1-65,26)),LEFT(CG354,1)) &amp; CHAR(65+MOD(CODE(RIGHT(CG354,1))+1-65,26)))</f>
        <v>O</v>
      </c>
      <c r="CI354" s="177" t="str">
        <f t="shared" ref="CI354:CI357" si="3680">IF(AND(LEN(CH354)=1,CH354&lt;&gt;"Z"),CHAR(CODE(CH354)+1),IF(RIGHT(CH354,1)="Z", CHAR(65+MOD(CODE(LEFT(CH354,1))+1-65,26)),LEFT(CH354,1)) &amp; CHAR(65+MOD(CODE(RIGHT(CH354,1))+1-65,26)))</f>
        <v>P</v>
      </c>
      <c r="CJ354" s="177" t="str">
        <f t="shared" ref="CJ354:CJ357" si="3681">IF(AND(LEN(CI354)=1,CI354&lt;&gt;"Z"),CHAR(CODE(CI354)+1),IF(RIGHT(CI354,1)="Z", CHAR(65+MOD(CODE(LEFT(CI354,1))+1-65,26)),LEFT(CI354,1)) &amp; CHAR(65+MOD(CODE(RIGHT(CI354,1))+1-65,26)))</f>
        <v>Q</v>
      </c>
      <c r="CK354" s="177" t="str">
        <f t="shared" ref="CK354:CK357" si="3682">IF(AND(LEN(CJ354)=1,CJ354&lt;&gt;"Z"),CHAR(CODE(CJ354)+1),IF(RIGHT(CJ354,1)="Z", CHAR(65+MOD(CODE(LEFT(CJ354,1))+1-65,26)),LEFT(CJ354,1)) &amp; CHAR(65+MOD(CODE(RIGHT(CJ354,1))+1-65,26)))</f>
        <v>R</v>
      </c>
      <c r="CL354" s="177" t="str">
        <f t="shared" ref="CL354:CL357" si="3683">IF(AND(LEN(CK354)=1,CK354&lt;&gt;"Z"),CHAR(CODE(CK354)+1),IF(RIGHT(CK354,1)="Z", CHAR(65+MOD(CODE(LEFT(CK354,1))+1-65,26)),LEFT(CK354,1)) &amp; CHAR(65+MOD(CODE(RIGHT(CK354,1))+1-65,26)))</f>
        <v>S</v>
      </c>
      <c r="CM354" s="177" t="str">
        <f t="shared" ref="CM354:CM357" si="3684">IF(AND(LEN(CL354)=1,CL354&lt;&gt;"Z"),CHAR(CODE(CL354)+1),IF(RIGHT(CL354,1)="Z", CHAR(65+MOD(CODE(LEFT(CL354,1))+1-65,26)),LEFT(CL354,1)) &amp; CHAR(65+MOD(CODE(RIGHT(CL354,1))+1-65,26)))</f>
        <v>T</v>
      </c>
      <c r="CN354" s="177" t="str">
        <f t="shared" ref="CN354:CN357" si="3685">IF(AND(LEN(CM354)=1,CM354&lt;&gt;"Z"),CHAR(CODE(CM354)+1),IF(RIGHT(CM354,1)="Z", CHAR(65+MOD(CODE(LEFT(CM354,1))+1-65,26)),LEFT(CM354,1)) &amp; CHAR(65+MOD(CODE(RIGHT(CM354,1))+1-65,26)))</f>
        <v>U</v>
      </c>
      <c r="CO354" s="177" t="str">
        <f t="shared" ref="CO354:CO357" si="3686">IF(AND(LEN(CN354)=1,CN354&lt;&gt;"Z"),CHAR(CODE(CN354)+1),IF(RIGHT(CN354,1)="Z", CHAR(65+MOD(CODE(LEFT(CN354,1))+1-65,26)),LEFT(CN354,1)) &amp; CHAR(65+MOD(CODE(RIGHT(CN354,1))+1-65,26)))</f>
        <v>V</v>
      </c>
      <c r="CP354" s="177" t="str">
        <f t="shared" ref="CP354:CP357" si="3687">IF(AND(LEN(CO354)=1,CO354&lt;&gt;"Z"),CHAR(CODE(CO354)+1),IF(RIGHT(CO354,1)="Z", CHAR(65+MOD(CODE(LEFT(CO354,1))+1-65,26)),LEFT(CO354,1)) &amp; CHAR(65+MOD(CODE(RIGHT(CO354,1))+1-65,26)))</f>
        <v>W</v>
      </c>
      <c r="CQ354" s="177" t="str">
        <f t="shared" ref="CQ354:CQ357" si="3688">IF(AND(LEN(CP354)=1,CP354&lt;&gt;"Z"),CHAR(CODE(CP354)+1),IF(RIGHT(CP354,1)="Z", CHAR(65+MOD(CODE(LEFT(CP354,1))+1-65,26)),LEFT(CP354,1)) &amp; CHAR(65+MOD(CODE(RIGHT(CP354,1))+1-65,26)))</f>
        <v>X</v>
      </c>
      <c r="CR354" s="177" t="str">
        <f t="shared" ref="CR354:CR357" si="3689">IF(AND(LEN(CQ354)=1,CQ354&lt;&gt;"Z"),CHAR(CODE(CQ354)+1),IF(RIGHT(CQ354,1)="Z", CHAR(65+MOD(CODE(LEFT(CQ354,1))+1-65,26)),LEFT(CQ354,1)) &amp; CHAR(65+MOD(CODE(RIGHT(CQ354,1))+1-65,26)))</f>
        <v>Y</v>
      </c>
      <c r="CS354" s="177" t="str">
        <f t="shared" ref="CS354:CS357" si="3690">IF(AND(LEN(CR354)=1,CR354&lt;&gt;"Z"),CHAR(CODE(CR354)+1),IF(RIGHT(CR354,1)="Z", CHAR(65+MOD(CODE(LEFT(CR354,1))+1-65,26)),LEFT(CR354,1)) &amp; CHAR(65+MOD(CODE(RIGHT(CR354,1))+1-65,26)))</f>
        <v>Z</v>
      </c>
      <c r="CT354" s="177" t="str">
        <f t="shared" ref="CT354:CT357" si="3691">IF(AND(LEN(CS354)=1,CS354&lt;&gt;"Z"),CHAR(CODE(CS354)+1),IF(RIGHT(CS354,1)="Z", CHAR(65+MOD(CODE(LEFT(CS354,1))+1-65,26)),LEFT(CS354,1)) &amp; CHAR(65+MOD(CODE(RIGHT(CS354,1))+1-65,26)))</f>
        <v>AA</v>
      </c>
      <c r="CU354" s="177" t="str">
        <f t="shared" ref="CU354:CU357" si="3692">IF(AND(LEN(CT354)=1,CT354&lt;&gt;"Z"),CHAR(CODE(CT354)+1),IF(RIGHT(CT354,1)="Z", CHAR(65+MOD(CODE(LEFT(CT354,1))+1-65,26)),LEFT(CT354,1)) &amp; CHAR(65+MOD(CODE(RIGHT(CT354,1))+1-65,26)))</f>
        <v>AB</v>
      </c>
      <c r="CV354" s="177" t="str">
        <f t="shared" ref="CV354:CV357" si="3693">IF(AND(LEN(CU354)=1,CU354&lt;&gt;"Z"),CHAR(CODE(CU354)+1),IF(RIGHT(CU354,1)="Z", CHAR(65+MOD(CODE(LEFT(CU354,1))+1-65,26)),LEFT(CU354,1)) &amp; CHAR(65+MOD(CODE(RIGHT(CU354,1))+1-65,26)))</f>
        <v>AC</v>
      </c>
      <c r="CW354" s="177" t="str">
        <f t="shared" ref="CW354:CW357" si="3694">IF(AND(LEN(CV354)=1,CV354&lt;&gt;"Z"),CHAR(CODE(CV354)+1),IF(RIGHT(CV354,1)="Z", CHAR(65+MOD(CODE(LEFT(CV354,1))+1-65,26)),LEFT(CV354,1)) &amp; CHAR(65+MOD(CODE(RIGHT(CV354,1))+1-65,26)))</f>
        <v>AD</v>
      </c>
      <c r="CX354" s="177" t="str">
        <f t="shared" ref="CX354:CX357" si="3695">IF(AND(LEN(CW354)=1,CW354&lt;&gt;"Z"),CHAR(CODE(CW354)+1),IF(RIGHT(CW354,1)="Z", CHAR(65+MOD(CODE(LEFT(CW354,1))+1-65,26)),LEFT(CW354,1)) &amp; CHAR(65+MOD(CODE(RIGHT(CW354,1))+1-65,26)))</f>
        <v>AE</v>
      </c>
      <c r="CY354" s="177" t="str">
        <f t="shared" ref="CY354:CY357" si="3696">IF(AND(LEN(CX354)=1,CX354&lt;&gt;"Z"),CHAR(CODE(CX354)+1),IF(RIGHT(CX354,1)="Z", CHAR(65+MOD(CODE(LEFT(CX354,1))+1-65,26)),LEFT(CX354,1)) &amp; CHAR(65+MOD(CODE(RIGHT(CX354,1))+1-65,26)))</f>
        <v>AF</v>
      </c>
      <c r="CZ354" s="177" t="str">
        <f t="shared" ref="CZ354:CZ357" si="3697">IF(AND(LEN(CY354)=1,CY354&lt;&gt;"Z"),CHAR(CODE(CY354)+1),IF(RIGHT(CY354,1)="Z", CHAR(65+MOD(CODE(LEFT(CY354,1))+1-65,26)),LEFT(CY354,1)) &amp; CHAR(65+MOD(CODE(RIGHT(CY354,1))+1-65,26)))</f>
        <v>AG</v>
      </c>
      <c r="DA354" s="177" t="str">
        <f t="shared" ref="DA354:DA357" si="3698">IF(AND(LEN(CZ354)=1,CZ354&lt;&gt;"Z"),CHAR(CODE(CZ354)+1),IF(RIGHT(CZ354,1)="Z", CHAR(65+MOD(CODE(LEFT(CZ354,1))+1-65,26)),LEFT(CZ354,1)) &amp; CHAR(65+MOD(CODE(RIGHT(CZ354,1))+1-65,26)))</f>
        <v>AH</v>
      </c>
      <c r="DB354" s="177" t="str">
        <f t="shared" ref="DB354:DB357" si="3699">IF(AND(LEN(DA354)=1,DA354&lt;&gt;"Z"),CHAR(CODE(DA354)+1),IF(RIGHT(DA354,1)="Z", CHAR(65+MOD(CODE(LEFT(DA354,1))+1-65,26)),LEFT(DA354,1)) &amp; CHAR(65+MOD(CODE(RIGHT(DA354,1))+1-65,26)))</f>
        <v>AI</v>
      </c>
      <c r="DC354" s="177" t="str">
        <f t="shared" ref="DC354:DC357" si="3700">IF(AND(LEN(DB354)=1,DB354&lt;&gt;"Z"),CHAR(CODE(DB354)+1),IF(RIGHT(DB354,1)="Z", CHAR(65+MOD(CODE(LEFT(DB354,1))+1-65,26)),LEFT(DB354,1)) &amp; CHAR(65+MOD(CODE(RIGHT(DB354,1))+1-65,26)))</f>
        <v>AJ</v>
      </c>
      <c r="DD354" s="177" t="str">
        <f t="shared" ref="DD354:DD357" si="3701">IF(AND(LEN(DC354)=1,DC354&lt;&gt;"Z"),CHAR(CODE(DC354)+1),IF(RIGHT(DC354,1)="Z", CHAR(65+MOD(CODE(LEFT(DC354,1))+1-65,26)),LEFT(DC354,1)) &amp; CHAR(65+MOD(CODE(RIGHT(DC354,1))+1-65,26)))</f>
        <v>AK</v>
      </c>
      <c r="DE354" s="177" t="str">
        <f t="shared" ref="DE354:DE357" si="3702">IF(AND(LEN(DD354)=1,DD354&lt;&gt;"Z"),CHAR(CODE(DD354)+1),IF(RIGHT(DD354,1)="Z", CHAR(65+MOD(CODE(LEFT(DD354,1))+1-65,26)),LEFT(DD354,1)) &amp; CHAR(65+MOD(CODE(RIGHT(DD354,1))+1-65,26)))</f>
        <v>AL</v>
      </c>
      <c r="DF354" s="177" t="str">
        <f t="shared" ref="DF354:DF357" si="3703">IF(AND(LEN(DE354)=1,DE354&lt;&gt;"Z"),CHAR(CODE(DE354)+1),IF(RIGHT(DE354,1)="Z", CHAR(65+MOD(CODE(LEFT(DE354,1))+1-65,26)),LEFT(DE354,1)) &amp; CHAR(65+MOD(CODE(RIGHT(DE354,1))+1-65,26)))</f>
        <v>AM</v>
      </c>
      <c r="DG354" s="177" t="str">
        <f t="shared" ref="DG354:DG357" si="3704">IF(AND(LEN(DF354)=1,DF354&lt;&gt;"Z"),CHAR(CODE(DF354)+1),IF(RIGHT(DF354,1)="Z", CHAR(65+MOD(CODE(LEFT(DF354,1))+1-65,26)),LEFT(DF354,1)) &amp; CHAR(65+MOD(CODE(RIGHT(DF354,1))+1-65,26)))</f>
        <v>AN</v>
      </c>
      <c r="DH354" s="177" t="str">
        <f t="shared" ref="DH354:DH357" si="3705">IF(AND(LEN(DG354)=1,DG354&lt;&gt;"Z"),CHAR(CODE(DG354)+1),IF(RIGHT(DG354,1)="Z", CHAR(65+MOD(CODE(LEFT(DG354,1))+1-65,26)),LEFT(DG354,1)) &amp; CHAR(65+MOD(CODE(RIGHT(DG354,1))+1-65,26)))</f>
        <v>AO</v>
      </c>
      <c r="DI354" s="177" t="str">
        <f t="shared" ref="DI354:DI357" si="3706">IF(AND(LEN(DH354)=1,DH354&lt;&gt;"Z"),CHAR(CODE(DH354)+1),IF(RIGHT(DH354,1)="Z", CHAR(65+MOD(CODE(LEFT(DH354,1))+1-65,26)),LEFT(DH354,1)) &amp; CHAR(65+MOD(CODE(RIGHT(DH354,1))+1-65,26)))</f>
        <v>AP</v>
      </c>
      <c r="DJ354" s="177" t="str">
        <f t="shared" ref="DJ354:DJ357" si="3707">IF(AND(LEN(DI354)=1,DI354&lt;&gt;"Z"),CHAR(CODE(DI354)+1),IF(RIGHT(DI354,1)="Z", CHAR(65+MOD(CODE(LEFT(DI354,1))+1-65,26)),LEFT(DI354,1)) &amp; CHAR(65+MOD(CODE(RIGHT(DI354,1))+1-65,26)))</f>
        <v>AQ</v>
      </c>
      <c r="DK354" s="177" t="str">
        <f t="shared" ref="DK354:DK357" si="3708">IF(AND(LEN(DJ354)=1,DJ354&lt;&gt;"Z"),CHAR(CODE(DJ354)+1),IF(RIGHT(DJ354,1)="Z", CHAR(65+MOD(CODE(LEFT(DJ354,1))+1-65,26)),LEFT(DJ354,1)) &amp; CHAR(65+MOD(CODE(RIGHT(DJ354,1))+1-65,26)))</f>
        <v>AR</v>
      </c>
      <c r="DL354" s="177" t="str">
        <f t="shared" ref="DL354:DL357" si="3709">IF(AND(LEN(DK354)=1,DK354&lt;&gt;"Z"),CHAR(CODE(DK354)+1),IF(RIGHT(DK354,1)="Z", CHAR(65+MOD(CODE(LEFT(DK354,1))+1-65,26)),LEFT(DK354,1)) &amp; CHAR(65+MOD(CODE(RIGHT(DK354,1))+1-65,26)))</f>
        <v>AS</v>
      </c>
    </row>
    <row r="355" spans="2:116" ht="16" x14ac:dyDescent="0.8">
      <c r="B355" s="24" t="str">
        <f t="shared" si="3614"/>
        <v>Chem_Ammonia</v>
      </c>
      <c r="C355" s="12" t="s">
        <v>37</v>
      </c>
      <c r="D355" s="12" t="s">
        <v>39</v>
      </c>
      <c r="E355" s="12" t="s">
        <v>1840</v>
      </c>
      <c r="F355" s="12" t="s">
        <v>119</v>
      </c>
      <c r="G355" s="12" t="s">
        <v>2083</v>
      </c>
      <c r="H355" s="12" t="s">
        <v>1638</v>
      </c>
      <c r="I355" s="12" t="s">
        <v>1640</v>
      </c>
      <c r="J355" s="12"/>
      <c r="K355" t="str">
        <f>INDEX('Unit list'!$D:$D,MATCH($I355,'Unit list'!$C:$C,0))</f>
        <v>GJ/t</v>
      </c>
      <c r="L355" s="16">
        <f>INDEX('Unit list'!$E:$E,MATCH($I355,'Unit list'!$C:$C,0))</f>
        <v>1</v>
      </c>
      <c r="M355" t="str">
        <f t="shared" si="3518"/>
        <v>GJ/tNH3</v>
      </c>
      <c r="N355" s="16">
        <f>INDEX('Unit list'!$F:$F,MATCH($I355,'Unit list'!$C:$C,0))</f>
        <v>0</v>
      </c>
      <c r="P355" s="103">
        <f t="shared" ca="1" si="3615"/>
        <v>16.252941176470589</v>
      </c>
      <c r="Q355" s="103">
        <f t="shared" ca="1" si="3616"/>
        <v>16.237058823529413</v>
      </c>
      <c r="R355" s="103">
        <f t="shared" ca="1" si="3617"/>
        <v>16.221176470588237</v>
      </c>
      <c r="S355" s="103">
        <f t="shared" ca="1" si="3618"/>
        <v>16.20529411764706</v>
      </c>
      <c r="T355" s="103">
        <f t="shared" ca="1" si="3619"/>
        <v>16.189411764705884</v>
      </c>
      <c r="U355" s="103">
        <f t="shared" ca="1" si="3620"/>
        <v>16.173529411764704</v>
      </c>
      <c r="V355" s="103">
        <f t="shared" ca="1" si="3621"/>
        <v>16.157647058823528</v>
      </c>
      <c r="W355" s="103">
        <f t="shared" ca="1" si="3622"/>
        <v>16.141764705882352</v>
      </c>
      <c r="X355" s="103">
        <f t="shared" ca="1" si="3623"/>
        <v>16.125882352941176</v>
      </c>
      <c r="Y355" s="103">
        <f t="shared" ca="1" si="3624"/>
        <v>16.11</v>
      </c>
      <c r="Z355" s="103">
        <f t="shared" ca="1" si="3625"/>
        <v>16.094117647058823</v>
      </c>
      <c r="AA355" s="103">
        <f t="shared" ca="1" si="3626"/>
        <v>16.094117647058823</v>
      </c>
      <c r="AB355" s="103">
        <f t="shared" ca="1" si="3627"/>
        <v>16.094117647058823</v>
      </c>
      <c r="AC355" s="103">
        <f t="shared" ca="1" si="3628"/>
        <v>16.094117647058823</v>
      </c>
      <c r="AD355" s="103">
        <f t="shared" ca="1" si="3629"/>
        <v>16.094117647058823</v>
      </c>
      <c r="AE355" s="103">
        <f t="shared" ca="1" si="3630"/>
        <v>16.094117647058823</v>
      </c>
      <c r="AF355" s="103">
        <f t="shared" ca="1" si="3631"/>
        <v>16.094117647058823</v>
      </c>
      <c r="AG355" s="103">
        <f t="shared" ca="1" si="3632"/>
        <v>16.094117647058823</v>
      </c>
      <c r="AH355" s="103">
        <f t="shared" ca="1" si="3633"/>
        <v>16.094117647058823</v>
      </c>
      <c r="AI355" s="103">
        <f t="shared" ca="1" si="3634"/>
        <v>16.094117647058823</v>
      </c>
      <c r="AJ355" s="103">
        <f t="shared" ca="1" si="3635"/>
        <v>16.094117647058823</v>
      </c>
      <c r="AK355" s="103">
        <f t="shared" ca="1" si="3636"/>
        <v>16.094117647058823</v>
      </c>
      <c r="AL355" s="103">
        <f t="shared" ca="1" si="3637"/>
        <v>16.094117647058823</v>
      </c>
      <c r="AM355" s="103">
        <f t="shared" ca="1" si="3638"/>
        <v>16.094117647058823</v>
      </c>
      <c r="AN355" s="103">
        <f t="shared" ca="1" si="3639"/>
        <v>16.094117647058823</v>
      </c>
      <c r="AO355" s="103">
        <f t="shared" ca="1" si="3640"/>
        <v>16.094117647058823</v>
      </c>
      <c r="AP355" s="103">
        <f t="shared" ca="1" si="3641"/>
        <v>16.094117647058823</v>
      </c>
      <c r="AQ355" s="103">
        <f t="shared" ca="1" si="3642"/>
        <v>16.094117647058823</v>
      </c>
      <c r="AR355" s="103">
        <f t="shared" ca="1" si="3643"/>
        <v>16.094117647058823</v>
      </c>
      <c r="AS355" s="103">
        <f t="shared" ca="1" si="3644"/>
        <v>16.094117647058823</v>
      </c>
      <c r="AT355" s="103">
        <f t="shared" ca="1" si="3645"/>
        <v>16.094117647058823</v>
      </c>
      <c r="AW355" s="175" t="s">
        <v>1687</v>
      </c>
      <c r="AX355" s="175">
        <f t="shared" si="3354"/>
        <v>56</v>
      </c>
      <c r="AY355" s="176" t="str" cm="1">
        <f t="array" ref="AY355">D355&amp;"_"&amp;INDEX(Table18[Calcultion sheet],MATCH(1,('Business case OPEX &amp; CAPEX'!$E355=Table18[Technology])*($C355=Table18[Chemical]),0))</f>
        <v>NH3_Electrolyser - VRE + pip H2</v>
      </c>
      <c r="AZ355" s="176" t="str">
        <f t="shared" si="3646"/>
        <v>N56</v>
      </c>
      <c r="BA355" s="176" t="str">
        <f t="shared" si="3647"/>
        <v>O56</v>
      </c>
      <c r="BB355" s="176" t="str">
        <f t="shared" si="3648"/>
        <v>P56</v>
      </c>
      <c r="BC355" s="176" t="str">
        <f t="shared" si="3649"/>
        <v>Q56</v>
      </c>
      <c r="BD355" s="176" t="str">
        <f t="shared" si="3650"/>
        <v>R56</v>
      </c>
      <c r="BE355" s="176" t="str">
        <f t="shared" si="3651"/>
        <v>S56</v>
      </c>
      <c r="BF355" s="176" t="str">
        <f t="shared" si="3652"/>
        <v>T56</v>
      </c>
      <c r="BG355" s="176" t="str">
        <f t="shared" si="3653"/>
        <v>U56</v>
      </c>
      <c r="BH355" s="176" t="str">
        <f t="shared" si="3654"/>
        <v>V56</v>
      </c>
      <c r="BI355" s="176" t="str">
        <f t="shared" si="3655"/>
        <v>W56</v>
      </c>
      <c r="BJ355" s="176" t="str">
        <f t="shared" si="3656"/>
        <v>X56</v>
      </c>
      <c r="BK355" s="176" t="str">
        <f t="shared" si="3657"/>
        <v>Y56</v>
      </c>
      <c r="BL355" s="176" t="str">
        <f t="shared" si="3658"/>
        <v>Z56</v>
      </c>
      <c r="BM355" s="176" t="str">
        <f t="shared" si="3659"/>
        <v>AA56</v>
      </c>
      <c r="BN355" s="176" t="str">
        <f t="shared" si="3660"/>
        <v>AB56</v>
      </c>
      <c r="BO355" s="176" t="str">
        <f t="shared" si="3661"/>
        <v>AC56</v>
      </c>
      <c r="BP355" s="176" t="str">
        <f t="shared" si="3662"/>
        <v>AD56</v>
      </c>
      <c r="BQ355" s="176" t="str">
        <f t="shared" si="3663"/>
        <v>AE56</v>
      </c>
      <c r="BR355" s="176" t="str">
        <f t="shared" si="3664"/>
        <v>AF56</v>
      </c>
      <c r="BS355" s="176" t="str">
        <f t="shared" si="3665"/>
        <v>AG56</v>
      </c>
      <c r="BT355" s="176" t="str">
        <f t="shared" si="3666"/>
        <v>AH56</v>
      </c>
      <c r="BU355" s="176" t="str">
        <f t="shared" si="3667"/>
        <v>AI56</v>
      </c>
      <c r="BV355" s="176" t="str">
        <f t="shared" si="3668"/>
        <v>AJ56</v>
      </c>
      <c r="BW355" s="176" t="str">
        <f t="shared" si="3669"/>
        <v>AK56</v>
      </c>
      <c r="BX355" s="176" t="str">
        <f t="shared" si="3670"/>
        <v>AL56</v>
      </c>
      <c r="BY355" s="176" t="str">
        <f t="shared" si="3671"/>
        <v>AM56</v>
      </c>
      <c r="BZ355" s="176" t="str">
        <f t="shared" si="3672"/>
        <v>AN56</v>
      </c>
      <c r="CA355" s="176" t="str">
        <f t="shared" si="3673"/>
        <v>AO56</v>
      </c>
      <c r="CB355" s="176" t="str">
        <f t="shared" si="3674"/>
        <v>AP56</v>
      </c>
      <c r="CC355" s="176" t="str">
        <f t="shared" si="3675"/>
        <v>AQ56</v>
      </c>
      <c r="CD355" s="176" t="str">
        <f t="shared" si="3676"/>
        <v>AR56</v>
      </c>
      <c r="CE355" s="176" t="str">
        <f t="shared" si="3677"/>
        <v>AS56</v>
      </c>
      <c r="CF355" s="175"/>
      <c r="CG355" s="177" t="str">
        <f t="shared" si="3678"/>
        <v>N</v>
      </c>
      <c r="CH355" s="177" t="str">
        <f t="shared" si="3679"/>
        <v>O</v>
      </c>
      <c r="CI355" s="177" t="str">
        <f t="shared" si="3680"/>
        <v>P</v>
      </c>
      <c r="CJ355" s="177" t="str">
        <f t="shared" si="3681"/>
        <v>Q</v>
      </c>
      <c r="CK355" s="177" t="str">
        <f t="shared" si="3682"/>
        <v>R</v>
      </c>
      <c r="CL355" s="177" t="str">
        <f t="shared" si="3683"/>
        <v>S</v>
      </c>
      <c r="CM355" s="177" t="str">
        <f t="shared" si="3684"/>
        <v>T</v>
      </c>
      <c r="CN355" s="177" t="str">
        <f t="shared" si="3685"/>
        <v>U</v>
      </c>
      <c r="CO355" s="177" t="str">
        <f t="shared" si="3686"/>
        <v>V</v>
      </c>
      <c r="CP355" s="177" t="str">
        <f t="shared" si="3687"/>
        <v>W</v>
      </c>
      <c r="CQ355" s="177" t="str">
        <f t="shared" si="3688"/>
        <v>X</v>
      </c>
      <c r="CR355" s="177" t="str">
        <f t="shared" si="3689"/>
        <v>Y</v>
      </c>
      <c r="CS355" s="177" t="str">
        <f t="shared" si="3690"/>
        <v>Z</v>
      </c>
      <c r="CT355" s="177" t="str">
        <f t="shared" si="3691"/>
        <v>AA</v>
      </c>
      <c r="CU355" s="177" t="str">
        <f t="shared" si="3692"/>
        <v>AB</v>
      </c>
      <c r="CV355" s="177" t="str">
        <f t="shared" si="3693"/>
        <v>AC</v>
      </c>
      <c r="CW355" s="177" t="str">
        <f t="shared" si="3694"/>
        <v>AD</v>
      </c>
      <c r="CX355" s="177" t="str">
        <f t="shared" si="3695"/>
        <v>AE</v>
      </c>
      <c r="CY355" s="177" t="str">
        <f t="shared" si="3696"/>
        <v>AF</v>
      </c>
      <c r="CZ355" s="177" t="str">
        <f t="shared" si="3697"/>
        <v>AG</v>
      </c>
      <c r="DA355" s="177" t="str">
        <f t="shared" si="3698"/>
        <v>AH</v>
      </c>
      <c r="DB355" s="177" t="str">
        <f t="shared" si="3699"/>
        <v>AI</v>
      </c>
      <c r="DC355" s="177" t="str">
        <f t="shared" si="3700"/>
        <v>AJ</v>
      </c>
      <c r="DD355" s="177" t="str">
        <f t="shared" si="3701"/>
        <v>AK</v>
      </c>
      <c r="DE355" s="177" t="str">
        <f t="shared" si="3702"/>
        <v>AL</v>
      </c>
      <c r="DF355" s="177" t="str">
        <f t="shared" si="3703"/>
        <v>AM</v>
      </c>
      <c r="DG355" s="177" t="str">
        <f t="shared" si="3704"/>
        <v>AN</v>
      </c>
      <c r="DH355" s="177" t="str">
        <f t="shared" si="3705"/>
        <v>AO</v>
      </c>
      <c r="DI355" s="177" t="str">
        <f t="shared" si="3706"/>
        <v>AP</v>
      </c>
      <c r="DJ355" s="177" t="str">
        <f t="shared" si="3707"/>
        <v>AQ</v>
      </c>
      <c r="DK355" s="177" t="str">
        <f t="shared" si="3708"/>
        <v>AR</v>
      </c>
      <c r="DL355" s="177" t="str">
        <f t="shared" si="3709"/>
        <v>AS</v>
      </c>
    </row>
    <row r="356" spans="2:116" ht="16" x14ac:dyDescent="0.8">
      <c r="B356" s="24" t="str">
        <f t="shared" si="3614"/>
        <v>Chem_Ammonia</v>
      </c>
      <c r="C356" s="12" t="s">
        <v>37</v>
      </c>
      <c r="D356" s="12" t="s">
        <v>39</v>
      </c>
      <c r="E356" s="12" t="s">
        <v>1840</v>
      </c>
      <c r="F356" s="12" t="s">
        <v>119</v>
      </c>
      <c r="G356" s="12" t="s">
        <v>2084</v>
      </c>
      <c r="H356" s="12" t="s">
        <v>1638</v>
      </c>
      <c r="I356" s="12" t="s">
        <v>1640</v>
      </c>
      <c r="J356" s="12"/>
      <c r="K356" t="str">
        <f>INDEX('Unit list'!$D:$D,MATCH($I356,'Unit list'!$C:$C,0))</f>
        <v>GJ/t</v>
      </c>
      <c r="L356" s="16">
        <f>INDEX('Unit list'!$E:$E,MATCH($I356,'Unit list'!$C:$C,0))</f>
        <v>1</v>
      </c>
      <c r="M356" t="str">
        <f t="shared" si="3518"/>
        <v>GJ/tNH3</v>
      </c>
      <c r="N356" s="16">
        <f>INDEX('Unit list'!$F:$F,MATCH($I356,'Unit list'!$C:$C,0))</f>
        <v>0</v>
      </c>
      <c r="P356" s="103">
        <f t="shared" ca="1" si="3615"/>
        <v>16.252941176470589</v>
      </c>
      <c r="Q356" s="103">
        <f t="shared" ca="1" si="3616"/>
        <v>16.237058823529413</v>
      </c>
      <c r="R356" s="103">
        <f t="shared" ca="1" si="3617"/>
        <v>16.221176470588237</v>
      </c>
      <c r="S356" s="103">
        <f t="shared" ca="1" si="3618"/>
        <v>16.20529411764706</v>
      </c>
      <c r="T356" s="103">
        <f t="shared" ca="1" si="3619"/>
        <v>16.189411764705884</v>
      </c>
      <c r="U356" s="103">
        <f t="shared" ca="1" si="3620"/>
        <v>16.173529411764704</v>
      </c>
      <c r="V356" s="103">
        <f t="shared" ca="1" si="3621"/>
        <v>16.157647058823528</v>
      </c>
      <c r="W356" s="103">
        <f t="shared" ca="1" si="3622"/>
        <v>16.141764705882352</v>
      </c>
      <c r="X356" s="103">
        <f t="shared" ca="1" si="3623"/>
        <v>16.125882352941176</v>
      </c>
      <c r="Y356" s="103">
        <f t="shared" ca="1" si="3624"/>
        <v>16.11</v>
      </c>
      <c r="Z356" s="103">
        <f t="shared" ca="1" si="3625"/>
        <v>16.094117647058823</v>
      </c>
      <c r="AA356" s="103">
        <f t="shared" ca="1" si="3626"/>
        <v>16.094117647058823</v>
      </c>
      <c r="AB356" s="103">
        <f t="shared" ca="1" si="3627"/>
        <v>16.094117647058823</v>
      </c>
      <c r="AC356" s="103">
        <f t="shared" ca="1" si="3628"/>
        <v>16.094117647058823</v>
      </c>
      <c r="AD356" s="103">
        <f t="shared" ca="1" si="3629"/>
        <v>16.094117647058823</v>
      </c>
      <c r="AE356" s="103">
        <f t="shared" ca="1" si="3630"/>
        <v>16.094117647058823</v>
      </c>
      <c r="AF356" s="103">
        <f t="shared" ca="1" si="3631"/>
        <v>16.094117647058823</v>
      </c>
      <c r="AG356" s="103">
        <f t="shared" ca="1" si="3632"/>
        <v>16.094117647058823</v>
      </c>
      <c r="AH356" s="103">
        <f t="shared" ca="1" si="3633"/>
        <v>16.094117647058823</v>
      </c>
      <c r="AI356" s="103">
        <f t="shared" ca="1" si="3634"/>
        <v>16.094117647058823</v>
      </c>
      <c r="AJ356" s="103">
        <f t="shared" ca="1" si="3635"/>
        <v>16.094117647058823</v>
      </c>
      <c r="AK356" s="103">
        <f t="shared" ca="1" si="3636"/>
        <v>16.094117647058823</v>
      </c>
      <c r="AL356" s="103">
        <f t="shared" ca="1" si="3637"/>
        <v>16.094117647058823</v>
      </c>
      <c r="AM356" s="103">
        <f t="shared" ca="1" si="3638"/>
        <v>16.094117647058823</v>
      </c>
      <c r="AN356" s="103">
        <f t="shared" ca="1" si="3639"/>
        <v>16.094117647058823</v>
      </c>
      <c r="AO356" s="103">
        <f t="shared" ca="1" si="3640"/>
        <v>16.094117647058823</v>
      </c>
      <c r="AP356" s="103">
        <f t="shared" ca="1" si="3641"/>
        <v>16.094117647058823</v>
      </c>
      <c r="AQ356" s="103">
        <f t="shared" ca="1" si="3642"/>
        <v>16.094117647058823</v>
      </c>
      <c r="AR356" s="103">
        <f t="shared" ca="1" si="3643"/>
        <v>16.094117647058823</v>
      </c>
      <c r="AS356" s="103">
        <f t="shared" ca="1" si="3644"/>
        <v>16.094117647058823</v>
      </c>
      <c r="AT356" s="103">
        <f t="shared" ca="1" si="3645"/>
        <v>16.094117647058823</v>
      </c>
      <c r="AW356" s="175" t="s">
        <v>1687</v>
      </c>
      <c r="AX356" s="175">
        <f t="shared" si="3354"/>
        <v>57</v>
      </c>
      <c r="AY356" s="176" t="str" cm="1">
        <f t="array" ref="AY356">D356&amp;"_"&amp;INDEX(Table18[Calcultion sheet],MATCH(1,('Business case OPEX &amp; CAPEX'!$E356=Table18[Technology])*($C356=Table18[Chemical]),0))</f>
        <v>NH3_Electrolyser - VRE + pip H2</v>
      </c>
      <c r="AZ356" s="176" t="str">
        <f t="shared" si="3646"/>
        <v>N57</v>
      </c>
      <c r="BA356" s="176" t="str">
        <f t="shared" si="3647"/>
        <v>O57</v>
      </c>
      <c r="BB356" s="176" t="str">
        <f t="shared" si="3648"/>
        <v>P57</v>
      </c>
      <c r="BC356" s="176" t="str">
        <f t="shared" si="3649"/>
        <v>Q57</v>
      </c>
      <c r="BD356" s="176" t="str">
        <f t="shared" si="3650"/>
        <v>R57</v>
      </c>
      <c r="BE356" s="176" t="str">
        <f t="shared" si="3651"/>
        <v>S57</v>
      </c>
      <c r="BF356" s="176" t="str">
        <f t="shared" si="3652"/>
        <v>T57</v>
      </c>
      <c r="BG356" s="176" t="str">
        <f t="shared" si="3653"/>
        <v>U57</v>
      </c>
      <c r="BH356" s="176" t="str">
        <f t="shared" si="3654"/>
        <v>V57</v>
      </c>
      <c r="BI356" s="176" t="str">
        <f t="shared" si="3655"/>
        <v>W57</v>
      </c>
      <c r="BJ356" s="176" t="str">
        <f t="shared" si="3656"/>
        <v>X57</v>
      </c>
      <c r="BK356" s="176" t="str">
        <f t="shared" si="3657"/>
        <v>Y57</v>
      </c>
      <c r="BL356" s="176" t="str">
        <f t="shared" si="3658"/>
        <v>Z57</v>
      </c>
      <c r="BM356" s="176" t="str">
        <f t="shared" si="3659"/>
        <v>AA57</v>
      </c>
      <c r="BN356" s="176" t="str">
        <f t="shared" si="3660"/>
        <v>AB57</v>
      </c>
      <c r="BO356" s="176" t="str">
        <f t="shared" si="3661"/>
        <v>AC57</v>
      </c>
      <c r="BP356" s="176" t="str">
        <f t="shared" si="3662"/>
        <v>AD57</v>
      </c>
      <c r="BQ356" s="176" t="str">
        <f t="shared" si="3663"/>
        <v>AE57</v>
      </c>
      <c r="BR356" s="176" t="str">
        <f t="shared" si="3664"/>
        <v>AF57</v>
      </c>
      <c r="BS356" s="176" t="str">
        <f t="shared" si="3665"/>
        <v>AG57</v>
      </c>
      <c r="BT356" s="176" t="str">
        <f t="shared" si="3666"/>
        <v>AH57</v>
      </c>
      <c r="BU356" s="176" t="str">
        <f t="shared" si="3667"/>
        <v>AI57</v>
      </c>
      <c r="BV356" s="176" t="str">
        <f t="shared" si="3668"/>
        <v>AJ57</v>
      </c>
      <c r="BW356" s="176" t="str">
        <f t="shared" si="3669"/>
        <v>AK57</v>
      </c>
      <c r="BX356" s="176" t="str">
        <f t="shared" si="3670"/>
        <v>AL57</v>
      </c>
      <c r="BY356" s="176" t="str">
        <f t="shared" si="3671"/>
        <v>AM57</v>
      </c>
      <c r="BZ356" s="176" t="str">
        <f t="shared" si="3672"/>
        <v>AN57</v>
      </c>
      <c r="CA356" s="176" t="str">
        <f t="shared" si="3673"/>
        <v>AO57</v>
      </c>
      <c r="CB356" s="176" t="str">
        <f t="shared" si="3674"/>
        <v>AP57</v>
      </c>
      <c r="CC356" s="176" t="str">
        <f t="shared" si="3675"/>
        <v>AQ57</v>
      </c>
      <c r="CD356" s="176" t="str">
        <f t="shared" si="3676"/>
        <v>AR57</v>
      </c>
      <c r="CE356" s="176" t="str">
        <f t="shared" si="3677"/>
        <v>AS57</v>
      </c>
      <c r="CF356" s="175"/>
      <c r="CG356" s="177" t="str">
        <f t="shared" si="3678"/>
        <v>N</v>
      </c>
      <c r="CH356" s="177" t="str">
        <f t="shared" si="3679"/>
        <v>O</v>
      </c>
      <c r="CI356" s="177" t="str">
        <f t="shared" si="3680"/>
        <v>P</v>
      </c>
      <c r="CJ356" s="177" t="str">
        <f t="shared" si="3681"/>
        <v>Q</v>
      </c>
      <c r="CK356" s="177" t="str">
        <f t="shared" si="3682"/>
        <v>R</v>
      </c>
      <c r="CL356" s="177" t="str">
        <f t="shared" si="3683"/>
        <v>S</v>
      </c>
      <c r="CM356" s="177" t="str">
        <f t="shared" si="3684"/>
        <v>T</v>
      </c>
      <c r="CN356" s="177" t="str">
        <f t="shared" si="3685"/>
        <v>U</v>
      </c>
      <c r="CO356" s="177" t="str">
        <f t="shared" si="3686"/>
        <v>V</v>
      </c>
      <c r="CP356" s="177" t="str">
        <f t="shared" si="3687"/>
        <v>W</v>
      </c>
      <c r="CQ356" s="177" t="str">
        <f t="shared" si="3688"/>
        <v>X</v>
      </c>
      <c r="CR356" s="177" t="str">
        <f t="shared" si="3689"/>
        <v>Y</v>
      </c>
      <c r="CS356" s="177" t="str">
        <f t="shared" si="3690"/>
        <v>Z</v>
      </c>
      <c r="CT356" s="177" t="str">
        <f t="shared" si="3691"/>
        <v>AA</v>
      </c>
      <c r="CU356" s="177" t="str">
        <f t="shared" si="3692"/>
        <v>AB</v>
      </c>
      <c r="CV356" s="177" t="str">
        <f t="shared" si="3693"/>
        <v>AC</v>
      </c>
      <c r="CW356" s="177" t="str">
        <f t="shared" si="3694"/>
        <v>AD</v>
      </c>
      <c r="CX356" s="177" t="str">
        <f t="shared" si="3695"/>
        <v>AE</v>
      </c>
      <c r="CY356" s="177" t="str">
        <f t="shared" si="3696"/>
        <v>AF</v>
      </c>
      <c r="CZ356" s="177" t="str">
        <f t="shared" si="3697"/>
        <v>AG</v>
      </c>
      <c r="DA356" s="177" t="str">
        <f t="shared" si="3698"/>
        <v>AH</v>
      </c>
      <c r="DB356" s="177" t="str">
        <f t="shared" si="3699"/>
        <v>AI</v>
      </c>
      <c r="DC356" s="177" t="str">
        <f t="shared" si="3700"/>
        <v>AJ</v>
      </c>
      <c r="DD356" s="177" t="str">
        <f t="shared" si="3701"/>
        <v>AK</v>
      </c>
      <c r="DE356" s="177" t="str">
        <f t="shared" si="3702"/>
        <v>AL</v>
      </c>
      <c r="DF356" s="177" t="str">
        <f t="shared" si="3703"/>
        <v>AM</v>
      </c>
      <c r="DG356" s="177" t="str">
        <f t="shared" si="3704"/>
        <v>AN</v>
      </c>
      <c r="DH356" s="177" t="str">
        <f t="shared" si="3705"/>
        <v>AO</v>
      </c>
      <c r="DI356" s="177" t="str">
        <f t="shared" si="3706"/>
        <v>AP</v>
      </c>
      <c r="DJ356" s="177" t="str">
        <f t="shared" si="3707"/>
        <v>AQ</v>
      </c>
      <c r="DK356" s="177" t="str">
        <f t="shared" si="3708"/>
        <v>AR</v>
      </c>
      <c r="DL356" s="177" t="str">
        <f t="shared" si="3709"/>
        <v>AS</v>
      </c>
    </row>
    <row r="357" spans="2:116" ht="16" x14ac:dyDescent="0.8">
      <c r="B357" s="24" t="str">
        <f t="shared" si="3614"/>
        <v>Chem_Ammonia</v>
      </c>
      <c r="C357" s="12" t="s">
        <v>37</v>
      </c>
      <c r="D357" s="12" t="s">
        <v>39</v>
      </c>
      <c r="E357" s="12" t="s">
        <v>1840</v>
      </c>
      <c r="F357" s="12" t="s">
        <v>119</v>
      </c>
      <c r="G357" s="12" t="s">
        <v>2085</v>
      </c>
      <c r="H357" s="12" t="s">
        <v>1638</v>
      </c>
      <c r="I357" s="12" t="s">
        <v>1640</v>
      </c>
      <c r="J357" s="12"/>
      <c r="K357" t="str">
        <f>INDEX('Unit list'!$D:$D,MATCH($I357,'Unit list'!$C:$C,0))</f>
        <v>GJ/t</v>
      </c>
      <c r="L357" s="16">
        <f>INDEX('Unit list'!$E:$E,MATCH($I357,'Unit list'!$C:$C,0))</f>
        <v>1</v>
      </c>
      <c r="M357" t="str">
        <f t="shared" si="3518"/>
        <v>GJ/tNH3</v>
      </c>
      <c r="N357" s="16">
        <f>INDEX('Unit list'!$F:$F,MATCH($I357,'Unit list'!$C:$C,0))</f>
        <v>0</v>
      </c>
      <c r="P357" s="103">
        <f t="shared" ca="1" si="3615"/>
        <v>16.252941176470589</v>
      </c>
      <c r="Q357" s="103">
        <f t="shared" ca="1" si="3616"/>
        <v>16.237058823529413</v>
      </c>
      <c r="R357" s="103">
        <f t="shared" ca="1" si="3617"/>
        <v>16.221176470588237</v>
      </c>
      <c r="S357" s="103">
        <f t="shared" ca="1" si="3618"/>
        <v>16.20529411764706</v>
      </c>
      <c r="T357" s="103">
        <f t="shared" ca="1" si="3619"/>
        <v>16.189411764705884</v>
      </c>
      <c r="U357" s="103">
        <f t="shared" ca="1" si="3620"/>
        <v>16.173529411764704</v>
      </c>
      <c r="V357" s="103">
        <f t="shared" ca="1" si="3621"/>
        <v>16.157647058823528</v>
      </c>
      <c r="W357" s="103">
        <f t="shared" ca="1" si="3622"/>
        <v>16.141764705882352</v>
      </c>
      <c r="X357" s="103">
        <f t="shared" ca="1" si="3623"/>
        <v>16.125882352941176</v>
      </c>
      <c r="Y357" s="103">
        <f t="shared" ca="1" si="3624"/>
        <v>16.11</v>
      </c>
      <c r="Z357" s="103">
        <f t="shared" ca="1" si="3625"/>
        <v>16.094117647058823</v>
      </c>
      <c r="AA357" s="103">
        <f t="shared" ca="1" si="3626"/>
        <v>16.094117647058823</v>
      </c>
      <c r="AB357" s="103">
        <f t="shared" ca="1" si="3627"/>
        <v>16.094117647058823</v>
      </c>
      <c r="AC357" s="103">
        <f t="shared" ca="1" si="3628"/>
        <v>16.094117647058823</v>
      </c>
      <c r="AD357" s="103">
        <f t="shared" ca="1" si="3629"/>
        <v>16.094117647058823</v>
      </c>
      <c r="AE357" s="103">
        <f t="shared" ca="1" si="3630"/>
        <v>16.094117647058823</v>
      </c>
      <c r="AF357" s="103">
        <f t="shared" ca="1" si="3631"/>
        <v>16.094117647058823</v>
      </c>
      <c r="AG357" s="103">
        <f t="shared" ca="1" si="3632"/>
        <v>16.094117647058823</v>
      </c>
      <c r="AH357" s="103">
        <f t="shared" ca="1" si="3633"/>
        <v>16.094117647058823</v>
      </c>
      <c r="AI357" s="103">
        <f t="shared" ca="1" si="3634"/>
        <v>16.094117647058823</v>
      </c>
      <c r="AJ357" s="103">
        <f t="shared" ca="1" si="3635"/>
        <v>16.094117647058823</v>
      </c>
      <c r="AK357" s="103">
        <f t="shared" ca="1" si="3636"/>
        <v>16.094117647058823</v>
      </c>
      <c r="AL357" s="103">
        <f t="shared" ca="1" si="3637"/>
        <v>16.094117647058823</v>
      </c>
      <c r="AM357" s="103">
        <f t="shared" ca="1" si="3638"/>
        <v>16.094117647058823</v>
      </c>
      <c r="AN357" s="103">
        <f t="shared" ca="1" si="3639"/>
        <v>16.094117647058823</v>
      </c>
      <c r="AO357" s="103">
        <f t="shared" ca="1" si="3640"/>
        <v>16.094117647058823</v>
      </c>
      <c r="AP357" s="103">
        <f t="shared" ca="1" si="3641"/>
        <v>16.094117647058823</v>
      </c>
      <c r="AQ357" s="103">
        <f t="shared" ca="1" si="3642"/>
        <v>16.094117647058823</v>
      </c>
      <c r="AR357" s="103">
        <f t="shared" ca="1" si="3643"/>
        <v>16.094117647058823</v>
      </c>
      <c r="AS357" s="103">
        <f t="shared" ca="1" si="3644"/>
        <v>16.094117647058823</v>
      </c>
      <c r="AT357" s="103">
        <f t="shared" ca="1" si="3645"/>
        <v>16.094117647058823</v>
      </c>
      <c r="AW357" s="175" t="s">
        <v>1687</v>
      </c>
      <c r="AX357" s="175">
        <f t="shared" si="3354"/>
        <v>58</v>
      </c>
      <c r="AY357" s="176" t="str" cm="1">
        <f t="array" ref="AY357">D357&amp;"_"&amp;INDEX(Table18[Calcultion sheet],MATCH(1,('Business case OPEX &amp; CAPEX'!$E357=Table18[Technology])*($C357=Table18[Chemical]),0))</f>
        <v>NH3_Electrolyser - VRE + pip H2</v>
      </c>
      <c r="AZ357" s="176" t="str">
        <f t="shared" si="3646"/>
        <v>N58</v>
      </c>
      <c r="BA357" s="176" t="str">
        <f t="shared" si="3647"/>
        <v>O58</v>
      </c>
      <c r="BB357" s="176" t="str">
        <f t="shared" si="3648"/>
        <v>P58</v>
      </c>
      <c r="BC357" s="176" t="str">
        <f t="shared" si="3649"/>
        <v>Q58</v>
      </c>
      <c r="BD357" s="176" t="str">
        <f t="shared" si="3650"/>
        <v>R58</v>
      </c>
      <c r="BE357" s="176" t="str">
        <f t="shared" si="3651"/>
        <v>S58</v>
      </c>
      <c r="BF357" s="176" t="str">
        <f t="shared" si="3652"/>
        <v>T58</v>
      </c>
      <c r="BG357" s="176" t="str">
        <f t="shared" si="3653"/>
        <v>U58</v>
      </c>
      <c r="BH357" s="176" t="str">
        <f t="shared" si="3654"/>
        <v>V58</v>
      </c>
      <c r="BI357" s="176" t="str">
        <f t="shared" si="3655"/>
        <v>W58</v>
      </c>
      <c r="BJ357" s="176" t="str">
        <f t="shared" si="3656"/>
        <v>X58</v>
      </c>
      <c r="BK357" s="176" t="str">
        <f t="shared" si="3657"/>
        <v>Y58</v>
      </c>
      <c r="BL357" s="176" t="str">
        <f t="shared" si="3658"/>
        <v>Z58</v>
      </c>
      <c r="BM357" s="176" t="str">
        <f t="shared" si="3659"/>
        <v>AA58</v>
      </c>
      <c r="BN357" s="176" t="str">
        <f t="shared" si="3660"/>
        <v>AB58</v>
      </c>
      <c r="BO357" s="176" t="str">
        <f t="shared" si="3661"/>
        <v>AC58</v>
      </c>
      <c r="BP357" s="176" t="str">
        <f t="shared" si="3662"/>
        <v>AD58</v>
      </c>
      <c r="BQ357" s="176" t="str">
        <f t="shared" si="3663"/>
        <v>AE58</v>
      </c>
      <c r="BR357" s="176" t="str">
        <f t="shared" si="3664"/>
        <v>AF58</v>
      </c>
      <c r="BS357" s="176" t="str">
        <f t="shared" si="3665"/>
        <v>AG58</v>
      </c>
      <c r="BT357" s="176" t="str">
        <f t="shared" si="3666"/>
        <v>AH58</v>
      </c>
      <c r="BU357" s="176" t="str">
        <f t="shared" si="3667"/>
        <v>AI58</v>
      </c>
      <c r="BV357" s="176" t="str">
        <f t="shared" si="3668"/>
        <v>AJ58</v>
      </c>
      <c r="BW357" s="176" t="str">
        <f t="shared" si="3669"/>
        <v>AK58</v>
      </c>
      <c r="BX357" s="176" t="str">
        <f t="shared" si="3670"/>
        <v>AL58</v>
      </c>
      <c r="BY357" s="176" t="str">
        <f t="shared" si="3671"/>
        <v>AM58</v>
      </c>
      <c r="BZ357" s="176" t="str">
        <f t="shared" si="3672"/>
        <v>AN58</v>
      </c>
      <c r="CA357" s="176" t="str">
        <f t="shared" si="3673"/>
        <v>AO58</v>
      </c>
      <c r="CB357" s="176" t="str">
        <f t="shared" si="3674"/>
        <v>AP58</v>
      </c>
      <c r="CC357" s="176" t="str">
        <f t="shared" si="3675"/>
        <v>AQ58</v>
      </c>
      <c r="CD357" s="176" t="str">
        <f t="shared" si="3676"/>
        <v>AR58</v>
      </c>
      <c r="CE357" s="176" t="str">
        <f t="shared" si="3677"/>
        <v>AS58</v>
      </c>
      <c r="CF357" s="175"/>
      <c r="CG357" s="177" t="str">
        <f t="shared" si="3678"/>
        <v>N</v>
      </c>
      <c r="CH357" s="177" t="str">
        <f t="shared" si="3679"/>
        <v>O</v>
      </c>
      <c r="CI357" s="177" t="str">
        <f t="shared" si="3680"/>
        <v>P</v>
      </c>
      <c r="CJ357" s="177" t="str">
        <f t="shared" si="3681"/>
        <v>Q</v>
      </c>
      <c r="CK357" s="177" t="str">
        <f t="shared" si="3682"/>
        <v>R</v>
      </c>
      <c r="CL357" s="177" t="str">
        <f t="shared" si="3683"/>
        <v>S</v>
      </c>
      <c r="CM357" s="177" t="str">
        <f t="shared" si="3684"/>
        <v>T</v>
      </c>
      <c r="CN357" s="177" t="str">
        <f t="shared" si="3685"/>
        <v>U</v>
      </c>
      <c r="CO357" s="177" t="str">
        <f t="shared" si="3686"/>
        <v>V</v>
      </c>
      <c r="CP357" s="177" t="str">
        <f t="shared" si="3687"/>
        <v>W</v>
      </c>
      <c r="CQ357" s="177" t="str">
        <f t="shared" si="3688"/>
        <v>X</v>
      </c>
      <c r="CR357" s="177" t="str">
        <f t="shared" si="3689"/>
        <v>Y</v>
      </c>
      <c r="CS357" s="177" t="str">
        <f t="shared" si="3690"/>
        <v>Z</v>
      </c>
      <c r="CT357" s="177" t="str">
        <f t="shared" si="3691"/>
        <v>AA</v>
      </c>
      <c r="CU357" s="177" t="str">
        <f t="shared" si="3692"/>
        <v>AB</v>
      </c>
      <c r="CV357" s="177" t="str">
        <f t="shared" si="3693"/>
        <v>AC</v>
      </c>
      <c r="CW357" s="177" t="str">
        <f t="shared" si="3694"/>
        <v>AD</v>
      </c>
      <c r="CX357" s="177" t="str">
        <f t="shared" si="3695"/>
        <v>AE</v>
      </c>
      <c r="CY357" s="177" t="str">
        <f t="shared" si="3696"/>
        <v>AF</v>
      </c>
      <c r="CZ357" s="177" t="str">
        <f t="shared" si="3697"/>
        <v>AG</v>
      </c>
      <c r="DA357" s="177" t="str">
        <f t="shared" si="3698"/>
        <v>AH</v>
      </c>
      <c r="DB357" s="177" t="str">
        <f t="shared" si="3699"/>
        <v>AI</v>
      </c>
      <c r="DC357" s="177" t="str">
        <f t="shared" si="3700"/>
        <v>AJ</v>
      </c>
      <c r="DD357" s="177" t="str">
        <f t="shared" si="3701"/>
        <v>AK</v>
      </c>
      <c r="DE357" s="177" t="str">
        <f t="shared" si="3702"/>
        <v>AL</v>
      </c>
      <c r="DF357" s="177" t="str">
        <f t="shared" si="3703"/>
        <v>AM</v>
      </c>
      <c r="DG357" s="177" t="str">
        <f t="shared" si="3704"/>
        <v>AN</v>
      </c>
      <c r="DH357" s="177" t="str">
        <f t="shared" si="3705"/>
        <v>AO</v>
      </c>
      <c r="DI357" s="177" t="str">
        <f t="shared" si="3706"/>
        <v>AP</v>
      </c>
      <c r="DJ357" s="177" t="str">
        <f t="shared" si="3707"/>
        <v>AQ</v>
      </c>
      <c r="DK357" s="177" t="str">
        <f t="shared" si="3708"/>
        <v>AR</v>
      </c>
      <c r="DL357" s="177" t="str">
        <f t="shared" si="3709"/>
        <v>AS</v>
      </c>
    </row>
    <row r="358" spans="2:116" ht="16" x14ac:dyDescent="0.8">
      <c r="B358" s="24" t="str">
        <f t="shared" si="3517"/>
        <v>Chem_Ammonia</v>
      </c>
      <c r="C358" s="12" t="s">
        <v>37</v>
      </c>
      <c r="D358" s="12" t="s">
        <v>39</v>
      </c>
      <c r="E358" s="12" t="str">
        <f>E353</f>
        <v>Electrolyser - dedicated VRES + H2 storage - pipeline + ammonia synthesis</v>
      </c>
      <c r="F358" s="12" t="s">
        <v>119</v>
      </c>
      <c r="G358" s="12"/>
      <c r="H358" s="12" t="s">
        <v>84</v>
      </c>
      <c r="I358" s="33" t="s">
        <v>1872</v>
      </c>
      <c r="J358" s="33"/>
      <c r="K358" t="str">
        <f>INDEX('Unit list'!$D:$D,MATCH($I358,'Unit list'!$C:$C,0))</f>
        <v>GJ/t</v>
      </c>
      <c r="L358" s="16">
        <f>INDEX('Unit list'!$E:$E,MATCH($I358,'Unit list'!$C:$C,0))</f>
        <v>1</v>
      </c>
      <c r="M358" t="str">
        <f t="shared" si="3518"/>
        <v>GJ/tNH3</v>
      </c>
      <c r="N358" s="16">
        <f>INDEX('Unit list'!$F:$F,MATCH($I358,'Unit list'!$C:$C,0))</f>
        <v>0</v>
      </c>
      <c r="O358" s="101"/>
      <c r="P358" s="103">
        <f t="shared" ca="1" si="3519"/>
        <v>-1.6</v>
      </c>
      <c r="Q358" s="103">
        <f t="shared" ca="1" si="3520"/>
        <v>-1.6</v>
      </c>
      <c r="R358" s="103">
        <f t="shared" ca="1" si="3521"/>
        <v>-1.6</v>
      </c>
      <c r="S358" s="103">
        <f t="shared" ca="1" si="3522"/>
        <v>-1.6</v>
      </c>
      <c r="T358" s="103">
        <f t="shared" ca="1" si="3523"/>
        <v>-1.6</v>
      </c>
      <c r="U358" s="103">
        <f t="shared" ca="1" si="3524"/>
        <v>-1.6</v>
      </c>
      <c r="V358" s="103">
        <f t="shared" ca="1" si="3525"/>
        <v>-1.6</v>
      </c>
      <c r="W358" s="103">
        <f t="shared" ca="1" si="3526"/>
        <v>-1.6</v>
      </c>
      <c r="X358" s="103">
        <f t="shared" ca="1" si="3527"/>
        <v>-1.6</v>
      </c>
      <c r="Y358" s="103">
        <f t="shared" ca="1" si="3528"/>
        <v>-1.6</v>
      </c>
      <c r="Z358" s="103">
        <f t="shared" ca="1" si="3529"/>
        <v>-1.6</v>
      </c>
      <c r="AA358" s="103">
        <f t="shared" ca="1" si="3530"/>
        <v>-1.6</v>
      </c>
      <c r="AB358" s="103">
        <f t="shared" ca="1" si="3531"/>
        <v>-1.6</v>
      </c>
      <c r="AC358" s="103">
        <f t="shared" ca="1" si="3532"/>
        <v>-1.6</v>
      </c>
      <c r="AD358" s="103">
        <f t="shared" ca="1" si="3533"/>
        <v>-1.6</v>
      </c>
      <c r="AE358" s="103">
        <f t="shared" ca="1" si="3534"/>
        <v>-1.6</v>
      </c>
      <c r="AF358" s="103">
        <f t="shared" ca="1" si="3535"/>
        <v>-1.6</v>
      </c>
      <c r="AG358" s="103">
        <f t="shared" ca="1" si="3536"/>
        <v>-1.6</v>
      </c>
      <c r="AH358" s="103">
        <f t="shared" ca="1" si="3537"/>
        <v>-1.6</v>
      </c>
      <c r="AI358" s="103">
        <f t="shared" ca="1" si="3538"/>
        <v>-1.6</v>
      </c>
      <c r="AJ358" s="103">
        <f t="shared" ca="1" si="3539"/>
        <v>-1.6</v>
      </c>
      <c r="AK358" s="103">
        <f t="shared" ca="1" si="3540"/>
        <v>-1.6</v>
      </c>
      <c r="AL358" s="103">
        <f t="shared" ca="1" si="3541"/>
        <v>-1.6</v>
      </c>
      <c r="AM358" s="103">
        <f t="shared" ca="1" si="3542"/>
        <v>-1.6</v>
      </c>
      <c r="AN358" s="103">
        <f t="shared" ca="1" si="3543"/>
        <v>-1.6</v>
      </c>
      <c r="AO358" s="103">
        <f t="shared" ca="1" si="3544"/>
        <v>-1.6</v>
      </c>
      <c r="AP358" s="103">
        <f t="shared" ca="1" si="3545"/>
        <v>-1.6</v>
      </c>
      <c r="AQ358" s="103">
        <f t="shared" ca="1" si="3546"/>
        <v>-1.6</v>
      </c>
      <c r="AR358" s="103">
        <f t="shared" ca="1" si="3547"/>
        <v>-1.6</v>
      </c>
      <c r="AS358" s="103">
        <f t="shared" ca="1" si="3548"/>
        <v>-1.6</v>
      </c>
      <c r="AT358" s="103">
        <f t="shared" ca="1" si="3549"/>
        <v>-1.6</v>
      </c>
      <c r="AW358" s="175" t="s">
        <v>1687</v>
      </c>
      <c r="AX358" s="175">
        <f t="shared" si="3354"/>
        <v>59</v>
      </c>
      <c r="AY358" s="176" t="str" cm="1">
        <f t="array" ref="AY358">D358&amp;"_"&amp;INDEX(Table18[Calcultion sheet],MATCH(1,('Business case OPEX &amp; CAPEX'!$E358=Table18[Technology])*($C358=Table18[Chemical]),0))</f>
        <v>NH3_Electrolyser - VRE + pip H2</v>
      </c>
      <c r="AZ358" s="176" t="str">
        <f t="shared" si="3550"/>
        <v>N59</v>
      </c>
      <c r="BA358" s="176" t="str">
        <f t="shared" si="3551"/>
        <v>O59</v>
      </c>
      <c r="BB358" s="176" t="str">
        <f t="shared" si="3552"/>
        <v>P59</v>
      </c>
      <c r="BC358" s="176" t="str">
        <f t="shared" si="3553"/>
        <v>Q59</v>
      </c>
      <c r="BD358" s="176" t="str">
        <f t="shared" si="3554"/>
        <v>R59</v>
      </c>
      <c r="BE358" s="176" t="str">
        <f t="shared" si="3555"/>
        <v>S59</v>
      </c>
      <c r="BF358" s="176" t="str">
        <f t="shared" si="3556"/>
        <v>T59</v>
      </c>
      <c r="BG358" s="176" t="str">
        <f t="shared" si="3557"/>
        <v>U59</v>
      </c>
      <c r="BH358" s="176" t="str">
        <f t="shared" si="3558"/>
        <v>V59</v>
      </c>
      <c r="BI358" s="176" t="str">
        <f t="shared" si="3559"/>
        <v>W59</v>
      </c>
      <c r="BJ358" s="176" t="str">
        <f t="shared" si="3560"/>
        <v>X59</v>
      </c>
      <c r="BK358" s="176" t="str">
        <f t="shared" si="3561"/>
        <v>Y59</v>
      </c>
      <c r="BL358" s="176" t="str">
        <f t="shared" si="3562"/>
        <v>Z59</v>
      </c>
      <c r="BM358" s="176" t="str">
        <f t="shared" si="3563"/>
        <v>AA59</v>
      </c>
      <c r="BN358" s="176" t="str">
        <f t="shared" si="3564"/>
        <v>AB59</v>
      </c>
      <c r="BO358" s="176" t="str">
        <f t="shared" si="3565"/>
        <v>AC59</v>
      </c>
      <c r="BP358" s="176" t="str">
        <f t="shared" si="3566"/>
        <v>AD59</v>
      </c>
      <c r="BQ358" s="176" t="str">
        <f t="shared" si="3567"/>
        <v>AE59</v>
      </c>
      <c r="BR358" s="176" t="str">
        <f t="shared" si="3568"/>
        <v>AF59</v>
      </c>
      <c r="BS358" s="176" t="str">
        <f t="shared" si="3569"/>
        <v>AG59</v>
      </c>
      <c r="BT358" s="176" t="str">
        <f t="shared" si="3570"/>
        <v>AH59</v>
      </c>
      <c r="BU358" s="176" t="str">
        <f t="shared" si="3571"/>
        <v>AI59</v>
      </c>
      <c r="BV358" s="176" t="str">
        <f t="shared" si="3572"/>
        <v>AJ59</v>
      </c>
      <c r="BW358" s="176" t="str">
        <f t="shared" si="3573"/>
        <v>AK59</v>
      </c>
      <c r="BX358" s="176" t="str">
        <f t="shared" si="3574"/>
        <v>AL59</v>
      </c>
      <c r="BY358" s="176" t="str">
        <f t="shared" si="3575"/>
        <v>AM59</v>
      </c>
      <c r="BZ358" s="176" t="str">
        <f t="shared" si="3576"/>
        <v>AN59</v>
      </c>
      <c r="CA358" s="176" t="str">
        <f t="shared" si="3577"/>
        <v>AO59</v>
      </c>
      <c r="CB358" s="176" t="str">
        <f t="shared" si="3578"/>
        <v>AP59</v>
      </c>
      <c r="CC358" s="176" t="str">
        <f t="shared" si="3579"/>
        <v>AQ59</v>
      </c>
      <c r="CD358" s="176" t="str">
        <f t="shared" si="3580"/>
        <v>AR59</v>
      </c>
      <c r="CE358" s="176" t="str">
        <f t="shared" si="3581"/>
        <v>AS59</v>
      </c>
      <c r="CF358" s="175"/>
      <c r="CG358" s="177" t="str">
        <f t="shared" si="3582"/>
        <v>N</v>
      </c>
      <c r="CH358" s="177" t="str">
        <f t="shared" si="3583"/>
        <v>O</v>
      </c>
      <c r="CI358" s="177" t="str">
        <f t="shared" si="3584"/>
        <v>P</v>
      </c>
      <c r="CJ358" s="177" t="str">
        <f t="shared" si="3585"/>
        <v>Q</v>
      </c>
      <c r="CK358" s="177" t="str">
        <f t="shared" si="3586"/>
        <v>R</v>
      </c>
      <c r="CL358" s="177" t="str">
        <f t="shared" si="3587"/>
        <v>S</v>
      </c>
      <c r="CM358" s="177" t="str">
        <f t="shared" si="3588"/>
        <v>T</v>
      </c>
      <c r="CN358" s="177" t="str">
        <f t="shared" si="3589"/>
        <v>U</v>
      </c>
      <c r="CO358" s="177" t="str">
        <f t="shared" si="3590"/>
        <v>V</v>
      </c>
      <c r="CP358" s="177" t="str">
        <f t="shared" si="3591"/>
        <v>W</v>
      </c>
      <c r="CQ358" s="177" t="str">
        <f t="shared" si="3592"/>
        <v>X</v>
      </c>
      <c r="CR358" s="177" t="str">
        <f t="shared" si="3593"/>
        <v>Y</v>
      </c>
      <c r="CS358" s="177" t="str">
        <f t="shared" si="3594"/>
        <v>Z</v>
      </c>
      <c r="CT358" s="177" t="str">
        <f t="shared" si="3595"/>
        <v>AA</v>
      </c>
      <c r="CU358" s="177" t="str">
        <f t="shared" si="3596"/>
        <v>AB</v>
      </c>
      <c r="CV358" s="177" t="str">
        <f t="shared" si="3597"/>
        <v>AC</v>
      </c>
      <c r="CW358" s="177" t="str">
        <f t="shared" si="3598"/>
        <v>AD</v>
      </c>
      <c r="CX358" s="177" t="str">
        <f t="shared" si="3599"/>
        <v>AE</v>
      </c>
      <c r="CY358" s="177" t="str">
        <f t="shared" si="3600"/>
        <v>AF</v>
      </c>
      <c r="CZ358" s="177" t="str">
        <f t="shared" si="3601"/>
        <v>AG</v>
      </c>
      <c r="DA358" s="177" t="str">
        <f t="shared" si="3602"/>
        <v>AH</v>
      </c>
      <c r="DB358" s="177" t="str">
        <f t="shared" si="3603"/>
        <v>AI</v>
      </c>
      <c r="DC358" s="177" t="str">
        <f t="shared" si="3604"/>
        <v>AJ</v>
      </c>
      <c r="DD358" s="177" t="str">
        <f t="shared" si="3605"/>
        <v>AK</v>
      </c>
      <c r="DE358" s="177" t="str">
        <f t="shared" si="3606"/>
        <v>AL</v>
      </c>
      <c r="DF358" s="177" t="str">
        <f t="shared" si="3607"/>
        <v>AM</v>
      </c>
      <c r="DG358" s="177" t="str">
        <f t="shared" si="3608"/>
        <v>AN</v>
      </c>
      <c r="DH358" s="177" t="str">
        <f t="shared" si="3609"/>
        <v>AO</v>
      </c>
      <c r="DI358" s="177" t="str">
        <f t="shared" si="3610"/>
        <v>AP</v>
      </c>
      <c r="DJ358" s="177" t="str">
        <f t="shared" si="3611"/>
        <v>AQ</v>
      </c>
      <c r="DK358" s="177" t="str">
        <f t="shared" si="3612"/>
        <v>AR</v>
      </c>
      <c r="DL358" s="177" t="str">
        <f t="shared" si="3613"/>
        <v>AS</v>
      </c>
    </row>
    <row r="359" spans="2:116" ht="16" x14ac:dyDescent="0.8">
      <c r="B359" s="24" t="str">
        <f t="shared" si="3517"/>
        <v>Chem_Ammonia</v>
      </c>
      <c r="C359" s="12" t="s">
        <v>37</v>
      </c>
      <c r="D359" s="12" t="s">
        <v>39</v>
      </c>
      <c r="E359" s="12" t="s">
        <v>1958</v>
      </c>
      <c r="F359" s="12" t="s">
        <v>119</v>
      </c>
      <c r="G359" s="12"/>
      <c r="H359" s="12" t="s">
        <v>156</v>
      </c>
      <c r="I359" s="12" t="s">
        <v>157</v>
      </c>
      <c r="J359" s="12"/>
      <c r="K359" t="str">
        <f>INDEX('Unit list'!$D:$D,MATCH($I359,'Unit list'!$C:$C,0))</f>
        <v>%</v>
      </c>
      <c r="L359" s="16">
        <f>INDEX('Unit list'!$E:$E,MATCH($I359,'Unit list'!$C:$C,0))</f>
        <v>0</v>
      </c>
      <c r="M359" t="str">
        <f t="shared" si="3518"/>
        <v>%</v>
      </c>
      <c r="N359" s="16">
        <f>INDEX('Unit list'!$F:$F,MATCH($I359,'Unit list'!$C:$C,0))</f>
        <v>1</v>
      </c>
      <c r="O359" s="101">
        <f ca="1">INDIRECT("'"&amp;$AY359&amp;"'!"&amp;AZ359)</f>
        <v>0.95</v>
      </c>
      <c r="P359" s="103"/>
      <c r="Q359" s="103"/>
      <c r="R359" s="103"/>
      <c r="S359" s="103"/>
      <c r="T359" s="103"/>
      <c r="U359" s="103"/>
      <c r="V359" s="103"/>
      <c r="W359" s="103"/>
      <c r="X359" s="103"/>
      <c r="Y359" s="103"/>
      <c r="Z359" s="103"/>
      <c r="AA359" s="103"/>
      <c r="AB359" s="103"/>
      <c r="AC359" s="103"/>
      <c r="AD359" s="103"/>
      <c r="AE359" s="103"/>
      <c r="AF359" s="103"/>
      <c r="AG359" s="103"/>
      <c r="AH359" s="103"/>
      <c r="AI359" s="103"/>
      <c r="AJ359" s="103"/>
      <c r="AK359" s="103"/>
      <c r="AL359" s="103"/>
      <c r="AM359" s="103"/>
      <c r="AN359" s="103"/>
      <c r="AO359" s="103"/>
      <c r="AP359" s="103"/>
      <c r="AQ359" s="103"/>
      <c r="AR359" s="103"/>
      <c r="AS359" s="103"/>
      <c r="AT359" s="103"/>
      <c r="AW359" s="175" t="s">
        <v>1687</v>
      </c>
      <c r="AX359" s="180">
        <f>'NH3_Natural Gas SMR'!$A$8</f>
        <v>8</v>
      </c>
      <c r="AY359" s="176" t="str" cm="1">
        <f t="array" ref="AY359">D359&amp;"_"&amp;INDEX(Table18[Calcultion sheet],MATCH(1,('Business case OPEX &amp; CAPEX'!$E359=Table18[Technology])*($C359=Table18[Chemical]),0))</f>
        <v>NH3_waste water to ammonia</v>
      </c>
      <c r="AZ359" s="176" t="str">
        <f>CG359&amp;$AX359</f>
        <v>N8</v>
      </c>
      <c r="BA359" s="176" t="str">
        <f t="shared" si="3551"/>
        <v>O8</v>
      </c>
      <c r="BB359" s="176" t="str">
        <f t="shared" si="3552"/>
        <v>P8</v>
      </c>
      <c r="BC359" s="176" t="str">
        <f t="shared" si="3553"/>
        <v>Q8</v>
      </c>
      <c r="BD359" s="176" t="str">
        <f t="shared" si="3554"/>
        <v>R8</v>
      </c>
      <c r="BE359" s="176" t="str">
        <f t="shared" si="3555"/>
        <v>S8</v>
      </c>
      <c r="BF359" s="176" t="str">
        <f t="shared" si="3556"/>
        <v>T8</v>
      </c>
      <c r="BG359" s="176" t="str">
        <f t="shared" si="3557"/>
        <v>U8</v>
      </c>
      <c r="BH359" s="176" t="str">
        <f t="shared" si="3558"/>
        <v>V8</v>
      </c>
      <c r="BI359" s="176" t="str">
        <f t="shared" si="3559"/>
        <v>W8</v>
      </c>
      <c r="BJ359" s="176" t="str">
        <f t="shared" si="3560"/>
        <v>X8</v>
      </c>
      <c r="BK359" s="176" t="str">
        <f t="shared" si="3561"/>
        <v>Y8</v>
      </c>
      <c r="BL359" s="176" t="str">
        <f t="shared" si="3562"/>
        <v>Z8</v>
      </c>
      <c r="BM359" s="176" t="str">
        <f t="shared" si="3563"/>
        <v>AA8</v>
      </c>
      <c r="BN359" s="176" t="str">
        <f t="shared" si="3564"/>
        <v>AB8</v>
      </c>
      <c r="BO359" s="176" t="str">
        <f t="shared" si="3565"/>
        <v>AC8</v>
      </c>
      <c r="BP359" s="176" t="str">
        <f t="shared" si="3566"/>
        <v>AD8</v>
      </c>
      <c r="BQ359" s="176" t="str">
        <f t="shared" si="3567"/>
        <v>AE8</v>
      </c>
      <c r="BR359" s="176" t="str">
        <f t="shared" si="3568"/>
        <v>AF8</v>
      </c>
      <c r="BS359" s="176" t="str">
        <f t="shared" si="3569"/>
        <v>AG8</v>
      </c>
      <c r="BT359" s="176" t="str">
        <f t="shared" si="3570"/>
        <v>AH8</v>
      </c>
      <c r="BU359" s="176" t="str">
        <f t="shared" si="3571"/>
        <v>AI8</v>
      </c>
      <c r="BV359" s="176" t="str">
        <f t="shared" si="3572"/>
        <v>AJ8</v>
      </c>
      <c r="BW359" s="176" t="str">
        <f t="shared" si="3573"/>
        <v>AK8</v>
      </c>
      <c r="BX359" s="176" t="str">
        <f t="shared" si="3574"/>
        <v>AL8</v>
      </c>
      <c r="BY359" s="176" t="str">
        <f t="shared" si="3575"/>
        <v>AM8</v>
      </c>
      <c r="BZ359" s="176" t="str">
        <f t="shared" si="3576"/>
        <v>AN8</v>
      </c>
      <c r="CA359" s="176" t="str">
        <f t="shared" si="3577"/>
        <v>AO8</v>
      </c>
      <c r="CB359" s="176" t="str">
        <f t="shared" si="3578"/>
        <v>AP8</v>
      </c>
      <c r="CC359" s="176" t="str">
        <f t="shared" si="3579"/>
        <v>AQ8</v>
      </c>
      <c r="CD359" s="176" t="str">
        <f t="shared" si="3580"/>
        <v>AR8</v>
      </c>
      <c r="CE359" s="176" t="str">
        <f t="shared" si="3581"/>
        <v>AS8</v>
      </c>
      <c r="CF359" s="175"/>
      <c r="CG359" s="177" t="str">
        <f>AW359</f>
        <v>N</v>
      </c>
      <c r="CH359" s="177" t="str">
        <f>IF(AND(LEN(CG359)=1,CG359&lt;&gt;"Z"),CHAR(CODE(CG359)+1),IF(RIGHT(CG359,1)="Z", CHAR(65+MOD(CODE(LEFT(CG359,1))+1-65,26)),LEFT(CG359,1)) &amp; CHAR(65+MOD(CODE(RIGHT(CG359,1))+1-65,26)))</f>
        <v>O</v>
      </c>
      <c r="CI359" s="177" t="str">
        <f t="shared" si="3584"/>
        <v>P</v>
      </c>
      <c r="CJ359" s="177" t="str">
        <f t="shared" si="3585"/>
        <v>Q</v>
      </c>
      <c r="CK359" s="177" t="str">
        <f t="shared" si="3586"/>
        <v>R</v>
      </c>
      <c r="CL359" s="177" t="str">
        <f t="shared" si="3587"/>
        <v>S</v>
      </c>
      <c r="CM359" s="177" t="str">
        <f t="shared" si="3588"/>
        <v>T</v>
      </c>
      <c r="CN359" s="177" t="str">
        <f t="shared" si="3589"/>
        <v>U</v>
      </c>
      <c r="CO359" s="177" t="str">
        <f t="shared" si="3590"/>
        <v>V</v>
      </c>
      <c r="CP359" s="177" t="str">
        <f t="shared" si="3591"/>
        <v>W</v>
      </c>
      <c r="CQ359" s="177" t="str">
        <f t="shared" si="3592"/>
        <v>X</v>
      </c>
      <c r="CR359" s="177" t="str">
        <f t="shared" si="3593"/>
        <v>Y</v>
      </c>
      <c r="CS359" s="177" t="str">
        <f t="shared" si="3594"/>
        <v>Z</v>
      </c>
      <c r="CT359" s="177" t="str">
        <f t="shared" si="3595"/>
        <v>AA</v>
      </c>
      <c r="CU359" s="177" t="str">
        <f t="shared" si="3596"/>
        <v>AB</v>
      </c>
      <c r="CV359" s="177" t="str">
        <f t="shared" si="3597"/>
        <v>AC</v>
      </c>
      <c r="CW359" s="177" t="str">
        <f t="shared" si="3598"/>
        <v>AD</v>
      </c>
      <c r="CX359" s="177" t="str">
        <f t="shared" si="3599"/>
        <v>AE</v>
      </c>
      <c r="CY359" s="177" t="str">
        <f t="shared" si="3600"/>
        <v>AF</v>
      </c>
      <c r="CZ359" s="177" t="str">
        <f t="shared" si="3601"/>
        <v>AG</v>
      </c>
      <c r="DA359" s="177" t="str">
        <f t="shared" si="3602"/>
        <v>AH</v>
      </c>
      <c r="DB359" s="177" t="str">
        <f t="shared" si="3603"/>
        <v>AI</v>
      </c>
      <c r="DC359" s="177" t="str">
        <f t="shared" si="3604"/>
        <v>AJ</v>
      </c>
      <c r="DD359" s="177" t="str">
        <f t="shared" si="3605"/>
        <v>AK</v>
      </c>
      <c r="DE359" s="177" t="str">
        <f t="shared" si="3606"/>
        <v>AL</v>
      </c>
      <c r="DF359" s="177" t="str">
        <f t="shared" si="3607"/>
        <v>AM</v>
      </c>
      <c r="DG359" s="177" t="str">
        <f t="shared" si="3608"/>
        <v>AN</v>
      </c>
      <c r="DH359" s="177" t="str">
        <f t="shared" si="3609"/>
        <v>AO</v>
      </c>
      <c r="DI359" s="177" t="str">
        <f t="shared" si="3610"/>
        <v>AP</v>
      </c>
      <c r="DJ359" s="177" t="str">
        <f t="shared" si="3611"/>
        <v>AQ</v>
      </c>
      <c r="DK359" s="177" t="str">
        <f t="shared" si="3612"/>
        <v>AR</v>
      </c>
      <c r="DL359" s="177" t="str">
        <f t="shared" si="3613"/>
        <v>AS</v>
      </c>
    </row>
    <row r="360" spans="2:116" ht="16" x14ac:dyDescent="0.8">
      <c r="B360" s="24" t="str">
        <f t="shared" si="3517"/>
        <v>Chem_Ammonia</v>
      </c>
      <c r="C360" s="12" t="s">
        <v>37</v>
      </c>
      <c r="D360" s="12" t="s">
        <v>39</v>
      </c>
      <c r="E360" s="12" t="s">
        <v>1958</v>
      </c>
      <c r="F360" s="12" t="s">
        <v>119</v>
      </c>
      <c r="G360" s="12"/>
      <c r="H360" s="12" t="s">
        <v>17</v>
      </c>
      <c r="I360" s="12" t="s">
        <v>14</v>
      </c>
      <c r="J360" s="33"/>
      <c r="K360" t="str">
        <f>INDEX('Unit list'!$D:$D,MATCH($I360,'Unit list'!$C:$C,0))</f>
        <v>%​</v>
      </c>
      <c r="L360" s="16">
        <f>INDEX('Unit list'!$E:$E,MATCH($I360,'Unit list'!$C:$C,0))</f>
        <v>0</v>
      </c>
      <c r="M360" t="str">
        <f t="shared" si="3518"/>
        <v>%​</v>
      </c>
      <c r="N360" s="16">
        <f>INDEX('Unit list'!$F:$F,MATCH($I360,'Unit list'!$C:$C,0))</f>
        <v>1</v>
      </c>
      <c r="O360" s="101">
        <f t="shared" ref="O360" ca="1" si="3710">INDIRECT("'"&amp;$AY360&amp;"'!"&amp;AZ360)</f>
        <v>0.06</v>
      </c>
      <c r="P360" s="103"/>
      <c r="Q360" s="103"/>
      <c r="R360" s="103"/>
      <c r="S360" s="103"/>
      <c r="T360" s="103"/>
      <c r="U360" s="103"/>
      <c r="V360" s="103"/>
      <c r="W360" s="103"/>
      <c r="X360" s="103"/>
      <c r="Y360" s="103"/>
      <c r="Z360" s="103"/>
      <c r="AA360" s="103"/>
      <c r="AB360" s="103"/>
      <c r="AC360" s="103"/>
      <c r="AD360" s="103"/>
      <c r="AE360" s="103"/>
      <c r="AF360" s="103"/>
      <c r="AG360" s="103"/>
      <c r="AH360" s="103"/>
      <c r="AI360" s="103"/>
      <c r="AJ360" s="103"/>
      <c r="AK360" s="103"/>
      <c r="AL360" s="103"/>
      <c r="AM360" s="103"/>
      <c r="AN360" s="103"/>
      <c r="AO360" s="103"/>
      <c r="AP360" s="103"/>
      <c r="AQ360" s="103"/>
      <c r="AR360" s="103"/>
      <c r="AS360" s="103"/>
      <c r="AT360" s="103"/>
      <c r="AW360" s="175" t="s">
        <v>1687</v>
      </c>
      <c r="AX360" s="175">
        <f>AX359+1</f>
        <v>9</v>
      </c>
      <c r="AY360" s="176" t="str" cm="1">
        <f t="array" ref="AY360">D360&amp;"_"&amp;INDEX(Table18[Calcultion sheet],MATCH(1,('Business case OPEX &amp; CAPEX'!$E360=Table18[Technology])*($C360=Table18[Chemical]),0))</f>
        <v>NH3_waste water to ammonia</v>
      </c>
      <c r="AZ360" s="176" t="str">
        <f>CG360&amp;$AX360</f>
        <v>N9</v>
      </c>
      <c r="BA360" s="176" t="str">
        <f t="shared" si="3551"/>
        <v>O9</v>
      </c>
      <c r="BB360" s="176" t="str">
        <f t="shared" si="3552"/>
        <v>P9</v>
      </c>
      <c r="BC360" s="176" t="str">
        <f t="shared" si="3553"/>
        <v>Q9</v>
      </c>
      <c r="BD360" s="176" t="str">
        <f t="shared" si="3554"/>
        <v>R9</v>
      </c>
      <c r="BE360" s="176" t="str">
        <f t="shared" si="3555"/>
        <v>S9</v>
      </c>
      <c r="BF360" s="176" t="str">
        <f t="shared" si="3556"/>
        <v>T9</v>
      </c>
      <c r="BG360" s="176" t="str">
        <f t="shared" si="3557"/>
        <v>U9</v>
      </c>
      <c r="BH360" s="176" t="str">
        <f t="shared" si="3558"/>
        <v>V9</v>
      </c>
      <c r="BI360" s="176" t="str">
        <f t="shared" si="3559"/>
        <v>W9</v>
      </c>
      <c r="BJ360" s="176" t="str">
        <f t="shared" si="3560"/>
        <v>X9</v>
      </c>
      <c r="BK360" s="176" t="str">
        <f t="shared" si="3561"/>
        <v>Y9</v>
      </c>
      <c r="BL360" s="176" t="str">
        <f t="shared" si="3562"/>
        <v>Z9</v>
      </c>
      <c r="BM360" s="176" t="str">
        <f t="shared" si="3563"/>
        <v>AA9</v>
      </c>
      <c r="BN360" s="176" t="str">
        <f t="shared" si="3564"/>
        <v>AB9</v>
      </c>
      <c r="BO360" s="176" t="str">
        <f t="shared" si="3565"/>
        <v>AC9</v>
      </c>
      <c r="BP360" s="176" t="str">
        <f t="shared" si="3566"/>
        <v>AD9</v>
      </c>
      <c r="BQ360" s="176" t="str">
        <f t="shared" si="3567"/>
        <v>AE9</v>
      </c>
      <c r="BR360" s="176" t="str">
        <f t="shared" si="3568"/>
        <v>AF9</v>
      </c>
      <c r="BS360" s="176" t="str">
        <f t="shared" si="3569"/>
        <v>AG9</v>
      </c>
      <c r="BT360" s="176" t="str">
        <f t="shared" si="3570"/>
        <v>AH9</v>
      </c>
      <c r="BU360" s="176" t="str">
        <f t="shared" si="3571"/>
        <v>AI9</v>
      </c>
      <c r="BV360" s="176" t="str">
        <f t="shared" si="3572"/>
        <v>AJ9</v>
      </c>
      <c r="BW360" s="176" t="str">
        <f t="shared" si="3573"/>
        <v>AK9</v>
      </c>
      <c r="BX360" s="176" t="str">
        <f t="shared" si="3574"/>
        <v>AL9</v>
      </c>
      <c r="BY360" s="176" t="str">
        <f t="shared" si="3575"/>
        <v>AM9</v>
      </c>
      <c r="BZ360" s="176" t="str">
        <f t="shared" si="3576"/>
        <v>AN9</v>
      </c>
      <c r="CA360" s="176" t="str">
        <f t="shared" si="3577"/>
        <v>AO9</v>
      </c>
      <c r="CB360" s="176" t="str">
        <f t="shared" si="3578"/>
        <v>AP9</v>
      </c>
      <c r="CC360" s="176" t="str">
        <f t="shared" si="3579"/>
        <v>AQ9</v>
      </c>
      <c r="CD360" s="176" t="str">
        <f t="shared" si="3580"/>
        <v>AR9</v>
      </c>
      <c r="CE360" s="176" t="str">
        <f t="shared" si="3581"/>
        <v>AS9</v>
      </c>
      <c r="CF360" s="175"/>
      <c r="CG360" s="177" t="str">
        <f>AW360</f>
        <v>N</v>
      </c>
      <c r="CH360" s="177" t="str">
        <f>IF(AND(LEN(CG360)=1,CG360&lt;&gt;"Z"),CHAR(CODE(CG360)+1),IF(RIGHT(CG360,1)="Z", CHAR(65+MOD(CODE(LEFT(CG360,1))+1-65,26)),LEFT(CG360,1)) &amp; CHAR(65+MOD(CODE(RIGHT(CG360,1))+1-65,26)))</f>
        <v>O</v>
      </c>
      <c r="CI360" s="177" t="str">
        <f t="shared" si="3584"/>
        <v>P</v>
      </c>
      <c r="CJ360" s="177" t="str">
        <f t="shared" si="3585"/>
        <v>Q</v>
      </c>
      <c r="CK360" s="177" t="str">
        <f t="shared" si="3586"/>
        <v>R</v>
      </c>
      <c r="CL360" s="177" t="str">
        <f t="shared" si="3587"/>
        <v>S</v>
      </c>
      <c r="CM360" s="177" t="str">
        <f t="shared" si="3588"/>
        <v>T</v>
      </c>
      <c r="CN360" s="177" t="str">
        <f t="shared" si="3589"/>
        <v>U</v>
      </c>
      <c r="CO360" s="177" t="str">
        <f t="shared" si="3590"/>
        <v>V</v>
      </c>
      <c r="CP360" s="177" t="str">
        <f t="shared" si="3591"/>
        <v>W</v>
      </c>
      <c r="CQ360" s="177" t="str">
        <f t="shared" si="3592"/>
        <v>X</v>
      </c>
      <c r="CR360" s="177" t="str">
        <f t="shared" si="3593"/>
        <v>Y</v>
      </c>
      <c r="CS360" s="177" t="str">
        <f t="shared" si="3594"/>
        <v>Z</v>
      </c>
      <c r="CT360" s="177" t="str">
        <f t="shared" si="3595"/>
        <v>AA</v>
      </c>
      <c r="CU360" s="177" t="str">
        <f t="shared" si="3596"/>
        <v>AB</v>
      </c>
      <c r="CV360" s="177" t="str">
        <f t="shared" si="3597"/>
        <v>AC</v>
      </c>
      <c r="CW360" s="177" t="str">
        <f t="shared" si="3598"/>
        <v>AD</v>
      </c>
      <c r="CX360" s="177" t="str">
        <f t="shared" si="3599"/>
        <v>AE</v>
      </c>
      <c r="CY360" s="177" t="str">
        <f t="shared" si="3600"/>
        <v>AF</v>
      </c>
      <c r="CZ360" s="177" t="str">
        <f t="shared" si="3601"/>
        <v>AG</v>
      </c>
      <c r="DA360" s="177" t="str">
        <f t="shared" si="3602"/>
        <v>AH</v>
      </c>
      <c r="DB360" s="177" t="str">
        <f t="shared" si="3603"/>
        <v>AI</v>
      </c>
      <c r="DC360" s="177" t="str">
        <f t="shared" si="3604"/>
        <v>AJ</v>
      </c>
      <c r="DD360" s="177" t="str">
        <f t="shared" si="3605"/>
        <v>AK</v>
      </c>
      <c r="DE360" s="177" t="str">
        <f t="shared" si="3606"/>
        <v>AL</v>
      </c>
      <c r="DF360" s="177" t="str">
        <f t="shared" si="3607"/>
        <v>AM</v>
      </c>
      <c r="DG360" s="177" t="str">
        <f t="shared" si="3608"/>
        <v>AN</v>
      </c>
      <c r="DH360" s="177" t="str">
        <f t="shared" si="3609"/>
        <v>AO</v>
      </c>
      <c r="DI360" s="177" t="str">
        <f t="shared" si="3610"/>
        <v>AP</v>
      </c>
      <c r="DJ360" s="177" t="str">
        <f t="shared" si="3611"/>
        <v>AQ</v>
      </c>
      <c r="DK360" s="177" t="str">
        <f t="shared" si="3612"/>
        <v>AR</v>
      </c>
      <c r="DL360" s="177" t="str">
        <f t="shared" si="3613"/>
        <v>AS</v>
      </c>
    </row>
    <row r="361" spans="2:116" ht="16" x14ac:dyDescent="0.8">
      <c r="B361" s="24" t="str">
        <f t="shared" si="3517"/>
        <v>Chem_Ammonia</v>
      </c>
      <c r="C361" s="12" t="s">
        <v>37</v>
      </c>
      <c r="D361" s="12" t="s">
        <v>39</v>
      </c>
      <c r="E361" s="12" t="s">
        <v>1958</v>
      </c>
      <c r="F361" s="12" t="s">
        <v>119</v>
      </c>
      <c r="G361" s="12"/>
      <c r="H361" s="12" t="s">
        <v>423</v>
      </c>
      <c r="I361" s="12" t="s">
        <v>421</v>
      </c>
      <c r="J361" s="12"/>
      <c r="K361" t="str">
        <f>INDEX('Unit list'!$D:$D,MATCH($I361,'Unit list'!$C:$C,0))</f>
        <v>t/day</v>
      </c>
      <c r="L361" s="16">
        <f>INDEX('Unit list'!$E:$E,MATCH($I361,'Unit list'!$C:$C,0))</f>
        <v>0</v>
      </c>
      <c r="M361" t="str">
        <f t="shared" si="3518"/>
        <v>t/day</v>
      </c>
      <c r="N361" s="16">
        <f>INDEX('Unit list'!$F:$F,MATCH($I361,'Unit list'!$C:$C,0))</f>
        <v>1</v>
      </c>
      <c r="O361" s="179">
        <f ca="1">INDIRECT("'"&amp;$AY361&amp;"'!"&amp;AZ361)</f>
        <v>0.91089534872351463</v>
      </c>
      <c r="P361" s="103"/>
      <c r="Q361" s="103"/>
      <c r="R361" s="103"/>
      <c r="S361" s="103"/>
      <c r="T361" s="103"/>
      <c r="U361" s="103"/>
      <c r="V361" s="103"/>
      <c r="W361" s="103"/>
      <c r="X361" s="103"/>
      <c r="Y361" s="103"/>
      <c r="Z361" s="103"/>
      <c r="AA361" s="103"/>
      <c r="AB361" s="103"/>
      <c r="AC361" s="103"/>
      <c r="AD361" s="103"/>
      <c r="AE361" s="103"/>
      <c r="AF361" s="103"/>
      <c r="AG361" s="103"/>
      <c r="AH361" s="103"/>
      <c r="AI361" s="103"/>
      <c r="AJ361" s="103"/>
      <c r="AK361" s="103"/>
      <c r="AL361" s="103"/>
      <c r="AM361" s="103"/>
      <c r="AN361" s="103"/>
      <c r="AO361" s="103"/>
      <c r="AP361" s="103"/>
      <c r="AQ361" s="103"/>
      <c r="AR361" s="103"/>
      <c r="AS361" s="103"/>
      <c r="AT361" s="103"/>
      <c r="AW361" s="175" t="s">
        <v>1687</v>
      </c>
      <c r="AX361" s="175">
        <f t="shared" ref="AX361:AX637" si="3711">AX360+1</f>
        <v>10</v>
      </c>
      <c r="AY361" s="176" t="str" cm="1">
        <f t="array" ref="AY361">D361&amp;"_"&amp;INDEX(Table18[Calcultion sheet],MATCH(1,('Business case OPEX &amp; CAPEX'!$E361=Table18[Technology])*($C361=Table18[Chemical]),0))</f>
        <v>NH3_waste water to ammonia</v>
      </c>
      <c r="AZ361" s="176" t="str">
        <f>CG361&amp;$AX361</f>
        <v>N10</v>
      </c>
      <c r="BA361" s="176" t="str">
        <f t="shared" si="3551"/>
        <v>O10</v>
      </c>
      <c r="BB361" s="176" t="str">
        <f t="shared" si="3552"/>
        <v>P10</v>
      </c>
      <c r="BC361" s="176" t="str">
        <f t="shared" si="3553"/>
        <v>Q10</v>
      </c>
      <c r="BD361" s="176" t="str">
        <f t="shared" si="3554"/>
        <v>R10</v>
      </c>
      <c r="BE361" s="176" t="str">
        <f t="shared" si="3555"/>
        <v>S10</v>
      </c>
      <c r="BF361" s="176" t="str">
        <f t="shared" si="3556"/>
        <v>T10</v>
      </c>
      <c r="BG361" s="176" t="str">
        <f t="shared" si="3557"/>
        <v>U10</v>
      </c>
      <c r="BH361" s="176" t="str">
        <f t="shared" si="3558"/>
        <v>V10</v>
      </c>
      <c r="BI361" s="176" t="str">
        <f t="shared" si="3559"/>
        <v>W10</v>
      </c>
      <c r="BJ361" s="176" t="str">
        <f t="shared" si="3560"/>
        <v>X10</v>
      </c>
      <c r="BK361" s="176" t="str">
        <f t="shared" si="3561"/>
        <v>Y10</v>
      </c>
      <c r="BL361" s="176" t="str">
        <f t="shared" si="3562"/>
        <v>Z10</v>
      </c>
      <c r="BM361" s="176" t="str">
        <f t="shared" si="3563"/>
        <v>AA10</v>
      </c>
      <c r="BN361" s="176" t="str">
        <f t="shared" si="3564"/>
        <v>AB10</v>
      </c>
      <c r="BO361" s="176" t="str">
        <f t="shared" si="3565"/>
        <v>AC10</v>
      </c>
      <c r="BP361" s="176" t="str">
        <f t="shared" si="3566"/>
        <v>AD10</v>
      </c>
      <c r="BQ361" s="176" t="str">
        <f t="shared" si="3567"/>
        <v>AE10</v>
      </c>
      <c r="BR361" s="176" t="str">
        <f t="shared" si="3568"/>
        <v>AF10</v>
      </c>
      <c r="BS361" s="176" t="str">
        <f t="shared" si="3569"/>
        <v>AG10</v>
      </c>
      <c r="BT361" s="176" t="str">
        <f t="shared" si="3570"/>
        <v>AH10</v>
      </c>
      <c r="BU361" s="176" t="str">
        <f t="shared" si="3571"/>
        <v>AI10</v>
      </c>
      <c r="BV361" s="176" t="str">
        <f t="shared" si="3572"/>
        <v>AJ10</v>
      </c>
      <c r="BW361" s="176" t="str">
        <f t="shared" si="3573"/>
        <v>AK10</v>
      </c>
      <c r="BX361" s="176" t="str">
        <f t="shared" si="3574"/>
        <v>AL10</v>
      </c>
      <c r="BY361" s="176" t="str">
        <f t="shared" si="3575"/>
        <v>AM10</v>
      </c>
      <c r="BZ361" s="176" t="str">
        <f t="shared" si="3576"/>
        <v>AN10</v>
      </c>
      <c r="CA361" s="176" t="str">
        <f t="shared" si="3577"/>
        <v>AO10</v>
      </c>
      <c r="CB361" s="176" t="str">
        <f t="shared" si="3578"/>
        <v>AP10</v>
      </c>
      <c r="CC361" s="176" t="str">
        <f t="shared" si="3579"/>
        <v>AQ10</v>
      </c>
      <c r="CD361" s="176" t="str">
        <f t="shared" si="3580"/>
        <v>AR10</v>
      </c>
      <c r="CE361" s="176" t="str">
        <f t="shared" si="3581"/>
        <v>AS10</v>
      </c>
      <c r="CF361" s="175"/>
      <c r="CG361" s="177" t="str">
        <f>AW361</f>
        <v>N</v>
      </c>
      <c r="CH361" s="177" t="str">
        <f>IF(AND(LEN(CG361)=1,CG361&lt;&gt;"Z"),CHAR(CODE(CG361)+1),IF(RIGHT(CG361,1)="Z", CHAR(65+MOD(CODE(LEFT(CG361,1))+1-65,26)),LEFT(CG361,1)) &amp; CHAR(65+MOD(CODE(RIGHT(CG361,1))+1-65,26)))</f>
        <v>O</v>
      </c>
      <c r="CI361" s="177" t="str">
        <f t="shared" si="3584"/>
        <v>P</v>
      </c>
      <c r="CJ361" s="177" t="str">
        <f t="shared" si="3585"/>
        <v>Q</v>
      </c>
      <c r="CK361" s="177" t="str">
        <f t="shared" si="3586"/>
        <v>R</v>
      </c>
      <c r="CL361" s="177" t="str">
        <f t="shared" si="3587"/>
        <v>S</v>
      </c>
      <c r="CM361" s="177" t="str">
        <f t="shared" si="3588"/>
        <v>T</v>
      </c>
      <c r="CN361" s="177" t="str">
        <f t="shared" si="3589"/>
        <v>U</v>
      </c>
      <c r="CO361" s="177" t="str">
        <f t="shared" si="3590"/>
        <v>V</v>
      </c>
      <c r="CP361" s="177" t="str">
        <f t="shared" si="3591"/>
        <v>W</v>
      </c>
      <c r="CQ361" s="177" t="str">
        <f t="shared" si="3592"/>
        <v>X</v>
      </c>
      <c r="CR361" s="177" t="str">
        <f t="shared" si="3593"/>
        <v>Y</v>
      </c>
      <c r="CS361" s="177" t="str">
        <f t="shared" si="3594"/>
        <v>Z</v>
      </c>
      <c r="CT361" s="177" t="str">
        <f t="shared" si="3595"/>
        <v>AA</v>
      </c>
      <c r="CU361" s="177" t="str">
        <f t="shared" si="3596"/>
        <v>AB</v>
      </c>
      <c r="CV361" s="177" t="str">
        <f t="shared" si="3597"/>
        <v>AC</v>
      </c>
      <c r="CW361" s="177" t="str">
        <f t="shared" si="3598"/>
        <v>AD</v>
      </c>
      <c r="CX361" s="177" t="str">
        <f t="shared" si="3599"/>
        <v>AE</v>
      </c>
      <c r="CY361" s="177" t="str">
        <f t="shared" si="3600"/>
        <v>AF</v>
      </c>
      <c r="CZ361" s="177" t="str">
        <f t="shared" si="3601"/>
        <v>AG</v>
      </c>
      <c r="DA361" s="177" t="str">
        <f t="shared" si="3602"/>
        <v>AH</v>
      </c>
      <c r="DB361" s="177" t="str">
        <f t="shared" si="3603"/>
        <v>AI</v>
      </c>
      <c r="DC361" s="177" t="str">
        <f t="shared" si="3604"/>
        <v>AJ</v>
      </c>
      <c r="DD361" s="177" t="str">
        <f t="shared" si="3605"/>
        <v>AK</v>
      </c>
      <c r="DE361" s="177" t="str">
        <f t="shared" si="3606"/>
        <v>AL</v>
      </c>
      <c r="DF361" s="177" t="str">
        <f t="shared" si="3607"/>
        <v>AM</v>
      </c>
      <c r="DG361" s="177" t="str">
        <f t="shared" si="3608"/>
        <v>AN</v>
      </c>
      <c r="DH361" s="177" t="str">
        <f t="shared" si="3609"/>
        <v>AO</v>
      </c>
      <c r="DI361" s="177" t="str">
        <f t="shared" si="3610"/>
        <v>AP</v>
      </c>
      <c r="DJ361" s="177" t="str">
        <f t="shared" si="3611"/>
        <v>AQ</v>
      </c>
      <c r="DK361" s="177" t="str">
        <f t="shared" si="3612"/>
        <v>AR</v>
      </c>
      <c r="DL361" s="177" t="str">
        <f t="shared" si="3613"/>
        <v>AS</v>
      </c>
    </row>
    <row r="362" spans="2:116" ht="16" x14ac:dyDescent="0.8">
      <c r="B362" s="24" t="str">
        <f t="shared" si="3517"/>
        <v>Chem_Ammonia</v>
      </c>
      <c r="C362" s="12" t="s">
        <v>37</v>
      </c>
      <c r="D362" s="12" t="s">
        <v>39</v>
      </c>
      <c r="E362" s="12" t="s">
        <v>1958</v>
      </c>
      <c r="F362" s="12" t="s">
        <v>119</v>
      </c>
      <c r="G362" s="12"/>
      <c r="H362" s="12" t="s">
        <v>62</v>
      </c>
      <c r="I362" s="12" t="s">
        <v>62</v>
      </c>
      <c r="J362" s="33"/>
      <c r="K362" t="str">
        <f>INDEX('Unit list'!$D:$D,MATCH($I362,'Unit list'!$C:$C,0))</f>
        <v>years</v>
      </c>
      <c r="L362" s="16">
        <f>INDEX('Unit list'!$E:$E,MATCH($I362,'Unit list'!$C:$C,0))</f>
        <v>0</v>
      </c>
      <c r="M362" t="str">
        <f t="shared" si="3518"/>
        <v>years</v>
      </c>
      <c r="N362" s="16">
        <f>INDEX('Unit list'!$F:$F,MATCH($I362,'Unit list'!$C:$C,0))</f>
        <v>1</v>
      </c>
      <c r="O362" s="255">
        <f t="shared" ref="O362:O365" ca="1" si="3712">INDIRECT("'"&amp;$AY362&amp;"'!"&amp;AZ362)</f>
        <v>30</v>
      </c>
      <c r="P362" s="103"/>
      <c r="Q362" s="103"/>
      <c r="R362" s="103"/>
      <c r="S362" s="103"/>
      <c r="T362" s="103"/>
      <c r="U362" s="103"/>
      <c r="V362" s="103"/>
      <c r="W362" s="103"/>
      <c r="X362" s="103"/>
      <c r="Y362" s="103"/>
      <c r="Z362" s="103"/>
      <c r="AA362" s="103"/>
      <c r="AB362" s="103"/>
      <c r="AC362" s="103"/>
      <c r="AD362" s="103"/>
      <c r="AE362" s="103"/>
      <c r="AF362" s="103"/>
      <c r="AG362" s="103"/>
      <c r="AH362" s="103"/>
      <c r="AI362" s="103"/>
      <c r="AJ362" s="103"/>
      <c r="AK362" s="103"/>
      <c r="AL362" s="103"/>
      <c r="AM362" s="103"/>
      <c r="AN362" s="103"/>
      <c r="AO362" s="103"/>
      <c r="AP362" s="103"/>
      <c r="AQ362" s="103"/>
      <c r="AR362" s="103"/>
      <c r="AS362" s="103"/>
      <c r="AT362" s="103"/>
      <c r="AW362" s="175" t="s">
        <v>1687</v>
      </c>
      <c r="AX362" s="175">
        <f t="shared" si="3711"/>
        <v>11</v>
      </c>
      <c r="AY362" s="176" t="str" cm="1">
        <f t="array" ref="AY362">D362&amp;"_"&amp;INDEX(Table18[Calcultion sheet],MATCH(1,('Business case OPEX &amp; CAPEX'!$E362=Table18[Technology])*($C362=Table18[Chemical]),0))</f>
        <v>NH3_waste water to ammonia</v>
      </c>
      <c r="AZ362" s="176" t="str">
        <f t="shared" ref="AZ362:AZ409" si="3713">CG362&amp;$AX362</f>
        <v>N11</v>
      </c>
      <c r="BA362" s="176" t="str">
        <f t="shared" si="3551"/>
        <v>O11</v>
      </c>
      <c r="BB362" s="176" t="str">
        <f t="shared" si="3552"/>
        <v>P11</v>
      </c>
      <c r="BC362" s="176" t="str">
        <f t="shared" si="3553"/>
        <v>Q11</v>
      </c>
      <c r="BD362" s="176" t="str">
        <f t="shared" si="3554"/>
        <v>R11</v>
      </c>
      <c r="BE362" s="176" t="str">
        <f t="shared" si="3555"/>
        <v>S11</v>
      </c>
      <c r="BF362" s="176" t="str">
        <f t="shared" si="3556"/>
        <v>T11</v>
      </c>
      <c r="BG362" s="176" t="str">
        <f t="shared" si="3557"/>
        <v>U11</v>
      </c>
      <c r="BH362" s="176" t="str">
        <f t="shared" si="3558"/>
        <v>V11</v>
      </c>
      <c r="BI362" s="176" t="str">
        <f t="shared" si="3559"/>
        <v>W11</v>
      </c>
      <c r="BJ362" s="176" t="str">
        <f t="shared" si="3560"/>
        <v>X11</v>
      </c>
      <c r="BK362" s="176" t="str">
        <f t="shared" si="3561"/>
        <v>Y11</v>
      </c>
      <c r="BL362" s="176" t="str">
        <f t="shared" si="3562"/>
        <v>Z11</v>
      </c>
      <c r="BM362" s="176" t="str">
        <f t="shared" si="3563"/>
        <v>AA11</v>
      </c>
      <c r="BN362" s="176" t="str">
        <f t="shared" si="3564"/>
        <v>AB11</v>
      </c>
      <c r="BO362" s="176" t="str">
        <f t="shared" si="3565"/>
        <v>AC11</v>
      </c>
      <c r="BP362" s="176" t="str">
        <f t="shared" si="3566"/>
        <v>AD11</v>
      </c>
      <c r="BQ362" s="176" t="str">
        <f t="shared" si="3567"/>
        <v>AE11</v>
      </c>
      <c r="BR362" s="176" t="str">
        <f t="shared" si="3568"/>
        <v>AF11</v>
      </c>
      <c r="BS362" s="176" t="str">
        <f t="shared" si="3569"/>
        <v>AG11</v>
      </c>
      <c r="BT362" s="176" t="str">
        <f t="shared" si="3570"/>
        <v>AH11</v>
      </c>
      <c r="BU362" s="176" t="str">
        <f t="shared" si="3571"/>
        <v>AI11</v>
      </c>
      <c r="BV362" s="176" t="str">
        <f t="shared" si="3572"/>
        <v>AJ11</v>
      </c>
      <c r="BW362" s="176" t="str">
        <f t="shared" si="3573"/>
        <v>AK11</v>
      </c>
      <c r="BX362" s="176" t="str">
        <f t="shared" si="3574"/>
        <v>AL11</v>
      </c>
      <c r="BY362" s="176" t="str">
        <f t="shared" si="3575"/>
        <v>AM11</v>
      </c>
      <c r="BZ362" s="176" t="str">
        <f t="shared" si="3576"/>
        <v>AN11</v>
      </c>
      <c r="CA362" s="176" t="str">
        <f t="shared" si="3577"/>
        <v>AO11</v>
      </c>
      <c r="CB362" s="176" t="str">
        <f t="shared" si="3578"/>
        <v>AP11</v>
      </c>
      <c r="CC362" s="176" t="str">
        <f t="shared" si="3579"/>
        <v>AQ11</v>
      </c>
      <c r="CD362" s="176" t="str">
        <f t="shared" si="3580"/>
        <v>AR11</v>
      </c>
      <c r="CE362" s="176" t="str">
        <f t="shared" si="3581"/>
        <v>AS11</v>
      </c>
      <c r="CF362" s="175"/>
      <c r="CG362" s="177" t="str">
        <f t="shared" ref="CG362:CG409" si="3714">AW362</f>
        <v>N</v>
      </c>
      <c r="CH362" s="177" t="str">
        <f t="shared" ref="CH362:CH409" si="3715">IF(AND(LEN(CG362)=1,CG362&lt;&gt;"Z"),CHAR(CODE(CG362)+1),IF(RIGHT(CG362,1)="Z", CHAR(65+MOD(CODE(LEFT(CG362,1))+1-65,26)),LEFT(CG362,1)) &amp; CHAR(65+MOD(CODE(RIGHT(CG362,1))+1-65,26)))</f>
        <v>O</v>
      </c>
      <c r="CI362" s="177" t="str">
        <f t="shared" si="3584"/>
        <v>P</v>
      </c>
      <c r="CJ362" s="177" t="str">
        <f t="shared" si="3585"/>
        <v>Q</v>
      </c>
      <c r="CK362" s="177" t="str">
        <f t="shared" si="3586"/>
        <v>R</v>
      </c>
      <c r="CL362" s="177" t="str">
        <f t="shared" si="3587"/>
        <v>S</v>
      </c>
      <c r="CM362" s="177" t="str">
        <f t="shared" si="3588"/>
        <v>T</v>
      </c>
      <c r="CN362" s="177" t="str">
        <f t="shared" si="3589"/>
        <v>U</v>
      </c>
      <c r="CO362" s="177" t="str">
        <f t="shared" si="3590"/>
        <v>V</v>
      </c>
      <c r="CP362" s="177" t="str">
        <f t="shared" si="3591"/>
        <v>W</v>
      </c>
      <c r="CQ362" s="177" t="str">
        <f t="shared" si="3592"/>
        <v>X</v>
      </c>
      <c r="CR362" s="177" t="str">
        <f t="shared" si="3593"/>
        <v>Y</v>
      </c>
      <c r="CS362" s="177" t="str">
        <f t="shared" si="3594"/>
        <v>Z</v>
      </c>
      <c r="CT362" s="177" t="str">
        <f t="shared" si="3595"/>
        <v>AA</v>
      </c>
      <c r="CU362" s="177" t="str">
        <f t="shared" si="3596"/>
        <v>AB</v>
      </c>
      <c r="CV362" s="177" t="str">
        <f t="shared" si="3597"/>
        <v>AC</v>
      </c>
      <c r="CW362" s="177" t="str">
        <f t="shared" si="3598"/>
        <v>AD</v>
      </c>
      <c r="CX362" s="177" t="str">
        <f t="shared" si="3599"/>
        <v>AE</v>
      </c>
      <c r="CY362" s="177" t="str">
        <f t="shared" si="3600"/>
        <v>AF</v>
      </c>
      <c r="CZ362" s="177" t="str">
        <f t="shared" si="3601"/>
        <v>AG</v>
      </c>
      <c r="DA362" s="177" t="str">
        <f t="shared" si="3602"/>
        <v>AH</v>
      </c>
      <c r="DB362" s="177" t="str">
        <f t="shared" si="3603"/>
        <v>AI</v>
      </c>
      <c r="DC362" s="177" t="str">
        <f t="shared" si="3604"/>
        <v>AJ</v>
      </c>
      <c r="DD362" s="177" t="str">
        <f t="shared" si="3605"/>
        <v>AK</v>
      </c>
      <c r="DE362" s="177" t="str">
        <f t="shared" si="3606"/>
        <v>AL</v>
      </c>
      <c r="DF362" s="177" t="str">
        <f t="shared" si="3607"/>
        <v>AM</v>
      </c>
      <c r="DG362" s="177" t="str">
        <f t="shared" si="3608"/>
        <v>AN</v>
      </c>
      <c r="DH362" s="177" t="str">
        <f t="shared" si="3609"/>
        <v>AO</v>
      </c>
      <c r="DI362" s="177" t="str">
        <f t="shared" si="3610"/>
        <v>AP</v>
      </c>
      <c r="DJ362" s="177" t="str">
        <f t="shared" si="3611"/>
        <v>AQ</v>
      </c>
      <c r="DK362" s="177" t="str">
        <f t="shared" si="3612"/>
        <v>AR</v>
      </c>
      <c r="DL362" s="177" t="str">
        <f t="shared" si="3613"/>
        <v>AS</v>
      </c>
    </row>
    <row r="363" spans="2:116" ht="16" x14ac:dyDescent="0.8">
      <c r="B363" s="24" t="str">
        <f t="shared" si="3517"/>
        <v>Chem_Ammonia</v>
      </c>
      <c r="C363" s="12" t="s">
        <v>37</v>
      </c>
      <c r="D363" s="12" t="s">
        <v>39</v>
      </c>
      <c r="E363" s="12" t="s">
        <v>1958</v>
      </c>
      <c r="F363" s="12" t="s">
        <v>119</v>
      </c>
      <c r="G363" s="12"/>
      <c r="H363" s="12" t="s">
        <v>11</v>
      </c>
      <c r="I363" s="12" t="s">
        <v>6</v>
      </c>
      <c r="J363" s="12"/>
      <c r="K363" t="str">
        <f>INDEX('Unit list'!$D:$D,MATCH($I363,'Unit list'!$C:$C,0))</f>
        <v>TRL#_2022</v>
      </c>
      <c r="L363" s="16">
        <f>INDEX('Unit list'!$E:$E,MATCH($I363,'Unit list'!$C:$C,0))</f>
        <v>0</v>
      </c>
      <c r="M363" t="str">
        <f t="shared" si="3518"/>
        <v>TRL#_2022</v>
      </c>
      <c r="N363" s="16">
        <f>INDEX('Unit list'!$F:$F,MATCH($I363,'Unit list'!$C:$C,0))</f>
        <v>1</v>
      </c>
      <c r="O363" s="255">
        <f t="shared" ca="1" si="3712"/>
        <v>8</v>
      </c>
      <c r="P363" s="103"/>
      <c r="Q363" s="103"/>
      <c r="R363" s="103"/>
      <c r="S363" s="103"/>
      <c r="T363" s="103"/>
      <c r="U363" s="103"/>
      <c r="V363" s="103"/>
      <c r="W363" s="103"/>
      <c r="X363" s="103"/>
      <c r="Y363" s="103"/>
      <c r="Z363" s="103"/>
      <c r="AA363" s="103"/>
      <c r="AB363" s="103"/>
      <c r="AC363" s="103"/>
      <c r="AD363" s="103"/>
      <c r="AE363" s="103"/>
      <c r="AF363" s="103"/>
      <c r="AG363" s="103"/>
      <c r="AH363" s="103"/>
      <c r="AI363" s="103"/>
      <c r="AJ363" s="103"/>
      <c r="AK363" s="103"/>
      <c r="AL363" s="103"/>
      <c r="AM363" s="103"/>
      <c r="AN363" s="103"/>
      <c r="AO363" s="103"/>
      <c r="AP363" s="103"/>
      <c r="AQ363" s="103"/>
      <c r="AR363" s="103"/>
      <c r="AS363" s="103"/>
      <c r="AT363" s="103"/>
      <c r="AW363" s="175" t="s">
        <v>1687</v>
      </c>
      <c r="AX363" s="175">
        <f t="shared" si="3711"/>
        <v>12</v>
      </c>
      <c r="AY363" s="176" t="str" cm="1">
        <f t="array" ref="AY363">D363&amp;"_"&amp;INDEX(Table18[Calcultion sheet],MATCH(1,('Business case OPEX &amp; CAPEX'!$E363=Table18[Technology])*($C363=Table18[Chemical]),0))</f>
        <v>NH3_waste water to ammonia</v>
      </c>
      <c r="AZ363" s="176" t="str">
        <f t="shared" si="3713"/>
        <v>N12</v>
      </c>
      <c r="BA363" s="176" t="str">
        <f t="shared" si="3551"/>
        <v>O12</v>
      </c>
      <c r="BB363" s="176" t="str">
        <f t="shared" si="3552"/>
        <v>P12</v>
      </c>
      <c r="BC363" s="176" t="str">
        <f t="shared" si="3553"/>
        <v>Q12</v>
      </c>
      <c r="BD363" s="176" t="str">
        <f t="shared" si="3554"/>
        <v>R12</v>
      </c>
      <c r="BE363" s="176" t="str">
        <f t="shared" si="3555"/>
        <v>S12</v>
      </c>
      <c r="BF363" s="176" t="str">
        <f t="shared" si="3556"/>
        <v>T12</v>
      </c>
      <c r="BG363" s="176" t="str">
        <f t="shared" si="3557"/>
        <v>U12</v>
      </c>
      <c r="BH363" s="176" t="str">
        <f t="shared" si="3558"/>
        <v>V12</v>
      </c>
      <c r="BI363" s="176" t="str">
        <f t="shared" si="3559"/>
        <v>W12</v>
      </c>
      <c r="BJ363" s="176" t="str">
        <f t="shared" si="3560"/>
        <v>X12</v>
      </c>
      <c r="BK363" s="176" t="str">
        <f t="shared" si="3561"/>
        <v>Y12</v>
      </c>
      <c r="BL363" s="176" t="str">
        <f t="shared" si="3562"/>
        <v>Z12</v>
      </c>
      <c r="BM363" s="176" t="str">
        <f t="shared" si="3563"/>
        <v>AA12</v>
      </c>
      <c r="BN363" s="176" t="str">
        <f t="shared" si="3564"/>
        <v>AB12</v>
      </c>
      <c r="BO363" s="176" t="str">
        <f t="shared" si="3565"/>
        <v>AC12</v>
      </c>
      <c r="BP363" s="176" t="str">
        <f t="shared" si="3566"/>
        <v>AD12</v>
      </c>
      <c r="BQ363" s="176" t="str">
        <f t="shared" si="3567"/>
        <v>AE12</v>
      </c>
      <c r="BR363" s="176" t="str">
        <f t="shared" si="3568"/>
        <v>AF12</v>
      </c>
      <c r="BS363" s="176" t="str">
        <f t="shared" si="3569"/>
        <v>AG12</v>
      </c>
      <c r="BT363" s="176" t="str">
        <f t="shared" si="3570"/>
        <v>AH12</v>
      </c>
      <c r="BU363" s="176" t="str">
        <f t="shared" si="3571"/>
        <v>AI12</v>
      </c>
      <c r="BV363" s="176" t="str">
        <f t="shared" si="3572"/>
        <v>AJ12</v>
      </c>
      <c r="BW363" s="176" t="str">
        <f t="shared" si="3573"/>
        <v>AK12</v>
      </c>
      <c r="BX363" s="176" t="str">
        <f t="shared" si="3574"/>
        <v>AL12</v>
      </c>
      <c r="BY363" s="176" t="str">
        <f t="shared" si="3575"/>
        <v>AM12</v>
      </c>
      <c r="BZ363" s="176" t="str">
        <f t="shared" si="3576"/>
        <v>AN12</v>
      </c>
      <c r="CA363" s="176" t="str">
        <f t="shared" si="3577"/>
        <v>AO12</v>
      </c>
      <c r="CB363" s="176" t="str">
        <f t="shared" si="3578"/>
        <v>AP12</v>
      </c>
      <c r="CC363" s="176" t="str">
        <f t="shared" si="3579"/>
        <v>AQ12</v>
      </c>
      <c r="CD363" s="176" t="str">
        <f t="shared" si="3580"/>
        <v>AR12</v>
      </c>
      <c r="CE363" s="176" t="str">
        <f t="shared" si="3581"/>
        <v>AS12</v>
      </c>
      <c r="CF363" s="175"/>
      <c r="CG363" s="177" t="str">
        <f t="shared" si="3714"/>
        <v>N</v>
      </c>
      <c r="CH363" s="177" t="str">
        <f t="shared" si="3715"/>
        <v>O</v>
      </c>
      <c r="CI363" s="177" t="str">
        <f t="shared" si="3584"/>
        <v>P</v>
      </c>
      <c r="CJ363" s="177" t="str">
        <f t="shared" si="3585"/>
        <v>Q</v>
      </c>
      <c r="CK363" s="177" t="str">
        <f t="shared" si="3586"/>
        <v>R</v>
      </c>
      <c r="CL363" s="177" t="str">
        <f t="shared" si="3587"/>
        <v>S</v>
      </c>
      <c r="CM363" s="177" t="str">
        <f t="shared" si="3588"/>
        <v>T</v>
      </c>
      <c r="CN363" s="177" t="str">
        <f t="shared" si="3589"/>
        <v>U</v>
      </c>
      <c r="CO363" s="177" t="str">
        <f t="shared" si="3590"/>
        <v>V</v>
      </c>
      <c r="CP363" s="177" t="str">
        <f t="shared" si="3591"/>
        <v>W</v>
      </c>
      <c r="CQ363" s="177" t="str">
        <f t="shared" si="3592"/>
        <v>X</v>
      </c>
      <c r="CR363" s="177" t="str">
        <f t="shared" si="3593"/>
        <v>Y</v>
      </c>
      <c r="CS363" s="177" t="str">
        <f t="shared" si="3594"/>
        <v>Z</v>
      </c>
      <c r="CT363" s="177" t="str">
        <f t="shared" si="3595"/>
        <v>AA</v>
      </c>
      <c r="CU363" s="177" t="str">
        <f t="shared" si="3596"/>
        <v>AB</v>
      </c>
      <c r="CV363" s="177" t="str">
        <f t="shared" si="3597"/>
        <v>AC</v>
      </c>
      <c r="CW363" s="177" t="str">
        <f t="shared" si="3598"/>
        <v>AD</v>
      </c>
      <c r="CX363" s="177" t="str">
        <f t="shared" si="3599"/>
        <v>AE</v>
      </c>
      <c r="CY363" s="177" t="str">
        <f t="shared" si="3600"/>
        <v>AF</v>
      </c>
      <c r="CZ363" s="177" t="str">
        <f t="shared" si="3601"/>
        <v>AG</v>
      </c>
      <c r="DA363" s="177" t="str">
        <f t="shared" si="3602"/>
        <v>AH</v>
      </c>
      <c r="DB363" s="177" t="str">
        <f t="shared" si="3603"/>
        <v>AI</v>
      </c>
      <c r="DC363" s="177" t="str">
        <f t="shared" si="3604"/>
        <v>AJ</v>
      </c>
      <c r="DD363" s="177" t="str">
        <f t="shared" si="3605"/>
        <v>AK</v>
      </c>
      <c r="DE363" s="177" t="str">
        <f t="shared" si="3606"/>
        <v>AL</v>
      </c>
      <c r="DF363" s="177" t="str">
        <f t="shared" si="3607"/>
        <v>AM</v>
      </c>
      <c r="DG363" s="177" t="str">
        <f t="shared" si="3608"/>
        <v>AN</v>
      </c>
      <c r="DH363" s="177" t="str">
        <f t="shared" si="3609"/>
        <v>AO</v>
      </c>
      <c r="DI363" s="177" t="str">
        <f t="shared" si="3610"/>
        <v>AP</v>
      </c>
      <c r="DJ363" s="177" t="str">
        <f t="shared" si="3611"/>
        <v>AQ</v>
      </c>
      <c r="DK363" s="177" t="str">
        <f t="shared" si="3612"/>
        <v>AR</v>
      </c>
      <c r="DL363" s="177" t="str">
        <f t="shared" si="3613"/>
        <v>AS</v>
      </c>
    </row>
    <row r="364" spans="2:116" ht="16" x14ac:dyDescent="0.8">
      <c r="B364" s="24" t="str">
        <f t="shared" si="3517"/>
        <v>Chem_Ammonia</v>
      </c>
      <c r="C364" s="12" t="s">
        <v>37</v>
      </c>
      <c r="D364" s="12" t="s">
        <v>39</v>
      </c>
      <c r="E364" s="12" t="s">
        <v>1958</v>
      </c>
      <c r="F364" s="12" t="s">
        <v>119</v>
      </c>
      <c r="G364" s="12"/>
      <c r="H364" s="12" t="s">
        <v>11</v>
      </c>
      <c r="I364" s="12" t="s">
        <v>7</v>
      </c>
      <c r="J364" s="33"/>
      <c r="K364" t="str">
        <f>INDEX('Unit list'!$D:$D,MATCH($I364,'Unit list'!$C:$C,0))</f>
        <v>TRL8_year</v>
      </c>
      <c r="L364" s="16">
        <f>INDEX('Unit list'!$E:$E,MATCH($I364,'Unit list'!$C:$C,0))</f>
        <v>0</v>
      </c>
      <c r="M364" t="str">
        <f t="shared" si="3518"/>
        <v>TRL8_year</v>
      </c>
      <c r="N364" s="16">
        <f>INDEX('Unit list'!$F:$F,MATCH($I364,'Unit list'!$C:$C,0))</f>
        <v>1</v>
      </c>
      <c r="O364" s="255">
        <f t="shared" ca="1" si="3712"/>
        <v>2020</v>
      </c>
      <c r="P364" s="103"/>
      <c r="Q364" s="103"/>
      <c r="R364" s="103"/>
      <c r="S364" s="103"/>
      <c r="T364" s="103"/>
      <c r="U364" s="103"/>
      <c r="V364" s="103"/>
      <c r="W364" s="103"/>
      <c r="X364" s="103"/>
      <c r="Y364" s="103"/>
      <c r="Z364" s="103"/>
      <c r="AA364" s="103"/>
      <c r="AB364" s="103"/>
      <c r="AC364" s="103"/>
      <c r="AD364" s="103"/>
      <c r="AE364" s="103"/>
      <c r="AF364" s="103"/>
      <c r="AG364" s="103"/>
      <c r="AH364" s="103"/>
      <c r="AI364" s="103"/>
      <c r="AJ364" s="103"/>
      <c r="AK364" s="103"/>
      <c r="AL364" s="103"/>
      <c r="AM364" s="103"/>
      <c r="AN364" s="103"/>
      <c r="AO364" s="103"/>
      <c r="AP364" s="103"/>
      <c r="AQ364" s="103"/>
      <c r="AR364" s="103"/>
      <c r="AS364" s="103"/>
      <c r="AT364" s="103"/>
      <c r="AW364" s="175" t="s">
        <v>1687</v>
      </c>
      <c r="AX364" s="175">
        <f t="shared" si="3711"/>
        <v>13</v>
      </c>
      <c r="AY364" s="176" t="str" cm="1">
        <f t="array" ref="AY364">D364&amp;"_"&amp;INDEX(Table18[Calcultion sheet],MATCH(1,('Business case OPEX &amp; CAPEX'!$E364=Table18[Technology])*($C364=Table18[Chemical]),0))</f>
        <v>NH3_waste water to ammonia</v>
      </c>
      <c r="AZ364" s="176" t="str">
        <f t="shared" si="3713"/>
        <v>N13</v>
      </c>
      <c r="BA364" s="176" t="str">
        <f t="shared" si="3551"/>
        <v>O13</v>
      </c>
      <c r="BB364" s="176" t="str">
        <f t="shared" si="3552"/>
        <v>P13</v>
      </c>
      <c r="BC364" s="176" t="str">
        <f t="shared" si="3553"/>
        <v>Q13</v>
      </c>
      <c r="BD364" s="176" t="str">
        <f t="shared" si="3554"/>
        <v>R13</v>
      </c>
      <c r="BE364" s="176" t="str">
        <f t="shared" si="3555"/>
        <v>S13</v>
      </c>
      <c r="BF364" s="176" t="str">
        <f t="shared" si="3556"/>
        <v>T13</v>
      </c>
      <c r="BG364" s="176" t="str">
        <f t="shared" si="3557"/>
        <v>U13</v>
      </c>
      <c r="BH364" s="176" t="str">
        <f t="shared" si="3558"/>
        <v>V13</v>
      </c>
      <c r="BI364" s="176" t="str">
        <f t="shared" si="3559"/>
        <v>W13</v>
      </c>
      <c r="BJ364" s="176" t="str">
        <f t="shared" si="3560"/>
        <v>X13</v>
      </c>
      <c r="BK364" s="176" t="str">
        <f t="shared" si="3561"/>
        <v>Y13</v>
      </c>
      <c r="BL364" s="176" t="str">
        <f t="shared" si="3562"/>
        <v>Z13</v>
      </c>
      <c r="BM364" s="176" t="str">
        <f t="shared" si="3563"/>
        <v>AA13</v>
      </c>
      <c r="BN364" s="176" t="str">
        <f t="shared" si="3564"/>
        <v>AB13</v>
      </c>
      <c r="BO364" s="176" t="str">
        <f t="shared" si="3565"/>
        <v>AC13</v>
      </c>
      <c r="BP364" s="176" t="str">
        <f t="shared" si="3566"/>
        <v>AD13</v>
      </c>
      <c r="BQ364" s="176" t="str">
        <f t="shared" si="3567"/>
        <v>AE13</v>
      </c>
      <c r="BR364" s="176" t="str">
        <f t="shared" si="3568"/>
        <v>AF13</v>
      </c>
      <c r="BS364" s="176" t="str">
        <f t="shared" si="3569"/>
        <v>AG13</v>
      </c>
      <c r="BT364" s="176" t="str">
        <f t="shared" si="3570"/>
        <v>AH13</v>
      </c>
      <c r="BU364" s="176" t="str">
        <f t="shared" si="3571"/>
        <v>AI13</v>
      </c>
      <c r="BV364" s="176" t="str">
        <f t="shared" si="3572"/>
        <v>AJ13</v>
      </c>
      <c r="BW364" s="176" t="str">
        <f t="shared" si="3573"/>
        <v>AK13</v>
      </c>
      <c r="BX364" s="176" t="str">
        <f t="shared" si="3574"/>
        <v>AL13</v>
      </c>
      <c r="BY364" s="176" t="str">
        <f t="shared" si="3575"/>
        <v>AM13</v>
      </c>
      <c r="BZ364" s="176" t="str">
        <f t="shared" si="3576"/>
        <v>AN13</v>
      </c>
      <c r="CA364" s="176" t="str">
        <f t="shared" si="3577"/>
        <v>AO13</v>
      </c>
      <c r="CB364" s="176" t="str">
        <f t="shared" si="3578"/>
        <v>AP13</v>
      </c>
      <c r="CC364" s="176" t="str">
        <f t="shared" si="3579"/>
        <v>AQ13</v>
      </c>
      <c r="CD364" s="176" t="str">
        <f t="shared" si="3580"/>
        <v>AR13</v>
      </c>
      <c r="CE364" s="176" t="str">
        <f t="shared" si="3581"/>
        <v>AS13</v>
      </c>
      <c r="CF364" s="175"/>
      <c r="CG364" s="177" t="str">
        <f t="shared" si="3714"/>
        <v>N</v>
      </c>
      <c r="CH364" s="177" t="str">
        <f t="shared" si="3715"/>
        <v>O</v>
      </c>
      <c r="CI364" s="177" t="str">
        <f t="shared" si="3584"/>
        <v>P</v>
      </c>
      <c r="CJ364" s="177" t="str">
        <f t="shared" si="3585"/>
        <v>Q</v>
      </c>
      <c r="CK364" s="177" t="str">
        <f t="shared" si="3586"/>
        <v>R</v>
      </c>
      <c r="CL364" s="177" t="str">
        <f t="shared" si="3587"/>
        <v>S</v>
      </c>
      <c r="CM364" s="177" t="str">
        <f t="shared" si="3588"/>
        <v>T</v>
      </c>
      <c r="CN364" s="177" t="str">
        <f t="shared" si="3589"/>
        <v>U</v>
      </c>
      <c r="CO364" s="177" t="str">
        <f t="shared" si="3590"/>
        <v>V</v>
      </c>
      <c r="CP364" s="177" t="str">
        <f t="shared" si="3591"/>
        <v>W</v>
      </c>
      <c r="CQ364" s="177" t="str">
        <f t="shared" si="3592"/>
        <v>X</v>
      </c>
      <c r="CR364" s="177" t="str">
        <f t="shared" si="3593"/>
        <v>Y</v>
      </c>
      <c r="CS364" s="177" t="str">
        <f t="shared" si="3594"/>
        <v>Z</v>
      </c>
      <c r="CT364" s="177" t="str">
        <f t="shared" si="3595"/>
        <v>AA</v>
      </c>
      <c r="CU364" s="177" t="str">
        <f t="shared" si="3596"/>
        <v>AB</v>
      </c>
      <c r="CV364" s="177" t="str">
        <f t="shared" si="3597"/>
        <v>AC</v>
      </c>
      <c r="CW364" s="177" t="str">
        <f t="shared" si="3598"/>
        <v>AD</v>
      </c>
      <c r="CX364" s="177" t="str">
        <f t="shared" si="3599"/>
        <v>AE</v>
      </c>
      <c r="CY364" s="177" t="str">
        <f t="shared" si="3600"/>
        <v>AF</v>
      </c>
      <c r="CZ364" s="177" t="str">
        <f t="shared" si="3601"/>
        <v>AG</v>
      </c>
      <c r="DA364" s="177" t="str">
        <f t="shared" si="3602"/>
        <v>AH</v>
      </c>
      <c r="DB364" s="177" t="str">
        <f t="shared" si="3603"/>
        <v>AI</v>
      </c>
      <c r="DC364" s="177" t="str">
        <f t="shared" si="3604"/>
        <v>AJ</v>
      </c>
      <c r="DD364" s="177" t="str">
        <f t="shared" si="3605"/>
        <v>AK</v>
      </c>
      <c r="DE364" s="177" t="str">
        <f t="shared" si="3606"/>
        <v>AL</v>
      </c>
      <c r="DF364" s="177" t="str">
        <f t="shared" si="3607"/>
        <v>AM</v>
      </c>
      <c r="DG364" s="177" t="str">
        <f t="shared" si="3608"/>
        <v>AN</v>
      </c>
      <c r="DH364" s="177" t="str">
        <f t="shared" si="3609"/>
        <v>AO</v>
      </c>
      <c r="DI364" s="177" t="str">
        <f t="shared" si="3610"/>
        <v>AP</v>
      </c>
      <c r="DJ364" s="177" t="str">
        <f t="shared" si="3611"/>
        <v>AQ</v>
      </c>
      <c r="DK364" s="177" t="str">
        <f t="shared" si="3612"/>
        <v>AR</v>
      </c>
      <c r="DL364" s="177" t="str">
        <f t="shared" si="3613"/>
        <v>AS</v>
      </c>
    </row>
    <row r="365" spans="2:116" ht="16" x14ac:dyDescent="0.8">
      <c r="B365" s="24" t="str">
        <f t="shared" si="3517"/>
        <v>Chem_Ammonia</v>
      </c>
      <c r="C365" s="12" t="s">
        <v>37</v>
      </c>
      <c r="D365" s="12" t="s">
        <v>39</v>
      </c>
      <c r="E365" s="12" t="s">
        <v>1958</v>
      </c>
      <c r="F365" s="12" t="s">
        <v>119</v>
      </c>
      <c r="G365" s="12"/>
      <c r="H365" s="12" t="s">
        <v>36</v>
      </c>
      <c r="I365" s="12" t="s">
        <v>31</v>
      </c>
      <c r="J365" s="12"/>
      <c r="K365" t="str">
        <f>INDEX('Unit list'!$D:$D,MATCH($I365,'Unit list'!$C:$C,0))</f>
        <v>Tech_class</v>
      </c>
      <c r="L365" s="16">
        <f>INDEX('Unit list'!$E:$E,MATCH($I365,'Unit list'!$C:$C,0))</f>
        <v>0</v>
      </c>
      <c r="M365" t="str">
        <f t="shared" si="3518"/>
        <v>Tech_class</v>
      </c>
      <c r="N365" s="16">
        <f>INDEX('Unit list'!$F:$F,MATCH($I365,'Unit list'!$C:$C,0))</f>
        <v>1</v>
      </c>
      <c r="O365" s="255" t="str">
        <f t="shared" ca="1" si="3712"/>
        <v>End-state</v>
      </c>
      <c r="P365" s="103"/>
      <c r="Q365" s="103"/>
      <c r="R365" s="103"/>
      <c r="S365" s="103"/>
      <c r="T365" s="103"/>
      <c r="U365" s="103"/>
      <c r="V365" s="103"/>
      <c r="W365" s="103"/>
      <c r="X365" s="103"/>
      <c r="Y365" s="103"/>
      <c r="Z365" s="103"/>
      <c r="AA365" s="103"/>
      <c r="AB365" s="103"/>
      <c r="AC365" s="103"/>
      <c r="AD365" s="103"/>
      <c r="AE365" s="103"/>
      <c r="AF365" s="103"/>
      <c r="AG365" s="103"/>
      <c r="AH365" s="103"/>
      <c r="AI365" s="103"/>
      <c r="AJ365" s="103"/>
      <c r="AK365" s="103"/>
      <c r="AL365" s="103"/>
      <c r="AM365" s="103"/>
      <c r="AN365" s="103"/>
      <c r="AO365" s="103"/>
      <c r="AP365" s="103"/>
      <c r="AQ365" s="103"/>
      <c r="AR365" s="103"/>
      <c r="AS365" s="103"/>
      <c r="AT365" s="103"/>
      <c r="AW365" s="175" t="s">
        <v>1687</v>
      </c>
      <c r="AX365" s="175">
        <f t="shared" si="3711"/>
        <v>14</v>
      </c>
      <c r="AY365" s="176" t="str" cm="1">
        <f t="array" ref="AY365">D365&amp;"_"&amp;INDEX(Table18[Calcultion sheet],MATCH(1,('Business case OPEX &amp; CAPEX'!$E365=Table18[Technology])*($C365=Table18[Chemical]),0))</f>
        <v>NH3_waste water to ammonia</v>
      </c>
      <c r="AZ365" s="176" t="str">
        <f t="shared" si="3713"/>
        <v>N14</v>
      </c>
      <c r="BA365" s="176" t="str">
        <f t="shared" si="3551"/>
        <v>O14</v>
      </c>
      <c r="BB365" s="176" t="str">
        <f t="shared" si="3552"/>
        <v>P14</v>
      </c>
      <c r="BC365" s="176" t="str">
        <f t="shared" si="3553"/>
        <v>Q14</v>
      </c>
      <c r="BD365" s="176" t="str">
        <f t="shared" si="3554"/>
        <v>R14</v>
      </c>
      <c r="BE365" s="176" t="str">
        <f t="shared" si="3555"/>
        <v>S14</v>
      </c>
      <c r="BF365" s="176" t="str">
        <f t="shared" si="3556"/>
        <v>T14</v>
      </c>
      <c r="BG365" s="176" t="str">
        <f t="shared" si="3557"/>
        <v>U14</v>
      </c>
      <c r="BH365" s="176" t="str">
        <f t="shared" si="3558"/>
        <v>V14</v>
      </c>
      <c r="BI365" s="176" t="str">
        <f t="shared" si="3559"/>
        <v>W14</v>
      </c>
      <c r="BJ365" s="176" t="str">
        <f t="shared" si="3560"/>
        <v>X14</v>
      </c>
      <c r="BK365" s="176" t="str">
        <f t="shared" si="3561"/>
        <v>Y14</v>
      </c>
      <c r="BL365" s="176" t="str">
        <f t="shared" si="3562"/>
        <v>Z14</v>
      </c>
      <c r="BM365" s="176" t="str">
        <f t="shared" si="3563"/>
        <v>AA14</v>
      </c>
      <c r="BN365" s="176" t="str">
        <f t="shared" si="3564"/>
        <v>AB14</v>
      </c>
      <c r="BO365" s="176" t="str">
        <f t="shared" si="3565"/>
        <v>AC14</v>
      </c>
      <c r="BP365" s="176" t="str">
        <f t="shared" si="3566"/>
        <v>AD14</v>
      </c>
      <c r="BQ365" s="176" t="str">
        <f t="shared" si="3567"/>
        <v>AE14</v>
      </c>
      <c r="BR365" s="176" t="str">
        <f t="shared" si="3568"/>
        <v>AF14</v>
      </c>
      <c r="BS365" s="176" t="str">
        <f t="shared" si="3569"/>
        <v>AG14</v>
      </c>
      <c r="BT365" s="176" t="str">
        <f t="shared" si="3570"/>
        <v>AH14</v>
      </c>
      <c r="BU365" s="176" t="str">
        <f t="shared" si="3571"/>
        <v>AI14</v>
      </c>
      <c r="BV365" s="176" t="str">
        <f t="shared" si="3572"/>
        <v>AJ14</v>
      </c>
      <c r="BW365" s="176" t="str">
        <f t="shared" si="3573"/>
        <v>AK14</v>
      </c>
      <c r="BX365" s="176" t="str">
        <f t="shared" si="3574"/>
        <v>AL14</v>
      </c>
      <c r="BY365" s="176" t="str">
        <f t="shared" si="3575"/>
        <v>AM14</v>
      </c>
      <c r="BZ365" s="176" t="str">
        <f t="shared" si="3576"/>
        <v>AN14</v>
      </c>
      <c r="CA365" s="176" t="str">
        <f t="shared" si="3577"/>
        <v>AO14</v>
      </c>
      <c r="CB365" s="176" t="str">
        <f t="shared" si="3578"/>
        <v>AP14</v>
      </c>
      <c r="CC365" s="176" t="str">
        <f t="shared" si="3579"/>
        <v>AQ14</v>
      </c>
      <c r="CD365" s="176" t="str">
        <f t="shared" si="3580"/>
        <v>AR14</v>
      </c>
      <c r="CE365" s="176" t="str">
        <f t="shared" si="3581"/>
        <v>AS14</v>
      </c>
      <c r="CF365" s="175"/>
      <c r="CG365" s="177" t="str">
        <f t="shared" si="3714"/>
        <v>N</v>
      </c>
      <c r="CH365" s="177" t="str">
        <f t="shared" si="3715"/>
        <v>O</v>
      </c>
      <c r="CI365" s="177" t="str">
        <f t="shared" si="3584"/>
        <v>P</v>
      </c>
      <c r="CJ365" s="177" t="str">
        <f t="shared" si="3585"/>
        <v>Q</v>
      </c>
      <c r="CK365" s="177" t="str">
        <f t="shared" si="3586"/>
        <v>R</v>
      </c>
      <c r="CL365" s="177" t="str">
        <f t="shared" si="3587"/>
        <v>S</v>
      </c>
      <c r="CM365" s="177" t="str">
        <f t="shared" si="3588"/>
        <v>T</v>
      </c>
      <c r="CN365" s="177" t="str">
        <f t="shared" si="3589"/>
        <v>U</v>
      </c>
      <c r="CO365" s="177" t="str">
        <f t="shared" si="3590"/>
        <v>V</v>
      </c>
      <c r="CP365" s="177" t="str">
        <f t="shared" si="3591"/>
        <v>W</v>
      </c>
      <c r="CQ365" s="177" t="str">
        <f t="shared" si="3592"/>
        <v>X</v>
      </c>
      <c r="CR365" s="177" t="str">
        <f t="shared" si="3593"/>
        <v>Y</v>
      </c>
      <c r="CS365" s="177" t="str">
        <f t="shared" si="3594"/>
        <v>Z</v>
      </c>
      <c r="CT365" s="177" t="str">
        <f t="shared" si="3595"/>
        <v>AA</v>
      </c>
      <c r="CU365" s="177" t="str">
        <f t="shared" si="3596"/>
        <v>AB</v>
      </c>
      <c r="CV365" s="177" t="str">
        <f t="shared" si="3597"/>
        <v>AC</v>
      </c>
      <c r="CW365" s="177" t="str">
        <f t="shared" si="3598"/>
        <v>AD</v>
      </c>
      <c r="CX365" s="177" t="str">
        <f t="shared" si="3599"/>
        <v>AE</v>
      </c>
      <c r="CY365" s="177" t="str">
        <f t="shared" si="3600"/>
        <v>AF</v>
      </c>
      <c r="CZ365" s="177" t="str">
        <f t="shared" si="3601"/>
        <v>AG</v>
      </c>
      <c r="DA365" s="177" t="str">
        <f t="shared" si="3602"/>
        <v>AH</v>
      </c>
      <c r="DB365" s="177" t="str">
        <f t="shared" si="3603"/>
        <v>AI</v>
      </c>
      <c r="DC365" s="177" t="str">
        <f t="shared" si="3604"/>
        <v>AJ</v>
      </c>
      <c r="DD365" s="177" t="str">
        <f t="shared" si="3605"/>
        <v>AK</v>
      </c>
      <c r="DE365" s="177" t="str">
        <f t="shared" si="3606"/>
        <v>AL</v>
      </c>
      <c r="DF365" s="177" t="str">
        <f t="shared" si="3607"/>
        <v>AM</v>
      </c>
      <c r="DG365" s="177" t="str">
        <f t="shared" si="3608"/>
        <v>AN</v>
      </c>
      <c r="DH365" s="177" t="str">
        <f t="shared" si="3609"/>
        <v>AO</v>
      </c>
      <c r="DI365" s="177" t="str">
        <f t="shared" si="3610"/>
        <v>AP</v>
      </c>
      <c r="DJ365" s="177" t="str">
        <f t="shared" si="3611"/>
        <v>AQ</v>
      </c>
      <c r="DK365" s="177" t="str">
        <f t="shared" si="3612"/>
        <v>AR</v>
      </c>
      <c r="DL365" s="177" t="str">
        <f t="shared" si="3613"/>
        <v>AS</v>
      </c>
    </row>
    <row r="366" spans="2:116" ht="16" x14ac:dyDescent="0.8">
      <c r="B366" s="24" t="str">
        <f t="shared" si="3517"/>
        <v>Chem_Ammonia</v>
      </c>
      <c r="C366" s="12" t="s">
        <v>37</v>
      </c>
      <c r="D366" s="12" t="s">
        <v>39</v>
      </c>
      <c r="E366" s="12" t="s">
        <v>1958</v>
      </c>
      <c r="F366" s="12" t="s">
        <v>119</v>
      </c>
      <c r="G366" s="12"/>
      <c r="H366" s="12" t="s">
        <v>16</v>
      </c>
      <c r="I366" s="12" t="s">
        <v>44</v>
      </c>
      <c r="J366" s="33"/>
      <c r="K366" t="str">
        <f>INDEX('Unit list'!$D:$D,MATCH($I366,'Unit list'!$C:$C,0))</f>
        <v>total USD/tpA</v>
      </c>
      <c r="L366" s="16">
        <f>INDEX('Unit list'!$E:$E,MATCH($I366,'Unit list'!$C:$C,0))</f>
        <v>1</v>
      </c>
      <c r="M366" t="str">
        <f t="shared" si="3518"/>
        <v>total USD/tpANH3</v>
      </c>
      <c r="N366" s="16">
        <f>INDEX('Unit list'!$F:$F,MATCH($I366,'Unit list'!$C:$C,0))</f>
        <v>0</v>
      </c>
      <c r="O366" s="101"/>
      <c r="P366" s="103">
        <f t="shared" ref="P366:P369" ca="1" si="3716">INDIRECT("'"&amp;$AY366&amp;"'!"&amp;BA366)</f>
        <v>3609.2743666809783</v>
      </c>
      <c r="Q366" s="103">
        <f t="shared" ref="Q366:Q369" ca="1" si="3717">INDIRECT("'"&amp;$AY366&amp;"'!"&amp;BB366)</f>
        <v>3609.2743666809783</v>
      </c>
      <c r="R366" s="103">
        <f t="shared" ref="R366:R369" ca="1" si="3718">INDIRECT("'"&amp;$AY366&amp;"'!"&amp;BC366)</f>
        <v>3609.2743666809783</v>
      </c>
      <c r="S366" s="103">
        <f t="shared" ref="S366:S369" ca="1" si="3719">INDIRECT("'"&amp;$AY366&amp;"'!"&amp;BD366)</f>
        <v>3609.2743666809783</v>
      </c>
      <c r="T366" s="103">
        <f t="shared" ref="T366:T369" ca="1" si="3720">INDIRECT("'"&amp;$AY366&amp;"'!"&amp;BE366)</f>
        <v>3609.2743666809783</v>
      </c>
      <c r="U366" s="103">
        <f t="shared" ref="U366:U369" ca="1" si="3721">INDIRECT("'"&amp;$AY366&amp;"'!"&amp;BF366)</f>
        <v>3609.2743666809783</v>
      </c>
      <c r="V366" s="103">
        <f t="shared" ref="V366:V369" ca="1" si="3722">INDIRECT("'"&amp;$AY366&amp;"'!"&amp;BG366)</f>
        <v>3609.2743666809783</v>
      </c>
      <c r="W366" s="103">
        <f t="shared" ref="W366:W369" ca="1" si="3723">INDIRECT("'"&amp;$AY366&amp;"'!"&amp;BH366)</f>
        <v>3609.2743666809783</v>
      </c>
      <c r="X366" s="103">
        <f t="shared" ref="X366:X369" ca="1" si="3724">INDIRECT("'"&amp;$AY366&amp;"'!"&amp;BI366)</f>
        <v>3609.2743666809783</v>
      </c>
      <c r="Y366" s="103">
        <f t="shared" ref="Y366:Y369" ca="1" si="3725">INDIRECT("'"&amp;$AY366&amp;"'!"&amp;BJ366)</f>
        <v>3609.2743666809783</v>
      </c>
      <c r="Z366" s="103">
        <f t="shared" ref="Z366:Z369" ca="1" si="3726">INDIRECT("'"&amp;$AY366&amp;"'!"&amp;BK366)</f>
        <v>3609.2743666809783</v>
      </c>
      <c r="AA366" s="103">
        <f t="shared" ref="AA366:AA369" ca="1" si="3727">INDIRECT("'"&amp;$AY366&amp;"'!"&amp;BL366)</f>
        <v>3609.2743666809783</v>
      </c>
      <c r="AB366" s="103">
        <f t="shared" ref="AB366:AB369" ca="1" si="3728">INDIRECT("'"&amp;$AY366&amp;"'!"&amp;BM366)</f>
        <v>3609.2743666809783</v>
      </c>
      <c r="AC366" s="103">
        <f t="shared" ref="AC366:AC369" ca="1" si="3729">INDIRECT("'"&amp;$AY366&amp;"'!"&amp;BN366)</f>
        <v>3609.2743666809783</v>
      </c>
      <c r="AD366" s="103">
        <f t="shared" ref="AD366:AD369" ca="1" si="3730">INDIRECT("'"&amp;$AY366&amp;"'!"&amp;BO366)</f>
        <v>3609.2743666809783</v>
      </c>
      <c r="AE366" s="103">
        <f t="shared" ref="AE366:AE369" ca="1" si="3731">INDIRECT("'"&amp;$AY366&amp;"'!"&amp;BP366)</f>
        <v>3609.2743666809783</v>
      </c>
      <c r="AF366" s="103">
        <f t="shared" ref="AF366:AF369" ca="1" si="3732">INDIRECT("'"&amp;$AY366&amp;"'!"&amp;BQ366)</f>
        <v>3609.2743666809783</v>
      </c>
      <c r="AG366" s="103">
        <f t="shared" ref="AG366:AG369" ca="1" si="3733">INDIRECT("'"&amp;$AY366&amp;"'!"&amp;BR366)</f>
        <v>3609.2743666809783</v>
      </c>
      <c r="AH366" s="103">
        <f t="shared" ref="AH366:AH369" ca="1" si="3734">INDIRECT("'"&amp;$AY366&amp;"'!"&amp;BS366)</f>
        <v>3609.2743666809783</v>
      </c>
      <c r="AI366" s="103">
        <f t="shared" ref="AI366:AI369" ca="1" si="3735">INDIRECT("'"&amp;$AY366&amp;"'!"&amp;BT366)</f>
        <v>3609.2743666809783</v>
      </c>
      <c r="AJ366" s="103">
        <f t="shared" ref="AJ366:AJ369" ca="1" si="3736">INDIRECT("'"&amp;$AY366&amp;"'!"&amp;BU366)</f>
        <v>3609.2743666809783</v>
      </c>
      <c r="AK366" s="103">
        <f t="shared" ref="AK366:AK369" ca="1" si="3737">INDIRECT("'"&amp;$AY366&amp;"'!"&amp;BV366)</f>
        <v>3609.2743666809783</v>
      </c>
      <c r="AL366" s="103">
        <f t="shared" ref="AL366:AL369" ca="1" si="3738">INDIRECT("'"&amp;$AY366&amp;"'!"&amp;BW366)</f>
        <v>3609.2743666809783</v>
      </c>
      <c r="AM366" s="103">
        <f t="shared" ref="AM366:AM369" ca="1" si="3739">INDIRECT("'"&amp;$AY366&amp;"'!"&amp;BX366)</f>
        <v>3609.2743666809783</v>
      </c>
      <c r="AN366" s="103">
        <f t="shared" ref="AN366:AN369" ca="1" si="3740">INDIRECT("'"&amp;$AY366&amp;"'!"&amp;BY366)</f>
        <v>3609.2743666809783</v>
      </c>
      <c r="AO366" s="103">
        <f t="shared" ref="AO366:AO369" ca="1" si="3741">INDIRECT("'"&amp;$AY366&amp;"'!"&amp;BZ366)</f>
        <v>3609.2743666809783</v>
      </c>
      <c r="AP366" s="103">
        <f t="shared" ref="AP366:AP369" ca="1" si="3742">INDIRECT("'"&amp;$AY366&amp;"'!"&amp;CA366)</f>
        <v>3609.2743666809783</v>
      </c>
      <c r="AQ366" s="103">
        <f t="shared" ref="AQ366:AQ369" ca="1" si="3743">INDIRECT("'"&amp;$AY366&amp;"'!"&amp;CB366)</f>
        <v>3609.2743666809783</v>
      </c>
      <c r="AR366" s="103">
        <f t="shared" ref="AR366:AR369" ca="1" si="3744">INDIRECT("'"&amp;$AY366&amp;"'!"&amp;CC366)</f>
        <v>3609.2743666809783</v>
      </c>
      <c r="AS366" s="103">
        <f t="shared" ref="AS366:AS369" ca="1" si="3745">INDIRECT("'"&amp;$AY366&amp;"'!"&amp;CD366)</f>
        <v>3609.2743666809783</v>
      </c>
      <c r="AT366" s="103">
        <f t="shared" ref="AT366:AT369" ca="1" si="3746">INDIRECT("'"&amp;$AY366&amp;"'!"&amp;CE366)</f>
        <v>3609.2743666809783</v>
      </c>
      <c r="AW366" s="175" t="s">
        <v>1687</v>
      </c>
      <c r="AX366" s="175">
        <f t="shared" si="3711"/>
        <v>15</v>
      </c>
      <c r="AY366" s="176" t="str" cm="1">
        <f t="array" ref="AY366">D366&amp;"_"&amp;INDEX(Table18[Calcultion sheet],MATCH(1,('Business case OPEX &amp; CAPEX'!$E366=Table18[Technology])*($C366=Table18[Chemical]),0))</f>
        <v>NH3_waste water to ammonia</v>
      </c>
      <c r="AZ366" s="176" t="str">
        <f t="shared" si="3713"/>
        <v>N15</v>
      </c>
      <c r="BA366" s="176" t="str">
        <f t="shared" si="3551"/>
        <v>O15</v>
      </c>
      <c r="BB366" s="176" t="str">
        <f t="shared" si="3552"/>
        <v>P15</v>
      </c>
      <c r="BC366" s="176" t="str">
        <f t="shared" si="3553"/>
        <v>Q15</v>
      </c>
      <c r="BD366" s="176" t="str">
        <f t="shared" si="3554"/>
        <v>R15</v>
      </c>
      <c r="BE366" s="176" t="str">
        <f t="shared" si="3555"/>
        <v>S15</v>
      </c>
      <c r="BF366" s="176" t="str">
        <f t="shared" si="3556"/>
        <v>T15</v>
      </c>
      <c r="BG366" s="176" t="str">
        <f t="shared" si="3557"/>
        <v>U15</v>
      </c>
      <c r="BH366" s="176" t="str">
        <f t="shared" si="3558"/>
        <v>V15</v>
      </c>
      <c r="BI366" s="176" t="str">
        <f t="shared" si="3559"/>
        <v>W15</v>
      </c>
      <c r="BJ366" s="176" t="str">
        <f t="shared" si="3560"/>
        <v>X15</v>
      </c>
      <c r="BK366" s="176" t="str">
        <f t="shared" si="3561"/>
        <v>Y15</v>
      </c>
      <c r="BL366" s="176" t="str">
        <f t="shared" si="3562"/>
        <v>Z15</v>
      </c>
      <c r="BM366" s="176" t="str">
        <f t="shared" si="3563"/>
        <v>AA15</v>
      </c>
      <c r="BN366" s="176" t="str">
        <f t="shared" si="3564"/>
        <v>AB15</v>
      </c>
      <c r="BO366" s="176" t="str">
        <f t="shared" si="3565"/>
        <v>AC15</v>
      </c>
      <c r="BP366" s="176" t="str">
        <f t="shared" si="3566"/>
        <v>AD15</v>
      </c>
      <c r="BQ366" s="176" t="str">
        <f t="shared" si="3567"/>
        <v>AE15</v>
      </c>
      <c r="BR366" s="176" t="str">
        <f t="shared" si="3568"/>
        <v>AF15</v>
      </c>
      <c r="BS366" s="176" t="str">
        <f t="shared" si="3569"/>
        <v>AG15</v>
      </c>
      <c r="BT366" s="176" t="str">
        <f t="shared" si="3570"/>
        <v>AH15</v>
      </c>
      <c r="BU366" s="176" t="str">
        <f t="shared" si="3571"/>
        <v>AI15</v>
      </c>
      <c r="BV366" s="176" t="str">
        <f t="shared" si="3572"/>
        <v>AJ15</v>
      </c>
      <c r="BW366" s="176" t="str">
        <f t="shared" si="3573"/>
        <v>AK15</v>
      </c>
      <c r="BX366" s="176" t="str">
        <f t="shared" si="3574"/>
        <v>AL15</v>
      </c>
      <c r="BY366" s="176" t="str">
        <f t="shared" si="3575"/>
        <v>AM15</v>
      </c>
      <c r="BZ366" s="176" t="str">
        <f t="shared" si="3576"/>
        <v>AN15</v>
      </c>
      <c r="CA366" s="176" t="str">
        <f t="shared" si="3577"/>
        <v>AO15</v>
      </c>
      <c r="CB366" s="176" t="str">
        <f t="shared" si="3578"/>
        <v>AP15</v>
      </c>
      <c r="CC366" s="176" t="str">
        <f t="shared" si="3579"/>
        <v>AQ15</v>
      </c>
      <c r="CD366" s="176" t="str">
        <f t="shared" si="3580"/>
        <v>AR15</v>
      </c>
      <c r="CE366" s="176" t="str">
        <f t="shared" si="3581"/>
        <v>AS15</v>
      </c>
      <c r="CF366" s="175"/>
      <c r="CG366" s="177" t="str">
        <f t="shared" si="3714"/>
        <v>N</v>
      </c>
      <c r="CH366" s="177" t="str">
        <f t="shared" si="3715"/>
        <v>O</v>
      </c>
      <c r="CI366" s="177" t="str">
        <f t="shared" si="3584"/>
        <v>P</v>
      </c>
      <c r="CJ366" s="177" t="str">
        <f t="shared" si="3585"/>
        <v>Q</v>
      </c>
      <c r="CK366" s="177" t="str">
        <f t="shared" si="3586"/>
        <v>R</v>
      </c>
      <c r="CL366" s="177" t="str">
        <f t="shared" si="3587"/>
        <v>S</v>
      </c>
      <c r="CM366" s="177" t="str">
        <f t="shared" si="3588"/>
        <v>T</v>
      </c>
      <c r="CN366" s="177" t="str">
        <f t="shared" si="3589"/>
        <v>U</v>
      </c>
      <c r="CO366" s="177" t="str">
        <f t="shared" si="3590"/>
        <v>V</v>
      </c>
      <c r="CP366" s="177" t="str">
        <f t="shared" si="3591"/>
        <v>W</v>
      </c>
      <c r="CQ366" s="177" t="str">
        <f t="shared" si="3592"/>
        <v>X</v>
      </c>
      <c r="CR366" s="177" t="str">
        <f t="shared" si="3593"/>
        <v>Y</v>
      </c>
      <c r="CS366" s="177" t="str">
        <f t="shared" si="3594"/>
        <v>Z</v>
      </c>
      <c r="CT366" s="177" t="str">
        <f t="shared" si="3595"/>
        <v>AA</v>
      </c>
      <c r="CU366" s="177" t="str">
        <f t="shared" si="3596"/>
        <v>AB</v>
      </c>
      <c r="CV366" s="177" t="str">
        <f t="shared" si="3597"/>
        <v>AC</v>
      </c>
      <c r="CW366" s="177" t="str">
        <f t="shared" si="3598"/>
        <v>AD</v>
      </c>
      <c r="CX366" s="177" t="str">
        <f t="shared" si="3599"/>
        <v>AE</v>
      </c>
      <c r="CY366" s="177" t="str">
        <f t="shared" si="3600"/>
        <v>AF</v>
      </c>
      <c r="CZ366" s="177" t="str">
        <f t="shared" si="3601"/>
        <v>AG</v>
      </c>
      <c r="DA366" s="177" t="str">
        <f t="shared" si="3602"/>
        <v>AH</v>
      </c>
      <c r="DB366" s="177" t="str">
        <f t="shared" si="3603"/>
        <v>AI</v>
      </c>
      <c r="DC366" s="177" t="str">
        <f t="shared" si="3604"/>
        <v>AJ</v>
      </c>
      <c r="DD366" s="177" t="str">
        <f t="shared" si="3605"/>
        <v>AK</v>
      </c>
      <c r="DE366" s="177" t="str">
        <f t="shared" si="3606"/>
        <v>AL</v>
      </c>
      <c r="DF366" s="177" t="str">
        <f t="shared" si="3607"/>
        <v>AM</v>
      </c>
      <c r="DG366" s="177" t="str">
        <f t="shared" si="3608"/>
        <v>AN</v>
      </c>
      <c r="DH366" s="177" t="str">
        <f t="shared" si="3609"/>
        <v>AO</v>
      </c>
      <c r="DI366" s="177" t="str">
        <f t="shared" si="3610"/>
        <v>AP</v>
      </c>
      <c r="DJ366" s="177" t="str">
        <f t="shared" si="3611"/>
        <v>AQ</v>
      </c>
      <c r="DK366" s="177" t="str">
        <f t="shared" si="3612"/>
        <v>AR</v>
      </c>
      <c r="DL366" s="177" t="str">
        <f t="shared" si="3613"/>
        <v>AS</v>
      </c>
    </row>
    <row r="367" spans="2:116" ht="16" x14ac:dyDescent="0.8">
      <c r="B367" s="24" t="str">
        <f t="shared" si="3517"/>
        <v>Chem_Ammonia</v>
      </c>
      <c r="C367" s="12" t="s">
        <v>37</v>
      </c>
      <c r="D367" s="12" t="s">
        <v>39</v>
      </c>
      <c r="E367" s="12" t="s">
        <v>1958</v>
      </c>
      <c r="F367" s="12" t="s">
        <v>119</v>
      </c>
      <c r="G367" s="12"/>
      <c r="H367" s="12" t="s">
        <v>21</v>
      </c>
      <c r="I367" s="12" t="s">
        <v>113</v>
      </c>
      <c r="J367" s="12"/>
      <c r="K367" t="str">
        <f>INDEX('Unit list'!$D:$D,MATCH($I367,'Unit list'!$C:$C,0))</f>
        <v>USD/tpA</v>
      </c>
      <c r="L367" s="16">
        <f>INDEX('Unit list'!$E:$E,MATCH($I367,'Unit list'!$C:$C,0))</f>
        <v>1</v>
      </c>
      <c r="M367" t="str">
        <f t="shared" si="3518"/>
        <v>USD/tpANH3</v>
      </c>
      <c r="N367" s="16">
        <f>INDEX('Unit list'!$F:$F,MATCH($I367,'Unit list'!$C:$C,0))</f>
        <v>0</v>
      </c>
      <c r="P367" s="103">
        <f t="shared" ca="1" si="3716"/>
        <v>101.0596822670674</v>
      </c>
      <c r="Q367" s="103">
        <f t="shared" ca="1" si="3717"/>
        <v>101.0596822670674</v>
      </c>
      <c r="R367" s="103">
        <f t="shared" ca="1" si="3718"/>
        <v>101.0596822670674</v>
      </c>
      <c r="S367" s="103">
        <f t="shared" ca="1" si="3719"/>
        <v>101.0596822670674</v>
      </c>
      <c r="T367" s="103">
        <f t="shared" ca="1" si="3720"/>
        <v>101.0596822670674</v>
      </c>
      <c r="U367" s="103">
        <f t="shared" ca="1" si="3721"/>
        <v>101.0596822670674</v>
      </c>
      <c r="V367" s="103">
        <f t="shared" ca="1" si="3722"/>
        <v>101.0596822670674</v>
      </c>
      <c r="W367" s="103">
        <f t="shared" ca="1" si="3723"/>
        <v>101.0596822670674</v>
      </c>
      <c r="X367" s="103">
        <f t="shared" ca="1" si="3724"/>
        <v>101.0596822670674</v>
      </c>
      <c r="Y367" s="103">
        <f t="shared" ca="1" si="3725"/>
        <v>101.0596822670674</v>
      </c>
      <c r="Z367" s="103">
        <f t="shared" ca="1" si="3726"/>
        <v>101.0596822670674</v>
      </c>
      <c r="AA367" s="103">
        <f t="shared" ca="1" si="3727"/>
        <v>101.0596822670674</v>
      </c>
      <c r="AB367" s="103">
        <f t="shared" ca="1" si="3728"/>
        <v>101.0596822670674</v>
      </c>
      <c r="AC367" s="103">
        <f t="shared" ca="1" si="3729"/>
        <v>101.0596822670674</v>
      </c>
      <c r="AD367" s="103">
        <f t="shared" ca="1" si="3730"/>
        <v>101.0596822670674</v>
      </c>
      <c r="AE367" s="103">
        <f t="shared" ca="1" si="3731"/>
        <v>101.0596822670674</v>
      </c>
      <c r="AF367" s="103">
        <f t="shared" ca="1" si="3732"/>
        <v>101.0596822670674</v>
      </c>
      <c r="AG367" s="103">
        <f t="shared" ca="1" si="3733"/>
        <v>101.0596822670674</v>
      </c>
      <c r="AH367" s="103">
        <f t="shared" ca="1" si="3734"/>
        <v>101.0596822670674</v>
      </c>
      <c r="AI367" s="103">
        <f t="shared" ca="1" si="3735"/>
        <v>101.0596822670674</v>
      </c>
      <c r="AJ367" s="103">
        <f t="shared" ca="1" si="3736"/>
        <v>101.0596822670674</v>
      </c>
      <c r="AK367" s="103">
        <f t="shared" ca="1" si="3737"/>
        <v>101.0596822670674</v>
      </c>
      <c r="AL367" s="103">
        <f t="shared" ca="1" si="3738"/>
        <v>101.0596822670674</v>
      </c>
      <c r="AM367" s="103">
        <f t="shared" ca="1" si="3739"/>
        <v>101.0596822670674</v>
      </c>
      <c r="AN367" s="103">
        <f t="shared" ca="1" si="3740"/>
        <v>101.0596822670674</v>
      </c>
      <c r="AO367" s="103">
        <f t="shared" ca="1" si="3741"/>
        <v>101.0596822670674</v>
      </c>
      <c r="AP367" s="103">
        <f t="shared" ca="1" si="3742"/>
        <v>101.0596822670674</v>
      </c>
      <c r="AQ367" s="103">
        <f t="shared" ca="1" si="3743"/>
        <v>101.0596822670674</v>
      </c>
      <c r="AR367" s="103">
        <f t="shared" ca="1" si="3744"/>
        <v>101.0596822670674</v>
      </c>
      <c r="AS367" s="103">
        <f t="shared" ca="1" si="3745"/>
        <v>101.0596822670674</v>
      </c>
      <c r="AT367" s="103">
        <f t="shared" ca="1" si="3746"/>
        <v>101.0596822670674</v>
      </c>
      <c r="AW367" s="175" t="s">
        <v>1687</v>
      </c>
      <c r="AX367" s="175">
        <f t="shared" si="3711"/>
        <v>16</v>
      </c>
      <c r="AY367" s="176" t="str" cm="1">
        <f t="array" ref="AY367">D367&amp;"_"&amp;INDEX(Table18[Calcultion sheet],MATCH(1,('Business case OPEX &amp; CAPEX'!$E367=Table18[Technology])*($C367=Table18[Chemical]),0))</f>
        <v>NH3_waste water to ammonia</v>
      </c>
      <c r="AZ367" s="176" t="str">
        <f t="shared" si="3713"/>
        <v>N16</v>
      </c>
      <c r="BA367" s="176" t="str">
        <f t="shared" si="3551"/>
        <v>O16</v>
      </c>
      <c r="BB367" s="176" t="str">
        <f t="shared" si="3552"/>
        <v>P16</v>
      </c>
      <c r="BC367" s="176" t="str">
        <f t="shared" si="3553"/>
        <v>Q16</v>
      </c>
      <c r="BD367" s="176" t="str">
        <f t="shared" si="3554"/>
        <v>R16</v>
      </c>
      <c r="BE367" s="176" t="str">
        <f t="shared" si="3555"/>
        <v>S16</v>
      </c>
      <c r="BF367" s="176" t="str">
        <f t="shared" si="3556"/>
        <v>T16</v>
      </c>
      <c r="BG367" s="176" t="str">
        <f t="shared" si="3557"/>
        <v>U16</v>
      </c>
      <c r="BH367" s="176" t="str">
        <f t="shared" si="3558"/>
        <v>V16</v>
      </c>
      <c r="BI367" s="176" t="str">
        <f t="shared" si="3559"/>
        <v>W16</v>
      </c>
      <c r="BJ367" s="176" t="str">
        <f t="shared" si="3560"/>
        <v>X16</v>
      </c>
      <c r="BK367" s="176" t="str">
        <f t="shared" si="3561"/>
        <v>Y16</v>
      </c>
      <c r="BL367" s="176" t="str">
        <f t="shared" si="3562"/>
        <v>Z16</v>
      </c>
      <c r="BM367" s="176" t="str">
        <f t="shared" si="3563"/>
        <v>AA16</v>
      </c>
      <c r="BN367" s="176" t="str">
        <f t="shared" si="3564"/>
        <v>AB16</v>
      </c>
      <c r="BO367" s="176" t="str">
        <f t="shared" si="3565"/>
        <v>AC16</v>
      </c>
      <c r="BP367" s="176" t="str">
        <f t="shared" si="3566"/>
        <v>AD16</v>
      </c>
      <c r="BQ367" s="176" t="str">
        <f t="shared" si="3567"/>
        <v>AE16</v>
      </c>
      <c r="BR367" s="176" t="str">
        <f t="shared" si="3568"/>
        <v>AF16</v>
      </c>
      <c r="BS367" s="176" t="str">
        <f t="shared" si="3569"/>
        <v>AG16</v>
      </c>
      <c r="BT367" s="176" t="str">
        <f t="shared" si="3570"/>
        <v>AH16</v>
      </c>
      <c r="BU367" s="176" t="str">
        <f t="shared" si="3571"/>
        <v>AI16</v>
      </c>
      <c r="BV367" s="176" t="str">
        <f t="shared" si="3572"/>
        <v>AJ16</v>
      </c>
      <c r="BW367" s="176" t="str">
        <f t="shared" si="3573"/>
        <v>AK16</v>
      </c>
      <c r="BX367" s="176" t="str">
        <f t="shared" si="3574"/>
        <v>AL16</v>
      </c>
      <c r="BY367" s="176" t="str">
        <f t="shared" si="3575"/>
        <v>AM16</v>
      </c>
      <c r="BZ367" s="176" t="str">
        <f t="shared" si="3576"/>
        <v>AN16</v>
      </c>
      <c r="CA367" s="176" t="str">
        <f t="shared" si="3577"/>
        <v>AO16</v>
      </c>
      <c r="CB367" s="176" t="str">
        <f t="shared" si="3578"/>
        <v>AP16</v>
      </c>
      <c r="CC367" s="176" t="str">
        <f t="shared" si="3579"/>
        <v>AQ16</v>
      </c>
      <c r="CD367" s="176" t="str">
        <f t="shared" si="3580"/>
        <v>AR16</v>
      </c>
      <c r="CE367" s="176" t="str">
        <f t="shared" si="3581"/>
        <v>AS16</v>
      </c>
      <c r="CF367" s="175"/>
      <c r="CG367" s="177" t="str">
        <f t="shared" si="3714"/>
        <v>N</v>
      </c>
      <c r="CH367" s="177" t="str">
        <f t="shared" si="3715"/>
        <v>O</v>
      </c>
      <c r="CI367" s="177" t="str">
        <f t="shared" si="3584"/>
        <v>P</v>
      </c>
      <c r="CJ367" s="177" t="str">
        <f t="shared" si="3585"/>
        <v>Q</v>
      </c>
      <c r="CK367" s="177" t="str">
        <f t="shared" si="3586"/>
        <v>R</v>
      </c>
      <c r="CL367" s="177" t="str">
        <f t="shared" si="3587"/>
        <v>S</v>
      </c>
      <c r="CM367" s="177" t="str">
        <f t="shared" si="3588"/>
        <v>T</v>
      </c>
      <c r="CN367" s="177" t="str">
        <f t="shared" si="3589"/>
        <v>U</v>
      </c>
      <c r="CO367" s="177" t="str">
        <f t="shared" si="3590"/>
        <v>V</v>
      </c>
      <c r="CP367" s="177" t="str">
        <f t="shared" si="3591"/>
        <v>W</v>
      </c>
      <c r="CQ367" s="177" t="str">
        <f t="shared" si="3592"/>
        <v>X</v>
      </c>
      <c r="CR367" s="177" t="str">
        <f t="shared" si="3593"/>
        <v>Y</v>
      </c>
      <c r="CS367" s="177" t="str">
        <f t="shared" si="3594"/>
        <v>Z</v>
      </c>
      <c r="CT367" s="177" t="str">
        <f t="shared" si="3595"/>
        <v>AA</v>
      </c>
      <c r="CU367" s="177" t="str">
        <f t="shared" si="3596"/>
        <v>AB</v>
      </c>
      <c r="CV367" s="177" t="str">
        <f t="shared" si="3597"/>
        <v>AC</v>
      </c>
      <c r="CW367" s="177" t="str">
        <f t="shared" si="3598"/>
        <v>AD</v>
      </c>
      <c r="CX367" s="177" t="str">
        <f t="shared" si="3599"/>
        <v>AE</v>
      </c>
      <c r="CY367" s="177" t="str">
        <f t="shared" si="3600"/>
        <v>AF</v>
      </c>
      <c r="CZ367" s="177" t="str">
        <f t="shared" si="3601"/>
        <v>AG</v>
      </c>
      <c r="DA367" s="177" t="str">
        <f t="shared" si="3602"/>
        <v>AH</v>
      </c>
      <c r="DB367" s="177" t="str">
        <f t="shared" si="3603"/>
        <v>AI</v>
      </c>
      <c r="DC367" s="177" t="str">
        <f t="shared" si="3604"/>
        <v>AJ</v>
      </c>
      <c r="DD367" s="177" t="str">
        <f t="shared" si="3605"/>
        <v>AK</v>
      </c>
      <c r="DE367" s="177" t="str">
        <f t="shared" si="3606"/>
        <v>AL</v>
      </c>
      <c r="DF367" s="177" t="str">
        <f t="shared" si="3607"/>
        <v>AM</v>
      </c>
      <c r="DG367" s="177" t="str">
        <f t="shared" si="3608"/>
        <v>AN</v>
      </c>
      <c r="DH367" s="177" t="str">
        <f t="shared" si="3609"/>
        <v>AO</v>
      </c>
      <c r="DI367" s="177" t="str">
        <f t="shared" si="3610"/>
        <v>AP</v>
      </c>
      <c r="DJ367" s="177" t="str">
        <f t="shared" si="3611"/>
        <v>AQ</v>
      </c>
      <c r="DK367" s="177" t="str">
        <f t="shared" si="3612"/>
        <v>AR</v>
      </c>
      <c r="DL367" s="177" t="str">
        <f t="shared" si="3613"/>
        <v>AS</v>
      </c>
    </row>
    <row r="368" spans="2:116" ht="16" x14ac:dyDescent="0.8">
      <c r="B368" s="24" t="str">
        <f t="shared" si="3517"/>
        <v>Chem_Ammonia</v>
      </c>
      <c r="C368" s="12" t="s">
        <v>37</v>
      </c>
      <c r="D368" s="12" t="s">
        <v>39</v>
      </c>
      <c r="E368" s="12" t="s">
        <v>1958</v>
      </c>
      <c r="F368" s="12" t="s">
        <v>119</v>
      </c>
      <c r="G368" s="12"/>
      <c r="H368" s="12" t="s">
        <v>83</v>
      </c>
      <c r="I368" s="12" t="s">
        <v>267</v>
      </c>
      <c r="J368" s="33"/>
      <c r="K368" t="str">
        <f>INDEX('Unit list'!$D:$D,MATCH($I368,'Unit list'!$C:$C,0))</f>
        <v>t/t</v>
      </c>
      <c r="L368" s="16">
        <f>INDEX('Unit list'!$E:$E,MATCH($I368,'Unit list'!$C:$C,0))</f>
        <v>1</v>
      </c>
      <c r="M368" t="str">
        <f t="shared" si="3518"/>
        <v>t/tNH3</v>
      </c>
      <c r="N368" s="16">
        <f>INDEX('Unit list'!$F:$F,MATCH($I368,'Unit list'!$C:$C,0))</f>
        <v>0</v>
      </c>
      <c r="O368" s="101"/>
      <c r="P368" s="103">
        <f t="shared" ca="1" si="3716"/>
        <v>4.2727035719616095</v>
      </c>
      <c r="Q368" s="103">
        <f t="shared" ca="1" si="3717"/>
        <v>4.2727035719616095</v>
      </c>
      <c r="R368" s="103">
        <f t="shared" ca="1" si="3718"/>
        <v>4.2727035719616095</v>
      </c>
      <c r="S368" s="103">
        <f t="shared" ca="1" si="3719"/>
        <v>4.2727035719616095</v>
      </c>
      <c r="T368" s="103">
        <f t="shared" ca="1" si="3720"/>
        <v>4.2727035719616095</v>
      </c>
      <c r="U368" s="103">
        <f t="shared" ca="1" si="3721"/>
        <v>4.2727035719616095</v>
      </c>
      <c r="V368" s="103">
        <f t="shared" ca="1" si="3722"/>
        <v>4.2727035719616095</v>
      </c>
      <c r="W368" s="103">
        <f t="shared" ca="1" si="3723"/>
        <v>4.2727035719616095</v>
      </c>
      <c r="X368" s="103">
        <f t="shared" ca="1" si="3724"/>
        <v>4.2727035719616095</v>
      </c>
      <c r="Y368" s="103">
        <f t="shared" ca="1" si="3725"/>
        <v>4.2727035719616095</v>
      </c>
      <c r="Z368" s="103">
        <f t="shared" ca="1" si="3726"/>
        <v>4.2727035719616095</v>
      </c>
      <c r="AA368" s="103">
        <f t="shared" ca="1" si="3727"/>
        <v>4.2727035719616095</v>
      </c>
      <c r="AB368" s="103">
        <f t="shared" ca="1" si="3728"/>
        <v>4.2727035719616095</v>
      </c>
      <c r="AC368" s="103">
        <f t="shared" ca="1" si="3729"/>
        <v>4.2727035719616095</v>
      </c>
      <c r="AD368" s="103">
        <f t="shared" ca="1" si="3730"/>
        <v>4.2727035719616095</v>
      </c>
      <c r="AE368" s="103">
        <f t="shared" ca="1" si="3731"/>
        <v>4.2727035719616095</v>
      </c>
      <c r="AF368" s="103">
        <f t="shared" ca="1" si="3732"/>
        <v>4.2727035719616095</v>
      </c>
      <c r="AG368" s="103">
        <f t="shared" ca="1" si="3733"/>
        <v>4.2727035719616095</v>
      </c>
      <c r="AH368" s="103">
        <f t="shared" ca="1" si="3734"/>
        <v>4.2727035719616095</v>
      </c>
      <c r="AI368" s="103">
        <f t="shared" ca="1" si="3735"/>
        <v>4.2727035719616095</v>
      </c>
      <c r="AJ368" s="103">
        <f t="shared" ca="1" si="3736"/>
        <v>4.2727035719616095</v>
      </c>
      <c r="AK368" s="103">
        <f t="shared" ca="1" si="3737"/>
        <v>4.2727035719616095</v>
      </c>
      <c r="AL368" s="103">
        <f t="shared" ca="1" si="3738"/>
        <v>4.2727035719616095</v>
      </c>
      <c r="AM368" s="103">
        <f t="shared" ca="1" si="3739"/>
        <v>4.2727035719616095</v>
      </c>
      <c r="AN368" s="103">
        <f t="shared" ca="1" si="3740"/>
        <v>4.2727035719616095</v>
      </c>
      <c r="AO368" s="103">
        <f t="shared" ca="1" si="3741"/>
        <v>4.2727035719616095</v>
      </c>
      <c r="AP368" s="103">
        <f t="shared" ca="1" si="3742"/>
        <v>4.2727035719616095</v>
      </c>
      <c r="AQ368" s="103">
        <f t="shared" ca="1" si="3743"/>
        <v>4.2727035719616095</v>
      </c>
      <c r="AR368" s="103">
        <f t="shared" ca="1" si="3744"/>
        <v>4.2727035719616095</v>
      </c>
      <c r="AS368" s="103">
        <f t="shared" ca="1" si="3745"/>
        <v>4.2727035719616095</v>
      </c>
      <c r="AT368" s="103">
        <f t="shared" ca="1" si="3746"/>
        <v>4.2727035719616095</v>
      </c>
      <c r="AW368" s="175" t="s">
        <v>1687</v>
      </c>
      <c r="AX368" s="175">
        <f t="shared" si="3711"/>
        <v>17</v>
      </c>
      <c r="AY368" s="176" t="str" cm="1">
        <f t="array" ref="AY368">D368&amp;"_"&amp;INDEX(Table18[Calcultion sheet],MATCH(1,('Business case OPEX &amp; CAPEX'!$E368=Table18[Technology])*($C368=Table18[Chemical]),0))</f>
        <v>NH3_waste water to ammonia</v>
      </c>
      <c r="AZ368" s="176" t="str">
        <f t="shared" si="3713"/>
        <v>N17</v>
      </c>
      <c r="BA368" s="176" t="str">
        <f t="shared" si="3551"/>
        <v>O17</v>
      </c>
      <c r="BB368" s="176" t="str">
        <f t="shared" si="3552"/>
        <v>P17</v>
      </c>
      <c r="BC368" s="176" t="str">
        <f t="shared" si="3553"/>
        <v>Q17</v>
      </c>
      <c r="BD368" s="176" t="str">
        <f t="shared" si="3554"/>
        <v>R17</v>
      </c>
      <c r="BE368" s="176" t="str">
        <f t="shared" si="3555"/>
        <v>S17</v>
      </c>
      <c r="BF368" s="176" t="str">
        <f t="shared" si="3556"/>
        <v>T17</v>
      </c>
      <c r="BG368" s="176" t="str">
        <f t="shared" si="3557"/>
        <v>U17</v>
      </c>
      <c r="BH368" s="176" t="str">
        <f t="shared" si="3558"/>
        <v>V17</v>
      </c>
      <c r="BI368" s="176" t="str">
        <f t="shared" si="3559"/>
        <v>W17</v>
      </c>
      <c r="BJ368" s="176" t="str">
        <f t="shared" si="3560"/>
        <v>X17</v>
      </c>
      <c r="BK368" s="176" t="str">
        <f t="shared" si="3561"/>
        <v>Y17</v>
      </c>
      <c r="BL368" s="176" t="str">
        <f t="shared" si="3562"/>
        <v>Z17</v>
      </c>
      <c r="BM368" s="176" t="str">
        <f t="shared" si="3563"/>
        <v>AA17</v>
      </c>
      <c r="BN368" s="176" t="str">
        <f t="shared" si="3564"/>
        <v>AB17</v>
      </c>
      <c r="BO368" s="176" t="str">
        <f t="shared" si="3565"/>
        <v>AC17</v>
      </c>
      <c r="BP368" s="176" t="str">
        <f t="shared" si="3566"/>
        <v>AD17</v>
      </c>
      <c r="BQ368" s="176" t="str">
        <f t="shared" si="3567"/>
        <v>AE17</v>
      </c>
      <c r="BR368" s="176" t="str">
        <f t="shared" si="3568"/>
        <v>AF17</v>
      </c>
      <c r="BS368" s="176" t="str">
        <f t="shared" si="3569"/>
        <v>AG17</v>
      </c>
      <c r="BT368" s="176" t="str">
        <f t="shared" si="3570"/>
        <v>AH17</v>
      </c>
      <c r="BU368" s="176" t="str">
        <f t="shared" si="3571"/>
        <v>AI17</v>
      </c>
      <c r="BV368" s="176" t="str">
        <f t="shared" si="3572"/>
        <v>AJ17</v>
      </c>
      <c r="BW368" s="176" t="str">
        <f t="shared" si="3573"/>
        <v>AK17</v>
      </c>
      <c r="BX368" s="176" t="str">
        <f t="shared" si="3574"/>
        <v>AL17</v>
      </c>
      <c r="BY368" s="176" t="str">
        <f t="shared" si="3575"/>
        <v>AM17</v>
      </c>
      <c r="BZ368" s="176" t="str">
        <f t="shared" si="3576"/>
        <v>AN17</v>
      </c>
      <c r="CA368" s="176" t="str">
        <f t="shared" si="3577"/>
        <v>AO17</v>
      </c>
      <c r="CB368" s="176" t="str">
        <f t="shared" si="3578"/>
        <v>AP17</v>
      </c>
      <c r="CC368" s="176" t="str">
        <f t="shared" si="3579"/>
        <v>AQ17</v>
      </c>
      <c r="CD368" s="176" t="str">
        <f t="shared" si="3580"/>
        <v>AR17</v>
      </c>
      <c r="CE368" s="176" t="str">
        <f t="shared" si="3581"/>
        <v>AS17</v>
      </c>
      <c r="CF368" s="175"/>
      <c r="CG368" s="177" t="str">
        <f t="shared" si="3714"/>
        <v>N</v>
      </c>
      <c r="CH368" s="177" t="str">
        <f t="shared" si="3715"/>
        <v>O</v>
      </c>
      <c r="CI368" s="177" t="str">
        <f t="shared" si="3584"/>
        <v>P</v>
      </c>
      <c r="CJ368" s="177" t="str">
        <f t="shared" si="3585"/>
        <v>Q</v>
      </c>
      <c r="CK368" s="177" t="str">
        <f t="shared" si="3586"/>
        <v>R</v>
      </c>
      <c r="CL368" s="177" t="str">
        <f t="shared" si="3587"/>
        <v>S</v>
      </c>
      <c r="CM368" s="177" t="str">
        <f t="shared" si="3588"/>
        <v>T</v>
      </c>
      <c r="CN368" s="177" t="str">
        <f t="shared" si="3589"/>
        <v>U</v>
      </c>
      <c r="CO368" s="177" t="str">
        <f t="shared" si="3590"/>
        <v>V</v>
      </c>
      <c r="CP368" s="177" t="str">
        <f t="shared" si="3591"/>
        <v>W</v>
      </c>
      <c r="CQ368" s="177" t="str">
        <f t="shared" si="3592"/>
        <v>X</v>
      </c>
      <c r="CR368" s="177" t="str">
        <f t="shared" si="3593"/>
        <v>Y</v>
      </c>
      <c r="CS368" s="177" t="str">
        <f t="shared" si="3594"/>
        <v>Z</v>
      </c>
      <c r="CT368" s="177" t="str">
        <f t="shared" si="3595"/>
        <v>AA</v>
      </c>
      <c r="CU368" s="177" t="str">
        <f t="shared" si="3596"/>
        <v>AB</v>
      </c>
      <c r="CV368" s="177" t="str">
        <f t="shared" si="3597"/>
        <v>AC</v>
      </c>
      <c r="CW368" s="177" t="str">
        <f t="shared" si="3598"/>
        <v>AD</v>
      </c>
      <c r="CX368" s="177" t="str">
        <f t="shared" si="3599"/>
        <v>AE</v>
      </c>
      <c r="CY368" s="177" t="str">
        <f t="shared" si="3600"/>
        <v>AF</v>
      </c>
      <c r="CZ368" s="177" t="str">
        <f t="shared" si="3601"/>
        <v>AG</v>
      </c>
      <c r="DA368" s="177" t="str">
        <f t="shared" si="3602"/>
        <v>AH</v>
      </c>
      <c r="DB368" s="177" t="str">
        <f t="shared" si="3603"/>
        <v>AI</v>
      </c>
      <c r="DC368" s="177" t="str">
        <f t="shared" si="3604"/>
        <v>AJ</v>
      </c>
      <c r="DD368" s="177" t="str">
        <f t="shared" si="3605"/>
        <v>AK</v>
      </c>
      <c r="DE368" s="177" t="str">
        <f t="shared" si="3606"/>
        <v>AL</v>
      </c>
      <c r="DF368" s="177" t="str">
        <f t="shared" si="3607"/>
        <v>AM</v>
      </c>
      <c r="DG368" s="177" t="str">
        <f t="shared" si="3608"/>
        <v>AN</v>
      </c>
      <c r="DH368" s="177" t="str">
        <f t="shared" si="3609"/>
        <v>AO</v>
      </c>
      <c r="DI368" s="177" t="str">
        <f t="shared" si="3610"/>
        <v>AP</v>
      </c>
      <c r="DJ368" s="177" t="str">
        <f t="shared" si="3611"/>
        <v>AQ</v>
      </c>
      <c r="DK368" s="177" t="str">
        <f t="shared" si="3612"/>
        <v>AR</v>
      </c>
      <c r="DL368" s="177" t="str">
        <f t="shared" si="3613"/>
        <v>AS</v>
      </c>
    </row>
    <row r="369" spans="1:116" ht="16" x14ac:dyDescent="0.8">
      <c r="B369" s="24" t="str">
        <f t="shared" si="3517"/>
        <v>Chem_Ammonia</v>
      </c>
      <c r="C369" s="12" t="s">
        <v>37</v>
      </c>
      <c r="D369" s="12" t="s">
        <v>39</v>
      </c>
      <c r="E369" s="12" t="s">
        <v>1958</v>
      </c>
      <c r="F369" s="12" t="s">
        <v>119</v>
      </c>
      <c r="G369" s="12"/>
      <c r="H369" s="12" t="s">
        <v>84</v>
      </c>
      <c r="I369" s="12" t="s">
        <v>10</v>
      </c>
      <c r="J369" s="12"/>
      <c r="K369" t="str">
        <f>INDEX('Unit list'!$D:$D,MATCH($I369,'Unit list'!$C:$C,0))</f>
        <v>GJ/t</v>
      </c>
      <c r="L369" s="16">
        <f>INDEX('Unit list'!$E:$E,MATCH($I369,'Unit list'!$C:$C,0))</f>
        <v>1</v>
      </c>
      <c r="M369" t="str">
        <f t="shared" si="3518"/>
        <v>GJ/tNH3</v>
      </c>
      <c r="N369" s="16">
        <f>INDEX('Unit list'!$F:$F,MATCH($I369,'Unit list'!$C:$C,0))</f>
        <v>0</v>
      </c>
      <c r="P369" s="103">
        <f t="shared" ca="1" si="3716"/>
        <v>21.049411764705884</v>
      </c>
      <c r="Q369" s="103">
        <f t="shared" ca="1" si="3717"/>
        <v>21.049411764705884</v>
      </c>
      <c r="R369" s="103">
        <f t="shared" ca="1" si="3718"/>
        <v>21.049411764705884</v>
      </c>
      <c r="S369" s="103">
        <f t="shared" ca="1" si="3719"/>
        <v>21.049411764705884</v>
      </c>
      <c r="T369" s="103">
        <f t="shared" ca="1" si="3720"/>
        <v>21.049411764705884</v>
      </c>
      <c r="U369" s="103">
        <f t="shared" ca="1" si="3721"/>
        <v>21.049411764705884</v>
      </c>
      <c r="V369" s="103">
        <f t="shared" ca="1" si="3722"/>
        <v>21.049411764705884</v>
      </c>
      <c r="W369" s="103">
        <f t="shared" ca="1" si="3723"/>
        <v>21.049411764705884</v>
      </c>
      <c r="X369" s="103">
        <f t="shared" ca="1" si="3724"/>
        <v>21.049411764705884</v>
      </c>
      <c r="Y369" s="103">
        <f t="shared" ca="1" si="3725"/>
        <v>21.049411764705884</v>
      </c>
      <c r="Z369" s="103">
        <f t="shared" ca="1" si="3726"/>
        <v>21.049411764705884</v>
      </c>
      <c r="AA369" s="103">
        <f t="shared" ca="1" si="3727"/>
        <v>21.049411764705884</v>
      </c>
      <c r="AB369" s="103">
        <f t="shared" ca="1" si="3728"/>
        <v>21.049411764705884</v>
      </c>
      <c r="AC369" s="103">
        <f t="shared" ca="1" si="3729"/>
        <v>21.049411764705884</v>
      </c>
      <c r="AD369" s="103">
        <f t="shared" ca="1" si="3730"/>
        <v>21.049411764705884</v>
      </c>
      <c r="AE369" s="103">
        <f t="shared" ca="1" si="3731"/>
        <v>21.049411764705884</v>
      </c>
      <c r="AF369" s="103">
        <f t="shared" ca="1" si="3732"/>
        <v>21.049411764705884</v>
      </c>
      <c r="AG369" s="103">
        <f t="shared" ca="1" si="3733"/>
        <v>21.049411764705884</v>
      </c>
      <c r="AH369" s="103">
        <f t="shared" ca="1" si="3734"/>
        <v>21.049411764705884</v>
      </c>
      <c r="AI369" s="103">
        <f t="shared" ca="1" si="3735"/>
        <v>21.049411764705884</v>
      </c>
      <c r="AJ369" s="103">
        <f t="shared" ca="1" si="3736"/>
        <v>21.049411764705884</v>
      </c>
      <c r="AK369" s="103">
        <f t="shared" ca="1" si="3737"/>
        <v>21.049411764705884</v>
      </c>
      <c r="AL369" s="103">
        <f t="shared" ca="1" si="3738"/>
        <v>21.049411764705884</v>
      </c>
      <c r="AM369" s="103">
        <f t="shared" ca="1" si="3739"/>
        <v>21.049411764705884</v>
      </c>
      <c r="AN369" s="103">
        <f t="shared" ca="1" si="3740"/>
        <v>21.049411764705884</v>
      </c>
      <c r="AO369" s="103">
        <f t="shared" ca="1" si="3741"/>
        <v>21.049411764705884</v>
      </c>
      <c r="AP369" s="103">
        <f t="shared" ca="1" si="3742"/>
        <v>21.049411764705884</v>
      </c>
      <c r="AQ369" s="103">
        <f t="shared" ca="1" si="3743"/>
        <v>21.049411764705884</v>
      </c>
      <c r="AR369" s="103">
        <f t="shared" ca="1" si="3744"/>
        <v>21.049411764705884</v>
      </c>
      <c r="AS369" s="103">
        <f t="shared" ca="1" si="3745"/>
        <v>21.049411764705884</v>
      </c>
      <c r="AT369" s="103">
        <f t="shared" ca="1" si="3746"/>
        <v>21.049411764705884</v>
      </c>
      <c r="AW369" s="175" t="s">
        <v>1687</v>
      </c>
      <c r="AX369" s="175">
        <f t="shared" si="3711"/>
        <v>18</v>
      </c>
      <c r="AY369" s="176" t="str" cm="1">
        <f t="array" ref="AY369">D369&amp;"_"&amp;INDEX(Table18[Calcultion sheet],MATCH(1,('Business case OPEX &amp; CAPEX'!$E369=Table18[Technology])*($C369=Table18[Chemical]),0))</f>
        <v>NH3_waste water to ammonia</v>
      </c>
      <c r="AZ369" s="176" t="str">
        <f t="shared" si="3713"/>
        <v>N18</v>
      </c>
      <c r="BA369" s="176" t="str">
        <f t="shared" si="3551"/>
        <v>O18</v>
      </c>
      <c r="BB369" s="176" t="str">
        <f t="shared" si="3552"/>
        <v>P18</v>
      </c>
      <c r="BC369" s="176" t="str">
        <f t="shared" si="3553"/>
        <v>Q18</v>
      </c>
      <c r="BD369" s="176" t="str">
        <f t="shared" si="3554"/>
        <v>R18</v>
      </c>
      <c r="BE369" s="176" t="str">
        <f t="shared" si="3555"/>
        <v>S18</v>
      </c>
      <c r="BF369" s="176" t="str">
        <f t="shared" si="3556"/>
        <v>T18</v>
      </c>
      <c r="BG369" s="176" t="str">
        <f t="shared" si="3557"/>
        <v>U18</v>
      </c>
      <c r="BH369" s="176" t="str">
        <f t="shared" si="3558"/>
        <v>V18</v>
      </c>
      <c r="BI369" s="176" t="str">
        <f t="shared" si="3559"/>
        <v>W18</v>
      </c>
      <c r="BJ369" s="176" t="str">
        <f t="shared" si="3560"/>
        <v>X18</v>
      </c>
      <c r="BK369" s="176" t="str">
        <f t="shared" si="3561"/>
        <v>Y18</v>
      </c>
      <c r="BL369" s="176" t="str">
        <f t="shared" si="3562"/>
        <v>Z18</v>
      </c>
      <c r="BM369" s="176" t="str">
        <f t="shared" si="3563"/>
        <v>AA18</v>
      </c>
      <c r="BN369" s="176" t="str">
        <f t="shared" si="3564"/>
        <v>AB18</v>
      </c>
      <c r="BO369" s="176" t="str">
        <f t="shared" si="3565"/>
        <v>AC18</v>
      </c>
      <c r="BP369" s="176" t="str">
        <f t="shared" si="3566"/>
        <v>AD18</v>
      </c>
      <c r="BQ369" s="176" t="str">
        <f t="shared" si="3567"/>
        <v>AE18</v>
      </c>
      <c r="BR369" s="176" t="str">
        <f t="shared" si="3568"/>
        <v>AF18</v>
      </c>
      <c r="BS369" s="176" t="str">
        <f t="shared" si="3569"/>
        <v>AG18</v>
      </c>
      <c r="BT369" s="176" t="str">
        <f t="shared" si="3570"/>
        <v>AH18</v>
      </c>
      <c r="BU369" s="176" t="str">
        <f t="shared" si="3571"/>
        <v>AI18</v>
      </c>
      <c r="BV369" s="176" t="str">
        <f t="shared" si="3572"/>
        <v>AJ18</v>
      </c>
      <c r="BW369" s="176" t="str">
        <f t="shared" si="3573"/>
        <v>AK18</v>
      </c>
      <c r="BX369" s="176" t="str">
        <f t="shared" si="3574"/>
        <v>AL18</v>
      </c>
      <c r="BY369" s="176" t="str">
        <f t="shared" si="3575"/>
        <v>AM18</v>
      </c>
      <c r="BZ369" s="176" t="str">
        <f t="shared" si="3576"/>
        <v>AN18</v>
      </c>
      <c r="CA369" s="176" t="str">
        <f t="shared" si="3577"/>
        <v>AO18</v>
      </c>
      <c r="CB369" s="176" t="str">
        <f t="shared" si="3578"/>
        <v>AP18</v>
      </c>
      <c r="CC369" s="176" t="str">
        <f t="shared" si="3579"/>
        <v>AQ18</v>
      </c>
      <c r="CD369" s="176" t="str">
        <f t="shared" si="3580"/>
        <v>AR18</v>
      </c>
      <c r="CE369" s="176" t="str">
        <f t="shared" si="3581"/>
        <v>AS18</v>
      </c>
      <c r="CF369" s="175"/>
      <c r="CG369" s="177" t="str">
        <f t="shared" si="3714"/>
        <v>N</v>
      </c>
      <c r="CH369" s="177" t="str">
        <f t="shared" si="3715"/>
        <v>O</v>
      </c>
      <c r="CI369" s="177" t="str">
        <f t="shared" si="3584"/>
        <v>P</v>
      </c>
      <c r="CJ369" s="177" t="str">
        <f t="shared" si="3585"/>
        <v>Q</v>
      </c>
      <c r="CK369" s="177" t="str">
        <f t="shared" si="3586"/>
        <v>R</v>
      </c>
      <c r="CL369" s="177" t="str">
        <f t="shared" si="3587"/>
        <v>S</v>
      </c>
      <c r="CM369" s="177" t="str">
        <f t="shared" si="3588"/>
        <v>T</v>
      </c>
      <c r="CN369" s="177" t="str">
        <f t="shared" si="3589"/>
        <v>U</v>
      </c>
      <c r="CO369" s="177" t="str">
        <f t="shared" si="3590"/>
        <v>V</v>
      </c>
      <c r="CP369" s="177" t="str">
        <f t="shared" si="3591"/>
        <v>W</v>
      </c>
      <c r="CQ369" s="177" t="str">
        <f t="shared" si="3592"/>
        <v>X</v>
      </c>
      <c r="CR369" s="177" t="str">
        <f t="shared" si="3593"/>
        <v>Y</v>
      </c>
      <c r="CS369" s="177" t="str">
        <f t="shared" si="3594"/>
        <v>Z</v>
      </c>
      <c r="CT369" s="177" t="str">
        <f t="shared" si="3595"/>
        <v>AA</v>
      </c>
      <c r="CU369" s="177" t="str">
        <f t="shared" si="3596"/>
        <v>AB</v>
      </c>
      <c r="CV369" s="177" t="str">
        <f t="shared" si="3597"/>
        <v>AC</v>
      </c>
      <c r="CW369" s="177" t="str">
        <f t="shared" si="3598"/>
        <v>AD</v>
      </c>
      <c r="CX369" s="177" t="str">
        <f t="shared" si="3599"/>
        <v>AE</v>
      </c>
      <c r="CY369" s="177" t="str">
        <f t="shared" si="3600"/>
        <v>AF</v>
      </c>
      <c r="CZ369" s="177" t="str">
        <f t="shared" si="3601"/>
        <v>AG</v>
      </c>
      <c r="DA369" s="177" t="str">
        <f t="shared" si="3602"/>
        <v>AH</v>
      </c>
      <c r="DB369" s="177" t="str">
        <f t="shared" si="3603"/>
        <v>AI</v>
      </c>
      <c r="DC369" s="177" t="str">
        <f t="shared" si="3604"/>
        <v>AJ</v>
      </c>
      <c r="DD369" s="177" t="str">
        <f t="shared" si="3605"/>
        <v>AK</v>
      </c>
      <c r="DE369" s="177" t="str">
        <f t="shared" si="3606"/>
        <v>AL</v>
      </c>
      <c r="DF369" s="177" t="str">
        <f t="shared" si="3607"/>
        <v>AM</v>
      </c>
      <c r="DG369" s="177" t="str">
        <f t="shared" si="3608"/>
        <v>AN</v>
      </c>
      <c r="DH369" s="177" t="str">
        <f t="shared" si="3609"/>
        <v>AO</v>
      </c>
      <c r="DI369" s="177" t="str">
        <f t="shared" si="3610"/>
        <v>AP</v>
      </c>
      <c r="DJ369" s="177" t="str">
        <f t="shared" si="3611"/>
        <v>AQ</v>
      </c>
      <c r="DK369" s="177" t="str">
        <f t="shared" si="3612"/>
        <v>AR</v>
      </c>
      <c r="DL369" s="177" t="str">
        <f t="shared" si="3613"/>
        <v>AS</v>
      </c>
    </row>
    <row r="370" spans="1:116" ht="16" x14ac:dyDescent="0.8">
      <c r="A370" s="171"/>
      <c r="B370" s="24" t="str">
        <f t="shared" ref="B370:B433" si="3747">"Chem_"&amp;C370</f>
        <v>Chem_Ammonia</v>
      </c>
      <c r="C370" s="12" t="s">
        <v>37</v>
      </c>
      <c r="D370" s="12" t="s">
        <v>39</v>
      </c>
      <c r="E370" s="12" t="s">
        <v>1957</v>
      </c>
      <c r="F370" s="12" t="s">
        <v>119</v>
      </c>
      <c r="G370" s="12"/>
      <c r="H370" s="12" t="s">
        <v>156</v>
      </c>
      <c r="I370" s="12" t="s">
        <v>157</v>
      </c>
      <c r="J370" s="12"/>
      <c r="K370" t="str">
        <f>INDEX('Unit list'!$D:$D,MATCH($I370,'Unit list'!$C:$C,0))</f>
        <v>%</v>
      </c>
      <c r="L370" s="16">
        <f>INDEX('Unit list'!$E:$E,MATCH($I370,'Unit list'!$C:$C,0))</f>
        <v>0</v>
      </c>
      <c r="M370" t="str">
        <f t="shared" si="3518"/>
        <v>%</v>
      </c>
      <c r="N370" s="16">
        <f>INDEX('Unit list'!$F:$F,MATCH($I370,'Unit list'!$C:$C,0))</f>
        <v>1</v>
      </c>
      <c r="O370" s="101">
        <f ca="1">INDIRECT("'"&amp;$AY370&amp;"'!"&amp;AZ370)</f>
        <v>0.95</v>
      </c>
      <c r="P370" s="103"/>
      <c r="Q370" s="103"/>
      <c r="R370" s="103"/>
      <c r="S370" s="103"/>
      <c r="T370" s="103"/>
      <c r="U370" s="103"/>
      <c r="V370" s="103"/>
      <c r="W370" s="103"/>
      <c r="X370" s="103"/>
      <c r="Y370" s="103"/>
      <c r="Z370" s="103"/>
      <c r="AA370" s="103"/>
      <c r="AB370" s="103"/>
      <c r="AC370" s="103"/>
      <c r="AD370" s="103"/>
      <c r="AE370" s="103"/>
      <c r="AF370" s="103"/>
      <c r="AG370" s="103"/>
      <c r="AH370" s="103"/>
      <c r="AI370" s="103"/>
      <c r="AJ370" s="103"/>
      <c r="AK370" s="103"/>
      <c r="AL370" s="103"/>
      <c r="AM370" s="103"/>
      <c r="AN370" s="103"/>
      <c r="AO370" s="103"/>
      <c r="AP370" s="103"/>
      <c r="AQ370" s="103"/>
      <c r="AR370" s="103"/>
      <c r="AS370" s="103"/>
      <c r="AT370" s="103"/>
      <c r="AW370" s="175" t="s">
        <v>1687</v>
      </c>
      <c r="AX370" s="180">
        <f>'NH3_Natural Gas SMR'!$A$8</f>
        <v>8</v>
      </c>
      <c r="AY370" s="176" t="str" cm="1">
        <f t="array" ref="AY370">D370&amp;"_"&amp;INDEX(Table18[Calcultion sheet],MATCH(1,('Business case OPEX &amp; CAPEX'!$E370=Table18[Technology])*($C370=Table18[Chemical]),0))</f>
        <v>NH3_waste to ammonia</v>
      </c>
      <c r="AZ370" s="176" t="str">
        <f>CG370&amp;$AX370</f>
        <v>N8</v>
      </c>
      <c r="BA370" s="176" t="str">
        <f t="shared" ref="BA370:BA380" si="3748">CH370&amp;$AX370</f>
        <v>O8</v>
      </c>
      <c r="BB370" s="176" t="str">
        <f t="shared" ref="BB370:BB380" si="3749">CI370&amp;$AX370</f>
        <v>P8</v>
      </c>
      <c r="BC370" s="176" t="str">
        <f t="shared" ref="BC370:BC380" si="3750">CJ370&amp;$AX370</f>
        <v>Q8</v>
      </c>
      <c r="BD370" s="176" t="str">
        <f t="shared" ref="BD370:BD380" si="3751">CK370&amp;$AX370</f>
        <v>R8</v>
      </c>
      <c r="BE370" s="176" t="str">
        <f t="shared" ref="BE370:BE380" si="3752">CL370&amp;$AX370</f>
        <v>S8</v>
      </c>
      <c r="BF370" s="176" t="str">
        <f t="shared" ref="BF370:BF380" si="3753">CM370&amp;$AX370</f>
        <v>T8</v>
      </c>
      <c r="BG370" s="176" t="str">
        <f t="shared" ref="BG370:BG380" si="3754">CN370&amp;$AX370</f>
        <v>U8</v>
      </c>
      <c r="BH370" s="176" t="str">
        <f t="shared" ref="BH370:BH380" si="3755">CO370&amp;$AX370</f>
        <v>V8</v>
      </c>
      <c r="BI370" s="176" t="str">
        <f t="shared" ref="BI370:BI380" si="3756">CP370&amp;$AX370</f>
        <v>W8</v>
      </c>
      <c r="BJ370" s="176" t="str">
        <f t="shared" ref="BJ370:BJ380" si="3757">CQ370&amp;$AX370</f>
        <v>X8</v>
      </c>
      <c r="BK370" s="176" t="str">
        <f t="shared" ref="BK370:BK380" si="3758">CR370&amp;$AX370</f>
        <v>Y8</v>
      </c>
      <c r="BL370" s="176" t="str">
        <f t="shared" ref="BL370:BL380" si="3759">CS370&amp;$AX370</f>
        <v>Z8</v>
      </c>
      <c r="BM370" s="176" t="str">
        <f t="shared" ref="BM370:BM380" si="3760">CT370&amp;$AX370</f>
        <v>AA8</v>
      </c>
      <c r="BN370" s="176" t="str">
        <f t="shared" ref="BN370:BN380" si="3761">CU370&amp;$AX370</f>
        <v>AB8</v>
      </c>
      <c r="BO370" s="176" t="str">
        <f t="shared" ref="BO370:BO380" si="3762">CV370&amp;$AX370</f>
        <v>AC8</v>
      </c>
      <c r="BP370" s="176" t="str">
        <f t="shared" ref="BP370:BP380" si="3763">CW370&amp;$AX370</f>
        <v>AD8</v>
      </c>
      <c r="BQ370" s="176" t="str">
        <f t="shared" ref="BQ370:BQ380" si="3764">CX370&amp;$AX370</f>
        <v>AE8</v>
      </c>
      <c r="BR370" s="176" t="str">
        <f t="shared" ref="BR370:BR380" si="3765">CY370&amp;$AX370</f>
        <v>AF8</v>
      </c>
      <c r="BS370" s="176" t="str">
        <f t="shared" ref="BS370:BS380" si="3766">CZ370&amp;$AX370</f>
        <v>AG8</v>
      </c>
      <c r="BT370" s="176" t="str">
        <f t="shared" ref="BT370:BT380" si="3767">DA370&amp;$AX370</f>
        <v>AH8</v>
      </c>
      <c r="BU370" s="176" t="str">
        <f t="shared" ref="BU370:BU380" si="3768">DB370&amp;$AX370</f>
        <v>AI8</v>
      </c>
      <c r="BV370" s="176" t="str">
        <f t="shared" ref="BV370:BV380" si="3769">DC370&amp;$AX370</f>
        <v>AJ8</v>
      </c>
      <c r="BW370" s="176" t="str">
        <f t="shared" ref="BW370:BW380" si="3770">DD370&amp;$AX370</f>
        <v>AK8</v>
      </c>
      <c r="BX370" s="176" t="str">
        <f t="shared" ref="BX370:BX380" si="3771">DE370&amp;$AX370</f>
        <v>AL8</v>
      </c>
      <c r="BY370" s="176" t="str">
        <f t="shared" ref="BY370:BY380" si="3772">DF370&amp;$AX370</f>
        <v>AM8</v>
      </c>
      <c r="BZ370" s="176" t="str">
        <f t="shared" ref="BZ370:BZ380" si="3773">DG370&amp;$AX370</f>
        <v>AN8</v>
      </c>
      <c r="CA370" s="176" t="str">
        <f t="shared" ref="CA370:CA380" si="3774">DH370&amp;$AX370</f>
        <v>AO8</v>
      </c>
      <c r="CB370" s="176" t="str">
        <f t="shared" ref="CB370:CB380" si="3775">DI370&amp;$AX370</f>
        <v>AP8</v>
      </c>
      <c r="CC370" s="176" t="str">
        <f t="shared" ref="CC370:CC380" si="3776">DJ370&amp;$AX370</f>
        <v>AQ8</v>
      </c>
      <c r="CD370" s="176" t="str">
        <f t="shared" ref="CD370:CD380" si="3777">DK370&amp;$AX370</f>
        <v>AR8</v>
      </c>
      <c r="CE370" s="176" t="str">
        <f t="shared" ref="CE370:CE380" si="3778">DL370&amp;$AX370</f>
        <v>AS8</v>
      </c>
      <c r="CF370" s="175"/>
      <c r="CG370" s="177" t="str">
        <f>AW370</f>
        <v>N</v>
      </c>
      <c r="CH370" s="177" t="str">
        <f>IF(AND(LEN(CG370)=1,CG370&lt;&gt;"Z"),CHAR(CODE(CG370)+1),IF(RIGHT(CG370,1)="Z", CHAR(65+MOD(CODE(LEFT(CG370,1))+1-65,26)),LEFT(CG370,1)) &amp; CHAR(65+MOD(CODE(RIGHT(CG370,1))+1-65,26)))</f>
        <v>O</v>
      </c>
      <c r="CI370" s="177" t="str">
        <f t="shared" ref="CI370:CI380" si="3779">IF(AND(LEN(CH370)=1,CH370&lt;&gt;"Z"),CHAR(CODE(CH370)+1),IF(RIGHT(CH370,1)="Z", CHAR(65+MOD(CODE(LEFT(CH370,1))+1-65,26)),LEFT(CH370,1)) &amp; CHAR(65+MOD(CODE(RIGHT(CH370,1))+1-65,26)))</f>
        <v>P</v>
      </c>
      <c r="CJ370" s="177" t="str">
        <f t="shared" ref="CJ370:CJ380" si="3780">IF(AND(LEN(CI370)=1,CI370&lt;&gt;"Z"),CHAR(CODE(CI370)+1),IF(RIGHT(CI370,1)="Z", CHAR(65+MOD(CODE(LEFT(CI370,1))+1-65,26)),LEFT(CI370,1)) &amp; CHAR(65+MOD(CODE(RIGHT(CI370,1))+1-65,26)))</f>
        <v>Q</v>
      </c>
      <c r="CK370" s="177" t="str">
        <f t="shared" ref="CK370:CK380" si="3781">IF(AND(LEN(CJ370)=1,CJ370&lt;&gt;"Z"),CHAR(CODE(CJ370)+1),IF(RIGHT(CJ370,1)="Z", CHAR(65+MOD(CODE(LEFT(CJ370,1))+1-65,26)),LEFT(CJ370,1)) &amp; CHAR(65+MOD(CODE(RIGHT(CJ370,1))+1-65,26)))</f>
        <v>R</v>
      </c>
      <c r="CL370" s="177" t="str">
        <f t="shared" ref="CL370:CL380" si="3782">IF(AND(LEN(CK370)=1,CK370&lt;&gt;"Z"),CHAR(CODE(CK370)+1),IF(RIGHT(CK370,1)="Z", CHAR(65+MOD(CODE(LEFT(CK370,1))+1-65,26)),LEFT(CK370,1)) &amp; CHAR(65+MOD(CODE(RIGHT(CK370,1))+1-65,26)))</f>
        <v>S</v>
      </c>
      <c r="CM370" s="177" t="str">
        <f t="shared" ref="CM370:CM380" si="3783">IF(AND(LEN(CL370)=1,CL370&lt;&gt;"Z"),CHAR(CODE(CL370)+1),IF(RIGHT(CL370,1)="Z", CHAR(65+MOD(CODE(LEFT(CL370,1))+1-65,26)),LEFT(CL370,1)) &amp; CHAR(65+MOD(CODE(RIGHT(CL370,1))+1-65,26)))</f>
        <v>T</v>
      </c>
      <c r="CN370" s="177" t="str">
        <f t="shared" ref="CN370:CN380" si="3784">IF(AND(LEN(CM370)=1,CM370&lt;&gt;"Z"),CHAR(CODE(CM370)+1),IF(RIGHT(CM370,1)="Z", CHAR(65+MOD(CODE(LEFT(CM370,1))+1-65,26)),LEFT(CM370,1)) &amp; CHAR(65+MOD(CODE(RIGHT(CM370,1))+1-65,26)))</f>
        <v>U</v>
      </c>
      <c r="CO370" s="177" t="str">
        <f t="shared" ref="CO370:CO380" si="3785">IF(AND(LEN(CN370)=1,CN370&lt;&gt;"Z"),CHAR(CODE(CN370)+1),IF(RIGHT(CN370,1)="Z", CHAR(65+MOD(CODE(LEFT(CN370,1))+1-65,26)),LEFT(CN370,1)) &amp; CHAR(65+MOD(CODE(RIGHT(CN370,1))+1-65,26)))</f>
        <v>V</v>
      </c>
      <c r="CP370" s="177" t="str">
        <f t="shared" ref="CP370:CP380" si="3786">IF(AND(LEN(CO370)=1,CO370&lt;&gt;"Z"),CHAR(CODE(CO370)+1),IF(RIGHT(CO370,1)="Z", CHAR(65+MOD(CODE(LEFT(CO370,1))+1-65,26)),LEFT(CO370,1)) &amp; CHAR(65+MOD(CODE(RIGHT(CO370,1))+1-65,26)))</f>
        <v>W</v>
      </c>
      <c r="CQ370" s="177" t="str">
        <f t="shared" ref="CQ370:CQ380" si="3787">IF(AND(LEN(CP370)=1,CP370&lt;&gt;"Z"),CHAR(CODE(CP370)+1),IF(RIGHT(CP370,1)="Z", CHAR(65+MOD(CODE(LEFT(CP370,1))+1-65,26)),LEFT(CP370,1)) &amp; CHAR(65+MOD(CODE(RIGHT(CP370,1))+1-65,26)))</f>
        <v>X</v>
      </c>
      <c r="CR370" s="177" t="str">
        <f t="shared" ref="CR370:CR380" si="3788">IF(AND(LEN(CQ370)=1,CQ370&lt;&gt;"Z"),CHAR(CODE(CQ370)+1),IF(RIGHT(CQ370,1)="Z", CHAR(65+MOD(CODE(LEFT(CQ370,1))+1-65,26)),LEFT(CQ370,1)) &amp; CHAR(65+MOD(CODE(RIGHT(CQ370,1))+1-65,26)))</f>
        <v>Y</v>
      </c>
      <c r="CS370" s="177" t="str">
        <f t="shared" ref="CS370:CS380" si="3789">IF(AND(LEN(CR370)=1,CR370&lt;&gt;"Z"),CHAR(CODE(CR370)+1),IF(RIGHT(CR370,1)="Z", CHAR(65+MOD(CODE(LEFT(CR370,1))+1-65,26)),LEFT(CR370,1)) &amp; CHAR(65+MOD(CODE(RIGHT(CR370,1))+1-65,26)))</f>
        <v>Z</v>
      </c>
      <c r="CT370" s="177" t="str">
        <f t="shared" ref="CT370:CT380" si="3790">IF(AND(LEN(CS370)=1,CS370&lt;&gt;"Z"),CHAR(CODE(CS370)+1),IF(RIGHT(CS370,1)="Z", CHAR(65+MOD(CODE(LEFT(CS370,1))+1-65,26)),LEFT(CS370,1)) &amp; CHAR(65+MOD(CODE(RIGHT(CS370,1))+1-65,26)))</f>
        <v>AA</v>
      </c>
      <c r="CU370" s="177" t="str">
        <f t="shared" ref="CU370:CU380" si="3791">IF(AND(LEN(CT370)=1,CT370&lt;&gt;"Z"),CHAR(CODE(CT370)+1),IF(RIGHT(CT370,1)="Z", CHAR(65+MOD(CODE(LEFT(CT370,1))+1-65,26)),LEFT(CT370,1)) &amp; CHAR(65+MOD(CODE(RIGHT(CT370,1))+1-65,26)))</f>
        <v>AB</v>
      </c>
      <c r="CV370" s="177" t="str">
        <f t="shared" ref="CV370:CV380" si="3792">IF(AND(LEN(CU370)=1,CU370&lt;&gt;"Z"),CHAR(CODE(CU370)+1),IF(RIGHT(CU370,1)="Z", CHAR(65+MOD(CODE(LEFT(CU370,1))+1-65,26)),LEFT(CU370,1)) &amp; CHAR(65+MOD(CODE(RIGHT(CU370,1))+1-65,26)))</f>
        <v>AC</v>
      </c>
      <c r="CW370" s="177" t="str">
        <f t="shared" ref="CW370:CW380" si="3793">IF(AND(LEN(CV370)=1,CV370&lt;&gt;"Z"),CHAR(CODE(CV370)+1),IF(RIGHT(CV370,1)="Z", CHAR(65+MOD(CODE(LEFT(CV370,1))+1-65,26)),LEFT(CV370,1)) &amp; CHAR(65+MOD(CODE(RIGHT(CV370,1))+1-65,26)))</f>
        <v>AD</v>
      </c>
      <c r="CX370" s="177" t="str">
        <f t="shared" ref="CX370:CX380" si="3794">IF(AND(LEN(CW370)=1,CW370&lt;&gt;"Z"),CHAR(CODE(CW370)+1),IF(RIGHT(CW370,1)="Z", CHAR(65+MOD(CODE(LEFT(CW370,1))+1-65,26)),LEFT(CW370,1)) &amp; CHAR(65+MOD(CODE(RIGHT(CW370,1))+1-65,26)))</f>
        <v>AE</v>
      </c>
      <c r="CY370" s="177" t="str">
        <f t="shared" ref="CY370:CY380" si="3795">IF(AND(LEN(CX370)=1,CX370&lt;&gt;"Z"),CHAR(CODE(CX370)+1),IF(RIGHT(CX370,1)="Z", CHAR(65+MOD(CODE(LEFT(CX370,1))+1-65,26)),LEFT(CX370,1)) &amp; CHAR(65+MOD(CODE(RIGHT(CX370,1))+1-65,26)))</f>
        <v>AF</v>
      </c>
      <c r="CZ370" s="177" t="str">
        <f t="shared" ref="CZ370:CZ380" si="3796">IF(AND(LEN(CY370)=1,CY370&lt;&gt;"Z"),CHAR(CODE(CY370)+1),IF(RIGHT(CY370,1)="Z", CHAR(65+MOD(CODE(LEFT(CY370,1))+1-65,26)),LEFT(CY370,1)) &amp; CHAR(65+MOD(CODE(RIGHT(CY370,1))+1-65,26)))</f>
        <v>AG</v>
      </c>
      <c r="DA370" s="177" t="str">
        <f t="shared" ref="DA370:DA380" si="3797">IF(AND(LEN(CZ370)=1,CZ370&lt;&gt;"Z"),CHAR(CODE(CZ370)+1),IF(RIGHT(CZ370,1)="Z", CHAR(65+MOD(CODE(LEFT(CZ370,1))+1-65,26)),LEFT(CZ370,1)) &amp; CHAR(65+MOD(CODE(RIGHT(CZ370,1))+1-65,26)))</f>
        <v>AH</v>
      </c>
      <c r="DB370" s="177" t="str">
        <f t="shared" ref="DB370:DB380" si="3798">IF(AND(LEN(DA370)=1,DA370&lt;&gt;"Z"),CHAR(CODE(DA370)+1),IF(RIGHT(DA370,1)="Z", CHAR(65+MOD(CODE(LEFT(DA370,1))+1-65,26)),LEFT(DA370,1)) &amp; CHAR(65+MOD(CODE(RIGHT(DA370,1))+1-65,26)))</f>
        <v>AI</v>
      </c>
      <c r="DC370" s="177" t="str">
        <f t="shared" ref="DC370:DC380" si="3799">IF(AND(LEN(DB370)=1,DB370&lt;&gt;"Z"),CHAR(CODE(DB370)+1),IF(RIGHT(DB370,1)="Z", CHAR(65+MOD(CODE(LEFT(DB370,1))+1-65,26)),LEFT(DB370,1)) &amp; CHAR(65+MOD(CODE(RIGHT(DB370,1))+1-65,26)))</f>
        <v>AJ</v>
      </c>
      <c r="DD370" s="177" t="str">
        <f t="shared" ref="DD370:DD380" si="3800">IF(AND(LEN(DC370)=1,DC370&lt;&gt;"Z"),CHAR(CODE(DC370)+1),IF(RIGHT(DC370,1)="Z", CHAR(65+MOD(CODE(LEFT(DC370,1))+1-65,26)),LEFT(DC370,1)) &amp; CHAR(65+MOD(CODE(RIGHT(DC370,1))+1-65,26)))</f>
        <v>AK</v>
      </c>
      <c r="DE370" s="177" t="str">
        <f t="shared" ref="DE370:DE380" si="3801">IF(AND(LEN(DD370)=1,DD370&lt;&gt;"Z"),CHAR(CODE(DD370)+1),IF(RIGHT(DD370,1)="Z", CHAR(65+MOD(CODE(LEFT(DD370,1))+1-65,26)),LEFT(DD370,1)) &amp; CHAR(65+MOD(CODE(RIGHT(DD370,1))+1-65,26)))</f>
        <v>AL</v>
      </c>
      <c r="DF370" s="177" t="str">
        <f t="shared" ref="DF370:DF380" si="3802">IF(AND(LEN(DE370)=1,DE370&lt;&gt;"Z"),CHAR(CODE(DE370)+1),IF(RIGHT(DE370,1)="Z", CHAR(65+MOD(CODE(LEFT(DE370,1))+1-65,26)),LEFT(DE370,1)) &amp; CHAR(65+MOD(CODE(RIGHT(DE370,1))+1-65,26)))</f>
        <v>AM</v>
      </c>
      <c r="DG370" s="177" t="str">
        <f t="shared" ref="DG370:DG380" si="3803">IF(AND(LEN(DF370)=1,DF370&lt;&gt;"Z"),CHAR(CODE(DF370)+1),IF(RIGHT(DF370,1)="Z", CHAR(65+MOD(CODE(LEFT(DF370,1))+1-65,26)),LEFT(DF370,1)) &amp; CHAR(65+MOD(CODE(RIGHT(DF370,1))+1-65,26)))</f>
        <v>AN</v>
      </c>
      <c r="DH370" s="177" t="str">
        <f t="shared" ref="DH370:DH380" si="3804">IF(AND(LEN(DG370)=1,DG370&lt;&gt;"Z"),CHAR(CODE(DG370)+1),IF(RIGHT(DG370,1)="Z", CHAR(65+MOD(CODE(LEFT(DG370,1))+1-65,26)),LEFT(DG370,1)) &amp; CHAR(65+MOD(CODE(RIGHT(DG370,1))+1-65,26)))</f>
        <v>AO</v>
      </c>
      <c r="DI370" s="177" t="str">
        <f t="shared" ref="DI370:DI380" si="3805">IF(AND(LEN(DH370)=1,DH370&lt;&gt;"Z"),CHAR(CODE(DH370)+1),IF(RIGHT(DH370,1)="Z", CHAR(65+MOD(CODE(LEFT(DH370,1))+1-65,26)),LEFT(DH370,1)) &amp; CHAR(65+MOD(CODE(RIGHT(DH370,1))+1-65,26)))</f>
        <v>AP</v>
      </c>
      <c r="DJ370" s="177" t="str">
        <f t="shared" ref="DJ370:DJ380" si="3806">IF(AND(LEN(DI370)=1,DI370&lt;&gt;"Z"),CHAR(CODE(DI370)+1),IF(RIGHT(DI370,1)="Z", CHAR(65+MOD(CODE(LEFT(DI370,1))+1-65,26)),LEFT(DI370,1)) &amp; CHAR(65+MOD(CODE(RIGHT(DI370,1))+1-65,26)))</f>
        <v>AQ</v>
      </c>
      <c r="DK370" s="177" t="str">
        <f t="shared" ref="DK370:DK380" si="3807">IF(AND(LEN(DJ370)=1,DJ370&lt;&gt;"Z"),CHAR(CODE(DJ370)+1),IF(RIGHT(DJ370,1)="Z", CHAR(65+MOD(CODE(LEFT(DJ370,1))+1-65,26)),LEFT(DJ370,1)) &amp; CHAR(65+MOD(CODE(RIGHT(DJ370,1))+1-65,26)))</f>
        <v>AR</v>
      </c>
      <c r="DL370" s="177" t="str">
        <f t="shared" ref="DL370:DL380" si="3808">IF(AND(LEN(DK370)=1,DK370&lt;&gt;"Z"),CHAR(CODE(DK370)+1),IF(RIGHT(DK370,1)="Z", CHAR(65+MOD(CODE(LEFT(DK370,1))+1-65,26)),LEFT(DK370,1)) &amp; CHAR(65+MOD(CODE(RIGHT(DK370,1))+1-65,26)))</f>
        <v>AS</v>
      </c>
    </row>
    <row r="371" spans="1:116" ht="16" x14ac:dyDescent="0.8">
      <c r="A371" s="171"/>
      <c r="B371" s="24" t="str">
        <f t="shared" si="3747"/>
        <v>Chem_Ammonia</v>
      </c>
      <c r="C371" s="12" t="s">
        <v>37</v>
      </c>
      <c r="D371" s="12" t="s">
        <v>39</v>
      </c>
      <c r="E371" s="12" t="s">
        <v>1957</v>
      </c>
      <c r="F371" s="12" t="s">
        <v>119</v>
      </c>
      <c r="G371" s="12"/>
      <c r="H371" s="12" t="s">
        <v>17</v>
      </c>
      <c r="I371" s="12" t="s">
        <v>14</v>
      </c>
      <c r="J371" s="12"/>
      <c r="K371" t="str">
        <f>INDEX('Unit list'!$D:$D,MATCH($I371,'Unit list'!$C:$C,0))</f>
        <v>%​</v>
      </c>
      <c r="L371" s="16">
        <f>INDEX('Unit list'!$E:$E,MATCH($I371,'Unit list'!$C:$C,0))</f>
        <v>0</v>
      </c>
      <c r="M371" t="str">
        <f t="shared" si="3518"/>
        <v>%​</v>
      </c>
      <c r="N371" s="16">
        <f>INDEX('Unit list'!$F:$F,MATCH($I371,'Unit list'!$C:$C,0))</f>
        <v>1</v>
      </c>
      <c r="O371" s="101">
        <f t="shared" ref="O371" ca="1" si="3809">INDIRECT("'"&amp;$AY371&amp;"'!"&amp;AZ371)</f>
        <v>0.06</v>
      </c>
      <c r="P371" s="103"/>
      <c r="Q371" s="103"/>
      <c r="R371" s="103"/>
      <c r="S371" s="103"/>
      <c r="T371" s="103"/>
      <c r="U371" s="103"/>
      <c r="V371" s="103"/>
      <c r="W371" s="103"/>
      <c r="X371" s="103"/>
      <c r="Y371" s="103"/>
      <c r="Z371" s="103"/>
      <c r="AA371" s="103"/>
      <c r="AB371" s="103"/>
      <c r="AC371" s="103"/>
      <c r="AD371" s="103"/>
      <c r="AE371" s="103"/>
      <c r="AF371" s="103"/>
      <c r="AG371" s="103"/>
      <c r="AH371" s="103"/>
      <c r="AI371" s="103"/>
      <c r="AJ371" s="103"/>
      <c r="AK371" s="103"/>
      <c r="AL371" s="103"/>
      <c r="AM371" s="103"/>
      <c r="AN371" s="103"/>
      <c r="AO371" s="103"/>
      <c r="AP371" s="103"/>
      <c r="AQ371" s="103"/>
      <c r="AR371" s="103"/>
      <c r="AS371" s="103"/>
      <c r="AT371" s="103"/>
      <c r="AW371" s="175" t="s">
        <v>1687</v>
      </c>
      <c r="AX371" s="175">
        <f>AX370+1</f>
        <v>9</v>
      </c>
      <c r="AY371" s="176" t="str" cm="1">
        <f t="array" ref="AY371">D371&amp;"_"&amp;INDEX(Table18[Calcultion sheet],MATCH(1,('Business case OPEX &amp; CAPEX'!$E371=Table18[Technology])*($C371=Table18[Chemical]),0))</f>
        <v>NH3_waste to ammonia</v>
      </c>
      <c r="AZ371" s="176" t="str">
        <f>CG371&amp;$AX371</f>
        <v>N9</v>
      </c>
      <c r="BA371" s="176" t="str">
        <f t="shared" si="3748"/>
        <v>O9</v>
      </c>
      <c r="BB371" s="176" t="str">
        <f t="shared" si="3749"/>
        <v>P9</v>
      </c>
      <c r="BC371" s="176" t="str">
        <f t="shared" si="3750"/>
        <v>Q9</v>
      </c>
      <c r="BD371" s="176" t="str">
        <f t="shared" si="3751"/>
        <v>R9</v>
      </c>
      <c r="BE371" s="176" t="str">
        <f t="shared" si="3752"/>
        <v>S9</v>
      </c>
      <c r="BF371" s="176" t="str">
        <f t="shared" si="3753"/>
        <v>T9</v>
      </c>
      <c r="BG371" s="176" t="str">
        <f t="shared" si="3754"/>
        <v>U9</v>
      </c>
      <c r="BH371" s="176" t="str">
        <f t="shared" si="3755"/>
        <v>V9</v>
      </c>
      <c r="BI371" s="176" t="str">
        <f t="shared" si="3756"/>
        <v>W9</v>
      </c>
      <c r="BJ371" s="176" t="str">
        <f t="shared" si="3757"/>
        <v>X9</v>
      </c>
      <c r="BK371" s="176" t="str">
        <f t="shared" si="3758"/>
        <v>Y9</v>
      </c>
      <c r="BL371" s="176" t="str">
        <f t="shared" si="3759"/>
        <v>Z9</v>
      </c>
      <c r="BM371" s="176" t="str">
        <f t="shared" si="3760"/>
        <v>AA9</v>
      </c>
      <c r="BN371" s="176" t="str">
        <f t="shared" si="3761"/>
        <v>AB9</v>
      </c>
      <c r="BO371" s="176" t="str">
        <f t="shared" si="3762"/>
        <v>AC9</v>
      </c>
      <c r="BP371" s="176" t="str">
        <f t="shared" si="3763"/>
        <v>AD9</v>
      </c>
      <c r="BQ371" s="176" t="str">
        <f t="shared" si="3764"/>
        <v>AE9</v>
      </c>
      <c r="BR371" s="176" t="str">
        <f t="shared" si="3765"/>
        <v>AF9</v>
      </c>
      <c r="BS371" s="176" t="str">
        <f t="shared" si="3766"/>
        <v>AG9</v>
      </c>
      <c r="BT371" s="176" t="str">
        <f t="shared" si="3767"/>
        <v>AH9</v>
      </c>
      <c r="BU371" s="176" t="str">
        <f t="shared" si="3768"/>
        <v>AI9</v>
      </c>
      <c r="BV371" s="176" t="str">
        <f t="shared" si="3769"/>
        <v>AJ9</v>
      </c>
      <c r="BW371" s="176" t="str">
        <f t="shared" si="3770"/>
        <v>AK9</v>
      </c>
      <c r="BX371" s="176" t="str">
        <f t="shared" si="3771"/>
        <v>AL9</v>
      </c>
      <c r="BY371" s="176" t="str">
        <f t="shared" si="3772"/>
        <v>AM9</v>
      </c>
      <c r="BZ371" s="176" t="str">
        <f t="shared" si="3773"/>
        <v>AN9</v>
      </c>
      <c r="CA371" s="176" t="str">
        <f t="shared" si="3774"/>
        <v>AO9</v>
      </c>
      <c r="CB371" s="176" t="str">
        <f t="shared" si="3775"/>
        <v>AP9</v>
      </c>
      <c r="CC371" s="176" t="str">
        <f t="shared" si="3776"/>
        <v>AQ9</v>
      </c>
      <c r="CD371" s="176" t="str">
        <f t="shared" si="3777"/>
        <v>AR9</v>
      </c>
      <c r="CE371" s="176" t="str">
        <f t="shared" si="3778"/>
        <v>AS9</v>
      </c>
      <c r="CF371" s="175"/>
      <c r="CG371" s="177" t="str">
        <f>AW371</f>
        <v>N</v>
      </c>
      <c r="CH371" s="177" t="str">
        <f>IF(AND(LEN(CG371)=1,CG371&lt;&gt;"Z"),CHAR(CODE(CG371)+1),IF(RIGHT(CG371,1)="Z", CHAR(65+MOD(CODE(LEFT(CG371,1))+1-65,26)),LEFT(CG371,1)) &amp; CHAR(65+MOD(CODE(RIGHT(CG371,1))+1-65,26)))</f>
        <v>O</v>
      </c>
      <c r="CI371" s="177" t="str">
        <f t="shared" si="3779"/>
        <v>P</v>
      </c>
      <c r="CJ371" s="177" t="str">
        <f t="shared" si="3780"/>
        <v>Q</v>
      </c>
      <c r="CK371" s="177" t="str">
        <f t="shared" si="3781"/>
        <v>R</v>
      </c>
      <c r="CL371" s="177" t="str">
        <f t="shared" si="3782"/>
        <v>S</v>
      </c>
      <c r="CM371" s="177" t="str">
        <f t="shared" si="3783"/>
        <v>T</v>
      </c>
      <c r="CN371" s="177" t="str">
        <f t="shared" si="3784"/>
        <v>U</v>
      </c>
      <c r="CO371" s="177" t="str">
        <f t="shared" si="3785"/>
        <v>V</v>
      </c>
      <c r="CP371" s="177" t="str">
        <f t="shared" si="3786"/>
        <v>W</v>
      </c>
      <c r="CQ371" s="177" t="str">
        <f t="shared" si="3787"/>
        <v>X</v>
      </c>
      <c r="CR371" s="177" t="str">
        <f t="shared" si="3788"/>
        <v>Y</v>
      </c>
      <c r="CS371" s="177" t="str">
        <f t="shared" si="3789"/>
        <v>Z</v>
      </c>
      <c r="CT371" s="177" t="str">
        <f t="shared" si="3790"/>
        <v>AA</v>
      </c>
      <c r="CU371" s="177" t="str">
        <f t="shared" si="3791"/>
        <v>AB</v>
      </c>
      <c r="CV371" s="177" t="str">
        <f t="shared" si="3792"/>
        <v>AC</v>
      </c>
      <c r="CW371" s="177" t="str">
        <f t="shared" si="3793"/>
        <v>AD</v>
      </c>
      <c r="CX371" s="177" t="str">
        <f t="shared" si="3794"/>
        <v>AE</v>
      </c>
      <c r="CY371" s="177" t="str">
        <f t="shared" si="3795"/>
        <v>AF</v>
      </c>
      <c r="CZ371" s="177" t="str">
        <f t="shared" si="3796"/>
        <v>AG</v>
      </c>
      <c r="DA371" s="177" t="str">
        <f t="shared" si="3797"/>
        <v>AH</v>
      </c>
      <c r="DB371" s="177" t="str">
        <f t="shared" si="3798"/>
        <v>AI</v>
      </c>
      <c r="DC371" s="177" t="str">
        <f t="shared" si="3799"/>
        <v>AJ</v>
      </c>
      <c r="DD371" s="177" t="str">
        <f t="shared" si="3800"/>
        <v>AK</v>
      </c>
      <c r="DE371" s="177" t="str">
        <f t="shared" si="3801"/>
        <v>AL</v>
      </c>
      <c r="DF371" s="177" t="str">
        <f t="shared" si="3802"/>
        <v>AM</v>
      </c>
      <c r="DG371" s="177" t="str">
        <f t="shared" si="3803"/>
        <v>AN</v>
      </c>
      <c r="DH371" s="177" t="str">
        <f t="shared" si="3804"/>
        <v>AO</v>
      </c>
      <c r="DI371" s="177" t="str">
        <f t="shared" si="3805"/>
        <v>AP</v>
      </c>
      <c r="DJ371" s="177" t="str">
        <f t="shared" si="3806"/>
        <v>AQ</v>
      </c>
      <c r="DK371" s="177" t="str">
        <f t="shared" si="3807"/>
        <v>AR</v>
      </c>
      <c r="DL371" s="177" t="str">
        <f t="shared" si="3808"/>
        <v>AS</v>
      </c>
    </row>
    <row r="372" spans="1:116" ht="16" x14ac:dyDescent="0.8">
      <c r="A372" s="171"/>
      <c r="B372" s="24" t="str">
        <f t="shared" si="3747"/>
        <v>Chem_Ammonia</v>
      </c>
      <c r="C372" s="12" t="s">
        <v>37</v>
      </c>
      <c r="D372" s="12" t="s">
        <v>39</v>
      </c>
      <c r="E372" s="12" t="s">
        <v>1957</v>
      </c>
      <c r="F372" s="12" t="s">
        <v>119</v>
      </c>
      <c r="G372" s="12"/>
      <c r="H372" s="12" t="s">
        <v>423</v>
      </c>
      <c r="I372" s="12" t="s">
        <v>421</v>
      </c>
      <c r="J372" s="12"/>
      <c r="K372" t="str">
        <f>INDEX('Unit list'!$D:$D,MATCH($I372,'Unit list'!$C:$C,0))</f>
        <v>t/day</v>
      </c>
      <c r="L372" s="16">
        <f>INDEX('Unit list'!$E:$E,MATCH($I372,'Unit list'!$C:$C,0))</f>
        <v>0</v>
      </c>
      <c r="M372" t="str">
        <f t="shared" si="3518"/>
        <v>t/day</v>
      </c>
      <c r="N372" s="16">
        <f>INDEX('Unit list'!$F:$F,MATCH($I372,'Unit list'!$C:$C,0))</f>
        <v>1</v>
      </c>
      <c r="O372" s="179">
        <f ca="1">INDIRECT("'"&amp;$AY372&amp;"'!"&amp;AZ372)</f>
        <v>282.86189683860232</v>
      </c>
      <c r="P372" s="103"/>
      <c r="Q372" s="103"/>
      <c r="R372" s="103"/>
      <c r="S372" s="103"/>
      <c r="T372" s="103"/>
      <c r="U372" s="103"/>
      <c r="V372" s="103"/>
      <c r="W372" s="103"/>
      <c r="X372" s="103"/>
      <c r="Y372" s="103"/>
      <c r="Z372" s="103"/>
      <c r="AA372" s="103"/>
      <c r="AB372" s="103"/>
      <c r="AC372" s="103"/>
      <c r="AD372" s="103"/>
      <c r="AE372" s="103"/>
      <c r="AF372" s="103"/>
      <c r="AG372" s="103"/>
      <c r="AH372" s="103"/>
      <c r="AI372" s="103"/>
      <c r="AJ372" s="103"/>
      <c r="AK372" s="103"/>
      <c r="AL372" s="103"/>
      <c r="AM372" s="103"/>
      <c r="AN372" s="103"/>
      <c r="AO372" s="103"/>
      <c r="AP372" s="103"/>
      <c r="AQ372" s="103"/>
      <c r="AR372" s="103"/>
      <c r="AS372" s="103"/>
      <c r="AT372" s="103"/>
      <c r="AW372" s="175" t="s">
        <v>1687</v>
      </c>
      <c r="AX372" s="175">
        <f t="shared" si="3711"/>
        <v>10</v>
      </c>
      <c r="AY372" s="176" t="str" cm="1">
        <f t="array" ref="AY372">D372&amp;"_"&amp;INDEX(Table18[Calcultion sheet],MATCH(1,('Business case OPEX &amp; CAPEX'!$E372=Table18[Technology])*($C372=Table18[Chemical]),0))</f>
        <v>NH3_waste to ammonia</v>
      </c>
      <c r="AZ372" s="176" t="str">
        <f>CG372&amp;$AX372</f>
        <v>N10</v>
      </c>
      <c r="BA372" s="176" t="str">
        <f t="shared" si="3748"/>
        <v>O10</v>
      </c>
      <c r="BB372" s="176" t="str">
        <f t="shared" si="3749"/>
        <v>P10</v>
      </c>
      <c r="BC372" s="176" t="str">
        <f t="shared" si="3750"/>
        <v>Q10</v>
      </c>
      <c r="BD372" s="176" t="str">
        <f t="shared" si="3751"/>
        <v>R10</v>
      </c>
      <c r="BE372" s="176" t="str">
        <f t="shared" si="3752"/>
        <v>S10</v>
      </c>
      <c r="BF372" s="176" t="str">
        <f t="shared" si="3753"/>
        <v>T10</v>
      </c>
      <c r="BG372" s="176" t="str">
        <f t="shared" si="3754"/>
        <v>U10</v>
      </c>
      <c r="BH372" s="176" t="str">
        <f t="shared" si="3755"/>
        <v>V10</v>
      </c>
      <c r="BI372" s="176" t="str">
        <f t="shared" si="3756"/>
        <v>W10</v>
      </c>
      <c r="BJ372" s="176" t="str">
        <f t="shared" si="3757"/>
        <v>X10</v>
      </c>
      <c r="BK372" s="176" t="str">
        <f t="shared" si="3758"/>
        <v>Y10</v>
      </c>
      <c r="BL372" s="176" t="str">
        <f t="shared" si="3759"/>
        <v>Z10</v>
      </c>
      <c r="BM372" s="176" t="str">
        <f t="shared" si="3760"/>
        <v>AA10</v>
      </c>
      <c r="BN372" s="176" t="str">
        <f t="shared" si="3761"/>
        <v>AB10</v>
      </c>
      <c r="BO372" s="176" t="str">
        <f t="shared" si="3762"/>
        <v>AC10</v>
      </c>
      <c r="BP372" s="176" t="str">
        <f t="shared" si="3763"/>
        <v>AD10</v>
      </c>
      <c r="BQ372" s="176" t="str">
        <f t="shared" si="3764"/>
        <v>AE10</v>
      </c>
      <c r="BR372" s="176" t="str">
        <f t="shared" si="3765"/>
        <v>AF10</v>
      </c>
      <c r="BS372" s="176" t="str">
        <f t="shared" si="3766"/>
        <v>AG10</v>
      </c>
      <c r="BT372" s="176" t="str">
        <f t="shared" si="3767"/>
        <v>AH10</v>
      </c>
      <c r="BU372" s="176" t="str">
        <f t="shared" si="3768"/>
        <v>AI10</v>
      </c>
      <c r="BV372" s="176" t="str">
        <f t="shared" si="3769"/>
        <v>AJ10</v>
      </c>
      <c r="BW372" s="176" t="str">
        <f t="shared" si="3770"/>
        <v>AK10</v>
      </c>
      <c r="BX372" s="176" t="str">
        <f t="shared" si="3771"/>
        <v>AL10</v>
      </c>
      <c r="BY372" s="176" t="str">
        <f t="shared" si="3772"/>
        <v>AM10</v>
      </c>
      <c r="BZ372" s="176" t="str">
        <f t="shared" si="3773"/>
        <v>AN10</v>
      </c>
      <c r="CA372" s="176" t="str">
        <f t="shared" si="3774"/>
        <v>AO10</v>
      </c>
      <c r="CB372" s="176" t="str">
        <f t="shared" si="3775"/>
        <v>AP10</v>
      </c>
      <c r="CC372" s="176" t="str">
        <f t="shared" si="3776"/>
        <v>AQ10</v>
      </c>
      <c r="CD372" s="176" t="str">
        <f t="shared" si="3777"/>
        <v>AR10</v>
      </c>
      <c r="CE372" s="176" t="str">
        <f t="shared" si="3778"/>
        <v>AS10</v>
      </c>
      <c r="CF372" s="175"/>
      <c r="CG372" s="177" t="str">
        <f>AW372</f>
        <v>N</v>
      </c>
      <c r="CH372" s="177" t="str">
        <f>IF(AND(LEN(CG372)=1,CG372&lt;&gt;"Z"),CHAR(CODE(CG372)+1),IF(RIGHT(CG372,1)="Z", CHAR(65+MOD(CODE(LEFT(CG372,1))+1-65,26)),LEFT(CG372,1)) &amp; CHAR(65+MOD(CODE(RIGHT(CG372,1))+1-65,26)))</f>
        <v>O</v>
      </c>
      <c r="CI372" s="177" t="str">
        <f t="shared" si="3779"/>
        <v>P</v>
      </c>
      <c r="CJ372" s="177" t="str">
        <f t="shared" si="3780"/>
        <v>Q</v>
      </c>
      <c r="CK372" s="177" t="str">
        <f t="shared" si="3781"/>
        <v>R</v>
      </c>
      <c r="CL372" s="177" t="str">
        <f t="shared" si="3782"/>
        <v>S</v>
      </c>
      <c r="CM372" s="177" t="str">
        <f t="shared" si="3783"/>
        <v>T</v>
      </c>
      <c r="CN372" s="177" t="str">
        <f t="shared" si="3784"/>
        <v>U</v>
      </c>
      <c r="CO372" s="177" t="str">
        <f t="shared" si="3785"/>
        <v>V</v>
      </c>
      <c r="CP372" s="177" t="str">
        <f t="shared" si="3786"/>
        <v>W</v>
      </c>
      <c r="CQ372" s="177" t="str">
        <f t="shared" si="3787"/>
        <v>X</v>
      </c>
      <c r="CR372" s="177" t="str">
        <f t="shared" si="3788"/>
        <v>Y</v>
      </c>
      <c r="CS372" s="177" t="str">
        <f t="shared" si="3789"/>
        <v>Z</v>
      </c>
      <c r="CT372" s="177" t="str">
        <f t="shared" si="3790"/>
        <v>AA</v>
      </c>
      <c r="CU372" s="177" t="str">
        <f t="shared" si="3791"/>
        <v>AB</v>
      </c>
      <c r="CV372" s="177" t="str">
        <f t="shared" si="3792"/>
        <v>AC</v>
      </c>
      <c r="CW372" s="177" t="str">
        <f t="shared" si="3793"/>
        <v>AD</v>
      </c>
      <c r="CX372" s="177" t="str">
        <f t="shared" si="3794"/>
        <v>AE</v>
      </c>
      <c r="CY372" s="177" t="str">
        <f t="shared" si="3795"/>
        <v>AF</v>
      </c>
      <c r="CZ372" s="177" t="str">
        <f t="shared" si="3796"/>
        <v>AG</v>
      </c>
      <c r="DA372" s="177" t="str">
        <f t="shared" si="3797"/>
        <v>AH</v>
      </c>
      <c r="DB372" s="177" t="str">
        <f t="shared" si="3798"/>
        <v>AI</v>
      </c>
      <c r="DC372" s="177" t="str">
        <f t="shared" si="3799"/>
        <v>AJ</v>
      </c>
      <c r="DD372" s="177" t="str">
        <f t="shared" si="3800"/>
        <v>AK</v>
      </c>
      <c r="DE372" s="177" t="str">
        <f t="shared" si="3801"/>
        <v>AL</v>
      </c>
      <c r="DF372" s="177" t="str">
        <f t="shared" si="3802"/>
        <v>AM</v>
      </c>
      <c r="DG372" s="177" t="str">
        <f t="shared" si="3803"/>
        <v>AN</v>
      </c>
      <c r="DH372" s="177" t="str">
        <f t="shared" si="3804"/>
        <v>AO</v>
      </c>
      <c r="DI372" s="177" t="str">
        <f t="shared" si="3805"/>
        <v>AP</v>
      </c>
      <c r="DJ372" s="177" t="str">
        <f t="shared" si="3806"/>
        <v>AQ</v>
      </c>
      <c r="DK372" s="177" t="str">
        <f t="shared" si="3807"/>
        <v>AR</v>
      </c>
      <c r="DL372" s="177" t="str">
        <f t="shared" si="3808"/>
        <v>AS</v>
      </c>
    </row>
    <row r="373" spans="1:116" ht="16" x14ac:dyDescent="0.8">
      <c r="A373" s="171"/>
      <c r="B373" s="24" t="str">
        <f t="shared" si="3747"/>
        <v>Chem_Ammonia</v>
      </c>
      <c r="C373" s="12" t="s">
        <v>37</v>
      </c>
      <c r="D373" s="12" t="s">
        <v>39</v>
      </c>
      <c r="E373" s="12" t="s">
        <v>1957</v>
      </c>
      <c r="F373" s="12" t="s">
        <v>119</v>
      </c>
      <c r="G373" s="12"/>
      <c r="H373" s="12" t="s">
        <v>62</v>
      </c>
      <c r="I373" s="12" t="s">
        <v>62</v>
      </c>
      <c r="J373" s="12"/>
      <c r="K373" t="str">
        <f>INDEX('Unit list'!$D:$D,MATCH($I373,'Unit list'!$C:$C,0))</f>
        <v>years</v>
      </c>
      <c r="L373" s="16">
        <f>INDEX('Unit list'!$E:$E,MATCH($I373,'Unit list'!$C:$C,0))</f>
        <v>0</v>
      </c>
      <c r="M373" t="str">
        <f t="shared" si="3518"/>
        <v>years</v>
      </c>
      <c r="N373" s="16">
        <f>INDEX('Unit list'!$F:$F,MATCH($I373,'Unit list'!$C:$C,0))</f>
        <v>1</v>
      </c>
      <c r="O373" s="255">
        <f t="shared" ref="O373:O376" ca="1" si="3810">INDIRECT("'"&amp;$AY373&amp;"'!"&amp;AZ373)</f>
        <v>30</v>
      </c>
      <c r="P373" s="103"/>
      <c r="Q373" s="103"/>
      <c r="R373" s="103"/>
      <c r="S373" s="103"/>
      <c r="T373" s="103"/>
      <c r="U373" s="103"/>
      <c r="V373" s="103"/>
      <c r="W373" s="103"/>
      <c r="X373" s="103"/>
      <c r="Y373" s="103"/>
      <c r="Z373" s="103"/>
      <c r="AA373" s="103"/>
      <c r="AB373" s="103"/>
      <c r="AC373" s="103"/>
      <c r="AD373" s="103"/>
      <c r="AE373" s="103"/>
      <c r="AF373" s="103"/>
      <c r="AG373" s="103"/>
      <c r="AH373" s="103"/>
      <c r="AI373" s="103"/>
      <c r="AJ373" s="103"/>
      <c r="AK373" s="103"/>
      <c r="AL373" s="103"/>
      <c r="AM373" s="103"/>
      <c r="AN373" s="103"/>
      <c r="AO373" s="103"/>
      <c r="AP373" s="103"/>
      <c r="AQ373" s="103"/>
      <c r="AR373" s="103"/>
      <c r="AS373" s="103"/>
      <c r="AT373" s="103"/>
      <c r="AW373" s="175" t="s">
        <v>1687</v>
      </c>
      <c r="AX373" s="175">
        <f t="shared" si="3711"/>
        <v>11</v>
      </c>
      <c r="AY373" s="176" t="str" cm="1">
        <f t="array" ref="AY373">D373&amp;"_"&amp;INDEX(Table18[Calcultion sheet],MATCH(1,('Business case OPEX &amp; CAPEX'!$E373=Table18[Technology])*($C373=Table18[Chemical]),0))</f>
        <v>NH3_waste to ammonia</v>
      </c>
      <c r="AZ373" s="176" t="str">
        <f t="shared" ref="AZ373:AZ380" si="3811">CG373&amp;$AX373</f>
        <v>N11</v>
      </c>
      <c r="BA373" s="176" t="str">
        <f t="shared" si="3748"/>
        <v>O11</v>
      </c>
      <c r="BB373" s="176" t="str">
        <f t="shared" si="3749"/>
        <v>P11</v>
      </c>
      <c r="BC373" s="176" t="str">
        <f t="shared" si="3750"/>
        <v>Q11</v>
      </c>
      <c r="BD373" s="176" t="str">
        <f t="shared" si="3751"/>
        <v>R11</v>
      </c>
      <c r="BE373" s="176" t="str">
        <f t="shared" si="3752"/>
        <v>S11</v>
      </c>
      <c r="BF373" s="176" t="str">
        <f t="shared" si="3753"/>
        <v>T11</v>
      </c>
      <c r="BG373" s="176" t="str">
        <f t="shared" si="3754"/>
        <v>U11</v>
      </c>
      <c r="BH373" s="176" t="str">
        <f t="shared" si="3755"/>
        <v>V11</v>
      </c>
      <c r="BI373" s="176" t="str">
        <f t="shared" si="3756"/>
        <v>W11</v>
      </c>
      <c r="BJ373" s="176" t="str">
        <f t="shared" si="3757"/>
        <v>X11</v>
      </c>
      <c r="BK373" s="176" t="str">
        <f t="shared" si="3758"/>
        <v>Y11</v>
      </c>
      <c r="BL373" s="176" t="str">
        <f t="shared" si="3759"/>
        <v>Z11</v>
      </c>
      <c r="BM373" s="176" t="str">
        <f t="shared" si="3760"/>
        <v>AA11</v>
      </c>
      <c r="BN373" s="176" t="str">
        <f t="shared" si="3761"/>
        <v>AB11</v>
      </c>
      <c r="BO373" s="176" t="str">
        <f t="shared" si="3762"/>
        <v>AC11</v>
      </c>
      <c r="BP373" s="176" t="str">
        <f t="shared" si="3763"/>
        <v>AD11</v>
      </c>
      <c r="BQ373" s="176" t="str">
        <f t="shared" si="3764"/>
        <v>AE11</v>
      </c>
      <c r="BR373" s="176" t="str">
        <f t="shared" si="3765"/>
        <v>AF11</v>
      </c>
      <c r="BS373" s="176" t="str">
        <f t="shared" si="3766"/>
        <v>AG11</v>
      </c>
      <c r="BT373" s="176" t="str">
        <f t="shared" si="3767"/>
        <v>AH11</v>
      </c>
      <c r="BU373" s="176" t="str">
        <f t="shared" si="3768"/>
        <v>AI11</v>
      </c>
      <c r="BV373" s="176" t="str">
        <f t="shared" si="3769"/>
        <v>AJ11</v>
      </c>
      <c r="BW373" s="176" t="str">
        <f t="shared" si="3770"/>
        <v>AK11</v>
      </c>
      <c r="BX373" s="176" t="str">
        <f t="shared" si="3771"/>
        <v>AL11</v>
      </c>
      <c r="BY373" s="176" t="str">
        <f t="shared" si="3772"/>
        <v>AM11</v>
      </c>
      <c r="BZ373" s="176" t="str">
        <f t="shared" si="3773"/>
        <v>AN11</v>
      </c>
      <c r="CA373" s="176" t="str">
        <f t="shared" si="3774"/>
        <v>AO11</v>
      </c>
      <c r="CB373" s="176" t="str">
        <f t="shared" si="3775"/>
        <v>AP11</v>
      </c>
      <c r="CC373" s="176" t="str">
        <f t="shared" si="3776"/>
        <v>AQ11</v>
      </c>
      <c r="CD373" s="176" t="str">
        <f t="shared" si="3777"/>
        <v>AR11</v>
      </c>
      <c r="CE373" s="176" t="str">
        <f t="shared" si="3778"/>
        <v>AS11</v>
      </c>
      <c r="CF373" s="175"/>
      <c r="CG373" s="177" t="str">
        <f t="shared" ref="CG373:CG380" si="3812">AW373</f>
        <v>N</v>
      </c>
      <c r="CH373" s="177" t="str">
        <f t="shared" ref="CH373:CH380" si="3813">IF(AND(LEN(CG373)=1,CG373&lt;&gt;"Z"),CHAR(CODE(CG373)+1),IF(RIGHT(CG373,1)="Z", CHAR(65+MOD(CODE(LEFT(CG373,1))+1-65,26)),LEFT(CG373,1)) &amp; CHAR(65+MOD(CODE(RIGHT(CG373,1))+1-65,26)))</f>
        <v>O</v>
      </c>
      <c r="CI373" s="177" t="str">
        <f t="shared" si="3779"/>
        <v>P</v>
      </c>
      <c r="CJ373" s="177" t="str">
        <f t="shared" si="3780"/>
        <v>Q</v>
      </c>
      <c r="CK373" s="177" t="str">
        <f t="shared" si="3781"/>
        <v>R</v>
      </c>
      <c r="CL373" s="177" t="str">
        <f t="shared" si="3782"/>
        <v>S</v>
      </c>
      <c r="CM373" s="177" t="str">
        <f t="shared" si="3783"/>
        <v>T</v>
      </c>
      <c r="CN373" s="177" t="str">
        <f t="shared" si="3784"/>
        <v>U</v>
      </c>
      <c r="CO373" s="177" t="str">
        <f t="shared" si="3785"/>
        <v>V</v>
      </c>
      <c r="CP373" s="177" t="str">
        <f t="shared" si="3786"/>
        <v>W</v>
      </c>
      <c r="CQ373" s="177" t="str">
        <f t="shared" si="3787"/>
        <v>X</v>
      </c>
      <c r="CR373" s="177" t="str">
        <f t="shared" si="3788"/>
        <v>Y</v>
      </c>
      <c r="CS373" s="177" t="str">
        <f t="shared" si="3789"/>
        <v>Z</v>
      </c>
      <c r="CT373" s="177" t="str">
        <f t="shared" si="3790"/>
        <v>AA</v>
      </c>
      <c r="CU373" s="177" t="str">
        <f t="shared" si="3791"/>
        <v>AB</v>
      </c>
      <c r="CV373" s="177" t="str">
        <f t="shared" si="3792"/>
        <v>AC</v>
      </c>
      <c r="CW373" s="177" t="str">
        <f t="shared" si="3793"/>
        <v>AD</v>
      </c>
      <c r="CX373" s="177" t="str">
        <f t="shared" si="3794"/>
        <v>AE</v>
      </c>
      <c r="CY373" s="177" t="str">
        <f t="shared" si="3795"/>
        <v>AF</v>
      </c>
      <c r="CZ373" s="177" t="str">
        <f t="shared" si="3796"/>
        <v>AG</v>
      </c>
      <c r="DA373" s="177" t="str">
        <f t="shared" si="3797"/>
        <v>AH</v>
      </c>
      <c r="DB373" s="177" t="str">
        <f t="shared" si="3798"/>
        <v>AI</v>
      </c>
      <c r="DC373" s="177" t="str">
        <f t="shared" si="3799"/>
        <v>AJ</v>
      </c>
      <c r="DD373" s="177" t="str">
        <f t="shared" si="3800"/>
        <v>AK</v>
      </c>
      <c r="DE373" s="177" t="str">
        <f t="shared" si="3801"/>
        <v>AL</v>
      </c>
      <c r="DF373" s="177" t="str">
        <f t="shared" si="3802"/>
        <v>AM</v>
      </c>
      <c r="DG373" s="177" t="str">
        <f t="shared" si="3803"/>
        <v>AN</v>
      </c>
      <c r="DH373" s="177" t="str">
        <f t="shared" si="3804"/>
        <v>AO</v>
      </c>
      <c r="DI373" s="177" t="str">
        <f t="shared" si="3805"/>
        <v>AP</v>
      </c>
      <c r="DJ373" s="177" t="str">
        <f t="shared" si="3806"/>
        <v>AQ</v>
      </c>
      <c r="DK373" s="177" t="str">
        <f t="shared" si="3807"/>
        <v>AR</v>
      </c>
      <c r="DL373" s="177" t="str">
        <f t="shared" si="3808"/>
        <v>AS</v>
      </c>
    </row>
    <row r="374" spans="1:116" ht="16" x14ac:dyDescent="0.8">
      <c r="A374" s="171"/>
      <c r="B374" s="24" t="str">
        <f t="shared" si="3747"/>
        <v>Chem_Ammonia</v>
      </c>
      <c r="C374" s="12" t="s">
        <v>37</v>
      </c>
      <c r="D374" s="12" t="s">
        <v>39</v>
      </c>
      <c r="E374" s="12" t="s">
        <v>1957</v>
      </c>
      <c r="F374" s="12" t="s">
        <v>119</v>
      </c>
      <c r="G374" s="12"/>
      <c r="H374" s="12" t="s">
        <v>11</v>
      </c>
      <c r="I374" s="12" t="s">
        <v>6</v>
      </c>
      <c r="J374" s="12"/>
      <c r="K374" t="str">
        <f>INDEX('Unit list'!$D:$D,MATCH($I374,'Unit list'!$C:$C,0))</f>
        <v>TRL#_2022</v>
      </c>
      <c r="L374" s="16">
        <f>INDEX('Unit list'!$E:$E,MATCH($I374,'Unit list'!$C:$C,0))</f>
        <v>0</v>
      </c>
      <c r="M374" t="str">
        <f t="shared" si="3518"/>
        <v>TRL#_2022</v>
      </c>
      <c r="N374" s="16">
        <f>INDEX('Unit list'!$F:$F,MATCH($I374,'Unit list'!$C:$C,0))</f>
        <v>1</v>
      </c>
      <c r="O374" s="255">
        <f t="shared" ca="1" si="3810"/>
        <v>8</v>
      </c>
      <c r="P374" s="103"/>
      <c r="Q374" s="103"/>
      <c r="R374" s="103"/>
      <c r="S374" s="103"/>
      <c r="T374" s="103"/>
      <c r="U374" s="103"/>
      <c r="V374" s="103"/>
      <c r="W374" s="103"/>
      <c r="X374" s="103"/>
      <c r="Y374" s="103"/>
      <c r="Z374" s="103"/>
      <c r="AA374" s="103"/>
      <c r="AB374" s="103"/>
      <c r="AC374" s="103"/>
      <c r="AD374" s="103"/>
      <c r="AE374" s="103"/>
      <c r="AF374" s="103"/>
      <c r="AG374" s="103"/>
      <c r="AH374" s="103"/>
      <c r="AI374" s="103"/>
      <c r="AJ374" s="103"/>
      <c r="AK374" s="103"/>
      <c r="AL374" s="103"/>
      <c r="AM374" s="103"/>
      <c r="AN374" s="103"/>
      <c r="AO374" s="103"/>
      <c r="AP374" s="103"/>
      <c r="AQ374" s="103"/>
      <c r="AR374" s="103"/>
      <c r="AS374" s="103"/>
      <c r="AT374" s="103"/>
      <c r="AW374" s="175" t="s">
        <v>1687</v>
      </c>
      <c r="AX374" s="175">
        <f t="shared" si="3711"/>
        <v>12</v>
      </c>
      <c r="AY374" s="176" t="str" cm="1">
        <f t="array" ref="AY374">D374&amp;"_"&amp;INDEX(Table18[Calcultion sheet],MATCH(1,('Business case OPEX &amp; CAPEX'!$E374=Table18[Technology])*($C374=Table18[Chemical]),0))</f>
        <v>NH3_waste to ammonia</v>
      </c>
      <c r="AZ374" s="176" t="str">
        <f t="shared" si="3811"/>
        <v>N12</v>
      </c>
      <c r="BA374" s="176" t="str">
        <f t="shared" si="3748"/>
        <v>O12</v>
      </c>
      <c r="BB374" s="176" t="str">
        <f t="shared" si="3749"/>
        <v>P12</v>
      </c>
      <c r="BC374" s="176" t="str">
        <f t="shared" si="3750"/>
        <v>Q12</v>
      </c>
      <c r="BD374" s="176" t="str">
        <f t="shared" si="3751"/>
        <v>R12</v>
      </c>
      <c r="BE374" s="176" t="str">
        <f t="shared" si="3752"/>
        <v>S12</v>
      </c>
      <c r="BF374" s="176" t="str">
        <f t="shared" si="3753"/>
        <v>T12</v>
      </c>
      <c r="BG374" s="176" t="str">
        <f t="shared" si="3754"/>
        <v>U12</v>
      </c>
      <c r="BH374" s="176" t="str">
        <f t="shared" si="3755"/>
        <v>V12</v>
      </c>
      <c r="BI374" s="176" t="str">
        <f t="shared" si="3756"/>
        <v>W12</v>
      </c>
      <c r="BJ374" s="176" t="str">
        <f t="shared" si="3757"/>
        <v>X12</v>
      </c>
      <c r="BK374" s="176" t="str">
        <f t="shared" si="3758"/>
        <v>Y12</v>
      </c>
      <c r="BL374" s="176" t="str">
        <f t="shared" si="3759"/>
        <v>Z12</v>
      </c>
      <c r="BM374" s="176" t="str">
        <f t="shared" si="3760"/>
        <v>AA12</v>
      </c>
      <c r="BN374" s="176" t="str">
        <f t="shared" si="3761"/>
        <v>AB12</v>
      </c>
      <c r="BO374" s="176" t="str">
        <f t="shared" si="3762"/>
        <v>AC12</v>
      </c>
      <c r="BP374" s="176" t="str">
        <f t="shared" si="3763"/>
        <v>AD12</v>
      </c>
      <c r="BQ374" s="176" t="str">
        <f t="shared" si="3764"/>
        <v>AE12</v>
      </c>
      <c r="BR374" s="176" t="str">
        <f t="shared" si="3765"/>
        <v>AF12</v>
      </c>
      <c r="BS374" s="176" t="str">
        <f t="shared" si="3766"/>
        <v>AG12</v>
      </c>
      <c r="BT374" s="176" t="str">
        <f t="shared" si="3767"/>
        <v>AH12</v>
      </c>
      <c r="BU374" s="176" t="str">
        <f t="shared" si="3768"/>
        <v>AI12</v>
      </c>
      <c r="BV374" s="176" t="str">
        <f t="shared" si="3769"/>
        <v>AJ12</v>
      </c>
      <c r="BW374" s="176" t="str">
        <f t="shared" si="3770"/>
        <v>AK12</v>
      </c>
      <c r="BX374" s="176" t="str">
        <f t="shared" si="3771"/>
        <v>AL12</v>
      </c>
      <c r="BY374" s="176" t="str">
        <f t="shared" si="3772"/>
        <v>AM12</v>
      </c>
      <c r="BZ374" s="176" t="str">
        <f t="shared" si="3773"/>
        <v>AN12</v>
      </c>
      <c r="CA374" s="176" t="str">
        <f t="shared" si="3774"/>
        <v>AO12</v>
      </c>
      <c r="CB374" s="176" t="str">
        <f t="shared" si="3775"/>
        <v>AP12</v>
      </c>
      <c r="CC374" s="176" t="str">
        <f t="shared" si="3776"/>
        <v>AQ12</v>
      </c>
      <c r="CD374" s="176" t="str">
        <f t="shared" si="3777"/>
        <v>AR12</v>
      </c>
      <c r="CE374" s="176" t="str">
        <f t="shared" si="3778"/>
        <v>AS12</v>
      </c>
      <c r="CF374" s="175"/>
      <c r="CG374" s="177" t="str">
        <f t="shared" si="3812"/>
        <v>N</v>
      </c>
      <c r="CH374" s="177" t="str">
        <f t="shared" si="3813"/>
        <v>O</v>
      </c>
      <c r="CI374" s="177" t="str">
        <f t="shared" si="3779"/>
        <v>P</v>
      </c>
      <c r="CJ374" s="177" t="str">
        <f t="shared" si="3780"/>
        <v>Q</v>
      </c>
      <c r="CK374" s="177" t="str">
        <f t="shared" si="3781"/>
        <v>R</v>
      </c>
      <c r="CL374" s="177" t="str">
        <f t="shared" si="3782"/>
        <v>S</v>
      </c>
      <c r="CM374" s="177" t="str">
        <f t="shared" si="3783"/>
        <v>T</v>
      </c>
      <c r="CN374" s="177" t="str">
        <f t="shared" si="3784"/>
        <v>U</v>
      </c>
      <c r="CO374" s="177" t="str">
        <f t="shared" si="3785"/>
        <v>V</v>
      </c>
      <c r="CP374" s="177" t="str">
        <f t="shared" si="3786"/>
        <v>W</v>
      </c>
      <c r="CQ374" s="177" t="str">
        <f t="shared" si="3787"/>
        <v>X</v>
      </c>
      <c r="CR374" s="177" t="str">
        <f t="shared" si="3788"/>
        <v>Y</v>
      </c>
      <c r="CS374" s="177" t="str">
        <f t="shared" si="3789"/>
        <v>Z</v>
      </c>
      <c r="CT374" s="177" t="str">
        <f t="shared" si="3790"/>
        <v>AA</v>
      </c>
      <c r="CU374" s="177" t="str">
        <f t="shared" si="3791"/>
        <v>AB</v>
      </c>
      <c r="CV374" s="177" t="str">
        <f t="shared" si="3792"/>
        <v>AC</v>
      </c>
      <c r="CW374" s="177" t="str">
        <f t="shared" si="3793"/>
        <v>AD</v>
      </c>
      <c r="CX374" s="177" t="str">
        <f t="shared" si="3794"/>
        <v>AE</v>
      </c>
      <c r="CY374" s="177" t="str">
        <f t="shared" si="3795"/>
        <v>AF</v>
      </c>
      <c r="CZ374" s="177" t="str">
        <f t="shared" si="3796"/>
        <v>AG</v>
      </c>
      <c r="DA374" s="177" t="str">
        <f t="shared" si="3797"/>
        <v>AH</v>
      </c>
      <c r="DB374" s="177" t="str">
        <f t="shared" si="3798"/>
        <v>AI</v>
      </c>
      <c r="DC374" s="177" t="str">
        <f t="shared" si="3799"/>
        <v>AJ</v>
      </c>
      <c r="DD374" s="177" t="str">
        <f t="shared" si="3800"/>
        <v>AK</v>
      </c>
      <c r="DE374" s="177" t="str">
        <f t="shared" si="3801"/>
        <v>AL</v>
      </c>
      <c r="DF374" s="177" t="str">
        <f t="shared" si="3802"/>
        <v>AM</v>
      </c>
      <c r="DG374" s="177" t="str">
        <f t="shared" si="3803"/>
        <v>AN</v>
      </c>
      <c r="DH374" s="177" t="str">
        <f t="shared" si="3804"/>
        <v>AO</v>
      </c>
      <c r="DI374" s="177" t="str">
        <f t="shared" si="3805"/>
        <v>AP</v>
      </c>
      <c r="DJ374" s="177" t="str">
        <f t="shared" si="3806"/>
        <v>AQ</v>
      </c>
      <c r="DK374" s="177" t="str">
        <f t="shared" si="3807"/>
        <v>AR</v>
      </c>
      <c r="DL374" s="177" t="str">
        <f t="shared" si="3808"/>
        <v>AS</v>
      </c>
    </row>
    <row r="375" spans="1:116" ht="16" x14ac:dyDescent="0.8">
      <c r="A375" s="171"/>
      <c r="B375" s="24" t="str">
        <f t="shared" si="3747"/>
        <v>Chem_Ammonia</v>
      </c>
      <c r="C375" s="12" t="s">
        <v>37</v>
      </c>
      <c r="D375" s="12" t="s">
        <v>39</v>
      </c>
      <c r="E375" s="12" t="s">
        <v>1957</v>
      </c>
      <c r="F375" s="12" t="s">
        <v>119</v>
      </c>
      <c r="G375" s="12"/>
      <c r="H375" s="12" t="s">
        <v>11</v>
      </c>
      <c r="I375" s="12" t="s">
        <v>7</v>
      </c>
      <c r="J375" s="12"/>
      <c r="K375" t="str">
        <f>INDEX('Unit list'!$D:$D,MATCH($I375,'Unit list'!$C:$C,0))</f>
        <v>TRL8_year</v>
      </c>
      <c r="L375" s="16">
        <f>INDEX('Unit list'!$E:$E,MATCH($I375,'Unit list'!$C:$C,0))</f>
        <v>0</v>
      </c>
      <c r="M375" t="str">
        <f t="shared" si="3518"/>
        <v>TRL8_year</v>
      </c>
      <c r="N375" s="16">
        <f>INDEX('Unit list'!$F:$F,MATCH($I375,'Unit list'!$C:$C,0))</f>
        <v>1</v>
      </c>
      <c r="O375" s="255">
        <f t="shared" ca="1" si="3810"/>
        <v>2020</v>
      </c>
      <c r="P375" s="103"/>
      <c r="Q375" s="103"/>
      <c r="R375" s="103"/>
      <c r="S375" s="103"/>
      <c r="T375" s="103"/>
      <c r="U375" s="103"/>
      <c r="V375" s="103"/>
      <c r="W375" s="103"/>
      <c r="X375" s="103"/>
      <c r="Y375" s="103"/>
      <c r="Z375" s="103"/>
      <c r="AA375" s="103"/>
      <c r="AB375" s="103"/>
      <c r="AC375" s="103"/>
      <c r="AD375" s="103"/>
      <c r="AE375" s="103"/>
      <c r="AF375" s="103"/>
      <c r="AG375" s="103"/>
      <c r="AH375" s="103"/>
      <c r="AI375" s="103"/>
      <c r="AJ375" s="103"/>
      <c r="AK375" s="103"/>
      <c r="AL375" s="103"/>
      <c r="AM375" s="103"/>
      <c r="AN375" s="103"/>
      <c r="AO375" s="103"/>
      <c r="AP375" s="103"/>
      <c r="AQ375" s="103"/>
      <c r="AR375" s="103"/>
      <c r="AS375" s="103"/>
      <c r="AT375" s="103"/>
      <c r="AW375" s="175" t="s">
        <v>1687</v>
      </c>
      <c r="AX375" s="175">
        <f t="shared" si="3711"/>
        <v>13</v>
      </c>
      <c r="AY375" s="176" t="str" cm="1">
        <f t="array" ref="AY375">D375&amp;"_"&amp;INDEX(Table18[Calcultion sheet],MATCH(1,('Business case OPEX &amp; CAPEX'!$E375=Table18[Technology])*($C375=Table18[Chemical]),0))</f>
        <v>NH3_waste to ammonia</v>
      </c>
      <c r="AZ375" s="176" t="str">
        <f t="shared" si="3811"/>
        <v>N13</v>
      </c>
      <c r="BA375" s="176" t="str">
        <f t="shared" si="3748"/>
        <v>O13</v>
      </c>
      <c r="BB375" s="176" t="str">
        <f t="shared" si="3749"/>
        <v>P13</v>
      </c>
      <c r="BC375" s="176" t="str">
        <f t="shared" si="3750"/>
        <v>Q13</v>
      </c>
      <c r="BD375" s="176" t="str">
        <f t="shared" si="3751"/>
        <v>R13</v>
      </c>
      <c r="BE375" s="176" t="str">
        <f t="shared" si="3752"/>
        <v>S13</v>
      </c>
      <c r="BF375" s="176" t="str">
        <f t="shared" si="3753"/>
        <v>T13</v>
      </c>
      <c r="BG375" s="176" t="str">
        <f t="shared" si="3754"/>
        <v>U13</v>
      </c>
      <c r="BH375" s="176" t="str">
        <f t="shared" si="3755"/>
        <v>V13</v>
      </c>
      <c r="BI375" s="176" t="str">
        <f t="shared" si="3756"/>
        <v>W13</v>
      </c>
      <c r="BJ375" s="176" t="str">
        <f t="shared" si="3757"/>
        <v>X13</v>
      </c>
      <c r="BK375" s="176" t="str">
        <f t="shared" si="3758"/>
        <v>Y13</v>
      </c>
      <c r="BL375" s="176" t="str">
        <f t="shared" si="3759"/>
        <v>Z13</v>
      </c>
      <c r="BM375" s="176" t="str">
        <f t="shared" si="3760"/>
        <v>AA13</v>
      </c>
      <c r="BN375" s="176" t="str">
        <f t="shared" si="3761"/>
        <v>AB13</v>
      </c>
      <c r="BO375" s="176" t="str">
        <f t="shared" si="3762"/>
        <v>AC13</v>
      </c>
      <c r="BP375" s="176" t="str">
        <f t="shared" si="3763"/>
        <v>AD13</v>
      </c>
      <c r="BQ375" s="176" t="str">
        <f t="shared" si="3764"/>
        <v>AE13</v>
      </c>
      <c r="BR375" s="176" t="str">
        <f t="shared" si="3765"/>
        <v>AF13</v>
      </c>
      <c r="BS375" s="176" t="str">
        <f t="shared" si="3766"/>
        <v>AG13</v>
      </c>
      <c r="BT375" s="176" t="str">
        <f t="shared" si="3767"/>
        <v>AH13</v>
      </c>
      <c r="BU375" s="176" t="str">
        <f t="shared" si="3768"/>
        <v>AI13</v>
      </c>
      <c r="BV375" s="176" t="str">
        <f t="shared" si="3769"/>
        <v>AJ13</v>
      </c>
      <c r="BW375" s="176" t="str">
        <f t="shared" si="3770"/>
        <v>AK13</v>
      </c>
      <c r="BX375" s="176" t="str">
        <f t="shared" si="3771"/>
        <v>AL13</v>
      </c>
      <c r="BY375" s="176" t="str">
        <f t="shared" si="3772"/>
        <v>AM13</v>
      </c>
      <c r="BZ375" s="176" t="str">
        <f t="shared" si="3773"/>
        <v>AN13</v>
      </c>
      <c r="CA375" s="176" t="str">
        <f t="shared" si="3774"/>
        <v>AO13</v>
      </c>
      <c r="CB375" s="176" t="str">
        <f t="shared" si="3775"/>
        <v>AP13</v>
      </c>
      <c r="CC375" s="176" t="str">
        <f t="shared" si="3776"/>
        <v>AQ13</v>
      </c>
      <c r="CD375" s="176" t="str">
        <f t="shared" si="3777"/>
        <v>AR13</v>
      </c>
      <c r="CE375" s="176" t="str">
        <f t="shared" si="3778"/>
        <v>AS13</v>
      </c>
      <c r="CF375" s="175"/>
      <c r="CG375" s="177" t="str">
        <f t="shared" si="3812"/>
        <v>N</v>
      </c>
      <c r="CH375" s="177" t="str">
        <f t="shared" si="3813"/>
        <v>O</v>
      </c>
      <c r="CI375" s="177" t="str">
        <f t="shared" si="3779"/>
        <v>P</v>
      </c>
      <c r="CJ375" s="177" t="str">
        <f t="shared" si="3780"/>
        <v>Q</v>
      </c>
      <c r="CK375" s="177" t="str">
        <f t="shared" si="3781"/>
        <v>R</v>
      </c>
      <c r="CL375" s="177" t="str">
        <f t="shared" si="3782"/>
        <v>S</v>
      </c>
      <c r="CM375" s="177" t="str">
        <f t="shared" si="3783"/>
        <v>T</v>
      </c>
      <c r="CN375" s="177" t="str">
        <f t="shared" si="3784"/>
        <v>U</v>
      </c>
      <c r="CO375" s="177" t="str">
        <f t="shared" si="3785"/>
        <v>V</v>
      </c>
      <c r="CP375" s="177" t="str">
        <f t="shared" si="3786"/>
        <v>W</v>
      </c>
      <c r="CQ375" s="177" t="str">
        <f t="shared" si="3787"/>
        <v>X</v>
      </c>
      <c r="CR375" s="177" t="str">
        <f t="shared" si="3788"/>
        <v>Y</v>
      </c>
      <c r="CS375" s="177" t="str">
        <f t="shared" si="3789"/>
        <v>Z</v>
      </c>
      <c r="CT375" s="177" t="str">
        <f t="shared" si="3790"/>
        <v>AA</v>
      </c>
      <c r="CU375" s="177" t="str">
        <f t="shared" si="3791"/>
        <v>AB</v>
      </c>
      <c r="CV375" s="177" t="str">
        <f t="shared" si="3792"/>
        <v>AC</v>
      </c>
      <c r="CW375" s="177" t="str">
        <f t="shared" si="3793"/>
        <v>AD</v>
      </c>
      <c r="CX375" s="177" t="str">
        <f t="shared" si="3794"/>
        <v>AE</v>
      </c>
      <c r="CY375" s="177" t="str">
        <f t="shared" si="3795"/>
        <v>AF</v>
      </c>
      <c r="CZ375" s="177" t="str">
        <f t="shared" si="3796"/>
        <v>AG</v>
      </c>
      <c r="DA375" s="177" t="str">
        <f t="shared" si="3797"/>
        <v>AH</v>
      </c>
      <c r="DB375" s="177" t="str">
        <f t="shared" si="3798"/>
        <v>AI</v>
      </c>
      <c r="DC375" s="177" t="str">
        <f t="shared" si="3799"/>
        <v>AJ</v>
      </c>
      <c r="DD375" s="177" t="str">
        <f t="shared" si="3800"/>
        <v>AK</v>
      </c>
      <c r="DE375" s="177" t="str">
        <f t="shared" si="3801"/>
        <v>AL</v>
      </c>
      <c r="DF375" s="177" t="str">
        <f t="shared" si="3802"/>
        <v>AM</v>
      </c>
      <c r="DG375" s="177" t="str">
        <f t="shared" si="3803"/>
        <v>AN</v>
      </c>
      <c r="DH375" s="177" t="str">
        <f t="shared" si="3804"/>
        <v>AO</v>
      </c>
      <c r="DI375" s="177" t="str">
        <f t="shared" si="3805"/>
        <v>AP</v>
      </c>
      <c r="DJ375" s="177" t="str">
        <f t="shared" si="3806"/>
        <v>AQ</v>
      </c>
      <c r="DK375" s="177" t="str">
        <f t="shared" si="3807"/>
        <v>AR</v>
      </c>
      <c r="DL375" s="177" t="str">
        <f t="shared" si="3808"/>
        <v>AS</v>
      </c>
    </row>
    <row r="376" spans="1:116" ht="16" x14ac:dyDescent="0.8">
      <c r="A376" s="171"/>
      <c r="B376" s="24" t="str">
        <f t="shared" si="3747"/>
        <v>Chem_Ammonia</v>
      </c>
      <c r="C376" s="12" t="s">
        <v>37</v>
      </c>
      <c r="D376" s="12" t="s">
        <v>39</v>
      </c>
      <c r="E376" s="12" t="s">
        <v>1957</v>
      </c>
      <c r="F376" s="12" t="s">
        <v>119</v>
      </c>
      <c r="G376" s="12"/>
      <c r="H376" s="12" t="s">
        <v>36</v>
      </c>
      <c r="I376" s="12" t="s">
        <v>31</v>
      </c>
      <c r="J376" s="12"/>
      <c r="K376" t="str">
        <f>INDEX('Unit list'!$D:$D,MATCH($I376,'Unit list'!$C:$C,0))</f>
        <v>Tech_class</v>
      </c>
      <c r="L376" s="16">
        <f>INDEX('Unit list'!$E:$E,MATCH($I376,'Unit list'!$C:$C,0))</f>
        <v>0</v>
      </c>
      <c r="M376" t="str">
        <f t="shared" si="3518"/>
        <v>Tech_class</v>
      </c>
      <c r="N376" s="16">
        <f>INDEX('Unit list'!$F:$F,MATCH($I376,'Unit list'!$C:$C,0))</f>
        <v>1</v>
      </c>
      <c r="O376" s="255" t="str">
        <f t="shared" ca="1" si="3810"/>
        <v>End-state</v>
      </c>
      <c r="P376" s="103"/>
      <c r="Q376" s="103"/>
      <c r="R376" s="103"/>
      <c r="S376" s="103"/>
      <c r="T376" s="103"/>
      <c r="U376" s="103"/>
      <c r="V376" s="103"/>
      <c r="W376" s="103"/>
      <c r="X376" s="103"/>
      <c r="Y376" s="103"/>
      <c r="Z376" s="103"/>
      <c r="AA376" s="103"/>
      <c r="AB376" s="103"/>
      <c r="AC376" s="103"/>
      <c r="AD376" s="103"/>
      <c r="AE376" s="103"/>
      <c r="AF376" s="103"/>
      <c r="AG376" s="103"/>
      <c r="AH376" s="103"/>
      <c r="AI376" s="103"/>
      <c r="AJ376" s="103"/>
      <c r="AK376" s="103"/>
      <c r="AL376" s="103"/>
      <c r="AM376" s="103"/>
      <c r="AN376" s="103"/>
      <c r="AO376" s="103"/>
      <c r="AP376" s="103"/>
      <c r="AQ376" s="103"/>
      <c r="AR376" s="103"/>
      <c r="AS376" s="103"/>
      <c r="AT376" s="103"/>
      <c r="AW376" s="175" t="s">
        <v>1687</v>
      </c>
      <c r="AX376" s="175">
        <f t="shared" si="3711"/>
        <v>14</v>
      </c>
      <c r="AY376" s="176" t="str" cm="1">
        <f t="array" ref="AY376">D376&amp;"_"&amp;INDEX(Table18[Calcultion sheet],MATCH(1,('Business case OPEX &amp; CAPEX'!$E376=Table18[Technology])*($C376=Table18[Chemical]),0))</f>
        <v>NH3_waste to ammonia</v>
      </c>
      <c r="AZ376" s="176" t="str">
        <f t="shared" si="3811"/>
        <v>N14</v>
      </c>
      <c r="BA376" s="176" t="str">
        <f t="shared" si="3748"/>
        <v>O14</v>
      </c>
      <c r="BB376" s="176" t="str">
        <f t="shared" si="3749"/>
        <v>P14</v>
      </c>
      <c r="BC376" s="176" t="str">
        <f t="shared" si="3750"/>
        <v>Q14</v>
      </c>
      <c r="BD376" s="176" t="str">
        <f t="shared" si="3751"/>
        <v>R14</v>
      </c>
      <c r="BE376" s="176" t="str">
        <f t="shared" si="3752"/>
        <v>S14</v>
      </c>
      <c r="BF376" s="176" t="str">
        <f t="shared" si="3753"/>
        <v>T14</v>
      </c>
      <c r="BG376" s="176" t="str">
        <f t="shared" si="3754"/>
        <v>U14</v>
      </c>
      <c r="BH376" s="176" t="str">
        <f t="shared" si="3755"/>
        <v>V14</v>
      </c>
      <c r="BI376" s="176" t="str">
        <f t="shared" si="3756"/>
        <v>W14</v>
      </c>
      <c r="BJ376" s="176" t="str">
        <f t="shared" si="3757"/>
        <v>X14</v>
      </c>
      <c r="BK376" s="176" t="str">
        <f t="shared" si="3758"/>
        <v>Y14</v>
      </c>
      <c r="BL376" s="176" t="str">
        <f t="shared" si="3759"/>
        <v>Z14</v>
      </c>
      <c r="BM376" s="176" t="str">
        <f t="shared" si="3760"/>
        <v>AA14</v>
      </c>
      <c r="BN376" s="176" t="str">
        <f t="shared" si="3761"/>
        <v>AB14</v>
      </c>
      <c r="BO376" s="176" t="str">
        <f t="shared" si="3762"/>
        <v>AC14</v>
      </c>
      <c r="BP376" s="176" t="str">
        <f t="shared" si="3763"/>
        <v>AD14</v>
      </c>
      <c r="BQ376" s="176" t="str">
        <f t="shared" si="3764"/>
        <v>AE14</v>
      </c>
      <c r="BR376" s="176" t="str">
        <f t="shared" si="3765"/>
        <v>AF14</v>
      </c>
      <c r="BS376" s="176" t="str">
        <f t="shared" si="3766"/>
        <v>AG14</v>
      </c>
      <c r="BT376" s="176" t="str">
        <f t="shared" si="3767"/>
        <v>AH14</v>
      </c>
      <c r="BU376" s="176" t="str">
        <f t="shared" si="3768"/>
        <v>AI14</v>
      </c>
      <c r="BV376" s="176" t="str">
        <f t="shared" si="3769"/>
        <v>AJ14</v>
      </c>
      <c r="BW376" s="176" t="str">
        <f t="shared" si="3770"/>
        <v>AK14</v>
      </c>
      <c r="BX376" s="176" t="str">
        <f t="shared" si="3771"/>
        <v>AL14</v>
      </c>
      <c r="BY376" s="176" t="str">
        <f t="shared" si="3772"/>
        <v>AM14</v>
      </c>
      <c r="BZ376" s="176" t="str">
        <f t="shared" si="3773"/>
        <v>AN14</v>
      </c>
      <c r="CA376" s="176" t="str">
        <f t="shared" si="3774"/>
        <v>AO14</v>
      </c>
      <c r="CB376" s="176" t="str">
        <f t="shared" si="3775"/>
        <v>AP14</v>
      </c>
      <c r="CC376" s="176" t="str">
        <f t="shared" si="3776"/>
        <v>AQ14</v>
      </c>
      <c r="CD376" s="176" t="str">
        <f t="shared" si="3777"/>
        <v>AR14</v>
      </c>
      <c r="CE376" s="176" t="str">
        <f t="shared" si="3778"/>
        <v>AS14</v>
      </c>
      <c r="CF376" s="175"/>
      <c r="CG376" s="177" t="str">
        <f t="shared" si="3812"/>
        <v>N</v>
      </c>
      <c r="CH376" s="177" t="str">
        <f t="shared" si="3813"/>
        <v>O</v>
      </c>
      <c r="CI376" s="177" t="str">
        <f t="shared" si="3779"/>
        <v>P</v>
      </c>
      <c r="CJ376" s="177" t="str">
        <f t="shared" si="3780"/>
        <v>Q</v>
      </c>
      <c r="CK376" s="177" t="str">
        <f t="shared" si="3781"/>
        <v>R</v>
      </c>
      <c r="CL376" s="177" t="str">
        <f t="shared" si="3782"/>
        <v>S</v>
      </c>
      <c r="CM376" s="177" t="str">
        <f t="shared" si="3783"/>
        <v>T</v>
      </c>
      <c r="CN376" s="177" t="str">
        <f t="shared" si="3784"/>
        <v>U</v>
      </c>
      <c r="CO376" s="177" t="str">
        <f t="shared" si="3785"/>
        <v>V</v>
      </c>
      <c r="CP376" s="177" t="str">
        <f t="shared" si="3786"/>
        <v>W</v>
      </c>
      <c r="CQ376" s="177" t="str">
        <f t="shared" si="3787"/>
        <v>X</v>
      </c>
      <c r="CR376" s="177" t="str">
        <f t="shared" si="3788"/>
        <v>Y</v>
      </c>
      <c r="CS376" s="177" t="str">
        <f t="shared" si="3789"/>
        <v>Z</v>
      </c>
      <c r="CT376" s="177" t="str">
        <f t="shared" si="3790"/>
        <v>AA</v>
      </c>
      <c r="CU376" s="177" t="str">
        <f t="shared" si="3791"/>
        <v>AB</v>
      </c>
      <c r="CV376" s="177" t="str">
        <f t="shared" si="3792"/>
        <v>AC</v>
      </c>
      <c r="CW376" s="177" t="str">
        <f t="shared" si="3793"/>
        <v>AD</v>
      </c>
      <c r="CX376" s="177" t="str">
        <f t="shared" si="3794"/>
        <v>AE</v>
      </c>
      <c r="CY376" s="177" t="str">
        <f t="shared" si="3795"/>
        <v>AF</v>
      </c>
      <c r="CZ376" s="177" t="str">
        <f t="shared" si="3796"/>
        <v>AG</v>
      </c>
      <c r="DA376" s="177" t="str">
        <f t="shared" si="3797"/>
        <v>AH</v>
      </c>
      <c r="DB376" s="177" t="str">
        <f t="shared" si="3798"/>
        <v>AI</v>
      </c>
      <c r="DC376" s="177" t="str">
        <f t="shared" si="3799"/>
        <v>AJ</v>
      </c>
      <c r="DD376" s="177" t="str">
        <f t="shared" si="3800"/>
        <v>AK</v>
      </c>
      <c r="DE376" s="177" t="str">
        <f t="shared" si="3801"/>
        <v>AL</v>
      </c>
      <c r="DF376" s="177" t="str">
        <f t="shared" si="3802"/>
        <v>AM</v>
      </c>
      <c r="DG376" s="177" t="str">
        <f t="shared" si="3803"/>
        <v>AN</v>
      </c>
      <c r="DH376" s="177" t="str">
        <f t="shared" si="3804"/>
        <v>AO</v>
      </c>
      <c r="DI376" s="177" t="str">
        <f t="shared" si="3805"/>
        <v>AP</v>
      </c>
      <c r="DJ376" s="177" t="str">
        <f t="shared" si="3806"/>
        <v>AQ</v>
      </c>
      <c r="DK376" s="177" t="str">
        <f t="shared" si="3807"/>
        <v>AR</v>
      </c>
      <c r="DL376" s="177" t="str">
        <f t="shared" si="3808"/>
        <v>AS</v>
      </c>
    </row>
    <row r="377" spans="1:116" ht="16" x14ac:dyDescent="0.8">
      <c r="A377" s="171"/>
      <c r="B377" s="24" t="str">
        <f t="shared" si="3747"/>
        <v>Chem_Ammonia</v>
      </c>
      <c r="C377" s="12" t="s">
        <v>37</v>
      </c>
      <c r="D377" s="12" t="s">
        <v>39</v>
      </c>
      <c r="E377" s="12" t="s">
        <v>1957</v>
      </c>
      <c r="F377" s="12" t="s">
        <v>119</v>
      </c>
      <c r="G377" s="12"/>
      <c r="H377" s="12" t="s">
        <v>16</v>
      </c>
      <c r="I377" s="12" t="s">
        <v>44</v>
      </c>
      <c r="J377" s="12"/>
      <c r="K377" t="str">
        <f>INDEX('Unit list'!$D:$D,MATCH($I377,'Unit list'!$C:$C,0))</f>
        <v>total USD/tpA</v>
      </c>
      <c r="L377" s="16">
        <f>INDEX('Unit list'!$E:$E,MATCH($I377,'Unit list'!$C:$C,0))</f>
        <v>1</v>
      </c>
      <c r="M377" t="str">
        <f t="shared" si="3518"/>
        <v>total USD/tpANH3</v>
      </c>
      <c r="N377" s="16">
        <f>INDEX('Unit list'!$F:$F,MATCH($I377,'Unit list'!$C:$C,0))</f>
        <v>0</v>
      </c>
      <c r="P377" s="103">
        <f t="shared" ref="P377" ca="1" si="3814">INDIRECT("'"&amp;$AY377&amp;"'!"&amp;BA377)</f>
        <v>3202.503738744892</v>
      </c>
      <c r="Q377" s="103">
        <f t="shared" ref="Q377" ca="1" si="3815">INDIRECT("'"&amp;$AY377&amp;"'!"&amp;BB377)</f>
        <v>3202.503738744892</v>
      </c>
      <c r="R377" s="103">
        <f t="shared" ref="R377" ca="1" si="3816">INDIRECT("'"&amp;$AY377&amp;"'!"&amp;BC377)</f>
        <v>3202.503738744892</v>
      </c>
      <c r="S377" s="103">
        <f t="shared" ref="S377" ca="1" si="3817">INDIRECT("'"&amp;$AY377&amp;"'!"&amp;BD377)</f>
        <v>3202.503738744892</v>
      </c>
      <c r="T377" s="103">
        <f t="shared" ref="T377" ca="1" si="3818">INDIRECT("'"&amp;$AY377&amp;"'!"&amp;BE377)</f>
        <v>3202.503738744892</v>
      </c>
      <c r="U377" s="103">
        <f t="shared" ref="U377" ca="1" si="3819">INDIRECT("'"&amp;$AY377&amp;"'!"&amp;BF377)</f>
        <v>3202.503738744892</v>
      </c>
      <c r="V377" s="103">
        <f t="shared" ref="V377" ca="1" si="3820">INDIRECT("'"&amp;$AY377&amp;"'!"&amp;BG377)</f>
        <v>3202.503738744892</v>
      </c>
      <c r="W377" s="103">
        <f t="shared" ref="W377" ca="1" si="3821">INDIRECT("'"&amp;$AY377&amp;"'!"&amp;BH377)</f>
        <v>3202.503738744892</v>
      </c>
      <c r="X377" s="103">
        <f t="shared" ref="X377" ca="1" si="3822">INDIRECT("'"&amp;$AY377&amp;"'!"&amp;BI377)</f>
        <v>3202.503738744892</v>
      </c>
      <c r="Y377" s="103">
        <f t="shared" ref="Y377" ca="1" si="3823">INDIRECT("'"&amp;$AY377&amp;"'!"&amp;BJ377)</f>
        <v>3202.503738744892</v>
      </c>
      <c r="Z377" s="103">
        <f t="shared" ref="Z377" ca="1" si="3824">INDIRECT("'"&amp;$AY377&amp;"'!"&amp;BK377)</f>
        <v>3202.503738744892</v>
      </c>
      <c r="AA377" s="103">
        <f t="shared" ref="AA377" ca="1" si="3825">INDIRECT("'"&amp;$AY377&amp;"'!"&amp;BL377)</f>
        <v>3202.503738744892</v>
      </c>
      <c r="AB377" s="103">
        <f t="shared" ref="AB377" ca="1" si="3826">INDIRECT("'"&amp;$AY377&amp;"'!"&amp;BM377)</f>
        <v>3202.503738744892</v>
      </c>
      <c r="AC377" s="103">
        <f t="shared" ref="AC377" ca="1" si="3827">INDIRECT("'"&amp;$AY377&amp;"'!"&amp;BN377)</f>
        <v>3202.503738744892</v>
      </c>
      <c r="AD377" s="103">
        <f t="shared" ref="AD377" ca="1" si="3828">INDIRECT("'"&amp;$AY377&amp;"'!"&amp;BO377)</f>
        <v>3202.503738744892</v>
      </c>
      <c r="AE377" s="103">
        <f t="shared" ref="AE377" ca="1" si="3829">INDIRECT("'"&amp;$AY377&amp;"'!"&amp;BP377)</f>
        <v>3202.503738744892</v>
      </c>
      <c r="AF377" s="103">
        <f t="shared" ref="AF377" ca="1" si="3830">INDIRECT("'"&amp;$AY377&amp;"'!"&amp;BQ377)</f>
        <v>3202.503738744892</v>
      </c>
      <c r="AG377" s="103">
        <f t="shared" ref="AG377" ca="1" si="3831">INDIRECT("'"&amp;$AY377&amp;"'!"&amp;BR377)</f>
        <v>3202.503738744892</v>
      </c>
      <c r="AH377" s="103">
        <f t="shared" ref="AH377" ca="1" si="3832">INDIRECT("'"&amp;$AY377&amp;"'!"&amp;BS377)</f>
        <v>3202.503738744892</v>
      </c>
      <c r="AI377" s="103">
        <f t="shared" ref="AI377" ca="1" si="3833">INDIRECT("'"&amp;$AY377&amp;"'!"&amp;BT377)</f>
        <v>3202.503738744892</v>
      </c>
      <c r="AJ377" s="103">
        <f t="shared" ref="AJ377" ca="1" si="3834">INDIRECT("'"&amp;$AY377&amp;"'!"&amp;BU377)</f>
        <v>3202.503738744892</v>
      </c>
      <c r="AK377" s="103">
        <f t="shared" ref="AK377" ca="1" si="3835">INDIRECT("'"&amp;$AY377&amp;"'!"&amp;BV377)</f>
        <v>3202.503738744892</v>
      </c>
      <c r="AL377" s="103">
        <f t="shared" ref="AL377" ca="1" si="3836">INDIRECT("'"&amp;$AY377&amp;"'!"&amp;BW377)</f>
        <v>3202.503738744892</v>
      </c>
      <c r="AM377" s="103">
        <f t="shared" ref="AM377" ca="1" si="3837">INDIRECT("'"&amp;$AY377&amp;"'!"&amp;BX377)</f>
        <v>3202.503738744892</v>
      </c>
      <c r="AN377" s="103">
        <f t="shared" ref="AN377" ca="1" si="3838">INDIRECT("'"&amp;$AY377&amp;"'!"&amp;BY377)</f>
        <v>3202.503738744892</v>
      </c>
      <c r="AO377" s="103">
        <f t="shared" ref="AO377" ca="1" si="3839">INDIRECT("'"&amp;$AY377&amp;"'!"&amp;BZ377)</f>
        <v>3202.503738744892</v>
      </c>
      <c r="AP377" s="103">
        <f t="shared" ref="AP377" ca="1" si="3840">INDIRECT("'"&amp;$AY377&amp;"'!"&amp;CA377)</f>
        <v>3202.503738744892</v>
      </c>
      <c r="AQ377" s="103">
        <f t="shared" ref="AQ377" ca="1" si="3841">INDIRECT("'"&amp;$AY377&amp;"'!"&amp;CB377)</f>
        <v>3202.503738744892</v>
      </c>
      <c r="AR377" s="103">
        <f t="shared" ref="AR377" ca="1" si="3842">INDIRECT("'"&amp;$AY377&amp;"'!"&amp;CC377)</f>
        <v>3202.503738744892</v>
      </c>
      <c r="AS377" s="103">
        <f t="shared" ref="AS377" ca="1" si="3843">INDIRECT("'"&amp;$AY377&amp;"'!"&amp;CD377)</f>
        <v>3202.503738744892</v>
      </c>
      <c r="AT377" s="103">
        <f t="shared" ref="AT377" ca="1" si="3844">INDIRECT("'"&amp;$AY377&amp;"'!"&amp;CE377)</f>
        <v>3202.503738744892</v>
      </c>
      <c r="AW377" s="175" t="s">
        <v>1687</v>
      </c>
      <c r="AX377" s="175">
        <f t="shared" si="3711"/>
        <v>15</v>
      </c>
      <c r="AY377" s="176" t="str" cm="1">
        <f t="array" ref="AY377">D377&amp;"_"&amp;INDEX(Table18[Calcultion sheet],MATCH(1,('Business case OPEX &amp; CAPEX'!$E377=Table18[Technology])*($C377=Table18[Chemical]),0))</f>
        <v>NH3_waste to ammonia</v>
      </c>
      <c r="AZ377" s="176" t="str">
        <f t="shared" si="3811"/>
        <v>N15</v>
      </c>
      <c r="BA377" s="176" t="str">
        <f t="shared" si="3748"/>
        <v>O15</v>
      </c>
      <c r="BB377" s="176" t="str">
        <f t="shared" si="3749"/>
        <v>P15</v>
      </c>
      <c r="BC377" s="176" t="str">
        <f t="shared" si="3750"/>
        <v>Q15</v>
      </c>
      <c r="BD377" s="176" t="str">
        <f t="shared" si="3751"/>
        <v>R15</v>
      </c>
      <c r="BE377" s="176" t="str">
        <f t="shared" si="3752"/>
        <v>S15</v>
      </c>
      <c r="BF377" s="176" t="str">
        <f t="shared" si="3753"/>
        <v>T15</v>
      </c>
      <c r="BG377" s="176" t="str">
        <f t="shared" si="3754"/>
        <v>U15</v>
      </c>
      <c r="BH377" s="176" t="str">
        <f t="shared" si="3755"/>
        <v>V15</v>
      </c>
      <c r="BI377" s="176" t="str">
        <f t="shared" si="3756"/>
        <v>W15</v>
      </c>
      <c r="BJ377" s="176" t="str">
        <f t="shared" si="3757"/>
        <v>X15</v>
      </c>
      <c r="BK377" s="176" t="str">
        <f t="shared" si="3758"/>
        <v>Y15</v>
      </c>
      <c r="BL377" s="176" t="str">
        <f t="shared" si="3759"/>
        <v>Z15</v>
      </c>
      <c r="BM377" s="176" t="str">
        <f t="shared" si="3760"/>
        <v>AA15</v>
      </c>
      <c r="BN377" s="176" t="str">
        <f t="shared" si="3761"/>
        <v>AB15</v>
      </c>
      <c r="BO377" s="176" t="str">
        <f t="shared" si="3762"/>
        <v>AC15</v>
      </c>
      <c r="BP377" s="176" t="str">
        <f t="shared" si="3763"/>
        <v>AD15</v>
      </c>
      <c r="BQ377" s="176" t="str">
        <f t="shared" si="3764"/>
        <v>AE15</v>
      </c>
      <c r="BR377" s="176" t="str">
        <f t="shared" si="3765"/>
        <v>AF15</v>
      </c>
      <c r="BS377" s="176" t="str">
        <f t="shared" si="3766"/>
        <v>AG15</v>
      </c>
      <c r="BT377" s="176" t="str">
        <f t="shared" si="3767"/>
        <v>AH15</v>
      </c>
      <c r="BU377" s="176" t="str">
        <f t="shared" si="3768"/>
        <v>AI15</v>
      </c>
      <c r="BV377" s="176" t="str">
        <f t="shared" si="3769"/>
        <v>AJ15</v>
      </c>
      <c r="BW377" s="176" t="str">
        <f t="shared" si="3770"/>
        <v>AK15</v>
      </c>
      <c r="BX377" s="176" t="str">
        <f t="shared" si="3771"/>
        <v>AL15</v>
      </c>
      <c r="BY377" s="176" t="str">
        <f t="shared" si="3772"/>
        <v>AM15</v>
      </c>
      <c r="BZ377" s="176" t="str">
        <f t="shared" si="3773"/>
        <v>AN15</v>
      </c>
      <c r="CA377" s="176" t="str">
        <f t="shared" si="3774"/>
        <v>AO15</v>
      </c>
      <c r="CB377" s="176" t="str">
        <f t="shared" si="3775"/>
        <v>AP15</v>
      </c>
      <c r="CC377" s="176" t="str">
        <f t="shared" si="3776"/>
        <v>AQ15</v>
      </c>
      <c r="CD377" s="176" t="str">
        <f t="shared" si="3777"/>
        <v>AR15</v>
      </c>
      <c r="CE377" s="176" t="str">
        <f t="shared" si="3778"/>
        <v>AS15</v>
      </c>
      <c r="CF377" s="175"/>
      <c r="CG377" s="177" t="str">
        <f t="shared" si="3812"/>
        <v>N</v>
      </c>
      <c r="CH377" s="177" t="str">
        <f t="shared" si="3813"/>
        <v>O</v>
      </c>
      <c r="CI377" s="177" t="str">
        <f t="shared" si="3779"/>
        <v>P</v>
      </c>
      <c r="CJ377" s="177" t="str">
        <f t="shared" si="3780"/>
        <v>Q</v>
      </c>
      <c r="CK377" s="177" t="str">
        <f t="shared" si="3781"/>
        <v>R</v>
      </c>
      <c r="CL377" s="177" t="str">
        <f t="shared" si="3782"/>
        <v>S</v>
      </c>
      <c r="CM377" s="177" t="str">
        <f t="shared" si="3783"/>
        <v>T</v>
      </c>
      <c r="CN377" s="177" t="str">
        <f t="shared" si="3784"/>
        <v>U</v>
      </c>
      <c r="CO377" s="177" t="str">
        <f t="shared" si="3785"/>
        <v>V</v>
      </c>
      <c r="CP377" s="177" t="str">
        <f t="shared" si="3786"/>
        <v>W</v>
      </c>
      <c r="CQ377" s="177" t="str">
        <f t="shared" si="3787"/>
        <v>X</v>
      </c>
      <c r="CR377" s="177" t="str">
        <f t="shared" si="3788"/>
        <v>Y</v>
      </c>
      <c r="CS377" s="177" t="str">
        <f t="shared" si="3789"/>
        <v>Z</v>
      </c>
      <c r="CT377" s="177" t="str">
        <f t="shared" si="3790"/>
        <v>AA</v>
      </c>
      <c r="CU377" s="177" t="str">
        <f t="shared" si="3791"/>
        <v>AB</v>
      </c>
      <c r="CV377" s="177" t="str">
        <f t="shared" si="3792"/>
        <v>AC</v>
      </c>
      <c r="CW377" s="177" t="str">
        <f t="shared" si="3793"/>
        <v>AD</v>
      </c>
      <c r="CX377" s="177" t="str">
        <f t="shared" si="3794"/>
        <v>AE</v>
      </c>
      <c r="CY377" s="177" t="str">
        <f t="shared" si="3795"/>
        <v>AF</v>
      </c>
      <c r="CZ377" s="177" t="str">
        <f t="shared" si="3796"/>
        <v>AG</v>
      </c>
      <c r="DA377" s="177" t="str">
        <f t="shared" si="3797"/>
        <v>AH</v>
      </c>
      <c r="DB377" s="177" t="str">
        <f t="shared" si="3798"/>
        <v>AI</v>
      </c>
      <c r="DC377" s="177" t="str">
        <f t="shared" si="3799"/>
        <v>AJ</v>
      </c>
      <c r="DD377" s="177" t="str">
        <f t="shared" si="3800"/>
        <v>AK</v>
      </c>
      <c r="DE377" s="177" t="str">
        <f t="shared" si="3801"/>
        <v>AL</v>
      </c>
      <c r="DF377" s="177" t="str">
        <f t="shared" si="3802"/>
        <v>AM</v>
      </c>
      <c r="DG377" s="177" t="str">
        <f t="shared" si="3803"/>
        <v>AN</v>
      </c>
      <c r="DH377" s="177" t="str">
        <f t="shared" si="3804"/>
        <v>AO</v>
      </c>
      <c r="DI377" s="177" t="str">
        <f t="shared" si="3805"/>
        <v>AP</v>
      </c>
      <c r="DJ377" s="177" t="str">
        <f t="shared" si="3806"/>
        <v>AQ</v>
      </c>
      <c r="DK377" s="177" t="str">
        <f t="shared" si="3807"/>
        <v>AR</v>
      </c>
      <c r="DL377" s="177" t="str">
        <f t="shared" si="3808"/>
        <v>AS</v>
      </c>
    </row>
    <row r="378" spans="1:116" ht="16" x14ac:dyDescent="0.8">
      <c r="A378" s="171"/>
      <c r="B378" s="24" t="str">
        <f t="shared" si="3747"/>
        <v>Chem_Ammonia</v>
      </c>
      <c r="C378" s="12" t="s">
        <v>37</v>
      </c>
      <c r="D378" s="12" t="s">
        <v>39</v>
      </c>
      <c r="E378" s="12" t="s">
        <v>1957</v>
      </c>
      <c r="F378" s="12" t="s">
        <v>119</v>
      </c>
      <c r="G378" s="12"/>
      <c r="H378" s="12" t="s">
        <v>21</v>
      </c>
      <c r="I378" s="12" t="s">
        <v>113</v>
      </c>
      <c r="J378" s="12"/>
      <c r="K378" t="str">
        <f>INDEX('Unit list'!$D:$D,MATCH($I378,'Unit list'!$C:$C,0))</f>
        <v>USD/tpA</v>
      </c>
      <c r="L378" s="16">
        <f>INDEX('Unit list'!$E:$E,MATCH($I378,'Unit list'!$C:$C,0))</f>
        <v>1</v>
      </c>
      <c r="M378" t="str">
        <f t="shared" si="3518"/>
        <v>USD/tpANH3</v>
      </c>
      <c r="N378" s="16">
        <f>INDEX('Unit list'!$F:$F,MATCH($I378,'Unit list'!$C:$C,0))</f>
        <v>0</v>
      </c>
      <c r="P378" s="103">
        <f t="shared" ref="P378:P380" ca="1" si="3845">INDIRECT("'"&amp;$AY378&amp;"'!"&amp;BA378)</f>
        <v>117.99222964473854</v>
      </c>
      <c r="Q378" s="103">
        <f t="shared" ref="Q378:Q380" ca="1" si="3846">INDIRECT("'"&amp;$AY378&amp;"'!"&amp;BB378)</f>
        <v>117.99222964473854</v>
      </c>
      <c r="R378" s="103">
        <f t="shared" ref="R378:R380" ca="1" si="3847">INDIRECT("'"&amp;$AY378&amp;"'!"&amp;BC378)</f>
        <v>117.99222964473854</v>
      </c>
      <c r="S378" s="103">
        <f t="shared" ref="S378:S380" ca="1" si="3848">INDIRECT("'"&amp;$AY378&amp;"'!"&amp;BD378)</f>
        <v>117.99222964473854</v>
      </c>
      <c r="T378" s="103">
        <f t="shared" ref="T378:T380" ca="1" si="3849">INDIRECT("'"&amp;$AY378&amp;"'!"&amp;BE378)</f>
        <v>117.99222964473854</v>
      </c>
      <c r="U378" s="103">
        <f t="shared" ref="U378:U380" ca="1" si="3850">INDIRECT("'"&amp;$AY378&amp;"'!"&amp;BF378)</f>
        <v>117.99222964473854</v>
      </c>
      <c r="V378" s="103">
        <f t="shared" ref="V378:V380" ca="1" si="3851">INDIRECT("'"&amp;$AY378&amp;"'!"&amp;BG378)</f>
        <v>117.99222964473854</v>
      </c>
      <c r="W378" s="103">
        <f t="shared" ref="W378:W380" ca="1" si="3852">INDIRECT("'"&amp;$AY378&amp;"'!"&amp;BH378)</f>
        <v>117.99222964473854</v>
      </c>
      <c r="X378" s="103">
        <f t="shared" ref="X378:X380" ca="1" si="3853">INDIRECT("'"&amp;$AY378&amp;"'!"&amp;BI378)</f>
        <v>117.99222964473854</v>
      </c>
      <c r="Y378" s="103">
        <f t="shared" ref="Y378:Y380" ca="1" si="3854">INDIRECT("'"&amp;$AY378&amp;"'!"&amp;BJ378)</f>
        <v>117.99222964473854</v>
      </c>
      <c r="Z378" s="103">
        <f t="shared" ref="Z378:Z380" ca="1" si="3855">INDIRECT("'"&amp;$AY378&amp;"'!"&amp;BK378)</f>
        <v>117.99222964473854</v>
      </c>
      <c r="AA378" s="103">
        <f t="shared" ref="AA378:AA380" ca="1" si="3856">INDIRECT("'"&amp;$AY378&amp;"'!"&amp;BL378)</f>
        <v>117.99222964473854</v>
      </c>
      <c r="AB378" s="103">
        <f t="shared" ref="AB378:AB380" ca="1" si="3857">INDIRECT("'"&amp;$AY378&amp;"'!"&amp;BM378)</f>
        <v>117.99222964473854</v>
      </c>
      <c r="AC378" s="103">
        <f t="shared" ref="AC378:AC380" ca="1" si="3858">INDIRECT("'"&amp;$AY378&amp;"'!"&amp;BN378)</f>
        <v>117.99222964473854</v>
      </c>
      <c r="AD378" s="103">
        <f t="shared" ref="AD378:AD380" ca="1" si="3859">INDIRECT("'"&amp;$AY378&amp;"'!"&amp;BO378)</f>
        <v>117.99222964473854</v>
      </c>
      <c r="AE378" s="103">
        <f t="shared" ref="AE378:AE380" ca="1" si="3860">INDIRECT("'"&amp;$AY378&amp;"'!"&amp;BP378)</f>
        <v>117.99222964473854</v>
      </c>
      <c r="AF378" s="103">
        <f t="shared" ref="AF378:AF380" ca="1" si="3861">INDIRECT("'"&amp;$AY378&amp;"'!"&amp;BQ378)</f>
        <v>117.99222964473854</v>
      </c>
      <c r="AG378" s="103">
        <f t="shared" ref="AG378:AG380" ca="1" si="3862">INDIRECT("'"&amp;$AY378&amp;"'!"&amp;BR378)</f>
        <v>117.99222964473854</v>
      </c>
      <c r="AH378" s="103">
        <f t="shared" ref="AH378:AH380" ca="1" si="3863">INDIRECT("'"&amp;$AY378&amp;"'!"&amp;BS378)</f>
        <v>117.99222964473854</v>
      </c>
      <c r="AI378" s="103">
        <f t="shared" ref="AI378:AI380" ca="1" si="3864">INDIRECT("'"&amp;$AY378&amp;"'!"&amp;BT378)</f>
        <v>117.99222964473854</v>
      </c>
      <c r="AJ378" s="103">
        <f t="shared" ref="AJ378:AJ380" ca="1" si="3865">INDIRECT("'"&amp;$AY378&amp;"'!"&amp;BU378)</f>
        <v>117.99222964473854</v>
      </c>
      <c r="AK378" s="103">
        <f t="shared" ref="AK378:AK380" ca="1" si="3866">INDIRECT("'"&amp;$AY378&amp;"'!"&amp;BV378)</f>
        <v>117.99222964473854</v>
      </c>
      <c r="AL378" s="103">
        <f t="shared" ref="AL378:AL380" ca="1" si="3867">INDIRECT("'"&amp;$AY378&amp;"'!"&amp;BW378)</f>
        <v>117.99222964473854</v>
      </c>
      <c r="AM378" s="103">
        <f t="shared" ref="AM378:AM380" ca="1" si="3868">INDIRECT("'"&amp;$AY378&amp;"'!"&amp;BX378)</f>
        <v>117.99222964473854</v>
      </c>
      <c r="AN378" s="103">
        <f t="shared" ref="AN378:AN380" ca="1" si="3869">INDIRECT("'"&amp;$AY378&amp;"'!"&amp;BY378)</f>
        <v>117.99222964473854</v>
      </c>
      <c r="AO378" s="103">
        <f t="shared" ref="AO378:AO380" ca="1" si="3870">INDIRECT("'"&amp;$AY378&amp;"'!"&amp;BZ378)</f>
        <v>117.99222964473854</v>
      </c>
      <c r="AP378" s="103">
        <f t="shared" ref="AP378:AP380" ca="1" si="3871">INDIRECT("'"&amp;$AY378&amp;"'!"&amp;CA378)</f>
        <v>117.99222964473854</v>
      </c>
      <c r="AQ378" s="103">
        <f t="shared" ref="AQ378:AQ380" ca="1" si="3872">INDIRECT("'"&amp;$AY378&amp;"'!"&amp;CB378)</f>
        <v>117.99222964473854</v>
      </c>
      <c r="AR378" s="103">
        <f t="shared" ref="AR378:AR380" ca="1" si="3873">INDIRECT("'"&amp;$AY378&amp;"'!"&amp;CC378)</f>
        <v>117.99222964473854</v>
      </c>
      <c r="AS378" s="103">
        <f t="shared" ref="AS378:AS380" ca="1" si="3874">INDIRECT("'"&amp;$AY378&amp;"'!"&amp;CD378)</f>
        <v>117.99222964473854</v>
      </c>
      <c r="AT378" s="103">
        <f t="shared" ref="AT378:AT380" ca="1" si="3875">INDIRECT("'"&amp;$AY378&amp;"'!"&amp;CE378)</f>
        <v>117.99222964473854</v>
      </c>
      <c r="AW378" s="175" t="s">
        <v>1687</v>
      </c>
      <c r="AX378" s="175">
        <f t="shared" si="3711"/>
        <v>16</v>
      </c>
      <c r="AY378" s="176" t="str" cm="1">
        <f t="array" ref="AY378">D378&amp;"_"&amp;INDEX(Table18[Calcultion sheet],MATCH(1,('Business case OPEX &amp; CAPEX'!$E378=Table18[Technology])*($C378=Table18[Chemical]),0))</f>
        <v>NH3_waste to ammonia</v>
      </c>
      <c r="AZ378" s="176" t="str">
        <f t="shared" si="3811"/>
        <v>N16</v>
      </c>
      <c r="BA378" s="176" t="str">
        <f t="shared" si="3748"/>
        <v>O16</v>
      </c>
      <c r="BB378" s="176" t="str">
        <f t="shared" si="3749"/>
        <v>P16</v>
      </c>
      <c r="BC378" s="176" t="str">
        <f t="shared" si="3750"/>
        <v>Q16</v>
      </c>
      <c r="BD378" s="176" t="str">
        <f t="shared" si="3751"/>
        <v>R16</v>
      </c>
      <c r="BE378" s="176" t="str">
        <f t="shared" si="3752"/>
        <v>S16</v>
      </c>
      <c r="BF378" s="176" t="str">
        <f t="shared" si="3753"/>
        <v>T16</v>
      </c>
      <c r="BG378" s="176" t="str">
        <f t="shared" si="3754"/>
        <v>U16</v>
      </c>
      <c r="BH378" s="176" t="str">
        <f t="shared" si="3755"/>
        <v>V16</v>
      </c>
      <c r="BI378" s="176" t="str">
        <f t="shared" si="3756"/>
        <v>W16</v>
      </c>
      <c r="BJ378" s="176" t="str">
        <f t="shared" si="3757"/>
        <v>X16</v>
      </c>
      <c r="BK378" s="176" t="str">
        <f t="shared" si="3758"/>
        <v>Y16</v>
      </c>
      <c r="BL378" s="176" t="str">
        <f t="shared" si="3759"/>
        <v>Z16</v>
      </c>
      <c r="BM378" s="176" t="str">
        <f t="shared" si="3760"/>
        <v>AA16</v>
      </c>
      <c r="BN378" s="176" t="str">
        <f t="shared" si="3761"/>
        <v>AB16</v>
      </c>
      <c r="BO378" s="176" t="str">
        <f t="shared" si="3762"/>
        <v>AC16</v>
      </c>
      <c r="BP378" s="176" t="str">
        <f t="shared" si="3763"/>
        <v>AD16</v>
      </c>
      <c r="BQ378" s="176" t="str">
        <f t="shared" si="3764"/>
        <v>AE16</v>
      </c>
      <c r="BR378" s="176" t="str">
        <f t="shared" si="3765"/>
        <v>AF16</v>
      </c>
      <c r="BS378" s="176" t="str">
        <f t="shared" si="3766"/>
        <v>AG16</v>
      </c>
      <c r="BT378" s="176" t="str">
        <f t="shared" si="3767"/>
        <v>AH16</v>
      </c>
      <c r="BU378" s="176" t="str">
        <f t="shared" si="3768"/>
        <v>AI16</v>
      </c>
      <c r="BV378" s="176" t="str">
        <f t="shared" si="3769"/>
        <v>AJ16</v>
      </c>
      <c r="BW378" s="176" t="str">
        <f t="shared" si="3770"/>
        <v>AK16</v>
      </c>
      <c r="BX378" s="176" t="str">
        <f t="shared" si="3771"/>
        <v>AL16</v>
      </c>
      <c r="BY378" s="176" t="str">
        <f t="shared" si="3772"/>
        <v>AM16</v>
      </c>
      <c r="BZ378" s="176" t="str">
        <f t="shared" si="3773"/>
        <v>AN16</v>
      </c>
      <c r="CA378" s="176" t="str">
        <f t="shared" si="3774"/>
        <v>AO16</v>
      </c>
      <c r="CB378" s="176" t="str">
        <f t="shared" si="3775"/>
        <v>AP16</v>
      </c>
      <c r="CC378" s="176" t="str">
        <f t="shared" si="3776"/>
        <v>AQ16</v>
      </c>
      <c r="CD378" s="176" t="str">
        <f t="shared" si="3777"/>
        <v>AR16</v>
      </c>
      <c r="CE378" s="176" t="str">
        <f t="shared" si="3778"/>
        <v>AS16</v>
      </c>
      <c r="CF378" s="175"/>
      <c r="CG378" s="177" t="str">
        <f t="shared" si="3812"/>
        <v>N</v>
      </c>
      <c r="CH378" s="177" t="str">
        <f t="shared" si="3813"/>
        <v>O</v>
      </c>
      <c r="CI378" s="177" t="str">
        <f t="shared" si="3779"/>
        <v>P</v>
      </c>
      <c r="CJ378" s="177" t="str">
        <f t="shared" si="3780"/>
        <v>Q</v>
      </c>
      <c r="CK378" s="177" t="str">
        <f t="shared" si="3781"/>
        <v>R</v>
      </c>
      <c r="CL378" s="177" t="str">
        <f t="shared" si="3782"/>
        <v>S</v>
      </c>
      <c r="CM378" s="177" t="str">
        <f t="shared" si="3783"/>
        <v>T</v>
      </c>
      <c r="CN378" s="177" t="str">
        <f t="shared" si="3784"/>
        <v>U</v>
      </c>
      <c r="CO378" s="177" t="str">
        <f t="shared" si="3785"/>
        <v>V</v>
      </c>
      <c r="CP378" s="177" t="str">
        <f t="shared" si="3786"/>
        <v>W</v>
      </c>
      <c r="CQ378" s="177" t="str">
        <f t="shared" si="3787"/>
        <v>X</v>
      </c>
      <c r="CR378" s="177" t="str">
        <f t="shared" si="3788"/>
        <v>Y</v>
      </c>
      <c r="CS378" s="177" t="str">
        <f t="shared" si="3789"/>
        <v>Z</v>
      </c>
      <c r="CT378" s="177" t="str">
        <f t="shared" si="3790"/>
        <v>AA</v>
      </c>
      <c r="CU378" s="177" t="str">
        <f t="shared" si="3791"/>
        <v>AB</v>
      </c>
      <c r="CV378" s="177" t="str">
        <f t="shared" si="3792"/>
        <v>AC</v>
      </c>
      <c r="CW378" s="177" t="str">
        <f t="shared" si="3793"/>
        <v>AD</v>
      </c>
      <c r="CX378" s="177" t="str">
        <f t="shared" si="3794"/>
        <v>AE</v>
      </c>
      <c r="CY378" s="177" t="str">
        <f t="shared" si="3795"/>
        <v>AF</v>
      </c>
      <c r="CZ378" s="177" t="str">
        <f t="shared" si="3796"/>
        <v>AG</v>
      </c>
      <c r="DA378" s="177" t="str">
        <f t="shared" si="3797"/>
        <v>AH</v>
      </c>
      <c r="DB378" s="177" t="str">
        <f t="shared" si="3798"/>
        <v>AI</v>
      </c>
      <c r="DC378" s="177" t="str">
        <f t="shared" si="3799"/>
        <v>AJ</v>
      </c>
      <c r="DD378" s="177" t="str">
        <f t="shared" si="3800"/>
        <v>AK</v>
      </c>
      <c r="DE378" s="177" t="str">
        <f t="shared" si="3801"/>
        <v>AL</v>
      </c>
      <c r="DF378" s="177" t="str">
        <f t="shared" si="3802"/>
        <v>AM</v>
      </c>
      <c r="DG378" s="177" t="str">
        <f t="shared" si="3803"/>
        <v>AN</v>
      </c>
      <c r="DH378" s="177" t="str">
        <f t="shared" si="3804"/>
        <v>AO</v>
      </c>
      <c r="DI378" s="177" t="str">
        <f t="shared" si="3805"/>
        <v>AP</v>
      </c>
      <c r="DJ378" s="177" t="str">
        <f t="shared" si="3806"/>
        <v>AQ</v>
      </c>
      <c r="DK378" s="177" t="str">
        <f t="shared" si="3807"/>
        <v>AR</v>
      </c>
      <c r="DL378" s="177" t="str">
        <f t="shared" si="3808"/>
        <v>AS</v>
      </c>
    </row>
    <row r="379" spans="1:116" ht="16" x14ac:dyDescent="0.8">
      <c r="A379" s="171"/>
      <c r="B379" s="24" t="str">
        <f t="shared" si="3747"/>
        <v>Chem_Ammonia</v>
      </c>
      <c r="C379" s="12" t="s">
        <v>37</v>
      </c>
      <c r="D379" s="12" t="s">
        <v>39</v>
      </c>
      <c r="E379" s="12" t="s">
        <v>1957</v>
      </c>
      <c r="F379" s="12" t="s">
        <v>119</v>
      </c>
      <c r="G379" s="12"/>
      <c r="H379" s="12" t="s">
        <v>83</v>
      </c>
      <c r="I379" s="12" t="s">
        <v>1798</v>
      </c>
      <c r="J379" s="12"/>
      <c r="K379" t="str">
        <f>INDEX('Unit list'!$D:$D,MATCH($I379,'Unit list'!$C:$C,0))</f>
        <v>t/t</v>
      </c>
      <c r="L379" s="16">
        <f>INDEX('Unit list'!$E:$E,MATCH($I379,'Unit list'!$C:$C,0))</f>
        <v>1</v>
      </c>
      <c r="M379" t="str">
        <f t="shared" si="3518"/>
        <v>t/tNH3</v>
      </c>
      <c r="N379" s="16">
        <f>INDEX('Unit list'!$F:$F,MATCH($I379,'Unit list'!$C:$C,0))</f>
        <v>0</v>
      </c>
      <c r="P379" s="103">
        <f t="shared" ca="1" si="3845"/>
        <v>2.4747058823529411</v>
      </c>
      <c r="Q379" s="103">
        <f t="shared" ca="1" si="3846"/>
        <v>2.4747058823529411</v>
      </c>
      <c r="R379" s="103">
        <f t="shared" ca="1" si="3847"/>
        <v>2.4747058823529411</v>
      </c>
      <c r="S379" s="103">
        <f t="shared" ca="1" si="3848"/>
        <v>2.4747058823529411</v>
      </c>
      <c r="T379" s="103">
        <f t="shared" ca="1" si="3849"/>
        <v>2.4747058823529411</v>
      </c>
      <c r="U379" s="103">
        <f t="shared" ca="1" si="3850"/>
        <v>2.4747058823529411</v>
      </c>
      <c r="V379" s="103">
        <f t="shared" ca="1" si="3851"/>
        <v>2.4747058823529411</v>
      </c>
      <c r="W379" s="103">
        <f t="shared" ca="1" si="3852"/>
        <v>2.4747058823529411</v>
      </c>
      <c r="X379" s="103">
        <f t="shared" ca="1" si="3853"/>
        <v>2.4747058823529411</v>
      </c>
      <c r="Y379" s="103">
        <f t="shared" ca="1" si="3854"/>
        <v>2.4747058823529411</v>
      </c>
      <c r="Z379" s="103">
        <f t="shared" ca="1" si="3855"/>
        <v>2.4747058823529411</v>
      </c>
      <c r="AA379" s="103">
        <f t="shared" ca="1" si="3856"/>
        <v>2.4747058823529411</v>
      </c>
      <c r="AB379" s="103">
        <f t="shared" ca="1" si="3857"/>
        <v>2.4747058823529411</v>
      </c>
      <c r="AC379" s="103">
        <f t="shared" ca="1" si="3858"/>
        <v>2.4747058823529411</v>
      </c>
      <c r="AD379" s="103">
        <f t="shared" ca="1" si="3859"/>
        <v>2.4747058823529411</v>
      </c>
      <c r="AE379" s="103">
        <f t="shared" ca="1" si="3860"/>
        <v>2.4747058823529411</v>
      </c>
      <c r="AF379" s="103">
        <f t="shared" ca="1" si="3861"/>
        <v>2.4747058823529411</v>
      </c>
      <c r="AG379" s="103">
        <f t="shared" ca="1" si="3862"/>
        <v>2.4747058823529411</v>
      </c>
      <c r="AH379" s="103">
        <f t="shared" ca="1" si="3863"/>
        <v>2.4747058823529411</v>
      </c>
      <c r="AI379" s="103">
        <f t="shared" ca="1" si="3864"/>
        <v>2.4747058823529411</v>
      </c>
      <c r="AJ379" s="103">
        <f t="shared" ca="1" si="3865"/>
        <v>2.4747058823529411</v>
      </c>
      <c r="AK379" s="103">
        <f t="shared" ca="1" si="3866"/>
        <v>2.4747058823529411</v>
      </c>
      <c r="AL379" s="103">
        <f t="shared" ca="1" si="3867"/>
        <v>2.4747058823529411</v>
      </c>
      <c r="AM379" s="103">
        <f t="shared" ca="1" si="3868"/>
        <v>2.4747058823529411</v>
      </c>
      <c r="AN379" s="103">
        <f t="shared" ca="1" si="3869"/>
        <v>2.4747058823529411</v>
      </c>
      <c r="AO379" s="103">
        <f t="shared" ca="1" si="3870"/>
        <v>2.4747058823529411</v>
      </c>
      <c r="AP379" s="103">
        <f t="shared" ca="1" si="3871"/>
        <v>2.4747058823529411</v>
      </c>
      <c r="AQ379" s="103">
        <f t="shared" ca="1" si="3872"/>
        <v>2.4747058823529411</v>
      </c>
      <c r="AR379" s="103">
        <f t="shared" ca="1" si="3873"/>
        <v>2.4747058823529411</v>
      </c>
      <c r="AS379" s="103">
        <f t="shared" ca="1" si="3874"/>
        <v>2.4747058823529411</v>
      </c>
      <c r="AT379" s="103">
        <f t="shared" ca="1" si="3875"/>
        <v>2.4747058823529411</v>
      </c>
      <c r="AW379" s="175" t="s">
        <v>1687</v>
      </c>
      <c r="AX379" s="175">
        <f t="shared" si="3711"/>
        <v>17</v>
      </c>
      <c r="AY379" s="176" t="str" cm="1">
        <f t="array" ref="AY379">D379&amp;"_"&amp;INDEX(Table18[Calcultion sheet],MATCH(1,('Business case OPEX &amp; CAPEX'!$E379=Table18[Technology])*($C379=Table18[Chemical]),0))</f>
        <v>NH3_waste to ammonia</v>
      </c>
      <c r="AZ379" s="176" t="str">
        <f t="shared" si="3811"/>
        <v>N17</v>
      </c>
      <c r="BA379" s="176" t="str">
        <f t="shared" si="3748"/>
        <v>O17</v>
      </c>
      <c r="BB379" s="176" t="str">
        <f t="shared" si="3749"/>
        <v>P17</v>
      </c>
      <c r="BC379" s="176" t="str">
        <f t="shared" si="3750"/>
        <v>Q17</v>
      </c>
      <c r="BD379" s="176" t="str">
        <f t="shared" si="3751"/>
        <v>R17</v>
      </c>
      <c r="BE379" s="176" t="str">
        <f t="shared" si="3752"/>
        <v>S17</v>
      </c>
      <c r="BF379" s="176" t="str">
        <f t="shared" si="3753"/>
        <v>T17</v>
      </c>
      <c r="BG379" s="176" t="str">
        <f t="shared" si="3754"/>
        <v>U17</v>
      </c>
      <c r="BH379" s="176" t="str">
        <f t="shared" si="3755"/>
        <v>V17</v>
      </c>
      <c r="BI379" s="176" t="str">
        <f t="shared" si="3756"/>
        <v>W17</v>
      </c>
      <c r="BJ379" s="176" t="str">
        <f t="shared" si="3757"/>
        <v>X17</v>
      </c>
      <c r="BK379" s="176" t="str">
        <f t="shared" si="3758"/>
        <v>Y17</v>
      </c>
      <c r="BL379" s="176" t="str">
        <f t="shared" si="3759"/>
        <v>Z17</v>
      </c>
      <c r="BM379" s="176" t="str">
        <f t="shared" si="3760"/>
        <v>AA17</v>
      </c>
      <c r="BN379" s="176" t="str">
        <f t="shared" si="3761"/>
        <v>AB17</v>
      </c>
      <c r="BO379" s="176" t="str">
        <f t="shared" si="3762"/>
        <v>AC17</v>
      </c>
      <c r="BP379" s="176" t="str">
        <f t="shared" si="3763"/>
        <v>AD17</v>
      </c>
      <c r="BQ379" s="176" t="str">
        <f t="shared" si="3764"/>
        <v>AE17</v>
      </c>
      <c r="BR379" s="176" t="str">
        <f t="shared" si="3765"/>
        <v>AF17</v>
      </c>
      <c r="BS379" s="176" t="str">
        <f t="shared" si="3766"/>
        <v>AG17</v>
      </c>
      <c r="BT379" s="176" t="str">
        <f t="shared" si="3767"/>
        <v>AH17</v>
      </c>
      <c r="BU379" s="176" t="str">
        <f t="shared" si="3768"/>
        <v>AI17</v>
      </c>
      <c r="BV379" s="176" t="str">
        <f t="shared" si="3769"/>
        <v>AJ17</v>
      </c>
      <c r="BW379" s="176" t="str">
        <f t="shared" si="3770"/>
        <v>AK17</v>
      </c>
      <c r="BX379" s="176" t="str">
        <f t="shared" si="3771"/>
        <v>AL17</v>
      </c>
      <c r="BY379" s="176" t="str">
        <f t="shared" si="3772"/>
        <v>AM17</v>
      </c>
      <c r="BZ379" s="176" t="str">
        <f t="shared" si="3773"/>
        <v>AN17</v>
      </c>
      <c r="CA379" s="176" t="str">
        <f t="shared" si="3774"/>
        <v>AO17</v>
      </c>
      <c r="CB379" s="176" t="str">
        <f t="shared" si="3775"/>
        <v>AP17</v>
      </c>
      <c r="CC379" s="176" t="str">
        <f t="shared" si="3776"/>
        <v>AQ17</v>
      </c>
      <c r="CD379" s="176" t="str">
        <f t="shared" si="3777"/>
        <v>AR17</v>
      </c>
      <c r="CE379" s="176" t="str">
        <f t="shared" si="3778"/>
        <v>AS17</v>
      </c>
      <c r="CF379" s="175"/>
      <c r="CG379" s="177" t="str">
        <f t="shared" si="3812"/>
        <v>N</v>
      </c>
      <c r="CH379" s="177" t="str">
        <f t="shared" si="3813"/>
        <v>O</v>
      </c>
      <c r="CI379" s="177" t="str">
        <f t="shared" si="3779"/>
        <v>P</v>
      </c>
      <c r="CJ379" s="177" t="str">
        <f t="shared" si="3780"/>
        <v>Q</v>
      </c>
      <c r="CK379" s="177" t="str">
        <f t="shared" si="3781"/>
        <v>R</v>
      </c>
      <c r="CL379" s="177" t="str">
        <f t="shared" si="3782"/>
        <v>S</v>
      </c>
      <c r="CM379" s="177" t="str">
        <f t="shared" si="3783"/>
        <v>T</v>
      </c>
      <c r="CN379" s="177" t="str">
        <f t="shared" si="3784"/>
        <v>U</v>
      </c>
      <c r="CO379" s="177" t="str">
        <f t="shared" si="3785"/>
        <v>V</v>
      </c>
      <c r="CP379" s="177" t="str">
        <f t="shared" si="3786"/>
        <v>W</v>
      </c>
      <c r="CQ379" s="177" t="str">
        <f t="shared" si="3787"/>
        <v>X</v>
      </c>
      <c r="CR379" s="177" t="str">
        <f t="shared" si="3788"/>
        <v>Y</v>
      </c>
      <c r="CS379" s="177" t="str">
        <f t="shared" si="3789"/>
        <v>Z</v>
      </c>
      <c r="CT379" s="177" t="str">
        <f t="shared" si="3790"/>
        <v>AA</v>
      </c>
      <c r="CU379" s="177" t="str">
        <f t="shared" si="3791"/>
        <v>AB</v>
      </c>
      <c r="CV379" s="177" t="str">
        <f t="shared" si="3792"/>
        <v>AC</v>
      </c>
      <c r="CW379" s="177" t="str">
        <f t="shared" si="3793"/>
        <v>AD</v>
      </c>
      <c r="CX379" s="177" t="str">
        <f t="shared" si="3794"/>
        <v>AE</v>
      </c>
      <c r="CY379" s="177" t="str">
        <f t="shared" si="3795"/>
        <v>AF</v>
      </c>
      <c r="CZ379" s="177" t="str">
        <f t="shared" si="3796"/>
        <v>AG</v>
      </c>
      <c r="DA379" s="177" t="str">
        <f t="shared" si="3797"/>
        <v>AH</v>
      </c>
      <c r="DB379" s="177" t="str">
        <f t="shared" si="3798"/>
        <v>AI</v>
      </c>
      <c r="DC379" s="177" t="str">
        <f t="shared" si="3799"/>
        <v>AJ</v>
      </c>
      <c r="DD379" s="177" t="str">
        <f t="shared" si="3800"/>
        <v>AK</v>
      </c>
      <c r="DE379" s="177" t="str">
        <f t="shared" si="3801"/>
        <v>AL</v>
      </c>
      <c r="DF379" s="177" t="str">
        <f t="shared" si="3802"/>
        <v>AM</v>
      </c>
      <c r="DG379" s="177" t="str">
        <f t="shared" si="3803"/>
        <v>AN</v>
      </c>
      <c r="DH379" s="177" t="str">
        <f t="shared" si="3804"/>
        <v>AO</v>
      </c>
      <c r="DI379" s="177" t="str">
        <f t="shared" si="3805"/>
        <v>AP</v>
      </c>
      <c r="DJ379" s="177" t="str">
        <f t="shared" si="3806"/>
        <v>AQ</v>
      </c>
      <c r="DK379" s="177" t="str">
        <f t="shared" si="3807"/>
        <v>AR</v>
      </c>
      <c r="DL379" s="177" t="str">
        <f t="shared" si="3808"/>
        <v>AS</v>
      </c>
    </row>
    <row r="380" spans="1:116" ht="16" x14ac:dyDescent="0.8">
      <c r="A380" s="171"/>
      <c r="B380" s="24" t="str">
        <f t="shared" si="3747"/>
        <v>Chem_Ammonia</v>
      </c>
      <c r="C380" s="12" t="s">
        <v>37</v>
      </c>
      <c r="D380" s="12" t="s">
        <v>39</v>
      </c>
      <c r="E380" s="12" t="s">
        <v>1957</v>
      </c>
      <c r="F380" s="12" t="s">
        <v>119</v>
      </c>
      <c r="G380" s="12"/>
      <c r="H380" s="12" t="s">
        <v>84</v>
      </c>
      <c r="I380" s="33" t="s">
        <v>10</v>
      </c>
      <c r="J380" s="12"/>
      <c r="K380" t="str">
        <f>INDEX('Unit list'!$D:$D,MATCH($I380,'Unit list'!$C:$C,0))</f>
        <v>GJ/t</v>
      </c>
      <c r="L380" s="16">
        <f>INDEX('Unit list'!$E:$E,MATCH($I380,'Unit list'!$C:$C,0))</f>
        <v>1</v>
      </c>
      <c r="M380" t="str">
        <f t="shared" si="3518"/>
        <v>GJ/tNH3</v>
      </c>
      <c r="N380" s="16">
        <f>INDEX('Unit list'!$F:$F,MATCH($I380,'Unit list'!$C:$C,0))</f>
        <v>0</v>
      </c>
      <c r="P380" s="103">
        <f t="shared" ca="1" si="3845"/>
        <v>0.31817647058823528</v>
      </c>
      <c r="Q380" s="103">
        <f t="shared" ca="1" si="3846"/>
        <v>0.31817647058823528</v>
      </c>
      <c r="R380" s="103">
        <f t="shared" ca="1" si="3847"/>
        <v>0.31817647058823528</v>
      </c>
      <c r="S380" s="103">
        <f t="shared" ca="1" si="3848"/>
        <v>0.31817647058823528</v>
      </c>
      <c r="T380" s="103">
        <f t="shared" ca="1" si="3849"/>
        <v>0.31817647058823528</v>
      </c>
      <c r="U380" s="103">
        <f t="shared" ca="1" si="3850"/>
        <v>0.31817647058823528</v>
      </c>
      <c r="V380" s="103">
        <f t="shared" ca="1" si="3851"/>
        <v>0.31817647058823528</v>
      </c>
      <c r="W380" s="103">
        <f t="shared" ca="1" si="3852"/>
        <v>0.31817647058823528</v>
      </c>
      <c r="X380" s="103">
        <f t="shared" ca="1" si="3853"/>
        <v>0.31817647058823528</v>
      </c>
      <c r="Y380" s="103">
        <f t="shared" ca="1" si="3854"/>
        <v>0.31817647058823528</v>
      </c>
      <c r="Z380" s="103">
        <f t="shared" ca="1" si="3855"/>
        <v>0.31817647058823528</v>
      </c>
      <c r="AA380" s="103">
        <f t="shared" ca="1" si="3856"/>
        <v>0.31817647058823528</v>
      </c>
      <c r="AB380" s="103">
        <f t="shared" ca="1" si="3857"/>
        <v>0.31817647058823528</v>
      </c>
      <c r="AC380" s="103">
        <f t="shared" ca="1" si="3858"/>
        <v>0.31817647058823528</v>
      </c>
      <c r="AD380" s="103">
        <f t="shared" ca="1" si="3859"/>
        <v>0.31817647058823528</v>
      </c>
      <c r="AE380" s="103">
        <f t="shared" ca="1" si="3860"/>
        <v>0.31817647058823528</v>
      </c>
      <c r="AF380" s="103">
        <f t="shared" ca="1" si="3861"/>
        <v>0.31817647058823528</v>
      </c>
      <c r="AG380" s="103">
        <f t="shared" ca="1" si="3862"/>
        <v>0.31817647058823528</v>
      </c>
      <c r="AH380" s="103">
        <f t="shared" ca="1" si="3863"/>
        <v>0.31817647058823528</v>
      </c>
      <c r="AI380" s="103">
        <f t="shared" ca="1" si="3864"/>
        <v>0.31817647058823528</v>
      </c>
      <c r="AJ380" s="103">
        <f t="shared" ca="1" si="3865"/>
        <v>0.31817647058823528</v>
      </c>
      <c r="AK380" s="103">
        <f t="shared" ca="1" si="3866"/>
        <v>0.31817647058823528</v>
      </c>
      <c r="AL380" s="103">
        <f t="shared" ca="1" si="3867"/>
        <v>0.31817647058823528</v>
      </c>
      <c r="AM380" s="103">
        <f t="shared" ca="1" si="3868"/>
        <v>0.31817647058823528</v>
      </c>
      <c r="AN380" s="103">
        <f t="shared" ca="1" si="3869"/>
        <v>0.31817647058823528</v>
      </c>
      <c r="AO380" s="103">
        <f t="shared" ca="1" si="3870"/>
        <v>0.31817647058823528</v>
      </c>
      <c r="AP380" s="103">
        <f t="shared" ca="1" si="3871"/>
        <v>0.31817647058823528</v>
      </c>
      <c r="AQ380" s="103">
        <f t="shared" ca="1" si="3872"/>
        <v>0.31817647058823528</v>
      </c>
      <c r="AR380" s="103">
        <f t="shared" ca="1" si="3873"/>
        <v>0.31817647058823528</v>
      </c>
      <c r="AS380" s="103">
        <f t="shared" ca="1" si="3874"/>
        <v>0.31817647058823528</v>
      </c>
      <c r="AT380" s="103">
        <f t="shared" ca="1" si="3875"/>
        <v>0.31817647058823528</v>
      </c>
      <c r="AW380" s="175" t="s">
        <v>1687</v>
      </c>
      <c r="AX380" s="175">
        <f t="shared" si="3711"/>
        <v>18</v>
      </c>
      <c r="AY380" s="176" t="str" cm="1">
        <f t="array" ref="AY380">D380&amp;"_"&amp;INDEX(Table18[Calcultion sheet],MATCH(1,('Business case OPEX &amp; CAPEX'!$E380=Table18[Technology])*($C380=Table18[Chemical]),0))</f>
        <v>NH3_waste to ammonia</v>
      </c>
      <c r="AZ380" s="176" t="str">
        <f t="shared" si="3811"/>
        <v>N18</v>
      </c>
      <c r="BA380" s="176" t="str">
        <f t="shared" si="3748"/>
        <v>O18</v>
      </c>
      <c r="BB380" s="176" t="str">
        <f t="shared" si="3749"/>
        <v>P18</v>
      </c>
      <c r="BC380" s="176" t="str">
        <f t="shared" si="3750"/>
        <v>Q18</v>
      </c>
      <c r="BD380" s="176" t="str">
        <f t="shared" si="3751"/>
        <v>R18</v>
      </c>
      <c r="BE380" s="176" t="str">
        <f t="shared" si="3752"/>
        <v>S18</v>
      </c>
      <c r="BF380" s="176" t="str">
        <f t="shared" si="3753"/>
        <v>T18</v>
      </c>
      <c r="BG380" s="176" t="str">
        <f t="shared" si="3754"/>
        <v>U18</v>
      </c>
      <c r="BH380" s="176" t="str">
        <f t="shared" si="3755"/>
        <v>V18</v>
      </c>
      <c r="BI380" s="176" t="str">
        <f t="shared" si="3756"/>
        <v>W18</v>
      </c>
      <c r="BJ380" s="176" t="str">
        <f t="shared" si="3757"/>
        <v>X18</v>
      </c>
      <c r="BK380" s="176" t="str">
        <f t="shared" si="3758"/>
        <v>Y18</v>
      </c>
      <c r="BL380" s="176" t="str">
        <f t="shared" si="3759"/>
        <v>Z18</v>
      </c>
      <c r="BM380" s="176" t="str">
        <f t="shared" si="3760"/>
        <v>AA18</v>
      </c>
      <c r="BN380" s="176" t="str">
        <f t="shared" si="3761"/>
        <v>AB18</v>
      </c>
      <c r="BO380" s="176" t="str">
        <f t="shared" si="3762"/>
        <v>AC18</v>
      </c>
      <c r="BP380" s="176" t="str">
        <f t="shared" si="3763"/>
        <v>AD18</v>
      </c>
      <c r="BQ380" s="176" t="str">
        <f t="shared" si="3764"/>
        <v>AE18</v>
      </c>
      <c r="BR380" s="176" t="str">
        <f t="shared" si="3765"/>
        <v>AF18</v>
      </c>
      <c r="BS380" s="176" t="str">
        <f t="shared" si="3766"/>
        <v>AG18</v>
      </c>
      <c r="BT380" s="176" t="str">
        <f t="shared" si="3767"/>
        <v>AH18</v>
      </c>
      <c r="BU380" s="176" t="str">
        <f t="shared" si="3768"/>
        <v>AI18</v>
      </c>
      <c r="BV380" s="176" t="str">
        <f t="shared" si="3769"/>
        <v>AJ18</v>
      </c>
      <c r="BW380" s="176" t="str">
        <f t="shared" si="3770"/>
        <v>AK18</v>
      </c>
      <c r="BX380" s="176" t="str">
        <f t="shared" si="3771"/>
        <v>AL18</v>
      </c>
      <c r="BY380" s="176" t="str">
        <f t="shared" si="3772"/>
        <v>AM18</v>
      </c>
      <c r="BZ380" s="176" t="str">
        <f t="shared" si="3773"/>
        <v>AN18</v>
      </c>
      <c r="CA380" s="176" t="str">
        <f t="shared" si="3774"/>
        <v>AO18</v>
      </c>
      <c r="CB380" s="176" t="str">
        <f t="shared" si="3775"/>
        <v>AP18</v>
      </c>
      <c r="CC380" s="176" t="str">
        <f t="shared" si="3776"/>
        <v>AQ18</v>
      </c>
      <c r="CD380" s="176" t="str">
        <f t="shared" si="3777"/>
        <v>AR18</v>
      </c>
      <c r="CE380" s="176" t="str">
        <f t="shared" si="3778"/>
        <v>AS18</v>
      </c>
      <c r="CF380" s="175"/>
      <c r="CG380" s="177" t="str">
        <f t="shared" si="3812"/>
        <v>N</v>
      </c>
      <c r="CH380" s="177" t="str">
        <f t="shared" si="3813"/>
        <v>O</v>
      </c>
      <c r="CI380" s="177" t="str">
        <f t="shared" si="3779"/>
        <v>P</v>
      </c>
      <c r="CJ380" s="177" t="str">
        <f t="shared" si="3780"/>
        <v>Q</v>
      </c>
      <c r="CK380" s="177" t="str">
        <f t="shared" si="3781"/>
        <v>R</v>
      </c>
      <c r="CL380" s="177" t="str">
        <f t="shared" si="3782"/>
        <v>S</v>
      </c>
      <c r="CM380" s="177" t="str">
        <f t="shared" si="3783"/>
        <v>T</v>
      </c>
      <c r="CN380" s="177" t="str">
        <f t="shared" si="3784"/>
        <v>U</v>
      </c>
      <c r="CO380" s="177" t="str">
        <f t="shared" si="3785"/>
        <v>V</v>
      </c>
      <c r="CP380" s="177" t="str">
        <f t="shared" si="3786"/>
        <v>W</v>
      </c>
      <c r="CQ380" s="177" t="str">
        <f t="shared" si="3787"/>
        <v>X</v>
      </c>
      <c r="CR380" s="177" t="str">
        <f t="shared" si="3788"/>
        <v>Y</v>
      </c>
      <c r="CS380" s="177" t="str">
        <f t="shared" si="3789"/>
        <v>Z</v>
      </c>
      <c r="CT380" s="177" t="str">
        <f t="shared" si="3790"/>
        <v>AA</v>
      </c>
      <c r="CU380" s="177" t="str">
        <f t="shared" si="3791"/>
        <v>AB</v>
      </c>
      <c r="CV380" s="177" t="str">
        <f t="shared" si="3792"/>
        <v>AC</v>
      </c>
      <c r="CW380" s="177" t="str">
        <f t="shared" si="3793"/>
        <v>AD</v>
      </c>
      <c r="CX380" s="177" t="str">
        <f t="shared" si="3794"/>
        <v>AE</v>
      </c>
      <c r="CY380" s="177" t="str">
        <f t="shared" si="3795"/>
        <v>AF</v>
      </c>
      <c r="CZ380" s="177" t="str">
        <f t="shared" si="3796"/>
        <v>AG</v>
      </c>
      <c r="DA380" s="177" t="str">
        <f t="shared" si="3797"/>
        <v>AH</v>
      </c>
      <c r="DB380" s="177" t="str">
        <f t="shared" si="3798"/>
        <v>AI</v>
      </c>
      <c r="DC380" s="177" t="str">
        <f t="shared" si="3799"/>
        <v>AJ</v>
      </c>
      <c r="DD380" s="177" t="str">
        <f t="shared" si="3800"/>
        <v>AK</v>
      </c>
      <c r="DE380" s="177" t="str">
        <f t="shared" si="3801"/>
        <v>AL</v>
      </c>
      <c r="DF380" s="177" t="str">
        <f t="shared" si="3802"/>
        <v>AM</v>
      </c>
      <c r="DG380" s="177" t="str">
        <f t="shared" si="3803"/>
        <v>AN</v>
      </c>
      <c r="DH380" s="177" t="str">
        <f t="shared" si="3804"/>
        <v>AO</v>
      </c>
      <c r="DI380" s="177" t="str">
        <f t="shared" si="3805"/>
        <v>AP</v>
      </c>
      <c r="DJ380" s="177" t="str">
        <f t="shared" si="3806"/>
        <v>AQ</v>
      </c>
      <c r="DK380" s="177" t="str">
        <f t="shared" si="3807"/>
        <v>AR</v>
      </c>
      <c r="DL380" s="177" t="str">
        <f t="shared" si="3808"/>
        <v>AS</v>
      </c>
    </row>
    <row r="381" spans="1:116" ht="16" x14ac:dyDescent="0.8">
      <c r="B381" s="24" t="str">
        <f t="shared" si="3747"/>
        <v>Chem_Urea</v>
      </c>
      <c r="C381" s="12" t="s">
        <v>108</v>
      </c>
      <c r="D381" s="12" t="s">
        <v>108</v>
      </c>
      <c r="E381" s="12" t="s">
        <v>1824</v>
      </c>
      <c r="F381" s="12" t="s">
        <v>119</v>
      </c>
      <c r="G381" s="12"/>
      <c r="H381" s="12" t="s">
        <v>156</v>
      </c>
      <c r="I381" s="12" t="s">
        <v>157</v>
      </c>
      <c r="J381" s="12"/>
      <c r="K381" t="str">
        <f>INDEX('Unit list'!$D:$D,MATCH($I381,'Unit list'!$C:$C,0))</f>
        <v>%</v>
      </c>
      <c r="L381" s="16">
        <f>INDEX('Unit list'!$E:$E,MATCH($I381,'Unit list'!$C:$C,0))</f>
        <v>0</v>
      </c>
      <c r="M381" t="str">
        <f t="shared" si="3518"/>
        <v>%</v>
      </c>
      <c r="N381" s="16">
        <f>INDEX('Unit list'!$F:$F,MATCH($I381,'Unit list'!$C:$C,0))</f>
        <v>1</v>
      </c>
      <c r="O381" s="101">
        <f ca="1">INDIRECT("'"&amp;$AY381&amp;"'!"&amp;AZ381)</f>
        <v>0.95</v>
      </c>
      <c r="P381" s="103"/>
      <c r="Q381" s="103"/>
      <c r="R381" s="103"/>
      <c r="S381" s="103"/>
      <c r="T381" s="103"/>
      <c r="U381" s="103"/>
      <c r="V381" s="103"/>
      <c r="W381" s="103"/>
      <c r="X381" s="103"/>
      <c r="Y381" s="103"/>
      <c r="Z381" s="103"/>
      <c r="AA381" s="103"/>
      <c r="AB381" s="103"/>
      <c r="AC381" s="103"/>
      <c r="AD381" s="103"/>
      <c r="AE381" s="103"/>
      <c r="AF381" s="103"/>
      <c r="AG381" s="103"/>
      <c r="AH381" s="103"/>
      <c r="AI381" s="103"/>
      <c r="AJ381" s="103"/>
      <c r="AK381" s="103"/>
      <c r="AL381" s="103"/>
      <c r="AM381" s="103"/>
      <c r="AN381" s="103"/>
      <c r="AO381" s="103"/>
      <c r="AP381" s="103"/>
      <c r="AQ381" s="103"/>
      <c r="AR381" s="103"/>
      <c r="AS381" s="103"/>
      <c r="AT381" s="103"/>
      <c r="AW381" s="175" t="s">
        <v>1687</v>
      </c>
      <c r="AX381" s="180">
        <v>11</v>
      </c>
      <c r="AY381" s="176" t="str" cm="1">
        <f t="array" ref="AY381">D381&amp;"_"&amp;INDEX(Table18[Calcultion sheet],MATCH(1,('Business case OPEX &amp; CAPEX'!$E381=Table18[Technology])*($C381=Table18[Chemical]),0))</f>
        <v>Urea_conventional</v>
      </c>
      <c r="AZ381" s="176" t="str">
        <f t="shared" si="3713"/>
        <v>N11</v>
      </c>
      <c r="BA381" s="176" t="str">
        <f t="shared" si="3551"/>
        <v>O11</v>
      </c>
      <c r="BB381" s="176" t="str">
        <f t="shared" si="3552"/>
        <v>P11</v>
      </c>
      <c r="BC381" s="176" t="str">
        <f t="shared" si="3553"/>
        <v>Q11</v>
      </c>
      <c r="BD381" s="176" t="str">
        <f t="shared" si="3554"/>
        <v>R11</v>
      </c>
      <c r="BE381" s="176" t="str">
        <f t="shared" si="3555"/>
        <v>S11</v>
      </c>
      <c r="BF381" s="176" t="str">
        <f t="shared" si="3556"/>
        <v>T11</v>
      </c>
      <c r="BG381" s="176" t="str">
        <f t="shared" si="3557"/>
        <v>U11</v>
      </c>
      <c r="BH381" s="176" t="str">
        <f t="shared" si="3558"/>
        <v>V11</v>
      </c>
      <c r="BI381" s="176" t="str">
        <f t="shared" si="3559"/>
        <v>W11</v>
      </c>
      <c r="BJ381" s="176" t="str">
        <f t="shared" si="3560"/>
        <v>X11</v>
      </c>
      <c r="BK381" s="176" t="str">
        <f t="shared" si="3561"/>
        <v>Y11</v>
      </c>
      <c r="BL381" s="176" t="str">
        <f t="shared" si="3562"/>
        <v>Z11</v>
      </c>
      <c r="BM381" s="176" t="str">
        <f t="shared" si="3563"/>
        <v>AA11</v>
      </c>
      <c r="BN381" s="176" t="str">
        <f t="shared" si="3564"/>
        <v>AB11</v>
      </c>
      <c r="BO381" s="176" t="str">
        <f t="shared" si="3565"/>
        <v>AC11</v>
      </c>
      <c r="BP381" s="176" t="str">
        <f t="shared" si="3566"/>
        <v>AD11</v>
      </c>
      <c r="BQ381" s="176" t="str">
        <f t="shared" si="3567"/>
        <v>AE11</v>
      </c>
      <c r="BR381" s="176" t="str">
        <f t="shared" si="3568"/>
        <v>AF11</v>
      </c>
      <c r="BS381" s="176" t="str">
        <f t="shared" si="3569"/>
        <v>AG11</v>
      </c>
      <c r="BT381" s="176" t="str">
        <f t="shared" si="3570"/>
        <v>AH11</v>
      </c>
      <c r="BU381" s="176" t="str">
        <f t="shared" si="3571"/>
        <v>AI11</v>
      </c>
      <c r="BV381" s="176" t="str">
        <f t="shared" si="3572"/>
        <v>AJ11</v>
      </c>
      <c r="BW381" s="176" t="str">
        <f t="shared" si="3573"/>
        <v>AK11</v>
      </c>
      <c r="BX381" s="176" t="str">
        <f t="shared" si="3574"/>
        <v>AL11</v>
      </c>
      <c r="BY381" s="176" t="str">
        <f t="shared" si="3575"/>
        <v>AM11</v>
      </c>
      <c r="BZ381" s="176" t="str">
        <f t="shared" si="3576"/>
        <v>AN11</v>
      </c>
      <c r="CA381" s="176" t="str">
        <f t="shared" si="3577"/>
        <v>AO11</v>
      </c>
      <c r="CB381" s="176" t="str">
        <f t="shared" si="3578"/>
        <v>AP11</v>
      </c>
      <c r="CC381" s="176" t="str">
        <f t="shared" si="3579"/>
        <v>AQ11</v>
      </c>
      <c r="CD381" s="176" t="str">
        <f t="shared" si="3580"/>
        <v>AR11</v>
      </c>
      <c r="CE381" s="176" t="str">
        <f t="shared" si="3581"/>
        <v>AS11</v>
      </c>
      <c r="CF381" s="175"/>
      <c r="CG381" s="177" t="str">
        <f t="shared" si="3714"/>
        <v>N</v>
      </c>
      <c r="CH381" s="177" t="str">
        <f t="shared" si="3715"/>
        <v>O</v>
      </c>
      <c r="CI381" s="177" t="str">
        <f t="shared" si="3584"/>
        <v>P</v>
      </c>
      <c r="CJ381" s="177" t="str">
        <f t="shared" si="3585"/>
        <v>Q</v>
      </c>
      <c r="CK381" s="177" t="str">
        <f t="shared" si="3586"/>
        <v>R</v>
      </c>
      <c r="CL381" s="177" t="str">
        <f t="shared" si="3587"/>
        <v>S</v>
      </c>
      <c r="CM381" s="177" t="str">
        <f t="shared" si="3588"/>
        <v>T</v>
      </c>
      <c r="CN381" s="177" t="str">
        <f t="shared" si="3589"/>
        <v>U</v>
      </c>
      <c r="CO381" s="177" t="str">
        <f t="shared" si="3590"/>
        <v>V</v>
      </c>
      <c r="CP381" s="177" t="str">
        <f t="shared" si="3591"/>
        <v>W</v>
      </c>
      <c r="CQ381" s="177" t="str">
        <f t="shared" si="3592"/>
        <v>X</v>
      </c>
      <c r="CR381" s="177" t="str">
        <f t="shared" si="3593"/>
        <v>Y</v>
      </c>
      <c r="CS381" s="177" t="str">
        <f t="shared" si="3594"/>
        <v>Z</v>
      </c>
      <c r="CT381" s="177" t="str">
        <f t="shared" si="3595"/>
        <v>AA</v>
      </c>
      <c r="CU381" s="177" t="str">
        <f t="shared" si="3596"/>
        <v>AB</v>
      </c>
      <c r="CV381" s="177" t="str">
        <f t="shared" si="3597"/>
        <v>AC</v>
      </c>
      <c r="CW381" s="177" t="str">
        <f t="shared" si="3598"/>
        <v>AD</v>
      </c>
      <c r="CX381" s="177" t="str">
        <f t="shared" si="3599"/>
        <v>AE</v>
      </c>
      <c r="CY381" s="177" t="str">
        <f t="shared" si="3600"/>
        <v>AF</v>
      </c>
      <c r="CZ381" s="177" t="str">
        <f t="shared" si="3601"/>
        <v>AG</v>
      </c>
      <c r="DA381" s="177" t="str">
        <f t="shared" si="3602"/>
        <v>AH</v>
      </c>
      <c r="DB381" s="177" t="str">
        <f t="shared" si="3603"/>
        <v>AI</v>
      </c>
      <c r="DC381" s="177" t="str">
        <f t="shared" si="3604"/>
        <v>AJ</v>
      </c>
      <c r="DD381" s="177" t="str">
        <f t="shared" si="3605"/>
        <v>AK</v>
      </c>
      <c r="DE381" s="177" t="str">
        <f t="shared" si="3606"/>
        <v>AL</v>
      </c>
      <c r="DF381" s="177" t="str">
        <f t="shared" si="3607"/>
        <v>AM</v>
      </c>
      <c r="DG381" s="177" t="str">
        <f t="shared" si="3608"/>
        <v>AN</v>
      </c>
      <c r="DH381" s="177" t="str">
        <f t="shared" si="3609"/>
        <v>AO</v>
      </c>
      <c r="DI381" s="177" t="str">
        <f t="shared" si="3610"/>
        <v>AP</v>
      </c>
      <c r="DJ381" s="177" t="str">
        <f t="shared" si="3611"/>
        <v>AQ</v>
      </c>
      <c r="DK381" s="177" t="str">
        <f t="shared" si="3612"/>
        <v>AR</v>
      </c>
      <c r="DL381" s="177" t="str">
        <f t="shared" si="3613"/>
        <v>AS</v>
      </c>
    </row>
    <row r="382" spans="1:116" ht="16" x14ac:dyDescent="0.8">
      <c r="B382" s="24" t="str">
        <f t="shared" si="3747"/>
        <v>Chem_Urea</v>
      </c>
      <c r="C382" s="12" t="s">
        <v>108</v>
      </c>
      <c r="D382" s="12" t="s">
        <v>108</v>
      </c>
      <c r="E382" s="12" t="s">
        <v>1824</v>
      </c>
      <c r="F382" s="12" t="s">
        <v>119</v>
      </c>
      <c r="G382" s="12"/>
      <c r="H382" s="12" t="s">
        <v>17</v>
      </c>
      <c r="I382" s="12" t="s">
        <v>14</v>
      </c>
      <c r="J382" s="12"/>
      <c r="K382" t="str">
        <f>INDEX('Unit list'!$D:$D,MATCH($I382,'Unit list'!$C:$C,0))</f>
        <v>%​</v>
      </c>
      <c r="L382" s="16">
        <f>INDEX('Unit list'!$E:$E,MATCH($I382,'Unit list'!$C:$C,0))</f>
        <v>0</v>
      </c>
      <c r="M382" t="str">
        <f t="shared" si="3518"/>
        <v>%​</v>
      </c>
      <c r="N382" s="16">
        <f>INDEX('Unit list'!$F:$F,MATCH($I382,'Unit list'!$C:$C,0))</f>
        <v>1</v>
      </c>
      <c r="O382" s="101">
        <f t="shared" ref="O382" ca="1" si="3876">INDIRECT("'"&amp;$AY382&amp;"'!"&amp;AZ382)</f>
        <v>0.06</v>
      </c>
      <c r="P382" s="103"/>
      <c r="Q382" s="103"/>
      <c r="R382" s="103"/>
      <c r="S382" s="103"/>
      <c r="T382" s="103"/>
      <c r="U382" s="103"/>
      <c r="V382" s="103"/>
      <c r="W382" s="103"/>
      <c r="X382" s="103"/>
      <c r="Y382" s="103"/>
      <c r="Z382" s="103"/>
      <c r="AA382" s="103"/>
      <c r="AB382" s="103"/>
      <c r="AC382" s="103"/>
      <c r="AD382" s="103"/>
      <c r="AE382" s="103"/>
      <c r="AF382" s="103"/>
      <c r="AG382" s="103"/>
      <c r="AH382" s="103"/>
      <c r="AI382" s="103"/>
      <c r="AJ382" s="103"/>
      <c r="AK382" s="103"/>
      <c r="AL382" s="103"/>
      <c r="AM382" s="103"/>
      <c r="AN382" s="103"/>
      <c r="AO382" s="103"/>
      <c r="AP382" s="103"/>
      <c r="AQ382" s="103"/>
      <c r="AR382" s="103"/>
      <c r="AS382" s="103"/>
      <c r="AT382" s="103"/>
      <c r="AW382" s="175" t="s">
        <v>1687</v>
      </c>
      <c r="AX382" s="175">
        <f t="shared" si="3711"/>
        <v>12</v>
      </c>
      <c r="AY382" s="176" t="str" cm="1">
        <f t="array" ref="AY382">D382&amp;"_"&amp;INDEX(Table18[Calcultion sheet],MATCH(1,('Business case OPEX &amp; CAPEX'!$E382=Table18[Technology])*($C382=Table18[Chemical]),0))</f>
        <v>Urea_conventional</v>
      </c>
      <c r="AZ382" s="176" t="str">
        <f t="shared" si="3713"/>
        <v>N12</v>
      </c>
      <c r="BA382" s="176" t="str">
        <f t="shared" si="3551"/>
        <v>O12</v>
      </c>
      <c r="BB382" s="176" t="str">
        <f t="shared" si="3552"/>
        <v>P12</v>
      </c>
      <c r="BC382" s="176" t="str">
        <f t="shared" si="3553"/>
        <v>Q12</v>
      </c>
      <c r="BD382" s="176" t="str">
        <f t="shared" si="3554"/>
        <v>R12</v>
      </c>
      <c r="BE382" s="176" t="str">
        <f t="shared" si="3555"/>
        <v>S12</v>
      </c>
      <c r="BF382" s="176" t="str">
        <f t="shared" si="3556"/>
        <v>T12</v>
      </c>
      <c r="BG382" s="176" t="str">
        <f t="shared" si="3557"/>
        <v>U12</v>
      </c>
      <c r="BH382" s="176" t="str">
        <f t="shared" si="3558"/>
        <v>V12</v>
      </c>
      <c r="BI382" s="176" t="str">
        <f t="shared" si="3559"/>
        <v>W12</v>
      </c>
      <c r="BJ382" s="176" t="str">
        <f t="shared" si="3560"/>
        <v>X12</v>
      </c>
      <c r="BK382" s="176" t="str">
        <f t="shared" si="3561"/>
        <v>Y12</v>
      </c>
      <c r="BL382" s="176" t="str">
        <f t="shared" si="3562"/>
        <v>Z12</v>
      </c>
      <c r="BM382" s="176" t="str">
        <f t="shared" si="3563"/>
        <v>AA12</v>
      </c>
      <c r="BN382" s="176" t="str">
        <f t="shared" si="3564"/>
        <v>AB12</v>
      </c>
      <c r="BO382" s="176" t="str">
        <f t="shared" si="3565"/>
        <v>AC12</v>
      </c>
      <c r="BP382" s="176" t="str">
        <f t="shared" si="3566"/>
        <v>AD12</v>
      </c>
      <c r="BQ382" s="176" t="str">
        <f t="shared" si="3567"/>
        <v>AE12</v>
      </c>
      <c r="BR382" s="176" t="str">
        <f t="shared" si="3568"/>
        <v>AF12</v>
      </c>
      <c r="BS382" s="176" t="str">
        <f t="shared" si="3569"/>
        <v>AG12</v>
      </c>
      <c r="BT382" s="176" t="str">
        <f t="shared" si="3570"/>
        <v>AH12</v>
      </c>
      <c r="BU382" s="176" t="str">
        <f t="shared" si="3571"/>
        <v>AI12</v>
      </c>
      <c r="BV382" s="176" t="str">
        <f t="shared" si="3572"/>
        <v>AJ12</v>
      </c>
      <c r="BW382" s="176" t="str">
        <f t="shared" si="3573"/>
        <v>AK12</v>
      </c>
      <c r="BX382" s="176" t="str">
        <f t="shared" si="3574"/>
        <v>AL12</v>
      </c>
      <c r="BY382" s="176" t="str">
        <f t="shared" si="3575"/>
        <v>AM12</v>
      </c>
      <c r="BZ382" s="176" t="str">
        <f t="shared" si="3576"/>
        <v>AN12</v>
      </c>
      <c r="CA382" s="176" t="str">
        <f t="shared" si="3577"/>
        <v>AO12</v>
      </c>
      <c r="CB382" s="176" t="str">
        <f t="shared" si="3578"/>
        <v>AP12</v>
      </c>
      <c r="CC382" s="176" t="str">
        <f t="shared" si="3579"/>
        <v>AQ12</v>
      </c>
      <c r="CD382" s="176" t="str">
        <f t="shared" si="3580"/>
        <v>AR12</v>
      </c>
      <c r="CE382" s="176" t="str">
        <f t="shared" si="3581"/>
        <v>AS12</v>
      </c>
      <c r="CF382" s="175"/>
      <c r="CG382" s="177" t="str">
        <f t="shared" si="3714"/>
        <v>N</v>
      </c>
      <c r="CH382" s="177" t="str">
        <f t="shared" si="3715"/>
        <v>O</v>
      </c>
      <c r="CI382" s="177" t="str">
        <f t="shared" si="3584"/>
        <v>P</v>
      </c>
      <c r="CJ382" s="177" t="str">
        <f t="shared" si="3585"/>
        <v>Q</v>
      </c>
      <c r="CK382" s="177" t="str">
        <f t="shared" si="3586"/>
        <v>R</v>
      </c>
      <c r="CL382" s="177" t="str">
        <f t="shared" si="3587"/>
        <v>S</v>
      </c>
      <c r="CM382" s="177" t="str">
        <f t="shared" si="3588"/>
        <v>T</v>
      </c>
      <c r="CN382" s="177" t="str">
        <f t="shared" si="3589"/>
        <v>U</v>
      </c>
      <c r="CO382" s="177" t="str">
        <f t="shared" si="3590"/>
        <v>V</v>
      </c>
      <c r="CP382" s="177" t="str">
        <f t="shared" si="3591"/>
        <v>W</v>
      </c>
      <c r="CQ382" s="177" t="str">
        <f t="shared" si="3592"/>
        <v>X</v>
      </c>
      <c r="CR382" s="177" t="str">
        <f t="shared" si="3593"/>
        <v>Y</v>
      </c>
      <c r="CS382" s="177" t="str">
        <f t="shared" si="3594"/>
        <v>Z</v>
      </c>
      <c r="CT382" s="177" t="str">
        <f t="shared" si="3595"/>
        <v>AA</v>
      </c>
      <c r="CU382" s="177" t="str">
        <f t="shared" si="3596"/>
        <v>AB</v>
      </c>
      <c r="CV382" s="177" t="str">
        <f t="shared" si="3597"/>
        <v>AC</v>
      </c>
      <c r="CW382" s="177" t="str">
        <f t="shared" si="3598"/>
        <v>AD</v>
      </c>
      <c r="CX382" s="177" t="str">
        <f t="shared" si="3599"/>
        <v>AE</v>
      </c>
      <c r="CY382" s="177" t="str">
        <f t="shared" si="3600"/>
        <v>AF</v>
      </c>
      <c r="CZ382" s="177" t="str">
        <f t="shared" si="3601"/>
        <v>AG</v>
      </c>
      <c r="DA382" s="177" t="str">
        <f t="shared" si="3602"/>
        <v>AH</v>
      </c>
      <c r="DB382" s="177" t="str">
        <f t="shared" si="3603"/>
        <v>AI</v>
      </c>
      <c r="DC382" s="177" t="str">
        <f t="shared" si="3604"/>
        <v>AJ</v>
      </c>
      <c r="DD382" s="177" t="str">
        <f t="shared" si="3605"/>
        <v>AK</v>
      </c>
      <c r="DE382" s="177" t="str">
        <f t="shared" si="3606"/>
        <v>AL</v>
      </c>
      <c r="DF382" s="177" t="str">
        <f t="shared" si="3607"/>
        <v>AM</v>
      </c>
      <c r="DG382" s="177" t="str">
        <f t="shared" si="3608"/>
        <v>AN</v>
      </c>
      <c r="DH382" s="177" t="str">
        <f t="shared" si="3609"/>
        <v>AO</v>
      </c>
      <c r="DI382" s="177" t="str">
        <f t="shared" si="3610"/>
        <v>AP</v>
      </c>
      <c r="DJ382" s="177" t="str">
        <f t="shared" si="3611"/>
        <v>AQ</v>
      </c>
      <c r="DK382" s="177" t="str">
        <f t="shared" si="3612"/>
        <v>AR</v>
      </c>
      <c r="DL382" s="177" t="str">
        <f t="shared" si="3613"/>
        <v>AS</v>
      </c>
    </row>
    <row r="383" spans="1:116" ht="16" x14ac:dyDescent="0.8">
      <c r="B383" s="24" t="str">
        <f t="shared" si="3747"/>
        <v>Chem_Urea</v>
      </c>
      <c r="C383" s="12" t="s">
        <v>108</v>
      </c>
      <c r="D383" s="12" t="s">
        <v>108</v>
      </c>
      <c r="E383" s="12" t="s">
        <v>1824</v>
      </c>
      <c r="F383" s="12" t="s">
        <v>119</v>
      </c>
      <c r="G383" s="12"/>
      <c r="H383" s="12" t="s">
        <v>423</v>
      </c>
      <c r="I383" s="12" t="s">
        <v>421</v>
      </c>
      <c r="J383" s="12"/>
      <c r="K383" t="str">
        <f>INDEX('Unit list'!$D:$D,MATCH($I383,'Unit list'!$C:$C,0))</f>
        <v>t/day</v>
      </c>
      <c r="L383" s="16">
        <f>INDEX('Unit list'!$E:$E,MATCH($I383,'Unit list'!$C:$C,0))</f>
        <v>0</v>
      </c>
      <c r="M383" t="str">
        <f t="shared" si="3518"/>
        <v>t/day</v>
      </c>
      <c r="N383" s="16">
        <f>INDEX('Unit list'!$F:$F,MATCH($I383,'Unit list'!$C:$C,0))</f>
        <v>1</v>
      </c>
      <c r="O383" s="179">
        <f ca="1">INDIRECT("'"&amp;$AY383&amp;"'!"&amp;AZ383)</f>
        <v>2500</v>
      </c>
      <c r="P383" s="103"/>
      <c r="Q383" s="103"/>
      <c r="R383" s="103"/>
      <c r="S383" s="103"/>
      <c r="T383" s="103"/>
      <c r="U383" s="103"/>
      <c r="V383" s="103"/>
      <c r="W383" s="103"/>
      <c r="X383" s="103"/>
      <c r="Y383" s="103"/>
      <c r="Z383" s="103"/>
      <c r="AA383" s="103"/>
      <c r="AB383" s="103"/>
      <c r="AC383" s="103"/>
      <c r="AD383" s="103"/>
      <c r="AE383" s="103"/>
      <c r="AF383" s="103"/>
      <c r="AG383" s="103"/>
      <c r="AH383" s="103"/>
      <c r="AI383" s="103"/>
      <c r="AJ383" s="103"/>
      <c r="AK383" s="103"/>
      <c r="AL383" s="103"/>
      <c r="AM383" s="103"/>
      <c r="AN383" s="103"/>
      <c r="AO383" s="103"/>
      <c r="AP383" s="103"/>
      <c r="AQ383" s="103"/>
      <c r="AR383" s="103"/>
      <c r="AS383" s="103"/>
      <c r="AT383" s="103"/>
      <c r="AW383" s="175" t="s">
        <v>1687</v>
      </c>
      <c r="AX383" s="175">
        <f t="shared" si="3711"/>
        <v>13</v>
      </c>
      <c r="AY383" s="176" t="str" cm="1">
        <f t="array" ref="AY383">D383&amp;"_"&amp;INDEX(Table18[Calcultion sheet],MATCH(1,('Business case OPEX &amp; CAPEX'!$E383=Table18[Technology])*($C383=Table18[Chemical]),0))</f>
        <v>Urea_conventional</v>
      </c>
      <c r="AZ383" s="176" t="str">
        <f t="shared" si="3713"/>
        <v>N13</v>
      </c>
      <c r="BA383" s="176" t="str">
        <f t="shared" si="3551"/>
        <v>O13</v>
      </c>
      <c r="BB383" s="176" t="str">
        <f t="shared" si="3552"/>
        <v>P13</v>
      </c>
      <c r="BC383" s="176" t="str">
        <f t="shared" si="3553"/>
        <v>Q13</v>
      </c>
      <c r="BD383" s="176" t="str">
        <f t="shared" si="3554"/>
        <v>R13</v>
      </c>
      <c r="BE383" s="176" t="str">
        <f t="shared" si="3555"/>
        <v>S13</v>
      </c>
      <c r="BF383" s="176" t="str">
        <f t="shared" si="3556"/>
        <v>T13</v>
      </c>
      <c r="BG383" s="176" t="str">
        <f t="shared" si="3557"/>
        <v>U13</v>
      </c>
      <c r="BH383" s="176" t="str">
        <f t="shared" si="3558"/>
        <v>V13</v>
      </c>
      <c r="BI383" s="176" t="str">
        <f t="shared" si="3559"/>
        <v>W13</v>
      </c>
      <c r="BJ383" s="176" t="str">
        <f t="shared" si="3560"/>
        <v>X13</v>
      </c>
      <c r="BK383" s="176" t="str">
        <f t="shared" si="3561"/>
        <v>Y13</v>
      </c>
      <c r="BL383" s="176" t="str">
        <f t="shared" si="3562"/>
        <v>Z13</v>
      </c>
      <c r="BM383" s="176" t="str">
        <f t="shared" si="3563"/>
        <v>AA13</v>
      </c>
      <c r="BN383" s="176" t="str">
        <f t="shared" si="3564"/>
        <v>AB13</v>
      </c>
      <c r="BO383" s="176" t="str">
        <f t="shared" si="3565"/>
        <v>AC13</v>
      </c>
      <c r="BP383" s="176" t="str">
        <f t="shared" si="3566"/>
        <v>AD13</v>
      </c>
      <c r="BQ383" s="176" t="str">
        <f t="shared" si="3567"/>
        <v>AE13</v>
      </c>
      <c r="BR383" s="176" t="str">
        <f t="shared" si="3568"/>
        <v>AF13</v>
      </c>
      <c r="BS383" s="176" t="str">
        <f t="shared" si="3569"/>
        <v>AG13</v>
      </c>
      <c r="BT383" s="176" t="str">
        <f t="shared" si="3570"/>
        <v>AH13</v>
      </c>
      <c r="BU383" s="176" t="str">
        <f t="shared" si="3571"/>
        <v>AI13</v>
      </c>
      <c r="BV383" s="176" t="str">
        <f t="shared" si="3572"/>
        <v>AJ13</v>
      </c>
      <c r="BW383" s="176" t="str">
        <f t="shared" si="3573"/>
        <v>AK13</v>
      </c>
      <c r="BX383" s="176" t="str">
        <f t="shared" si="3574"/>
        <v>AL13</v>
      </c>
      <c r="BY383" s="176" t="str">
        <f t="shared" si="3575"/>
        <v>AM13</v>
      </c>
      <c r="BZ383" s="176" t="str">
        <f t="shared" si="3576"/>
        <v>AN13</v>
      </c>
      <c r="CA383" s="176" t="str">
        <f t="shared" si="3577"/>
        <v>AO13</v>
      </c>
      <c r="CB383" s="176" t="str">
        <f t="shared" si="3578"/>
        <v>AP13</v>
      </c>
      <c r="CC383" s="176" t="str">
        <f t="shared" si="3579"/>
        <v>AQ13</v>
      </c>
      <c r="CD383" s="176" t="str">
        <f t="shared" si="3580"/>
        <v>AR13</v>
      </c>
      <c r="CE383" s="176" t="str">
        <f t="shared" si="3581"/>
        <v>AS13</v>
      </c>
      <c r="CF383" s="175"/>
      <c r="CG383" s="177" t="str">
        <f t="shared" si="3714"/>
        <v>N</v>
      </c>
      <c r="CH383" s="177" t="str">
        <f t="shared" si="3715"/>
        <v>O</v>
      </c>
      <c r="CI383" s="177" t="str">
        <f t="shared" si="3584"/>
        <v>P</v>
      </c>
      <c r="CJ383" s="177" t="str">
        <f t="shared" si="3585"/>
        <v>Q</v>
      </c>
      <c r="CK383" s="177" t="str">
        <f t="shared" si="3586"/>
        <v>R</v>
      </c>
      <c r="CL383" s="177" t="str">
        <f t="shared" si="3587"/>
        <v>S</v>
      </c>
      <c r="CM383" s="177" t="str">
        <f t="shared" si="3588"/>
        <v>T</v>
      </c>
      <c r="CN383" s="177" t="str">
        <f t="shared" si="3589"/>
        <v>U</v>
      </c>
      <c r="CO383" s="177" t="str">
        <f t="shared" si="3590"/>
        <v>V</v>
      </c>
      <c r="CP383" s="177" t="str">
        <f t="shared" si="3591"/>
        <v>W</v>
      </c>
      <c r="CQ383" s="177" t="str">
        <f t="shared" si="3592"/>
        <v>X</v>
      </c>
      <c r="CR383" s="177" t="str">
        <f t="shared" si="3593"/>
        <v>Y</v>
      </c>
      <c r="CS383" s="177" t="str">
        <f t="shared" si="3594"/>
        <v>Z</v>
      </c>
      <c r="CT383" s="177" t="str">
        <f t="shared" si="3595"/>
        <v>AA</v>
      </c>
      <c r="CU383" s="177" t="str">
        <f t="shared" si="3596"/>
        <v>AB</v>
      </c>
      <c r="CV383" s="177" t="str">
        <f t="shared" si="3597"/>
        <v>AC</v>
      </c>
      <c r="CW383" s="177" t="str">
        <f t="shared" si="3598"/>
        <v>AD</v>
      </c>
      <c r="CX383" s="177" t="str">
        <f t="shared" si="3599"/>
        <v>AE</v>
      </c>
      <c r="CY383" s="177" t="str">
        <f t="shared" si="3600"/>
        <v>AF</v>
      </c>
      <c r="CZ383" s="177" t="str">
        <f t="shared" si="3601"/>
        <v>AG</v>
      </c>
      <c r="DA383" s="177" t="str">
        <f t="shared" si="3602"/>
        <v>AH</v>
      </c>
      <c r="DB383" s="177" t="str">
        <f t="shared" si="3603"/>
        <v>AI</v>
      </c>
      <c r="DC383" s="177" t="str">
        <f t="shared" si="3604"/>
        <v>AJ</v>
      </c>
      <c r="DD383" s="177" t="str">
        <f t="shared" si="3605"/>
        <v>AK</v>
      </c>
      <c r="DE383" s="177" t="str">
        <f t="shared" si="3606"/>
        <v>AL</v>
      </c>
      <c r="DF383" s="177" t="str">
        <f t="shared" si="3607"/>
        <v>AM</v>
      </c>
      <c r="DG383" s="177" t="str">
        <f t="shared" si="3608"/>
        <v>AN</v>
      </c>
      <c r="DH383" s="177" t="str">
        <f t="shared" si="3609"/>
        <v>AO</v>
      </c>
      <c r="DI383" s="177" t="str">
        <f t="shared" si="3610"/>
        <v>AP</v>
      </c>
      <c r="DJ383" s="177" t="str">
        <f t="shared" si="3611"/>
        <v>AQ</v>
      </c>
      <c r="DK383" s="177" t="str">
        <f t="shared" si="3612"/>
        <v>AR</v>
      </c>
      <c r="DL383" s="177" t="str">
        <f t="shared" si="3613"/>
        <v>AS</v>
      </c>
    </row>
    <row r="384" spans="1:116" ht="16" x14ac:dyDescent="0.8">
      <c r="B384" s="24" t="str">
        <f t="shared" si="3747"/>
        <v>Chem_Urea</v>
      </c>
      <c r="C384" s="12" t="s">
        <v>108</v>
      </c>
      <c r="D384" s="12" t="s">
        <v>108</v>
      </c>
      <c r="E384" s="12" t="s">
        <v>1824</v>
      </c>
      <c r="F384" s="12" t="s">
        <v>119</v>
      </c>
      <c r="G384" s="12"/>
      <c r="H384" s="12" t="s">
        <v>62</v>
      </c>
      <c r="I384" s="12" t="s">
        <v>62</v>
      </c>
      <c r="J384" s="12"/>
      <c r="K384" t="str">
        <f>INDEX('Unit list'!$D:$D,MATCH($I384,'Unit list'!$C:$C,0))</f>
        <v>years</v>
      </c>
      <c r="L384" s="16">
        <f>INDEX('Unit list'!$E:$E,MATCH($I384,'Unit list'!$C:$C,0))</f>
        <v>0</v>
      </c>
      <c r="M384" t="str">
        <f t="shared" si="3518"/>
        <v>years</v>
      </c>
      <c r="N384" s="16">
        <f>INDEX('Unit list'!$F:$F,MATCH($I384,'Unit list'!$C:$C,0))</f>
        <v>1</v>
      </c>
      <c r="O384" s="255">
        <f t="shared" ref="O384:O387" ca="1" si="3877">INDIRECT("'"&amp;$AY384&amp;"'!"&amp;AZ384)</f>
        <v>30</v>
      </c>
      <c r="P384" s="103"/>
      <c r="Q384" s="103"/>
      <c r="R384" s="103"/>
      <c r="S384" s="103"/>
      <c r="T384" s="103"/>
      <c r="U384" s="103"/>
      <c r="V384" s="103"/>
      <c r="W384" s="103"/>
      <c r="X384" s="103"/>
      <c r="Y384" s="103"/>
      <c r="Z384" s="103"/>
      <c r="AA384" s="103"/>
      <c r="AB384" s="103"/>
      <c r="AC384" s="103"/>
      <c r="AD384" s="103"/>
      <c r="AE384" s="103"/>
      <c r="AF384" s="103"/>
      <c r="AG384" s="103"/>
      <c r="AH384" s="103"/>
      <c r="AI384" s="103"/>
      <c r="AJ384" s="103"/>
      <c r="AK384" s="103"/>
      <c r="AL384" s="103"/>
      <c r="AM384" s="103"/>
      <c r="AN384" s="103"/>
      <c r="AO384" s="103"/>
      <c r="AP384" s="103"/>
      <c r="AQ384" s="103"/>
      <c r="AR384" s="103"/>
      <c r="AS384" s="103"/>
      <c r="AT384" s="103"/>
      <c r="AW384" s="175" t="s">
        <v>1687</v>
      </c>
      <c r="AX384" s="175">
        <f t="shared" si="3711"/>
        <v>14</v>
      </c>
      <c r="AY384" s="176" t="str" cm="1">
        <f t="array" ref="AY384">D384&amp;"_"&amp;INDEX(Table18[Calcultion sheet],MATCH(1,('Business case OPEX &amp; CAPEX'!$E384=Table18[Technology])*($C384=Table18[Chemical]),0))</f>
        <v>Urea_conventional</v>
      </c>
      <c r="AZ384" s="176" t="str">
        <f t="shared" si="3713"/>
        <v>N14</v>
      </c>
      <c r="BA384" s="176" t="str">
        <f t="shared" si="3551"/>
        <v>O14</v>
      </c>
      <c r="BB384" s="176" t="str">
        <f t="shared" si="3552"/>
        <v>P14</v>
      </c>
      <c r="BC384" s="176" t="str">
        <f t="shared" si="3553"/>
        <v>Q14</v>
      </c>
      <c r="BD384" s="176" t="str">
        <f t="shared" si="3554"/>
        <v>R14</v>
      </c>
      <c r="BE384" s="176" t="str">
        <f t="shared" si="3555"/>
        <v>S14</v>
      </c>
      <c r="BF384" s="176" t="str">
        <f t="shared" si="3556"/>
        <v>T14</v>
      </c>
      <c r="BG384" s="176" t="str">
        <f t="shared" si="3557"/>
        <v>U14</v>
      </c>
      <c r="BH384" s="176" t="str">
        <f t="shared" si="3558"/>
        <v>V14</v>
      </c>
      <c r="BI384" s="176" t="str">
        <f t="shared" si="3559"/>
        <v>W14</v>
      </c>
      <c r="BJ384" s="176" t="str">
        <f t="shared" si="3560"/>
        <v>X14</v>
      </c>
      <c r="BK384" s="176" t="str">
        <f t="shared" si="3561"/>
        <v>Y14</v>
      </c>
      <c r="BL384" s="176" t="str">
        <f t="shared" si="3562"/>
        <v>Z14</v>
      </c>
      <c r="BM384" s="176" t="str">
        <f t="shared" si="3563"/>
        <v>AA14</v>
      </c>
      <c r="BN384" s="176" t="str">
        <f t="shared" si="3564"/>
        <v>AB14</v>
      </c>
      <c r="BO384" s="176" t="str">
        <f t="shared" si="3565"/>
        <v>AC14</v>
      </c>
      <c r="BP384" s="176" t="str">
        <f t="shared" si="3566"/>
        <v>AD14</v>
      </c>
      <c r="BQ384" s="176" t="str">
        <f t="shared" si="3567"/>
        <v>AE14</v>
      </c>
      <c r="BR384" s="176" t="str">
        <f t="shared" si="3568"/>
        <v>AF14</v>
      </c>
      <c r="BS384" s="176" t="str">
        <f t="shared" si="3569"/>
        <v>AG14</v>
      </c>
      <c r="BT384" s="176" t="str">
        <f t="shared" si="3570"/>
        <v>AH14</v>
      </c>
      <c r="BU384" s="176" t="str">
        <f t="shared" si="3571"/>
        <v>AI14</v>
      </c>
      <c r="BV384" s="176" t="str">
        <f t="shared" si="3572"/>
        <v>AJ14</v>
      </c>
      <c r="BW384" s="176" t="str">
        <f t="shared" si="3573"/>
        <v>AK14</v>
      </c>
      <c r="BX384" s="176" t="str">
        <f t="shared" si="3574"/>
        <v>AL14</v>
      </c>
      <c r="BY384" s="176" t="str">
        <f t="shared" si="3575"/>
        <v>AM14</v>
      </c>
      <c r="BZ384" s="176" t="str">
        <f t="shared" si="3576"/>
        <v>AN14</v>
      </c>
      <c r="CA384" s="176" t="str">
        <f t="shared" si="3577"/>
        <v>AO14</v>
      </c>
      <c r="CB384" s="176" t="str">
        <f t="shared" si="3578"/>
        <v>AP14</v>
      </c>
      <c r="CC384" s="176" t="str">
        <f t="shared" si="3579"/>
        <v>AQ14</v>
      </c>
      <c r="CD384" s="176" t="str">
        <f t="shared" si="3580"/>
        <v>AR14</v>
      </c>
      <c r="CE384" s="176" t="str">
        <f t="shared" si="3581"/>
        <v>AS14</v>
      </c>
      <c r="CF384" s="175"/>
      <c r="CG384" s="177" t="str">
        <f t="shared" si="3714"/>
        <v>N</v>
      </c>
      <c r="CH384" s="177" t="str">
        <f t="shared" si="3715"/>
        <v>O</v>
      </c>
      <c r="CI384" s="177" t="str">
        <f t="shared" si="3584"/>
        <v>P</v>
      </c>
      <c r="CJ384" s="177" t="str">
        <f t="shared" si="3585"/>
        <v>Q</v>
      </c>
      <c r="CK384" s="177" t="str">
        <f t="shared" si="3586"/>
        <v>R</v>
      </c>
      <c r="CL384" s="177" t="str">
        <f t="shared" si="3587"/>
        <v>S</v>
      </c>
      <c r="CM384" s="177" t="str">
        <f t="shared" si="3588"/>
        <v>T</v>
      </c>
      <c r="CN384" s="177" t="str">
        <f t="shared" si="3589"/>
        <v>U</v>
      </c>
      <c r="CO384" s="177" t="str">
        <f t="shared" si="3590"/>
        <v>V</v>
      </c>
      <c r="CP384" s="177" t="str">
        <f t="shared" si="3591"/>
        <v>W</v>
      </c>
      <c r="CQ384" s="177" t="str">
        <f t="shared" si="3592"/>
        <v>X</v>
      </c>
      <c r="CR384" s="177" t="str">
        <f t="shared" si="3593"/>
        <v>Y</v>
      </c>
      <c r="CS384" s="177" t="str">
        <f t="shared" si="3594"/>
        <v>Z</v>
      </c>
      <c r="CT384" s="177" t="str">
        <f t="shared" si="3595"/>
        <v>AA</v>
      </c>
      <c r="CU384" s="177" t="str">
        <f t="shared" si="3596"/>
        <v>AB</v>
      </c>
      <c r="CV384" s="177" t="str">
        <f t="shared" si="3597"/>
        <v>AC</v>
      </c>
      <c r="CW384" s="177" t="str">
        <f t="shared" si="3598"/>
        <v>AD</v>
      </c>
      <c r="CX384" s="177" t="str">
        <f t="shared" si="3599"/>
        <v>AE</v>
      </c>
      <c r="CY384" s="177" t="str">
        <f t="shared" si="3600"/>
        <v>AF</v>
      </c>
      <c r="CZ384" s="177" t="str">
        <f t="shared" si="3601"/>
        <v>AG</v>
      </c>
      <c r="DA384" s="177" t="str">
        <f t="shared" si="3602"/>
        <v>AH</v>
      </c>
      <c r="DB384" s="177" t="str">
        <f t="shared" si="3603"/>
        <v>AI</v>
      </c>
      <c r="DC384" s="177" t="str">
        <f t="shared" si="3604"/>
        <v>AJ</v>
      </c>
      <c r="DD384" s="177" t="str">
        <f t="shared" si="3605"/>
        <v>AK</v>
      </c>
      <c r="DE384" s="177" t="str">
        <f t="shared" si="3606"/>
        <v>AL</v>
      </c>
      <c r="DF384" s="177" t="str">
        <f t="shared" si="3607"/>
        <v>AM</v>
      </c>
      <c r="DG384" s="177" t="str">
        <f t="shared" si="3608"/>
        <v>AN</v>
      </c>
      <c r="DH384" s="177" t="str">
        <f t="shared" si="3609"/>
        <v>AO</v>
      </c>
      <c r="DI384" s="177" t="str">
        <f t="shared" si="3610"/>
        <v>AP</v>
      </c>
      <c r="DJ384" s="177" t="str">
        <f t="shared" si="3611"/>
        <v>AQ</v>
      </c>
      <c r="DK384" s="177" t="str">
        <f t="shared" si="3612"/>
        <v>AR</v>
      </c>
      <c r="DL384" s="177" t="str">
        <f t="shared" si="3613"/>
        <v>AS</v>
      </c>
    </row>
    <row r="385" spans="2:116" ht="16" x14ac:dyDescent="0.8">
      <c r="B385" s="24" t="str">
        <f t="shared" si="3747"/>
        <v>Chem_Urea</v>
      </c>
      <c r="C385" s="12" t="s">
        <v>108</v>
      </c>
      <c r="D385" s="12" t="s">
        <v>108</v>
      </c>
      <c r="E385" s="12" t="s">
        <v>1824</v>
      </c>
      <c r="F385" s="12" t="s">
        <v>119</v>
      </c>
      <c r="G385" s="12"/>
      <c r="H385" s="12" t="s">
        <v>11</v>
      </c>
      <c r="I385" s="12" t="s">
        <v>6</v>
      </c>
      <c r="J385" s="12"/>
      <c r="K385" t="str">
        <f>INDEX('Unit list'!$D:$D,MATCH($I385,'Unit list'!$C:$C,0))</f>
        <v>TRL#_2022</v>
      </c>
      <c r="L385" s="16">
        <f>INDEX('Unit list'!$E:$E,MATCH($I385,'Unit list'!$C:$C,0))</f>
        <v>0</v>
      </c>
      <c r="M385" t="str">
        <f t="shared" si="3518"/>
        <v>TRL#_2022</v>
      </c>
      <c r="N385" s="16">
        <f>INDEX('Unit list'!$F:$F,MATCH($I385,'Unit list'!$C:$C,0))</f>
        <v>1</v>
      </c>
      <c r="O385" s="255">
        <f t="shared" ca="1" si="3877"/>
        <v>9</v>
      </c>
      <c r="P385" s="103"/>
      <c r="Q385" s="103"/>
      <c r="R385" s="103"/>
      <c r="S385" s="103"/>
      <c r="T385" s="103"/>
      <c r="U385" s="103"/>
      <c r="V385" s="103"/>
      <c r="W385" s="103"/>
      <c r="X385" s="103"/>
      <c r="Y385" s="103"/>
      <c r="Z385" s="103"/>
      <c r="AA385" s="103"/>
      <c r="AB385" s="103"/>
      <c r="AC385" s="103"/>
      <c r="AD385" s="103"/>
      <c r="AE385" s="103"/>
      <c r="AF385" s="103"/>
      <c r="AG385" s="103"/>
      <c r="AH385" s="103"/>
      <c r="AI385" s="103"/>
      <c r="AJ385" s="103"/>
      <c r="AK385" s="103"/>
      <c r="AL385" s="103"/>
      <c r="AM385" s="103"/>
      <c r="AN385" s="103"/>
      <c r="AO385" s="103"/>
      <c r="AP385" s="103"/>
      <c r="AQ385" s="103"/>
      <c r="AR385" s="103"/>
      <c r="AS385" s="103"/>
      <c r="AT385" s="103"/>
      <c r="AW385" s="175" t="s">
        <v>1687</v>
      </c>
      <c r="AX385" s="175">
        <f t="shared" si="3711"/>
        <v>15</v>
      </c>
      <c r="AY385" s="176" t="str" cm="1">
        <f t="array" ref="AY385">D385&amp;"_"&amp;INDEX(Table18[Calcultion sheet],MATCH(1,('Business case OPEX &amp; CAPEX'!$E385=Table18[Technology])*($C385=Table18[Chemical]),0))</f>
        <v>Urea_conventional</v>
      </c>
      <c r="AZ385" s="176" t="str">
        <f t="shared" si="3713"/>
        <v>N15</v>
      </c>
      <c r="BA385" s="176" t="str">
        <f t="shared" si="3551"/>
        <v>O15</v>
      </c>
      <c r="BB385" s="176" t="str">
        <f t="shared" si="3552"/>
        <v>P15</v>
      </c>
      <c r="BC385" s="176" t="str">
        <f t="shared" si="3553"/>
        <v>Q15</v>
      </c>
      <c r="BD385" s="176" t="str">
        <f t="shared" si="3554"/>
        <v>R15</v>
      </c>
      <c r="BE385" s="176" t="str">
        <f t="shared" si="3555"/>
        <v>S15</v>
      </c>
      <c r="BF385" s="176" t="str">
        <f t="shared" si="3556"/>
        <v>T15</v>
      </c>
      <c r="BG385" s="176" t="str">
        <f t="shared" si="3557"/>
        <v>U15</v>
      </c>
      <c r="BH385" s="176" t="str">
        <f t="shared" si="3558"/>
        <v>V15</v>
      </c>
      <c r="BI385" s="176" t="str">
        <f t="shared" si="3559"/>
        <v>W15</v>
      </c>
      <c r="BJ385" s="176" t="str">
        <f t="shared" si="3560"/>
        <v>X15</v>
      </c>
      <c r="BK385" s="176" t="str">
        <f t="shared" si="3561"/>
        <v>Y15</v>
      </c>
      <c r="BL385" s="176" t="str">
        <f t="shared" si="3562"/>
        <v>Z15</v>
      </c>
      <c r="BM385" s="176" t="str">
        <f t="shared" si="3563"/>
        <v>AA15</v>
      </c>
      <c r="BN385" s="176" t="str">
        <f t="shared" si="3564"/>
        <v>AB15</v>
      </c>
      <c r="BO385" s="176" t="str">
        <f t="shared" si="3565"/>
        <v>AC15</v>
      </c>
      <c r="BP385" s="176" t="str">
        <f t="shared" si="3566"/>
        <v>AD15</v>
      </c>
      <c r="BQ385" s="176" t="str">
        <f t="shared" si="3567"/>
        <v>AE15</v>
      </c>
      <c r="BR385" s="176" t="str">
        <f t="shared" si="3568"/>
        <v>AF15</v>
      </c>
      <c r="BS385" s="176" t="str">
        <f t="shared" si="3569"/>
        <v>AG15</v>
      </c>
      <c r="BT385" s="176" t="str">
        <f t="shared" si="3570"/>
        <v>AH15</v>
      </c>
      <c r="BU385" s="176" t="str">
        <f t="shared" si="3571"/>
        <v>AI15</v>
      </c>
      <c r="BV385" s="176" t="str">
        <f t="shared" si="3572"/>
        <v>AJ15</v>
      </c>
      <c r="BW385" s="176" t="str">
        <f t="shared" si="3573"/>
        <v>AK15</v>
      </c>
      <c r="BX385" s="176" t="str">
        <f t="shared" si="3574"/>
        <v>AL15</v>
      </c>
      <c r="BY385" s="176" t="str">
        <f t="shared" si="3575"/>
        <v>AM15</v>
      </c>
      <c r="BZ385" s="176" t="str">
        <f t="shared" si="3576"/>
        <v>AN15</v>
      </c>
      <c r="CA385" s="176" t="str">
        <f t="shared" si="3577"/>
        <v>AO15</v>
      </c>
      <c r="CB385" s="176" t="str">
        <f t="shared" si="3578"/>
        <v>AP15</v>
      </c>
      <c r="CC385" s="176" t="str">
        <f t="shared" si="3579"/>
        <v>AQ15</v>
      </c>
      <c r="CD385" s="176" t="str">
        <f t="shared" si="3580"/>
        <v>AR15</v>
      </c>
      <c r="CE385" s="176" t="str">
        <f t="shared" si="3581"/>
        <v>AS15</v>
      </c>
      <c r="CF385" s="175"/>
      <c r="CG385" s="177" t="str">
        <f t="shared" si="3714"/>
        <v>N</v>
      </c>
      <c r="CH385" s="177" t="str">
        <f t="shared" si="3715"/>
        <v>O</v>
      </c>
      <c r="CI385" s="177" t="str">
        <f t="shared" si="3584"/>
        <v>P</v>
      </c>
      <c r="CJ385" s="177" t="str">
        <f t="shared" si="3585"/>
        <v>Q</v>
      </c>
      <c r="CK385" s="177" t="str">
        <f t="shared" si="3586"/>
        <v>R</v>
      </c>
      <c r="CL385" s="177" t="str">
        <f t="shared" si="3587"/>
        <v>S</v>
      </c>
      <c r="CM385" s="177" t="str">
        <f t="shared" si="3588"/>
        <v>T</v>
      </c>
      <c r="CN385" s="177" t="str">
        <f t="shared" si="3589"/>
        <v>U</v>
      </c>
      <c r="CO385" s="177" t="str">
        <f t="shared" si="3590"/>
        <v>V</v>
      </c>
      <c r="CP385" s="177" t="str">
        <f t="shared" si="3591"/>
        <v>W</v>
      </c>
      <c r="CQ385" s="177" t="str">
        <f t="shared" si="3592"/>
        <v>X</v>
      </c>
      <c r="CR385" s="177" t="str">
        <f t="shared" si="3593"/>
        <v>Y</v>
      </c>
      <c r="CS385" s="177" t="str">
        <f t="shared" si="3594"/>
        <v>Z</v>
      </c>
      <c r="CT385" s="177" t="str">
        <f t="shared" si="3595"/>
        <v>AA</v>
      </c>
      <c r="CU385" s="177" t="str">
        <f t="shared" si="3596"/>
        <v>AB</v>
      </c>
      <c r="CV385" s="177" t="str">
        <f t="shared" si="3597"/>
        <v>AC</v>
      </c>
      <c r="CW385" s="177" t="str">
        <f t="shared" si="3598"/>
        <v>AD</v>
      </c>
      <c r="CX385" s="177" t="str">
        <f t="shared" si="3599"/>
        <v>AE</v>
      </c>
      <c r="CY385" s="177" t="str">
        <f t="shared" si="3600"/>
        <v>AF</v>
      </c>
      <c r="CZ385" s="177" t="str">
        <f t="shared" si="3601"/>
        <v>AG</v>
      </c>
      <c r="DA385" s="177" t="str">
        <f t="shared" si="3602"/>
        <v>AH</v>
      </c>
      <c r="DB385" s="177" t="str">
        <f t="shared" si="3603"/>
        <v>AI</v>
      </c>
      <c r="DC385" s="177" t="str">
        <f t="shared" si="3604"/>
        <v>AJ</v>
      </c>
      <c r="DD385" s="177" t="str">
        <f t="shared" si="3605"/>
        <v>AK</v>
      </c>
      <c r="DE385" s="177" t="str">
        <f t="shared" si="3606"/>
        <v>AL</v>
      </c>
      <c r="DF385" s="177" t="str">
        <f t="shared" si="3607"/>
        <v>AM</v>
      </c>
      <c r="DG385" s="177" t="str">
        <f t="shared" si="3608"/>
        <v>AN</v>
      </c>
      <c r="DH385" s="177" t="str">
        <f t="shared" si="3609"/>
        <v>AO</v>
      </c>
      <c r="DI385" s="177" t="str">
        <f t="shared" si="3610"/>
        <v>AP</v>
      </c>
      <c r="DJ385" s="177" t="str">
        <f t="shared" si="3611"/>
        <v>AQ</v>
      </c>
      <c r="DK385" s="177" t="str">
        <f t="shared" si="3612"/>
        <v>AR</v>
      </c>
      <c r="DL385" s="177" t="str">
        <f t="shared" si="3613"/>
        <v>AS</v>
      </c>
    </row>
    <row r="386" spans="2:116" ht="16" x14ac:dyDescent="0.8">
      <c r="B386" s="24" t="str">
        <f t="shared" si="3747"/>
        <v>Chem_Urea</v>
      </c>
      <c r="C386" s="12" t="s">
        <v>108</v>
      </c>
      <c r="D386" s="12" t="s">
        <v>108</v>
      </c>
      <c r="E386" s="12" t="s">
        <v>1824</v>
      </c>
      <c r="F386" s="12" t="s">
        <v>119</v>
      </c>
      <c r="G386" s="12"/>
      <c r="H386" s="12" t="s">
        <v>11</v>
      </c>
      <c r="I386" s="12" t="s">
        <v>7</v>
      </c>
      <c r="J386" s="12"/>
      <c r="K386" t="str">
        <f>INDEX('Unit list'!$D:$D,MATCH($I386,'Unit list'!$C:$C,0))</f>
        <v>TRL8_year</v>
      </c>
      <c r="L386" s="16">
        <f>INDEX('Unit list'!$E:$E,MATCH($I386,'Unit list'!$C:$C,0))</f>
        <v>0</v>
      </c>
      <c r="M386" t="str">
        <f t="shared" si="3518"/>
        <v>TRL8_year</v>
      </c>
      <c r="N386" s="16">
        <f>INDEX('Unit list'!$F:$F,MATCH($I386,'Unit list'!$C:$C,0))</f>
        <v>1</v>
      </c>
      <c r="O386" s="255">
        <f t="shared" ca="1" si="3877"/>
        <v>2020</v>
      </c>
      <c r="P386" s="103"/>
      <c r="Q386" s="103"/>
      <c r="R386" s="103"/>
      <c r="S386" s="103"/>
      <c r="T386" s="103"/>
      <c r="U386" s="103"/>
      <c r="V386" s="103"/>
      <c r="W386" s="103"/>
      <c r="X386" s="103"/>
      <c r="Y386" s="103"/>
      <c r="Z386" s="103"/>
      <c r="AA386" s="103"/>
      <c r="AB386" s="103"/>
      <c r="AC386" s="103"/>
      <c r="AD386" s="103"/>
      <c r="AE386" s="103"/>
      <c r="AF386" s="103"/>
      <c r="AG386" s="103"/>
      <c r="AH386" s="103"/>
      <c r="AI386" s="103"/>
      <c r="AJ386" s="103"/>
      <c r="AK386" s="103"/>
      <c r="AL386" s="103"/>
      <c r="AM386" s="103"/>
      <c r="AN386" s="103"/>
      <c r="AO386" s="103"/>
      <c r="AP386" s="103"/>
      <c r="AQ386" s="103"/>
      <c r="AR386" s="103"/>
      <c r="AS386" s="103"/>
      <c r="AT386" s="103"/>
      <c r="AW386" s="175" t="s">
        <v>1687</v>
      </c>
      <c r="AX386" s="175">
        <f t="shared" si="3711"/>
        <v>16</v>
      </c>
      <c r="AY386" s="176" t="str" cm="1">
        <f t="array" ref="AY386">D386&amp;"_"&amp;INDEX(Table18[Calcultion sheet],MATCH(1,('Business case OPEX &amp; CAPEX'!$E386=Table18[Technology])*($C386=Table18[Chemical]),0))</f>
        <v>Urea_conventional</v>
      </c>
      <c r="AZ386" s="176" t="str">
        <f t="shared" si="3713"/>
        <v>N16</v>
      </c>
      <c r="BA386" s="176" t="str">
        <f t="shared" si="3551"/>
        <v>O16</v>
      </c>
      <c r="BB386" s="176" t="str">
        <f t="shared" si="3552"/>
        <v>P16</v>
      </c>
      <c r="BC386" s="176" t="str">
        <f t="shared" si="3553"/>
        <v>Q16</v>
      </c>
      <c r="BD386" s="176" t="str">
        <f t="shared" si="3554"/>
        <v>R16</v>
      </c>
      <c r="BE386" s="176" t="str">
        <f t="shared" si="3555"/>
        <v>S16</v>
      </c>
      <c r="BF386" s="176" t="str">
        <f t="shared" si="3556"/>
        <v>T16</v>
      </c>
      <c r="BG386" s="176" t="str">
        <f t="shared" si="3557"/>
        <v>U16</v>
      </c>
      <c r="BH386" s="176" t="str">
        <f t="shared" si="3558"/>
        <v>V16</v>
      </c>
      <c r="BI386" s="176" t="str">
        <f t="shared" si="3559"/>
        <v>W16</v>
      </c>
      <c r="BJ386" s="176" t="str">
        <f t="shared" si="3560"/>
        <v>X16</v>
      </c>
      <c r="BK386" s="176" t="str">
        <f t="shared" si="3561"/>
        <v>Y16</v>
      </c>
      <c r="BL386" s="176" t="str">
        <f t="shared" si="3562"/>
        <v>Z16</v>
      </c>
      <c r="BM386" s="176" t="str">
        <f t="shared" si="3563"/>
        <v>AA16</v>
      </c>
      <c r="BN386" s="176" t="str">
        <f t="shared" si="3564"/>
        <v>AB16</v>
      </c>
      <c r="BO386" s="176" t="str">
        <f t="shared" si="3565"/>
        <v>AC16</v>
      </c>
      <c r="BP386" s="176" t="str">
        <f t="shared" si="3566"/>
        <v>AD16</v>
      </c>
      <c r="BQ386" s="176" t="str">
        <f t="shared" si="3567"/>
        <v>AE16</v>
      </c>
      <c r="BR386" s="176" t="str">
        <f t="shared" si="3568"/>
        <v>AF16</v>
      </c>
      <c r="BS386" s="176" t="str">
        <f t="shared" si="3569"/>
        <v>AG16</v>
      </c>
      <c r="BT386" s="176" t="str">
        <f t="shared" si="3570"/>
        <v>AH16</v>
      </c>
      <c r="BU386" s="176" t="str">
        <f t="shared" si="3571"/>
        <v>AI16</v>
      </c>
      <c r="BV386" s="176" t="str">
        <f t="shared" si="3572"/>
        <v>AJ16</v>
      </c>
      <c r="BW386" s="176" t="str">
        <f t="shared" si="3573"/>
        <v>AK16</v>
      </c>
      <c r="BX386" s="176" t="str">
        <f t="shared" si="3574"/>
        <v>AL16</v>
      </c>
      <c r="BY386" s="176" t="str">
        <f t="shared" si="3575"/>
        <v>AM16</v>
      </c>
      <c r="BZ386" s="176" t="str">
        <f t="shared" si="3576"/>
        <v>AN16</v>
      </c>
      <c r="CA386" s="176" t="str">
        <f t="shared" si="3577"/>
        <v>AO16</v>
      </c>
      <c r="CB386" s="176" t="str">
        <f t="shared" si="3578"/>
        <v>AP16</v>
      </c>
      <c r="CC386" s="176" t="str">
        <f t="shared" si="3579"/>
        <v>AQ16</v>
      </c>
      <c r="CD386" s="176" t="str">
        <f t="shared" si="3580"/>
        <v>AR16</v>
      </c>
      <c r="CE386" s="176" t="str">
        <f t="shared" si="3581"/>
        <v>AS16</v>
      </c>
      <c r="CF386" s="175"/>
      <c r="CG386" s="177" t="str">
        <f t="shared" si="3714"/>
        <v>N</v>
      </c>
      <c r="CH386" s="177" t="str">
        <f t="shared" si="3715"/>
        <v>O</v>
      </c>
      <c r="CI386" s="177" t="str">
        <f t="shared" si="3584"/>
        <v>P</v>
      </c>
      <c r="CJ386" s="177" t="str">
        <f t="shared" si="3585"/>
        <v>Q</v>
      </c>
      <c r="CK386" s="177" t="str">
        <f t="shared" si="3586"/>
        <v>R</v>
      </c>
      <c r="CL386" s="177" t="str">
        <f t="shared" si="3587"/>
        <v>S</v>
      </c>
      <c r="CM386" s="177" t="str">
        <f t="shared" si="3588"/>
        <v>T</v>
      </c>
      <c r="CN386" s="177" t="str">
        <f t="shared" si="3589"/>
        <v>U</v>
      </c>
      <c r="CO386" s="177" t="str">
        <f t="shared" si="3590"/>
        <v>V</v>
      </c>
      <c r="CP386" s="177" t="str">
        <f t="shared" si="3591"/>
        <v>W</v>
      </c>
      <c r="CQ386" s="177" t="str">
        <f t="shared" si="3592"/>
        <v>X</v>
      </c>
      <c r="CR386" s="177" t="str">
        <f t="shared" si="3593"/>
        <v>Y</v>
      </c>
      <c r="CS386" s="177" t="str">
        <f t="shared" si="3594"/>
        <v>Z</v>
      </c>
      <c r="CT386" s="177" t="str">
        <f t="shared" si="3595"/>
        <v>AA</v>
      </c>
      <c r="CU386" s="177" t="str">
        <f t="shared" si="3596"/>
        <v>AB</v>
      </c>
      <c r="CV386" s="177" t="str">
        <f t="shared" si="3597"/>
        <v>AC</v>
      </c>
      <c r="CW386" s="177" t="str">
        <f t="shared" si="3598"/>
        <v>AD</v>
      </c>
      <c r="CX386" s="177" t="str">
        <f t="shared" si="3599"/>
        <v>AE</v>
      </c>
      <c r="CY386" s="177" t="str">
        <f t="shared" si="3600"/>
        <v>AF</v>
      </c>
      <c r="CZ386" s="177" t="str">
        <f t="shared" si="3601"/>
        <v>AG</v>
      </c>
      <c r="DA386" s="177" t="str">
        <f t="shared" si="3602"/>
        <v>AH</v>
      </c>
      <c r="DB386" s="177" t="str">
        <f t="shared" si="3603"/>
        <v>AI</v>
      </c>
      <c r="DC386" s="177" t="str">
        <f t="shared" si="3604"/>
        <v>AJ</v>
      </c>
      <c r="DD386" s="177" t="str">
        <f t="shared" si="3605"/>
        <v>AK</v>
      </c>
      <c r="DE386" s="177" t="str">
        <f t="shared" si="3606"/>
        <v>AL</v>
      </c>
      <c r="DF386" s="177" t="str">
        <f t="shared" si="3607"/>
        <v>AM</v>
      </c>
      <c r="DG386" s="177" t="str">
        <f t="shared" si="3608"/>
        <v>AN</v>
      </c>
      <c r="DH386" s="177" t="str">
        <f t="shared" si="3609"/>
        <v>AO</v>
      </c>
      <c r="DI386" s="177" t="str">
        <f t="shared" si="3610"/>
        <v>AP</v>
      </c>
      <c r="DJ386" s="177" t="str">
        <f t="shared" si="3611"/>
        <v>AQ</v>
      </c>
      <c r="DK386" s="177" t="str">
        <f t="shared" si="3612"/>
        <v>AR</v>
      </c>
      <c r="DL386" s="177" t="str">
        <f t="shared" si="3613"/>
        <v>AS</v>
      </c>
    </row>
    <row r="387" spans="2:116" ht="16" x14ac:dyDescent="0.8">
      <c r="B387" s="24" t="str">
        <f t="shared" si="3747"/>
        <v>Chem_Urea</v>
      </c>
      <c r="C387" s="12" t="s">
        <v>108</v>
      </c>
      <c r="D387" s="12" t="s">
        <v>108</v>
      </c>
      <c r="E387" s="12" t="s">
        <v>1824</v>
      </c>
      <c r="F387" s="12" t="s">
        <v>119</v>
      </c>
      <c r="G387" s="12"/>
      <c r="H387" s="12" t="s">
        <v>36</v>
      </c>
      <c r="I387" s="12" t="s">
        <v>31</v>
      </c>
      <c r="J387" s="12"/>
      <c r="K387" t="str">
        <f>INDEX('Unit list'!$D:$D,MATCH($I387,'Unit list'!$C:$C,0))</f>
        <v>Tech_class</v>
      </c>
      <c r="L387" s="16">
        <f>INDEX('Unit list'!$E:$E,MATCH($I387,'Unit list'!$C:$C,0))</f>
        <v>0</v>
      </c>
      <c r="M387" t="str">
        <f t="shared" si="3518"/>
        <v>Tech_class</v>
      </c>
      <c r="N387" s="16">
        <f>INDEX('Unit list'!$F:$F,MATCH($I387,'Unit list'!$C:$C,0))</f>
        <v>1</v>
      </c>
      <c r="O387" s="255" t="str">
        <f t="shared" ca="1" si="3877"/>
        <v>Conventional</v>
      </c>
      <c r="P387" s="103"/>
      <c r="Q387" s="103"/>
      <c r="R387" s="103"/>
      <c r="S387" s="103"/>
      <c r="T387" s="103"/>
      <c r="U387" s="103"/>
      <c r="V387" s="103"/>
      <c r="W387" s="103"/>
      <c r="X387" s="103"/>
      <c r="Y387" s="103"/>
      <c r="Z387" s="103"/>
      <c r="AA387" s="103"/>
      <c r="AB387" s="103"/>
      <c r="AC387" s="103"/>
      <c r="AD387" s="103"/>
      <c r="AE387" s="103"/>
      <c r="AF387" s="103"/>
      <c r="AG387" s="103"/>
      <c r="AH387" s="103"/>
      <c r="AI387" s="103"/>
      <c r="AJ387" s="103"/>
      <c r="AK387" s="103"/>
      <c r="AL387" s="103"/>
      <c r="AM387" s="103"/>
      <c r="AN387" s="103"/>
      <c r="AO387" s="103"/>
      <c r="AP387" s="103"/>
      <c r="AQ387" s="103"/>
      <c r="AR387" s="103"/>
      <c r="AS387" s="103"/>
      <c r="AT387" s="103"/>
      <c r="AW387" s="175" t="s">
        <v>1687</v>
      </c>
      <c r="AX387" s="175">
        <f t="shared" si="3711"/>
        <v>17</v>
      </c>
      <c r="AY387" s="176" t="str" cm="1">
        <f t="array" ref="AY387">D387&amp;"_"&amp;INDEX(Table18[Calcultion sheet],MATCH(1,('Business case OPEX &amp; CAPEX'!$E387=Table18[Technology])*($C387=Table18[Chemical]),0))</f>
        <v>Urea_conventional</v>
      </c>
      <c r="AZ387" s="176" t="str">
        <f t="shared" si="3713"/>
        <v>N17</v>
      </c>
      <c r="BA387" s="176" t="str">
        <f t="shared" ref="BA387:BA409" si="3878">CH387&amp;$AX387</f>
        <v>O17</v>
      </c>
      <c r="BB387" s="176" t="str">
        <f t="shared" ref="BB387:BB409" si="3879">CI387&amp;$AX387</f>
        <v>P17</v>
      </c>
      <c r="BC387" s="176" t="str">
        <f t="shared" ref="BC387:BC409" si="3880">CJ387&amp;$AX387</f>
        <v>Q17</v>
      </c>
      <c r="BD387" s="176" t="str">
        <f t="shared" ref="BD387:BD409" si="3881">CK387&amp;$AX387</f>
        <v>R17</v>
      </c>
      <c r="BE387" s="176" t="str">
        <f t="shared" ref="BE387:BE409" si="3882">CL387&amp;$AX387</f>
        <v>S17</v>
      </c>
      <c r="BF387" s="176" t="str">
        <f t="shared" ref="BF387:BF409" si="3883">CM387&amp;$AX387</f>
        <v>T17</v>
      </c>
      <c r="BG387" s="176" t="str">
        <f t="shared" ref="BG387:BG409" si="3884">CN387&amp;$AX387</f>
        <v>U17</v>
      </c>
      <c r="BH387" s="176" t="str">
        <f t="shared" ref="BH387:BH409" si="3885">CO387&amp;$AX387</f>
        <v>V17</v>
      </c>
      <c r="BI387" s="176" t="str">
        <f t="shared" ref="BI387:BI409" si="3886">CP387&amp;$AX387</f>
        <v>W17</v>
      </c>
      <c r="BJ387" s="176" t="str">
        <f t="shared" ref="BJ387:BJ409" si="3887">CQ387&amp;$AX387</f>
        <v>X17</v>
      </c>
      <c r="BK387" s="176" t="str">
        <f t="shared" ref="BK387:BK409" si="3888">CR387&amp;$AX387</f>
        <v>Y17</v>
      </c>
      <c r="BL387" s="176" t="str">
        <f t="shared" ref="BL387:BL409" si="3889">CS387&amp;$AX387</f>
        <v>Z17</v>
      </c>
      <c r="BM387" s="176" t="str">
        <f t="shared" ref="BM387:BM409" si="3890">CT387&amp;$AX387</f>
        <v>AA17</v>
      </c>
      <c r="BN387" s="176" t="str">
        <f t="shared" ref="BN387:BN409" si="3891">CU387&amp;$AX387</f>
        <v>AB17</v>
      </c>
      <c r="BO387" s="176" t="str">
        <f t="shared" ref="BO387:BO409" si="3892">CV387&amp;$AX387</f>
        <v>AC17</v>
      </c>
      <c r="BP387" s="176" t="str">
        <f t="shared" ref="BP387:BP409" si="3893">CW387&amp;$AX387</f>
        <v>AD17</v>
      </c>
      <c r="BQ387" s="176" t="str">
        <f t="shared" ref="BQ387:BQ409" si="3894">CX387&amp;$AX387</f>
        <v>AE17</v>
      </c>
      <c r="BR387" s="176" t="str">
        <f t="shared" ref="BR387:BR409" si="3895">CY387&amp;$AX387</f>
        <v>AF17</v>
      </c>
      <c r="BS387" s="176" t="str">
        <f t="shared" ref="BS387:BS409" si="3896">CZ387&amp;$AX387</f>
        <v>AG17</v>
      </c>
      <c r="BT387" s="176" t="str">
        <f t="shared" ref="BT387:BT409" si="3897">DA387&amp;$AX387</f>
        <v>AH17</v>
      </c>
      <c r="BU387" s="176" t="str">
        <f t="shared" ref="BU387:BU409" si="3898">DB387&amp;$AX387</f>
        <v>AI17</v>
      </c>
      <c r="BV387" s="176" t="str">
        <f t="shared" ref="BV387:BV409" si="3899">DC387&amp;$AX387</f>
        <v>AJ17</v>
      </c>
      <c r="BW387" s="176" t="str">
        <f t="shared" ref="BW387:BW409" si="3900">DD387&amp;$AX387</f>
        <v>AK17</v>
      </c>
      <c r="BX387" s="176" t="str">
        <f t="shared" ref="BX387:BX409" si="3901">DE387&amp;$AX387</f>
        <v>AL17</v>
      </c>
      <c r="BY387" s="176" t="str">
        <f t="shared" ref="BY387:BY409" si="3902">DF387&amp;$AX387</f>
        <v>AM17</v>
      </c>
      <c r="BZ387" s="176" t="str">
        <f t="shared" ref="BZ387:BZ409" si="3903">DG387&amp;$AX387</f>
        <v>AN17</v>
      </c>
      <c r="CA387" s="176" t="str">
        <f t="shared" ref="CA387:CA409" si="3904">DH387&amp;$AX387</f>
        <v>AO17</v>
      </c>
      <c r="CB387" s="176" t="str">
        <f t="shared" ref="CB387:CB409" si="3905">DI387&amp;$AX387</f>
        <v>AP17</v>
      </c>
      <c r="CC387" s="176" t="str">
        <f t="shared" ref="CC387:CC409" si="3906">DJ387&amp;$AX387</f>
        <v>AQ17</v>
      </c>
      <c r="CD387" s="176" t="str">
        <f t="shared" ref="CD387:CD409" si="3907">DK387&amp;$AX387</f>
        <v>AR17</v>
      </c>
      <c r="CE387" s="176" t="str">
        <f t="shared" ref="CE387:CE409" si="3908">DL387&amp;$AX387</f>
        <v>AS17</v>
      </c>
      <c r="CF387" s="175"/>
      <c r="CG387" s="177" t="str">
        <f t="shared" si="3714"/>
        <v>N</v>
      </c>
      <c r="CH387" s="177" t="str">
        <f t="shared" si="3715"/>
        <v>O</v>
      </c>
      <c r="CI387" s="177" t="str">
        <f t="shared" ref="CI387:CI409" si="3909">IF(AND(LEN(CH387)=1,CH387&lt;&gt;"Z"),CHAR(CODE(CH387)+1),IF(RIGHT(CH387,1)="Z", CHAR(65+MOD(CODE(LEFT(CH387,1))+1-65,26)),LEFT(CH387,1)) &amp; CHAR(65+MOD(CODE(RIGHT(CH387,1))+1-65,26)))</f>
        <v>P</v>
      </c>
      <c r="CJ387" s="177" t="str">
        <f t="shared" ref="CJ387:CJ409" si="3910">IF(AND(LEN(CI387)=1,CI387&lt;&gt;"Z"),CHAR(CODE(CI387)+1),IF(RIGHT(CI387,1)="Z", CHAR(65+MOD(CODE(LEFT(CI387,1))+1-65,26)),LEFT(CI387,1)) &amp; CHAR(65+MOD(CODE(RIGHT(CI387,1))+1-65,26)))</f>
        <v>Q</v>
      </c>
      <c r="CK387" s="177" t="str">
        <f t="shared" ref="CK387:CK409" si="3911">IF(AND(LEN(CJ387)=1,CJ387&lt;&gt;"Z"),CHAR(CODE(CJ387)+1),IF(RIGHT(CJ387,1)="Z", CHAR(65+MOD(CODE(LEFT(CJ387,1))+1-65,26)),LEFT(CJ387,1)) &amp; CHAR(65+MOD(CODE(RIGHT(CJ387,1))+1-65,26)))</f>
        <v>R</v>
      </c>
      <c r="CL387" s="177" t="str">
        <f t="shared" ref="CL387:CL409" si="3912">IF(AND(LEN(CK387)=1,CK387&lt;&gt;"Z"),CHAR(CODE(CK387)+1),IF(RIGHT(CK387,1)="Z", CHAR(65+MOD(CODE(LEFT(CK387,1))+1-65,26)),LEFT(CK387,1)) &amp; CHAR(65+MOD(CODE(RIGHT(CK387,1))+1-65,26)))</f>
        <v>S</v>
      </c>
      <c r="CM387" s="177" t="str">
        <f t="shared" ref="CM387:CM409" si="3913">IF(AND(LEN(CL387)=1,CL387&lt;&gt;"Z"),CHAR(CODE(CL387)+1),IF(RIGHT(CL387,1)="Z", CHAR(65+MOD(CODE(LEFT(CL387,1))+1-65,26)),LEFT(CL387,1)) &amp; CHAR(65+MOD(CODE(RIGHT(CL387,1))+1-65,26)))</f>
        <v>T</v>
      </c>
      <c r="CN387" s="177" t="str">
        <f t="shared" ref="CN387:CN409" si="3914">IF(AND(LEN(CM387)=1,CM387&lt;&gt;"Z"),CHAR(CODE(CM387)+1),IF(RIGHT(CM387,1)="Z", CHAR(65+MOD(CODE(LEFT(CM387,1))+1-65,26)),LEFT(CM387,1)) &amp; CHAR(65+MOD(CODE(RIGHT(CM387,1))+1-65,26)))</f>
        <v>U</v>
      </c>
      <c r="CO387" s="177" t="str">
        <f t="shared" ref="CO387:CO409" si="3915">IF(AND(LEN(CN387)=1,CN387&lt;&gt;"Z"),CHAR(CODE(CN387)+1),IF(RIGHT(CN387,1)="Z", CHAR(65+MOD(CODE(LEFT(CN387,1))+1-65,26)),LEFT(CN387,1)) &amp; CHAR(65+MOD(CODE(RIGHT(CN387,1))+1-65,26)))</f>
        <v>V</v>
      </c>
      <c r="CP387" s="177" t="str">
        <f t="shared" ref="CP387:CP409" si="3916">IF(AND(LEN(CO387)=1,CO387&lt;&gt;"Z"),CHAR(CODE(CO387)+1),IF(RIGHT(CO387,1)="Z", CHAR(65+MOD(CODE(LEFT(CO387,1))+1-65,26)),LEFT(CO387,1)) &amp; CHAR(65+MOD(CODE(RIGHT(CO387,1))+1-65,26)))</f>
        <v>W</v>
      </c>
      <c r="CQ387" s="177" t="str">
        <f t="shared" ref="CQ387:CQ409" si="3917">IF(AND(LEN(CP387)=1,CP387&lt;&gt;"Z"),CHAR(CODE(CP387)+1),IF(RIGHT(CP387,1)="Z", CHAR(65+MOD(CODE(LEFT(CP387,1))+1-65,26)),LEFT(CP387,1)) &amp; CHAR(65+MOD(CODE(RIGHT(CP387,1))+1-65,26)))</f>
        <v>X</v>
      </c>
      <c r="CR387" s="177" t="str">
        <f t="shared" ref="CR387:CR409" si="3918">IF(AND(LEN(CQ387)=1,CQ387&lt;&gt;"Z"),CHAR(CODE(CQ387)+1),IF(RIGHT(CQ387,1)="Z", CHAR(65+MOD(CODE(LEFT(CQ387,1))+1-65,26)),LEFT(CQ387,1)) &amp; CHAR(65+MOD(CODE(RIGHT(CQ387,1))+1-65,26)))</f>
        <v>Y</v>
      </c>
      <c r="CS387" s="177" t="str">
        <f t="shared" ref="CS387:CS409" si="3919">IF(AND(LEN(CR387)=1,CR387&lt;&gt;"Z"),CHAR(CODE(CR387)+1),IF(RIGHT(CR387,1)="Z", CHAR(65+MOD(CODE(LEFT(CR387,1))+1-65,26)),LEFT(CR387,1)) &amp; CHAR(65+MOD(CODE(RIGHT(CR387,1))+1-65,26)))</f>
        <v>Z</v>
      </c>
      <c r="CT387" s="177" t="str">
        <f t="shared" ref="CT387:CT409" si="3920">IF(AND(LEN(CS387)=1,CS387&lt;&gt;"Z"),CHAR(CODE(CS387)+1),IF(RIGHT(CS387,1)="Z", CHAR(65+MOD(CODE(LEFT(CS387,1))+1-65,26)),LEFT(CS387,1)) &amp; CHAR(65+MOD(CODE(RIGHT(CS387,1))+1-65,26)))</f>
        <v>AA</v>
      </c>
      <c r="CU387" s="177" t="str">
        <f t="shared" ref="CU387:CU409" si="3921">IF(AND(LEN(CT387)=1,CT387&lt;&gt;"Z"),CHAR(CODE(CT387)+1),IF(RIGHT(CT387,1)="Z", CHAR(65+MOD(CODE(LEFT(CT387,1))+1-65,26)),LEFT(CT387,1)) &amp; CHAR(65+MOD(CODE(RIGHT(CT387,1))+1-65,26)))</f>
        <v>AB</v>
      </c>
      <c r="CV387" s="177" t="str">
        <f t="shared" ref="CV387:CV409" si="3922">IF(AND(LEN(CU387)=1,CU387&lt;&gt;"Z"),CHAR(CODE(CU387)+1),IF(RIGHT(CU387,1)="Z", CHAR(65+MOD(CODE(LEFT(CU387,1))+1-65,26)),LEFT(CU387,1)) &amp; CHAR(65+MOD(CODE(RIGHT(CU387,1))+1-65,26)))</f>
        <v>AC</v>
      </c>
      <c r="CW387" s="177" t="str">
        <f t="shared" ref="CW387:CW409" si="3923">IF(AND(LEN(CV387)=1,CV387&lt;&gt;"Z"),CHAR(CODE(CV387)+1),IF(RIGHT(CV387,1)="Z", CHAR(65+MOD(CODE(LEFT(CV387,1))+1-65,26)),LEFT(CV387,1)) &amp; CHAR(65+MOD(CODE(RIGHT(CV387,1))+1-65,26)))</f>
        <v>AD</v>
      </c>
      <c r="CX387" s="177" t="str">
        <f t="shared" ref="CX387:CX409" si="3924">IF(AND(LEN(CW387)=1,CW387&lt;&gt;"Z"),CHAR(CODE(CW387)+1),IF(RIGHT(CW387,1)="Z", CHAR(65+MOD(CODE(LEFT(CW387,1))+1-65,26)),LEFT(CW387,1)) &amp; CHAR(65+MOD(CODE(RIGHT(CW387,1))+1-65,26)))</f>
        <v>AE</v>
      </c>
      <c r="CY387" s="177" t="str">
        <f t="shared" ref="CY387:CY409" si="3925">IF(AND(LEN(CX387)=1,CX387&lt;&gt;"Z"),CHAR(CODE(CX387)+1),IF(RIGHT(CX387,1)="Z", CHAR(65+MOD(CODE(LEFT(CX387,1))+1-65,26)),LEFT(CX387,1)) &amp; CHAR(65+MOD(CODE(RIGHT(CX387,1))+1-65,26)))</f>
        <v>AF</v>
      </c>
      <c r="CZ387" s="177" t="str">
        <f t="shared" ref="CZ387:CZ409" si="3926">IF(AND(LEN(CY387)=1,CY387&lt;&gt;"Z"),CHAR(CODE(CY387)+1),IF(RIGHT(CY387,1)="Z", CHAR(65+MOD(CODE(LEFT(CY387,1))+1-65,26)),LEFT(CY387,1)) &amp; CHAR(65+MOD(CODE(RIGHT(CY387,1))+1-65,26)))</f>
        <v>AG</v>
      </c>
      <c r="DA387" s="177" t="str">
        <f t="shared" ref="DA387:DA409" si="3927">IF(AND(LEN(CZ387)=1,CZ387&lt;&gt;"Z"),CHAR(CODE(CZ387)+1),IF(RIGHT(CZ387,1)="Z", CHAR(65+MOD(CODE(LEFT(CZ387,1))+1-65,26)),LEFT(CZ387,1)) &amp; CHAR(65+MOD(CODE(RIGHT(CZ387,1))+1-65,26)))</f>
        <v>AH</v>
      </c>
      <c r="DB387" s="177" t="str">
        <f t="shared" ref="DB387:DB409" si="3928">IF(AND(LEN(DA387)=1,DA387&lt;&gt;"Z"),CHAR(CODE(DA387)+1),IF(RIGHT(DA387,1)="Z", CHAR(65+MOD(CODE(LEFT(DA387,1))+1-65,26)),LEFT(DA387,1)) &amp; CHAR(65+MOD(CODE(RIGHT(DA387,1))+1-65,26)))</f>
        <v>AI</v>
      </c>
      <c r="DC387" s="177" t="str">
        <f t="shared" ref="DC387:DC409" si="3929">IF(AND(LEN(DB387)=1,DB387&lt;&gt;"Z"),CHAR(CODE(DB387)+1),IF(RIGHT(DB387,1)="Z", CHAR(65+MOD(CODE(LEFT(DB387,1))+1-65,26)),LEFT(DB387,1)) &amp; CHAR(65+MOD(CODE(RIGHT(DB387,1))+1-65,26)))</f>
        <v>AJ</v>
      </c>
      <c r="DD387" s="177" t="str">
        <f t="shared" ref="DD387:DD409" si="3930">IF(AND(LEN(DC387)=1,DC387&lt;&gt;"Z"),CHAR(CODE(DC387)+1),IF(RIGHT(DC387,1)="Z", CHAR(65+MOD(CODE(LEFT(DC387,1))+1-65,26)),LEFT(DC387,1)) &amp; CHAR(65+MOD(CODE(RIGHT(DC387,1))+1-65,26)))</f>
        <v>AK</v>
      </c>
      <c r="DE387" s="177" t="str">
        <f t="shared" ref="DE387:DE409" si="3931">IF(AND(LEN(DD387)=1,DD387&lt;&gt;"Z"),CHAR(CODE(DD387)+1),IF(RIGHT(DD387,1)="Z", CHAR(65+MOD(CODE(LEFT(DD387,1))+1-65,26)),LEFT(DD387,1)) &amp; CHAR(65+MOD(CODE(RIGHT(DD387,1))+1-65,26)))</f>
        <v>AL</v>
      </c>
      <c r="DF387" s="177" t="str">
        <f t="shared" ref="DF387:DF409" si="3932">IF(AND(LEN(DE387)=1,DE387&lt;&gt;"Z"),CHAR(CODE(DE387)+1),IF(RIGHT(DE387,1)="Z", CHAR(65+MOD(CODE(LEFT(DE387,1))+1-65,26)),LEFT(DE387,1)) &amp; CHAR(65+MOD(CODE(RIGHT(DE387,1))+1-65,26)))</f>
        <v>AM</v>
      </c>
      <c r="DG387" s="177" t="str">
        <f t="shared" ref="DG387:DG409" si="3933">IF(AND(LEN(DF387)=1,DF387&lt;&gt;"Z"),CHAR(CODE(DF387)+1),IF(RIGHT(DF387,1)="Z", CHAR(65+MOD(CODE(LEFT(DF387,1))+1-65,26)),LEFT(DF387,1)) &amp; CHAR(65+MOD(CODE(RIGHT(DF387,1))+1-65,26)))</f>
        <v>AN</v>
      </c>
      <c r="DH387" s="177" t="str">
        <f t="shared" ref="DH387:DH409" si="3934">IF(AND(LEN(DG387)=1,DG387&lt;&gt;"Z"),CHAR(CODE(DG387)+1),IF(RIGHT(DG387,1)="Z", CHAR(65+MOD(CODE(LEFT(DG387,1))+1-65,26)),LEFT(DG387,1)) &amp; CHAR(65+MOD(CODE(RIGHT(DG387,1))+1-65,26)))</f>
        <v>AO</v>
      </c>
      <c r="DI387" s="177" t="str">
        <f t="shared" ref="DI387:DI409" si="3935">IF(AND(LEN(DH387)=1,DH387&lt;&gt;"Z"),CHAR(CODE(DH387)+1),IF(RIGHT(DH387,1)="Z", CHAR(65+MOD(CODE(LEFT(DH387,1))+1-65,26)),LEFT(DH387,1)) &amp; CHAR(65+MOD(CODE(RIGHT(DH387,1))+1-65,26)))</f>
        <v>AP</v>
      </c>
      <c r="DJ387" s="177" t="str">
        <f t="shared" ref="DJ387:DJ409" si="3936">IF(AND(LEN(DI387)=1,DI387&lt;&gt;"Z"),CHAR(CODE(DI387)+1),IF(RIGHT(DI387,1)="Z", CHAR(65+MOD(CODE(LEFT(DI387,1))+1-65,26)),LEFT(DI387,1)) &amp; CHAR(65+MOD(CODE(RIGHT(DI387,1))+1-65,26)))</f>
        <v>AQ</v>
      </c>
      <c r="DK387" s="177" t="str">
        <f t="shared" ref="DK387:DK409" si="3937">IF(AND(LEN(DJ387)=1,DJ387&lt;&gt;"Z"),CHAR(CODE(DJ387)+1),IF(RIGHT(DJ387,1)="Z", CHAR(65+MOD(CODE(LEFT(DJ387,1))+1-65,26)),LEFT(DJ387,1)) &amp; CHAR(65+MOD(CODE(RIGHT(DJ387,1))+1-65,26)))</f>
        <v>AR</v>
      </c>
      <c r="DL387" s="177" t="str">
        <f t="shared" ref="DL387:DL409" si="3938">IF(AND(LEN(DK387)=1,DK387&lt;&gt;"Z"),CHAR(CODE(DK387)+1),IF(RIGHT(DK387,1)="Z", CHAR(65+MOD(CODE(LEFT(DK387,1))+1-65,26)),LEFT(DK387,1)) &amp; CHAR(65+MOD(CODE(RIGHT(DK387,1))+1-65,26)))</f>
        <v>AS</v>
      </c>
    </row>
    <row r="388" spans="2:116" ht="16" x14ac:dyDescent="0.8">
      <c r="B388" s="24" t="str">
        <f t="shared" si="3747"/>
        <v>Chem_Urea</v>
      </c>
      <c r="C388" s="12" t="s">
        <v>108</v>
      </c>
      <c r="D388" s="12" t="s">
        <v>108</v>
      </c>
      <c r="E388" s="12" t="s">
        <v>1824</v>
      </c>
      <c r="F388" s="12" t="s">
        <v>119</v>
      </c>
      <c r="G388" s="12"/>
      <c r="H388" s="12" t="s">
        <v>16</v>
      </c>
      <c r="I388" s="12" t="s">
        <v>44</v>
      </c>
      <c r="J388" s="12"/>
      <c r="K388" t="str">
        <f>INDEX('Unit list'!$D:$D,MATCH($I388,'Unit list'!$C:$C,0))</f>
        <v>total USD/tpA</v>
      </c>
      <c r="L388" s="16">
        <f>INDEX('Unit list'!$E:$E,MATCH($I388,'Unit list'!$C:$C,0))</f>
        <v>1</v>
      </c>
      <c r="M388" t="str">
        <f t="shared" si="3518"/>
        <v>total USD/tpAUrea</v>
      </c>
      <c r="N388" s="16">
        <f>INDEX('Unit list'!$F:$F,MATCH($I388,'Unit list'!$C:$C,0))</f>
        <v>0</v>
      </c>
      <c r="P388" s="103">
        <f t="shared" ref="P388:P438" ca="1" si="3939">INDIRECT("'"&amp;$AY388&amp;"'!"&amp;BA388)</f>
        <v>1142.8571428571429</v>
      </c>
      <c r="Q388" s="103">
        <f t="shared" ref="Q388:Q438" ca="1" si="3940">INDIRECT("'"&amp;$AY388&amp;"'!"&amp;BB388)</f>
        <v>1142.8571428571429</v>
      </c>
      <c r="R388" s="103">
        <f t="shared" ref="R388:R438" ca="1" si="3941">INDIRECT("'"&amp;$AY388&amp;"'!"&amp;BC388)</f>
        <v>1142.8571428571429</v>
      </c>
      <c r="S388" s="103">
        <f t="shared" ref="S388:S438" ca="1" si="3942">INDIRECT("'"&amp;$AY388&amp;"'!"&amp;BD388)</f>
        <v>1142.8571428571429</v>
      </c>
      <c r="T388" s="103">
        <f t="shared" ref="T388:T438" ca="1" si="3943">INDIRECT("'"&amp;$AY388&amp;"'!"&amp;BE388)</f>
        <v>1142.8571428571429</v>
      </c>
      <c r="U388" s="103">
        <f t="shared" ref="U388:U438" ca="1" si="3944">INDIRECT("'"&amp;$AY388&amp;"'!"&amp;BF388)</f>
        <v>1142.8571428571429</v>
      </c>
      <c r="V388" s="103">
        <f t="shared" ref="V388:V438" ca="1" si="3945">INDIRECT("'"&amp;$AY388&amp;"'!"&amp;BG388)</f>
        <v>1142.8571428571429</v>
      </c>
      <c r="W388" s="103">
        <f t="shared" ref="W388:W438" ca="1" si="3946">INDIRECT("'"&amp;$AY388&amp;"'!"&amp;BH388)</f>
        <v>1142.8571428571429</v>
      </c>
      <c r="X388" s="103">
        <f t="shared" ref="X388:X438" ca="1" si="3947">INDIRECT("'"&amp;$AY388&amp;"'!"&amp;BI388)</f>
        <v>1142.8571428571429</v>
      </c>
      <c r="Y388" s="103">
        <f t="shared" ref="Y388:Y438" ca="1" si="3948">INDIRECT("'"&amp;$AY388&amp;"'!"&amp;BJ388)</f>
        <v>1142.8571428571429</v>
      </c>
      <c r="Z388" s="103">
        <f t="shared" ref="Z388:Z438" ca="1" si="3949">INDIRECT("'"&amp;$AY388&amp;"'!"&amp;BK388)</f>
        <v>1142.8571428571429</v>
      </c>
      <c r="AA388" s="103">
        <f t="shared" ref="AA388:AA438" ca="1" si="3950">INDIRECT("'"&amp;$AY388&amp;"'!"&amp;BL388)</f>
        <v>1142.8571428571429</v>
      </c>
      <c r="AB388" s="103">
        <f t="shared" ref="AB388:AB438" ca="1" si="3951">INDIRECT("'"&amp;$AY388&amp;"'!"&amp;BM388)</f>
        <v>1142.8571428571429</v>
      </c>
      <c r="AC388" s="103">
        <f t="shared" ref="AC388:AC438" ca="1" si="3952">INDIRECT("'"&amp;$AY388&amp;"'!"&amp;BN388)</f>
        <v>1142.8571428571429</v>
      </c>
      <c r="AD388" s="103">
        <f t="shared" ref="AD388:AD438" ca="1" si="3953">INDIRECT("'"&amp;$AY388&amp;"'!"&amp;BO388)</f>
        <v>1142.8571428571429</v>
      </c>
      <c r="AE388" s="103">
        <f t="shared" ref="AE388:AE438" ca="1" si="3954">INDIRECT("'"&amp;$AY388&amp;"'!"&amp;BP388)</f>
        <v>1142.8571428571429</v>
      </c>
      <c r="AF388" s="103">
        <f t="shared" ref="AF388:AF438" ca="1" si="3955">INDIRECT("'"&amp;$AY388&amp;"'!"&amp;BQ388)</f>
        <v>1142.8571428571429</v>
      </c>
      <c r="AG388" s="103">
        <f t="shared" ref="AG388:AG438" ca="1" si="3956">INDIRECT("'"&amp;$AY388&amp;"'!"&amp;BR388)</f>
        <v>1142.8571428571429</v>
      </c>
      <c r="AH388" s="103">
        <f t="shared" ref="AH388:AH438" ca="1" si="3957">INDIRECT("'"&amp;$AY388&amp;"'!"&amp;BS388)</f>
        <v>1142.8571428571429</v>
      </c>
      <c r="AI388" s="103">
        <f t="shared" ref="AI388:AI438" ca="1" si="3958">INDIRECT("'"&amp;$AY388&amp;"'!"&amp;BT388)</f>
        <v>1142.8571428571429</v>
      </c>
      <c r="AJ388" s="103">
        <f t="shared" ref="AJ388:AJ438" ca="1" si="3959">INDIRECT("'"&amp;$AY388&amp;"'!"&amp;BU388)</f>
        <v>1142.8571428571429</v>
      </c>
      <c r="AK388" s="103">
        <f t="shared" ref="AK388:AK438" ca="1" si="3960">INDIRECT("'"&amp;$AY388&amp;"'!"&amp;BV388)</f>
        <v>1142.8571428571429</v>
      </c>
      <c r="AL388" s="103">
        <f t="shared" ref="AL388:AL438" ca="1" si="3961">INDIRECT("'"&amp;$AY388&amp;"'!"&amp;BW388)</f>
        <v>1142.8571428571429</v>
      </c>
      <c r="AM388" s="103">
        <f t="shared" ref="AM388:AM438" ca="1" si="3962">INDIRECT("'"&amp;$AY388&amp;"'!"&amp;BX388)</f>
        <v>1142.8571428571429</v>
      </c>
      <c r="AN388" s="103">
        <f t="shared" ref="AN388:AN438" ca="1" si="3963">INDIRECT("'"&amp;$AY388&amp;"'!"&amp;BY388)</f>
        <v>1142.8571428571429</v>
      </c>
      <c r="AO388" s="103">
        <f t="shared" ref="AO388:AO438" ca="1" si="3964">INDIRECT("'"&amp;$AY388&amp;"'!"&amp;BZ388)</f>
        <v>1142.8571428571429</v>
      </c>
      <c r="AP388" s="103">
        <f t="shared" ref="AP388:AP438" ca="1" si="3965">INDIRECT("'"&amp;$AY388&amp;"'!"&amp;CA388)</f>
        <v>1142.8571428571429</v>
      </c>
      <c r="AQ388" s="103">
        <f t="shared" ref="AQ388:AQ438" ca="1" si="3966">INDIRECT("'"&amp;$AY388&amp;"'!"&amp;CB388)</f>
        <v>1142.8571428571429</v>
      </c>
      <c r="AR388" s="103">
        <f t="shared" ref="AR388:AR438" ca="1" si="3967">INDIRECT("'"&amp;$AY388&amp;"'!"&amp;CC388)</f>
        <v>1142.8571428571429</v>
      </c>
      <c r="AS388" s="103">
        <f t="shared" ref="AS388:AS438" ca="1" si="3968">INDIRECT("'"&amp;$AY388&amp;"'!"&amp;CD388)</f>
        <v>1142.8571428571429</v>
      </c>
      <c r="AT388" s="103">
        <f t="shared" ref="AT388:AT438" ca="1" si="3969">INDIRECT("'"&amp;$AY388&amp;"'!"&amp;CE388)</f>
        <v>1142.8571428571429</v>
      </c>
      <c r="AW388" s="175" t="s">
        <v>1687</v>
      </c>
      <c r="AX388" s="175">
        <f t="shared" si="3711"/>
        <v>18</v>
      </c>
      <c r="AY388" s="176" t="str" cm="1">
        <f t="array" ref="AY388">D388&amp;"_"&amp;INDEX(Table18[Calcultion sheet],MATCH(1,('Business case OPEX &amp; CAPEX'!$E388=Table18[Technology])*($C388=Table18[Chemical]),0))</f>
        <v>Urea_conventional</v>
      </c>
      <c r="AZ388" s="176" t="str">
        <f t="shared" si="3713"/>
        <v>N18</v>
      </c>
      <c r="BA388" s="176" t="str">
        <f t="shared" si="3878"/>
        <v>O18</v>
      </c>
      <c r="BB388" s="176" t="str">
        <f t="shared" si="3879"/>
        <v>P18</v>
      </c>
      <c r="BC388" s="176" t="str">
        <f t="shared" si="3880"/>
        <v>Q18</v>
      </c>
      <c r="BD388" s="176" t="str">
        <f t="shared" si="3881"/>
        <v>R18</v>
      </c>
      <c r="BE388" s="176" t="str">
        <f t="shared" si="3882"/>
        <v>S18</v>
      </c>
      <c r="BF388" s="176" t="str">
        <f t="shared" si="3883"/>
        <v>T18</v>
      </c>
      <c r="BG388" s="176" t="str">
        <f t="shared" si="3884"/>
        <v>U18</v>
      </c>
      <c r="BH388" s="176" t="str">
        <f t="shared" si="3885"/>
        <v>V18</v>
      </c>
      <c r="BI388" s="176" t="str">
        <f t="shared" si="3886"/>
        <v>W18</v>
      </c>
      <c r="BJ388" s="176" t="str">
        <f t="shared" si="3887"/>
        <v>X18</v>
      </c>
      <c r="BK388" s="176" t="str">
        <f t="shared" si="3888"/>
        <v>Y18</v>
      </c>
      <c r="BL388" s="176" t="str">
        <f t="shared" si="3889"/>
        <v>Z18</v>
      </c>
      <c r="BM388" s="176" t="str">
        <f t="shared" si="3890"/>
        <v>AA18</v>
      </c>
      <c r="BN388" s="176" t="str">
        <f t="shared" si="3891"/>
        <v>AB18</v>
      </c>
      <c r="BO388" s="176" t="str">
        <f t="shared" si="3892"/>
        <v>AC18</v>
      </c>
      <c r="BP388" s="176" t="str">
        <f t="shared" si="3893"/>
        <v>AD18</v>
      </c>
      <c r="BQ388" s="176" t="str">
        <f t="shared" si="3894"/>
        <v>AE18</v>
      </c>
      <c r="BR388" s="176" t="str">
        <f t="shared" si="3895"/>
        <v>AF18</v>
      </c>
      <c r="BS388" s="176" t="str">
        <f t="shared" si="3896"/>
        <v>AG18</v>
      </c>
      <c r="BT388" s="176" t="str">
        <f t="shared" si="3897"/>
        <v>AH18</v>
      </c>
      <c r="BU388" s="176" t="str">
        <f t="shared" si="3898"/>
        <v>AI18</v>
      </c>
      <c r="BV388" s="176" t="str">
        <f t="shared" si="3899"/>
        <v>AJ18</v>
      </c>
      <c r="BW388" s="176" t="str">
        <f t="shared" si="3900"/>
        <v>AK18</v>
      </c>
      <c r="BX388" s="176" t="str">
        <f t="shared" si="3901"/>
        <v>AL18</v>
      </c>
      <c r="BY388" s="176" t="str">
        <f t="shared" si="3902"/>
        <v>AM18</v>
      </c>
      <c r="BZ388" s="176" t="str">
        <f t="shared" si="3903"/>
        <v>AN18</v>
      </c>
      <c r="CA388" s="176" t="str">
        <f t="shared" si="3904"/>
        <v>AO18</v>
      </c>
      <c r="CB388" s="176" t="str">
        <f t="shared" si="3905"/>
        <v>AP18</v>
      </c>
      <c r="CC388" s="176" t="str">
        <f t="shared" si="3906"/>
        <v>AQ18</v>
      </c>
      <c r="CD388" s="176" t="str">
        <f t="shared" si="3907"/>
        <v>AR18</v>
      </c>
      <c r="CE388" s="176" t="str">
        <f t="shared" si="3908"/>
        <v>AS18</v>
      </c>
      <c r="CF388" s="175"/>
      <c r="CG388" s="177" t="str">
        <f t="shared" si="3714"/>
        <v>N</v>
      </c>
      <c r="CH388" s="177" t="str">
        <f t="shared" si="3715"/>
        <v>O</v>
      </c>
      <c r="CI388" s="177" t="str">
        <f t="shared" si="3909"/>
        <v>P</v>
      </c>
      <c r="CJ388" s="177" t="str">
        <f t="shared" si="3910"/>
        <v>Q</v>
      </c>
      <c r="CK388" s="177" t="str">
        <f t="shared" si="3911"/>
        <v>R</v>
      </c>
      <c r="CL388" s="177" t="str">
        <f t="shared" si="3912"/>
        <v>S</v>
      </c>
      <c r="CM388" s="177" t="str">
        <f t="shared" si="3913"/>
        <v>T</v>
      </c>
      <c r="CN388" s="177" t="str">
        <f t="shared" si="3914"/>
        <v>U</v>
      </c>
      <c r="CO388" s="177" t="str">
        <f t="shared" si="3915"/>
        <v>V</v>
      </c>
      <c r="CP388" s="177" t="str">
        <f t="shared" si="3916"/>
        <v>W</v>
      </c>
      <c r="CQ388" s="177" t="str">
        <f t="shared" si="3917"/>
        <v>X</v>
      </c>
      <c r="CR388" s="177" t="str">
        <f t="shared" si="3918"/>
        <v>Y</v>
      </c>
      <c r="CS388" s="177" t="str">
        <f t="shared" si="3919"/>
        <v>Z</v>
      </c>
      <c r="CT388" s="177" t="str">
        <f t="shared" si="3920"/>
        <v>AA</v>
      </c>
      <c r="CU388" s="177" t="str">
        <f t="shared" si="3921"/>
        <v>AB</v>
      </c>
      <c r="CV388" s="177" t="str">
        <f t="shared" si="3922"/>
        <v>AC</v>
      </c>
      <c r="CW388" s="177" t="str">
        <f t="shared" si="3923"/>
        <v>AD</v>
      </c>
      <c r="CX388" s="177" t="str">
        <f t="shared" si="3924"/>
        <v>AE</v>
      </c>
      <c r="CY388" s="177" t="str">
        <f t="shared" si="3925"/>
        <v>AF</v>
      </c>
      <c r="CZ388" s="177" t="str">
        <f t="shared" si="3926"/>
        <v>AG</v>
      </c>
      <c r="DA388" s="177" t="str">
        <f t="shared" si="3927"/>
        <v>AH</v>
      </c>
      <c r="DB388" s="177" t="str">
        <f t="shared" si="3928"/>
        <v>AI</v>
      </c>
      <c r="DC388" s="177" t="str">
        <f t="shared" si="3929"/>
        <v>AJ</v>
      </c>
      <c r="DD388" s="177" t="str">
        <f t="shared" si="3930"/>
        <v>AK</v>
      </c>
      <c r="DE388" s="177" t="str">
        <f t="shared" si="3931"/>
        <v>AL</v>
      </c>
      <c r="DF388" s="177" t="str">
        <f t="shared" si="3932"/>
        <v>AM</v>
      </c>
      <c r="DG388" s="177" t="str">
        <f t="shared" si="3933"/>
        <v>AN</v>
      </c>
      <c r="DH388" s="177" t="str">
        <f t="shared" si="3934"/>
        <v>AO</v>
      </c>
      <c r="DI388" s="177" t="str">
        <f t="shared" si="3935"/>
        <v>AP</v>
      </c>
      <c r="DJ388" s="177" t="str">
        <f t="shared" si="3936"/>
        <v>AQ</v>
      </c>
      <c r="DK388" s="177" t="str">
        <f t="shared" si="3937"/>
        <v>AR</v>
      </c>
      <c r="DL388" s="177" t="str">
        <f t="shared" si="3938"/>
        <v>AS</v>
      </c>
    </row>
    <row r="389" spans="2:116" ht="16" x14ac:dyDescent="0.8">
      <c r="B389" s="24" t="str">
        <f t="shared" si="3747"/>
        <v>Chem_Urea</v>
      </c>
      <c r="C389" s="12" t="s">
        <v>108</v>
      </c>
      <c r="D389" s="12" t="s">
        <v>108</v>
      </c>
      <c r="E389" s="12" t="s">
        <v>1824</v>
      </c>
      <c r="F389" s="12" t="s">
        <v>119</v>
      </c>
      <c r="G389" s="12"/>
      <c r="H389" s="12" t="s">
        <v>21</v>
      </c>
      <c r="I389" s="12" t="s">
        <v>113</v>
      </c>
      <c r="J389" s="12"/>
      <c r="K389" t="str">
        <f>INDEX('Unit list'!$D:$D,MATCH($I389,'Unit list'!$C:$C,0))</f>
        <v>USD/tpA</v>
      </c>
      <c r="L389" s="16">
        <f>INDEX('Unit list'!$E:$E,MATCH($I389,'Unit list'!$C:$C,0))</f>
        <v>1</v>
      </c>
      <c r="M389" t="str">
        <f t="shared" si="3518"/>
        <v>USD/tpAUrea</v>
      </c>
      <c r="N389" s="16">
        <f>INDEX('Unit list'!$F:$F,MATCH($I389,'Unit list'!$C:$C,0))</f>
        <v>0</v>
      </c>
      <c r="P389" s="103">
        <f t="shared" ca="1" si="3939"/>
        <v>40.862361038066247</v>
      </c>
      <c r="Q389" s="103">
        <f t="shared" ca="1" si="3940"/>
        <v>40.862361038066247</v>
      </c>
      <c r="R389" s="103">
        <f t="shared" ca="1" si="3941"/>
        <v>40.862361038066247</v>
      </c>
      <c r="S389" s="103">
        <f t="shared" ca="1" si="3942"/>
        <v>40.862361038066247</v>
      </c>
      <c r="T389" s="103">
        <f t="shared" ca="1" si="3943"/>
        <v>40.862361038066247</v>
      </c>
      <c r="U389" s="103">
        <f t="shared" ca="1" si="3944"/>
        <v>40.862361038066247</v>
      </c>
      <c r="V389" s="103">
        <f t="shared" ca="1" si="3945"/>
        <v>40.862361038066247</v>
      </c>
      <c r="W389" s="103">
        <f t="shared" ca="1" si="3946"/>
        <v>40.862361038066247</v>
      </c>
      <c r="X389" s="103">
        <f t="shared" ca="1" si="3947"/>
        <v>40.862361038066247</v>
      </c>
      <c r="Y389" s="103">
        <f t="shared" ca="1" si="3948"/>
        <v>40.862361038066247</v>
      </c>
      <c r="Z389" s="103">
        <f t="shared" ca="1" si="3949"/>
        <v>40.862361038066247</v>
      </c>
      <c r="AA389" s="103">
        <f t="shared" ca="1" si="3950"/>
        <v>40.862361038066247</v>
      </c>
      <c r="AB389" s="103">
        <f t="shared" ca="1" si="3951"/>
        <v>40.862361038066247</v>
      </c>
      <c r="AC389" s="103">
        <f t="shared" ca="1" si="3952"/>
        <v>40.862361038066247</v>
      </c>
      <c r="AD389" s="103">
        <f t="shared" ca="1" si="3953"/>
        <v>40.862361038066247</v>
      </c>
      <c r="AE389" s="103">
        <f t="shared" ca="1" si="3954"/>
        <v>40.862361038066247</v>
      </c>
      <c r="AF389" s="103">
        <f t="shared" ca="1" si="3955"/>
        <v>40.862361038066247</v>
      </c>
      <c r="AG389" s="103">
        <f t="shared" ca="1" si="3956"/>
        <v>40.862361038066247</v>
      </c>
      <c r="AH389" s="103">
        <f t="shared" ca="1" si="3957"/>
        <v>40.862361038066247</v>
      </c>
      <c r="AI389" s="103">
        <f t="shared" ca="1" si="3958"/>
        <v>40.862361038066247</v>
      </c>
      <c r="AJ389" s="103">
        <f t="shared" ca="1" si="3959"/>
        <v>40.862361038066247</v>
      </c>
      <c r="AK389" s="103">
        <f t="shared" ca="1" si="3960"/>
        <v>40.862361038066247</v>
      </c>
      <c r="AL389" s="103">
        <f t="shared" ca="1" si="3961"/>
        <v>40.862361038066247</v>
      </c>
      <c r="AM389" s="103">
        <f t="shared" ca="1" si="3962"/>
        <v>40.862361038066247</v>
      </c>
      <c r="AN389" s="103">
        <f t="shared" ca="1" si="3963"/>
        <v>40.862361038066247</v>
      </c>
      <c r="AO389" s="103">
        <f t="shared" ca="1" si="3964"/>
        <v>40.862361038066247</v>
      </c>
      <c r="AP389" s="103">
        <f t="shared" ca="1" si="3965"/>
        <v>40.862361038066247</v>
      </c>
      <c r="AQ389" s="103">
        <f t="shared" ca="1" si="3966"/>
        <v>40.862361038066247</v>
      </c>
      <c r="AR389" s="103">
        <f t="shared" ca="1" si="3967"/>
        <v>40.862361038066247</v>
      </c>
      <c r="AS389" s="103">
        <f t="shared" ca="1" si="3968"/>
        <v>40.862361038066247</v>
      </c>
      <c r="AT389" s="103">
        <f t="shared" ca="1" si="3969"/>
        <v>40.862361038066247</v>
      </c>
      <c r="AW389" s="175" t="s">
        <v>1687</v>
      </c>
      <c r="AX389" s="175">
        <f t="shared" si="3711"/>
        <v>19</v>
      </c>
      <c r="AY389" s="176" t="str" cm="1">
        <f t="array" ref="AY389">D389&amp;"_"&amp;INDEX(Table18[Calcultion sheet],MATCH(1,('Business case OPEX &amp; CAPEX'!$E389=Table18[Technology])*($C389=Table18[Chemical]),0))</f>
        <v>Urea_conventional</v>
      </c>
      <c r="AZ389" s="176" t="str">
        <f t="shared" si="3713"/>
        <v>N19</v>
      </c>
      <c r="BA389" s="176" t="str">
        <f t="shared" si="3878"/>
        <v>O19</v>
      </c>
      <c r="BB389" s="176" t="str">
        <f t="shared" si="3879"/>
        <v>P19</v>
      </c>
      <c r="BC389" s="176" t="str">
        <f t="shared" si="3880"/>
        <v>Q19</v>
      </c>
      <c r="BD389" s="176" t="str">
        <f t="shared" si="3881"/>
        <v>R19</v>
      </c>
      <c r="BE389" s="176" t="str">
        <f t="shared" si="3882"/>
        <v>S19</v>
      </c>
      <c r="BF389" s="176" t="str">
        <f t="shared" si="3883"/>
        <v>T19</v>
      </c>
      <c r="BG389" s="176" t="str">
        <f t="shared" si="3884"/>
        <v>U19</v>
      </c>
      <c r="BH389" s="176" t="str">
        <f t="shared" si="3885"/>
        <v>V19</v>
      </c>
      <c r="BI389" s="176" t="str">
        <f t="shared" si="3886"/>
        <v>W19</v>
      </c>
      <c r="BJ389" s="176" t="str">
        <f t="shared" si="3887"/>
        <v>X19</v>
      </c>
      <c r="BK389" s="176" t="str">
        <f t="shared" si="3888"/>
        <v>Y19</v>
      </c>
      <c r="BL389" s="176" t="str">
        <f t="shared" si="3889"/>
        <v>Z19</v>
      </c>
      <c r="BM389" s="176" t="str">
        <f t="shared" si="3890"/>
        <v>AA19</v>
      </c>
      <c r="BN389" s="176" t="str">
        <f t="shared" si="3891"/>
        <v>AB19</v>
      </c>
      <c r="BO389" s="176" t="str">
        <f t="shared" si="3892"/>
        <v>AC19</v>
      </c>
      <c r="BP389" s="176" t="str">
        <f t="shared" si="3893"/>
        <v>AD19</v>
      </c>
      <c r="BQ389" s="176" t="str">
        <f t="shared" si="3894"/>
        <v>AE19</v>
      </c>
      <c r="BR389" s="176" t="str">
        <f t="shared" si="3895"/>
        <v>AF19</v>
      </c>
      <c r="BS389" s="176" t="str">
        <f t="shared" si="3896"/>
        <v>AG19</v>
      </c>
      <c r="BT389" s="176" t="str">
        <f t="shared" si="3897"/>
        <v>AH19</v>
      </c>
      <c r="BU389" s="176" t="str">
        <f t="shared" si="3898"/>
        <v>AI19</v>
      </c>
      <c r="BV389" s="176" t="str">
        <f t="shared" si="3899"/>
        <v>AJ19</v>
      </c>
      <c r="BW389" s="176" t="str">
        <f t="shared" si="3900"/>
        <v>AK19</v>
      </c>
      <c r="BX389" s="176" t="str">
        <f t="shared" si="3901"/>
        <v>AL19</v>
      </c>
      <c r="BY389" s="176" t="str">
        <f t="shared" si="3902"/>
        <v>AM19</v>
      </c>
      <c r="BZ389" s="176" t="str">
        <f t="shared" si="3903"/>
        <v>AN19</v>
      </c>
      <c r="CA389" s="176" t="str">
        <f t="shared" si="3904"/>
        <v>AO19</v>
      </c>
      <c r="CB389" s="176" t="str">
        <f t="shared" si="3905"/>
        <v>AP19</v>
      </c>
      <c r="CC389" s="176" t="str">
        <f t="shared" si="3906"/>
        <v>AQ19</v>
      </c>
      <c r="CD389" s="176" t="str">
        <f t="shared" si="3907"/>
        <v>AR19</v>
      </c>
      <c r="CE389" s="176" t="str">
        <f t="shared" si="3908"/>
        <v>AS19</v>
      </c>
      <c r="CF389" s="175"/>
      <c r="CG389" s="177" t="str">
        <f t="shared" si="3714"/>
        <v>N</v>
      </c>
      <c r="CH389" s="177" t="str">
        <f t="shared" si="3715"/>
        <v>O</v>
      </c>
      <c r="CI389" s="177" t="str">
        <f t="shared" si="3909"/>
        <v>P</v>
      </c>
      <c r="CJ389" s="177" t="str">
        <f t="shared" si="3910"/>
        <v>Q</v>
      </c>
      <c r="CK389" s="177" t="str">
        <f t="shared" si="3911"/>
        <v>R</v>
      </c>
      <c r="CL389" s="177" t="str">
        <f t="shared" si="3912"/>
        <v>S</v>
      </c>
      <c r="CM389" s="177" t="str">
        <f t="shared" si="3913"/>
        <v>T</v>
      </c>
      <c r="CN389" s="177" t="str">
        <f t="shared" si="3914"/>
        <v>U</v>
      </c>
      <c r="CO389" s="177" t="str">
        <f t="shared" si="3915"/>
        <v>V</v>
      </c>
      <c r="CP389" s="177" t="str">
        <f t="shared" si="3916"/>
        <v>W</v>
      </c>
      <c r="CQ389" s="177" t="str">
        <f t="shared" si="3917"/>
        <v>X</v>
      </c>
      <c r="CR389" s="177" t="str">
        <f t="shared" si="3918"/>
        <v>Y</v>
      </c>
      <c r="CS389" s="177" t="str">
        <f t="shared" si="3919"/>
        <v>Z</v>
      </c>
      <c r="CT389" s="177" t="str">
        <f t="shared" si="3920"/>
        <v>AA</v>
      </c>
      <c r="CU389" s="177" t="str">
        <f t="shared" si="3921"/>
        <v>AB</v>
      </c>
      <c r="CV389" s="177" t="str">
        <f t="shared" si="3922"/>
        <v>AC</v>
      </c>
      <c r="CW389" s="177" t="str">
        <f t="shared" si="3923"/>
        <v>AD</v>
      </c>
      <c r="CX389" s="177" t="str">
        <f t="shared" si="3924"/>
        <v>AE</v>
      </c>
      <c r="CY389" s="177" t="str">
        <f t="shared" si="3925"/>
        <v>AF</v>
      </c>
      <c r="CZ389" s="177" t="str">
        <f t="shared" si="3926"/>
        <v>AG</v>
      </c>
      <c r="DA389" s="177" t="str">
        <f t="shared" si="3927"/>
        <v>AH</v>
      </c>
      <c r="DB389" s="177" t="str">
        <f t="shared" si="3928"/>
        <v>AI</v>
      </c>
      <c r="DC389" s="177" t="str">
        <f t="shared" si="3929"/>
        <v>AJ</v>
      </c>
      <c r="DD389" s="177" t="str">
        <f t="shared" si="3930"/>
        <v>AK</v>
      </c>
      <c r="DE389" s="177" t="str">
        <f t="shared" si="3931"/>
        <v>AL</v>
      </c>
      <c r="DF389" s="177" t="str">
        <f t="shared" si="3932"/>
        <v>AM</v>
      </c>
      <c r="DG389" s="177" t="str">
        <f t="shared" si="3933"/>
        <v>AN</v>
      </c>
      <c r="DH389" s="177" t="str">
        <f t="shared" si="3934"/>
        <v>AO</v>
      </c>
      <c r="DI389" s="177" t="str">
        <f t="shared" si="3935"/>
        <v>AP</v>
      </c>
      <c r="DJ389" s="177" t="str">
        <f t="shared" si="3936"/>
        <v>AQ</v>
      </c>
      <c r="DK389" s="177" t="str">
        <f t="shared" si="3937"/>
        <v>AR</v>
      </c>
      <c r="DL389" s="177" t="str">
        <f t="shared" si="3938"/>
        <v>AS</v>
      </c>
    </row>
    <row r="390" spans="2:116" ht="16" x14ac:dyDescent="0.8">
      <c r="B390" s="24" t="str">
        <f t="shared" si="3747"/>
        <v>Chem_Urea</v>
      </c>
      <c r="C390" s="12" t="s">
        <v>108</v>
      </c>
      <c r="D390" s="12" t="s">
        <v>108</v>
      </c>
      <c r="E390" s="12" t="s">
        <v>1824</v>
      </c>
      <c r="F390" s="12" t="s">
        <v>119</v>
      </c>
      <c r="G390" s="12"/>
      <c r="H390" s="12" t="s">
        <v>83</v>
      </c>
      <c r="I390" s="33" t="s">
        <v>4</v>
      </c>
      <c r="J390" s="33"/>
      <c r="K390" t="str">
        <f>INDEX('Unit list'!$D:$D,MATCH($I390,'Unit list'!$C:$C,0))</f>
        <v>GJ/t</v>
      </c>
      <c r="L390" s="16">
        <f>INDEX('Unit list'!$E:$E,MATCH($I390,'Unit list'!$C:$C,0))</f>
        <v>1</v>
      </c>
      <c r="M390" t="str">
        <f t="shared" si="3518"/>
        <v>GJ/tUrea</v>
      </c>
      <c r="N390" s="16">
        <f>INDEX('Unit list'!$F:$F,MATCH($I390,'Unit list'!$C:$C,0))</f>
        <v>0</v>
      </c>
      <c r="P390" s="103">
        <f t="shared" ca="1" si="3939"/>
        <v>11.880199667221296</v>
      </c>
      <c r="Q390" s="103">
        <f t="shared" ca="1" si="3940"/>
        <v>11.880199667221296</v>
      </c>
      <c r="R390" s="103">
        <f t="shared" ca="1" si="3941"/>
        <v>11.880199667221296</v>
      </c>
      <c r="S390" s="103">
        <f t="shared" ca="1" si="3942"/>
        <v>11.880199667221296</v>
      </c>
      <c r="T390" s="103">
        <f t="shared" ca="1" si="3943"/>
        <v>11.880199667221296</v>
      </c>
      <c r="U390" s="103">
        <f t="shared" ca="1" si="3944"/>
        <v>11.880199667221296</v>
      </c>
      <c r="V390" s="103">
        <f t="shared" ca="1" si="3945"/>
        <v>11.880199667221296</v>
      </c>
      <c r="W390" s="103">
        <f t="shared" ca="1" si="3946"/>
        <v>11.880199667221296</v>
      </c>
      <c r="X390" s="103">
        <f t="shared" ca="1" si="3947"/>
        <v>11.880199667221296</v>
      </c>
      <c r="Y390" s="103">
        <f t="shared" ca="1" si="3948"/>
        <v>11.880199667221296</v>
      </c>
      <c r="Z390" s="103">
        <f t="shared" ca="1" si="3949"/>
        <v>11.880199667221296</v>
      </c>
      <c r="AA390" s="103">
        <f t="shared" ca="1" si="3950"/>
        <v>11.880199667221296</v>
      </c>
      <c r="AB390" s="103">
        <f t="shared" ca="1" si="3951"/>
        <v>11.880199667221296</v>
      </c>
      <c r="AC390" s="103">
        <f t="shared" ca="1" si="3952"/>
        <v>11.880199667221296</v>
      </c>
      <c r="AD390" s="103">
        <f t="shared" ca="1" si="3953"/>
        <v>11.880199667221296</v>
      </c>
      <c r="AE390" s="103">
        <f t="shared" ca="1" si="3954"/>
        <v>11.880199667221296</v>
      </c>
      <c r="AF390" s="103">
        <f t="shared" ca="1" si="3955"/>
        <v>11.880199667221296</v>
      </c>
      <c r="AG390" s="103">
        <f t="shared" ca="1" si="3956"/>
        <v>11.880199667221296</v>
      </c>
      <c r="AH390" s="103">
        <f t="shared" ca="1" si="3957"/>
        <v>11.880199667221296</v>
      </c>
      <c r="AI390" s="103">
        <f t="shared" ca="1" si="3958"/>
        <v>11.880199667221296</v>
      </c>
      <c r="AJ390" s="103">
        <f t="shared" ca="1" si="3959"/>
        <v>11.880199667221296</v>
      </c>
      <c r="AK390" s="103">
        <f t="shared" ca="1" si="3960"/>
        <v>11.880199667221296</v>
      </c>
      <c r="AL390" s="103">
        <f t="shared" ca="1" si="3961"/>
        <v>11.880199667221296</v>
      </c>
      <c r="AM390" s="103">
        <f t="shared" ca="1" si="3962"/>
        <v>11.880199667221296</v>
      </c>
      <c r="AN390" s="103">
        <f t="shared" ca="1" si="3963"/>
        <v>11.880199667221296</v>
      </c>
      <c r="AO390" s="103">
        <f t="shared" ca="1" si="3964"/>
        <v>11.880199667221296</v>
      </c>
      <c r="AP390" s="103">
        <f t="shared" ca="1" si="3965"/>
        <v>11.880199667221296</v>
      </c>
      <c r="AQ390" s="103">
        <f t="shared" ca="1" si="3966"/>
        <v>11.880199667221296</v>
      </c>
      <c r="AR390" s="103">
        <f t="shared" ca="1" si="3967"/>
        <v>11.880199667221296</v>
      </c>
      <c r="AS390" s="103">
        <f t="shared" ca="1" si="3968"/>
        <v>11.880199667221296</v>
      </c>
      <c r="AT390" s="103">
        <f t="shared" ca="1" si="3969"/>
        <v>11.880199667221296</v>
      </c>
      <c r="AW390" s="175" t="s">
        <v>1687</v>
      </c>
      <c r="AX390" s="175">
        <f t="shared" si="3711"/>
        <v>20</v>
      </c>
      <c r="AY390" s="176" t="str" cm="1">
        <f t="array" ref="AY390">D390&amp;"_"&amp;INDEX(Table18[Calcultion sheet],MATCH(1,('Business case OPEX &amp; CAPEX'!$E390=Table18[Technology])*($C390=Table18[Chemical]),0))</f>
        <v>Urea_conventional</v>
      </c>
      <c r="AZ390" s="176" t="str">
        <f t="shared" si="3713"/>
        <v>N20</v>
      </c>
      <c r="BA390" s="176" t="str">
        <f t="shared" si="3878"/>
        <v>O20</v>
      </c>
      <c r="BB390" s="176" t="str">
        <f t="shared" si="3879"/>
        <v>P20</v>
      </c>
      <c r="BC390" s="176" t="str">
        <f t="shared" si="3880"/>
        <v>Q20</v>
      </c>
      <c r="BD390" s="176" t="str">
        <f t="shared" si="3881"/>
        <v>R20</v>
      </c>
      <c r="BE390" s="176" t="str">
        <f t="shared" si="3882"/>
        <v>S20</v>
      </c>
      <c r="BF390" s="176" t="str">
        <f t="shared" si="3883"/>
        <v>T20</v>
      </c>
      <c r="BG390" s="176" t="str">
        <f t="shared" si="3884"/>
        <v>U20</v>
      </c>
      <c r="BH390" s="176" t="str">
        <f t="shared" si="3885"/>
        <v>V20</v>
      </c>
      <c r="BI390" s="176" t="str">
        <f t="shared" si="3886"/>
        <v>W20</v>
      </c>
      <c r="BJ390" s="176" t="str">
        <f t="shared" si="3887"/>
        <v>X20</v>
      </c>
      <c r="BK390" s="176" t="str">
        <f t="shared" si="3888"/>
        <v>Y20</v>
      </c>
      <c r="BL390" s="176" t="str">
        <f t="shared" si="3889"/>
        <v>Z20</v>
      </c>
      <c r="BM390" s="176" t="str">
        <f t="shared" si="3890"/>
        <v>AA20</v>
      </c>
      <c r="BN390" s="176" t="str">
        <f t="shared" si="3891"/>
        <v>AB20</v>
      </c>
      <c r="BO390" s="176" t="str">
        <f t="shared" si="3892"/>
        <v>AC20</v>
      </c>
      <c r="BP390" s="176" t="str">
        <f t="shared" si="3893"/>
        <v>AD20</v>
      </c>
      <c r="BQ390" s="176" t="str">
        <f t="shared" si="3894"/>
        <v>AE20</v>
      </c>
      <c r="BR390" s="176" t="str">
        <f t="shared" si="3895"/>
        <v>AF20</v>
      </c>
      <c r="BS390" s="176" t="str">
        <f t="shared" si="3896"/>
        <v>AG20</v>
      </c>
      <c r="BT390" s="176" t="str">
        <f t="shared" si="3897"/>
        <v>AH20</v>
      </c>
      <c r="BU390" s="176" t="str">
        <f t="shared" si="3898"/>
        <v>AI20</v>
      </c>
      <c r="BV390" s="176" t="str">
        <f t="shared" si="3899"/>
        <v>AJ20</v>
      </c>
      <c r="BW390" s="176" t="str">
        <f t="shared" si="3900"/>
        <v>AK20</v>
      </c>
      <c r="BX390" s="176" t="str">
        <f t="shared" si="3901"/>
        <v>AL20</v>
      </c>
      <c r="BY390" s="176" t="str">
        <f t="shared" si="3902"/>
        <v>AM20</v>
      </c>
      <c r="BZ390" s="176" t="str">
        <f t="shared" si="3903"/>
        <v>AN20</v>
      </c>
      <c r="CA390" s="176" t="str">
        <f t="shared" si="3904"/>
        <v>AO20</v>
      </c>
      <c r="CB390" s="176" t="str">
        <f t="shared" si="3905"/>
        <v>AP20</v>
      </c>
      <c r="CC390" s="176" t="str">
        <f t="shared" si="3906"/>
        <v>AQ20</v>
      </c>
      <c r="CD390" s="176" t="str">
        <f t="shared" si="3907"/>
        <v>AR20</v>
      </c>
      <c r="CE390" s="176" t="str">
        <f t="shared" si="3908"/>
        <v>AS20</v>
      </c>
      <c r="CF390" s="175"/>
      <c r="CG390" s="177" t="str">
        <f t="shared" si="3714"/>
        <v>N</v>
      </c>
      <c r="CH390" s="177" t="str">
        <f t="shared" si="3715"/>
        <v>O</v>
      </c>
      <c r="CI390" s="177" t="str">
        <f t="shared" si="3909"/>
        <v>P</v>
      </c>
      <c r="CJ390" s="177" t="str">
        <f t="shared" si="3910"/>
        <v>Q</v>
      </c>
      <c r="CK390" s="177" t="str">
        <f t="shared" si="3911"/>
        <v>R</v>
      </c>
      <c r="CL390" s="177" t="str">
        <f t="shared" si="3912"/>
        <v>S</v>
      </c>
      <c r="CM390" s="177" t="str">
        <f t="shared" si="3913"/>
        <v>T</v>
      </c>
      <c r="CN390" s="177" t="str">
        <f t="shared" si="3914"/>
        <v>U</v>
      </c>
      <c r="CO390" s="177" t="str">
        <f t="shared" si="3915"/>
        <v>V</v>
      </c>
      <c r="CP390" s="177" t="str">
        <f t="shared" si="3916"/>
        <v>W</v>
      </c>
      <c r="CQ390" s="177" t="str">
        <f t="shared" si="3917"/>
        <v>X</v>
      </c>
      <c r="CR390" s="177" t="str">
        <f t="shared" si="3918"/>
        <v>Y</v>
      </c>
      <c r="CS390" s="177" t="str">
        <f t="shared" si="3919"/>
        <v>Z</v>
      </c>
      <c r="CT390" s="177" t="str">
        <f t="shared" si="3920"/>
        <v>AA</v>
      </c>
      <c r="CU390" s="177" t="str">
        <f t="shared" si="3921"/>
        <v>AB</v>
      </c>
      <c r="CV390" s="177" t="str">
        <f t="shared" si="3922"/>
        <v>AC</v>
      </c>
      <c r="CW390" s="177" t="str">
        <f t="shared" si="3923"/>
        <v>AD</v>
      </c>
      <c r="CX390" s="177" t="str">
        <f t="shared" si="3924"/>
        <v>AE</v>
      </c>
      <c r="CY390" s="177" t="str">
        <f t="shared" si="3925"/>
        <v>AF</v>
      </c>
      <c r="CZ390" s="177" t="str">
        <f t="shared" si="3926"/>
        <v>AG</v>
      </c>
      <c r="DA390" s="177" t="str">
        <f t="shared" si="3927"/>
        <v>AH</v>
      </c>
      <c r="DB390" s="177" t="str">
        <f t="shared" si="3928"/>
        <v>AI</v>
      </c>
      <c r="DC390" s="177" t="str">
        <f t="shared" si="3929"/>
        <v>AJ</v>
      </c>
      <c r="DD390" s="177" t="str">
        <f t="shared" si="3930"/>
        <v>AK</v>
      </c>
      <c r="DE390" s="177" t="str">
        <f t="shared" si="3931"/>
        <v>AL</v>
      </c>
      <c r="DF390" s="177" t="str">
        <f t="shared" si="3932"/>
        <v>AM</v>
      </c>
      <c r="DG390" s="177" t="str">
        <f t="shared" si="3933"/>
        <v>AN</v>
      </c>
      <c r="DH390" s="177" t="str">
        <f t="shared" si="3934"/>
        <v>AO</v>
      </c>
      <c r="DI390" s="177" t="str">
        <f t="shared" si="3935"/>
        <v>AP</v>
      </c>
      <c r="DJ390" s="177" t="str">
        <f t="shared" si="3936"/>
        <v>AQ</v>
      </c>
      <c r="DK390" s="177" t="str">
        <f t="shared" si="3937"/>
        <v>AR</v>
      </c>
      <c r="DL390" s="177" t="str">
        <f t="shared" si="3938"/>
        <v>AS</v>
      </c>
    </row>
    <row r="391" spans="2:116" ht="16" x14ac:dyDescent="0.8">
      <c r="B391" s="24" t="str">
        <f t="shared" si="3747"/>
        <v>Chem_Urea</v>
      </c>
      <c r="C391" s="12" t="s">
        <v>108</v>
      </c>
      <c r="D391" s="12" t="s">
        <v>108</v>
      </c>
      <c r="E391" s="12" t="s">
        <v>1824</v>
      </c>
      <c r="F391" s="12" t="s">
        <v>119</v>
      </c>
      <c r="G391" s="12"/>
      <c r="H391" s="12" t="s">
        <v>84</v>
      </c>
      <c r="I391" s="33" t="s">
        <v>4</v>
      </c>
      <c r="J391" s="33"/>
      <c r="K391" t="str">
        <f>INDEX('Unit list'!$D:$D,MATCH($I391,'Unit list'!$C:$C,0))</f>
        <v>GJ/t</v>
      </c>
      <c r="L391" s="16">
        <f>INDEX('Unit list'!$E:$E,MATCH($I391,'Unit list'!$C:$C,0))</f>
        <v>1</v>
      </c>
      <c r="M391" t="str">
        <f t="shared" si="3518"/>
        <v>GJ/tUrea</v>
      </c>
      <c r="N391" s="16">
        <f>INDEX('Unit list'!$F:$F,MATCH($I391,'Unit list'!$C:$C,0))</f>
        <v>0</v>
      </c>
      <c r="P391" s="103">
        <f t="shared" ca="1" si="3939"/>
        <v>6.2795341098169706</v>
      </c>
      <c r="Q391" s="103">
        <f t="shared" ca="1" si="3940"/>
        <v>6.2795341098169706</v>
      </c>
      <c r="R391" s="103">
        <f t="shared" ca="1" si="3941"/>
        <v>6.2795341098169706</v>
      </c>
      <c r="S391" s="103">
        <f t="shared" ca="1" si="3942"/>
        <v>6.2795341098169706</v>
      </c>
      <c r="T391" s="103">
        <f t="shared" ca="1" si="3943"/>
        <v>6.2795341098169706</v>
      </c>
      <c r="U391" s="103">
        <f t="shared" ca="1" si="3944"/>
        <v>6.2795341098169706</v>
      </c>
      <c r="V391" s="103">
        <f t="shared" ca="1" si="3945"/>
        <v>6.2795341098169706</v>
      </c>
      <c r="W391" s="103">
        <f t="shared" ca="1" si="3946"/>
        <v>6.2795341098169706</v>
      </c>
      <c r="X391" s="103">
        <f t="shared" ca="1" si="3947"/>
        <v>6.2795341098169706</v>
      </c>
      <c r="Y391" s="103">
        <f t="shared" ca="1" si="3948"/>
        <v>6.2795341098169706</v>
      </c>
      <c r="Z391" s="103">
        <f t="shared" ca="1" si="3949"/>
        <v>6.2795341098169706</v>
      </c>
      <c r="AA391" s="103">
        <f t="shared" ca="1" si="3950"/>
        <v>6.2795341098169706</v>
      </c>
      <c r="AB391" s="103">
        <f t="shared" ca="1" si="3951"/>
        <v>6.2795341098169706</v>
      </c>
      <c r="AC391" s="103">
        <f t="shared" ca="1" si="3952"/>
        <v>6.2795341098169706</v>
      </c>
      <c r="AD391" s="103">
        <f t="shared" ca="1" si="3953"/>
        <v>6.2795341098169706</v>
      </c>
      <c r="AE391" s="103">
        <f t="shared" ca="1" si="3954"/>
        <v>6.2795341098169706</v>
      </c>
      <c r="AF391" s="103">
        <f t="shared" ca="1" si="3955"/>
        <v>6.2795341098169706</v>
      </c>
      <c r="AG391" s="103">
        <f t="shared" ca="1" si="3956"/>
        <v>6.2795341098169706</v>
      </c>
      <c r="AH391" s="103">
        <f t="shared" ca="1" si="3957"/>
        <v>6.2795341098169706</v>
      </c>
      <c r="AI391" s="103">
        <f t="shared" ca="1" si="3958"/>
        <v>6.2795341098169706</v>
      </c>
      <c r="AJ391" s="103">
        <f t="shared" ca="1" si="3959"/>
        <v>6.2795341098169706</v>
      </c>
      <c r="AK391" s="103">
        <f t="shared" ca="1" si="3960"/>
        <v>6.2795341098169706</v>
      </c>
      <c r="AL391" s="103">
        <f t="shared" ca="1" si="3961"/>
        <v>6.2795341098169706</v>
      </c>
      <c r="AM391" s="103">
        <f t="shared" ca="1" si="3962"/>
        <v>6.2795341098169706</v>
      </c>
      <c r="AN391" s="103">
        <f t="shared" ca="1" si="3963"/>
        <v>6.2795341098169706</v>
      </c>
      <c r="AO391" s="103">
        <f t="shared" ca="1" si="3964"/>
        <v>6.2795341098169706</v>
      </c>
      <c r="AP391" s="103">
        <f t="shared" ca="1" si="3965"/>
        <v>6.2795341098169706</v>
      </c>
      <c r="AQ391" s="103">
        <f t="shared" ca="1" si="3966"/>
        <v>6.2795341098169706</v>
      </c>
      <c r="AR391" s="103">
        <f t="shared" ca="1" si="3967"/>
        <v>6.2795341098169706</v>
      </c>
      <c r="AS391" s="103">
        <f t="shared" ca="1" si="3968"/>
        <v>6.2795341098169706</v>
      </c>
      <c r="AT391" s="103">
        <f t="shared" ca="1" si="3969"/>
        <v>6.2795341098169706</v>
      </c>
      <c r="AW391" s="175" t="s">
        <v>1687</v>
      </c>
      <c r="AX391" s="175">
        <f t="shared" si="3711"/>
        <v>21</v>
      </c>
      <c r="AY391" s="176" t="str" cm="1">
        <f t="array" ref="AY391">D391&amp;"_"&amp;INDEX(Table18[Calcultion sheet],MATCH(1,('Business case OPEX &amp; CAPEX'!$E391=Table18[Technology])*($C391=Table18[Chemical]),0))</f>
        <v>Urea_conventional</v>
      </c>
      <c r="AZ391" s="176" t="str">
        <f t="shared" si="3713"/>
        <v>N21</v>
      </c>
      <c r="BA391" s="176" t="str">
        <f t="shared" si="3878"/>
        <v>O21</v>
      </c>
      <c r="BB391" s="176" t="str">
        <f t="shared" si="3879"/>
        <v>P21</v>
      </c>
      <c r="BC391" s="176" t="str">
        <f t="shared" si="3880"/>
        <v>Q21</v>
      </c>
      <c r="BD391" s="176" t="str">
        <f t="shared" si="3881"/>
        <v>R21</v>
      </c>
      <c r="BE391" s="176" t="str">
        <f t="shared" si="3882"/>
        <v>S21</v>
      </c>
      <c r="BF391" s="176" t="str">
        <f t="shared" si="3883"/>
        <v>T21</v>
      </c>
      <c r="BG391" s="176" t="str">
        <f t="shared" si="3884"/>
        <v>U21</v>
      </c>
      <c r="BH391" s="176" t="str">
        <f t="shared" si="3885"/>
        <v>V21</v>
      </c>
      <c r="BI391" s="176" t="str">
        <f t="shared" si="3886"/>
        <v>W21</v>
      </c>
      <c r="BJ391" s="176" t="str">
        <f t="shared" si="3887"/>
        <v>X21</v>
      </c>
      <c r="BK391" s="176" t="str">
        <f t="shared" si="3888"/>
        <v>Y21</v>
      </c>
      <c r="BL391" s="176" t="str">
        <f t="shared" si="3889"/>
        <v>Z21</v>
      </c>
      <c r="BM391" s="176" t="str">
        <f t="shared" si="3890"/>
        <v>AA21</v>
      </c>
      <c r="BN391" s="176" t="str">
        <f t="shared" si="3891"/>
        <v>AB21</v>
      </c>
      <c r="BO391" s="176" t="str">
        <f t="shared" si="3892"/>
        <v>AC21</v>
      </c>
      <c r="BP391" s="176" t="str">
        <f t="shared" si="3893"/>
        <v>AD21</v>
      </c>
      <c r="BQ391" s="176" t="str">
        <f t="shared" si="3894"/>
        <v>AE21</v>
      </c>
      <c r="BR391" s="176" t="str">
        <f t="shared" si="3895"/>
        <v>AF21</v>
      </c>
      <c r="BS391" s="176" t="str">
        <f t="shared" si="3896"/>
        <v>AG21</v>
      </c>
      <c r="BT391" s="176" t="str">
        <f t="shared" si="3897"/>
        <v>AH21</v>
      </c>
      <c r="BU391" s="176" t="str">
        <f t="shared" si="3898"/>
        <v>AI21</v>
      </c>
      <c r="BV391" s="176" t="str">
        <f t="shared" si="3899"/>
        <v>AJ21</v>
      </c>
      <c r="BW391" s="176" t="str">
        <f t="shared" si="3900"/>
        <v>AK21</v>
      </c>
      <c r="BX391" s="176" t="str">
        <f t="shared" si="3901"/>
        <v>AL21</v>
      </c>
      <c r="BY391" s="176" t="str">
        <f t="shared" si="3902"/>
        <v>AM21</v>
      </c>
      <c r="BZ391" s="176" t="str">
        <f t="shared" si="3903"/>
        <v>AN21</v>
      </c>
      <c r="CA391" s="176" t="str">
        <f t="shared" si="3904"/>
        <v>AO21</v>
      </c>
      <c r="CB391" s="176" t="str">
        <f t="shared" si="3905"/>
        <v>AP21</v>
      </c>
      <c r="CC391" s="176" t="str">
        <f t="shared" si="3906"/>
        <v>AQ21</v>
      </c>
      <c r="CD391" s="176" t="str">
        <f t="shared" si="3907"/>
        <v>AR21</v>
      </c>
      <c r="CE391" s="176" t="str">
        <f t="shared" si="3908"/>
        <v>AS21</v>
      </c>
      <c r="CF391" s="175"/>
      <c r="CG391" s="177" t="str">
        <f t="shared" si="3714"/>
        <v>N</v>
      </c>
      <c r="CH391" s="177" t="str">
        <f t="shared" si="3715"/>
        <v>O</v>
      </c>
      <c r="CI391" s="177" t="str">
        <f t="shared" si="3909"/>
        <v>P</v>
      </c>
      <c r="CJ391" s="177" t="str">
        <f t="shared" si="3910"/>
        <v>Q</v>
      </c>
      <c r="CK391" s="177" t="str">
        <f t="shared" si="3911"/>
        <v>R</v>
      </c>
      <c r="CL391" s="177" t="str">
        <f t="shared" si="3912"/>
        <v>S</v>
      </c>
      <c r="CM391" s="177" t="str">
        <f t="shared" si="3913"/>
        <v>T</v>
      </c>
      <c r="CN391" s="177" t="str">
        <f t="shared" si="3914"/>
        <v>U</v>
      </c>
      <c r="CO391" s="177" t="str">
        <f t="shared" si="3915"/>
        <v>V</v>
      </c>
      <c r="CP391" s="177" t="str">
        <f t="shared" si="3916"/>
        <v>W</v>
      </c>
      <c r="CQ391" s="177" t="str">
        <f t="shared" si="3917"/>
        <v>X</v>
      </c>
      <c r="CR391" s="177" t="str">
        <f t="shared" si="3918"/>
        <v>Y</v>
      </c>
      <c r="CS391" s="177" t="str">
        <f t="shared" si="3919"/>
        <v>Z</v>
      </c>
      <c r="CT391" s="177" t="str">
        <f t="shared" si="3920"/>
        <v>AA</v>
      </c>
      <c r="CU391" s="177" t="str">
        <f t="shared" si="3921"/>
        <v>AB</v>
      </c>
      <c r="CV391" s="177" t="str">
        <f t="shared" si="3922"/>
        <v>AC</v>
      </c>
      <c r="CW391" s="177" t="str">
        <f t="shared" si="3923"/>
        <v>AD</v>
      </c>
      <c r="CX391" s="177" t="str">
        <f t="shared" si="3924"/>
        <v>AE</v>
      </c>
      <c r="CY391" s="177" t="str">
        <f t="shared" si="3925"/>
        <v>AF</v>
      </c>
      <c r="CZ391" s="177" t="str">
        <f t="shared" si="3926"/>
        <v>AG</v>
      </c>
      <c r="DA391" s="177" t="str">
        <f t="shared" si="3927"/>
        <v>AH</v>
      </c>
      <c r="DB391" s="177" t="str">
        <f t="shared" si="3928"/>
        <v>AI</v>
      </c>
      <c r="DC391" s="177" t="str">
        <f t="shared" si="3929"/>
        <v>AJ</v>
      </c>
      <c r="DD391" s="177" t="str">
        <f t="shared" si="3930"/>
        <v>AK</v>
      </c>
      <c r="DE391" s="177" t="str">
        <f t="shared" si="3931"/>
        <v>AL</v>
      </c>
      <c r="DF391" s="177" t="str">
        <f t="shared" si="3932"/>
        <v>AM</v>
      </c>
      <c r="DG391" s="177" t="str">
        <f t="shared" si="3933"/>
        <v>AN</v>
      </c>
      <c r="DH391" s="177" t="str">
        <f t="shared" si="3934"/>
        <v>AO</v>
      </c>
      <c r="DI391" s="177" t="str">
        <f t="shared" si="3935"/>
        <v>AP</v>
      </c>
      <c r="DJ391" s="177" t="str">
        <f t="shared" si="3936"/>
        <v>AQ</v>
      </c>
      <c r="DK391" s="177" t="str">
        <f t="shared" si="3937"/>
        <v>AR</v>
      </c>
      <c r="DL391" s="177" t="str">
        <f t="shared" si="3938"/>
        <v>AS</v>
      </c>
    </row>
    <row r="392" spans="2:116" ht="16" x14ac:dyDescent="0.8">
      <c r="B392" s="24" t="str">
        <f t="shared" si="3747"/>
        <v>Chem_Urea</v>
      </c>
      <c r="C392" s="12" t="s">
        <v>108</v>
      </c>
      <c r="D392" s="12" t="s">
        <v>108</v>
      </c>
      <c r="E392" s="12" t="s">
        <v>1824</v>
      </c>
      <c r="F392" s="12" t="s">
        <v>119</v>
      </c>
      <c r="G392" s="12"/>
      <c r="H392" s="12" t="s">
        <v>84</v>
      </c>
      <c r="I392" s="33" t="s">
        <v>9</v>
      </c>
      <c r="J392" s="33"/>
      <c r="K392" t="str">
        <f>INDEX('Unit list'!$D:$D,MATCH($I392,'Unit list'!$C:$C,0))</f>
        <v>GJ/t</v>
      </c>
      <c r="L392" s="16">
        <f>INDEX('Unit list'!$E:$E,MATCH($I392,'Unit list'!$C:$C,0))</f>
        <v>1</v>
      </c>
      <c r="M392" t="str">
        <f t="shared" si="3518"/>
        <v>GJ/tUrea</v>
      </c>
      <c r="N392" s="16">
        <f>INDEX('Unit list'!$F:$F,MATCH($I392,'Unit list'!$C:$C,0))</f>
        <v>0</v>
      </c>
      <c r="P392" s="103">
        <f t="shared" ca="1" si="3939"/>
        <v>0.58286189683860234</v>
      </c>
      <c r="Q392" s="103">
        <f t="shared" ca="1" si="3940"/>
        <v>0.58286189683860234</v>
      </c>
      <c r="R392" s="103">
        <f t="shared" ca="1" si="3941"/>
        <v>0.58286189683860234</v>
      </c>
      <c r="S392" s="103">
        <f t="shared" ca="1" si="3942"/>
        <v>0.58286189683860234</v>
      </c>
      <c r="T392" s="103">
        <f t="shared" ca="1" si="3943"/>
        <v>0.58286189683860234</v>
      </c>
      <c r="U392" s="103">
        <f t="shared" ca="1" si="3944"/>
        <v>0.58286189683860234</v>
      </c>
      <c r="V392" s="103">
        <f t="shared" ca="1" si="3945"/>
        <v>0.58286189683860234</v>
      </c>
      <c r="W392" s="103">
        <f t="shared" ca="1" si="3946"/>
        <v>0.58286189683860234</v>
      </c>
      <c r="X392" s="103">
        <f t="shared" ca="1" si="3947"/>
        <v>0.58286189683860234</v>
      </c>
      <c r="Y392" s="103">
        <f t="shared" ca="1" si="3948"/>
        <v>0.58286189683860234</v>
      </c>
      <c r="Z392" s="103">
        <f t="shared" ca="1" si="3949"/>
        <v>0.58286189683860234</v>
      </c>
      <c r="AA392" s="103">
        <f t="shared" ca="1" si="3950"/>
        <v>0.58286189683860234</v>
      </c>
      <c r="AB392" s="103">
        <f t="shared" ca="1" si="3951"/>
        <v>0.58286189683860234</v>
      </c>
      <c r="AC392" s="103">
        <f t="shared" ca="1" si="3952"/>
        <v>0.58286189683860234</v>
      </c>
      <c r="AD392" s="103">
        <f t="shared" ca="1" si="3953"/>
        <v>0.58286189683860234</v>
      </c>
      <c r="AE392" s="103">
        <f t="shared" ca="1" si="3954"/>
        <v>0.58286189683860234</v>
      </c>
      <c r="AF392" s="103">
        <f t="shared" ca="1" si="3955"/>
        <v>0.58286189683860234</v>
      </c>
      <c r="AG392" s="103">
        <f t="shared" ca="1" si="3956"/>
        <v>0.58286189683860234</v>
      </c>
      <c r="AH392" s="103">
        <f t="shared" ca="1" si="3957"/>
        <v>0.58286189683860234</v>
      </c>
      <c r="AI392" s="103">
        <f t="shared" ca="1" si="3958"/>
        <v>0.58286189683860234</v>
      </c>
      <c r="AJ392" s="103">
        <f t="shared" ca="1" si="3959"/>
        <v>0.58286189683860234</v>
      </c>
      <c r="AK392" s="103">
        <f t="shared" ca="1" si="3960"/>
        <v>0.58286189683860234</v>
      </c>
      <c r="AL392" s="103">
        <f t="shared" ca="1" si="3961"/>
        <v>0.58286189683860234</v>
      </c>
      <c r="AM392" s="103">
        <f t="shared" ca="1" si="3962"/>
        <v>0.58286189683860234</v>
      </c>
      <c r="AN392" s="103">
        <f t="shared" ca="1" si="3963"/>
        <v>0.58286189683860234</v>
      </c>
      <c r="AO392" s="103">
        <f t="shared" ca="1" si="3964"/>
        <v>0.58286189683860234</v>
      </c>
      <c r="AP392" s="103">
        <f t="shared" ca="1" si="3965"/>
        <v>0.58286189683860234</v>
      </c>
      <c r="AQ392" s="103">
        <f t="shared" ca="1" si="3966"/>
        <v>0.58286189683860234</v>
      </c>
      <c r="AR392" s="103">
        <f t="shared" ca="1" si="3967"/>
        <v>0.58286189683860234</v>
      </c>
      <c r="AS392" s="103">
        <f t="shared" ca="1" si="3968"/>
        <v>0.58286189683860234</v>
      </c>
      <c r="AT392" s="103">
        <f t="shared" ca="1" si="3969"/>
        <v>0.58286189683860234</v>
      </c>
      <c r="AW392" s="175" t="s">
        <v>1687</v>
      </c>
      <c r="AX392" s="175">
        <f t="shared" si="3711"/>
        <v>22</v>
      </c>
      <c r="AY392" s="176" t="str" cm="1">
        <f t="array" ref="AY392">D392&amp;"_"&amp;INDEX(Table18[Calcultion sheet],MATCH(1,('Business case OPEX &amp; CAPEX'!$E392=Table18[Technology])*($C392=Table18[Chemical]),0))</f>
        <v>Urea_conventional</v>
      </c>
      <c r="AZ392" s="176" t="str">
        <f t="shared" si="3713"/>
        <v>N22</v>
      </c>
      <c r="BA392" s="176" t="str">
        <f t="shared" si="3878"/>
        <v>O22</v>
      </c>
      <c r="BB392" s="176" t="str">
        <f t="shared" si="3879"/>
        <v>P22</v>
      </c>
      <c r="BC392" s="176" t="str">
        <f t="shared" si="3880"/>
        <v>Q22</v>
      </c>
      <c r="BD392" s="176" t="str">
        <f t="shared" si="3881"/>
        <v>R22</v>
      </c>
      <c r="BE392" s="176" t="str">
        <f t="shared" si="3882"/>
        <v>S22</v>
      </c>
      <c r="BF392" s="176" t="str">
        <f t="shared" si="3883"/>
        <v>T22</v>
      </c>
      <c r="BG392" s="176" t="str">
        <f t="shared" si="3884"/>
        <v>U22</v>
      </c>
      <c r="BH392" s="176" t="str">
        <f t="shared" si="3885"/>
        <v>V22</v>
      </c>
      <c r="BI392" s="176" t="str">
        <f t="shared" si="3886"/>
        <v>W22</v>
      </c>
      <c r="BJ392" s="176" t="str">
        <f t="shared" si="3887"/>
        <v>X22</v>
      </c>
      <c r="BK392" s="176" t="str">
        <f t="shared" si="3888"/>
        <v>Y22</v>
      </c>
      <c r="BL392" s="176" t="str">
        <f t="shared" si="3889"/>
        <v>Z22</v>
      </c>
      <c r="BM392" s="176" t="str">
        <f t="shared" si="3890"/>
        <v>AA22</v>
      </c>
      <c r="BN392" s="176" t="str">
        <f t="shared" si="3891"/>
        <v>AB22</v>
      </c>
      <c r="BO392" s="176" t="str">
        <f t="shared" si="3892"/>
        <v>AC22</v>
      </c>
      <c r="BP392" s="176" t="str">
        <f t="shared" si="3893"/>
        <v>AD22</v>
      </c>
      <c r="BQ392" s="176" t="str">
        <f t="shared" si="3894"/>
        <v>AE22</v>
      </c>
      <c r="BR392" s="176" t="str">
        <f t="shared" si="3895"/>
        <v>AF22</v>
      </c>
      <c r="BS392" s="176" t="str">
        <f t="shared" si="3896"/>
        <v>AG22</v>
      </c>
      <c r="BT392" s="176" t="str">
        <f t="shared" si="3897"/>
        <v>AH22</v>
      </c>
      <c r="BU392" s="176" t="str">
        <f t="shared" si="3898"/>
        <v>AI22</v>
      </c>
      <c r="BV392" s="176" t="str">
        <f t="shared" si="3899"/>
        <v>AJ22</v>
      </c>
      <c r="BW392" s="176" t="str">
        <f t="shared" si="3900"/>
        <v>AK22</v>
      </c>
      <c r="BX392" s="176" t="str">
        <f t="shared" si="3901"/>
        <v>AL22</v>
      </c>
      <c r="BY392" s="176" t="str">
        <f t="shared" si="3902"/>
        <v>AM22</v>
      </c>
      <c r="BZ392" s="176" t="str">
        <f t="shared" si="3903"/>
        <v>AN22</v>
      </c>
      <c r="CA392" s="176" t="str">
        <f t="shared" si="3904"/>
        <v>AO22</v>
      </c>
      <c r="CB392" s="176" t="str">
        <f t="shared" si="3905"/>
        <v>AP22</v>
      </c>
      <c r="CC392" s="176" t="str">
        <f t="shared" si="3906"/>
        <v>AQ22</v>
      </c>
      <c r="CD392" s="176" t="str">
        <f t="shared" si="3907"/>
        <v>AR22</v>
      </c>
      <c r="CE392" s="176" t="str">
        <f t="shared" si="3908"/>
        <v>AS22</v>
      </c>
      <c r="CF392" s="175"/>
      <c r="CG392" s="177" t="str">
        <f t="shared" si="3714"/>
        <v>N</v>
      </c>
      <c r="CH392" s="177" t="str">
        <f t="shared" si="3715"/>
        <v>O</v>
      </c>
      <c r="CI392" s="177" t="str">
        <f t="shared" si="3909"/>
        <v>P</v>
      </c>
      <c r="CJ392" s="177" t="str">
        <f t="shared" si="3910"/>
        <v>Q</v>
      </c>
      <c r="CK392" s="177" t="str">
        <f t="shared" si="3911"/>
        <v>R</v>
      </c>
      <c r="CL392" s="177" t="str">
        <f t="shared" si="3912"/>
        <v>S</v>
      </c>
      <c r="CM392" s="177" t="str">
        <f t="shared" si="3913"/>
        <v>T</v>
      </c>
      <c r="CN392" s="177" t="str">
        <f t="shared" si="3914"/>
        <v>U</v>
      </c>
      <c r="CO392" s="177" t="str">
        <f t="shared" si="3915"/>
        <v>V</v>
      </c>
      <c r="CP392" s="177" t="str">
        <f t="shared" si="3916"/>
        <v>W</v>
      </c>
      <c r="CQ392" s="177" t="str">
        <f t="shared" si="3917"/>
        <v>X</v>
      </c>
      <c r="CR392" s="177" t="str">
        <f t="shared" si="3918"/>
        <v>Y</v>
      </c>
      <c r="CS392" s="177" t="str">
        <f t="shared" si="3919"/>
        <v>Z</v>
      </c>
      <c r="CT392" s="177" t="str">
        <f t="shared" si="3920"/>
        <v>AA</v>
      </c>
      <c r="CU392" s="177" t="str">
        <f t="shared" si="3921"/>
        <v>AB</v>
      </c>
      <c r="CV392" s="177" t="str">
        <f t="shared" si="3922"/>
        <v>AC</v>
      </c>
      <c r="CW392" s="177" t="str">
        <f t="shared" si="3923"/>
        <v>AD</v>
      </c>
      <c r="CX392" s="177" t="str">
        <f t="shared" si="3924"/>
        <v>AE</v>
      </c>
      <c r="CY392" s="177" t="str">
        <f t="shared" si="3925"/>
        <v>AF</v>
      </c>
      <c r="CZ392" s="177" t="str">
        <f t="shared" si="3926"/>
        <v>AG</v>
      </c>
      <c r="DA392" s="177" t="str">
        <f t="shared" si="3927"/>
        <v>AH</v>
      </c>
      <c r="DB392" s="177" t="str">
        <f t="shared" si="3928"/>
        <v>AI</v>
      </c>
      <c r="DC392" s="177" t="str">
        <f t="shared" si="3929"/>
        <v>AJ</v>
      </c>
      <c r="DD392" s="177" t="str">
        <f t="shared" si="3930"/>
        <v>AK</v>
      </c>
      <c r="DE392" s="177" t="str">
        <f t="shared" si="3931"/>
        <v>AL</v>
      </c>
      <c r="DF392" s="177" t="str">
        <f t="shared" si="3932"/>
        <v>AM</v>
      </c>
      <c r="DG392" s="177" t="str">
        <f t="shared" si="3933"/>
        <v>AN</v>
      </c>
      <c r="DH392" s="177" t="str">
        <f t="shared" si="3934"/>
        <v>AO</v>
      </c>
      <c r="DI392" s="177" t="str">
        <f t="shared" si="3935"/>
        <v>AP</v>
      </c>
      <c r="DJ392" s="177" t="str">
        <f t="shared" si="3936"/>
        <v>AQ</v>
      </c>
      <c r="DK392" s="177" t="str">
        <f t="shared" si="3937"/>
        <v>AR</v>
      </c>
      <c r="DL392" s="177" t="str">
        <f t="shared" si="3938"/>
        <v>AS</v>
      </c>
    </row>
    <row r="393" spans="2:116" ht="16" x14ac:dyDescent="0.8">
      <c r="B393" s="24" t="str">
        <f t="shared" si="3747"/>
        <v>Chem_Urea</v>
      </c>
      <c r="C393" s="12" t="s">
        <v>108</v>
      </c>
      <c r="D393" s="12" t="s">
        <v>108</v>
      </c>
      <c r="E393" s="12" t="s">
        <v>1824</v>
      </c>
      <c r="F393" s="12" t="s">
        <v>119</v>
      </c>
      <c r="G393" s="12"/>
      <c r="H393" s="12" t="s">
        <v>84</v>
      </c>
      <c r="I393" s="33" t="s">
        <v>1872</v>
      </c>
      <c r="J393" s="33"/>
      <c r="K393" t="str">
        <f>INDEX('Unit list'!$D:$D,MATCH($I393,'Unit list'!$C:$C,0))</f>
        <v>GJ/t</v>
      </c>
      <c r="L393" s="16">
        <f>INDEX('Unit list'!$E:$E,MATCH($I393,'Unit list'!$C:$C,0))</f>
        <v>1</v>
      </c>
      <c r="M393" t="str">
        <f t="shared" si="3518"/>
        <v>GJ/tUrea</v>
      </c>
      <c r="N393" s="16">
        <f>INDEX('Unit list'!$F:$F,MATCH($I393,'Unit list'!$C:$C,0))</f>
        <v>0</v>
      </c>
      <c r="P393" s="103">
        <f t="shared" ca="1" si="3939"/>
        <v>-0.51547420965058199</v>
      </c>
      <c r="Q393" s="103">
        <f t="shared" ca="1" si="3940"/>
        <v>-0.51547420965058199</v>
      </c>
      <c r="R393" s="103">
        <f t="shared" ca="1" si="3941"/>
        <v>-0.51547420965058199</v>
      </c>
      <c r="S393" s="103">
        <f t="shared" ca="1" si="3942"/>
        <v>-0.51547420965058199</v>
      </c>
      <c r="T393" s="103">
        <f t="shared" ca="1" si="3943"/>
        <v>-0.51547420965058199</v>
      </c>
      <c r="U393" s="103">
        <f t="shared" ca="1" si="3944"/>
        <v>-0.51547420965058199</v>
      </c>
      <c r="V393" s="103">
        <f t="shared" ca="1" si="3945"/>
        <v>-0.51547420965058199</v>
      </c>
      <c r="W393" s="103">
        <f t="shared" ca="1" si="3946"/>
        <v>-0.51547420965058199</v>
      </c>
      <c r="X393" s="103">
        <f t="shared" ca="1" si="3947"/>
        <v>-0.51547420965058199</v>
      </c>
      <c r="Y393" s="103">
        <f t="shared" ca="1" si="3948"/>
        <v>-0.51547420965058199</v>
      </c>
      <c r="Z393" s="103">
        <f t="shared" ca="1" si="3949"/>
        <v>-0.51547420965058199</v>
      </c>
      <c r="AA393" s="103">
        <f t="shared" ca="1" si="3950"/>
        <v>-0.51547420965058199</v>
      </c>
      <c r="AB393" s="103">
        <f t="shared" ca="1" si="3951"/>
        <v>-0.51547420965058199</v>
      </c>
      <c r="AC393" s="103">
        <f t="shared" ca="1" si="3952"/>
        <v>-0.51547420965058199</v>
      </c>
      <c r="AD393" s="103">
        <f t="shared" ca="1" si="3953"/>
        <v>-0.51547420965058199</v>
      </c>
      <c r="AE393" s="103">
        <f t="shared" ca="1" si="3954"/>
        <v>-0.51547420965058199</v>
      </c>
      <c r="AF393" s="103">
        <f t="shared" ca="1" si="3955"/>
        <v>-0.51547420965058199</v>
      </c>
      <c r="AG393" s="103">
        <f t="shared" ca="1" si="3956"/>
        <v>-0.51547420965058199</v>
      </c>
      <c r="AH393" s="103">
        <f t="shared" ca="1" si="3957"/>
        <v>-0.51547420965058199</v>
      </c>
      <c r="AI393" s="103">
        <f t="shared" ca="1" si="3958"/>
        <v>-0.51547420965058199</v>
      </c>
      <c r="AJ393" s="103">
        <f t="shared" ca="1" si="3959"/>
        <v>-0.51547420965058199</v>
      </c>
      <c r="AK393" s="103">
        <f t="shared" ca="1" si="3960"/>
        <v>-0.51547420965058199</v>
      </c>
      <c r="AL393" s="103">
        <f t="shared" ca="1" si="3961"/>
        <v>-0.51547420965058199</v>
      </c>
      <c r="AM393" s="103">
        <f t="shared" ca="1" si="3962"/>
        <v>-0.51547420965058199</v>
      </c>
      <c r="AN393" s="103">
        <f t="shared" ca="1" si="3963"/>
        <v>-0.51547420965058199</v>
      </c>
      <c r="AO393" s="103">
        <f t="shared" ca="1" si="3964"/>
        <v>-0.51547420965058199</v>
      </c>
      <c r="AP393" s="103">
        <f t="shared" ca="1" si="3965"/>
        <v>-0.51547420965058199</v>
      </c>
      <c r="AQ393" s="103">
        <f t="shared" ca="1" si="3966"/>
        <v>-0.51547420965058199</v>
      </c>
      <c r="AR393" s="103">
        <f t="shared" ca="1" si="3967"/>
        <v>-0.51547420965058199</v>
      </c>
      <c r="AS393" s="103">
        <f t="shared" ca="1" si="3968"/>
        <v>-0.51547420965058199</v>
      </c>
      <c r="AT393" s="103">
        <f t="shared" ca="1" si="3969"/>
        <v>-0.51547420965058199</v>
      </c>
      <c r="AW393" s="175" t="s">
        <v>1687</v>
      </c>
      <c r="AX393" s="175">
        <f t="shared" si="3711"/>
        <v>23</v>
      </c>
      <c r="AY393" s="176" t="str" cm="1">
        <f t="array" ref="AY393">D393&amp;"_"&amp;INDEX(Table18[Calcultion sheet],MATCH(1,('Business case OPEX &amp; CAPEX'!$E393=Table18[Technology])*($C393=Table18[Chemical]),0))</f>
        <v>Urea_conventional</v>
      </c>
      <c r="AZ393" s="176" t="str">
        <f t="shared" si="3713"/>
        <v>N23</v>
      </c>
      <c r="BA393" s="176" t="str">
        <f t="shared" si="3878"/>
        <v>O23</v>
      </c>
      <c r="BB393" s="176" t="str">
        <f t="shared" si="3879"/>
        <v>P23</v>
      </c>
      <c r="BC393" s="176" t="str">
        <f t="shared" si="3880"/>
        <v>Q23</v>
      </c>
      <c r="BD393" s="176" t="str">
        <f t="shared" si="3881"/>
        <v>R23</v>
      </c>
      <c r="BE393" s="176" t="str">
        <f t="shared" si="3882"/>
        <v>S23</v>
      </c>
      <c r="BF393" s="176" t="str">
        <f t="shared" si="3883"/>
        <v>T23</v>
      </c>
      <c r="BG393" s="176" t="str">
        <f t="shared" si="3884"/>
        <v>U23</v>
      </c>
      <c r="BH393" s="176" t="str">
        <f t="shared" si="3885"/>
        <v>V23</v>
      </c>
      <c r="BI393" s="176" t="str">
        <f t="shared" si="3886"/>
        <v>W23</v>
      </c>
      <c r="BJ393" s="176" t="str">
        <f t="shared" si="3887"/>
        <v>X23</v>
      </c>
      <c r="BK393" s="176" t="str">
        <f t="shared" si="3888"/>
        <v>Y23</v>
      </c>
      <c r="BL393" s="176" t="str">
        <f t="shared" si="3889"/>
        <v>Z23</v>
      </c>
      <c r="BM393" s="176" t="str">
        <f t="shared" si="3890"/>
        <v>AA23</v>
      </c>
      <c r="BN393" s="176" t="str">
        <f t="shared" si="3891"/>
        <v>AB23</v>
      </c>
      <c r="BO393" s="176" t="str">
        <f t="shared" si="3892"/>
        <v>AC23</v>
      </c>
      <c r="BP393" s="176" t="str">
        <f t="shared" si="3893"/>
        <v>AD23</v>
      </c>
      <c r="BQ393" s="176" t="str">
        <f t="shared" si="3894"/>
        <v>AE23</v>
      </c>
      <c r="BR393" s="176" t="str">
        <f t="shared" si="3895"/>
        <v>AF23</v>
      </c>
      <c r="BS393" s="176" t="str">
        <f t="shared" si="3896"/>
        <v>AG23</v>
      </c>
      <c r="BT393" s="176" t="str">
        <f t="shared" si="3897"/>
        <v>AH23</v>
      </c>
      <c r="BU393" s="176" t="str">
        <f t="shared" si="3898"/>
        <v>AI23</v>
      </c>
      <c r="BV393" s="176" t="str">
        <f t="shared" si="3899"/>
        <v>AJ23</v>
      </c>
      <c r="BW393" s="176" t="str">
        <f t="shared" si="3900"/>
        <v>AK23</v>
      </c>
      <c r="BX393" s="176" t="str">
        <f t="shared" si="3901"/>
        <v>AL23</v>
      </c>
      <c r="BY393" s="176" t="str">
        <f t="shared" si="3902"/>
        <v>AM23</v>
      </c>
      <c r="BZ393" s="176" t="str">
        <f t="shared" si="3903"/>
        <v>AN23</v>
      </c>
      <c r="CA393" s="176" t="str">
        <f t="shared" si="3904"/>
        <v>AO23</v>
      </c>
      <c r="CB393" s="176" t="str">
        <f t="shared" si="3905"/>
        <v>AP23</v>
      </c>
      <c r="CC393" s="176" t="str">
        <f t="shared" si="3906"/>
        <v>AQ23</v>
      </c>
      <c r="CD393" s="176" t="str">
        <f t="shared" si="3907"/>
        <v>AR23</v>
      </c>
      <c r="CE393" s="176" t="str">
        <f t="shared" si="3908"/>
        <v>AS23</v>
      </c>
      <c r="CF393" s="175"/>
      <c r="CG393" s="177" t="str">
        <f t="shared" si="3714"/>
        <v>N</v>
      </c>
      <c r="CH393" s="177" t="str">
        <f t="shared" si="3715"/>
        <v>O</v>
      </c>
      <c r="CI393" s="177" t="str">
        <f t="shared" si="3909"/>
        <v>P</v>
      </c>
      <c r="CJ393" s="177" t="str">
        <f t="shared" si="3910"/>
        <v>Q</v>
      </c>
      <c r="CK393" s="177" t="str">
        <f t="shared" si="3911"/>
        <v>R</v>
      </c>
      <c r="CL393" s="177" t="str">
        <f t="shared" si="3912"/>
        <v>S</v>
      </c>
      <c r="CM393" s="177" t="str">
        <f t="shared" si="3913"/>
        <v>T</v>
      </c>
      <c r="CN393" s="177" t="str">
        <f t="shared" si="3914"/>
        <v>U</v>
      </c>
      <c r="CO393" s="177" t="str">
        <f t="shared" si="3915"/>
        <v>V</v>
      </c>
      <c r="CP393" s="177" t="str">
        <f t="shared" si="3916"/>
        <v>W</v>
      </c>
      <c r="CQ393" s="177" t="str">
        <f t="shared" si="3917"/>
        <v>X</v>
      </c>
      <c r="CR393" s="177" t="str">
        <f t="shared" si="3918"/>
        <v>Y</v>
      </c>
      <c r="CS393" s="177" t="str">
        <f t="shared" si="3919"/>
        <v>Z</v>
      </c>
      <c r="CT393" s="177" t="str">
        <f t="shared" si="3920"/>
        <v>AA</v>
      </c>
      <c r="CU393" s="177" t="str">
        <f t="shared" si="3921"/>
        <v>AB</v>
      </c>
      <c r="CV393" s="177" t="str">
        <f t="shared" si="3922"/>
        <v>AC</v>
      </c>
      <c r="CW393" s="177" t="str">
        <f t="shared" si="3923"/>
        <v>AD</v>
      </c>
      <c r="CX393" s="177" t="str">
        <f t="shared" si="3924"/>
        <v>AE</v>
      </c>
      <c r="CY393" s="177" t="str">
        <f t="shared" si="3925"/>
        <v>AF</v>
      </c>
      <c r="CZ393" s="177" t="str">
        <f t="shared" si="3926"/>
        <v>AG</v>
      </c>
      <c r="DA393" s="177" t="str">
        <f t="shared" si="3927"/>
        <v>AH</v>
      </c>
      <c r="DB393" s="177" t="str">
        <f t="shared" si="3928"/>
        <v>AI</v>
      </c>
      <c r="DC393" s="177" t="str">
        <f t="shared" si="3929"/>
        <v>AJ</v>
      </c>
      <c r="DD393" s="177" t="str">
        <f t="shared" si="3930"/>
        <v>AK</v>
      </c>
      <c r="DE393" s="177" t="str">
        <f t="shared" si="3931"/>
        <v>AL</v>
      </c>
      <c r="DF393" s="177" t="str">
        <f t="shared" si="3932"/>
        <v>AM</v>
      </c>
      <c r="DG393" s="177" t="str">
        <f t="shared" si="3933"/>
        <v>AN</v>
      </c>
      <c r="DH393" s="177" t="str">
        <f t="shared" si="3934"/>
        <v>AO</v>
      </c>
      <c r="DI393" s="177" t="str">
        <f t="shared" si="3935"/>
        <v>AP</v>
      </c>
      <c r="DJ393" s="177" t="str">
        <f t="shared" si="3936"/>
        <v>AQ</v>
      </c>
      <c r="DK393" s="177" t="str">
        <f t="shared" si="3937"/>
        <v>AR</v>
      </c>
      <c r="DL393" s="177" t="str">
        <f t="shared" si="3938"/>
        <v>AS</v>
      </c>
    </row>
    <row r="394" spans="2:116" ht="16" x14ac:dyDescent="0.8">
      <c r="B394" s="24" t="str">
        <f t="shared" si="3747"/>
        <v>Chem_Urea</v>
      </c>
      <c r="C394" s="12" t="s">
        <v>108</v>
      </c>
      <c r="D394" s="12" t="s">
        <v>108</v>
      </c>
      <c r="E394" s="12" t="s">
        <v>1824</v>
      </c>
      <c r="F394" s="12" t="s">
        <v>119</v>
      </c>
      <c r="G394" s="12"/>
      <c r="H394" s="12" t="s">
        <v>83</v>
      </c>
      <c r="I394" s="33" t="s">
        <v>254</v>
      </c>
      <c r="J394" s="33"/>
      <c r="K394" t="str">
        <f>INDEX('Unit list'!$D:$D,MATCH($I394,'Unit list'!$C:$C,0))</f>
        <v>tCO2 /t</v>
      </c>
      <c r="L394" s="16">
        <f>INDEX('Unit list'!$E:$E,MATCH($I394,'Unit list'!$C:$C,0))</f>
        <v>1</v>
      </c>
      <c r="M394" t="str">
        <f t="shared" si="3518"/>
        <v>tCO2 /tUrea</v>
      </c>
      <c r="N394" s="16">
        <f>INDEX('Unit list'!$F:$F,MATCH($I394,'Unit list'!$C:$C,0))</f>
        <v>0</v>
      </c>
      <c r="P394" s="103">
        <f t="shared" ca="1" si="3939"/>
        <v>0.73211314475873546</v>
      </c>
      <c r="Q394" s="103">
        <f t="shared" ca="1" si="3940"/>
        <v>0.73211314475873546</v>
      </c>
      <c r="R394" s="103">
        <f t="shared" ca="1" si="3941"/>
        <v>0.73211314475873546</v>
      </c>
      <c r="S394" s="103">
        <f t="shared" ca="1" si="3942"/>
        <v>0.73211314475873546</v>
      </c>
      <c r="T394" s="103">
        <f t="shared" ca="1" si="3943"/>
        <v>0.73211314475873546</v>
      </c>
      <c r="U394" s="103">
        <f t="shared" ca="1" si="3944"/>
        <v>0.73211314475873546</v>
      </c>
      <c r="V394" s="103">
        <f t="shared" ca="1" si="3945"/>
        <v>0.73211314475873546</v>
      </c>
      <c r="W394" s="103">
        <f t="shared" ca="1" si="3946"/>
        <v>0.73211314475873546</v>
      </c>
      <c r="X394" s="103">
        <f t="shared" ca="1" si="3947"/>
        <v>0.73211314475873546</v>
      </c>
      <c r="Y394" s="103">
        <f t="shared" ca="1" si="3948"/>
        <v>0.73211314475873546</v>
      </c>
      <c r="Z394" s="103">
        <f t="shared" ca="1" si="3949"/>
        <v>0.73211314475873546</v>
      </c>
      <c r="AA394" s="103">
        <f t="shared" ca="1" si="3950"/>
        <v>0.73211314475873546</v>
      </c>
      <c r="AB394" s="103">
        <f t="shared" ca="1" si="3951"/>
        <v>0.73211314475873546</v>
      </c>
      <c r="AC394" s="103">
        <f t="shared" ca="1" si="3952"/>
        <v>0.73211314475873546</v>
      </c>
      <c r="AD394" s="103">
        <f t="shared" ca="1" si="3953"/>
        <v>0.73211314475873546</v>
      </c>
      <c r="AE394" s="103">
        <f t="shared" ca="1" si="3954"/>
        <v>0.73211314475873546</v>
      </c>
      <c r="AF394" s="103">
        <f t="shared" ca="1" si="3955"/>
        <v>0.73211314475873546</v>
      </c>
      <c r="AG394" s="103">
        <f t="shared" ca="1" si="3956"/>
        <v>0.73211314475873546</v>
      </c>
      <c r="AH394" s="103">
        <f t="shared" ca="1" si="3957"/>
        <v>0.73211314475873546</v>
      </c>
      <c r="AI394" s="103">
        <f t="shared" ca="1" si="3958"/>
        <v>0.73211314475873546</v>
      </c>
      <c r="AJ394" s="103">
        <f t="shared" ca="1" si="3959"/>
        <v>0.73211314475873546</v>
      </c>
      <c r="AK394" s="103">
        <f t="shared" ca="1" si="3960"/>
        <v>0.73211314475873546</v>
      </c>
      <c r="AL394" s="103">
        <f t="shared" ca="1" si="3961"/>
        <v>0.73211314475873546</v>
      </c>
      <c r="AM394" s="103">
        <f t="shared" ca="1" si="3962"/>
        <v>0.73211314475873546</v>
      </c>
      <c r="AN394" s="103">
        <f t="shared" ca="1" si="3963"/>
        <v>0.73211314475873546</v>
      </c>
      <c r="AO394" s="103">
        <f t="shared" ca="1" si="3964"/>
        <v>0.73211314475873546</v>
      </c>
      <c r="AP394" s="103">
        <f t="shared" ca="1" si="3965"/>
        <v>0.73211314475873546</v>
      </c>
      <c r="AQ394" s="103">
        <f t="shared" ca="1" si="3966"/>
        <v>0.73211314475873546</v>
      </c>
      <c r="AR394" s="103">
        <f t="shared" ca="1" si="3967"/>
        <v>0.73211314475873546</v>
      </c>
      <c r="AS394" s="103">
        <f t="shared" ca="1" si="3968"/>
        <v>0.73211314475873546</v>
      </c>
      <c r="AT394" s="103">
        <f t="shared" ca="1" si="3969"/>
        <v>0.73211314475873546</v>
      </c>
      <c r="AW394" s="175" t="s">
        <v>1687</v>
      </c>
      <c r="AX394" s="175">
        <f t="shared" si="3711"/>
        <v>24</v>
      </c>
      <c r="AY394" s="176" t="str" cm="1">
        <f t="array" ref="AY394">D394&amp;"_"&amp;INDEX(Table18[Calcultion sheet],MATCH(1,('Business case OPEX &amp; CAPEX'!$E394=Table18[Technology])*($C394=Table18[Chemical]),0))</f>
        <v>Urea_conventional</v>
      </c>
      <c r="AZ394" s="176" t="str">
        <f t="shared" si="3713"/>
        <v>N24</v>
      </c>
      <c r="BA394" s="176" t="str">
        <f t="shared" si="3878"/>
        <v>O24</v>
      </c>
      <c r="BB394" s="176" t="str">
        <f t="shared" si="3879"/>
        <v>P24</v>
      </c>
      <c r="BC394" s="176" t="str">
        <f t="shared" si="3880"/>
        <v>Q24</v>
      </c>
      <c r="BD394" s="176" t="str">
        <f t="shared" si="3881"/>
        <v>R24</v>
      </c>
      <c r="BE394" s="176" t="str">
        <f t="shared" si="3882"/>
        <v>S24</v>
      </c>
      <c r="BF394" s="176" t="str">
        <f t="shared" si="3883"/>
        <v>T24</v>
      </c>
      <c r="BG394" s="176" t="str">
        <f t="shared" si="3884"/>
        <v>U24</v>
      </c>
      <c r="BH394" s="176" t="str">
        <f t="shared" si="3885"/>
        <v>V24</v>
      </c>
      <c r="BI394" s="176" t="str">
        <f t="shared" si="3886"/>
        <v>W24</v>
      </c>
      <c r="BJ394" s="176" t="str">
        <f t="shared" si="3887"/>
        <v>X24</v>
      </c>
      <c r="BK394" s="176" t="str">
        <f t="shared" si="3888"/>
        <v>Y24</v>
      </c>
      <c r="BL394" s="176" t="str">
        <f t="shared" si="3889"/>
        <v>Z24</v>
      </c>
      <c r="BM394" s="176" t="str">
        <f t="shared" si="3890"/>
        <v>AA24</v>
      </c>
      <c r="BN394" s="176" t="str">
        <f t="shared" si="3891"/>
        <v>AB24</v>
      </c>
      <c r="BO394" s="176" t="str">
        <f t="shared" si="3892"/>
        <v>AC24</v>
      </c>
      <c r="BP394" s="176" t="str">
        <f t="shared" si="3893"/>
        <v>AD24</v>
      </c>
      <c r="BQ394" s="176" t="str">
        <f t="shared" si="3894"/>
        <v>AE24</v>
      </c>
      <c r="BR394" s="176" t="str">
        <f t="shared" si="3895"/>
        <v>AF24</v>
      </c>
      <c r="BS394" s="176" t="str">
        <f t="shared" si="3896"/>
        <v>AG24</v>
      </c>
      <c r="BT394" s="176" t="str">
        <f t="shared" si="3897"/>
        <v>AH24</v>
      </c>
      <c r="BU394" s="176" t="str">
        <f t="shared" si="3898"/>
        <v>AI24</v>
      </c>
      <c r="BV394" s="176" t="str">
        <f t="shared" si="3899"/>
        <v>AJ24</v>
      </c>
      <c r="BW394" s="176" t="str">
        <f t="shared" si="3900"/>
        <v>AK24</v>
      </c>
      <c r="BX394" s="176" t="str">
        <f t="shared" si="3901"/>
        <v>AL24</v>
      </c>
      <c r="BY394" s="176" t="str">
        <f t="shared" si="3902"/>
        <v>AM24</v>
      </c>
      <c r="BZ394" s="176" t="str">
        <f t="shared" si="3903"/>
        <v>AN24</v>
      </c>
      <c r="CA394" s="176" t="str">
        <f t="shared" si="3904"/>
        <v>AO24</v>
      </c>
      <c r="CB394" s="176" t="str">
        <f t="shared" si="3905"/>
        <v>AP24</v>
      </c>
      <c r="CC394" s="176" t="str">
        <f t="shared" si="3906"/>
        <v>AQ24</v>
      </c>
      <c r="CD394" s="176" t="str">
        <f t="shared" si="3907"/>
        <v>AR24</v>
      </c>
      <c r="CE394" s="176" t="str">
        <f t="shared" si="3908"/>
        <v>AS24</v>
      </c>
      <c r="CF394" s="175"/>
      <c r="CG394" s="177" t="str">
        <f t="shared" si="3714"/>
        <v>N</v>
      </c>
      <c r="CH394" s="177" t="str">
        <f t="shared" si="3715"/>
        <v>O</v>
      </c>
      <c r="CI394" s="177" t="str">
        <f t="shared" si="3909"/>
        <v>P</v>
      </c>
      <c r="CJ394" s="177" t="str">
        <f t="shared" si="3910"/>
        <v>Q</v>
      </c>
      <c r="CK394" s="177" t="str">
        <f t="shared" si="3911"/>
        <v>R</v>
      </c>
      <c r="CL394" s="177" t="str">
        <f t="shared" si="3912"/>
        <v>S</v>
      </c>
      <c r="CM394" s="177" t="str">
        <f t="shared" si="3913"/>
        <v>T</v>
      </c>
      <c r="CN394" s="177" t="str">
        <f t="shared" si="3914"/>
        <v>U</v>
      </c>
      <c r="CO394" s="177" t="str">
        <f t="shared" si="3915"/>
        <v>V</v>
      </c>
      <c r="CP394" s="177" t="str">
        <f t="shared" si="3916"/>
        <v>W</v>
      </c>
      <c r="CQ394" s="177" t="str">
        <f t="shared" si="3917"/>
        <v>X</v>
      </c>
      <c r="CR394" s="177" t="str">
        <f t="shared" si="3918"/>
        <v>Y</v>
      </c>
      <c r="CS394" s="177" t="str">
        <f t="shared" si="3919"/>
        <v>Z</v>
      </c>
      <c r="CT394" s="177" t="str">
        <f t="shared" si="3920"/>
        <v>AA</v>
      </c>
      <c r="CU394" s="177" t="str">
        <f t="shared" si="3921"/>
        <v>AB</v>
      </c>
      <c r="CV394" s="177" t="str">
        <f t="shared" si="3922"/>
        <v>AC</v>
      </c>
      <c r="CW394" s="177" t="str">
        <f t="shared" si="3923"/>
        <v>AD</v>
      </c>
      <c r="CX394" s="177" t="str">
        <f t="shared" si="3924"/>
        <v>AE</v>
      </c>
      <c r="CY394" s="177" t="str">
        <f t="shared" si="3925"/>
        <v>AF</v>
      </c>
      <c r="CZ394" s="177" t="str">
        <f t="shared" si="3926"/>
        <v>AG</v>
      </c>
      <c r="DA394" s="177" t="str">
        <f t="shared" si="3927"/>
        <v>AH</v>
      </c>
      <c r="DB394" s="177" t="str">
        <f t="shared" si="3928"/>
        <v>AI</v>
      </c>
      <c r="DC394" s="177" t="str">
        <f t="shared" si="3929"/>
        <v>AJ</v>
      </c>
      <c r="DD394" s="177" t="str">
        <f t="shared" si="3930"/>
        <v>AK</v>
      </c>
      <c r="DE394" s="177" t="str">
        <f t="shared" si="3931"/>
        <v>AL</v>
      </c>
      <c r="DF394" s="177" t="str">
        <f t="shared" si="3932"/>
        <v>AM</v>
      </c>
      <c r="DG394" s="177" t="str">
        <f t="shared" si="3933"/>
        <v>AN</v>
      </c>
      <c r="DH394" s="177" t="str">
        <f t="shared" si="3934"/>
        <v>AO</v>
      </c>
      <c r="DI394" s="177" t="str">
        <f t="shared" si="3935"/>
        <v>AP</v>
      </c>
      <c r="DJ394" s="177" t="str">
        <f t="shared" si="3936"/>
        <v>AQ</v>
      </c>
      <c r="DK394" s="177" t="str">
        <f t="shared" si="3937"/>
        <v>AR</v>
      </c>
      <c r="DL394" s="177" t="str">
        <f t="shared" si="3938"/>
        <v>AS</v>
      </c>
    </row>
    <row r="395" spans="2:116" ht="16" x14ac:dyDescent="0.8">
      <c r="B395" s="24" t="str">
        <f t="shared" si="3747"/>
        <v>Chem_Urea</v>
      </c>
      <c r="C395" s="12" t="s">
        <v>108</v>
      </c>
      <c r="D395" s="12" t="s">
        <v>108</v>
      </c>
      <c r="E395" s="12" t="s">
        <v>1826</v>
      </c>
      <c r="F395" s="12" t="s">
        <v>119</v>
      </c>
      <c r="G395" s="12"/>
      <c r="H395" s="12" t="s">
        <v>156</v>
      </c>
      <c r="I395" s="12" t="s">
        <v>157</v>
      </c>
      <c r="J395" s="12"/>
      <c r="K395" t="str">
        <f>INDEX('Unit list'!$D:$D,MATCH($I395,'Unit list'!$C:$C,0))</f>
        <v>%</v>
      </c>
      <c r="L395" s="16">
        <f>INDEX('Unit list'!$E:$E,MATCH($I395,'Unit list'!$C:$C,0))</f>
        <v>0</v>
      </c>
      <c r="M395" t="str">
        <f t="shared" si="3518"/>
        <v>%</v>
      </c>
      <c r="N395" s="16">
        <f>INDEX('Unit list'!$F:$F,MATCH($I395,'Unit list'!$C:$C,0))</f>
        <v>1</v>
      </c>
      <c r="O395" s="101">
        <f ca="1">INDIRECT("'"&amp;$AY395&amp;"'!"&amp;AZ395)</f>
        <v>0.95</v>
      </c>
      <c r="P395" s="103"/>
      <c r="Q395" s="103"/>
      <c r="R395" s="103"/>
      <c r="S395" s="103"/>
      <c r="T395" s="103"/>
      <c r="U395" s="103"/>
      <c r="V395" s="103"/>
      <c r="W395" s="103"/>
      <c r="X395" s="103"/>
      <c r="Y395" s="103"/>
      <c r="Z395" s="103"/>
      <c r="AA395" s="103"/>
      <c r="AB395" s="103"/>
      <c r="AC395" s="103"/>
      <c r="AD395" s="103"/>
      <c r="AE395" s="103"/>
      <c r="AF395" s="103"/>
      <c r="AG395" s="103"/>
      <c r="AH395" s="103"/>
      <c r="AI395" s="103"/>
      <c r="AJ395" s="103"/>
      <c r="AK395" s="103"/>
      <c r="AL395" s="103"/>
      <c r="AM395" s="103"/>
      <c r="AN395" s="103"/>
      <c r="AO395" s="103"/>
      <c r="AP395" s="103"/>
      <c r="AQ395" s="103"/>
      <c r="AR395" s="103"/>
      <c r="AS395" s="103"/>
      <c r="AT395" s="103"/>
      <c r="AW395" s="175" t="s">
        <v>1687</v>
      </c>
      <c r="AX395" s="175">
        <f t="shared" si="3711"/>
        <v>25</v>
      </c>
      <c r="AY395" s="176" t="str" cm="1">
        <f t="array" ref="AY395">D395&amp;"_"&amp;INDEX(Table18[Calcultion sheet],MATCH(1,('Business case OPEX &amp; CAPEX'!$E395=Table18[Technology])*($C395=Table18[Chemical]),0))</f>
        <v>Urea_conventional</v>
      </c>
      <c r="AZ395" s="176" t="str">
        <f t="shared" si="3713"/>
        <v>N25</v>
      </c>
      <c r="BA395" s="176" t="str">
        <f t="shared" si="3878"/>
        <v>O25</v>
      </c>
      <c r="BB395" s="176" t="str">
        <f t="shared" si="3879"/>
        <v>P25</v>
      </c>
      <c r="BC395" s="176" t="str">
        <f t="shared" si="3880"/>
        <v>Q25</v>
      </c>
      <c r="BD395" s="176" t="str">
        <f t="shared" si="3881"/>
        <v>R25</v>
      </c>
      <c r="BE395" s="176" t="str">
        <f t="shared" si="3882"/>
        <v>S25</v>
      </c>
      <c r="BF395" s="176" t="str">
        <f t="shared" si="3883"/>
        <v>T25</v>
      </c>
      <c r="BG395" s="176" t="str">
        <f t="shared" si="3884"/>
        <v>U25</v>
      </c>
      <c r="BH395" s="176" t="str">
        <f t="shared" si="3885"/>
        <v>V25</v>
      </c>
      <c r="BI395" s="176" t="str">
        <f t="shared" si="3886"/>
        <v>W25</v>
      </c>
      <c r="BJ395" s="176" t="str">
        <f t="shared" si="3887"/>
        <v>X25</v>
      </c>
      <c r="BK395" s="176" t="str">
        <f t="shared" si="3888"/>
        <v>Y25</v>
      </c>
      <c r="BL395" s="176" t="str">
        <f t="shared" si="3889"/>
        <v>Z25</v>
      </c>
      <c r="BM395" s="176" t="str">
        <f t="shared" si="3890"/>
        <v>AA25</v>
      </c>
      <c r="BN395" s="176" t="str">
        <f t="shared" si="3891"/>
        <v>AB25</v>
      </c>
      <c r="BO395" s="176" t="str">
        <f t="shared" si="3892"/>
        <v>AC25</v>
      </c>
      <c r="BP395" s="176" t="str">
        <f t="shared" si="3893"/>
        <v>AD25</v>
      </c>
      <c r="BQ395" s="176" t="str">
        <f t="shared" si="3894"/>
        <v>AE25</v>
      </c>
      <c r="BR395" s="176" t="str">
        <f t="shared" si="3895"/>
        <v>AF25</v>
      </c>
      <c r="BS395" s="176" t="str">
        <f t="shared" si="3896"/>
        <v>AG25</v>
      </c>
      <c r="BT395" s="176" t="str">
        <f t="shared" si="3897"/>
        <v>AH25</v>
      </c>
      <c r="BU395" s="176" t="str">
        <f t="shared" si="3898"/>
        <v>AI25</v>
      </c>
      <c r="BV395" s="176" t="str">
        <f t="shared" si="3899"/>
        <v>AJ25</v>
      </c>
      <c r="BW395" s="176" t="str">
        <f t="shared" si="3900"/>
        <v>AK25</v>
      </c>
      <c r="BX395" s="176" t="str">
        <f t="shared" si="3901"/>
        <v>AL25</v>
      </c>
      <c r="BY395" s="176" t="str">
        <f t="shared" si="3902"/>
        <v>AM25</v>
      </c>
      <c r="BZ395" s="176" t="str">
        <f t="shared" si="3903"/>
        <v>AN25</v>
      </c>
      <c r="CA395" s="176" t="str">
        <f t="shared" si="3904"/>
        <v>AO25</v>
      </c>
      <c r="CB395" s="176" t="str">
        <f t="shared" si="3905"/>
        <v>AP25</v>
      </c>
      <c r="CC395" s="176" t="str">
        <f t="shared" si="3906"/>
        <v>AQ25</v>
      </c>
      <c r="CD395" s="176" t="str">
        <f t="shared" si="3907"/>
        <v>AR25</v>
      </c>
      <c r="CE395" s="176" t="str">
        <f t="shared" si="3908"/>
        <v>AS25</v>
      </c>
      <c r="CF395" s="175"/>
      <c r="CG395" s="177" t="str">
        <f t="shared" si="3714"/>
        <v>N</v>
      </c>
      <c r="CH395" s="177" t="str">
        <f t="shared" si="3715"/>
        <v>O</v>
      </c>
      <c r="CI395" s="177" t="str">
        <f t="shared" si="3909"/>
        <v>P</v>
      </c>
      <c r="CJ395" s="177" t="str">
        <f t="shared" si="3910"/>
        <v>Q</v>
      </c>
      <c r="CK395" s="177" t="str">
        <f t="shared" si="3911"/>
        <v>R</v>
      </c>
      <c r="CL395" s="177" t="str">
        <f t="shared" si="3912"/>
        <v>S</v>
      </c>
      <c r="CM395" s="177" t="str">
        <f t="shared" si="3913"/>
        <v>T</v>
      </c>
      <c r="CN395" s="177" t="str">
        <f t="shared" si="3914"/>
        <v>U</v>
      </c>
      <c r="CO395" s="177" t="str">
        <f t="shared" si="3915"/>
        <v>V</v>
      </c>
      <c r="CP395" s="177" t="str">
        <f t="shared" si="3916"/>
        <v>W</v>
      </c>
      <c r="CQ395" s="177" t="str">
        <f t="shared" si="3917"/>
        <v>X</v>
      </c>
      <c r="CR395" s="177" t="str">
        <f t="shared" si="3918"/>
        <v>Y</v>
      </c>
      <c r="CS395" s="177" t="str">
        <f t="shared" si="3919"/>
        <v>Z</v>
      </c>
      <c r="CT395" s="177" t="str">
        <f t="shared" si="3920"/>
        <v>AA</v>
      </c>
      <c r="CU395" s="177" t="str">
        <f t="shared" si="3921"/>
        <v>AB</v>
      </c>
      <c r="CV395" s="177" t="str">
        <f t="shared" si="3922"/>
        <v>AC</v>
      </c>
      <c r="CW395" s="177" t="str">
        <f t="shared" si="3923"/>
        <v>AD</v>
      </c>
      <c r="CX395" s="177" t="str">
        <f t="shared" si="3924"/>
        <v>AE</v>
      </c>
      <c r="CY395" s="177" t="str">
        <f t="shared" si="3925"/>
        <v>AF</v>
      </c>
      <c r="CZ395" s="177" t="str">
        <f t="shared" si="3926"/>
        <v>AG</v>
      </c>
      <c r="DA395" s="177" t="str">
        <f t="shared" si="3927"/>
        <v>AH</v>
      </c>
      <c r="DB395" s="177" t="str">
        <f t="shared" si="3928"/>
        <v>AI</v>
      </c>
      <c r="DC395" s="177" t="str">
        <f t="shared" si="3929"/>
        <v>AJ</v>
      </c>
      <c r="DD395" s="177" t="str">
        <f t="shared" si="3930"/>
        <v>AK</v>
      </c>
      <c r="DE395" s="177" t="str">
        <f t="shared" si="3931"/>
        <v>AL</v>
      </c>
      <c r="DF395" s="177" t="str">
        <f t="shared" si="3932"/>
        <v>AM</v>
      </c>
      <c r="DG395" s="177" t="str">
        <f t="shared" si="3933"/>
        <v>AN</v>
      </c>
      <c r="DH395" s="177" t="str">
        <f t="shared" si="3934"/>
        <v>AO</v>
      </c>
      <c r="DI395" s="177" t="str">
        <f t="shared" si="3935"/>
        <v>AP</v>
      </c>
      <c r="DJ395" s="177" t="str">
        <f t="shared" si="3936"/>
        <v>AQ</v>
      </c>
      <c r="DK395" s="177" t="str">
        <f t="shared" si="3937"/>
        <v>AR</v>
      </c>
      <c r="DL395" s="177" t="str">
        <f t="shared" si="3938"/>
        <v>AS</v>
      </c>
    </row>
    <row r="396" spans="2:116" ht="16" x14ac:dyDescent="0.8">
      <c r="B396" s="24" t="str">
        <f t="shared" si="3747"/>
        <v>Chem_Urea</v>
      </c>
      <c r="C396" s="12" t="s">
        <v>108</v>
      </c>
      <c r="D396" s="12" t="s">
        <v>108</v>
      </c>
      <c r="E396" s="12" t="s">
        <v>1826</v>
      </c>
      <c r="F396" s="12" t="s">
        <v>119</v>
      </c>
      <c r="G396" s="12"/>
      <c r="H396" s="12" t="s">
        <v>17</v>
      </c>
      <c r="I396" s="12" t="s">
        <v>14</v>
      </c>
      <c r="J396" s="12"/>
      <c r="K396" t="str">
        <f>INDEX('Unit list'!$D:$D,MATCH($I396,'Unit list'!$C:$C,0))</f>
        <v>%​</v>
      </c>
      <c r="L396" s="16">
        <f>INDEX('Unit list'!$E:$E,MATCH($I396,'Unit list'!$C:$C,0))</f>
        <v>0</v>
      </c>
      <c r="M396" t="str">
        <f t="shared" si="3518"/>
        <v>%​</v>
      </c>
      <c r="N396" s="16">
        <f>INDEX('Unit list'!$F:$F,MATCH($I396,'Unit list'!$C:$C,0))</f>
        <v>1</v>
      </c>
      <c r="O396" s="101">
        <f t="shared" ref="O396" ca="1" si="3970">INDIRECT("'"&amp;$AY396&amp;"'!"&amp;AZ396)</f>
        <v>0.06</v>
      </c>
      <c r="P396" s="103"/>
      <c r="Q396" s="103"/>
      <c r="R396" s="103"/>
      <c r="S396" s="103"/>
      <c r="T396" s="103"/>
      <c r="U396" s="103"/>
      <c r="V396" s="103"/>
      <c r="W396" s="103"/>
      <c r="X396" s="103"/>
      <c r="Y396" s="103"/>
      <c r="Z396" s="103"/>
      <c r="AA396" s="103"/>
      <c r="AB396" s="103"/>
      <c r="AC396" s="103"/>
      <c r="AD396" s="103"/>
      <c r="AE396" s="103"/>
      <c r="AF396" s="103"/>
      <c r="AG396" s="103"/>
      <c r="AH396" s="103"/>
      <c r="AI396" s="103"/>
      <c r="AJ396" s="103"/>
      <c r="AK396" s="103"/>
      <c r="AL396" s="103"/>
      <c r="AM396" s="103"/>
      <c r="AN396" s="103"/>
      <c r="AO396" s="103"/>
      <c r="AP396" s="103"/>
      <c r="AQ396" s="103"/>
      <c r="AR396" s="103"/>
      <c r="AS396" s="103"/>
      <c r="AT396" s="103"/>
      <c r="AW396" s="175" t="s">
        <v>1687</v>
      </c>
      <c r="AX396" s="175">
        <f t="shared" si="3711"/>
        <v>26</v>
      </c>
      <c r="AY396" s="176" t="str" cm="1">
        <f t="array" ref="AY396">D396&amp;"_"&amp;INDEX(Table18[Calcultion sheet],MATCH(1,('Business case OPEX &amp; CAPEX'!$E396=Table18[Technology])*($C396=Table18[Chemical]),0))</f>
        <v>Urea_conventional</v>
      </c>
      <c r="AZ396" s="176" t="str">
        <f t="shared" si="3713"/>
        <v>N26</v>
      </c>
      <c r="BA396" s="176" t="str">
        <f t="shared" si="3878"/>
        <v>O26</v>
      </c>
      <c r="BB396" s="176" t="str">
        <f t="shared" si="3879"/>
        <v>P26</v>
      </c>
      <c r="BC396" s="176" t="str">
        <f t="shared" si="3880"/>
        <v>Q26</v>
      </c>
      <c r="BD396" s="176" t="str">
        <f t="shared" si="3881"/>
        <v>R26</v>
      </c>
      <c r="BE396" s="176" t="str">
        <f t="shared" si="3882"/>
        <v>S26</v>
      </c>
      <c r="BF396" s="176" t="str">
        <f t="shared" si="3883"/>
        <v>T26</v>
      </c>
      <c r="BG396" s="176" t="str">
        <f t="shared" si="3884"/>
        <v>U26</v>
      </c>
      <c r="BH396" s="176" t="str">
        <f t="shared" si="3885"/>
        <v>V26</v>
      </c>
      <c r="BI396" s="176" t="str">
        <f t="shared" si="3886"/>
        <v>W26</v>
      </c>
      <c r="BJ396" s="176" t="str">
        <f t="shared" si="3887"/>
        <v>X26</v>
      </c>
      <c r="BK396" s="176" t="str">
        <f t="shared" si="3888"/>
        <v>Y26</v>
      </c>
      <c r="BL396" s="176" t="str">
        <f t="shared" si="3889"/>
        <v>Z26</v>
      </c>
      <c r="BM396" s="176" t="str">
        <f t="shared" si="3890"/>
        <v>AA26</v>
      </c>
      <c r="BN396" s="176" t="str">
        <f t="shared" si="3891"/>
        <v>AB26</v>
      </c>
      <c r="BO396" s="176" t="str">
        <f t="shared" si="3892"/>
        <v>AC26</v>
      </c>
      <c r="BP396" s="176" t="str">
        <f t="shared" si="3893"/>
        <v>AD26</v>
      </c>
      <c r="BQ396" s="176" t="str">
        <f t="shared" si="3894"/>
        <v>AE26</v>
      </c>
      <c r="BR396" s="176" t="str">
        <f t="shared" si="3895"/>
        <v>AF26</v>
      </c>
      <c r="BS396" s="176" t="str">
        <f t="shared" si="3896"/>
        <v>AG26</v>
      </c>
      <c r="BT396" s="176" t="str">
        <f t="shared" si="3897"/>
        <v>AH26</v>
      </c>
      <c r="BU396" s="176" t="str">
        <f t="shared" si="3898"/>
        <v>AI26</v>
      </c>
      <c r="BV396" s="176" t="str">
        <f t="shared" si="3899"/>
        <v>AJ26</v>
      </c>
      <c r="BW396" s="176" t="str">
        <f t="shared" si="3900"/>
        <v>AK26</v>
      </c>
      <c r="BX396" s="176" t="str">
        <f t="shared" si="3901"/>
        <v>AL26</v>
      </c>
      <c r="BY396" s="176" t="str">
        <f t="shared" si="3902"/>
        <v>AM26</v>
      </c>
      <c r="BZ396" s="176" t="str">
        <f t="shared" si="3903"/>
        <v>AN26</v>
      </c>
      <c r="CA396" s="176" t="str">
        <f t="shared" si="3904"/>
        <v>AO26</v>
      </c>
      <c r="CB396" s="176" t="str">
        <f t="shared" si="3905"/>
        <v>AP26</v>
      </c>
      <c r="CC396" s="176" t="str">
        <f t="shared" si="3906"/>
        <v>AQ26</v>
      </c>
      <c r="CD396" s="176" t="str">
        <f t="shared" si="3907"/>
        <v>AR26</v>
      </c>
      <c r="CE396" s="176" t="str">
        <f t="shared" si="3908"/>
        <v>AS26</v>
      </c>
      <c r="CF396" s="175"/>
      <c r="CG396" s="177" t="str">
        <f t="shared" si="3714"/>
        <v>N</v>
      </c>
      <c r="CH396" s="177" t="str">
        <f t="shared" si="3715"/>
        <v>O</v>
      </c>
      <c r="CI396" s="177" t="str">
        <f t="shared" si="3909"/>
        <v>P</v>
      </c>
      <c r="CJ396" s="177" t="str">
        <f t="shared" si="3910"/>
        <v>Q</v>
      </c>
      <c r="CK396" s="177" t="str">
        <f t="shared" si="3911"/>
        <v>R</v>
      </c>
      <c r="CL396" s="177" t="str">
        <f t="shared" si="3912"/>
        <v>S</v>
      </c>
      <c r="CM396" s="177" t="str">
        <f t="shared" si="3913"/>
        <v>T</v>
      </c>
      <c r="CN396" s="177" t="str">
        <f t="shared" si="3914"/>
        <v>U</v>
      </c>
      <c r="CO396" s="177" t="str">
        <f t="shared" si="3915"/>
        <v>V</v>
      </c>
      <c r="CP396" s="177" t="str">
        <f t="shared" si="3916"/>
        <v>W</v>
      </c>
      <c r="CQ396" s="177" t="str">
        <f t="shared" si="3917"/>
        <v>X</v>
      </c>
      <c r="CR396" s="177" t="str">
        <f t="shared" si="3918"/>
        <v>Y</v>
      </c>
      <c r="CS396" s="177" t="str">
        <f t="shared" si="3919"/>
        <v>Z</v>
      </c>
      <c r="CT396" s="177" t="str">
        <f t="shared" si="3920"/>
        <v>AA</v>
      </c>
      <c r="CU396" s="177" t="str">
        <f t="shared" si="3921"/>
        <v>AB</v>
      </c>
      <c r="CV396" s="177" t="str">
        <f t="shared" si="3922"/>
        <v>AC</v>
      </c>
      <c r="CW396" s="177" t="str">
        <f t="shared" si="3923"/>
        <v>AD</v>
      </c>
      <c r="CX396" s="177" t="str">
        <f t="shared" si="3924"/>
        <v>AE</v>
      </c>
      <c r="CY396" s="177" t="str">
        <f t="shared" si="3925"/>
        <v>AF</v>
      </c>
      <c r="CZ396" s="177" t="str">
        <f t="shared" si="3926"/>
        <v>AG</v>
      </c>
      <c r="DA396" s="177" t="str">
        <f t="shared" si="3927"/>
        <v>AH</v>
      </c>
      <c r="DB396" s="177" t="str">
        <f t="shared" si="3928"/>
        <v>AI</v>
      </c>
      <c r="DC396" s="177" t="str">
        <f t="shared" si="3929"/>
        <v>AJ</v>
      </c>
      <c r="DD396" s="177" t="str">
        <f t="shared" si="3930"/>
        <v>AK</v>
      </c>
      <c r="DE396" s="177" t="str">
        <f t="shared" si="3931"/>
        <v>AL</v>
      </c>
      <c r="DF396" s="177" t="str">
        <f t="shared" si="3932"/>
        <v>AM</v>
      </c>
      <c r="DG396" s="177" t="str">
        <f t="shared" si="3933"/>
        <v>AN</v>
      </c>
      <c r="DH396" s="177" t="str">
        <f t="shared" si="3934"/>
        <v>AO</v>
      </c>
      <c r="DI396" s="177" t="str">
        <f t="shared" si="3935"/>
        <v>AP</v>
      </c>
      <c r="DJ396" s="177" t="str">
        <f t="shared" si="3936"/>
        <v>AQ</v>
      </c>
      <c r="DK396" s="177" t="str">
        <f t="shared" si="3937"/>
        <v>AR</v>
      </c>
      <c r="DL396" s="177" t="str">
        <f t="shared" si="3938"/>
        <v>AS</v>
      </c>
    </row>
    <row r="397" spans="2:116" ht="16" x14ac:dyDescent="0.8">
      <c r="B397" s="24" t="str">
        <f t="shared" si="3747"/>
        <v>Chem_Urea</v>
      </c>
      <c r="C397" s="12" t="s">
        <v>108</v>
      </c>
      <c r="D397" s="12" t="s">
        <v>108</v>
      </c>
      <c r="E397" s="12" t="s">
        <v>1826</v>
      </c>
      <c r="F397" s="12" t="s">
        <v>119</v>
      </c>
      <c r="G397" s="12"/>
      <c r="H397" s="12" t="s">
        <v>423</v>
      </c>
      <c r="I397" s="12" t="s">
        <v>421</v>
      </c>
      <c r="J397" s="12"/>
      <c r="K397" t="str">
        <f>INDEX('Unit list'!$D:$D,MATCH($I397,'Unit list'!$C:$C,0))</f>
        <v>t/day</v>
      </c>
      <c r="L397" s="16">
        <f>INDEX('Unit list'!$E:$E,MATCH($I397,'Unit list'!$C:$C,0))</f>
        <v>0</v>
      </c>
      <c r="M397" t="str">
        <f t="shared" si="3518"/>
        <v>t/day</v>
      </c>
      <c r="N397" s="16">
        <f>INDEX('Unit list'!$F:$F,MATCH($I397,'Unit list'!$C:$C,0))</f>
        <v>1</v>
      </c>
      <c r="O397" s="179">
        <f ca="1">INDIRECT("'"&amp;$AY397&amp;"'!"&amp;AZ397)</f>
        <v>2500</v>
      </c>
      <c r="P397" s="103"/>
      <c r="Q397" s="103"/>
      <c r="R397" s="103"/>
      <c r="S397" s="103"/>
      <c r="T397" s="103"/>
      <c r="U397" s="103"/>
      <c r="V397" s="103"/>
      <c r="W397" s="103"/>
      <c r="X397" s="103"/>
      <c r="Y397" s="103"/>
      <c r="Z397" s="103"/>
      <c r="AA397" s="103"/>
      <c r="AB397" s="103"/>
      <c r="AC397" s="103"/>
      <c r="AD397" s="103"/>
      <c r="AE397" s="103"/>
      <c r="AF397" s="103"/>
      <c r="AG397" s="103"/>
      <c r="AH397" s="103"/>
      <c r="AI397" s="103"/>
      <c r="AJ397" s="103"/>
      <c r="AK397" s="103"/>
      <c r="AL397" s="103"/>
      <c r="AM397" s="103"/>
      <c r="AN397" s="103"/>
      <c r="AO397" s="103"/>
      <c r="AP397" s="103"/>
      <c r="AQ397" s="103"/>
      <c r="AR397" s="103"/>
      <c r="AS397" s="103"/>
      <c r="AT397" s="103"/>
      <c r="AW397" s="175" t="s">
        <v>1687</v>
      </c>
      <c r="AX397" s="175">
        <f t="shared" si="3711"/>
        <v>27</v>
      </c>
      <c r="AY397" s="176" t="str" cm="1">
        <f t="array" ref="AY397">D397&amp;"_"&amp;INDEX(Table18[Calcultion sheet],MATCH(1,('Business case OPEX &amp; CAPEX'!$E397=Table18[Technology])*($C397=Table18[Chemical]),0))</f>
        <v>Urea_conventional</v>
      </c>
      <c r="AZ397" s="176" t="str">
        <f t="shared" si="3713"/>
        <v>N27</v>
      </c>
      <c r="BA397" s="176" t="str">
        <f t="shared" si="3878"/>
        <v>O27</v>
      </c>
      <c r="BB397" s="176" t="str">
        <f t="shared" si="3879"/>
        <v>P27</v>
      </c>
      <c r="BC397" s="176" t="str">
        <f t="shared" si="3880"/>
        <v>Q27</v>
      </c>
      <c r="BD397" s="176" t="str">
        <f t="shared" si="3881"/>
        <v>R27</v>
      </c>
      <c r="BE397" s="176" t="str">
        <f t="shared" si="3882"/>
        <v>S27</v>
      </c>
      <c r="BF397" s="176" t="str">
        <f t="shared" si="3883"/>
        <v>T27</v>
      </c>
      <c r="BG397" s="176" t="str">
        <f t="shared" si="3884"/>
        <v>U27</v>
      </c>
      <c r="BH397" s="176" t="str">
        <f t="shared" si="3885"/>
        <v>V27</v>
      </c>
      <c r="BI397" s="176" t="str">
        <f t="shared" si="3886"/>
        <v>W27</v>
      </c>
      <c r="BJ397" s="176" t="str">
        <f t="shared" si="3887"/>
        <v>X27</v>
      </c>
      <c r="BK397" s="176" t="str">
        <f t="shared" si="3888"/>
        <v>Y27</v>
      </c>
      <c r="BL397" s="176" t="str">
        <f t="shared" si="3889"/>
        <v>Z27</v>
      </c>
      <c r="BM397" s="176" t="str">
        <f t="shared" si="3890"/>
        <v>AA27</v>
      </c>
      <c r="BN397" s="176" t="str">
        <f t="shared" si="3891"/>
        <v>AB27</v>
      </c>
      <c r="BO397" s="176" t="str">
        <f t="shared" si="3892"/>
        <v>AC27</v>
      </c>
      <c r="BP397" s="176" t="str">
        <f t="shared" si="3893"/>
        <v>AD27</v>
      </c>
      <c r="BQ397" s="176" t="str">
        <f t="shared" si="3894"/>
        <v>AE27</v>
      </c>
      <c r="BR397" s="176" t="str">
        <f t="shared" si="3895"/>
        <v>AF27</v>
      </c>
      <c r="BS397" s="176" t="str">
        <f t="shared" si="3896"/>
        <v>AG27</v>
      </c>
      <c r="BT397" s="176" t="str">
        <f t="shared" si="3897"/>
        <v>AH27</v>
      </c>
      <c r="BU397" s="176" t="str">
        <f t="shared" si="3898"/>
        <v>AI27</v>
      </c>
      <c r="BV397" s="176" t="str">
        <f t="shared" si="3899"/>
        <v>AJ27</v>
      </c>
      <c r="BW397" s="176" t="str">
        <f t="shared" si="3900"/>
        <v>AK27</v>
      </c>
      <c r="BX397" s="176" t="str">
        <f t="shared" si="3901"/>
        <v>AL27</v>
      </c>
      <c r="BY397" s="176" t="str">
        <f t="shared" si="3902"/>
        <v>AM27</v>
      </c>
      <c r="BZ397" s="176" t="str">
        <f t="shared" si="3903"/>
        <v>AN27</v>
      </c>
      <c r="CA397" s="176" t="str">
        <f t="shared" si="3904"/>
        <v>AO27</v>
      </c>
      <c r="CB397" s="176" t="str">
        <f t="shared" si="3905"/>
        <v>AP27</v>
      </c>
      <c r="CC397" s="176" t="str">
        <f t="shared" si="3906"/>
        <v>AQ27</v>
      </c>
      <c r="CD397" s="176" t="str">
        <f t="shared" si="3907"/>
        <v>AR27</v>
      </c>
      <c r="CE397" s="176" t="str">
        <f t="shared" si="3908"/>
        <v>AS27</v>
      </c>
      <c r="CF397" s="175"/>
      <c r="CG397" s="177" t="str">
        <f t="shared" si="3714"/>
        <v>N</v>
      </c>
      <c r="CH397" s="177" t="str">
        <f t="shared" si="3715"/>
        <v>O</v>
      </c>
      <c r="CI397" s="177" t="str">
        <f t="shared" si="3909"/>
        <v>P</v>
      </c>
      <c r="CJ397" s="177" t="str">
        <f t="shared" si="3910"/>
        <v>Q</v>
      </c>
      <c r="CK397" s="177" t="str">
        <f t="shared" si="3911"/>
        <v>R</v>
      </c>
      <c r="CL397" s="177" t="str">
        <f t="shared" si="3912"/>
        <v>S</v>
      </c>
      <c r="CM397" s="177" t="str">
        <f t="shared" si="3913"/>
        <v>T</v>
      </c>
      <c r="CN397" s="177" t="str">
        <f t="shared" si="3914"/>
        <v>U</v>
      </c>
      <c r="CO397" s="177" t="str">
        <f t="shared" si="3915"/>
        <v>V</v>
      </c>
      <c r="CP397" s="177" t="str">
        <f t="shared" si="3916"/>
        <v>W</v>
      </c>
      <c r="CQ397" s="177" t="str">
        <f t="shared" si="3917"/>
        <v>X</v>
      </c>
      <c r="CR397" s="177" t="str">
        <f t="shared" si="3918"/>
        <v>Y</v>
      </c>
      <c r="CS397" s="177" t="str">
        <f t="shared" si="3919"/>
        <v>Z</v>
      </c>
      <c r="CT397" s="177" t="str">
        <f t="shared" si="3920"/>
        <v>AA</v>
      </c>
      <c r="CU397" s="177" t="str">
        <f t="shared" si="3921"/>
        <v>AB</v>
      </c>
      <c r="CV397" s="177" t="str">
        <f t="shared" si="3922"/>
        <v>AC</v>
      </c>
      <c r="CW397" s="177" t="str">
        <f t="shared" si="3923"/>
        <v>AD</v>
      </c>
      <c r="CX397" s="177" t="str">
        <f t="shared" si="3924"/>
        <v>AE</v>
      </c>
      <c r="CY397" s="177" t="str">
        <f t="shared" si="3925"/>
        <v>AF</v>
      </c>
      <c r="CZ397" s="177" t="str">
        <f t="shared" si="3926"/>
        <v>AG</v>
      </c>
      <c r="DA397" s="177" t="str">
        <f t="shared" si="3927"/>
        <v>AH</v>
      </c>
      <c r="DB397" s="177" t="str">
        <f t="shared" si="3928"/>
        <v>AI</v>
      </c>
      <c r="DC397" s="177" t="str">
        <f t="shared" si="3929"/>
        <v>AJ</v>
      </c>
      <c r="DD397" s="177" t="str">
        <f t="shared" si="3930"/>
        <v>AK</v>
      </c>
      <c r="DE397" s="177" t="str">
        <f t="shared" si="3931"/>
        <v>AL</v>
      </c>
      <c r="DF397" s="177" t="str">
        <f t="shared" si="3932"/>
        <v>AM</v>
      </c>
      <c r="DG397" s="177" t="str">
        <f t="shared" si="3933"/>
        <v>AN</v>
      </c>
      <c r="DH397" s="177" t="str">
        <f t="shared" si="3934"/>
        <v>AO</v>
      </c>
      <c r="DI397" s="177" t="str">
        <f t="shared" si="3935"/>
        <v>AP</v>
      </c>
      <c r="DJ397" s="177" t="str">
        <f t="shared" si="3936"/>
        <v>AQ</v>
      </c>
      <c r="DK397" s="177" t="str">
        <f t="shared" si="3937"/>
        <v>AR</v>
      </c>
      <c r="DL397" s="177" t="str">
        <f t="shared" si="3938"/>
        <v>AS</v>
      </c>
    </row>
    <row r="398" spans="2:116" ht="16" x14ac:dyDescent="0.8">
      <c r="B398" s="24" t="str">
        <f t="shared" si="3747"/>
        <v>Chem_Urea</v>
      </c>
      <c r="C398" s="12" t="s">
        <v>108</v>
      </c>
      <c r="D398" s="12" t="s">
        <v>108</v>
      </c>
      <c r="E398" s="12" t="s">
        <v>1826</v>
      </c>
      <c r="F398" s="12" t="s">
        <v>119</v>
      </c>
      <c r="G398" s="12"/>
      <c r="H398" s="12" t="s">
        <v>62</v>
      </c>
      <c r="I398" s="12" t="s">
        <v>62</v>
      </c>
      <c r="J398" s="12"/>
      <c r="K398" t="str">
        <f>INDEX('Unit list'!$D:$D,MATCH($I398,'Unit list'!$C:$C,0))</f>
        <v>years</v>
      </c>
      <c r="L398" s="16">
        <f>INDEX('Unit list'!$E:$E,MATCH($I398,'Unit list'!$C:$C,0))</f>
        <v>0</v>
      </c>
      <c r="M398" t="str">
        <f t="shared" si="3518"/>
        <v>years</v>
      </c>
      <c r="N398" s="16">
        <f>INDEX('Unit list'!$F:$F,MATCH($I398,'Unit list'!$C:$C,0))</f>
        <v>1</v>
      </c>
      <c r="O398" s="255">
        <f t="shared" ref="O398:O401" ca="1" si="3971">INDIRECT("'"&amp;$AY398&amp;"'!"&amp;AZ398)</f>
        <v>30</v>
      </c>
      <c r="P398" s="103"/>
      <c r="Q398" s="103"/>
      <c r="R398" s="103"/>
      <c r="S398" s="103"/>
      <c r="T398" s="103"/>
      <c r="U398" s="103"/>
      <c r="V398" s="103"/>
      <c r="W398" s="103"/>
      <c r="X398" s="103"/>
      <c r="Y398" s="103"/>
      <c r="Z398" s="103"/>
      <c r="AA398" s="103"/>
      <c r="AB398" s="103"/>
      <c r="AC398" s="103"/>
      <c r="AD398" s="103"/>
      <c r="AE398" s="103"/>
      <c r="AF398" s="103"/>
      <c r="AG398" s="103"/>
      <c r="AH398" s="103"/>
      <c r="AI398" s="103"/>
      <c r="AJ398" s="103"/>
      <c r="AK398" s="103"/>
      <c r="AL398" s="103"/>
      <c r="AM398" s="103"/>
      <c r="AN398" s="103"/>
      <c r="AO398" s="103"/>
      <c r="AP398" s="103"/>
      <c r="AQ398" s="103"/>
      <c r="AR398" s="103"/>
      <c r="AS398" s="103"/>
      <c r="AT398" s="103"/>
      <c r="AW398" s="175" t="s">
        <v>1687</v>
      </c>
      <c r="AX398" s="175">
        <f t="shared" si="3711"/>
        <v>28</v>
      </c>
      <c r="AY398" s="176" t="str" cm="1">
        <f t="array" ref="AY398">D398&amp;"_"&amp;INDEX(Table18[Calcultion sheet],MATCH(1,('Business case OPEX &amp; CAPEX'!$E398=Table18[Technology])*($C398=Table18[Chemical]),0))</f>
        <v>Urea_conventional</v>
      </c>
      <c r="AZ398" s="176" t="str">
        <f t="shared" si="3713"/>
        <v>N28</v>
      </c>
      <c r="BA398" s="176" t="str">
        <f t="shared" si="3878"/>
        <v>O28</v>
      </c>
      <c r="BB398" s="176" t="str">
        <f t="shared" si="3879"/>
        <v>P28</v>
      </c>
      <c r="BC398" s="176" t="str">
        <f t="shared" si="3880"/>
        <v>Q28</v>
      </c>
      <c r="BD398" s="176" t="str">
        <f t="shared" si="3881"/>
        <v>R28</v>
      </c>
      <c r="BE398" s="176" t="str">
        <f t="shared" si="3882"/>
        <v>S28</v>
      </c>
      <c r="BF398" s="176" t="str">
        <f t="shared" si="3883"/>
        <v>T28</v>
      </c>
      <c r="BG398" s="176" t="str">
        <f t="shared" si="3884"/>
        <v>U28</v>
      </c>
      <c r="BH398" s="176" t="str">
        <f t="shared" si="3885"/>
        <v>V28</v>
      </c>
      <c r="BI398" s="176" t="str">
        <f t="shared" si="3886"/>
        <v>W28</v>
      </c>
      <c r="BJ398" s="176" t="str">
        <f t="shared" si="3887"/>
        <v>X28</v>
      </c>
      <c r="BK398" s="176" t="str">
        <f t="shared" si="3888"/>
        <v>Y28</v>
      </c>
      <c r="BL398" s="176" t="str">
        <f t="shared" si="3889"/>
        <v>Z28</v>
      </c>
      <c r="BM398" s="176" t="str">
        <f t="shared" si="3890"/>
        <v>AA28</v>
      </c>
      <c r="BN398" s="176" t="str">
        <f t="shared" si="3891"/>
        <v>AB28</v>
      </c>
      <c r="BO398" s="176" t="str">
        <f t="shared" si="3892"/>
        <v>AC28</v>
      </c>
      <c r="BP398" s="176" t="str">
        <f t="shared" si="3893"/>
        <v>AD28</v>
      </c>
      <c r="BQ398" s="176" t="str">
        <f t="shared" si="3894"/>
        <v>AE28</v>
      </c>
      <c r="BR398" s="176" t="str">
        <f t="shared" si="3895"/>
        <v>AF28</v>
      </c>
      <c r="BS398" s="176" t="str">
        <f t="shared" si="3896"/>
        <v>AG28</v>
      </c>
      <c r="BT398" s="176" t="str">
        <f t="shared" si="3897"/>
        <v>AH28</v>
      </c>
      <c r="BU398" s="176" t="str">
        <f t="shared" si="3898"/>
        <v>AI28</v>
      </c>
      <c r="BV398" s="176" t="str">
        <f t="shared" si="3899"/>
        <v>AJ28</v>
      </c>
      <c r="BW398" s="176" t="str">
        <f t="shared" si="3900"/>
        <v>AK28</v>
      </c>
      <c r="BX398" s="176" t="str">
        <f t="shared" si="3901"/>
        <v>AL28</v>
      </c>
      <c r="BY398" s="176" t="str">
        <f t="shared" si="3902"/>
        <v>AM28</v>
      </c>
      <c r="BZ398" s="176" t="str">
        <f t="shared" si="3903"/>
        <v>AN28</v>
      </c>
      <c r="CA398" s="176" t="str">
        <f t="shared" si="3904"/>
        <v>AO28</v>
      </c>
      <c r="CB398" s="176" t="str">
        <f t="shared" si="3905"/>
        <v>AP28</v>
      </c>
      <c r="CC398" s="176" t="str">
        <f t="shared" si="3906"/>
        <v>AQ28</v>
      </c>
      <c r="CD398" s="176" t="str">
        <f t="shared" si="3907"/>
        <v>AR28</v>
      </c>
      <c r="CE398" s="176" t="str">
        <f t="shared" si="3908"/>
        <v>AS28</v>
      </c>
      <c r="CF398" s="175"/>
      <c r="CG398" s="177" t="str">
        <f t="shared" si="3714"/>
        <v>N</v>
      </c>
      <c r="CH398" s="177" t="str">
        <f t="shared" si="3715"/>
        <v>O</v>
      </c>
      <c r="CI398" s="177" t="str">
        <f t="shared" si="3909"/>
        <v>P</v>
      </c>
      <c r="CJ398" s="177" t="str">
        <f t="shared" si="3910"/>
        <v>Q</v>
      </c>
      <c r="CK398" s="177" t="str">
        <f t="shared" si="3911"/>
        <v>R</v>
      </c>
      <c r="CL398" s="177" t="str">
        <f t="shared" si="3912"/>
        <v>S</v>
      </c>
      <c r="CM398" s="177" t="str">
        <f t="shared" si="3913"/>
        <v>T</v>
      </c>
      <c r="CN398" s="177" t="str">
        <f t="shared" si="3914"/>
        <v>U</v>
      </c>
      <c r="CO398" s="177" t="str">
        <f t="shared" si="3915"/>
        <v>V</v>
      </c>
      <c r="CP398" s="177" t="str">
        <f t="shared" si="3916"/>
        <v>W</v>
      </c>
      <c r="CQ398" s="177" t="str">
        <f t="shared" si="3917"/>
        <v>X</v>
      </c>
      <c r="CR398" s="177" t="str">
        <f t="shared" si="3918"/>
        <v>Y</v>
      </c>
      <c r="CS398" s="177" t="str">
        <f t="shared" si="3919"/>
        <v>Z</v>
      </c>
      <c r="CT398" s="177" t="str">
        <f t="shared" si="3920"/>
        <v>AA</v>
      </c>
      <c r="CU398" s="177" t="str">
        <f t="shared" si="3921"/>
        <v>AB</v>
      </c>
      <c r="CV398" s="177" t="str">
        <f t="shared" si="3922"/>
        <v>AC</v>
      </c>
      <c r="CW398" s="177" t="str">
        <f t="shared" si="3923"/>
        <v>AD</v>
      </c>
      <c r="CX398" s="177" t="str">
        <f t="shared" si="3924"/>
        <v>AE</v>
      </c>
      <c r="CY398" s="177" t="str">
        <f t="shared" si="3925"/>
        <v>AF</v>
      </c>
      <c r="CZ398" s="177" t="str">
        <f t="shared" si="3926"/>
        <v>AG</v>
      </c>
      <c r="DA398" s="177" t="str">
        <f t="shared" si="3927"/>
        <v>AH</v>
      </c>
      <c r="DB398" s="177" t="str">
        <f t="shared" si="3928"/>
        <v>AI</v>
      </c>
      <c r="DC398" s="177" t="str">
        <f t="shared" si="3929"/>
        <v>AJ</v>
      </c>
      <c r="DD398" s="177" t="str">
        <f t="shared" si="3930"/>
        <v>AK</v>
      </c>
      <c r="DE398" s="177" t="str">
        <f t="shared" si="3931"/>
        <v>AL</v>
      </c>
      <c r="DF398" s="177" t="str">
        <f t="shared" si="3932"/>
        <v>AM</v>
      </c>
      <c r="DG398" s="177" t="str">
        <f t="shared" si="3933"/>
        <v>AN</v>
      </c>
      <c r="DH398" s="177" t="str">
        <f t="shared" si="3934"/>
        <v>AO</v>
      </c>
      <c r="DI398" s="177" t="str">
        <f t="shared" si="3935"/>
        <v>AP</v>
      </c>
      <c r="DJ398" s="177" t="str">
        <f t="shared" si="3936"/>
        <v>AQ</v>
      </c>
      <c r="DK398" s="177" t="str">
        <f t="shared" si="3937"/>
        <v>AR</v>
      </c>
      <c r="DL398" s="177" t="str">
        <f t="shared" si="3938"/>
        <v>AS</v>
      </c>
    </row>
    <row r="399" spans="2:116" ht="16" x14ac:dyDescent="0.8">
      <c r="B399" s="24" t="str">
        <f t="shared" si="3747"/>
        <v>Chem_Urea</v>
      </c>
      <c r="C399" s="12" t="s">
        <v>108</v>
      </c>
      <c r="D399" s="12" t="s">
        <v>108</v>
      </c>
      <c r="E399" s="12" t="s">
        <v>1826</v>
      </c>
      <c r="F399" s="12" t="s">
        <v>119</v>
      </c>
      <c r="G399" s="12"/>
      <c r="H399" s="12" t="s">
        <v>11</v>
      </c>
      <c r="I399" s="12" t="s">
        <v>6</v>
      </c>
      <c r="J399" s="12"/>
      <c r="K399" t="str">
        <f>INDEX('Unit list'!$D:$D,MATCH($I399,'Unit list'!$C:$C,0))</f>
        <v>TRL#_2022</v>
      </c>
      <c r="L399" s="16">
        <f>INDEX('Unit list'!$E:$E,MATCH($I399,'Unit list'!$C:$C,0))</f>
        <v>0</v>
      </c>
      <c r="M399" t="str">
        <f t="shared" si="3518"/>
        <v>TRL#_2022</v>
      </c>
      <c r="N399" s="16">
        <f>INDEX('Unit list'!$F:$F,MATCH($I399,'Unit list'!$C:$C,0))</f>
        <v>1</v>
      </c>
      <c r="O399" s="255">
        <f t="shared" ca="1" si="3971"/>
        <v>9</v>
      </c>
      <c r="P399" s="103"/>
      <c r="Q399" s="103"/>
      <c r="R399" s="103"/>
      <c r="S399" s="103"/>
      <c r="T399" s="103"/>
      <c r="U399" s="103"/>
      <c r="V399" s="103"/>
      <c r="W399" s="103"/>
      <c r="X399" s="103"/>
      <c r="Y399" s="103"/>
      <c r="Z399" s="103"/>
      <c r="AA399" s="103"/>
      <c r="AB399" s="103"/>
      <c r="AC399" s="103"/>
      <c r="AD399" s="103"/>
      <c r="AE399" s="103"/>
      <c r="AF399" s="103"/>
      <c r="AG399" s="103"/>
      <c r="AH399" s="103"/>
      <c r="AI399" s="103"/>
      <c r="AJ399" s="103"/>
      <c r="AK399" s="103"/>
      <c r="AL399" s="103"/>
      <c r="AM399" s="103"/>
      <c r="AN399" s="103"/>
      <c r="AO399" s="103"/>
      <c r="AP399" s="103"/>
      <c r="AQ399" s="103"/>
      <c r="AR399" s="103"/>
      <c r="AS399" s="103"/>
      <c r="AT399" s="103"/>
      <c r="AW399" s="175" t="s">
        <v>1687</v>
      </c>
      <c r="AX399" s="175">
        <f t="shared" si="3711"/>
        <v>29</v>
      </c>
      <c r="AY399" s="176" t="str" cm="1">
        <f t="array" ref="AY399">D399&amp;"_"&amp;INDEX(Table18[Calcultion sheet],MATCH(1,('Business case OPEX &amp; CAPEX'!$E399=Table18[Technology])*($C399=Table18[Chemical]),0))</f>
        <v>Urea_conventional</v>
      </c>
      <c r="AZ399" s="176" t="str">
        <f t="shared" si="3713"/>
        <v>N29</v>
      </c>
      <c r="BA399" s="176" t="str">
        <f t="shared" si="3878"/>
        <v>O29</v>
      </c>
      <c r="BB399" s="176" t="str">
        <f t="shared" si="3879"/>
        <v>P29</v>
      </c>
      <c r="BC399" s="176" t="str">
        <f t="shared" si="3880"/>
        <v>Q29</v>
      </c>
      <c r="BD399" s="176" t="str">
        <f t="shared" si="3881"/>
        <v>R29</v>
      </c>
      <c r="BE399" s="176" t="str">
        <f t="shared" si="3882"/>
        <v>S29</v>
      </c>
      <c r="BF399" s="176" t="str">
        <f t="shared" si="3883"/>
        <v>T29</v>
      </c>
      <c r="BG399" s="176" t="str">
        <f t="shared" si="3884"/>
        <v>U29</v>
      </c>
      <c r="BH399" s="176" t="str">
        <f t="shared" si="3885"/>
        <v>V29</v>
      </c>
      <c r="BI399" s="176" t="str">
        <f t="shared" si="3886"/>
        <v>W29</v>
      </c>
      <c r="BJ399" s="176" t="str">
        <f t="shared" si="3887"/>
        <v>X29</v>
      </c>
      <c r="BK399" s="176" t="str">
        <f t="shared" si="3888"/>
        <v>Y29</v>
      </c>
      <c r="BL399" s="176" t="str">
        <f t="shared" si="3889"/>
        <v>Z29</v>
      </c>
      <c r="BM399" s="176" t="str">
        <f t="shared" si="3890"/>
        <v>AA29</v>
      </c>
      <c r="BN399" s="176" t="str">
        <f t="shared" si="3891"/>
        <v>AB29</v>
      </c>
      <c r="BO399" s="176" t="str">
        <f t="shared" si="3892"/>
        <v>AC29</v>
      </c>
      <c r="BP399" s="176" t="str">
        <f t="shared" si="3893"/>
        <v>AD29</v>
      </c>
      <c r="BQ399" s="176" t="str">
        <f t="shared" si="3894"/>
        <v>AE29</v>
      </c>
      <c r="BR399" s="176" t="str">
        <f t="shared" si="3895"/>
        <v>AF29</v>
      </c>
      <c r="BS399" s="176" t="str">
        <f t="shared" si="3896"/>
        <v>AG29</v>
      </c>
      <c r="BT399" s="176" t="str">
        <f t="shared" si="3897"/>
        <v>AH29</v>
      </c>
      <c r="BU399" s="176" t="str">
        <f t="shared" si="3898"/>
        <v>AI29</v>
      </c>
      <c r="BV399" s="176" t="str">
        <f t="shared" si="3899"/>
        <v>AJ29</v>
      </c>
      <c r="BW399" s="176" t="str">
        <f t="shared" si="3900"/>
        <v>AK29</v>
      </c>
      <c r="BX399" s="176" t="str">
        <f t="shared" si="3901"/>
        <v>AL29</v>
      </c>
      <c r="BY399" s="176" t="str">
        <f t="shared" si="3902"/>
        <v>AM29</v>
      </c>
      <c r="BZ399" s="176" t="str">
        <f t="shared" si="3903"/>
        <v>AN29</v>
      </c>
      <c r="CA399" s="176" t="str">
        <f t="shared" si="3904"/>
        <v>AO29</v>
      </c>
      <c r="CB399" s="176" t="str">
        <f t="shared" si="3905"/>
        <v>AP29</v>
      </c>
      <c r="CC399" s="176" t="str">
        <f t="shared" si="3906"/>
        <v>AQ29</v>
      </c>
      <c r="CD399" s="176" t="str">
        <f t="shared" si="3907"/>
        <v>AR29</v>
      </c>
      <c r="CE399" s="176" t="str">
        <f t="shared" si="3908"/>
        <v>AS29</v>
      </c>
      <c r="CF399" s="175"/>
      <c r="CG399" s="177" t="str">
        <f t="shared" si="3714"/>
        <v>N</v>
      </c>
      <c r="CH399" s="177" t="str">
        <f t="shared" si="3715"/>
        <v>O</v>
      </c>
      <c r="CI399" s="177" t="str">
        <f t="shared" si="3909"/>
        <v>P</v>
      </c>
      <c r="CJ399" s="177" t="str">
        <f t="shared" si="3910"/>
        <v>Q</v>
      </c>
      <c r="CK399" s="177" t="str">
        <f t="shared" si="3911"/>
        <v>R</v>
      </c>
      <c r="CL399" s="177" t="str">
        <f t="shared" si="3912"/>
        <v>S</v>
      </c>
      <c r="CM399" s="177" t="str">
        <f t="shared" si="3913"/>
        <v>T</v>
      </c>
      <c r="CN399" s="177" t="str">
        <f t="shared" si="3914"/>
        <v>U</v>
      </c>
      <c r="CO399" s="177" t="str">
        <f t="shared" si="3915"/>
        <v>V</v>
      </c>
      <c r="CP399" s="177" t="str">
        <f t="shared" si="3916"/>
        <v>W</v>
      </c>
      <c r="CQ399" s="177" t="str">
        <f t="shared" si="3917"/>
        <v>X</v>
      </c>
      <c r="CR399" s="177" t="str">
        <f t="shared" si="3918"/>
        <v>Y</v>
      </c>
      <c r="CS399" s="177" t="str">
        <f t="shared" si="3919"/>
        <v>Z</v>
      </c>
      <c r="CT399" s="177" t="str">
        <f t="shared" si="3920"/>
        <v>AA</v>
      </c>
      <c r="CU399" s="177" t="str">
        <f t="shared" si="3921"/>
        <v>AB</v>
      </c>
      <c r="CV399" s="177" t="str">
        <f t="shared" si="3922"/>
        <v>AC</v>
      </c>
      <c r="CW399" s="177" t="str">
        <f t="shared" si="3923"/>
        <v>AD</v>
      </c>
      <c r="CX399" s="177" t="str">
        <f t="shared" si="3924"/>
        <v>AE</v>
      </c>
      <c r="CY399" s="177" t="str">
        <f t="shared" si="3925"/>
        <v>AF</v>
      </c>
      <c r="CZ399" s="177" t="str">
        <f t="shared" si="3926"/>
        <v>AG</v>
      </c>
      <c r="DA399" s="177" t="str">
        <f t="shared" si="3927"/>
        <v>AH</v>
      </c>
      <c r="DB399" s="177" t="str">
        <f t="shared" si="3928"/>
        <v>AI</v>
      </c>
      <c r="DC399" s="177" t="str">
        <f t="shared" si="3929"/>
        <v>AJ</v>
      </c>
      <c r="DD399" s="177" t="str">
        <f t="shared" si="3930"/>
        <v>AK</v>
      </c>
      <c r="DE399" s="177" t="str">
        <f t="shared" si="3931"/>
        <v>AL</v>
      </c>
      <c r="DF399" s="177" t="str">
        <f t="shared" si="3932"/>
        <v>AM</v>
      </c>
      <c r="DG399" s="177" t="str">
        <f t="shared" si="3933"/>
        <v>AN</v>
      </c>
      <c r="DH399" s="177" t="str">
        <f t="shared" si="3934"/>
        <v>AO</v>
      </c>
      <c r="DI399" s="177" t="str">
        <f t="shared" si="3935"/>
        <v>AP</v>
      </c>
      <c r="DJ399" s="177" t="str">
        <f t="shared" si="3936"/>
        <v>AQ</v>
      </c>
      <c r="DK399" s="177" t="str">
        <f t="shared" si="3937"/>
        <v>AR</v>
      </c>
      <c r="DL399" s="177" t="str">
        <f t="shared" si="3938"/>
        <v>AS</v>
      </c>
    </row>
    <row r="400" spans="2:116" ht="16" x14ac:dyDescent="0.8">
      <c r="B400" s="24" t="str">
        <f t="shared" si="3747"/>
        <v>Chem_Urea</v>
      </c>
      <c r="C400" s="12" t="s">
        <v>108</v>
      </c>
      <c r="D400" s="12" t="s">
        <v>108</v>
      </c>
      <c r="E400" s="12" t="s">
        <v>1826</v>
      </c>
      <c r="F400" s="12" t="s">
        <v>119</v>
      </c>
      <c r="G400" s="12"/>
      <c r="H400" s="12" t="s">
        <v>11</v>
      </c>
      <c r="I400" s="12" t="s">
        <v>7</v>
      </c>
      <c r="J400" s="12"/>
      <c r="K400" t="str">
        <f>INDEX('Unit list'!$D:$D,MATCH($I400,'Unit list'!$C:$C,0))</f>
        <v>TRL8_year</v>
      </c>
      <c r="L400" s="16">
        <f>INDEX('Unit list'!$E:$E,MATCH($I400,'Unit list'!$C:$C,0))</f>
        <v>0</v>
      </c>
      <c r="M400" t="str">
        <f t="shared" ref="M400:M479" si="3972">IF($L400=1,$K400&amp;$D400,$K400)</f>
        <v>TRL8_year</v>
      </c>
      <c r="N400" s="16">
        <f>INDEX('Unit list'!$F:$F,MATCH($I400,'Unit list'!$C:$C,0))</f>
        <v>1</v>
      </c>
      <c r="O400" s="255">
        <f t="shared" ca="1" si="3971"/>
        <v>2020</v>
      </c>
      <c r="P400" s="103"/>
      <c r="Q400" s="103"/>
      <c r="R400" s="103"/>
      <c r="S400" s="103"/>
      <c r="T400" s="103"/>
      <c r="U400" s="103"/>
      <c r="V400" s="103"/>
      <c r="W400" s="103"/>
      <c r="X400" s="103"/>
      <c r="Y400" s="103"/>
      <c r="Z400" s="103"/>
      <c r="AA400" s="103"/>
      <c r="AB400" s="103"/>
      <c r="AC400" s="103"/>
      <c r="AD400" s="103"/>
      <c r="AE400" s="103"/>
      <c r="AF400" s="103"/>
      <c r="AG400" s="103"/>
      <c r="AH400" s="103"/>
      <c r="AI400" s="103"/>
      <c r="AJ400" s="103"/>
      <c r="AK400" s="103"/>
      <c r="AL400" s="103"/>
      <c r="AM400" s="103"/>
      <c r="AN400" s="103"/>
      <c r="AO400" s="103"/>
      <c r="AP400" s="103"/>
      <c r="AQ400" s="103"/>
      <c r="AR400" s="103"/>
      <c r="AS400" s="103"/>
      <c r="AT400" s="103"/>
      <c r="AW400" s="175" t="s">
        <v>1687</v>
      </c>
      <c r="AX400" s="175">
        <f t="shared" si="3711"/>
        <v>30</v>
      </c>
      <c r="AY400" s="176" t="str" cm="1">
        <f t="array" ref="AY400">D400&amp;"_"&amp;INDEX(Table18[Calcultion sheet],MATCH(1,('Business case OPEX &amp; CAPEX'!$E400=Table18[Technology])*($C400=Table18[Chemical]),0))</f>
        <v>Urea_conventional</v>
      </c>
      <c r="AZ400" s="176" t="str">
        <f t="shared" si="3713"/>
        <v>N30</v>
      </c>
      <c r="BA400" s="176" t="str">
        <f t="shared" si="3878"/>
        <v>O30</v>
      </c>
      <c r="BB400" s="176" t="str">
        <f t="shared" si="3879"/>
        <v>P30</v>
      </c>
      <c r="BC400" s="176" t="str">
        <f t="shared" si="3880"/>
        <v>Q30</v>
      </c>
      <c r="BD400" s="176" t="str">
        <f t="shared" si="3881"/>
        <v>R30</v>
      </c>
      <c r="BE400" s="176" t="str">
        <f t="shared" si="3882"/>
        <v>S30</v>
      </c>
      <c r="BF400" s="176" t="str">
        <f t="shared" si="3883"/>
        <v>T30</v>
      </c>
      <c r="BG400" s="176" t="str">
        <f t="shared" si="3884"/>
        <v>U30</v>
      </c>
      <c r="BH400" s="176" t="str">
        <f t="shared" si="3885"/>
        <v>V30</v>
      </c>
      <c r="BI400" s="176" t="str">
        <f t="shared" si="3886"/>
        <v>W30</v>
      </c>
      <c r="BJ400" s="176" t="str">
        <f t="shared" si="3887"/>
        <v>X30</v>
      </c>
      <c r="BK400" s="176" t="str">
        <f t="shared" si="3888"/>
        <v>Y30</v>
      </c>
      <c r="BL400" s="176" t="str">
        <f t="shared" si="3889"/>
        <v>Z30</v>
      </c>
      <c r="BM400" s="176" t="str">
        <f t="shared" si="3890"/>
        <v>AA30</v>
      </c>
      <c r="BN400" s="176" t="str">
        <f t="shared" si="3891"/>
        <v>AB30</v>
      </c>
      <c r="BO400" s="176" t="str">
        <f t="shared" si="3892"/>
        <v>AC30</v>
      </c>
      <c r="BP400" s="176" t="str">
        <f t="shared" si="3893"/>
        <v>AD30</v>
      </c>
      <c r="BQ400" s="176" t="str">
        <f t="shared" si="3894"/>
        <v>AE30</v>
      </c>
      <c r="BR400" s="176" t="str">
        <f t="shared" si="3895"/>
        <v>AF30</v>
      </c>
      <c r="BS400" s="176" t="str">
        <f t="shared" si="3896"/>
        <v>AG30</v>
      </c>
      <c r="BT400" s="176" t="str">
        <f t="shared" si="3897"/>
        <v>AH30</v>
      </c>
      <c r="BU400" s="176" t="str">
        <f t="shared" si="3898"/>
        <v>AI30</v>
      </c>
      <c r="BV400" s="176" t="str">
        <f t="shared" si="3899"/>
        <v>AJ30</v>
      </c>
      <c r="BW400" s="176" t="str">
        <f t="shared" si="3900"/>
        <v>AK30</v>
      </c>
      <c r="BX400" s="176" t="str">
        <f t="shared" si="3901"/>
        <v>AL30</v>
      </c>
      <c r="BY400" s="176" t="str">
        <f t="shared" si="3902"/>
        <v>AM30</v>
      </c>
      <c r="BZ400" s="176" t="str">
        <f t="shared" si="3903"/>
        <v>AN30</v>
      </c>
      <c r="CA400" s="176" t="str">
        <f t="shared" si="3904"/>
        <v>AO30</v>
      </c>
      <c r="CB400" s="176" t="str">
        <f t="shared" si="3905"/>
        <v>AP30</v>
      </c>
      <c r="CC400" s="176" t="str">
        <f t="shared" si="3906"/>
        <v>AQ30</v>
      </c>
      <c r="CD400" s="176" t="str">
        <f t="shared" si="3907"/>
        <v>AR30</v>
      </c>
      <c r="CE400" s="176" t="str">
        <f t="shared" si="3908"/>
        <v>AS30</v>
      </c>
      <c r="CF400" s="175"/>
      <c r="CG400" s="177" t="str">
        <f t="shared" si="3714"/>
        <v>N</v>
      </c>
      <c r="CH400" s="177" t="str">
        <f t="shared" si="3715"/>
        <v>O</v>
      </c>
      <c r="CI400" s="177" t="str">
        <f t="shared" si="3909"/>
        <v>P</v>
      </c>
      <c r="CJ400" s="177" t="str">
        <f t="shared" si="3910"/>
        <v>Q</v>
      </c>
      <c r="CK400" s="177" t="str">
        <f t="shared" si="3911"/>
        <v>R</v>
      </c>
      <c r="CL400" s="177" t="str">
        <f t="shared" si="3912"/>
        <v>S</v>
      </c>
      <c r="CM400" s="177" t="str">
        <f t="shared" si="3913"/>
        <v>T</v>
      </c>
      <c r="CN400" s="177" t="str">
        <f t="shared" si="3914"/>
        <v>U</v>
      </c>
      <c r="CO400" s="177" t="str">
        <f t="shared" si="3915"/>
        <v>V</v>
      </c>
      <c r="CP400" s="177" t="str">
        <f t="shared" si="3916"/>
        <v>W</v>
      </c>
      <c r="CQ400" s="177" t="str">
        <f t="shared" si="3917"/>
        <v>X</v>
      </c>
      <c r="CR400" s="177" t="str">
        <f t="shared" si="3918"/>
        <v>Y</v>
      </c>
      <c r="CS400" s="177" t="str">
        <f t="shared" si="3919"/>
        <v>Z</v>
      </c>
      <c r="CT400" s="177" t="str">
        <f t="shared" si="3920"/>
        <v>AA</v>
      </c>
      <c r="CU400" s="177" t="str">
        <f t="shared" si="3921"/>
        <v>AB</v>
      </c>
      <c r="CV400" s="177" t="str">
        <f t="shared" si="3922"/>
        <v>AC</v>
      </c>
      <c r="CW400" s="177" t="str">
        <f t="shared" si="3923"/>
        <v>AD</v>
      </c>
      <c r="CX400" s="177" t="str">
        <f t="shared" si="3924"/>
        <v>AE</v>
      </c>
      <c r="CY400" s="177" t="str">
        <f t="shared" si="3925"/>
        <v>AF</v>
      </c>
      <c r="CZ400" s="177" t="str">
        <f t="shared" si="3926"/>
        <v>AG</v>
      </c>
      <c r="DA400" s="177" t="str">
        <f t="shared" si="3927"/>
        <v>AH</v>
      </c>
      <c r="DB400" s="177" t="str">
        <f t="shared" si="3928"/>
        <v>AI</v>
      </c>
      <c r="DC400" s="177" t="str">
        <f t="shared" si="3929"/>
        <v>AJ</v>
      </c>
      <c r="DD400" s="177" t="str">
        <f t="shared" si="3930"/>
        <v>AK</v>
      </c>
      <c r="DE400" s="177" t="str">
        <f t="shared" si="3931"/>
        <v>AL</v>
      </c>
      <c r="DF400" s="177" t="str">
        <f t="shared" si="3932"/>
        <v>AM</v>
      </c>
      <c r="DG400" s="177" t="str">
        <f t="shared" si="3933"/>
        <v>AN</v>
      </c>
      <c r="DH400" s="177" t="str">
        <f t="shared" si="3934"/>
        <v>AO</v>
      </c>
      <c r="DI400" s="177" t="str">
        <f t="shared" si="3935"/>
        <v>AP</v>
      </c>
      <c r="DJ400" s="177" t="str">
        <f t="shared" si="3936"/>
        <v>AQ</v>
      </c>
      <c r="DK400" s="177" t="str">
        <f t="shared" si="3937"/>
        <v>AR</v>
      </c>
      <c r="DL400" s="177" t="str">
        <f t="shared" si="3938"/>
        <v>AS</v>
      </c>
    </row>
    <row r="401" spans="2:116" ht="16" x14ac:dyDescent="0.8">
      <c r="B401" s="24" t="str">
        <f t="shared" si="3747"/>
        <v>Chem_Urea</v>
      </c>
      <c r="C401" s="12" t="s">
        <v>108</v>
      </c>
      <c r="D401" s="12" t="s">
        <v>108</v>
      </c>
      <c r="E401" s="12" t="s">
        <v>1826</v>
      </c>
      <c r="F401" s="12" t="s">
        <v>119</v>
      </c>
      <c r="G401" s="12"/>
      <c r="H401" s="12" t="s">
        <v>36</v>
      </c>
      <c r="I401" s="12" t="s">
        <v>31</v>
      </c>
      <c r="J401" s="12"/>
      <c r="K401" t="str">
        <f>INDEX('Unit list'!$D:$D,MATCH($I401,'Unit list'!$C:$C,0))</f>
        <v>Tech_class</v>
      </c>
      <c r="L401" s="16">
        <f>INDEX('Unit list'!$E:$E,MATCH($I401,'Unit list'!$C:$C,0))</f>
        <v>0</v>
      </c>
      <c r="M401" t="str">
        <f t="shared" si="3972"/>
        <v>Tech_class</v>
      </c>
      <c r="N401" s="16">
        <f>INDEX('Unit list'!$F:$F,MATCH($I401,'Unit list'!$C:$C,0))</f>
        <v>1</v>
      </c>
      <c r="O401" s="255" t="str">
        <f t="shared" ca="1" si="3971"/>
        <v>Conventional</v>
      </c>
      <c r="P401" s="103"/>
      <c r="Q401" s="103"/>
      <c r="R401" s="103"/>
      <c r="S401" s="103"/>
      <c r="T401" s="103"/>
      <c r="U401" s="103"/>
      <c r="V401" s="103"/>
      <c r="W401" s="103"/>
      <c r="X401" s="103"/>
      <c r="Y401" s="103"/>
      <c r="Z401" s="103"/>
      <c r="AA401" s="103"/>
      <c r="AB401" s="103"/>
      <c r="AC401" s="103"/>
      <c r="AD401" s="103"/>
      <c r="AE401" s="103"/>
      <c r="AF401" s="103"/>
      <c r="AG401" s="103"/>
      <c r="AH401" s="103"/>
      <c r="AI401" s="103"/>
      <c r="AJ401" s="103"/>
      <c r="AK401" s="103"/>
      <c r="AL401" s="103"/>
      <c r="AM401" s="103"/>
      <c r="AN401" s="103"/>
      <c r="AO401" s="103"/>
      <c r="AP401" s="103"/>
      <c r="AQ401" s="103"/>
      <c r="AR401" s="103"/>
      <c r="AS401" s="103"/>
      <c r="AT401" s="103"/>
      <c r="AW401" s="175" t="s">
        <v>1687</v>
      </c>
      <c r="AX401" s="175">
        <f t="shared" si="3711"/>
        <v>31</v>
      </c>
      <c r="AY401" s="176" t="str" cm="1">
        <f t="array" ref="AY401">D401&amp;"_"&amp;INDEX(Table18[Calcultion sheet],MATCH(1,('Business case OPEX &amp; CAPEX'!$E401=Table18[Technology])*($C401=Table18[Chemical]),0))</f>
        <v>Urea_conventional</v>
      </c>
      <c r="AZ401" s="176" t="str">
        <f t="shared" si="3713"/>
        <v>N31</v>
      </c>
      <c r="BA401" s="176" t="str">
        <f t="shared" si="3878"/>
        <v>O31</v>
      </c>
      <c r="BB401" s="176" t="str">
        <f t="shared" si="3879"/>
        <v>P31</v>
      </c>
      <c r="BC401" s="176" t="str">
        <f t="shared" si="3880"/>
        <v>Q31</v>
      </c>
      <c r="BD401" s="176" t="str">
        <f t="shared" si="3881"/>
        <v>R31</v>
      </c>
      <c r="BE401" s="176" t="str">
        <f t="shared" si="3882"/>
        <v>S31</v>
      </c>
      <c r="BF401" s="176" t="str">
        <f t="shared" si="3883"/>
        <v>T31</v>
      </c>
      <c r="BG401" s="176" t="str">
        <f t="shared" si="3884"/>
        <v>U31</v>
      </c>
      <c r="BH401" s="176" t="str">
        <f t="shared" si="3885"/>
        <v>V31</v>
      </c>
      <c r="BI401" s="176" t="str">
        <f t="shared" si="3886"/>
        <v>W31</v>
      </c>
      <c r="BJ401" s="176" t="str">
        <f t="shared" si="3887"/>
        <v>X31</v>
      </c>
      <c r="BK401" s="176" t="str">
        <f t="shared" si="3888"/>
        <v>Y31</v>
      </c>
      <c r="BL401" s="176" t="str">
        <f t="shared" si="3889"/>
        <v>Z31</v>
      </c>
      <c r="BM401" s="176" t="str">
        <f t="shared" si="3890"/>
        <v>AA31</v>
      </c>
      <c r="BN401" s="176" t="str">
        <f t="shared" si="3891"/>
        <v>AB31</v>
      </c>
      <c r="BO401" s="176" t="str">
        <f t="shared" si="3892"/>
        <v>AC31</v>
      </c>
      <c r="BP401" s="176" t="str">
        <f t="shared" si="3893"/>
        <v>AD31</v>
      </c>
      <c r="BQ401" s="176" t="str">
        <f t="shared" si="3894"/>
        <v>AE31</v>
      </c>
      <c r="BR401" s="176" t="str">
        <f t="shared" si="3895"/>
        <v>AF31</v>
      </c>
      <c r="BS401" s="176" t="str">
        <f t="shared" si="3896"/>
        <v>AG31</v>
      </c>
      <c r="BT401" s="176" t="str">
        <f t="shared" si="3897"/>
        <v>AH31</v>
      </c>
      <c r="BU401" s="176" t="str">
        <f t="shared" si="3898"/>
        <v>AI31</v>
      </c>
      <c r="BV401" s="176" t="str">
        <f t="shared" si="3899"/>
        <v>AJ31</v>
      </c>
      <c r="BW401" s="176" t="str">
        <f t="shared" si="3900"/>
        <v>AK31</v>
      </c>
      <c r="BX401" s="176" t="str">
        <f t="shared" si="3901"/>
        <v>AL31</v>
      </c>
      <c r="BY401" s="176" t="str">
        <f t="shared" si="3902"/>
        <v>AM31</v>
      </c>
      <c r="BZ401" s="176" t="str">
        <f t="shared" si="3903"/>
        <v>AN31</v>
      </c>
      <c r="CA401" s="176" t="str">
        <f t="shared" si="3904"/>
        <v>AO31</v>
      </c>
      <c r="CB401" s="176" t="str">
        <f t="shared" si="3905"/>
        <v>AP31</v>
      </c>
      <c r="CC401" s="176" t="str">
        <f t="shared" si="3906"/>
        <v>AQ31</v>
      </c>
      <c r="CD401" s="176" t="str">
        <f t="shared" si="3907"/>
        <v>AR31</v>
      </c>
      <c r="CE401" s="176" t="str">
        <f t="shared" si="3908"/>
        <v>AS31</v>
      </c>
      <c r="CF401" s="175"/>
      <c r="CG401" s="177" t="str">
        <f t="shared" si="3714"/>
        <v>N</v>
      </c>
      <c r="CH401" s="177" t="str">
        <f t="shared" si="3715"/>
        <v>O</v>
      </c>
      <c r="CI401" s="177" t="str">
        <f t="shared" si="3909"/>
        <v>P</v>
      </c>
      <c r="CJ401" s="177" t="str">
        <f t="shared" si="3910"/>
        <v>Q</v>
      </c>
      <c r="CK401" s="177" t="str">
        <f t="shared" si="3911"/>
        <v>R</v>
      </c>
      <c r="CL401" s="177" t="str">
        <f t="shared" si="3912"/>
        <v>S</v>
      </c>
      <c r="CM401" s="177" t="str">
        <f t="shared" si="3913"/>
        <v>T</v>
      </c>
      <c r="CN401" s="177" t="str">
        <f t="shared" si="3914"/>
        <v>U</v>
      </c>
      <c r="CO401" s="177" t="str">
        <f t="shared" si="3915"/>
        <v>V</v>
      </c>
      <c r="CP401" s="177" t="str">
        <f t="shared" si="3916"/>
        <v>W</v>
      </c>
      <c r="CQ401" s="177" t="str">
        <f t="shared" si="3917"/>
        <v>X</v>
      </c>
      <c r="CR401" s="177" t="str">
        <f t="shared" si="3918"/>
        <v>Y</v>
      </c>
      <c r="CS401" s="177" t="str">
        <f t="shared" si="3919"/>
        <v>Z</v>
      </c>
      <c r="CT401" s="177" t="str">
        <f t="shared" si="3920"/>
        <v>AA</v>
      </c>
      <c r="CU401" s="177" t="str">
        <f t="shared" si="3921"/>
        <v>AB</v>
      </c>
      <c r="CV401" s="177" t="str">
        <f t="shared" si="3922"/>
        <v>AC</v>
      </c>
      <c r="CW401" s="177" t="str">
        <f t="shared" si="3923"/>
        <v>AD</v>
      </c>
      <c r="CX401" s="177" t="str">
        <f t="shared" si="3924"/>
        <v>AE</v>
      </c>
      <c r="CY401" s="177" t="str">
        <f t="shared" si="3925"/>
        <v>AF</v>
      </c>
      <c r="CZ401" s="177" t="str">
        <f t="shared" si="3926"/>
        <v>AG</v>
      </c>
      <c r="DA401" s="177" t="str">
        <f t="shared" si="3927"/>
        <v>AH</v>
      </c>
      <c r="DB401" s="177" t="str">
        <f t="shared" si="3928"/>
        <v>AI</v>
      </c>
      <c r="DC401" s="177" t="str">
        <f t="shared" si="3929"/>
        <v>AJ</v>
      </c>
      <c r="DD401" s="177" t="str">
        <f t="shared" si="3930"/>
        <v>AK</v>
      </c>
      <c r="DE401" s="177" t="str">
        <f t="shared" si="3931"/>
        <v>AL</v>
      </c>
      <c r="DF401" s="177" t="str">
        <f t="shared" si="3932"/>
        <v>AM</v>
      </c>
      <c r="DG401" s="177" t="str">
        <f t="shared" si="3933"/>
        <v>AN</v>
      </c>
      <c r="DH401" s="177" t="str">
        <f t="shared" si="3934"/>
        <v>AO</v>
      </c>
      <c r="DI401" s="177" t="str">
        <f t="shared" si="3935"/>
        <v>AP</v>
      </c>
      <c r="DJ401" s="177" t="str">
        <f t="shared" si="3936"/>
        <v>AQ</v>
      </c>
      <c r="DK401" s="177" t="str">
        <f t="shared" si="3937"/>
        <v>AR</v>
      </c>
      <c r="DL401" s="177" t="str">
        <f t="shared" si="3938"/>
        <v>AS</v>
      </c>
    </row>
    <row r="402" spans="2:116" ht="16" x14ac:dyDescent="0.8">
      <c r="B402" s="24" t="str">
        <f t="shared" si="3747"/>
        <v>Chem_Urea</v>
      </c>
      <c r="C402" s="12" t="s">
        <v>108</v>
      </c>
      <c r="D402" s="12" t="s">
        <v>108</v>
      </c>
      <c r="E402" s="12" t="s">
        <v>1826</v>
      </c>
      <c r="F402" s="12" t="s">
        <v>119</v>
      </c>
      <c r="G402" s="12"/>
      <c r="H402" s="12" t="s">
        <v>16</v>
      </c>
      <c r="I402" s="12" t="s">
        <v>44</v>
      </c>
      <c r="J402" s="12"/>
      <c r="K402" t="str">
        <f>INDEX('Unit list'!$D:$D,MATCH($I402,'Unit list'!$C:$C,0))</f>
        <v>total USD/tpA</v>
      </c>
      <c r="L402" s="16">
        <f>INDEX('Unit list'!$E:$E,MATCH($I402,'Unit list'!$C:$C,0))</f>
        <v>1</v>
      </c>
      <c r="M402" t="str">
        <f t="shared" si="3972"/>
        <v>total USD/tpAUrea</v>
      </c>
      <c r="N402" s="16">
        <f>INDEX('Unit list'!$F:$F,MATCH($I402,'Unit list'!$C:$C,0))</f>
        <v>0</v>
      </c>
      <c r="P402" s="103">
        <f t="shared" ca="1" si="3939"/>
        <v>1720.086549913427</v>
      </c>
      <c r="Q402" s="103">
        <f t="shared" ca="1" si="3940"/>
        <v>1720.086549913427</v>
      </c>
      <c r="R402" s="103">
        <f t="shared" ca="1" si="3941"/>
        <v>1720.086549913427</v>
      </c>
      <c r="S402" s="103">
        <f t="shared" ca="1" si="3942"/>
        <v>1720.086549913427</v>
      </c>
      <c r="T402" s="103">
        <f t="shared" ca="1" si="3943"/>
        <v>1720.086549913427</v>
      </c>
      <c r="U402" s="103">
        <f t="shared" ca="1" si="3944"/>
        <v>1720.086549913427</v>
      </c>
      <c r="V402" s="103">
        <f t="shared" ca="1" si="3945"/>
        <v>1720.086549913427</v>
      </c>
      <c r="W402" s="103">
        <f t="shared" ca="1" si="3946"/>
        <v>1720.086549913427</v>
      </c>
      <c r="X402" s="103">
        <f t="shared" ca="1" si="3947"/>
        <v>1720.086549913427</v>
      </c>
      <c r="Y402" s="103">
        <f t="shared" ca="1" si="3948"/>
        <v>1720.086549913427</v>
      </c>
      <c r="Z402" s="103">
        <f t="shared" ca="1" si="3949"/>
        <v>1720.086549913427</v>
      </c>
      <c r="AA402" s="103">
        <f t="shared" ca="1" si="3950"/>
        <v>1720.086549913427</v>
      </c>
      <c r="AB402" s="103">
        <f t="shared" ca="1" si="3951"/>
        <v>1720.086549913427</v>
      </c>
      <c r="AC402" s="103">
        <f t="shared" ca="1" si="3952"/>
        <v>1720.086549913427</v>
      </c>
      <c r="AD402" s="103">
        <f t="shared" ca="1" si="3953"/>
        <v>1720.086549913427</v>
      </c>
      <c r="AE402" s="103">
        <f t="shared" ca="1" si="3954"/>
        <v>1720.086549913427</v>
      </c>
      <c r="AF402" s="103">
        <f t="shared" ca="1" si="3955"/>
        <v>1720.086549913427</v>
      </c>
      <c r="AG402" s="103">
        <f t="shared" ca="1" si="3956"/>
        <v>1720.086549913427</v>
      </c>
      <c r="AH402" s="103">
        <f t="shared" ca="1" si="3957"/>
        <v>1720.086549913427</v>
      </c>
      <c r="AI402" s="103">
        <f t="shared" ca="1" si="3958"/>
        <v>1720.086549913427</v>
      </c>
      <c r="AJ402" s="103">
        <f t="shared" ca="1" si="3959"/>
        <v>1720.086549913427</v>
      </c>
      <c r="AK402" s="103">
        <f t="shared" ca="1" si="3960"/>
        <v>1720.086549913427</v>
      </c>
      <c r="AL402" s="103">
        <f t="shared" ca="1" si="3961"/>
        <v>1720.086549913427</v>
      </c>
      <c r="AM402" s="103">
        <f t="shared" ca="1" si="3962"/>
        <v>1720.086549913427</v>
      </c>
      <c r="AN402" s="103">
        <f t="shared" ca="1" si="3963"/>
        <v>1720.086549913427</v>
      </c>
      <c r="AO402" s="103">
        <f t="shared" ca="1" si="3964"/>
        <v>1720.086549913427</v>
      </c>
      <c r="AP402" s="103">
        <f t="shared" ca="1" si="3965"/>
        <v>1720.086549913427</v>
      </c>
      <c r="AQ402" s="103">
        <f t="shared" ca="1" si="3966"/>
        <v>1720.086549913427</v>
      </c>
      <c r="AR402" s="103">
        <f t="shared" ca="1" si="3967"/>
        <v>1720.086549913427</v>
      </c>
      <c r="AS402" s="103">
        <f t="shared" ca="1" si="3968"/>
        <v>1720.086549913427</v>
      </c>
      <c r="AT402" s="103">
        <f t="shared" ca="1" si="3969"/>
        <v>1720.086549913427</v>
      </c>
      <c r="AW402" s="175" t="s">
        <v>1687</v>
      </c>
      <c r="AX402" s="175">
        <f t="shared" si="3711"/>
        <v>32</v>
      </c>
      <c r="AY402" s="176" t="str" cm="1">
        <f t="array" ref="AY402">D402&amp;"_"&amp;INDEX(Table18[Calcultion sheet],MATCH(1,('Business case OPEX &amp; CAPEX'!$E402=Table18[Technology])*($C402=Table18[Chemical]),0))</f>
        <v>Urea_conventional</v>
      </c>
      <c r="AZ402" s="176" t="str">
        <f t="shared" si="3713"/>
        <v>N32</v>
      </c>
      <c r="BA402" s="176" t="str">
        <f t="shared" si="3878"/>
        <v>O32</v>
      </c>
      <c r="BB402" s="176" t="str">
        <f t="shared" si="3879"/>
        <v>P32</v>
      </c>
      <c r="BC402" s="176" t="str">
        <f t="shared" si="3880"/>
        <v>Q32</v>
      </c>
      <c r="BD402" s="176" t="str">
        <f t="shared" si="3881"/>
        <v>R32</v>
      </c>
      <c r="BE402" s="176" t="str">
        <f t="shared" si="3882"/>
        <v>S32</v>
      </c>
      <c r="BF402" s="176" t="str">
        <f t="shared" si="3883"/>
        <v>T32</v>
      </c>
      <c r="BG402" s="176" t="str">
        <f t="shared" si="3884"/>
        <v>U32</v>
      </c>
      <c r="BH402" s="176" t="str">
        <f t="shared" si="3885"/>
        <v>V32</v>
      </c>
      <c r="BI402" s="176" t="str">
        <f t="shared" si="3886"/>
        <v>W32</v>
      </c>
      <c r="BJ402" s="176" t="str">
        <f t="shared" si="3887"/>
        <v>X32</v>
      </c>
      <c r="BK402" s="176" t="str">
        <f t="shared" si="3888"/>
        <v>Y32</v>
      </c>
      <c r="BL402" s="176" t="str">
        <f t="shared" si="3889"/>
        <v>Z32</v>
      </c>
      <c r="BM402" s="176" t="str">
        <f t="shared" si="3890"/>
        <v>AA32</v>
      </c>
      <c r="BN402" s="176" t="str">
        <f t="shared" si="3891"/>
        <v>AB32</v>
      </c>
      <c r="BO402" s="176" t="str">
        <f t="shared" si="3892"/>
        <v>AC32</v>
      </c>
      <c r="BP402" s="176" t="str">
        <f t="shared" si="3893"/>
        <v>AD32</v>
      </c>
      <c r="BQ402" s="176" t="str">
        <f t="shared" si="3894"/>
        <v>AE32</v>
      </c>
      <c r="BR402" s="176" t="str">
        <f t="shared" si="3895"/>
        <v>AF32</v>
      </c>
      <c r="BS402" s="176" t="str">
        <f t="shared" si="3896"/>
        <v>AG32</v>
      </c>
      <c r="BT402" s="176" t="str">
        <f t="shared" si="3897"/>
        <v>AH32</v>
      </c>
      <c r="BU402" s="176" t="str">
        <f t="shared" si="3898"/>
        <v>AI32</v>
      </c>
      <c r="BV402" s="176" t="str">
        <f t="shared" si="3899"/>
        <v>AJ32</v>
      </c>
      <c r="BW402" s="176" t="str">
        <f t="shared" si="3900"/>
        <v>AK32</v>
      </c>
      <c r="BX402" s="176" t="str">
        <f t="shared" si="3901"/>
        <v>AL32</v>
      </c>
      <c r="BY402" s="176" t="str">
        <f t="shared" si="3902"/>
        <v>AM32</v>
      </c>
      <c r="BZ402" s="176" t="str">
        <f t="shared" si="3903"/>
        <v>AN32</v>
      </c>
      <c r="CA402" s="176" t="str">
        <f t="shared" si="3904"/>
        <v>AO32</v>
      </c>
      <c r="CB402" s="176" t="str">
        <f t="shared" si="3905"/>
        <v>AP32</v>
      </c>
      <c r="CC402" s="176" t="str">
        <f t="shared" si="3906"/>
        <v>AQ32</v>
      </c>
      <c r="CD402" s="176" t="str">
        <f t="shared" si="3907"/>
        <v>AR32</v>
      </c>
      <c r="CE402" s="176" t="str">
        <f t="shared" si="3908"/>
        <v>AS32</v>
      </c>
      <c r="CF402" s="175"/>
      <c r="CG402" s="177" t="str">
        <f t="shared" si="3714"/>
        <v>N</v>
      </c>
      <c r="CH402" s="177" t="str">
        <f t="shared" si="3715"/>
        <v>O</v>
      </c>
      <c r="CI402" s="177" t="str">
        <f t="shared" si="3909"/>
        <v>P</v>
      </c>
      <c r="CJ402" s="177" t="str">
        <f t="shared" si="3910"/>
        <v>Q</v>
      </c>
      <c r="CK402" s="177" t="str">
        <f t="shared" si="3911"/>
        <v>R</v>
      </c>
      <c r="CL402" s="177" t="str">
        <f t="shared" si="3912"/>
        <v>S</v>
      </c>
      <c r="CM402" s="177" t="str">
        <f t="shared" si="3913"/>
        <v>T</v>
      </c>
      <c r="CN402" s="177" t="str">
        <f t="shared" si="3914"/>
        <v>U</v>
      </c>
      <c r="CO402" s="177" t="str">
        <f t="shared" si="3915"/>
        <v>V</v>
      </c>
      <c r="CP402" s="177" t="str">
        <f t="shared" si="3916"/>
        <v>W</v>
      </c>
      <c r="CQ402" s="177" t="str">
        <f t="shared" si="3917"/>
        <v>X</v>
      </c>
      <c r="CR402" s="177" t="str">
        <f t="shared" si="3918"/>
        <v>Y</v>
      </c>
      <c r="CS402" s="177" t="str">
        <f t="shared" si="3919"/>
        <v>Z</v>
      </c>
      <c r="CT402" s="177" t="str">
        <f t="shared" si="3920"/>
        <v>AA</v>
      </c>
      <c r="CU402" s="177" t="str">
        <f t="shared" si="3921"/>
        <v>AB</v>
      </c>
      <c r="CV402" s="177" t="str">
        <f t="shared" si="3922"/>
        <v>AC</v>
      </c>
      <c r="CW402" s="177" t="str">
        <f t="shared" si="3923"/>
        <v>AD</v>
      </c>
      <c r="CX402" s="177" t="str">
        <f t="shared" si="3924"/>
        <v>AE</v>
      </c>
      <c r="CY402" s="177" t="str">
        <f t="shared" si="3925"/>
        <v>AF</v>
      </c>
      <c r="CZ402" s="177" t="str">
        <f t="shared" si="3926"/>
        <v>AG</v>
      </c>
      <c r="DA402" s="177" t="str">
        <f t="shared" si="3927"/>
        <v>AH</v>
      </c>
      <c r="DB402" s="177" t="str">
        <f t="shared" si="3928"/>
        <v>AI</v>
      </c>
      <c r="DC402" s="177" t="str">
        <f t="shared" si="3929"/>
        <v>AJ</v>
      </c>
      <c r="DD402" s="177" t="str">
        <f t="shared" si="3930"/>
        <v>AK</v>
      </c>
      <c r="DE402" s="177" t="str">
        <f t="shared" si="3931"/>
        <v>AL</v>
      </c>
      <c r="DF402" s="177" t="str">
        <f t="shared" si="3932"/>
        <v>AM</v>
      </c>
      <c r="DG402" s="177" t="str">
        <f t="shared" si="3933"/>
        <v>AN</v>
      </c>
      <c r="DH402" s="177" t="str">
        <f t="shared" si="3934"/>
        <v>AO</v>
      </c>
      <c r="DI402" s="177" t="str">
        <f t="shared" si="3935"/>
        <v>AP</v>
      </c>
      <c r="DJ402" s="177" t="str">
        <f t="shared" si="3936"/>
        <v>AQ</v>
      </c>
      <c r="DK402" s="177" t="str">
        <f t="shared" si="3937"/>
        <v>AR</v>
      </c>
      <c r="DL402" s="177" t="str">
        <f t="shared" si="3938"/>
        <v>AS</v>
      </c>
    </row>
    <row r="403" spans="2:116" ht="16" x14ac:dyDescent="0.8">
      <c r="B403" s="24" t="str">
        <f t="shared" si="3747"/>
        <v>Chem_Urea</v>
      </c>
      <c r="C403" s="12" t="s">
        <v>108</v>
      </c>
      <c r="D403" s="12" t="s">
        <v>108</v>
      </c>
      <c r="E403" s="12" t="s">
        <v>1826</v>
      </c>
      <c r="F403" s="12" t="s">
        <v>119</v>
      </c>
      <c r="G403" s="12"/>
      <c r="H403" s="12" t="s">
        <v>21</v>
      </c>
      <c r="I403" s="12" t="s">
        <v>113</v>
      </c>
      <c r="J403" s="12"/>
      <c r="K403" t="str">
        <f>INDEX('Unit list'!$D:$D,MATCH($I403,'Unit list'!$C:$C,0))</f>
        <v>USD/tpA</v>
      </c>
      <c r="L403" s="16">
        <f>INDEX('Unit list'!$E:$E,MATCH($I403,'Unit list'!$C:$C,0))</f>
        <v>1</v>
      </c>
      <c r="M403" t="str">
        <f t="shared" si="3972"/>
        <v>USD/tpAUrea</v>
      </c>
      <c r="N403" s="16">
        <f>INDEX('Unit list'!$F:$F,MATCH($I403,'Unit list'!$C:$C,0))</f>
        <v>0</v>
      </c>
      <c r="P403" s="103">
        <f t="shared" ca="1" si="3939"/>
        <v>86.054327495671345</v>
      </c>
      <c r="Q403" s="103">
        <f t="shared" ca="1" si="3940"/>
        <v>86.054327495671345</v>
      </c>
      <c r="R403" s="103">
        <f t="shared" ca="1" si="3941"/>
        <v>86.054327495671345</v>
      </c>
      <c r="S403" s="103">
        <f t="shared" ca="1" si="3942"/>
        <v>86.054327495671345</v>
      </c>
      <c r="T403" s="103">
        <f t="shared" ca="1" si="3943"/>
        <v>86.054327495671345</v>
      </c>
      <c r="U403" s="103">
        <f t="shared" ca="1" si="3944"/>
        <v>86.054327495671345</v>
      </c>
      <c r="V403" s="103">
        <f t="shared" ca="1" si="3945"/>
        <v>86.054327495671345</v>
      </c>
      <c r="W403" s="103">
        <f t="shared" ca="1" si="3946"/>
        <v>86.054327495671345</v>
      </c>
      <c r="X403" s="103">
        <f t="shared" ca="1" si="3947"/>
        <v>86.054327495671345</v>
      </c>
      <c r="Y403" s="103">
        <f t="shared" ca="1" si="3948"/>
        <v>86.054327495671345</v>
      </c>
      <c r="Z403" s="103">
        <f t="shared" ca="1" si="3949"/>
        <v>86.054327495671345</v>
      </c>
      <c r="AA403" s="103">
        <f t="shared" ca="1" si="3950"/>
        <v>86.054327495671345</v>
      </c>
      <c r="AB403" s="103">
        <f t="shared" ca="1" si="3951"/>
        <v>86.054327495671345</v>
      </c>
      <c r="AC403" s="103">
        <f t="shared" ca="1" si="3952"/>
        <v>86.054327495671345</v>
      </c>
      <c r="AD403" s="103">
        <f t="shared" ca="1" si="3953"/>
        <v>86.054327495671345</v>
      </c>
      <c r="AE403" s="103">
        <f t="shared" ca="1" si="3954"/>
        <v>86.054327495671345</v>
      </c>
      <c r="AF403" s="103">
        <f t="shared" ca="1" si="3955"/>
        <v>86.054327495671345</v>
      </c>
      <c r="AG403" s="103">
        <f t="shared" ca="1" si="3956"/>
        <v>86.054327495671345</v>
      </c>
      <c r="AH403" s="103">
        <f t="shared" ca="1" si="3957"/>
        <v>86.054327495671345</v>
      </c>
      <c r="AI403" s="103">
        <f t="shared" ca="1" si="3958"/>
        <v>86.054327495671345</v>
      </c>
      <c r="AJ403" s="103">
        <f t="shared" ca="1" si="3959"/>
        <v>86.054327495671345</v>
      </c>
      <c r="AK403" s="103">
        <f t="shared" ca="1" si="3960"/>
        <v>86.054327495671345</v>
      </c>
      <c r="AL403" s="103">
        <f t="shared" ca="1" si="3961"/>
        <v>86.054327495671345</v>
      </c>
      <c r="AM403" s="103">
        <f t="shared" ca="1" si="3962"/>
        <v>86.054327495671345</v>
      </c>
      <c r="AN403" s="103">
        <f t="shared" ca="1" si="3963"/>
        <v>86.054327495671345</v>
      </c>
      <c r="AO403" s="103">
        <f t="shared" ca="1" si="3964"/>
        <v>86.054327495671345</v>
      </c>
      <c r="AP403" s="103">
        <f t="shared" ca="1" si="3965"/>
        <v>86.054327495671345</v>
      </c>
      <c r="AQ403" s="103">
        <f t="shared" ca="1" si="3966"/>
        <v>86.054327495671345</v>
      </c>
      <c r="AR403" s="103">
        <f t="shared" ca="1" si="3967"/>
        <v>86.054327495671345</v>
      </c>
      <c r="AS403" s="103">
        <f t="shared" ca="1" si="3968"/>
        <v>86.054327495671345</v>
      </c>
      <c r="AT403" s="103">
        <f t="shared" ca="1" si="3969"/>
        <v>86.054327495671345</v>
      </c>
      <c r="AW403" s="175" t="s">
        <v>1687</v>
      </c>
      <c r="AX403" s="175">
        <f t="shared" si="3711"/>
        <v>33</v>
      </c>
      <c r="AY403" s="176" t="str" cm="1">
        <f t="array" ref="AY403">D403&amp;"_"&amp;INDEX(Table18[Calcultion sheet],MATCH(1,('Business case OPEX &amp; CAPEX'!$E403=Table18[Technology])*($C403=Table18[Chemical]),0))</f>
        <v>Urea_conventional</v>
      </c>
      <c r="AZ403" s="176" t="str">
        <f t="shared" si="3713"/>
        <v>N33</v>
      </c>
      <c r="BA403" s="176" t="str">
        <f t="shared" si="3878"/>
        <v>O33</v>
      </c>
      <c r="BB403" s="176" t="str">
        <f t="shared" si="3879"/>
        <v>P33</v>
      </c>
      <c r="BC403" s="176" t="str">
        <f t="shared" si="3880"/>
        <v>Q33</v>
      </c>
      <c r="BD403" s="176" t="str">
        <f t="shared" si="3881"/>
        <v>R33</v>
      </c>
      <c r="BE403" s="176" t="str">
        <f t="shared" si="3882"/>
        <v>S33</v>
      </c>
      <c r="BF403" s="176" t="str">
        <f t="shared" si="3883"/>
        <v>T33</v>
      </c>
      <c r="BG403" s="176" t="str">
        <f t="shared" si="3884"/>
        <v>U33</v>
      </c>
      <c r="BH403" s="176" t="str">
        <f t="shared" si="3885"/>
        <v>V33</v>
      </c>
      <c r="BI403" s="176" t="str">
        <f t="shared" si="3886"/>
        <v>W33</v>
      </c>
      <c r="BJ403" s="176" t="str">
        <f t="shared" si="3887"/>
        <v>X33</v>
      </c>
      <c r="BK403" s="176" t="str">
        <f t="shared" si="3888"/>
        <v>Y33</v>
      </c>
      <c r="BL403" s="176" t="str">
        <f t="shared" si="3889"/>
        <v>Z33</v>
      </c>
      <c r="BM403" s="176" t="str">
        <f t="shared" si="3890"/>
        <v>AA33</v>
      </c>
      <c r="BN403" s="176" t="str">
        <f t="shared" si="3891"/>
        <v>AB33</v>
      </c>
      <c r="BO403" s="176" t="str">
        <f t="shared" si="3892"/>
        <v>AC33</v>
      </c>
      <c r="BP403" s="176" t="str">
        <f t="shared" si="3893"/>
        <v>AD33</v>
      </c>
      <c r="BQ403" s="176" t="str">
        <f t="shared" si="3894"/>
        <v>AE33</v>
      </c>
      <c r="BR403" s="176" t="str">
        <f t="shared" si="3895"/>
        <v>AF33</v>
      </c>
      <c r="BS403" s="176" t="str">
        <f t="shared" si="3896"/>
        <v>AG33</v>
      </c>
      <c r="BT403" s="176" t="str">
        <f t="shared" si="3897"/>
        <v>AH33</v>
      </c>
      <c r="BU403" s="176" t="str">
        <f t="shared" si="3898"/>
        <v>AI33</v>
      </c>
      <c r="BV403" s="176" t="str">
        <f t="shared" si="3899"/>
        <v>AJ33</v>
      </c>
      <c r="BW403" s="176" t="str">
        <f t="shared" si="3900"/>
        <v>AK33</v>
      </c>
      <c r="BX403" s="176" t="str">
        <f t="shared" si="3901"/>
        <v>AL33</v>
      </c>
      <c r="BY403" s="176" t="str">
        <f t="shared" si="3902"/>
        <v>AM33</v>
      </c>
      <c r="BZ403" s="176" t="str">
        <f t="shared" si="3903"/>
        <v>AN33</v>
      </c>
      <c r="CA403" s="176" t="str">
        <f t="shared" si="3904"/>
        <v>AO33</v>
      </c>
      <c r="CB403" s="176" t="str">
        <f t="shared" si="3905"/>
        <v>AP33</v>
      </c>
      <c r="CC403" s="176" t="str">
        <f t="shared" si="3906"/>
        <v>AQ33</v>
      </c>
      <c r="CD403" s="176" t="str">
        <f t="shared" si="3907"/>
        <v>AR33</v>
      </c>
      <c r="CE403" s="176" t="str">
        <f t="shared" si="3908"/>
        <v>AS33</v>
      </c>
      <c r="CF403" s="175"/>
      <c r="CG403" s="177" t="str">
        <f t="shared" si="3714"/>
        <v>N</v>
      </c>
      <c r="CH403" s="177" t="str">
        <f t="shared" si="3715"/>
        <v>O</v>
      </c>
      <c r="CI403" s="177" t="str">
        <f t="shared" si="3909"/>
        <v>P</v>
      </c>
      <c r="CJ403" s="177" t="str">
        <f t="shared" si="3910"/>
        <v>Q</v>
      </c>
      <c r="CK403" s="177" t="str">
        <f t="shared" si="3911"/>
        <v>R</v>
      </c>
      <c r="CL403" s="177" t="str">
        <f t="shared" si="3912"/>
        <v>S</v>
      </c>
      <c r="CM403" s="177" t="str">
        <f t="shared" si="3913"/>
        <v>T</v>
      </c>
      <c r="CN403" s="177" t="str">
        <f t="shared" si="3914"/>
        <v>U</v>
      </c>
      <c r="CO403" s="177" t="str">
        <f t="shared" si="3915"/>
        <v>V</v>
      </c>
      <c r="CP403" s="177" t="str">
        <f t="shared" si="3916"/>
        <v>W</v>
      </c>
      <c r="CQ403" s="177" t="str">
        <f t="shared" si="3917"/>
        <v>X</v>
      </c>
      <c r="CR403" s="177" t="str">
        <f t="shared" si="3918"/>
        <v>Y</v>
      </c>
      <c r="CS403" s="177" t="str">
        <f t="shared" si="3919"/>
        <v>Z</v>
      </c>
      <c r="CT403" s="177" t="str">
        <f t="shared" si="3920"/>
        <v>AA</v>
      </c>
      <c r="CU403" s="177" t="str">
        <f t="shared" si="3921"/>
        <v>AB</v>
      </c>
      <c r="CV403" s="177" t="str">
        <f t="shared" si="3922"/>
        <v>AC</v>
      </c>
      <c r="CW403" s="177" t="str">
        <f t="shared" si="3923"/>
        <v>AD</v>
      </c>
      <c r="CX403" s="177" t="str">
        <f t="shared" si="3924"/>
        <v>AE</v>
      </c>
      <c r="CY403" s="177" t="str">
        <f t="shared" si="3925"/>
        <v>AF</v>
      </c>
      <c r="CZ403" s="177" t="str">
        <f t="shared" si="3926"/>
        <v>AG</v>
      </c>
      <c r="DA403" s="177" t="str">
        <f t="shared" si="3927"/>
        <v>AH</v>
      </c>
      <c r="DB403" s="177" t="str">
        <f t="shared" si="3928"/>
        <v>AI</v>
      </c>
      <c r="DC403" s="177" t="str">
        <f t="shared" si="3929"/>
        <v>AJ</v>
      </c>
      <c r="DD403" s="177" t="str">
        <f t="shared" si="3930"/>
        <v>AK</v>
      </c>
      <c r="DE403" s="177" t="str">
        <f t="shared" si="3931"/>
        <v>AL</v>
      </c>
      <c r="DF403" s="177" t="str">
        <f t="shared" si="3932"/>
        <v>AM</v>
      </c>
      <c r="DG403" s="177" t="str">
        <f t="shared" si="3933"/>
        <v>AN</v>
      </c>
      <c r="DH403" s="177" t="str">
        <f t="shared" si="3934"/>
        <v>AO</v>
      </c>
      <c r="DI403" s="177" t="str">
        <f t="shared" si="3935"/>
        <v>AP</v>
      </c>
      <c r="DJ403" s="177" t="str">
        <f t="shared" si="3936"/>
        <v>AQ</v>
      </c>
      <c r="DK403" s="177" t="str">
        <f t="shared" si="3937"/>
        <v>AR</v>
      </c>
      <c r="DL403" s="177" t="str">
        <f t="shared" si="3938"/>
        <v>AS</v>
      </c>
    </row>
    <row r="404" spans="2:116" ht="16" x14ac:dyDescent="0.8">
      <c r="B404" s="24" t="str">
        <f t="shared" si="3747"/>
        <v>Chem_Urea</v>
      </c>
      <c r="C404" s="12" t="s">
        <v>108</v>
      </c>
      <c r="D404" s="12" t="s">
        <v>108</v>
      </c>
      <c r="E404" s="12" t="s">
        <v>1826</v>
      </c>
      <c r="F404" s="12" t="s">
        <v>119</v>
      </c>
      <c r="G404" s="12"/>
      <c r="H404" s="12" t="s">
        <v>83</v>
      </c>
      <c r="I404" s="33" t="s">
        <v>3</v>
      </c>
      <c r="J404" s="33"/>
      <c r="K404" t="str">
        <f>INDEX('Unit list'!$D:$D,MATCH($I404,'Unit list'!$C:$C,0))</f>
        <v>GJ/t</v>
      </c>
      <c r="L404" s="16">
        <f>INDEX('Unit list'!$E:$E,MATCH($I404,'Unit list'!$C:$C,0))</f>
        <v>1</v>
      </c>
      <c r="M404" t="str">
        <f t="shared" si="3972"/>
        <v>GJ/tUrea</v>
      </c>
      <c r="N404" s="16">
        <f>INDEX('Unit list'!$F:$F,MATCH($I404,'Unit list'!$C:$C,0))</f>
        <v>0</v>
      </c>
      <c r="P404" s="103">
        <f t="shared" ca="1" si="3939"/>
        <v>11.710482529118135</v>
      </c>
      <c r="Q404" s="103">
        <f t="shared" ca="1" si="3940"/>
        <v>11.710482529118135</v>
      </c>
      <c r="R404" s="103">
        <f t="shared" ca="1" si="3941"/>
        <v>11.710482529118135</v>
      </c>
      <c r="S404" s="103">
        <f t="shared" ca="1" si="3942"/>
        <v>11.710482529118135</v>
      </c>
      <c r="T404" s="103">
        <f t="shared" ca="1" si="3943"/>
        <v>11.710482529118135</v>
      </c>
      <c r="U404" s="103">
        <f t="shared" ca="1" si="3944"/>
        <v>11.710482529118135</v>
      </c>
      <c r="V404" s="103">
        <f t="shared" ca="1" si="3945"/>
        <v>11.710482529118135</v>
      </c>
      <c r="W404" s="103">
        <f t="shared" ca="1" si="3946"/>
        <v>11.710482529118135</v>
      </c>
      <c r="X404" s="103">
        <f t="shared" ca="1" si="3947"/>
        <v>11.710482529118135</v>
      </c>
      <c r="Y404" s="103">
        <f t="shared" ca="1" si="3948"/>
        <v>11.710482529118135</v>
      </c>
      <c r="Z404" s="103">
        <f t="shared" ca="1" si="3949"/>
        <v>11.710482529118135</v>
      </c>
      <c r="AA404" s="103">
        <f t="shared" ca="1" si="3950"/>
        <v>11.710482529118135</v>
      </c>
      <c r="AB404" s="103">
        <f t="shared" ca="1" si="3951"/>
        <v>11.710482529118135</v>
      </c>
      <c r="AC404" s="103">
        <f t="shared" ca="1" si="3952"/>
        <v>11.710482529118135</v>
      </c>
      <c r="AD404" s="103">
        <f t="shared" ca="1" si="3953"/>
        <v>11.710482529118135</v>
      </c>
      <c r="AE404" s="103">
        <f t="shared" ca="1" si="3954"/>
        <v>11.710482529118135</v>
      </c>
      <c r="AF404" s="103">
        <f t="shared" ca="1" si="3955"/>
        <v>11.710482529118135</v>
      </c>
      <c r="AG404" s="103">
        <f t="shared" ca="1" si="3956"/>
        <v>11.710482529118135</v>
      </c>
      <c r="AH404" s="103">
        <f t="shared" ca="1" si="3957"/>
        <v>11.710482529118135</v>
      </c>
      <c r="AI404" s="103">
        <f t="shared" ca="1" si="3958"/>
        <v>11.710482529118135</v>
      </c>
      <c r="AJ404" s="103">
        <f t="shared" ca="1" si="3959"/>
        <v>11.710482529118135</v>
      </c>
      <c r="AK404" s="103">
        <f t="shared" ca="1" si="3960"/>
        <v>11.710482529118135</v>
      </c>
      <c r="AL404" s="103">
        <f t="shared" ca="1" si="3961"/>
        <v>11.710482529118135</v>
      </c>
      <c r="AM404" s="103">
        <f t="shared" ca="1" si="3962"/>
        <v>11.710482529118135</v>
      </c>
      <c r="AN404" s="103">
        <f t="shared" ca="1" si="3963"/>
        <v>11.710482529118135</v>
      </c>
      <c r="AO404" s="103">
        <f t="shared" ca="1" si="3964"/>
        <v>11.710482529118135</v>
      </c>
      <c r="AP404" s="103">
        <f t="shared" ca="1" si="3965"/>
        <v>11.710482529118135</v>
      </c>
      <c r="AQ404" s="103">
        <f t="shared" ca="1" si="3966"/>
        <v>11.710482529118135</v>
      </c>
      <c r="AR404" s="103">
        <f t="shared" ca="1" si="3967"/>
        <v>11.710482529118135</v>
      </c>
      <c r="AS404" s="103">
        <f t="shared" ca="1" si="3968"/>
        <v>11.710482529118135</v>
      </c>
      <c r="AT404" s="103">
        <f t="shared" ca="1" si="3969"/>
        <v>11.710482529118135</v>
      </c>
      <c r="AW404" s="175" t="s">
        <v>1687</v>
      </c>
      <c r="AX404" s="175">
        <f t="shared" si="3711"/>
        <v>34</v>
      </c>
      <c r="AY404" s="176" t="str" cm="1">
        <f t="array" ref="AY404">D404&amp;"_"&amp;INDEX(Table18[Calcultion sheet],MATCH(1,('Business case OPEX &amp; CAPEX'!$E404=Table18[Technology])*($C404=Table18[Chemical]),0))</f>
        <v>Urea_conventional</v>
      </c>
      <c r="AZ404" s="176" t="str">
        <f t="shared" si="3713"/>
        <v>N34</v>
      </c>
      <c r="BA404" s="176" t="str">
        <f t="shared" si="3878"/>
        <v>O34</v>
      </c>
      <c r="BB404" s="176" t="str">
        <f t="shared" si="3879"/>
        <v>P34</v>
      </c>
      <c r="BC404" s="176" t="str">
        <f t="shared" si="3880"/>
        <v>Q34</v>
      </c>
      <c r="BD404" s="176" t="str">
        <f t="shared" si="3881"/>
        <v>R34</v>
      </c>
      <c r="BE404" s="176" t="str">
        <f t="shared" si="3882"/>
        <v>S34</v>
      </c>
      <c r="BF404" s="176" t="str">
        <f t="shared" si="3883"/>
        <v>T34</v>
      </c>
      <c r="BG404" s="176" t="str">
        <f t="shared" si="3884"/>
        <v>U34</v>
      </c>
      <c r="BH404" s="176" t="str">
        <f t="shared" si="3885"/>
        <v>V34</v>
      </c>
      <c r="BI404" s="176" t="str">
        <f t="shared" si="3886"/>
        <v>W34</v>
      </c>
      <c r="BJ404" s="176" t="str">
        <f t="shared" si="3887"/>
        <v>X34</v>
      </c>
      <c r="BK404" s="176" t="str">
        <f t="shared" si="3888"/>
        <v>Y34</v>
      </c>
      <c r="BL404" s="176" t="str">
        <f t="shared" si="3889"/>
        <v>Z34</v>
      </c>
      <c r="BM404" s="176" t="str">
        <f t="shared" si="3890"/>
        <v>AA34</v>
      </c>
      <c r="BN404" s="176" t="str">
        <f t="shared" si="3891"/>
        <v>AB34</v>
      </c>
      <c r="BO404" s="176" t="str">
        <f t="shared" si="3892"/>
        <v>AC34</v>
      </c>
      <c r="BP404" s="176" t="str">
        <f t="shared" si="3893"/>
        <v>AD34</v>
      </c>
      <c r="BQ404" s="176" t="str">
        <f t="shared" si="3894"/>
        <v>AE34</v>
      </c>
      <c r="BR404" s="176" t="str">
        <f t="shared" si="3895"/>
        <v>AF34</v>
      </c>
      <c r="BS404" s="176" t="str">
        <f t="shared" si="3896"/>
        <v>AG34</v>
      </c>
      <c r="BT404" s="176" t="str">
        <f t="shared" si="3897"/>
        <v>AH34</v>
      </c>
      <c r="BU404" s="176" t="str">
        <f t="shared" si="3898"/>
        <v>AI34</v>
      </c>
      <c r="BV404" s="176" t="str">
        <f t="shared" si="3899"/>
        <v>AJ34</v>
      </c>
      <c r="BW404" s="176" t="str">
        <f t="shared" si="3900"/>
        <v>AK34</v>
      </c>
      <c r="BX404" s="176" t="str">
        <f t="shared" si="3901"/>
        <v>AL34</v>
      </c>
      <c r="BY404" s="176" t="str">
        <f t="shared" si="3902"/>
        <v>AM34</v>
      </c>
      <c r="BZ404" s="176" t="str">
        <f t="shared" si="3903"/>
        <v>AN34</v>
      </c>
      <c r="CA404" s="176" t="str">
        <f t="shared" si="3904"/>
        <v>AO34</v>
      </c>
      <c r="CB404" s="176" t="str">
        <f t="shared" si="3905"/>
        <v>AP34</v>
      </c>
      <c r="CC404" s="176" t="str">
        <f t="shared" si="3906"/>
        <v>AQ34</v>
      </c>
      <c r="CD404" s="176" t="str">
        <f t="shared" si="3907"/>
        <v>AR34</v>
      </c>
      <c r="CE404" s="176" t="str">
        <f t="shared" si="3908"/>
        <v>AS34</v>
      </c>
      <c r="CF404" s="175"/>
      <c r="CG404" s="177" t="str">
        <f t="shared" si="3714"/>
        <v>N</v>
      </c>
      <c r="CH404" s="177" t="str">
        <f t="shared" si="3715"/>
        <v>O</v>
      </c>
      <c r="CI404" s="177" t="str">
        <f t="shared" si="3909"/>
        <v>P</v>
      </c>
      <c r="CJ404" s="177" t="str">
        <f t="shared" si="3910"/>
        <v>Q</v>
      </c>
      <c r="CK404" s="177" t="str">
        <f t="shared" si="3911"/>
        <v>R</v>
      </c>
      <c r="CL404" s="177" t="str">
        <f t="shared" si="3912"/>
        <v>S</v>
      </c>
      <c r="CM404" s="177" t="str">
        <f t="shared" si="3913"/>
        <v>T</v>
      </c>
      <c r="CN404" s="177" t="str">
        <f t="shared" si="3914"/>
        <v>U</v>
      </c>
      <c r="CO404" s="177" t="str">
        <f t="shared" si="3915"/>
        <v>V</v>
      </c>
      <c r="CP404" s="177" t="str">
        <f t="shared" si="3916"/>
        <v>W</v>
      </c>
      <c r="CQ404" s="177" t="str">
        <f t="shared" si="3917"/>
        <v>X</v>
      </c>
      <c r="CR404" s="177" t="str">
        <f t="shared" si="3918"/>
        <v>Y</v>
      </c>
      <c r="CS404" s="177" t="str">
        <f t="shared" si="3919"/>
        <v>Z</v>
      </c>
      <c r="CT404" s="177" t="str">
        <f t="shared" si="3920"/>
        <v>AA</v>
      </c>
      <c r="CU404" s="177" t="str">
        <f t="shared" si="3921"/>
        <v>AB</v>
      </c>
      <c r="CV404" s="177" t="str">
        <f t="shared" si="3922"/>
        <v>AC</v>
      </c>
      <c r="CW404" s="177" t="str">
        <f t="shared" si="3923"/>
        <v>AD</v>
      </c>
      <c r="CX404" s="177" t="str">
        <f t="shared" si="3924"/>
        <v>AE</v>
      </c>
      <c r="CY404" s="177" t="str">
        <f t="shared" si="3925"/>
        <v>AF</v>
      </c>
      <c r="CZ404" s="177" t="str">
        <f t="shared" si="3926"/>
        <v>AG</v>
      </c>
      <c r="DA404" s="177" t="str">
        <f t="shared" si="3927"/>
        <v>AH</v>
      </c>
      <c r="DB404" s="177" t="str">
        <f t="shared" si="3928"/>
        <v>AI</v>
      </c>
      <c r="DC404" s="177" t="str">
        <f t="shared" si="3929"/>
        <v>AJ</v>
      </c>
      <c r="DD404" s="177" t="str">
        <f t="shared" si="3930"/>
        <v>AK</v>
      </c>
      <c r="DE404" s="177" t="str">
        <f t="shared" si="3931"/>
        <v>AL</v>
      </c>
      <c r="DF404" s="177" t="str">
        <f t="shared" si="3932"/>
        <v>AM</v>
      </c>
      <c r="DG404" s="177" t="str">
        <f t="shared" si="3933"/>
        <v>AN</v>
      </c>
      <c r="DH404" s="177" t="str">
        <f t="shared" si="3934"/>
        <v>AO</v>
      </c>
      <c r="DI404" s="177" t="str">
        <f t="shared" si="3935"/>
        <v>AP</v>
      </c>
      <c r="DJ404" s="177" t="str">
        <f t="shared" si="3936"/>
        <v>AQ</v>
      </c>
      <c r="DK404" s="177" t="str">
        <f t="shared" si="3937"/>
        <v>AR</v>
      </c>
      <c r="DL404" s="177" t="str">
        <f t="shared" si="3938"/>
        <v>AS</v>
      </c>
    </row>
    <row r="405" spans="2:116" ht="16" x14ac:dyDescent="0.8">
      <c r="B405" s="24" t="str">
        <f t="shared" si="3747"/>
        <v>Chem_Urea</v>
      </c>
      <c r="C405" s="12" t="s">
        <v>108</v>
      </c>
      <c r="D405" s="12" t="s">
        <v>108</v>
      </c>
      <c r="E405" s="12" t="s">
        <v>1826</v>
      </c>
      <c r="F405" s="12" t="s">
        <v>119</v>
      </c>
      <c r="G405" s="12"/>
      <c r="H405" s="12" t="s">
        <v>84</v>
      </c>
      <c r="I405" s="33" t="s">
        <v>3</v>
      </c>
      <c r="J405" s="33"/>
      <c r="K405" t="str">
        <f>INDEX('Unit list'!$D:$D,MATCH($I405,'Unit list'!$C:$C,0))</f>
        <v>GJ/t</v>
      </c>
      <c r="L405" s="16">
        <f>INDEX('Unit list'!$E:$E,MATCH($I405,'Unit list'!$C:$C,0))</f>
        <v>1</v>
      </c>
      <c r="M405" t="str">
        <f t="shared" si="3972"/>
        <v>GJ/tUrea</v>
      </c>
      <c r="N405" s="16">
        <f>INDEX('Unit list'!$F:$F,MATCH($I405,'Unit list'!$C:$C,0))</f>
        <v>0</v>
      </c>
      <c r="P405" s="103">
        <f t="shared" ca="1" si="3939"/>
        <v>9.7870216306156408</v>
      </c>
      <c r="Q405" s="103">
        <f t="shared" ca="1" si="3940"/>
        <v>9.7870216306156408</v>
      </c>
      <c r="R405" s="103">
        <f t="shared" ca="1" si="3941"/>
        <v>9.7870216306156408</v>
      </c>
      <c r="S405" s="103">
        <f t="shared" ca="1" si="3942"/>
        <v>9.7870216306156408</v>
      </c>
      <c r="T405" s="103">
        <f t="shared" ca="1" si="3943"/>
        <v>9.7870216306156408</v>
      </c>
      <c r="U405" s="103">
        <f t="shared" ca="1" si="3944"/>
        <v>9.7870216306156408</v>
      </c>
      <c r="V405" s="103">
        <f t="shared" ca="1" si="3945"/>
        <v>9.7870216306156408</v>
      </c>
      <c r="W405" s="103">
        <f t="shared" ca="1" si="3946"/>
        <v>9.7870216306156408</v>
      </c>
      <c r="X405" s="103">
        <f t="shared" ca="1" si="3947"/>
        <v>9.7870216306156408</v>
      </c>
      <c r="Y405" s="103">
        <f t="shared" ca="1" si="3948"/>
        <v>9.7870216306156408</v>
      </c>
      <c r="Z405" s="103">
        <f t="shared" ca="1" si="3949"/>
        <v>9.7870216306156408</v>
      </c>
      <c r="AA405" s="103">
        <f t="shared" ca="1" si="3950"/>
        <v>9.7870216306156408</v>
      </c>
      <c r="AB405" s="103">
        <f t="shared" ca="1" si="3951"/>
        <v>9.7870216306156408</v>
      </c>
      <c r="AC405" s="103">
        <f t="shared" ca="1" si="3952"/>
        <v>9.7870216306156408</v>
      </c>
      <c r="AD405" s="103">
        <f t="shared" ca="1" si="3953"/>
        <v>9.7870216306156408</v>
      </c>
      <c r="AE405" s="103">
        <f t="shared" ca="1" si="3954"/>
        <v>9.7870216306156408</v>
      </c>
      <c r="AF405" s="103">
        <f t="shared" ca="1" si="3955"/>
        <v>9.7870216306156408</v>
      </c>
      <c r="AG405" s="103">
        <f t="shared" ca="1" si="3956"/>
        <v>9.7870216306156408</v>
      </c>
      <c r="AH405" s="103">
        <f t="shared" ca="1" si="3957"/>
        <v>9.7870216306156408</v>
      </c>
      <c r="AI405" s="103">
        <f t="shared" ca="1" si="3958"/>
        <v>9.7870216306156408</v>
      </c>
      <c r="AJ405" s="103">
        <f t="shared" ca="1" si="3959"/>
        <v>9.7870216306156408</v>
      </c>
      <c r="AK405" s="103">
        <f t="shared" ca="1" si="3960"/>
        <v>9.7870216306156408</v>
      </c>
      <c r="AL405" s="103">
        <f t="shared" ca="1" si="3961"/>
        <v>9.7870216306156408</v>
      </c>
      <c r="AM405" s="103">
        <f t="shared" ca="1" si="3962"/>
        <v>9.7870216306156408</v>
      </c>
      <c r="AN405" s="103">
        <f t="shared" ca="1" si="3963"/>
        <v>9.7870216306156408</v>
      </c>
      <c r="AO405" s="103">
        <f t="shared" ca="1" si="3964"/>
        <v>9.7870216306156408</v>
      </c>
      <c r="AP405" s="103">
        <f t="shared" ca="1" si="3965"/>
        <v>9.7870216306156408</v>
      </c>
      <c r="AQ405" s="103">
        <f t="shared" ca="1" si="3966"/>
        <v>9.7870216306156408</v>
      </c>
      <c r="AR405" s="103">
        <f t="shared" ca="1" si="3967"/>
        <v>9.7870216306156408</v>
      </c>
      <c r="AS405" s="103">
        <f t="shared" ca="1" si="3968"/>
        <v>9.7870216306156408</v>
      </c>
      <c r="AT405" s="103">
        <f t="shared" ca="1" si="3969"/>
        <v>9.7870216306156408</v>
      </c>
      <c r="AW405" s="175" t="s">
        <v>1687</v>
      </c>
      <c r="AX405" s="175">
        <f t="shared" si="3711"/>
        <v>35</v>
      </c>
      <c r="AY405" s="176" t="str" cm="1">
        <f t="array" ref="AY405">D405&amp;"_"&amp;INDEX(Table18[Calcultion sheet],MATCH(1,('Business case OPEX &amp; CAPEX'!$E405=Table18[Technology])*($C405=Table18[Chemical]),0))</f>
        <v>Urea_conventional</v>
      </c>
      <c r="AZ405" s="176" t="str">
        <f t="shared" si="3713"/>
        <v>N35</v>
      </c>
      <c r="BA405" s="176" t="str">
        <f t="shared" si="3878"/>
        <v>O35</v>
      </c>
      <c r="BB405" s="176" t="str">
        <f t="shared" si="3879"/>
        <v>P35</v>
      </c>
      <c r="BC405" s="176" t="str">
        <f t="shared" si="3880"/>
        <v>Q35</v>
      </c>
      <c r="BD405" s="176" t="str">
        <f t="shared" si="3881"/>
        <v>R35</v>
      </c>
      <c r="BE405" s="176" t="str">
        <f t="shared" si="3882"/>
        <v>S35</v>
      </c>
      <c r="BF405" s="176" t="str">
        <f t="shared" si="3883"/>
        <v>T35</v>
      </c>
      <c r="BG405" s="176" t="str">
        <f t="shared" si="3884"/>
        <v>U35</v>
      </c>
      <c r="BH405" s="176" t="str">
        <f t="shared" si="3885"/>
        <v>V35</v>
      </c>
      <c r="BI405" s="176" t="str">
        <f t="shared" si="3886"/>
        <v>W35</v>
      </c>
      <c r="BJ405" s="176" t="str">
        <f t="shared" si="3887"/>
        <v>X35</v>
      </c>
      <c r="BK405" s="176" t="str">
        <f t="shared" si="3888"/>
        <v>Y35</v>
      </c>
      <c r="BL405" s="176" t="str">
        <f t="shared" si="3889"/>
        <v>Z35</v>
      </c>
      <c r="BM405" s="176" t="str">
        <f t="shared" si="3890"/>
        <v>AA35</v>
      </c>
      <c r="BN405" s="176" t="str">
        <f t="shared" si="3891"/>
        <v>AB35</v>
      </c>
      <c r="BO405" s="176" t="str">
        <f t="shared" si="3892"/>
        <v>AC35</v>
      </c>
      <c r="BP405" s="176" t="str">
        <f t="shared" si="3893"/>
        <v>AD35</v>
      </c>
      <c r="BQ405" s="176" t="str">
        <f t="shared" si="3894"/>
        <v>AE35</v>
      </c>
      <c r="BR405" s="176" t="str">
        <f t="shared" si="3895"/>
        <v>AF35</v>
      </c>
      <c r="BS405" s="176" t="str">
        <f t="shared" si="3896"/>
        <v>AG35</v>
      </c>
      <c r="BT405" s="176" t="str">
        <f t="shared" si="3897"/>
        <v>AH35</v>
      </c>
      <c r="BU405" s="176" t="str">
        <f t="shared" si="3898"/>
        <v>AI35</v>
      </c>
      <c r="BV405" s="176" t="str">
        <f t="shared" si="3899"/>
        <v>AJ35</v>
      </c>
      <c r="BW405" s="176" t="str">
        <f t="shared" si="3900"/>
        <v>AK35</v>
      </c>
      <c r="BX405" s="176" t="str">
        <f t="shared" si="3901"/>
        <v>AL35</v>
      </c>
      <c r="BY405" s="176" t="str">
        <f t="shared" si="3902"/>
        <v>AM35</v>
      </c>
      <c r="BZ405" s="176" t="str">
        <f t="shared" si="3903"/>
        <v>AN35</v>
      </c>
      <c r="CA405" s="176" t="str">
        <f t="shared" si="3904"/>
        <v>AO35</v>
      </c>
      <c r="CB405" s="176" t="str">
        <f t="shared" si="3905"/>
        <v>AP35</v>
      </c>
      <c r="CC405" s="176" t="str">
        <f t="shared" si="3906"/>
        <v>AQ35</v>
      </c>
      <c r="CD405" s="176" t="str">
        <f t="shared" si="3907"/>
        <v>AR35</v>
      </c>
      <c r="CE405" s="176" t="str">
        <f t="shared" si="3908"/>
        <v>AS35</v>
      </c>
      <c r="CF405" s="175"/>
      <c r="CG405" s="177" t="str">
        <f t="shared" si="3714"/>
        <v>N</v>
      </c>
      <c r="CH405" s="177" t="str">
        <f t="shared" si="3715"/>
        <v>O</v>
      </c>
      <c r="CI405" s="177" t="str">
        <f t="shared" si="3909"/>
        <v>P</v>
      </c>
      <c r="CJ405" s="177" t="str">
        <f t="shared" si="3910"/>
        <v>Q</v>
      </c>
      <c r="CK405" s="177" t="str">
        <f t="shared" si="3911"/>
        <v>R</v>
      </c>
      <c r="CL405" s="177" t="str">
        <f t="shared" si="3912"/>
        <v>S</v>
      </c>
      <c r="CM405" s="177" t="str">
        <f t="shared" si="3913"/>
        <v>T</v>
      </c>
      <c r="CN405" s="177" t="str">
        <f t="shared" si="3914"/>
        <v>U</v>
      </c>
      <c r="CO405" s="177" t="str">
        <f t="shared" si="3915"/>
        <v>V</v>
      </c>
      <c r="CP405" s="177" t="str">
        <f t="shared" si="3916"/>
        <v>W</v>
      </c>
      <c r="CQ405" s="177" t="str">
        <f t="shared" si="3917"/>
        <v>X</v>
      </c>
      <c r="CR405" s="177" t="str">
        <f t="shared" si="3918"/>
        <v>Y</v>
      </c>
      <c r="CS405" s="177" t="str">
        <f t="shared" si="3919"/>
        <v>Z</v>
      </c>
      <c r="CT405" s="177" t="str">
        <f t="shared" si="3920"/>
        <v>AA</v>
      </c>
      <c r="CU405" s="177" t="str">
        <f t="shared" si="3921"/>
        <v>AB</v>
      </c>
      <c r="CV405" s="177" t="str">
        <f t="shared" si="3922"/>
        <v>AC</v>
      </c>
      <c r="CW405" s="177" t="str">
        <f t="shared" si="3923"/>
        <v>AD</v>
      </c>
      <c r="CX405" s="177" t="str">
        <f t="shared" si="3924"/>
        <v>AE</v>
      </c>
      <c r="CY405" s="177" t="str">
        <f t="shared" si="3925"/>
        <v>AF</v>
      </c>
      <c r="CZ405" s="177" t="str">
        <f t="shared" si="3926"/>
        <v>AG</v>
      </c>
      <c r="DA405" s="177" t="str">
        <f t="shared" si="3927"/>
        <v>AH</v>
      </c>
      <c r="DB405" s="177" t="str">
        <f t="shared" si="3928"/>
        <v>AI</v>
      </c>
      <c r="DC405" s="177" t="str">
        <f t="shared" si="3929"/>
        <v>AJ</v>
      </c>
      <c r="DD405" s="177" t="str">
        <f t="shared" si="3930"/>
        <v>AK</v>
      </c>
      <c r="DE405" s="177" t="str">
        <f t="shared" si="3931"/>
        <v>AL</v>
      </c>
      <c r="DF405" s="177" t="str">
        <f t="shared" si="3932"/>
        <v>AM</v>
      </c>
      <c r="DG405" s="177" t="str">
        <f t="shared" si="3933"/>
        <v>AN</v>
      </c>
      <c r="DH405" s="177" t="str">
        <f t="shared" si="3934"/>
        <v>AO</v>
      </c>
      <c r="DI405" s="177" t="str">
        <f t="shared" si="3935"/>
        <v>AP</v>
      </c>
      <c r="DJ405" s="177" t="str">
        <f t="shared" si="3936"/>
        <v>AQ</v>
      </c>
      <c r="DK405" s="177" t="str">
        <f t="shared" si="3937"/>
        <v>AR</v>
      </c>
      <c r="DL405" s="177" t="str">
        <f t="shared" si="3938"/>
        <v>AS</v>
      </c>
    </row>
    <row r="406" spans="2:116" ht="16" x14ac:dyDescent="0.8">
      <c r="B406" s="24" t="str">
        <f t="shared" si="3747"/>
        <v>Chem_Urea</v>
      </c>
      <c r="C406" s="12" t="s">
        <v>108</v>
      </c>
      <c r="D406" s="12" t="s">
        <v>108</v>
      </c>
      <c r="E406" s="12" t="s">
        <v>1826</v>
      </c>
      <c r="F406" s="12" t="s">
        <v>119</v>
      </c>
      <c r="G406" s="12"/>
      <c r="H406" s="12" t="s">
        <v>84</v>
      </c>
      <c r="I406" s="33" t="s">
        <v>9</v>
      </c>
      <c r="J406" s="33"/>
      <c r="K406" t="str">
        <f>INDEX('Unit list'!$D:$D,MATCH($I406,'Unit list'!$C:$C,0))</f>
        <v>GJ/t</v>
      </c>
      <c r="L406" s="16">
        <f>INDEX('Unit list'!$E:$E,MATCH($I406,'Unit list'!$C:$C,0))</f>
        <v>1</v>
      </c>
      <c r="M406" t="str">
        <f t="shared" si="3972"/>
        <v>GJ/tUrea</v>
      </c>
      <c r="N406" s="16">
        <f>INDEX('Unit list'!$F:$F,MATCH($I406,'Unit list'!$C:$C,0))</f>
        <v>0</v>
      </c>
      <c r="P406" s="103">
        <f t="shared" ca="1" si="3939"/>
        <v>2.393178036605657</v>
      </c>
      <c r="Q406" s="103">
        <f t="shared" ca="1" si="3940"/>
        <v>2.393178036605657</v>
      </c>
      <c r="R406" s="103">
        <f t="shared" ca="1" si="3941"/>
        <v>2.393178036605657</v>
      </c>
      <c r="S406" s="103">
        <f t="shared" ca="1" si="3942"/>
        <v>2.393178036605657</v>
      </c>
      <c r="T406" s="103">
        <f t="shared" ca="1" si="3943"/>
        <v>2.393178036605657</v>
      </c>
      <c r="U406" s="103">
        <f t="shared" ca="1" si="3944"/>
        <v>2.393178036605657</v>
      </c>
      <c r="V406" s="103">
        <f t="shared" ca="1" si="3945"/>
        <v>2.393178036605657</v>
      </c>
      <c r="W406" s="103">
        <f t="shared" ca="1" si="3946"/>
        <v>2.393178036605657</v>
      </c>
      <c r="X406" s="103">
        <f t="shared" ca="1" si="3947"/>
        <v>2.393178036605657</v>
      </c>
      <c r="Y406" s="103">
        <f t="shared" ca="1" si="3948"/>
        <v>2.393178036605657</v>
      </c>
      <c r="Z406" s="103">
        <f t="shared" ca="1" si="3949"/>
        <v>2.393178036605657</v>
      </c>
      <c r="AA406" s="103">
        <f t="shared" ca="1" si="3950"/>
        <v>2.393178036605657</v>
      </c>
      <c r="AB406" s="103">
        <f t="shared" ca="1" si="3951"/>
        <v>2.393178036605657</v>
      </c>
      <c r="AC406" s="103">
        <f t="shared" ca="1" si="3952"/>
        <v>2.393178036605657</v>
      </c>
      <c r="AD406" s="103">
        <f t="shared" ca="1" si="3953"/>
        <v>2.393178036605657</v>
      </c>
      <c r="AE406" s="103">
        <f t="shared" ca="1" si="3954"/>
        <v>2.393178036605657</v>
      </c>
      <c r="AF406" s="103">
        <f t="shared" ca="1" si="3955"/>
        <v>2.393178036605657</v>
      </c>
      <c r="AG406" s="103">
        <f t="shared" ca="1" si="3956"/>
        <v>2.393178036605657</v>
      </c>
      <c r="AH406" s="103">
        <f t="shared" ca="1" si="3957"/>
        <v>2.393178036605657</v>
      </c>
      <c r="AI406" s="103">
        <f t="shared" ca="1" si="3958"/>
        <v>2.393178036605657</v>
      </c>
      <c r="AJ406" s="103">
        <f t="shared" ca="1" si="3959"/>
        <v>2.393178036605657</v>
      </c>
      <c r="AK406" s="103">
        <f t="shared" ca="1" si="3960"/>
        <v>2.393178036605657</v>
      </c>
      <c r="AL406" s="103">
        <f t="shared" ca="1" si="3961"/>
        <v>2.393178036605657</v>
      </c>
      <c r="AM406" s="103">
        <f t="shared" ca="1" si="3962"/>
        <v>2.393178036605657</v>
      </c>
      <c r="AN406" s="103">
        <f t="shared" ca="1" si="3963"/>
        <v>2.393178036605657</v>
      </c>
      <c r="AO406" s="103">
        <f t="shared" ca="1" si="3964"/>
        <v>2.393178036605657</v>
      </c>
      <c r="AP406" s="103">
        <f t="shared" ca="1" si="3965"/>
        <v>2.393178036605657</v>
      </c>
      <c r="AQ406" s="103">
        <f t="shared" ca="1" si="3966"/>
        <v>2.393178036605657</v>
      </c>
      <c r="AR406" s="103">
        <f t="shared" ca="1" si="3967"/>
        <v>2.393178036605657</v>
      </c>
      <c r="AS406" s="103">
        <f t="shared" ca="1" si="3968"/>
        <v>2.393178036605657</v>
      </c>
      <c r="AT406" s="103">
        <f t="shared" ca="1" si="3969"/>
        <v>2.393178036605657</v>
      </c>
      <c r="AW406" s="175" t="s">
        <v>1687</v>
      </c>
      <c r="AX406" s="175">
        <f t="shared" si="3711"/>
        <v>36</v>
      </c>
      <c r="AY406" s="176" t="str" cm="1">
        <f t="array" ref="AY406">D406&amp;"_"&amp;INDEX(Table18[Calcultion sheet],MATCH(1,('Business case OPEX &amp; CAPEX'!$E406=Table18[Technology])*($C406=Table18[Chemical]),0))</f>
        <v>Urea_conventional</v>
      </c>
      <c r="AZ406" s="176" t="str">
        <f t="shared" si="3713"/>
        <v>N36</v>
      </c>
      <c r="BA406" s="176" t="str">
        <f t="shared" si="3878"/>
        <v>O36</v>
      </c>
      <c r="BB406" s="176" t="str">
        <f t="shared" si="3879"/>
        <v>P36</v>
      </c>
      <c r="BC406" s="176" t="str">
        <f t="shared" si="3880"/>
        <v>Q36</v>
      </c>
      <c r="BD406" s="176" t="str">
        <f t="shared" si="3881"/>
        <v>R36</v>
      </c>
      <c r="BE406" s="176" t="str">
        <f t="shared" si="3882"/>
        <v>S36</v>
      </c>
      <c r="BF406" s="176" t="str">
        <f t="shared" si="3883"/>
        <v>T36</v>
      </c>
      <c r="BG406" s="176" t="str">
        <f t="shared" si="3884"/>
        <v>U36</v>
      </c>
      <c r="BH406" s="176" t="str">
        <f t="shared" si="3885"/>
        <v>V36</v>
      </c>
      <c r="BI406" s="176" t="str">
        <f t="shared" si="3886"/>
        <v>W36</v>
      </c>
      <c r="BJ406" s="176" t="str">
        <f t="shared" si="3887"/>
        <v>X36</v>
      </c>
      <c r="BK406" s="176" t="str">
        <f t="shared" si="3888"/>
        <v>Y36</v>
      </c>
      <c r="BL406" s="176" t="str">
        <f t="shared" si="3889"/>
        <v>Z36</v>
      </c>
      <c r="BM406" s="176" t="str">
        <f t="shared" si="3890"/>
        <v>AA36</v>
      </c>
      <c r="BN406" s="176" t="str">
        <f t="shared" si="3891"/>
        <v>AB36</v>
      </c>
      <c r="BO406" s="176" t="str">
        <f t="shared" si="3892"/>
        <v>AC36</v>
      </c>
      <c r="BP406" s="176" t="str">
        <f t="shared" si="3893"/>
        <v>AD36</v>
      </c>
      <c r="BQ406" s="176" t="str">
        <f t="shared" si="3894"/>
        <v>AE36</v>
      </c>
      <c r="BR406" s="176" t="str">
        <f t="shared" si="3895"/>
        <v>AF36</v>
      </c>
      <c r="BS406" s="176" t="str">
        <f t="shared" si="3896"/>
        <v>AG36</v>
      </c>
      <c r="BT406" s="176" t="str">
        <f t="shared" si="3897"/>
        <v>AH36</v>
      </c>
      <c r="BU406" s="176" t="str">
        <f t="shared" si="3898"/>
        <v>AI36</v>
      </c>
      <c r="BV406" s="176" t="str">
        <f t="shared" si="3899"/>
        <v>AJ36</v>
      </c>
      <c r="BW406" s="176" t="str">
        <f t="shared" si="3900"/>
        <v>AK36</v>
      </c>
      <c r="BX406" s="176" t="str">
        <f t="shared" si="3901"/>
        <v>AL36</v>
      </c>
      <c r="BY406" s="176" t="str">
        <f t="shared" si="3902"/>
        <v>AM36</v>
      </c>
      <c r="BZ406" s="176" t="str">
        <f t="shared" si="3903"/>
        <v>AN36</v>
      </c>
      <c r="CA406" s="176" t="str">
        <f t="shared" si="3904"/>
        <v>AO36</v>
      </c>
      <c r="CB406" s="176" t="str">
        <f t="shared" si="3905"/>
        <v>AP36</v>
      </c>
      <c r="CC406" s="176" t="str">
        <f t="shared" si="3906"/>
        <v>AQ36</v>
      </c>
      <c r="CD406" s="176" t="str">
        <f t="shared" si="3907"/>
        <v>AR36</v>
      </c>
      <c r="CE406" s="176" t="str">
        <f t="shared" si="3908"/>
        <v>AS36</v>
      </c>
      <c r="CF406" s="175"/>
      <c r="CG406" s="177" t="str">
        <f t="shared" si="3714"/>
        <v>N</v>
      </c>
      <c r="CH406" s="177" t="str">
        <f t="shared" si="3715"/>
        <v>O</v>
      </c>
      <c r="CI406" s="177" t="str">
        <f t="shared" si="3909"/>
        <v>P</v>
      </c>
      <c r="CJ406" s="177" t="str">
        <f t="shared" si="3910"/>
        <v>Q</v>
      </c>
      <c r="CK406" s="177" t="str">
        <f t="shared" si="3911"/>
        <v>R</v>
      </c>
      <c r="CL406" s="177" t="str">
        <f t="shared" si="3912"/>
        <v>S</v>
      </c>
      <c r="CM406" s="177" t="str">
        <f t="shared" si="3913"/>
        <v>T</v>
      </c>
      <c r="CN406" s="177" t="str">
        <f t="shared" si="3914"/>
        <v>U</v>
      </c>
      <c r="CO406" s="177" t="str">
        <f t="shared" si="3915"/>
        <v>V</v>
      </c>
      <c r="CP406" s="177" t="str">
        <f t="shared" si="3916"/>
        <v>W</v>
      </c>
      <c r="CQ406" s="177" t="str">
        <f t="shared" si="3917"/>
        <v>X</v>
      </c>
      <c r="CR406" s="177" t="str">
        <f t="shared" si="3918"/>
        <v>Y</v>
      </c>
      <c r="CS406" s="177" t="str">
        <f t="shared" si="3919"/>
        <v>Z</v>
      </c>
      <c r="CT406" s="177" t="str">
        <f t="shared" si="3920"/>
        <v>AA</v>
      </c>
      <c r="CU406" s="177" t="str">
        <f t="shared" si="3921"/>
        <v>AB</v>
      </c>
      <c r="CV406" s="177" t="str">
        <f t="shared" si="3922"/>
        <v>AC</v>
      </c>
      <c r="CW406" s="177" t="str">
        <f t="shared" si="3923"/>
        <v>AD</v>
      </c>
      <c r="CX406" s="177" t="str">
        <f t="shared" si="3924"/>
        <v>AE</v>
      </c>
      <c r="CY406" s="177" t="str">
        <f t="shared" si="3925"/>
        <v>AF</v>
      </c>
      <c r="CZ406" s="177" t="str">
        <f t="shared" si="3926"/>
        <v>AG</v>
      </c>
      <c r="DA406" s="177" t="str">
        <f t="shared" si="3927"/>
        <v>AH</v>
      </c>
      <c r="DB406" s="177" t="str">
        <f t="shared" si="3928"/>
        <v>AI</v>
      </c>
      <c r="DC406" s="177" t="str">
        <f t="shared" si="3929"/>
        <v>AJ</v>
      </c>
      <c r="DD406" s="177" t="str">
        <f t="shared" si="3930"/>
        <v>AK</v>
      </c>
      <c r="DE406" s="177" t="str">
        <f t="shared" si="3931"/>
        <v>AL</v>
      </c>
      <c r="DF406" s="177" t="str">
        <f t="shared" si="3932"/>
        <v>AM</v>
      </c>
      <c r="DG406" s="177" t="str">
        <f t="shared" si="3933"/>
        <v>AN</v>
      </c>
      <c r="DH406" s="177" t="str">
        <f t="shared" si="3934"/>
        <v>AO</v>
      </c>
      <c r="DI406" s="177" t="str">
        <f t="shared" si="3935"/>
        <v>AP</v>
      </c>
      <c r="DJ406" s="177" t="str">
        <f t="shared" si="3936"/>
        <v>AQ</v>
      </c>
      <c r="DK406" s="177" t="str">
        <f t="shared" si="3937"/>
        <v>AR</v>
      </c>
      <c r="DL406" s="177" t="str">
        <f t="shared" si="3938"/>
        <v>AS</v>
      </c>
    </row>
    <row r="407" spans="2:116" ht="16" x14ac:dyDescent="0.8">
      <c r="B407" s="24" t="str">
        <f t="shared" si="3747"/>
        <v>Chem_Urea</v>
      </c>
      <c r="C407" s="12" t="s">
        <v>108</v>
      </c>
      <c r="D407" s="12" t="s">
        <v>108</v>
      </c>
      <c r="E407" s="12" t="s">
        <v>1826</v>
      </c>
      <c r="F407" s="12" t="s">
        <v>119</v>
      </c>
      <c r="G407" s="12"/>
      <c r="H407" s="12" t="s">
        <v>84</v>
      </c>
      <c r="I407" s="33" t="s">
        <v>1872</v>
      </c>
      <c r="J407" s="33"/>
      <c r="K407" t="str">
        <f>INDEX('Unit list'!$D:$D,MATCH($I407,'Unit list'!$C:$C,0))</f>
        <v>GJ/t</v>
      </c>
      <c r="L407" s="16">
        <f>INDEX('Unit list'!$E:$E,MATCH($I407,'Unit list'!$C:$C,0))</f>
        <v>1</v>
      </c>
      <c r="M407" t="str">
        <f t="shared" si="3972"/>
        <v>GJ/tUrea</v>
      </c>
      <c r="N407" s="16">
        <f>INDEX('Unit list'!$F:$F,MATCH($I407,'Unit list'!$C:$C,0))</f>
        <v>0</v>
      </c>
      <c r="P407" s="103">
        <f t="shared" ca="1" si="3939"/>
        <v>1.4645590682196343</v>
      </c>
      <c r="Q407" s="103">
        <f t="shared" ca="1" si="3940"/>
        <v>1.4645590682196343</v>
      </c>
      <c r="R407" s="103">
        <f t="shared" ca="1" si="3941"/>
        <v>1.4645590682196343</v>
      </c>
      <c r="S407" s="103">
        <f t="shared" ca="1" si="3942"/>
        <v>1.4645590682196343</v>
      </c>
      <c r="T407" s="103">
        <f t="shared" ca="1" si="3943"/>
        <v>1.4645590682196343</v>
      </c>
      <c r="U407" s="103">
        <f t="shared" ca="1" si="3944"/>
        <v>1.4645590682196343</v>
      </c>
      <c r="V407" s="103">
        <f t="shared" ca="1" si="3945"/>
        <v>1.4645590682196343</v>
      </c>
      <c r="W407" s="103">
        <f t="shared" ca="1" si="3946"/>
        <v>1.4645590682196343</v>
      </c>
      <c r="X407" s="103">
        <f t="shared" ca="1" si="3947"/>
        <v>1.4645590682196343</v>
      </c>
      <c r="Y407" s="103">
        <f t="shared" ca="1" si="3948"/>
        <v>1.4645590682196343</v>
      </c>
      <c r="Z407" s="103">
        <f t="shared" ca="1" si="3949"/>
        <v>1.4645590682196343</v>
      </c>
      <c r="AA407" s="103">
        <f t="shared" ca="1" si="3950"/>
        <v>1.4645590682196343</v>
      </c>
      <c r="AB407" s="103">
        <f t="shared" ca="1" si="3951"/>
        <v>1.4645590682196343</v>
      </c>
      <c r="AC407" s="103">
        <f t="shared" ca="1" si="3952"/>
        <v>1.4645590682196343</v>
      </c>
      <c r="AD407" s="103">
        <f t="shared" ca="1" si="3953"/>
        <v>1.4645590682196343</v>
      </c>
      <c r="AE407" s="103">
        <f t="shared" ca="1" si="3954"/>
        <v>1.4645590682196343</v>
      </c>
      <c r="AF407" s="103">
        <f t="shared" ca="1" si="3955"/>
        <v>1.4645590682196343</v>
      </c>
      <c r="AG407" s="103">
        <f t="shared" ca="1" si="3956"/>
        <v>1.4645590682196343</v>
      </c>
      <c r="AH407" s="103">
        <f t="shared" ca="1" si="3957"/>
        <v>1.4645590682196343</v>
      </c>
      <c r="AI407" s="103">
        <f t="shared" ca="1" si="3958"/>
        <v>1.4645590682196343</v>
      </c>
      <c r="AJ407" s="103">
        <f t="shared" ca="1" si="3959"/>
        <v>1.4645590682196343</v>
      </c>
      <c r="AK407" s="103">
        <f t="shared" ca="1" si="3960"/>
        <v>1.4645590682196343</v>
      </c>
      <c r="AL407" s="103">
        <f t="shared" ca="1" si="3961"/>
        <v>1.4645590682196343</v>
      </c>
      <c r="AM407" s="103">
        <f t="shared" ca="1" si="3962"/>
        <v>1.4645590682196343</v>
      </c>
      <c r="AN407" s="103">
        <f t="shared" ca="1" si="3963"/>
        <v>1.4645590682196343</v>
      </c>
      <c r="AO407" s="103">
        <f t="shared" ca="1" si="3964"/>
        <v>1.4645590682196343</v>
      </c>
      <c r="AP407" s="103">
        <f t="shared" ca="1" si="3965"/>
        <v>1.4645590682196343</v>
      </c>
      <c r="AQ407" s="103">
        <f t="shared" ca="1" si="3966"/>
        <v>1.4645590682196343</v>
      </c>
      <c r="AR407" s="103">
        <f t="shared" ca="1" si="3967"/>
        <v>1.4645590682196343</v>
      </c>
      <c r="AS407" s="103">
        <f t="shared" ca="1" si="3968"/>
        <v>1.4645590682196343</v>
      </c>
      <c r="AT407" s="103">
        <f t="shared" ca="1" si="3969"/>
        <v>1.4645590682196343</v>
      </c>
      <c r="AW407" s="175" t="s">
        <v>1687</v>
      </c>
      <c r="AX407" s="175">
        <f t="shared" si="3711"/>
        <v>37</v>
      </c>
      <c r="AY407" s="176" t="str" cm="1">
        <f t="array" ref="AY407">D407&amp;"_"&amp;INDEX(Table18[Calcultion sheet],MATCH(1,('Business case OPEX &amp; CAPEX'!$E407=Table18[Technology])*($C407=Table18[Chemical]),0))</f>
        <v>Urea_conventional</v>
      </c>
      <c r="AZ407" s="176" t="str">
        <f t="shared" si="3713"/>
        <v>N37</v>
      </c>
      <c r="BA407" s="176" t="str">
        <f t="shared" si="3878"/>
        <v>O37</v>
      </c>
      <c r="BB407" s="176" t="str">
        <f t="shared" si="3879"/>
        <v>P37</v>
      </c>
      <c r="BC407" s="176" t="str">
        <f t="shared" si="3880"/>
        <v>Q37</v>
      </c>
      <c r="BD407" s="176" t="str">
        <f t="shared" si="3881"/>
        <v>R37</v>
      </c>
      <c r="BE407" s="176" t="str">
        <f t="shared" si="3882"/>
        <v>S37</v>
      </c>
      <c r="BF407" s="176" t="str">
        <f t="shared" si="3883"/>
        <v>T37</v>
      </c>
      <c r="BG407" s="176" t="str">
        <f t="shared" si="3884"/>
        <v>U37</v>
      </c>
      <c r="BH407" s="176" t="str">
        <f t="shared" si="3885"/>
        <v>V37</v>
      </c>
      <c r="BI407" s="176" t="str">
        <f t="shared" si="3886"/>
        <v>W37</v>
      </c>
      <c r="BJ407" s="176" t="str">
        <f t="shared" si="3887"/>
        <v>X37</v>
      </c>
      <c r="BK407" s="176" t="str">
        <f t="shared" si="3888"/>
        <v>Y37</v>
      </c>
      <c r="BL407" s="176" t="str">
        <f t="shared" si="3889"/>
        <v>Z37</v>
      </c>
      <c r="BM407" s="176" t="str">
        <f t="shared" si="3890"/>
        <v>AA37</v>
      </c>
      <c r="BN407" s="176" t="str">
        <f t="shared" si="3891"/>
        <v>AB37</v>
      </c>
      <c r="BO407" s="176" t="str">
        <f t="shared" si="3892"/>
        <v>AC37</v>
      </c>
      <c r="BP407" s="176" t="str">
        <f t="shared" si="3893"/>
        <v>AD37</v>
      </c>
      <c r="BQ407" s="176" t="str">
        <f t="shared" si="3894"/>
        <v>AE37</v>
      </c>
      <c r="BR407" s="176" t="str">
        <f t="shared" si="3895"/>
        <v>AF37</v>
      </c>
      <c r="BS407" s="176" t="str">
        <f t="shared" si="3896"/>
        <v>AG37</v>
      </c>
      <c r="BT407" s="176" t="str">
        <f t="shared" si="3897"/>
        <v>AH37</v>
      </c>
      <c r="BU407" s="176" t="str">
        <f t="shared" si="3898"/>
        <v>AI37</v>
      </c>
      <c r="BV407" s="176" t="str">
        <f t="shared" si="3899"/>
        <v>AJ37</v>
      </c>
      <c r="BW407" s="176" t="str">
        <f t="shared" si="3900"/>
        <v>AK37</v>
      </c>
      <c r="BX407" s="176" t="str">
        <f t="shared" si="3901"/>
        <v>AL37</v>
      </c>
      <c r="BY407" s="176" t="str">
        <f t="shared" si="3902"/>
        <v>AM37</v>
      </c>
      <c r="BZ407" s="176" t="str">
        <f t="shared" si="3903"/>
        <v>AN37</v>
      </c>
      <c r="CA407" s="176" t="str">
        <f t="shared" si="3904"/>
        <v>AO37</v>
      </c>
      <c r="CB407" s="176" t="str">
        <f t="shared" si="3905"/>
        <v>AP37</v>
      </c>
      <c r="CC407" s="176" t="str">
        <f t="shared" si="3906"/>
        <v>AQ37</v>
      </c>
      <c r="CD407" s="176" t="str">
        <f t="shared" si="3907"/>
        <v>AR37</v>
      </c>
      <c r="CE407" s="176" t="str">
        <f t="shared" si="3908"/>
        <v>AS37</v>
      </c>
      <c r="CF407" s="175"/>
      <c r="CG407" s="177" t="str">
        <f t="shared" si="3714"/>
        <v>N</v>
      </c>
      <c r="CH407" s="177" t="str">
        <f t="shared" si="3715"/>
        <v>O</v>
      </c>
      <c r="CI407" s="177" t="str">
        <f t="shared" si="3909"/>
        <v>P</v>
      </c>
      <c r="CJ407" s="177" t="str">
        <f t="shared" si="3910"/>
        <v>Q</v>
      </c>
      <c r="CK407" s="177" t="str">
        <f t="shared" si="3911"/>
        <v>R</v>
      </c>
      <c r="CL407" s="177" t="str">
        <f t="shared" si="3912"/>
        <v>S</v>
      </c>
      <c r="CM407" s="177" t="str">
        <f t="shared" si="3913"/>
        <v>T</v>
      </c>
      <c r="CN407" s="177" t="str">
        <f t="shared" si="3914"/>
        <v>U</v>
      </c>
      <c r="CO407" s="177" t="str">
        <f t="shared" si="3915"/>
        <v>V</v>
      </c>
      <c r="CP407" s="177" t="str">
        <f t="shared" si="3916"/>
        <v>W</v>
      </c>
      <c r="CQ407" s="177" t="str">
        <f t="shared" si="3917"/>
        <v>X</v>
      </c>
      <c r="CR407" s="177" t="str">
        <f t="shared" si="3918"/>
        <v>Y</v>
      </c>
      <c r="CS407" s="177" t="str">
        <f t="shared" si="3919"/>
        <v>Z</v>
      </c>
      <c r="CT407" s="177" t="str">
        <f t="shared" si="3920"/>
        <v>AA</v>
      </c>
      <c r="CU407" s="177" t="str">
        <f t="shared" si="3921"/>
        <v>AB</v>
      </c>
      <c r="CV407" s="177" t="str">
        <f t="shared" si="3922"/>
        <v>AC</v>
      </c>
      <c r="CW407" s="177" t="str">
        <f t="shared" si="3923"/>
        <v>AD</v>
      </c>
      <c r="CX407" s="177" t="str">
        <f t="shared" si="3924"/>
        <v>AE</v>
      </c>
      <c r="CY407" s="177" t="str">
        <f t="shared" si="3925"/>
        <v>AF</v>
      </c>
      <c r="CZ407" s="177" t="str">
        <f t="shared" si="3926"/>
        <v>AG</v>
      </c>
      <c r="DA407" s="177" t="str">
        <f t="shared" si="3927"/>
        <v>AH</v>
      </c>
      <c r="DB407" s="177" t="str">
        <f t="shared" si="3928"/>
        <v>AI</v>
      </c>
      <c r="DC407" s="177" t="str">
        <f t="shared" si="3929"/>
        <v>AJ</v>
      </c>
      <c r="DD407" s="177" t="str">
        <f t="shared" si="3930"/>
        <v>AK</v>
      </c>
      <c r="DE407" s="177" t="str">
        <f t="shared" si="3931"/>
        <v>AL</v>
      </c>
      <c r="DF407" s="177" t="str">
        <f t="shared" si="3932"/>
        <v>AM</v>
      </c>
      <c r="DG407" s="177" t="str">
        <f t="shared" si="3933"/>
        <v>AN</v>
      </c>
      <c r="DH407" s="177" t="str">
        <f t="shared" si="3934"/>
        <v>AO</v>
      </c>
      <c r="DI407" s="177" t="str">
        <f t="shared" si="3935"/>
        <v>AP</v>
      </c>
      <c r="DJ407" s="177" t="str">
        <f t="shared" si="3936"/>
        <v>AQ</v>
      </c>
      <c r="DK407" s="177" t="str">
        <f t="shared" si="3937"/>
        <v>AR</v>
      </c>
      <c r="DL407" s="177" t="str">
        <f t="shared" si="3938"/>
        <v>AS</v>
      </c>
    </row>
    <row r="408" spans="2:116" ht="16" x14ac:dyDescent="0.8">
      <c r="B408" s="24" t="str">
        <f t="shared" si="3747"/>
        <v>Chem_Urea</v>
      </c>
      <c r="C408" s="12" t="s">
        <v>108</v>
      </c>
      <c r="D408" s="12" t="s">
        <v>108</v>
      </c>
      <c r="E408" s="12" t="s">
        <v>1826</v>
      </c>
      <c r="F408" s="12" t="s">
        <v>119</v>
      </c>
      <c r="G408" s="12"/>
      <c r="H408" s="12" t="s">
        <v>83</v>
      </c>
      <c r="I408" s="33" t="s">
        <v>254</v>
      </c>
      <c r="J408" s="33"/>
      <c r="K408" t="str">
        <f>INDEX('Unit list'!$D:$D,MATCH($I408,'Unit list'!$C:$C,0))</f>
        <v>tCO2 /t</v>
      </c>
      <c r="L408" s="16">
        <f>INDEX('Unit list'!$E:$E,MATCH($I408,'Unit list'!$C:$C,0))</f>
        <v>1</v>
      </c>
      <c r="M408" t="str">
        <f t="shared" si="3972"/>
        <v>tCO2 /tUrea</v>
      </c>
      <c r="N408" s="16">
        <f>INDEX('Unit list'!$F:$F,MATCH($I408,'Unit list'!$C:$C,0))</f>
        <v>0</v>
      </c>
      <c r="P408" s="103">
        <f t="shared" ca="1" si="3939"/>
        <v>0.73211314475873546</v>
      </c>
      <c r="Q408" s="103">
        <f t="shared" ca="1" si="3940"/>
        <v>0.73211314475873546</v>
      </c>
      <c r="R408" s="103">
        <f t="shared" ca="1" si="3941"/>
        <v>0.73211314475873546</v>
      </c>
      <c r="S408" s="103">
        <f t="shared" ca="1" si="3942"/>
        <v>0.73211314475873546</v>
      </c>
      <c r="T408" s="103">
        <f t="shared" ca="1" si="3943"/>
        <v>0.73211314475873546</v>
      </c>
      <c r="U408" s="103">
        <f t="shared" ca="1" si="3944"/>
        <v>0.73211314475873546</v>
      </c>
      <c r="V408" s="103">
        <f t="shared" ca="1" si="3945"/>
        <v>0.73211314475873546</v>
      </c>
      <c r="W408" s="103">
        <f t="shared" ca="1" si="3946"/>
        <v>0.73211314475873546</v>
      </c>
      <c r="X408" s="103">
        <f t="shared" ca="1" si="3947"/>
        <v>0.73211314475873546</v>
      </c>
      <c r="Y408" s="103">
        <f t="shared" ca="1" si="3948"/>
        <v>0.73211314475873546</v>
      </c>
      <c r="Z408" s="103">
        <f t="shared" ca="1" si="3949"/>
        <v>0.73211314475873546</v>
      </c>
      <c r="AA408" s="103">
        <f t="shared" ca="1" si="3950"/>
        <v>0.73211314475873546</v>
      </c>
      <c r="AB408" s="103">
        <f t="shared" ca="1" si="3951"/>
        <v>0.73211314475873546</v>
      </c>
      <c r="AC408" s="103">
        <f t="shared" ca="1" si="3952"/>
        <v>0.73211314475873546</v>
      </c>
      <c r="AD408" s="103">
        <f t="shared" ca="1" si="3953"/>
        <v>0.73211314475873546</v>
      </c>
      <c r="AE408" s="103">
        <f t="shared" ca="1" si="3954"/>
        <v>0.73211314475873546</v>
      </c>
      <c r="AF408" s="103">
        <f t="shared" ca="1" si="3955"/>
        <v>0.73211314475873546</v>
      </c>
      <c r="AG408" s="103">
        <f t="shared" ca="1" si="3956"/>
        <v>0.73211314475873546</v>
      </c>
      <c r="AH408" s="103">
        <f t="shared" ca="1" si="3957"/>
        <v>0.73211314475873546</v>
      </c>
      <c r="AI408" s="103">
        <f t="shared" ca="1" si="3958"/>
        <v>0.73211314475873546</v>
      </c>
      <c r="AJ408" s="103">
        <f t="shared" ca="1" si="3959"/>
        <v>0.73211314475873546</v>
      </c>
      <c r="AK408" s="103">
        <f t="shared" ca="1" si="3960"/>
        <v>0.73211314475873546</v>
      </c>
      <c r="AL408" s="103">
        <f t="shared" ca="1" si="3961"/>
        <v>0.73211314475873546</v>
      </c>
      <c r="AM408" s="103">
        <f t="shared" ca="1" si="3962"/>
        <v>0.73211314475873546</v>
      </c>
      <c r="AN408" s="103">
        <f t="shared" ca="1" si="3963"/>
        <v>0.73211314475873546</v>
      </c>
      <c r="AO408" s="103">
        <f t="shared" ca="1" si="3964"/>
        <v>0.73211314475873546</v>
      </c>
      <c r="AP408" s="103">
        <f t="shared" ca="1" si="3965"/>
        <v>0.73211314475873546</v>
      </c>
      <c r="AQ408" s="103">
        <f t="shared" ca="1" si="3966"/>
        <v>0.73211314475873546</v>
      </c>
      <c r="AR408" s="103">
        <f t="shared" ca="1" si="3967"/>
        <v>0.73211314475873546</v>
      </c>
      <c r="AS408" s="103">
        <f t="shared" ca="1" si="3968"/>
        <v>0.73211314475873546</v>
      </c>
      <c r="AT408" s="103">
        <f t="shared" ca="1" si="3969"/>
        <v>0.73211314475873546</v>
      </c>
      <c r="AW408" s="175" t="s">
        <v>1687</v>
      </c>
      <c r="AX408" s="175">
        <f t="shared" si="3711"/>
        <v>38</v>
      </c>
      <c r="AY408" s="176" t="str" cm="1">
        <f t="array" ref="AY408">D408&amp;"_"&amp;INDEX(Table18[Calcultion sheet],MATCH(1,('Business case OPEX &amp; CAPEX'!$E408=Table18[Technology])*($C408=Table18[Chemical]),0))</f>
        <v>Urea_conventional</v>
      </c>
      <c r="AZ408" s="176" t="str">
        <f t="shared" si="3713"/>
        <v>N38</v>
      </c>
      <c r="BA408" s="176" t="str">
        <f t="shared" si="3878"/>
        <v>O38</v>
      </c>
      <c r="BB408" s="176" t="str">
        <f t="shared" si="3879"/>
        <v>P38</v>
      </c>
      <c r="BC408" s="176" t="str">
        <f t="shared" si="3880"/>
        <v>Q38</v>
      </c>
      <c r="BD408" s="176" t="str">
        <f t="shared" si="3881"/>
        <v>R38</v>
      </c>
      <c r="BE408" s="176" t="str">
        <f t="shared" si="3882"/>
        <v>S38</v>
      </c>
      <c r="BF408" s="176" t="str">
        <f t="shared" si="3883"/>
        <v>T38</v>
      </c>
      <c r="BG408" s="176" t="str">
        <f t="shared" si="3884"/>
        <v>U38</v>
      </c>
      <c r="BH408" s="176" t="str">
        <f t="shared" si="3885"/>
        <v>V38</v>
      </c>
      <c r="BI408" s="176" t="str">
        <f t="shared" si="3886"/>
        <v>W38</v>
      </c>
      <c r="BJ408" s="176" t="str">
        <f t="shared" si="3887"/>
        <v>X38</v>
      </c>
      <c r="BK408" s="176" t="str">
        <f t="shared" si="3888"/>
        <v>Y38</v>
      </c>
      <c r="BL408" s="176" t="str">
        <f t="shared" si="3889"/>
        <v>Z38</v>
      </c>
      <c r="BM408" s="176" t="str">
        <f t="shared" si="3890"/>
        <v>AA38</v>
      </c>
      <c r="BN408" s="176" t="str">
        <f t="shared" si="3891"/>
        <v>AB38</v>
      </c>
      <c r="BO408" s="176" t="str">
        <f t="shared" si="3892"/>
        <v>AC38</v>
      </c>
      <c r="BP408" s="176" t="str">
        <f t="shared" si="3893"/>
        <v>AD38</v>
      </c>
      <c r="BQ408" s="176" t="str">
        <f t="shared" si="3894"/>
        <v>AE38</v>
      </c>
      <c r="BR408" s="176" t="str">
        <f t="shared" si="3895"/>
        <v>AF38</v>
      </c>
      <c r="BS408" s="176" t="str">
        <f t="shared" si="3896"/>
        <v>AG38</v>
      </c>
      <c r="BT408" s="176" t="str">
        <f t="shared" si="3897"/>
        <v>AH38</v>
      </c>
      <c r="BU408" s="176" t="str">
        <f t="shared" si="3898"/>
        <v>AI38</v>
      </c>
      <c r="BV408" s="176" t="str">
        <f t="shared" si="3899"/>
        <v>AJ38</v>
      </c>
      <c r="BW408" s="176" t="str">
        <f t="shared" si="3900"/>
        <v>AK38</v>
      </c>
      <c r="BX408" s="176" t="str">
        <f t="shared" si="3901"/>
        <v>AL38</v>
      </c>
      <c r="BY408" s="176" t="str">
        <f t="shared" si="3902"/>
        <v>AM38</v>
      </c>
      <c r="BZ408" s="176" t="str">
        <f t="shared" si="3903"/>
        <v>AN38</v>
      </c>
      <c r="CA408" s="176" t="str">
        <f t="shared" si="3904"/>
        <v>AO38</v>
      </c>
      <c r="CB408" s="176" t="str">
        <f t="shared" si="3905"/>
        <v>AP38</v>
      </c>
      <c r="CC408" s="176" t="str">
        <f t="shared" si="3906"/>
        <v>AQ38</v>
      </c>
      <c r="CD408" s="176" t="str">
        <f t="shared" si="3907"/>
        <v>AR38</v>
      </c>
      <c r="CE408" s="176" t="str">
        <f t="shared" si="3908"/>
        <v>AS38</v>
      </c>
      <c r="CF408" s="175"/>
      <c r="CG408" s="177" t="str">
        <f t="shared" si="3714"/>
        <v>N</v>
      </c>
      <c r="CH408" s="177" t="str">
        <f t="shared" si="3715"/>
        <v>O</v>
      </c>
      <c r="CI408" s="177" t="str">
        <f t="shared" si="3909"/>
        <v>P</v>
      </c>
      <c r="CJ408" s="177" t="str">
        <f t="shared" si="3910"/>
        <v>Q</v>
      </c>
      <c r="CK408" s="177" t="str">
        <f t="shared" si="3911"/>
        <v>R</v>
      </c>
      <c r="CL408" s="177" t="str">
        <f t="shared" si="3912"/>
        <v>S</v>
      </c>
      <c r="CM408" s="177" t="str">
        <f t="shared" si="3913"/>
        <v>T</v>
      </c>
      <c r="CN408" s="177" t="str">
        <f t="shared" si="3914"/>
        <v>U</v>
      </c>
      <c r="CO408" s="177" t="str">
        <f t="shared" si="3915"/>
        <v>V</v>
      </c>
      <c r="CP408" s="177" t="str">
        <f t="shared" si="3916"/>
        <v>W</v>
      </c>
      <c r="CQ408" s="177" t="str">
        <f t="shared" si="3917"/>
        <v>X</v>
      </c>
      <c r="CR408" s="177" t="str">
        <f t="shared" si="3918"/>
        <v>Y</v>
      </c>
      <c r="CS408" s="177" t="str">
        <f t="shared" si="3919"/>
        <v>Z</v>
      </c>
      <c r="CT408" s="177" t="str">
        <f t="shared" si="3920"/>
        <v>AA</v>
      </c>
      <c r="CU408" s="177" t="str">
        <f t="shared" si="3921"/>
        <v>AB</v>
      </c>
      <c r="CV408" s="177" t="str">
        <f t="shared" si="3922"/>
        <v>AC</v>
      </c>
      <c r="CW408" s="177" t="str">
        <f t="shared" si="3923"/>
        <v>AD</v>
      </c>
      <c r="CX408" s="177" t="str">
        <f t="shared" si="3924"/>
        <v>AE</v>
      </c>
      <c r="CY408" s="177" t="str">
        <f t="shared" si="3925"/>
        <v>AF</v>
      </c>
      <c r="CZ408" s="177" t="str">
        <f t="shared" si="3926"/>
        <v>AG</v>
      </c>
      <c r="DA408" s="177" t="str">
        <f t="shared" si="3927"/>
        <v>AH</v>
      </c>
      <c r="DB408" s="177" t="str">
        <f t="shared" si="3928"/>
        <v>AI</v>
      </c>
      <c r="DC408" s="177" t="str">
        <f t="shared" si="3929"/>
        <v>AJ</v>
      </c>
      <c r="DD408" s="177" t="str">
        <f t="shared" si="3930"/>
        <v>AK</v>
      </c>
      <c r="DE408" s="177" t="str">
        <f t="shared" si="3931"/>
        <v>AL</v>
      </c>
      <c r="DF408" s="177" t="str">
        <f t="shared" si="3932"/>
        <v>AM</v>
      </c>
      <c r="DG408" s="177" t="str">
        <f t="shared" si="3933"/>
        <v>AN</v>
      </c>
      <c r="DH408" s="177" t="str">
        <f t="shared" si="3934"/>
        <v>AO</v>
      </c>
      <c r="DI408" s="177" t="str">
        <f t="shared" si="3935"/>
        <v>AP</v>
      </c>
      <c r="DJ408" s="177" t="str">
        <f t="shared" si="3936"/>
        <v>AQ</v>
      </c>
      <c r="DK408" s="177" t="str">
        <f t="shared" si="3937"/>
        <v>AR</v>
      </c>
      <c r="DL408" s="177" t="str">
        <f t="shared" si="3938"/>
        <v>AS</v>
      </c>
    </row>
    <row r="409" spans="2:116" ht="16" x14ac:dyDescent="0.8">
      <c r="B409" s="24" t="str">
        <f t="shared" si="3747"/>
        <v>Chem_Urea</v>
      </c>
      <c r="C409" s="12" t="s">
        <v>108</v>
      </c>
      <c r="D409" s="12" t="s">
        <v>108</v>
      </c>
      <c r="E409" s="12" t="s">
        <v>1831</v>
      </c>
      <c r="F409" s="12" t="s">
        <v>119</v>
      </c>
      <c r="G409" s="12"/>
      <c r="H409" s="12" t="s">
        <v>156</v>
      </c>
      <c r="I409" s="12" t="s">
        <v>157</v>
      </c>
      <c r="J409" s="12"/>
      <c r="K409" t="str">
        <f>INDEX('Unit list'!$D:$D,MATCH($I409,'Unit list'!$C:$C,0))</f>
        <v>%</v>
      </c>
      <c r="L409" s="16">
        <f>INDEX('Unit list'!$E:$E,MATCH($I409,'Unit list'!$C:$C,0))</f>
        <v>0</v>
      </c>
      <c r="M409" t="str">
        <f t="shared" si="3972"/>
        <v>%</v>
      </c>
      <c r="N409" s="16">
        <f>INDEX('Unit list'!$F:$F,MATCH($I409,'Unit list'!$C:$C,0))</f>
        <v>1</v>
      </c>
      <c r="O409" s="101">
        <f ca="1">INDIRECT("'"&amp;$AY409&amp;"'!"&amp;AZ409)</f>
        <v>0.95</v>
      </c>
      <c r="P409" s="103"/>
      <c r="Q409" s="103"/>
      <c r="R409" s="103"/>
      <c r="S409" s="103"/>
      <c r="T409" s="103"/>
      <c r="U409" s="103"/>
      <c r="V409" s="103"/>
      <c r="W409" s="103"/>
      <c r="X409" s="103"/>
      <c r="Y409" s="103"/>
      <c r="Z409" s="103"/>
      <c r="AA409" s="103"/>
      <c r="AB409" s="103"/>
      <c r="AC409" s="103"/>
      <c r="AD409" s="103"/>
      <c r="AE409" s="103"/>
      <c r="AF409" s="103"/>
      <c r="AG409" s="103"/>
      <c r="AH409" s="103"/>
      <c r="AI409" s="103"/>
      <c r="AJ409" s="103"/>
      <c r="AK409" s="103"/>
      <c r="AL409" s="103"/>
      <c r="AM409" s="103"/>
      <c r="AN409" s="103"/>
      <c r="AO409" s="103"/>
      <c r="AP409" s="103"/>
      <c r="AQ409" s="103"/>
      <c r="AR409" s="103"/>
      <c r="AS409" s="103"/>
      <c r="AT409" s="103"/>
      <c r="AW409" s="175" t="s">
        <v>1687</v>
      </c>
      <c r="AX409" s="175">
        <f t="shared" si="3711"/>
        <v>39</v>
      </c>
      <c r="AY409" s="176" t="str" cm="1">
        <f t="array" ref="AY409">D409&amp;"_"&amp;INDEX(Table18[Calcultion sheet],MATCH(1,('Business case OPEX &amp; CAPEX'!$E409=Table18[Technology])*($C409=Table18[Chemical]),0))</f>
        <v>Urea_conventional</v>
      </c>
      <c r="AZ409" s="176" t="str">
        <f t="shared" si="3713"/>
        <v>N39</v>
      </c>
      <c r="BA409" s="176" t="str">
        <f t="shared" si="3878"/>
        <v>O39</v>
      </c>
      <c r="BB409" s="176" t="str">
        <f t="shared" si="3879"/>
        <v>P39</v>
      </c>
      <c r="BC409" s="176" t="str">
        <f t="shared" si="3880"/>
        <v>Q39</v>
      </c>
      <c r="BD409" s="176" t="str">
        <f t="shared" si="3881"/>
        <v>R39</v>
      </c>
      <c r="BE409" s="176" t="str">
        <f t="shared" si="3882"/>
        <v>S39</v>
      </c>
      <c r="BF409" s="176" t="str">
        <f t="shared" si="3883"/>
        <v>T39</v>
      </c>
      <c r="BG409" s="176" t="str">
        <f t="shared" si="3884"/>
        <v>U39</v>
      </c>
      <c r="BH409" s="176" t="str">
        <f t="shared" si="3885"/>
        <v>V39</v>
      </c>
      <c r="BI409" s="176" t="str">
        <f t="shared" si="3886"/>
        <v>W39</v>
      </c>
      <c r="BJ409" s="176" t="str">
        <f t="shared" si="3887"/>
        <v>X39</v>
      </c>
      <c r="BK409" s="176" t="str">
        <f t="shared" si="3888"/>
        <v>Y39</v>
      </c>
      <c r="BL409" s="176" t="str">
        <f t="shared" si="3889"/>
        <v>Z39</v>
      </c>
      <c r="BM409" s="176" t="str">
        <f t="shared" si="3890"/>
        <v>AA39</v>
      </c>
      <c r="BN409" s="176" t="str">
        <f t="shared" si="3891"/>
        <v>AB39</v>
      </c>
      <c r="BO409" s="176" t="str">
        <f t="shared" si="3892"/>
        <v>AC39</v>
      </c>
      <c r="BP409" s="176" t="str">
        <f t="shared" si="3893"/>
        <v>AD39</v>
      </c>
      <c r="BQ409" s="176" t="str">
        <f t="shared" si="3894"/>
        <v>AE39</v>
      </c>
      <c r="BR409" s="176" t="str">
        <f t="shared" si="3895"/>
        <v>AF39</v>
      </c>
      <c r="BS409" s="176" t="str">
        <f t="shared" si="3896"/>
        <v>AG39</v>
      </c>
      <c r="BT409" s="176" t="str">
        <f t="shared" si="3897"/>
        <v>AH39</v>
      </c>
      <c r="BU409" s="176" t="str">
        <f t="shared" si="3898"/>
        <v>AI39</v>
      </c>
      <c r="BV409" s="176" t="str">
        <f t="shared" si="3899"/>
        <v>AJ39</v>
      </c>
      <c r="BW409" s="176" t="str">
        <f t="shared" si="3900"/>
        <v>AK39</v>
      </c>
      <c r="BX409" s="176" t="str">
        <f t="shared" si="3901"/>
        <v>AL39</v>
      </c>
      <c r="BY409" s="176" t="str">
        <f t="shared" si="3902"/>
        <v>AM39</v>
      </c>
      <c r="BZ409" s="176" t="str">
        <f t="shared" si="3903"/>
        <v>AN39</v>
      </c>
      <c r="CA409" s="176" t="str">
        <f t="shared" si="3904"/>
        <v>AO39</v>
      </c>
      <c r="CB409" s="176" t="str">
        <f t="shared" si="3905"/>
        <v>AP39</v>
      </c>
      <c r="CC409" s="176" t="str">
        <f t="shared" si="3906"/>
        <v>AQ39</v>
      </c>
      <c r="CD409" s="176" t="str">
        <f t="shared" si="3907"/>
        <v>AR39</v>
      </c>
      <c r="CE409" s="176" t="str">
        <f t="shared" si="3908"/>
        <v>AS39</v>
      </c>
      <c r="CF409" s="175"/>
      <c r="CG409" s="177" t="str">
        <f t="shared" si="3714"/>
        <v>N</v>
      </c>
      <c r="CH409" s="177" t="str">
        <f t="shared" si="3715"/>
        <v>O</v>
      </c>
      <c r="CI409" s="177" t="str">
        <f t="shared" si="3909"/>
        <v>P</v>
      </c>
      <c r="CJ409" s="177" t="str">
        <f t="shared" si="3910"/>
        <v>Q</v>
      </c>
      <c r="CK409" s="177" t="str">
        <f t="shared" si="3911"/>
        <v>R</v>
      </c>
      <c r="CL409" s="177" t="str">
        <f t="shared" si="3912"/>
        <v>S</v>
      </c>
      <c r="CM409" s="177" t="str">
        <f t="shared" si="3913"/>
        <v>T</v>
      </c>
      <c r="CN409" s="177" t="str">
        <f t="shared" si="3914"/>
        <v>U</v>
      </c>
      <c r="CO409" s="177" t="str">
        <f t="shared" si="3915"/>
        <v>V</v>
      </c>
      <c r="CP409" s="177" t="str">
        <f t="shared" si="3916"/>
        <v>W</v>
      </c>
      <c r="CQ409" s="177" t="str">
        <f t="shared" si="3917"/>
        <v>X</v>
      </c>
      <c r="CR409" s="177" t="str">
        <f t="shared" si="3918"/>
        <v>Y</v>
      </c>
      <c r="CS409" s="177" t="str">
        <f t="shared" si="3919"/>
        <v>Z</v>
      </c>
      <c r="CT409" s="177" t="str">
        <f t="shared" si="3920"/>
        <v>AA</v>
      </c>
      <c r="CU409" s="177" t="str">
        <f t="shared" si="3921"/>
        <v>AB</v>
      </c>
      <c r="CV409" s="177" t="str">
        <f t="shared" si="3922"/>
        <v>AC</v>
      </c>
      <c r="CW409" s="177" t="str">
        <f t="shared" si="3923"/>
        <v>AD</v>
      </c>
      <c r="CX409" s="177" t="str">
        <f t="shared" si="3924"/>
        <v>AE</v>
      </c>
      <c r="CY409" s="177" t="str">
        <f t="shared" si="3925"/>
        <v>AF</v>
      </c>
      <c r="CZ409" s="177" t="str">
        <f t="shared" si="3926"/>
        <v>AG</v>
      </c>
      <c r="DA409" s="177" t="str">
        <f t="shared" si="3927"/>
        <v>AH</v>
      </c>
      <c r="DB409" s="177" t="str">
        <f t="shared" si="3928"/>
        <v>AI</v>
      </c>
      <c r="DC409" s="177" t="str">
        <f t="shared" si="3929"/>
        <v>AJ</v>
      </c>
      <c r="DD409" s="177" t="str">
        <f t="shared" si="3930"/>
        <v>AK</v>
      </c>
      <c r="DE409" s="177" t="str">
        <f t="shared" si="3931"/>
        <v>AL</v>
      </c>
      <c r="DF409" s="177" t="str">
        <f t="shared" si="3932"/>
        <v>AM</v>
      </c>
      <c r="DG409" s="177" t="str">
        <f t="shared" si="3933"/>
        <v>AN</v>
      </c>
      <c r="DH409" s="177" t="str">
        <f t="shared" si="3934"/>
        <v>AO</v>
      </c>
      <c r="DI409" s="177" t="str">
        <f t="shared" si="3935"/>
        <v>AP</v>
      </c>
      <c r="DJ409" s="177" t="str">
        <f t="shared" si="3936"/>
        <v>AQ</v>
      </c>
      <c r="DK409" s="177" t="str">
        <f t="shared" si="3937"/>
        <v>AR</v>
      </c>
      <c r="DL409" s="177" t="str">
        <f t="shared" si="3938"/>
        <v>AS</v>
      </c>
    </row>
    <row r="410" spans="2:116" ht="16" x14ac:dyDescent="0.8">
      <c r="B410" s="24" t="str">
        <f t="shared" si="3747"/>
        <v>Chem_Urea</v>
      </c>
      <c r="C410" s="12" t="s">
        <v>108</v>
      </c>
      <c r="D410" s="12" t="s">
        <v>108</v>
      </c>
      <c r="E410" s="12" t="s">
        <v>1831</v>
      </c>
      <c r="F410" s="12" t="s">
        <v>119</v>
      </c>
      <c r="G410" s="12"/>
      <c r="H410" s="12" t="s">
        <v>17</v>
      </c>
      <c r="I410" s="12" t="s">
        <v>14</v>
      </c>
      <c r="J410" s="12"/>
      <c r="K410" t="str">
        <f>INDEX('Unit list'!$D:$D,MATCH($I410,'Unit list'!$C:$C,0))</f>
        <v>%​</v>
      </c>
      <c r="L410" s="16">
        <f>INDEX('Unit list'!$E:$E,MATCH($I410,'Unit list'!$C:$C,0))</f>
        <v>0</v>
      </c>
      <c r="M410" t="str">
        <f t="shared" si="3972"/>
        <v>%​</v>
      </c>
      <c r="N410" s="16">
        <f>INDEX('Unit list'!$F:$F,MATCH($I410,'Unit list'!$C:$C,0))</f>
        <v>1</v>
      </c>
      <c r="O410" s="101">
        <f t="shared" ref="O410" ca="1" si="3973">INDIRECT("'"&amp;$AY410&amp;"'!"&amp;AZ410)</f>
        <v>0.06</v>
      </c>
      <c r="P410" s="103"/>
      <c r="Q410" s="103"/>
      <c r="R410" s="103"/>
      <c r="S410" s="103"/>
      <c r="T410" s="103"/>
      <c r="U410" s="103"/>
      <c r="V410" s="103"/>
      <c r="W410" s="103"/>
      <c r="X410" s="103"/>
      <c r="Y410" s="103"/>
      <c r="Z410" s="103"/>
      <c r="AA410" s="103"/>
      <c r="AB410" s="103"/>
      <c r="AC410" s="103"/>
      <c r="AD410" s="103"/>
      <c r="AE410" s="103"/>
      <c r="AF410" s="103"/>
      <c r="AG410" s="103"/>
      <c r="AH410" s="103"/>
      <c r="AI410" s="103"/>
      <c r="AJ410" s="103"/>
      <c r="AK410" s="103"/>
      <c r="AL410" s="103"/>
      <c r="AM410" s="103"/>
      <c r="AN410" s="103"/>
      <c r="AO410" s="103"/>
      <c r="AP410" s="103"/>
      <c r="AQ410" s="103"/>
      <c r="AR410" s="103"/>
      <c r="AS410" s="103"/>
      <c r="AT410" s="103"/>
      <c r="AW410" s="175" t="s">
        <v>1687</v>
      </c>
      <c r="AX410" s="175">
        <f t="shared" si="3711"/>
        <v>40</v>
      </c>
      <c r="AY410" s="176" t="str" cm="1">
        <f t="array" ref="AY410">D410&amp;"_"&amp;INDEX(Table18[Calcultion sheet],MATCH(1,('Business case OPEX &amp; CAPEX'!$E410=Table18[Technology])*($C410=Table18[Chemical]),0))</f>
        <v>Urea_conventional</v>
      </c>
      <c r="AZ410" s="176" t="str">
        <f t="shared" ref="AZ410:AZ490" si="3974">CG410&amp;$AX410</f>
        <v>N40</v>
      </c>
      <c r="BA410" s="176" t="str">
        <f t="shared" ref="BA410:BA490" si="3975">CH410&amp;$AX410</f>
        <v>O40</v>
      </c>
      <c r="BB410" s="176" t="str">
        <f t="shared" ref="BB410:BB490" si="3976">CI410&amp;$AX410</f>
        <v>P40</v>
      </c>
      <c r="BC410" s="176" t="str">
        <f t="shared" ref="BC410:BC490" si="3977">CJ410&amp;$AX410</f>
        <v>Q40</v>
      </c>
      <c r="BD410" s="176" t="str">
        <f t="shared" ref="BD410:BD490" si="3978">CK410&amp;$AX410</f>
        <v>R40</v>
      </c>
      <c r="BE410" s="176" t="str">
        <f t="shared" ref="BE410:BE490" si="3979">CL410&amp;$AX410</f>
        <v>S40</v>
      </c>
      <c r="BF410" s="176" t="str">
        <f t="shared" ref="BF410:BF490" si="3980">CM410&amp;$AX410</f>
        <v>T40</v>
      </c>
      <c r="BG410" s="176" t="str">
        <f t="shared" ref="BG410:BG490" si="3981">CN410&amp;$AX410</f>
        <v>U40</v>
      </c>
      <c r="BH410" s="176" t="str">
        <f t="shared" ref="BH410:BH490" si="3982">CO410&amp;$AX410</f>
        <v>V40</v>
      </c>
      <c r="BI410" s="176" t="str">
        <f t="shared" ref="BI410:BI490" si="3983">CP410&amp;$AX410</f>
        <v>W40</v>
      </c>
      <c r="BJ410" s="176" t="str">
        <f t="shared" ref="BJ410:BJ490" si="3984">CQ410&amp;$AX410</f>
        <v>X40</v>
      </c>
      <c r="BK410" s="176" t="str">
        <f t="shared" ref="BK410:BK490" si="3985">CR410&amp;$AX410</f>
        <v>Y40</v>
      </c>
      <c r="BL410" s="176" t="str">
        <f t="shared" ref="BL410:BL490" si="3986">CS410&amp;$AX410</f>
        <v>Z40</v>
      </c>
      <c r="BM410" s="176" t="str">
        <f t="shared" ref="BM410:BM490" si="3987">CT410&amp;$AX410</f>
        <v>AA40</v>
      </c>
      <c r="BN410" s="176" t="str">
        <f t="shared" ref="BN410:BN490" si="3988">CU410&amp;$AX410</f>
        <v>AB40</v>
      </c>
      <c r="BO410" s="176" t="str">
        <f t="shared" ref="BO410:BO490" si="3989">CV410&amp;$AX410</f>
        <v>AC40</v>
      </c>
      <c r="BP410" s="176" t="str">
        <f t="shared" ref="BP410:BP490" si="3990">CW410&amp;$AX410</f>
        <v>AD40</v>
      </c>
      <c r="BQ410" s="176" t="str">
        <f t="shared" ref="BQ410:BQ490" si="3991">CX410&amp;$AX410</f>
        <v>AE40</v>
      </c>
      <c r="BR410" s="176" t="str">
        <f t="shared" ref="BR410:BR490" si="3992">CY410&amp;$AX410</f>
        <v>AF40</v>
      </c>
      <c r="BS410" s="176" t="str">
        <f t="shared" ref="BS410:BS490" si="3993">CZ410&amp;$AX410</f>
        <v>AG40</v>
      </c>
      <c r="BT410" s="176" t="str">
        <f t="shared" ref="BT410:BT490" si="3994">DA410&amp;$AX410</f>
        <v>AH40</v>
      </c>
      <c r="BU410" s="176" t="str">
        <f t="shared" ref="BU410:BU490" si="3995">DB410&amp;$AX410</f>
        <v>AI40</v>
      </c>
      <c r="BV410" s="176" t="str">
        <f t="shared" ref="BV410:BV490" si="3996">DC410&amp;$AX410</f>
        <v>AJ40</v>
      </c>
      <c r="BW410" s="176" t="str">
        <f t="shared" ref="BW410:BW490" si="3997">DD410&amp;$AX410</f>
        <v>AK40</v>
      </c>
      <c r="BX410" s="176" t="str">
        <f t="shared" ref="BX410:BX490" si="3998">DE410&amp;$AX410</f>
        <v>AL40</v>
      </c>
      <c r="BY410" s="176" t="str">
        <f t="shared" ref="BY410:BY490" si="3999">DF410&amp;$AX410</f>
        <v>AM40</v>
      </c>
      <c r="BZ410" s="176" t="str">
        <f t="shared" ref="BZ410:BZ490" si="4000">DG410&amp;$AX410</f>
        <v>AN40</v>
      </c>
      <c r="CA410" s="176" t="str">
        <f t="shared" ref="CA410:CA490" si="4001">DH410&amp;$AX410</f>
        <v>AO40</v>
      </c>
      <c r="CB410" s="176" t="str">
        <f t="shared" ref="CB410:CB490" si="4002">DI410&amp;$AX410</f>
        <v>AP40</v>
      </c>
      <c r="CC410" s="176" t="str">
        <f t="shared" ref="CC410:CC490" si="4003">DJ410&amp;$AX410</f>
        <v>AQ40</v>
      </c>
      <c r="CD410" s="176" t="str">
        <f t="shared" ref="CD410:CD490" si="4004">DK410&amp;$AX410</f>
        <v>AR40</v>
      </c>
      <c r="CE410" s="176" t="str">
        <f t="shared" ref="CE410:CE490" si="4005">DL410&amp;$AX410</f>
        <v>AS40</v>
      </c>
      <c r="CF410" s="175"/>
      <c r="CG410" s="177" t="str">
        <f t="shared" ref="CG410:CG490" si="4006">AW410</f>
        <v>N</v>
      </c>
      <c r="CH410" s="177" t="str">
        <f t="shared" ref="CH410:CH490" si="4007">IF(AND(LEN(CG410)=1,CG410&lt;&gt;"Z"),CHAR(CODE(CG410)+1),IF(RIGHT(CG410,1)="Z", CHAR(65+MOD(CODE(LEFT(CG410,1))+1-65,26)),LEFT(CG410,1)) &amp; CHAR(65+MOD(CODE(RIGHT(CG410,1))+1-65,26)))</f>
        <v>O</v>
      </c>
      <c r="CI410" s="177" t="str">
        <f t="shared" ref="CI410:CI490" si="4008">IF(AND(LEN(CH410)=1,CH410&lt;&gt;"Z"),CHAR(CODE(CH410)+1),IF(RIGHT(CH410,1)="Z", CHAR(65+MOD(CODE(LEFT(CH410,1))+1-65,26)),LEFT(CH410,1)) &amp; CHAR(65+MOD(CODE(RIGHT(CH410,1))+1-65,26)))</f>
        <v>P</v>
      </c>
      <c r="CJ410" s="177" t="str">
        <f t="shared" ref="CJ410:CJ490" si="4009">IF(AND(LEN(CI410)=1,CI410&lt;&gt;"Z"),CHAR(CODE(CI410)+1),IF(RIGHT(CI410,1)="Z", CHAR(65+MOD(CODE(LEFT(CI410,1))+1-65,26)),LEFT(CI410,1)) &amp; CHAR(65+MOD(CODE(RIGHT(CI410,1))+1-65,26)))</f>
        <v>Q</v>
      </c>
      <c r="CK410" s="177" t="str">
        <f t="shared" ref="CK410:CK490" si="4010">IF(AND(LEN(CJ410)=1,CJ410&lt;&gt;"Z"),CHAR(CODE(CJ410)+1),IF(RIGHT(CJ410,1)="Z", CHAR(65+MOD(CODE(LEFT(CJ410,1))+1-65,26)),LEFT(CJ410,1)) &amp; CHAR(65+MOD(CODE(RIGHT(CJ410,1))+1-65,26)))</f>
        <v>R</v>
      </c>
      <c r="CL410" s="177" t="str">
        <f t="shared" ref="CL410:CL490" si="4011">IF(AND(LEN(CK410)=1,CK410&lt;&gt;"Z"),CHAR(CODE(CK410)+1),IF(RIGHT(CK410,1)="Z", CHAR(65+MOD(CODE(LEFT(CK410,1))+1-65,26)),LEFT(CK410,1)) &amp; CHAR(65+MOD(CODE(RIGHT(CK410,1))+1-65,26)))</f>
        <v>S</v>
      </c>
      <c r="CM410" s="177" t="str">
        <f t="shared" ref="CM410:CM490" si="4012">IF(AND(LEN(CL410)=1,CL410&lt;&gt;"Z"),CHAR(CODE(CL410)+1),IF(RIGHT(CL410,1)="Z", CHAR(65+MOD(CODE(LEFT(CL410,1))+1-65,26)),LEFT(CL410,1)) &amp; CHAR(65+MOD(CODE(RIGHT(CL410,1))+1-65,26)))</f>
        <v>T</v>
      </c>
      <c r="CN410" s="177" t="str">
        <f t="shared" ref="CN410:CN490" si="4013">IF(AND(LEN(CM410)=1,CM410&lt;&gt;"Z"),CHAR(CODE(CM410)+1),IF(RIGHT(CM410,1)="Z", CHAR(65+MOD(CODE(LEFT(CM410,1))+1-65,26)),LEFT(CM410,1)) &amp; CHAR(65+MOD(CODE(RIGHT(CM410,1))+1-65,26)))</f>
        <v>U</v>
      </c>
      <c r="CO410" s="177" t="str">
        <f t="shared" ref="CO410:CO490" si="4014">IF(AND(LEN(CN410)=1,CN410&lt;&gt;"Z"),CHAR(CODE(CN410)+1),IF(RIGHT(CN410,1)="Z", CHAR(65+MOD(CODE(LEFT(CN410,1))+1-65,26)),LEFT(CN410,1)) &amp; CHAR(65+MOD(CODE(RIGHT(CN410,1))+1-65,26)))</f>
        <v>V</v>
      </c>
      <c r="CP410" s="177" t="str">
        <f t="shared" ref="CP410:CP490" si="4015">IF(AND(LEN(CO410)=1,CO410&lt;&gt;"Z"),CHAR(CODE(CO410)+1),IF(RIGHT(CO410,1)="Z", CHAR(65+MOD(CODE(LEFT(CO410,1))+1-65,26)),LEFT(CO410,1)) &amp; CHAR(65+MOD(CODE(RIGHT(CO410,1))+1-65,26)))</f>
        <v>W</v>
      </c>
      <c r="CQ410" s="177" t="str">
        <f t="shared" ref="CQ410:CQ490" si="4016">IF(AND(LEN(CP410)=1,CP410&lt;&gt;"Z"),CHAR(CODE(CP410)+1),IF(RIGHT(CP410,1)="Z", CHAR(65+MOD(CODE(LEFT(CP410,1))+1-65,26)),LEFT(CP410,1)) &amp; CHAR(65+MOD(CODE(RIGHT(CP410,1))+1-65,26)))</f>
        <v>X</v>
      </c>
      <c r="CR410" s="177" t="str">
        <f t="shared" ref="CR410:CR490" si="4017">IF(AND(LEN(CQ410)=1,CQ410&lt;&gt;"Z"),CHAR(CODE(CQ410)+1),IF(RIGHT(CQ410,1)="Z", CHAR(65+MOD(CODE(LEFT(CQ410,1))+1-65,26)),LEFT(CQ410,1)) &amp; CHAR(65+MOD(CODE(RIGHT(CQ410,1))+1-65,26)))</f>
        <v>Y</v>
      </c>
      <c r="CS410" s="177" t="str">
        <f t="shared" ref="CS410:CS490" si="4018">IF(AND(LEN(CR410)=1,CR410&lt;&gt;"Z"),CHAR(CODE(CR410)+1),IF(RIGHT(CR410,1)="Z", CHAR(65+MOD(CODE(LEFT(CR410,1))+1-65,26)),LEFT(CR410,1)) &amp; CHAR(65+MOD(CODE(RIGHT(CR410,1))+1-65,26)))</f>
        <v>Z</v>
      </c>
      <c r="CT410" s="177" t="str">
        <f t="shared" ref="CT410:CT490" si="4019">IF(AND(LEN(CS410)=1,CS410&lt;&gt;"Z"),CHAR(CODE(CS410)+1),IF(RIGHT(CS410,1)="Z", CHAR(65+MOD(CODE(LEFT(CS410,1))+1-65,26)),LEFT(CS410,1)) &amp; CHAR(65+MOD(CODE(RIGHT(CS410,1))+1-65,26)))</f>
        <v>AA</v>
      </c>
      <c r="CU410" s="177" t="str">
        <f t="shared" ref="CU410:CU490" si="4020">IF(AND(LEN(CT410)=1,CT410&lt;&gt;"Z"),CHAR(CODE(CT410)+1),IF(RIGHT(CT410,1)="Z", CHAR(65+MOD(CODE(LEFT(CT410,1))+1-65,26)),LEFT(CT410,1)) &amp; CHAR(65+MOD(CODE(RIGHT(CT410,1))+1-65,26)))</f>
        <v>AB</v>
      </c>
      <c r="CV410" s="177" t="str">
        <f t="shared" ref="CV410:CV490" si="4021">IF(AND(LEN(CU410)=1,CU410&lt;&gt;"Z"),CHAR(CODE(CU410)+1),IF(RIGHT(CU410,1)="Z", CHAR(65+MOD(CODE(LEFT(CU410,1))+1-65,26)),LEFT(CU410,1)) &amp; CHAR(65+MOD(CODE(RIGHT(CU410,1))+1-65,26)))</f>
        <v>AC</v>
      </c>
      <c r="CW410" s="177" t="str">
        <f t="shared" ref="CW410:CW490" si="4022">IF(AND(LEN(CV410)=1,CV410&lt;&gt;"Z"),CHAR(CODE(CV410)+1),IF(RIGHT(CV410,1)="Z", CHAR(65+MOD(CODE(LEFT(CV410,1))+1-65,26)),LEFT(CV410,1)) &amp; CHAR(65+MOD(CODE(RIGHT(CV410,1))+1-65,26)))</f>
        <v>AD</v>
      </c>
      <c r="CX410" s="177" t="str">
        <f t="shared" ref="CX410:CX490" si="4023">IF(AND(LEN(CW410)=1,CW410&lt;&gt;"Z"),CHAR(CODE(CW410)+1),IF(RIGHT(CW410,1)="Z", CHAR(65+MOD(CODE(LEFT(CW410,1))+1-65,26)),LEFT(CW410,1)) &amp; CHAR(65+MOD(CODE(RIGHT(CW410,1))+1-65,26)))</f>
        <v>AE</v>
      </c>
      <c r="CY410" s="177" t="str">
        <f t="shared" ref="CY410:CY490" si="4024">IF(AND(LEN(CX410)=1,CX410&lt;&gt;"Z"),CHAR(CODE(CX410)+1),IF(RIGHT(CX410,1)="Z", CHAR(65+MOD(CODE(LEFT(CX410,1))+1-65,26)),LEFT(CX410,1)) &amp; CHAR(65+MOD(CODE(RIGHT(CX410,1))+1-65,26)))</f>
        <v>AF</v>
      </c>
      <c r="CZ410" s="177" t="str">
        <f t="shared" ref="CZ410:CZ490" si="4025">IF(AND(LEN(CY410)=1,CY410&lt;&gt;"Z"),CHAR(CODE(CY410)+1),IF(RIGHT(CY410,1)="Z", CHAR(65+MOD(CODE(LEFT(CY410,1))+1-65,26)),LEFT(CY410,1)) &amp; CHAR(65+MOD(CODE(RIGHT(CY410,1))+1-65,26)))</f>
        <v>AG</v>
      </c>
      <c r="DA410" s="177" t="str">
        <f t="shared" ref="DA410:DA490" si="4026">IF(AND(LEN(CZ410)=1,CZ410&lt;&gt;"Z"),CHAR(CODE(CZ410)+1),IF(RIGHT(CZ410,1)="Z", CHAR(65+MOD(CODE(LEFT(CZ410,1))+1-65,26)),LEFT(CZ410,1)) &amp; CHAR(65+MOD(CODE(RIGHT(CZ410,1))+1-65,26)))</f>
        <v>AH</v>
      </c>
      <c r="DB410" s="177" t="str">
        <f t="shared" ref="DB410:DB490" si="4027">IF(AND(LEN(DA410)=1,DA410&lt;&gt;"Z"),CHAR(CODE(DA410)+1),IF(RIGHT(DA410,1)="Z", CHAR(65+MOD(CODE(LEFT(DA410,1))+1-65,26)),LEFT(DA410,1)) &amp; CHAR(65+MOD(CODE(RIGHT(DA410,1))+1-65,26)))</f>
        <v>AI</v>
      </c>
      <c r="DC410" s="177" t="str">
        <f t="shared" ref="DC410:DC490" si="4028">IF(AND(LEN(DB410)=1,DB410&lt;&gt;"Z"),CHAR(CODE(DB410)+1),IF(RIGHT(DB410,1)="Z", CHAR(65+MOD(CODE(LEFT(DB410,1))+1-65,26)),LEFT(DB410,1)) &amp; CHAR(65+MOD(CODE(RIGHT(DB410,1))+1-65,26)))</f>
        <v>AJ</v>
      </c>
      <c r="DD410" s="177" t="str">
        <f t="shared" ref="DD410:DD490" si="4029">IF(AND(LEN(DC410)=1,DC410&lt;&gt;"Z"),CHAR(CODE(DC410)+1),IF(RIGHT(DC410,1)="Z", CHAR(65+MOD(CODE(LEFT(DC410,1))+1-65,26)),LEFT(DC410,1)) &amp; CHAR(65+MOD(CODE(RIGHT(DC410,1))+1-65,26)))</f>
        <v>AK</v>
      </c>
      <c r="DE410" s="177" t="str">
        <f t="shared" ref="DE410:DE490" si="4030">IF(AND(LEN(DD410)=1,DD410&lt;&gt;"Z"),CHAR(CODE(DD410)+1),IF(RIGHT(DD410,1)="Z", CHAR(65+MOD(CODE(LEFT(DD410,1))+1-65,26)),LEFT(DD410,1)) &amp; CHAR(65+MOD(CODE(RIGHT(DD410,1))+1-65,26)))</f>
        <v>AL</v>
      </c>
      <c r="DF410" s="177" t="str">
        <f t="shared" ref="DF410:DF490" si="4031">IF(AND(LEN(DE410)=1,DE410&lt;&gt;"Z"),CHAR(CODE(DE410)+1),IF(RIGHT(DE410,1)="Z", CHAR(65+MOD(CODE(LEFT(DE410,1))+1-65,26)),LEFT(DE410,1)) &amp; CHAR(65+MOD(CODE(RIGHT(DE410,1))+1-65,26)))</f>
        <v>AM</v>
      </c>
      <c r="DG410" s="177" t="str">
        <f t="shared" ref="DG410:DG490" si="4032">IF(AND(LEN(DF410)=1,DF410&lt;&gt;"Z"),CHAR(CODE(DF410)+1),IF(RIGHT(DF410,1)="Z", CHAR(65+MOD(CODE(LEFT(DF410,1))+1-65,26)),LEFT(DF410,1)) &amp; CHAR(65+MOD(CODE(RIGHT(DF410,1))+1-65,26)))</f>
        <v>AN</v>
      </c>
      <c r="DH410" s="177" t="str">
        <f t="shared" ref="DH410:DH490" si="4033">IF(AND(LEN(DG410)=1,DG410&lt;&gt;"Z"),CHAR(CODE(DG410)+1),IF(RIGHT(DG410,1)="Z", CHAR(65+MOD(CODE(LEFT(DG410,1))+1-65,26)),LEFT(DG410,1)) &amp; CHAR(65+MOD(CODE(RIGHT(DG410,1))+1-65,26)))</f>
        <v>AO</v>
      </c>
      <c r="DI410" s="177" t="str">
        <f t="shared" ref="DI410:DI490" si="4034">IF(AND(LEN(DH410)=1,DH410&lt;&gt;"Z"),CHAR(CODE(DH410)+1),IF(RIGHT(DH410,1)="Z", CHAR(65+MOD(CODE(LEFT(DH410,1))+1-65,26)),LEFT(DH410,1)) &amp; CHAR(65+MOD(CODE(RIGHT(DH410,1))+1-65,26)))</f>
        <v>AP</v>
      </c>
      <c r="DJ410" s="177" t="str">
        <f t="shared" ref="DJ410:DJ490" si="4035">IF(AND(LEN(DI410)=1,DI410&lt;&gt;"Z"),CHAR(CODE(DI410)+1),IF(RIGHT(DI410,1)="Z", CHAR(65+MOD(CODE(LEFT(DI410,1))+1-65,26)),LEFT(DI410,1)) &amp; CHAR(65+MOD(CODE(RIGHT(DI410,1))+1-65,26)))</f>
        <v>AQ</v>
      </c>
      <c r="DK410" s="177" t="str">
        <f t="shared" ref="DK410:DK490" si="4036">IF(AND(LEN(DJ410)=1,DJ410&lt;&gt;"Z"),CHAR(CODE(DJ410)+1),IF(RIGHT(DJ410,1)="Z", CHAR(65+MOD(CODE(LEFT(DJ410,1))+1-65,26)),LEFT(DJ410,1)) &amp; CHAR(65+MOD(CODE(RIGHT(DJ410,1))+1-65,26)))</f>
        <v>AR</v>
      </c>
      <c r="DL410" s="177" t="str">
        <f t="shared" ref="DL410:DL490" si="4037">IF(AND(LEN(DK410)=1,DK410&lt;&gt;"Z"),CHAR(CODE(DK410)+1),IF(RIGHT(DK410,1)="Z", CHAR(65+MOD(CODE(LEFT(DK410,1))+1-65,26)),LEFT(DK410,1)) &amp; CHAR(65+MOD(CODE(RIGHT(DK410,1))+1-65,26)))</f>
        <v>AS</v>
      </c>
    </row>
    <row r="411" spans="2:116" ht="16" x14ac:dyDescent="0.8">
      <c r="B411" s="24" t="str">
        <f t="shared" si="3747"/>
        <v>Chem_Urea</v>
      </c>
      <c r="C411" s="12" t="s">
        <v>108</v>
      </c>
      <c r="D411" s="12" t="s">
        <v>108</v>
      </c>
      <c r="E411" s="12" t="s">
        <v>1831</v>
      </c>
      <c r="F411" s="12" t="s">
        <v>119</v>
      </c>
      <c r="G411" s="12"/>
      <c r="H411" s="12" t="s">
        <v>423</v>
      </c>
      <c r="I411" s="12" t="s">
        <v>421</v>
      </c>
      <c r="J411" s="12"/>
      <c r="K411" t="str">
        <f>INDEX('Unit list'!$D:$D,MATCH($I411,'Unit list'!$C:$C,0))</f>
        <v>t/day</v>
      </c>
      <c r="L411" s="16">
        <f>INDEX('Unit list'!$E:$E,MATCH($I411,'Unit list'!$C:$C,0))</f>
        <v>0</v>
      </c>
      <c r="M411" t="str">
        <f t="shared" si="3972"/>
        <v>t/day</v>
      </c>
      <c r="N411" s="16">
        <f>INDEX('Unit list'!$F:$F,MATCH($I411,'Unit list'!$C:$C,0))</f>
        <v>1</v>
      </c>
      <c r="O411" s="179">
        <f ca="1">INDIRECT("'"&amp;$AY411&amp;"'!"&amp;AZ411)</f>
        <v>2500</v>
      </c>
      <c r="P411" s="103"/>
      <c r="Q411" s="103"/>
      <c r="R411" s="103"/>
      <c r="S411" s="103"/>
      <c r="T411" s="103"/>
      <c r="U411" s="103"/>
      <c r="V411" s="103"/>
      <c r="W411" s="103"/>
      <c r="X411" s="103"/>
      <c r="Y411" s="103"/>
      <c r="Z411" s="103"/>
      <c r="AA411" s="103"/>
      <c r="AB411" s="103"/>
      <c r="AC411" s="103"/>
      <c r="AD411" s="103"/>
      <c r="AE411" s="103"/>
      <c r="AF411" s="103"/>
      <c r="AG411" s="103"/>
      <c r="AH411" s="103"/>
      <c r="AI411" s="103"/>
      <c r="AJ411" s="103"/>
      <c r="AK411" s="103"/>
      <c r="AL411" s="103"/>
      <c r="AM411" s="103"/>
      <c r="AN411" s="103"/>
      <c r="AO411" s="103"/>
      <c r="AP411" s="103"/>
      <c r="AQ411" s="103"/>
      <c r="AR411" s="103"/>
      <c r="AS411" s="103"/>
      <c r="AT411" s="103"/>
      <c r="AW411" s="175" t="s">
        <v>1687</v>
      </c>
      <c r="AX411" s="175">
        <f t="shared" si="3711"/>
        <v>41</v>
      </c>
      <c r="AY411" s="176" t="str" cm="1">
        <f t="array" ref="AY411">D411&amp;"_"&amp;INDEX(Table18[Calcultion sheet],MATCH(1,('Business case OPEX &amp; CAPEX'!$E411=Table18[Technology])*($C411=Table18[Chemical]),0))</f>
        <v>Urea_conventional</v>
      </c>
      <c r="AZ411" s="176" t="str">
        <f t="shared" si="3974"/>
        <v>N41</v>
      </c>
      <c r="BA411" s="176" t="str">
        <f t="shared" si="3975"/>
        <v>O41</v>
      </c>
      <c r="BB411" s="176" t="str">
        <f t="shared" si="3976"/>
        <v>P41</v>
      </c>
      <c r="BC411" s="176" t="str">
        <f t="shared" si="3977"/>
        <v>Q41</v>
      </c>
      <c r="BD411" s="176" t="str">
        <f t="shared" si="3978"/>
        <v>R41</v>
      </c>
      <c r="BE411" s="176" t="str">
        <f t="shared" si="3979"/>
        <v>S41</v>
      </c>
      <c r="BF411" s="176" t="str">
        <f t="shared" si="3980"/>
        <v>T41</v>
      </c>
      <c r="BG411" s="176" t="str">
        <f t="shared" si="3981"/>
        <v>U41</v>
      </c>
      <c r="BH411" s="176" t="str">
        <f t="shared" si="3982"/>
        <v>V41</v>
      </c>
      <c r="BI411" s="176" t="str">
        <f t="shared" si="3983"/>
        <v>W41</v>
      </c>
      <c r="BJ411" s="176" t="str">
        <f t="shared" si="3984"/>
        <v>X41</v>
      </c>
      <c r="BK411" s="176" t="str">
        <f t="shared" si="3985"/>
        <v>Y41</v>
      </c>
      <c r="BL411" s="176" t="str">
        <f t="shared" si="3986"/>
        <v>Z41</v>
      </c>
      <c r="BM411" s="176" t="str">
        <f t="shared" si="3987"/>
        <v>AA41</v>
      </c>
      <c r="BN411" s="176" t="str">
        <f t="shared" si="3988"/>
        <v>AB41</v>
      </c>
      <c r="BO411" s="176" t="str">
        <f t="shared" si="3989"/>
        <v>AC41</v>
      </c>
      <c r="BP411" s="176" t="str">
        <f t="shared" si="3990"/>
        <v>AD41</v>
      </c>
      <c r="BQ411" s="176" t="str">
        <f t="shared" si="3991"/>
        <v>AE41</v>
      </c>
      <c r="BR411" s="176" t="str">
        <f t="shared" si="3992"/>
        <v>AF41</v>
      </c>
      <c r="BS411" s="176" t="str">
        <f t="shared" si="3993"/>
        <v>AG41</v>
      </c>
      <c r="BT411" s="176" t="str">
        <f t="shared" si="3994"/>
        <v>AH41</v>
      </c>
      <c r="BU411" s="176" t="str">
        <f t="shared" si="3995"/>
        <v>AI41</v>
      </c>
      <c r="BV411" s="176" t="str">
        <f t="shared" si="3996"/>
        <v>AJ41</v>
      </c>
      <c r="BW411" s="176" t="str">
        <f t="shared" si="3997"/>
        <v>AK41</v>
      </c>
      <c r="BX411" s="176" t="str">
        <f t="shared" si="3998"/>
        <v>AL41</v>
      </c>
      <c r="BY411" s="176" t="str">
        <f t="shared" si="3999"/>
        <v>AM41</v>
      </c>
      <c r="BZ411" s="176" t="str">
        <f t="shared" si="4000"/>
        <v>AN41</v>
      </c>
      <c r="CA411" s="176" t="str">
        <f t="shared" si="4001"/>
        <v>AO41</v>
      </c>
      <c r="CB411" s="176" t="str">
        <f t="shared" si="4002"/>
        <v>AP41</v>
      </c>
      <c r="CC411" s="176" t="str">
        <f t="shared" si="4003"/>
        <v>AQ41</v>
      </c>
      <c r="CD411" s="176" t="str">
        <f t="shared" si="4004"/>
        <v>AR41</v>
      </c>
      <c r="CE411" s="176" t="str">
        <f t="shared" si="4005"/>
        <v>AS41</v>
      </c>
      <c r="CF411" s="175"/>
      <c r="CG411" s="177" t="str">
        <f t="shared" si="4006"/>
        <v>N</v>
      </c>
      <c r="CH411" s="177" t="str">
        <f t="shared" si="4007"/>
        <v>O</v>
      </c>
      <c r="CI411" s="177" t="str">
        <f t="shared" si="4008"/>
        <v>P</v>
      </c>
      <c r="CJ411" s="177" t="str">
        <f t="shared" si="4009"/>
        <v>Q</v>
      </c>
      <c r="CK411" s="177" t="str">
        <f t="shared" si="4010"/>
        <v>R</v>
      </c>
      <c r="CL411" s="177" t="str">
        <f t="shared" si="4011"/>
        <v>S</v>
      </c>
      <c r="CM411" s="177" t="str">
        <f t="shared" si="4012"/>
        <v>T</v>
      </c>
      <c r="CN411" s="177" t="str">
        <f t="shared" si="4013"/>
        <v>U</v>
      </c>
      <c r="CO411" s="177" t="str">
        <f t="shared" si="4014"/>
        <v>V</v>
      </c>
      <c r="CP411" s="177" t="str">
        <f t="shared" si="4015"/>
        <v>W</v>
      </c>
      <c r="CQ411" s="177" t="str">
        <f t="shared" si="4016"/>
        <v>X</v>
      </c>
      <c r="CR411" s="177" t="str">
        <f t="shared" si="4017"/>
        <v>Y</v>
      </c>
      <c r="CS411" s="177" t="str">
        <f t="shared" si="4018"/>
        <v>Z</v>
      </c>
      <c r="CT411" s="177" t="str">
        <f t="shared" si="4019"/>
        <v>AA</v>
      </c>
      <c r="CU411" s="177" t="str">
        <f t="shared" si="4020"/>
        <v>AB</v>
      </c>
      <c r="CV411" s="177" t="str">
        <f t="shared" si="4021"/>
        <v>AC</v>
      </c>
      <c r="CW411" s="177" t="str">
        <f t="shared" si="4022"/>
        <v>AD</v>
      </c>
      <c r="CX411" s="177" t="str">
        <f t="shared" si="4023"/>
        <v>AE</v>
      </c>
      <c r="CY411" s="177" t="str">
        <f t="shared" si="4024"/>
        <v>AF</v>
      </c>
      <c r="CZ411" s="177" t="str">
        <f t="shared" si="4025"/>
        <v>AG</v>
      </c>
      <c r="DA411" s="177" t="str">
        <f t="shared" si="4026"/>
        <v>AH</v>
      </c>
      <c r="DB411" s="177" t="str">
        <f t="shared" si="4027"/>
        <v>AI</v>
      </c>
      <c r="DC411" s="177" t="str">
        <f t="shared" si="4028"/>
        <v>AJ</v>
      </c>
      <c r="DD411" s="177" t="str">
        <f t="shared" si="4029"/>
        <v>AK</v>
      </c>
      <c r="DE411" s="177" t="str">
        <f t="shared" si="4030"/>
        <v>AL</v>
      </c>
      <c r="DF411" s="177" t="str">
        <f t="shared" si="4031"/>
        <v>AM</v>
      </c>
      <c r="DG411" s="177" t="str">
        <f t="shared" si="4032"/>
        <v>AN</v>
      </c>
      <c r="DH411" s="177" t="str">
        <f t="shared" si="4033"/>
        <v>AO</v>
      </c>
      <c r="DI411" s="177" t="str">
        <f t="shared" si="4034"/>
        <v>AP</v>
      </c>
      <c r="DJ411" s="177" t="str">
        <f t="shared" si="4035"/>
        <v>AQ</v>
      </c>
      <c r="DK411" s="177" t="str">
        <f t="shared" si="4036"/>
        <v>AR</v>
      </c>
      <c r="DL411" s="177" t="str">
        <f t="shared" si="4037"/>
        <v>AS</v>
      </c>
    </row>
    <row r="412" spans="2:116" ht="16" x14ac:dyDescent="0.8">
      <c r="B412" s="24" t="str">
        <f t="shared" si="3747"/>
        <v>Chem_Urea</v>
      </c>
      <c r="C412" s="12" t="s">
        <v>108</v>
      </c>
      <c r="D412" s="12" t="s">
        <v>108</v>
      </c>
      <c r="E412" s="12" t="s">
        <v>1831</v>
      </c>
      <c r="F412" s="12" t="s">
        <v>119</v>
      </c>
      <c r="G412" s="12"/>
      <c r="H412" s="12" t="s">
        <v>62</v>
      </c>
      <c r="I412" s="12" t="s">
        <v>62</v>
      </c>
      <c r="J412" s="12"/>
      <c r="K412" t="str">
        <f>INDEX('Unit list'!$D:$D,MATCH($I412,'Unit list'!$C:$C,0))</f>
        <v>years</v>
      </c>
      <c r="L412" s="16">
        <f>INDEX('Unit list'!$E:$E,MATCH($I412,'Unit list'!$C:$C,0))</f>
        <v>0</v>
      </c>
      <c r="M412" t="str">
        <f t="shared" si="3972"/>
        <v>years</v>
      </c>
      <c r="N412" s="16">
        <f>INDEX('Unit list'!$F:$F,MATCH($I412,'Unit list'!$C:$C,0))</f>
        <v>1</v>
      </c>
      <c r="O412" s="255">
        <f t="shared" ref="O412:O415" ca="1" si="4038">INDIRECT("'"&amp;$AY412&amp;"'!"&amp;AZ412)</f>
        <v>30</v>
      </c>
      <c r="P412" s="103"/>
      <c r="Q412" s="103"/>
      <c r="R412" s="103"/>
      <c r="S412" s="103"/>
      <c r="T412" s="103"/>
      <c r="U412" s="103"/>
      <c r="V412" s="103"/>
      <c r="W412" s="103"/>
      <c r="X412" s="103"/>
      <c r="Y412" s="103"/>
      <c r="Z412" s="103"/>
      <c r="AA412" s="103"/>
      <c r="AB412" s="103"/>
      <c r="AC412" s="103"/>
      <c r="AD412" s="103"/>
      <c r="AE412" s="103"/>
      <c r="AF412" s="103"/>
      <c r="AG412" s="103"/>
      <c r="AH412" s="103"/>
      <c r="AI412" s="103"/>
      <c r="AJ412" s="103"/>
      <c r="AK412" s="103"/>
      <c r="AL412" s="103"/>
      <c r="AM412" s="103"/>
      <c r="AN412" s="103"/>
      <c r="AO412" s="103"/>
      <c r="AP412" s="103"/>
      <c r="AQ412" s="103"/>
      <c r="AR412" s="103"/>
      <c r="AS412" s="103"/>
      <c r="AT412" s="103"/>
      <c r="AW412" s="175" t="s">
        <v>1687</v>
      </c>
      <c r="AX412" s="175">
        <f t="shared" si="3711"/>
        <v>42</v>
      </c>
      <c r="AY412" s="176" t="str" cm="1">
        <f t="array" ref="AY412">D412&amp;"_"&amp;INDEX(Table18[Calcultion sheet],MATCH(1,('Business case OPEX &amp; CAPEX'!$E412=Table18[Technology])*($C412=Table18[Chemical]),0))</f>
        <v>Urea_conventional</v>
      </c>
      <c r="AZ412" s="176" t="str">
        <f t="shared" si="3974"/>
        <v>N42</v>
      </c>
      <c r="BA412" s="176" t="str">
        <f t="shared" si="3975"/>
        <v>O42</v>
      </c>
      <c r="BB412" s="176" t="str">
        <f t="shared" si="3976"/>
        <v>P42</v>
      </c>
      <c r="BC412" s="176" t="str">
        <f t="shared" si="3977"/>
        <v>Q42</v>
      </c>
      <c r="BD412" s="176" t="str">
        <f t="shared" si="3978"/>
        <v>R42</v>
      </c>
      <c r="BE412" s="176" t="str">
        <f t="shared" si="3979"/>
        <v>S42</v>
      </c>
      <c r="BF412" s="176" t="str">
        <f t="shared" si="3980"/>
        <v>T42</v>
      </c>
      <c r="BG412" s="176" t="str">
        <f t="shared" si="3981"/>
        <v>U42</v>
      </c>
      <c r="BH412" s="176" t="str">
        <f t="shared" si="3982"/>
        <v>V42</v>
      </c>
      <c r="BI412" s="176" t="str">
        <f t="shared" si="3983"/>
        <v>W42</v>
      </c>
      <c r="BJ412" s="176" t="str">
        <f t="shared" si="3984"/>
        <v>X42</v>
      </c>
      <c r="BK412" s="176" t="str">
        <f t="shared" si="3985"/>
        <v>Y42</v>
      </c>
      <c r="BL412" s="176" t="str">
        <f t="shared" si="3986"/>
        <v>Z42</v>
      </c>
      <c r="BM412" s="176" t="str">
        <f t="shared" si="3987"/>
        <v>AA42</v>
      </c>
      <c r="BN412" s="176" t="str">
        <f t="shared" si="3988"/>
        <v>AB42</v>
      </c>
      <c r="BO412" s="176" t="str">
        <f t="shared" si="3989"/>
        <v>AC42</v>
      </c>
      <c r="BP412" s="176" t="str">
        <f t="shared" si="3990"/>
        <v>AD42</v>
      </c>
      <c r="BQ412" s="176" t="str">
        <f t="shared" si="3991"/>
        <v>AE42</v>
      </c>
      <c r="BR412" s="176" t="str">
        <f t="shared" si="3992"/>
        <v>AF42</v>
      </c>
      <c r="BS412" s="176" t="str">
        <f t="shared" si="3993"/>
        <v>AG42</v>
      </c>
      <c r="BT412" s="176" t="str">
        <f t="shared" si="3994"/>
        <v>AH42</v>
      </c>
      <c r="BU412" s="176" t="str">
        <f t="shared" si="3995"/>
        <v>AI42</v>
      </c>
      <c r="BV412" s="176" t="str">
        <f t="shared" si="3996"/>
        <v>AJ42</v>
      </c>
      <c r="BW412" s="176" t="str">
        <f t="shared" si="3997"/>
        <v>AK42</v>
      </c>
      <c r="BX412" s="176" t="str">
        <f t="shared" si="3998"/>
        <v>AL42</v>
      </c>
      <c r="BY412" s="176" t="str">
        <f t="shared" si="3999"/>
        <v>AM42</v>
      </c>
      <c r="BZ412" s="176" t="str">
        <f t="shared" si="4000"/>
        <v>AN42</v>
      </c>
      <c r="CA412" s="176" t="str">
        <f t="shared" si="4001"/>
        <v>AO42</v>
      </c>
      <c r="CB412" s="176" t="str">
        <f t="shared" si="4002"/>
        <v>AP42</v>
      </c>
      <c r="CC412" s="176" t="str">
        <f t="shared" si="4003"/>
        <v>AQ42</v>
      </c>
      <c r="CD412" s="176" t="str">
        <f t="shared" si="4004"/>
        <v>AR42</v>
      </c>
      <c r="CE412" s="176" t="str">
        <f t="shared" si="4005"/>
        <v>AS42</v>
      </c>
      <c r="CF412" s="175"/>
      <c r="CG412" s="177" t="str">
        <f t="shared" si="4006"/>
        <v>N</v>
      </c>
      <c r="CH412" s="177" t="str">
        <f t="shared" si="4007"/>
        <v>O</v>
      </c>
      <c r="CI412" s="177" t="str">
        <f t="shared" si="4008"/>
        <v>P</v>
      </c>
      <c r="CJ412" s="177" t="str">
        <f t="shared" si="4009"/>
        <v>Q</v>
      </c>
      <c r="CK412" s="177" t="str">
        <f t="shared" si="4010"/>
        <v>R</v>
      </c>
      <c r="CL412" s="177" t="str">
        <f t="shared" si="4011"/>
        <v>S</v>
      </c>
      <c r="CM412" s="177" t="str">
        <f t="shared" si="4012"/>
        <v>T</v>
      </c>
      <c r="CN412" s="177" t="str">
        <f t="shared" si="4013"/>
        <v>U</v>
      </c>
      <c r="CO412" s="177" t="str">
        <f t="shared" si="4014"/>
        <v>V</v>
      </c>
      <c r="CP412" s="177" t="str">
        <f t="shared" si="4015"/>
        <v>W</v>
      </c>
      <c r="CQ412" s="177" t="str">
        <f t="shared" si="4016"/>
        <v>X</v>
      </c>
      <c r="CR412" s="177" t="str">
        <f t="shared" si="4017"/>
        <v>Y</v>
      </c>
      <c r="CS412" s="177" t="str">
        <f t="shared" si="4018"/>
        <v>Z</v>
      </c>
      <c r="CT412" s="177" t="str">
        <f t="shared" si="4019"/>
        <v>AA</v>
      </c>
      <c r="CU412" s="177" t="str">
        <f t="shared" si="4020"/>
        <v>AB</v>
      </c>
      <c r="CV412" s="177" t="str">
        <f t="shared" si="4021"/>
        <v>AC</v>
      </c>
      <c r="CW412" s="177" t="str">
        <f t="shared" si="4022"/>
        <v>AD</v>
      </c>
      <c r="CX412" s="177" t="str">
        <f t="shared" si="4023"/>
        <v>AE</v>
      </c>
      <c r="CY412" s="177" t="str">
        <f t="shared" si="4024"/>
        <v>AF</v>
      </c>
      <c r="CZ412" s="177" t="str">
        <f t="shared" si="4025"/>
        <v>AG</v>
      </c>
      <c r="DA412" s="177" t="str">
        <f t="shared" si="4026"/>
        <v>AH</v>
      </c>
      <c r="DB412" s="177" t="str">
        <f t="shared" si="4027"/>
        <v>AI</v>
      </c>
      <c r="DC412" s="177" t="str">
        <f t="shared" si="4028"/>
        <v>AJ</v>
      </c>
      <c r="DD412" s="177" t="str">
        <f t="shared" si="4029"/>
        <v>AK</v>
      </c>
      <c r="DE412" s="177" t="str">
        <f t="shared" si="4030"/>
        <v>AL</v>
      </c>
      <c r="DF412" s="177" t="str">
        <f t="shared" si="4031"/>
        <v>AM</v>
      </c>
      <c r="DG412" s="177" t="str">
        <f t="shared" si="4032"/>
        <v>AN</v>
      </c>
      <c r="DH412" s="177" t="str">
        <f t="shared" si="4033"/>
        <v>AO</v>
      </c>
      <c r="DI412" s="177" t="str">
        <f t="shared" si="4034"/>
        <v>AP</v>
      </c>
      <c r="DJ412" s="177" t="str">
        <f t="shared" si="4035"/>
        <v>AQ</v>
      </c>
      <c r="DK412" s="177" t="str">
        <f t="shared" si="4036"/>
        <v>AR</v>
      </c>
      <c r="DL412" s="177" t="str">
        <f t="shared" si="4037"/>
        <v>AS</v>
      </c>
    </row>
    <row r="413" spans="2:116" ht="16" x14ac:dyDescent="0.8">
      <c r="B413" s="24" t="str">
        <f t="shared" si="3747"/>
        <v>Chem_Urea</v>
      </c>
      <c r="C413" s="12" t="s">
        <v>108</v>
      </c>
      <c r="D413" s="12" t="s">
        <v>108</v>
      </c>
      <c r="E413" s="12" t="s">
        <v>1831</v>
      </c>
      <c r="F413" s="12" t="s">
        <v>119</v>
      </c>
      <c r="G413" s="12"/>
      <c r="H413" s="12" t="s">
        <v>11</v>
      </c>
      <c r="I413" s="12" t="s">
        <v>6</v>
      </c>
      <c r="J413" s="12"/>
      <c r="K413" t="str">
        <f>INDEX('Unit list'!$D:$D,MATCH($I413,'Unit list'!$C:$C,0))</f>
        <v>TRL#_2022</v>
      </c>
      <c r="L413" s="16">
        <f>INDEX('Unit list'!$E:$E,MATCH($I413,'Unit list'!$C:$C,0))</f>
        <v>0</v>
      </c>
      <c r="M413" t="str">
        <f t="shared" si="3972"/>
        <v>TRL#_2022</v>
      </c>
      <c r="N413" s="16">
        <f>INDEX('Unit list'!$F:$F,MATCH($I413,'Unit list'!$C:$C,0))</f>
        <v>1</v>
      </c>
      <c r="O413" s="255">
        <f t="shared" ca="1" si="4038"/>
        <v>9</v>
      </c>
      <c r="P413" s="103"/>
      <c r="Q413" s="103"/>
      <c r="R413" s="103"/>
      <c r="S413" s="103"/>
      <c r="T413" s="103"/>
      <c r="U413" s="103"/>
      <c r="V413" s="103"/>
      <c r="W413" s="103"/>
      <c r="X413" s="103"/>
      <c r="Y413" s="103"/>
      <c r="Z413" s="103"/>
      <c r="AA413" s="103"/>
      <c r="AB413" s="103"/>
      <c r="AC413" s="103"/>
      <c r="AD413" s="103"/>
      <c r="AE413" s="103"/>
      <c r="AF413" s="103"/>
      <c r="AG413" s="103"/>
      <c r="AH413" s="103"/>
      <c r="AI413" s="103"/>
      <c r="AJ413" s="103"/>
      <c r="AK413" s="103"/>
      <c r="AL413" s="103"/>
      <c r="AM413" s="103"/>
      <c r="AN413" s="103"/>
      <c r="AO413" s="103"/>
      <c r="AP413" s="103"/>
      <c r="AQ413" s="103"/>
      <c r="AR413" s="103"/>
      <c r="AS413" s="103"/>
      <c r="AT413" s="103"/>
      <c r="AW413" s="175" t="s">
        <v>1687</v>
      </c>
      <c r="AX413" s="175">
        <f t="shared" si="3711"/>
        <v>43</v>
      </c>
      <c r="AY413" s="176" t="str" cm="1">
        <f t="array" ref="AY413">D413&amp;"_"&amp;INDEX(Table18[Calcultion sheet],MATCH(1,('Business case OPEX &amp; CAPEX'!$E413=Table18[Technology])*($C413=Table18[Chemical]),0))</f>
        <v>Urea_conventional</v>
      </c>
      <c r="AZ413" s="176" t="str">
        <f t="shared" si="3974"/>
        <v>N43</v>
      </c>
      <c r="BA413" s="176" t="str">
        <f t="shared" si="3975"/>
        <v>O43</v>
      </c>
      <c r="BB413" s="176" t="str">
        <f t="shared" si="3976"/>
        <v>P43</v>
      </c>
      <c r="BC413" s="176" t="str">
        <f t="shared" si="3977"/>
        <v>Q43</v>
      </c>
      <c r="BD413" s="176" t="str">
        <f t="shared" si="3978"/>
        <v>R43</v>
      </c>
      <c r="BE413" s="176" t="str">
        <f t="shared" si="3979"/>
        <v>S43</v>
      </c>
      <c r="BF413" s="176" t="str">
        <f t="shared" si="3980"/>
        <v>T43</v>
      </c>
      <c r="BG413" s="176" t="str">
        <f t="shared" si="3981"/>
        <v>U43</v>
      </c>
      <c r="BH413" s="176" t="str">
        <f t="shared" si="3982"/>
        <v>V43</v>
      </c>
      <c r="BI413" s="176" t="str">
        <f t="shared" si="3983"/>
        <v>W43</v>
      </c>
      <c r="BJ413" s="176" t="str">
        <f t="shared" si="3984"/>
        <v>X43</v>
      </c>
      <c r="BK413" s="176" t="str">
        <f t="shared" si="3985"/>
        <v>Y43</v>
      </c>
      <c r="BL413" s="176" t="str">
        <f t="shared" si="3986"/>
        <v>Z43</v>
      </c>
      <c r="BM413" s="176" t="str">
        <f t="shared" si="3987"/>
        <v>AA43</v>
      </c>
      <c r="BN413" s="176" t="str">
        <f t="shared" si="3988"/>
        <v>AB43</v>
      </c>
      <c r="BO413" s="176" t="str">
        <f t="shared" si="3989"/>
        <v>AC43</v>
      </c>
      <c r="BP413" s="176" t="str">
        <f t="shared" si="3990"/>
        <v>AD43</v>
      </c>
      <c r="BQ413" s="176" t="str">
        <f t="shared" si="3991"/>
        <v>AE43</v>
      </c>
      <c r="BR413" s="176" t="str">
        <f t="shared" si="3992"/>
        <v>AF43</v>
      </c>
      <c r="BS413" s="176" t="str">
        <f t="shared" si="3993"/>
        <v>AG43</v>
      </c>
      <c r="BT413" s="176" t="str">
        <f t="shared" si="3994"/>
        <v>AH43</v>
      </c>
      <c r="BU413" s="176" t="str">
        <f t="shared" si="3995"/>
        <v>AI43</v>
      </c>
      <c r="BV413" s="176" t="str">
        <f t="shared" si="3996"/>
        <v>AJ43</v>
      </c>
      <c r="BW413" s="176" t="str">
        <f t="shared" si="3997"/>
        <v>AK43</v>
      </c>
      <c r="BX413" s="176" t="str">
        <f t="shared" si="3998"/>
        <v>AL43</v>
      </c>
      <c r="BY413" s="176" t="str">
        <f t="shared" si="3999"/>
        <v>AM43</v>
      </c>
      <c r="BZ413" s="176" t="str">
        <f t="shared" si="4000"/>
        <v>AN43</v>
      </c>
      <c r="CA413" s="176" t="str">
        <f t="shared" si="4001"/>
        <v>AO43</v>
      </c>
      <c r="CB413" s="176" t="str">
        <f t="shared" si="4002"/>
        <v>AP43</v>
      </c>
      <c r="CC413" s="176" t="str">
        <f t="shared" si="4003"/>
        <v>AQ43</v>
      </c>
      <c r="CD413" s="176" t="str">
        <f t="shared" si="4004"/>
        <v>AR43</v>
      </c>
      <c r="CE413" s="176" t="str">
        <f t="shared" si="4005"/>
        <v>AS43</v>
      </c>
      <c r="CF413" s="175"/>
      <c r="CG413" s="177" t="str">
        <f t="shared" si="4006"/>
        <v>N</v>
      </c>
      <c r="CH413" s="177" t="str">
        <f t="shared" si="4007"/>
        <v>O</v>
      </c>
      <c r="CI413" s="177" t="str">
        <f t="shared" si="4008"/>
        <v>P</v>
      </c>
      <c r="CJ413" s="177" t="str">
        <f t="shared" si="4009"/>
        <v>Q</v>
      </c>
      <c r="CK413" s="177" t="str">
        <f t="shared" si="4010"/>
        <v>R</v>
      </c>
      <c r="CL413" s="177" t="str">
        <f t="shared" si="4011"/>
        <v>S</v>
      </c>
      <c r="CM413" s="177" t="str">
        <f t="shared" si="4012"/>
        <v>T</v>
      </c>
      <c r="CN413" s="177" t="str">
        <f t="shared" si="4013"/>
        <v>U</v>
      </c>
      <c r="CO413" s="177" t="str">
        <f t="shared" si="4014"/>
        <v>V</v>
      </c>
      <c r="CP413" s="177" t="str">
        <f t="shared" si="4015"/>
        <v>W</v>
      </c>
      <c r="CQ413" s="177" t="str">
        <f t="shared" si="4016"/>
        <v>X</v>
      </c>
      <c r="CR413" s="177" t="str">
        <f t="shared" si="4017"/>
        <v>Y</v>
      </c>
      <c r="CS413" s="177" t="str">
        <f t="shared" si="4018"/>
        <v>Z</v>
      </c>
      <c r="CT413" s="177" t="str">
        <f t="shared" si="4019"/>
        <v>AA</v>
      </c>
      <c r="CU413" s="177" t="str">
        <f t="shared" si="4020"/>
        <v>AB</v>
      </c>
      <c r="CV413" s="177" t="str">
        <f t="shared" si="4021"/>
        <v>AC</v>
      </c>
      <c r="CW413" s="177" t="str">
        <f t="shared" si="4022"/>
        <v>AD</v>
      </c>
      <c r="CX413" s="177" t="str">
        <f t="shared" si="4023"/>
        <v>AE</v>
      </c>
      <c r="CY413" s="177" t="str">
        <f t="shared" si="4024"/>
        <v>AF</v>
      </c>
      <c r="CZ413" s="177" t="str">
        <f t="shared" si="4025"/>
        <v>AG</v>
      </c>
      <c r="DA413" s="177" t="str">
        <f t="shared" si="4026"/>
        <v>AH</v>
      </c>
      <c r="DB413" s="177" t="str">
        <f t="shared" si="4027"/>
        <v>AI</v>
      </c>
      <c r="DC413" s="177" t="str">
        <f t="shared" si="4028"/>
        <v>AJ</v>
      </c>
      <c r="DD413" s="177" t="str">
        <f t="shared" si="4029"/>
        <v>AK</v>
      </c>
      <c r="DE413" s="177" t="str">
        <f t="shared" si="4030"/>
        <v>AL</v>
      </c>
      <c r="DF413" s="177" t="str">
        <f t="shared" si="4031"/>
        <v>AM</v>
      </c>
      <c r="DG413" s="177" t="str">
        <f t="shared" si="4032"/>
        <v>AN</v>
      </c>
      <c r="DH413" s="177" t="str">
        <f t="shared" si="4033"/>
        <v>AO</v>
      </c>
      <c r="DI413" s="177" t="str">
        <f t="shared" si="4034"/>
        <v>AP</v>
      </c>
      <c r="DJ413" s="177" t="str">
        <f t="shared" si="4035"/>
        <v>AQ</v>
      </c>
      <c r="DK413" s="177" t="str">
        <f t="shared" si="4036"/>
        <v>AR</v>
      </c>
      <c r="DL413" s="177" t="str">
        <f t="shared" si="4037"/>
        <v>AS</v>
      </c>
    </row>
    <row r="414" spans="2:116" ht="16" x14ac:dyDescent="0.8">
      <c r="B414" s="24" t="str">
        <f t="shared" si="3747"/>
        <v>Chem_Urea</v>
      </c>
      <c r="C414" s="12" t="s">
        <v>108</v>
      </c>
      <c r="D414" s="12" t="s">
        <v>108</v>
      </c>
      <c r="E414" s="12" t="s">
        <v>1831</v>
      </c>
      <c r="F414" s="12" t="s">
        <v>119</v>
      </c>
      <c r="G414" s="12"/>
      <c r="H414" s="12" t="s">
        <v>11</v>
      </c>
      <c r="I414" s="12" t="s">
        <v>7</v>
      </c>
      <c r="J414" s="12"/>
      <c r="K414" t="str">
        <f>INDEX('Unit list'!$D:$D,MATCH($I414,'Unit list'!$C:$C,0))</f>
        <v>TRL8_year</v>
      </c>
      <c r="L414" s="16">
        <f>INDEX('Unit list'!$E:$E,MATCH($I414,'Unit list'!$C:$C,0))</f>
        <v>0</v>
      </c>
      <c r="M414" t="str">
        <f t="shared" si="3972"/>
        <v>TRL8_year</v>
      </c>
      <c r="N414" s="16">
        <f>INDEX('Unit list'!$F:$F,MATCH($I414,'Unit list'!$C:$C,0))</f>
        <v>1</v>
      </c>
      <c r="O414" s="255">
        <f t="shared" ca="1" si="4038"/>
        <v>2025</v>
      </c>
      <c r="P414" s="103"/>
      <c r="Q414" s="103"/>
      <c r="R414" s="103"/>
      <c r="S414" s="103"/>
      <c r="T414" s="103"/>
      <c r="U414" s="103"/>
      <c r="V414" s="103"/>
      <c r="W414" s="103"/>
      <c r="X414" s="103"/>
      <c r="Y414" s="103"/>
      <c r="Z414" s="103"/>
      <c r="AA414" s="103"/>
      <c r="AB414" s="103"/>
      <c r="AC414" s="103"/>
      <c r="AD414" s="103"/>
      <c r="AE414" s="103"/>
      <c r="AF414" s="103"/>
      <c r="AG414" s="103"/>
      <c r="AH414" s="103"/>
      <c r="AI414" s="103"/>
      <c r="AJ414" s="103"/>
      <c r="AK414" s="103"/>
      <c r="AL414" s="103"/>
      <c r="AM414" s="103"/>
      <c r="AN414" s="103"/>
      <c r="AO414" s="103"/>
      <c r="AP414" s="103"/>
      <c r="AQ414" s="103"/>
      <c r="AR414" s="103"/>
      <c r="AS414" s="103"/>
      <c r="AT414" s="103"/>
      <c r="AW414" s="175" t="s">
        <v>1687</v>
      </c>
      <c r="AX414" s="175">
        <f t="shared" si="3711"/>
        <v>44</v>
      </c>
      <c r="AY414" s="176" t="str" cm="1">
        <f t="array" ref="AY414">D414&amp;"_"&amp;INDEX(Table18[Calcultion sheet],MATCH(1,('Business case OPEX &amp; CAPEX'!$E414=Table18[Technology])*($C414=Table18[Chemical]),0))</f>
        <v>Urea_conventional</v>
      </c>
      <c r="AZ414" s="176" t="str">
        <f t="shared" si="3974"/>
        <v>N44</v>
      </c>
      <c r="BA414" s="176" t="str">
        <f t="shared" si="3975"/>
        <v>O44</v>
      </c>
      <c r="BB414" s="176" t="str">
        <f t="shared" si="3976"/>
        <v>P44</v>
      </c>
      <c r="BC414" s="176" t="str">
        <f t="shared" si="3977"/>
        <v>Q44</v>
      </c>
      <c r="BD414" s="176" t="str">
        <f t="shared" si="3978"/>
        <v>R44</v>
      </c>
      <c r="BE414" s="176" t="str">
        <f t="shared" si="3979"/>
        <v>S44</v>
      </c>
      <c r="BF414" s="176" t="str">
        <f t="shared" si="3980"/>
        <v>T44</v>
      </c>
      <c r="BG414" s="176" t="str">
        <f t="shared" si="3981"/>
        <v>U44</v>
      </c>
      <c r="BH414" s="176" t="str">
        <f t="shared" si="3982"/>
        <v>V44</v>
      </c>
      <c r="BI414" s="176" t="str">
        <f t="shared" si="3983"/>
        <v>W44</v>
      </c>
      <c r="BJ414" s="176" t="str">
        <f t="shared" si="3984"/>
        <v>X44</v>
      </c>
      <c r="BK414" s="176" t="str">
        <f t="shared" si="3985"/>
        <v>Y44</v>
      </c>
      <c r="BL414" s="176" t="str">
        <f t="shared" si="3986"/>
        <v>Z44</v>
      </c>
      <c r="BM414" s="176" t="str">
        <f t="shared" si="3987"/>
        <v>AA44</v>
      </c>
      <c r="BN414" s="176" t="str">
        <f t="shared" si="3988"/>
        <v>AB44</v>
      </c>
      <c r="BO414" s="176" t="str">
        <f t="shared" si="3989"/>
        <v>AC44</v>
      </c>
      <c r="BP414" s="176" t="str">
        <f t="shared" si="3990"/>
        <v>AD44</v>
      </c>
      <c r="BQ414" s="176" t="str">
        <f t="shared" si="3991"/>
        <v>AE44</v>
      </c>
      <c r="BR414" s="176" t="str">
        <f t="shared" si="3992"/>
        <v>AF44</v>
      </c>
      <c r="BS414" s="176" t="str">
        <f t="shared" si="3993"/>
        <v>AG44</v>
      </c>
      <c r="BT414" s="176" t="str">
        <f t="shared" si="3994"/>
        <v>AH44</v>
      </c>
      <c r="BU414" s="176" t="str">
        <f t="shared" si="3995"/>
        <v>AI44</v>
      </c>
      <c r="BV414" s="176" t="str">
        <f t="shared" si="3996"/>
        <v>AJ44</v>
      </c>
      <c r="BW414" s="176" t="str">
        <f t="shared" si="3997"/>
        <v>AK44</v>
      </c>
      <c r="BX414" s="176" t="str">
        <f t="shared" si="3998"/>
        <v>AL44</v>
      </c>
      <c r="BY414" s="176" t="str">
        <f t="shared" si="3999"/>
        <v>AM44</v>
      </c>
      <c r="BZ414" s="176" t="str">
        <f t="shared" si="4000"/>
        <v>AN44</v>
      </c>
      <c r="CA414" s="176" t="str">
        <f t="shared" si="4001"/>
        <v>AO44</v>
      </c>
      <c r="CB414" s="176" t="str">
        <f t="shared" si="4002"/>
        <v>AP44</v>
      </c>
      <c r="CC414" s="176" t="str">
        <f t="shared" si="4003"/>
        <v>AQ44</v>
      </c>
      <c r="CD414" s="176" t="str">
        <f t="shared" si="4004"/>
        <v>AR44</v>
      </c>
      <c r="CE414" s="176" t="str">
        <f t="shared" si="4005"/>
        <v>AS44</v>
      </c>
      <c r="CF414" s="175"/>
      <c r="CG414" s="177" t="str">
        <f t="shared" si="4006"/>
        <v>N</v>
      </c>
      <c r="CH414" s="177" t="str">
        <f t="shared" si="4007"/>
        <v>O</v>
      </c>
      <c r="CI414" s="177" t="str">
        <f t="shared" si="4008"/>
        <v>P</v>
      </c>
      <c r="CJ414" s="177" t="str">
        <f t="shared" si="4009"/>
        <v>Q</v>
      </c>
      <c r="CK414" s="177" t="str">
        <f t="shared" si="4010"/>
        <v>R</v>
      </c>
      <c r="CL414" s="177" t="str">
        <f t="shared" si="4011"/>
        <v>S</v>
      </c>
      <c r="CM414" s="177" t="str">
        <f t="shared" si="4012"/>
        <v>T</v>
      </c>
      <c r="CN414" s="177" t="str">
        <f t="shared" si="4013"/>
        <v>U</v>
      </c>
      <c r="CO414" s="177" t="str">
        <f t="shared" si="4014"/>
        <v>V</v>
      </c>
      <c r="CP414" s="177" t="str">
        <f t="shared" si="4015"/>
        <v>W</v>
      </c>
      <c r="CQ414" s="177" t="str">
        <f t="shared" si="4016"/>
        <v>X</v>
      </c>
      <c r="CR414" s="177" t="str">
        <f t="shared" si="4017"/>
        <v>Y</v>
      </c>
      <c r="CS414" s="177" t="str">
        <f t="shared" si="4018"/>
        <v>Z</v>
      </c>
      <c r="CT414" s="177" t="str">
        <f t="shared" si="4019"/>
        <v>AA</v>
      </c>
      <c r="CU414" s="177" t="str">
        <f t="shared" si="4020"/>
        <v>AB</v>
      </c>
      <c r="CV414" s="177" t="str">
        <f t="shared" si="4021"/>
        <v>AC</v>
      </c>
      <c r="CW414" s="177" t="str">
        <f t="shared" si="4022"/>
        <v>AD</v>
      </c>
      <c r="CX414" s="177" t="str">
        <f t="shared" si="4023"/>
        <v>AE</v>
      </c>
      <c r="CY414" s="177" t="str">
        <f t="shared" si="4024"/>
        <v>AF</v>
      </c>
      <c r="CZ414" s="177" t="str">
        <f t="shared" si="4025"/>
        <v>AG</v>
      </c>
      <c r="DA414" s="177" t="str">
        <f t="shared" si="4026"/>
        <v>AH</v>
      </c>
      <c r="DB414" s="177" t="str">
        <f t="shared" si="4027"/>
        <v>AI</v>
      </c>
      <c r="DC414" s="177" t="str">
        <f t="shared" si="4028"/>
        <v>AJ</v>
      </c>
      <c r="DD414" s="177" t="str">
        <f t="shared" si="4029"/>
        <v>AK</v>
      </c>
      <c r="DE414" s="177" t="str">
        <f t="shared" si="4030"/>
        <v>AL</v>
      </c>
      <c r="DF414" s="177" t="str">
        <f t="shared" si="4031"/>
        <v>AM</v>
      </c>
      <c r="DG414" s="177" t="str">
        <f t="shared" si="4032"/>
        <v>AN</v>
      </c>
      <c r="DH414" s="177" t="str">
        <f t="shared" si="4033"/>
        <v>AO</v>
      </c>
      <c r="DI414" s="177" t="str">
        <f t="shared" si="4034"/>
        <v>AP</v>
      </c>
      <c r="DJ414" s="177" t="str">
        <f t="shared" si="4035"/>
        <v>AQ</v>
      </c>
      <c r="DK414" s="177" t="str">
        <f t="shared" si="4036"/>
        <v>AR</v>
      </c>
      <c r="DL414" s="177" t="str">
        <f t="shared" si="4037"/>
        <v>AS</v>
      </c>
    </row>
    <row r="415" spans="2:116" ht="16" x14ac:dyDescent="0.8">
      <c r="B415" s="24" t="str">
        <f t="shared" si="3747"/>
        <v>Chem_Urea</v>
      </c>
      <c r="C415" s="12" t="s">
        <v>108</v>
      </c>
      <c r="D415" s="12" t="s">
        <v>108</v>
      </c>
      <c r="E415" s="12" t="s">
        <v>1831</v>
      </c>
      <c r="F415" s="12" t="s">
        <v>119</v>
      </c>
      <c r="G415" s="12"/>
      <c r="H415" s="12" t="s">
        <v>36</v>
      </c>
      <c r="I415" s="12" t="s">
        <v>31</v>
      </c>
      <c r="J415" s="12"/>
      <c r="K415" t="str">
        <f>INDEX('Unit list'!$D:$D,MATCH($I415,'Unit list'!$C:$C,0))</f>
        <v>Tech_class</v>
      </c>
      <c r="L415" s="16">
        <f>INDEX('Unit list'!$E:$E,MATCH($I415,'Unit list'!$C:$C,0))</f>
        <v>0</v>
      </c>
      <c r="M415" t="str">
        <f t="shared" si="3972"/>
        <v>Tech_class</v>
      </c>
      <c r="N415" s="16">
        <f>INDEX('Unit list'!$F:$F,MATCH($I415,'Unit list'!$C:$C,0))</f>
        <v>1</v>
      </c>
      <c r="O415" s="255" t="str">
        <f t="shared" ca="1" si="4038"/>
        <v>Transition</v>
      </c>
      <c r="P415" s="103"/>
      <c r="Q415" s="103"/>
      <c r="R415" s="103"/>
      <c r="S415" s="103"/>
      <c r="T415" s="103"/>
      <c r="U415" s="103"/>
      <c r="V415" s="103"/>
      <c r="W415" s="103"/>
      <c r="X415" s="103"/>
      <c r="Y415" s="103"/>
      <c r="Z415" s="103"/>
      <c r="AA415" s="103"/>
      <c r="AB415" s="103"/>
      <c r="AC415" s="103"/>
      <c r="AD415" s="103"/>
      <c r="AE415" s="103"/>
      <c r="AF415" s="103"/>
      <c r="AG415" s="103"/>
      <c r="AH415" s="103"/>
      <c r="AI415" s="103"/>
      <c r="AJ415" s="103"/>
      <c r="AK415" s="103"/>
      <c r="AL415" s="103"/>
      <c r="AM415" s="103"/>
      <c r="AN415" s="103"/>
      <c r="AO415" s="103"/>
      <c r="AP415" s="103"/>
      <c r="AQ415" s="103"/>
      <c r="AR415" s="103"/>
      <c r="AS415" s="103"/>
      <c r="AT415" s="103"/>
      <c r="AW415" s="175" t="s">
        <v>1687</v>
      </c>
      <c r="AX415" s="175">
        <f t="shared" si="3711"/>
        <v>45</v>
      </c>
      <c r="AY415" s="176" t="str" cm="1">
        <f t="array" ref="AY415">D415&amp;"_"&amp;INDEX(Table18[Calcultion sheet],MATCH(1,('Business case OPEX &amp; CAPEX'!$E415=Table18[Technology])*($C415=Table18[Chemical]),0))</f>
        <v>Urea_conventional</v>
      </c>
      <c r="AZ415" s="176" t="str">
        <f t="shared" si="3974"/>
        <v>N45</v>
      </c>
      <c r="BA415" s="176" t="str">
        <f t="shared" si="3975"/>
        <v>O45</v>
      </c>
      <c r="BB415" s="176" t="str">
        <f t="shared" si="3976"/>
        <v>P45</v>
      </c>
      <c r="BC415" s="176" t="str">
        <f t="shared" si="3977"/>
        <v>Q45</v>
      </c>
      <c r="BD415" s="176" t="str">
        <f t="shared" si="3978"/>
        <v>R45</v>
      </c>
      <c r="BE415" s="176" t="str">
        <f t="shared" si="3979"/>
        <v>S45</v>
      </c>
      <c r="BF415" s="176" t="str">
        <f t="shared" si="3980"/>
        <v>T45</v>
      </c>
      <c r="BG415" s="176" t="str">
        <f t="shared" si="3981"/>
        <v>U45</v>
      </c>
      <c r="BH415" s="176" t="str">
        <f t="shared" si="3982"/>
        <v>V45</v>
      </c>
      <c r="BI415" s="176" t="str">
        <f t="shared" si="3983"/>
        <v>W45</v>
      </c>
      <c r="BJ415" s="176" t="str">
        <f t="shared" si="3984"/>
        <v>X45</v>
      </c>
      <c r="BK415" s="176" t="str">
        <f t="shared" si="3985"/>
        <v>Y45</v>
      </c>
      <c r="BL415" s="176" t="str">
        <f t="shared" si="3986"/>
        <v>Z45</v>
      </c>
      <c r="BM415" s="176" t="str">
        <f t="shared" si="3987"/>
        <v>AA45</v>
      </c>
      <c r="BN415" s="176" t="str">
        <f t="shared" si="3988"/>
        <v>AB45</v>
      </c>
      <c r="BO415" s="176" t="str">
        <f t="shared" si="3989"/>
        <v>AC45</v>
      </c>
      <c r="BP415" s="176" t="str">
        <f t="shared" si="3990"/>
        <v>AD45</v>
      </c>
      <c r="BQ415" s="176" t="str">
        <f t="shared" si="3991"/>
        <v>AE45</v>
      </c>
      <c r="BR415" s="176" t="str">
        <f t="shared" si="3992"/>
        <v>AF45</v>
      </c>
      <c r="BS415" s="176" t="str">
        <f t="shared" si="3993"/>
        <v>AG45</v>
      </c>
      <c r="BT415" s="176" t="str">
        <f t="shared" si="3994"/>
        <v>AH45</v>
      </c>
      <c r="BU415" s="176" t="str">
        <f t="shared" si="3995"/>
        <v>AI45</v>
      </c>
      <c r="BV415" s="176" t="str">
        <f t="shared" si="3996"/>
        <v>AJ45</v>
      </c>
      <c r="BW415" s="176" t="str">
        <f t="shared" si="3997"/>
        <v>AK45</v>
      </c>
      <c r="BX415" s="176" t="str">
        <f t="shared" si="3998"/>
        <v>AL45</v>
      </c>
      <c r="BY415" s="176" t="str">
        <f t="shared" si="3999"/>
        <v>AM45</v>
      </c>
      <c r="BZ415" s="176" t="str">
        <f t="shared" si="4000"/>
        <v>AN45</v>
      </c>
      <c r="CA415" s="176" t="str">
        <f t="shared" si="4001"/>
        <v>AO45</v>
      </c>
      <c r="CB415" s="176" t="str">
        <f t="shared" si="4002"/>
        <v>AP45</v>
      </c>
      <c r="CC415" s="176" t="str">
        <f t="shared" si="4003"/>
        <v>AQ45</v>
      </c>
      <c r="CD415" s="176" t="str">
        <f t="shared" si="4004"/>
        <v>AR45</v>
      </c>
      <c r="CE415" s="176" t="str">
        <f t="shared" si="4005"/>
        <v>AS45</v>
      </c>
      <c r="CF415" s="175"/>
      <c r="CG415" s="177" t="str">
        <f t="shared" si="4006"/>
        <v>N</v>
      </c>
      <c r="CH415" s="177" t="str">
        <f t="shared" si="4007"/>
        <v>O</v>
      </c>
      <c r="CI415" s="177" t="str">
        <f t="shared" si="4008"/>
        <v>P</v>
      </c>
      <c r="CJ415" s="177" t="str">
        <f t="shared" si="4009"/>
        <v>Q</v>
      </c>
      <c r="CK415" s="177" t="str">
        <f t="shared" si="4010"/>
        <v>R</v>
      </c>
      <c r="CL415" s="177" t="str">
        <f t="shared" si="4011"/>
        <v>S</v>
      </c>
      <c r="CM415" s="177" t="str">
        <f t="shared" si="4012"/>
        <v>T</v>
      </c>
      <c r="CN415" s="177" t="str">
        <f t="shared" si="4013"/>
        <v>U</v>
      </c>
      <c r="CO415" s="177" t="str">
        <f t="shared" si="4014"/>
        <v>V</v>
      </c>
      <c r="CP415" s="177" t="str">
        <f t="shared" si="4015"/>
        <v>W</v>
      </c>
      <c r="CQ415" s="177" t="str">
        <f t="shared" si="4016"/>
        <v>X</v>
      </c>
      <c r="CR415" s="177" t="str">
        <f t="shared" si="4017"/>
        <v>Y</v>
      </c>
      <c r="CS415" s="177" t="str">
        <f t="shared" si="4018"/>
        <v>Z</v>
      </c>
      <c r="CT415" s="177" t="str">
        <f t="shared" si="4019"/>
        <v>AA</v>
      </c>
      <c r="CU415" s="177" t="str">
        <f t="shared" si="4020"/>
        <v>AB</v>
      </c>
      <c r="CV415" s="177" t="str">
        <f t="shared" si="4021"/>
        <v>AC</v>
      </c>
      <c r="CW415" s="177" t="str">
        <f t="shared" si="4022"/>
        <v>AD</v>
      </c>
      <c r="CX415" s="177" t="str">
        <f t="shared" si="4023"/>
        <v>AE</v>
      </c>
      <c r="CY415" s="177" t="str">
        <f t="shared" si="4024"/>
        <v>AF</v>
      </c>
      <c r="CZ415" s="177" t="str">
        <f t="shared" si="4025"/>
        <v>AG</v>
      </c>
      <c r="DA415" s="177" t="str">
        <f t="shared" si="4026"/>
        <v>AH</v>
      </c>
      <c r="DB415" s="177" t="str">
        <f t="shared" si="4027"/>
        <v>AI</v>
      </c>
      <c r="DC415" s="177" t="str">
        <f t="shared" si="4028"/>
        <v>AJ</v>
      </c>
      <c r="DD415" s="177" t="str">
        <f t="shared" si="4029"/>
        <v>AK</v>
      </c>
      <c r="DE415" s="177" t="str">
        <f t="shared" si="4030"/>
        <v>AL</v>
      </c>
      <c r="DF415" s="177" t="str">
        <f t="shared" si="4031"/>
        <v>AM</v>
      </c>
      <c r="DG415" s="177" t="str">
        <f t="shared" si="4032"/>
        <v>AN</v>
      </c>
      <c r="DH415" s="177" t="str">
        <f t="shared" si="4033"/>
        <v>AO</v>
      </c>
      <c r="DI415" s="177" t="str">
        <f t="shared" si="4034"/>
        <v>AP</v>
      </c>
      <c r="DJ415" s="177" t="str">
        <f t="shared" si="4035"/>
        <v>AQ</v>
      </c>
      <c r="DK415" s="177" t="str">
        <f t="shared" si="4036"/>
        <v>AR</v>
      </c>
      <c r="DL415" s="177" t="str">
        <f t="shared" si="4037"/>
        <v>AS</v>
      </c>
    </row>
    <row r="416" spans="2:116" ht="16" x14ac:dyDescent="0.8">
      <c r="B416" s="24" t="str">
        <f t="shared" si="3747"/>
        <v>Chem_Urea</v>
      </c>
      <c r="C416" s="12" t="s">
        <v>108</v>
      </c>
      <c r="D416" s="12" t="s">
        <v>108</v>
      </c>
      <c r="E416" s="12" t="s">
        <v>1831</v>
      </c>
      <c r="F416" s="12" t="s">
        <v>119</v>
      </c>
      <c r="G416" s="12"/>
      <c r="H416" s="12" t="s">
        <v>16</v>
      </c>
      <c r="I416" s="12" t="s">
        <v>44</v>
      </c>
      <c r="J416" s="12"/>
      <c r="K416" t="str">
        <f>INDEX('Unit list'!$D:$D,MATCH($I416,'Unit list'!$C:$C,0))</f>
        <v>total USD/tpA</v>
      </c>
      <c r="L416" s="16">
        <f>INDEX('Unit list'!$E:$E,MATCH($I416,'Unit list'!$C:$C,0))</f>
        <v>1</v>
      </c>
      <c r="M416" t="str">
        <f t="shared" si="3972"/>
        <v>total USD/tpAUrea</v>
      </c>
      <c r="N416" s="16">
        <f>INDEX('Unit list'!$F:$F,MATCH($I416,'Unit list'!$C:$C,0))</f>
        <v>0</v>
      </c>
      <c r="P416" s="103">
        <f t="shared" ca="1" si="3939"/>
        <v>2079.3211588984518</v>
      </c>
      <c r="Q416" s="103">
        <f t="shared" ca="1" si="3940"/>
        <v>2079.3211588984518</v>
      </c>
      <c r="R416" s="103">
        <f t="shared" ca="1" si="3941"/>
        <v>2079.3211588984518</v>
      </c>
      <c r="S416" s="103">
        <f t="shared" ca="1" si="3942"/>
        <v>2079.3211588984518</v>
      </c>
      <c r="T416" s="103">
        <f t="shared" ca="1" si="3943"/>
        <v>2079.3211588984518</v>
      </c>
      <c r="U416" s="103">
        <f t="shared" ca="1" si="3944"/>
        <v>2079.3211588984518</v>
      </c>
      <c r="V416" s="103">
        <f t="shared" ca="1" si="3945"/>
        <v>2079.3211588984518</v>
      </c>
      <c r="W416" s="103">
        <f t="shared" ca="1" si="3946"/>
        <v>2079.3211588984518</v>
      </c>
      <c r="X416" s="103">
        <f t="shared" ca="1" si="3947"/>
        <v>2079.3211588984518</v>
      </c>
      <c r="Y416" s="103">
        <f t="shared" ca="1" si="3948"/>
        <v>2079.3211588984518</v>
      </c>
      <c r="Z416" s="103">
        <f t="shared" ca="1" si="3949"/>
        <v>2079.3211588984518</v>
      </c>
      <c r="AA416" s="103">
        <f t="shared" ca="1" si="3950"/>
        <v>2079.3211588984518</v>
      </c>
      <c r="AB416" s="103">
        <f t="shared" ca="1" si="3951"/>
        <v>2079.3211588984518</v>
      </c>
      <c r="AC416" s="103">
        <f t="shared" ca="1" si="3952"/>
        <v>2079.3211588984518</v>
      </c>
      <c r="AD416" s="103">
        <f t="shared" ca="1" si="3953"/>
        <v>2079.3211588984518</v>
      </c>
      <c r="AE416" s="103">
        <f t="shared" ca="1" si="3954"/>
        <v>2079.3211588984518</v>
      </c>
      <c r="AF416" s="103">
        <f t="shared" ca="1" si="3955"/>
        <v>2079.3211588984518</v>
      </c>
      <c r="AG416" s="103">
        <f t="shared" ca="1" si="3956"/>
        <v>2079.3211588984518</v>
      </c>
      <c r="AH416" s="103">
        <f t="shared" ca="1" si="3957"/>
        <v>2079.3211588984518</v>
      </c>
      <c r="AI416" s="103">
        <f t="shared" ca="1" si="3958"/>
        <v>2079.3211588984518</v>
      </c>
      <c r="AJ416" s="103">
        <f t="shared" ca="1" si="3959"/>
        <v>2079.3211588984518</v>
      </c>
      <c r="AK416" s="103">
        <f t="shared" ca="1" si="3960"/>
        <v>2079.3211588984518</v>
      </c>
      <c r="AL416" s="103">
        <f t="shared" ca="1" si="3961"/>
        <v>2079.3211588984518</v>
      </c>
      <c r="AM416" s="103">
        <f t="shared" ca="1" si="3962"/>
        <v>2079.3211588984518</v>
      </c>
      <c r="AN416" s="103">
        <f t="shared" ca="1" si="3963"/>
        <v>2079.3211588984518</v>
      </c>
      <c r="AO416" s="103">
        <f t="shared" ca="1" si="3964"/>
        <v>2079.3211588984518</v>
      </c>
      <c r="AP416" s="103">
        <f t="shared" ca="1" si="3965"/>
        <v>2079.3211588984518</v>
      </c>
      <c r="AQ416" s="103">
        <f t="shared" ca="1" si="3966"/>
        <v>2079.3211588984518</v>
      </c>
      <c r="AR416" s="103">
        <f t="shared" ca="1" si="3967"/>
        <v>2079.3211588984518</v>
      </c>
      <c r="AS416" s="103">
        <f t="shared" ca="1" si="3968"/>
        <v>2079.3211588984518</v>
      </c>
      <c r="AT416" s="103">
        <f t="shared" ca="1" si="3969"/>
        <v>2079.3211588984518</v>
      </c>
      <c r="AW416" s="175" t="s">
        <v>1687</v>
      </c>
      <c r="AX416" s="175">
        <f t="shared" si="3711"/>
        <v>46</v>
      </c>
      <c r="AY416" s="176" t="str" cm="1">
        <f t="array" ref="AY416">D416&amp;"_"&amp;INDEX(Table18[Calcultion sheet],MATCH(1,('Business case OPEX &amp; CAPEX'!$E416=Table18[Technology])*($C416=Table18[Chemical]),0))</f>
        <v>Urea_conventional</v>
      </c>
      <c r="AZ416" s="176" t="str">
        <f t="shared" si="3974"/>
        <v>N46</v>
      </c>
      <c r="BA416" s="176" t="str">
        <f t="shared" si="3975"/>
        <v>O46</v>
      </c>
      <c r="BB416" s="176" t="str">
        <f t="shared" si="3976"/>
        <v>P46</v>
      </c>
      <c r="BC416" s="176" t="str">
        <f t="shared" si="3977"/>
        <v>Q46</v>
      </c>
      <c r="BD416" s="176" t="str">
        <f t="shared" si="3978"/>
        <v>R46</v>
      </c>
      <c r="BE416" s="176" t="str">
        <f t="shared" si="3979"/>
        <v>S46</v>
      </c>
      <c r="BF416" s="176" t="str">
        <f t="shared" si="3980"/>
        <v>T46</v>
      </c>
      <c r="BG416" s="176" t="str">
        <f t="shared" si="3981"/>
        <v>U46</v>
      </c>
      <c r="BH416" s="176" t="str">
        <f t="shared" si="3982"/>
        <v>V46</v>
      </c>
      <c r="BI416" s="176" t="str">
        <f t="shared" si="3983"/>
        <v>W46</v>
      </c>
      <c r="BJ416" s="176" t="str">
        <f t="shared" si="3984"/>
        <v>X46</v>
      </c>
      <c r="BK416" s="176" t="str">
        <f t="shared" si="3985"/>
        <v>Y46</v>
      </c>
      <c r="BL416" s="176" t="str">
        <f t="shared" si="3986"/>
        <v>Z46</v>
      </c>
      <c r="BM416" s="176" t="str">
        <f t="shared" si="3987"/>
        <v>AA46</v>
      </c>
      <c r="BN416" s="176" t="str">
        <f t="shared" si="3988"/>
        <v>AB46</v>
      </c>
      <c r="BO416" s="176" t="str">
        <f t="shared" si="3989"/>
        <v>AC46</v>
      </c>
      <c r="BP416" s="176" t="str">
        <f t="shared" si="3990"/>
        <v>AD46</v>
      </c>
      <c r="BQ416" s="176" t="str">
        <f t="shared" si="3991"/>
        <v>AE46</v>
      </c>
      <c r="BR416" s="176" t="str">
        <f t="shared" si="3992"/>
        <v>AF46</v>
      </c>
      <c r="BS416" s="176" t="str">
        <f t="shared" si="3993"/>
        <v>AG46</v>
      </c>
      <c r="BT416" s="176" t="str">
        <f t="shared" si="3994"/>
        <v>AH46</v>
      </c>
      <c r="BU416" s="176" t="str">
        <f t="shared" si="3995"/>
        <v>AI46</v>
      </c>
      <c r="BV416" s="176" t="str">
        <f t="shared" si="3996"/>
        <v>AJ46</v>
      </c>
      <c r="BW416" s="176" t="str">
        <f t="shared" si="3997"/>
        <v>AK46</v>
      </c>
      <c r="BX416" s="176" t="str">
        <f t="shared" si="3998"/>
        <v>AL46</v>
      </c>
      <c r="BY416" s="176" t="str">
        <f t="shared" si="3999"/>
        <v>AM46</v>
      </c>
      <c r="BZ416" s="176" t="str">
        <f t="shared" si="4000"/>
        <v>AN46</v>
      </c>
      <c r="CA416" s="176" t="str">
        <f t="shared" si="4001"/>
        <v>AO46</v>
      </c>
      <c r="CB416" s="176" t="str">
        <f t="shared" si="4002"/>
        <v>AP46</v>
      </c>
      <c r="CC416" s="176" t="str">
        <f t="shared" si="4003"/>
        <v>AQ46</v>
      </c>
      <c r="CD416" s="176" t="str">
        <f t="shared" si="4004"/>
        <v>AR46</v>
      </c>
      <c r="CE416" s="176" t="str">
        <f t="shared" si="4005"/>
        <v>AS46</v>
      </c>
      <c r="CF416" s="175"/>
      <c r="CG416" s="177" t="str">
        <f t="shared" si="4006"/>
        <v>N</v>
      </c>
      <c r="CH416" s="177" t="str">
        <f t="shared" si="4007"/>
        <v>O</v>
      </c>
      <c r="CI416" s="177" t="str">
        <f t="shared" si="4008"/>
        <v>P</v>
      </c>
      <c r="CJ416" s="177" t="str">
        <f t="shared" si="4009"/>
        <v>Q</v>
      </c>
      <c r="CK416" s="177" t="str">
        <f t="shared" si="4010"/>
        <v>R</v>
      </c>
      <c r="CL416" s="177" t="str">
        <f t="shared" si="4011"/>
        <v>S</v>
      </c>
      <c r="CM416" s="177" t="str">
        <f t="shared" si="4012"/>
        <v>T</v>
      </c>
      <c r="CN416" s="177" t="str">
        <f t="shared" si="4013"/>
        <v>U</v>
      </c>
      <c r="CO416" s="177" t="str">
        <f t="shared" si="4014"/>
        <v>V</v>
      </c>
      <c r="CP416" s="177" t="str">
        <f t="shared" si="4015"/>
        <v>W</v>
      </c>
      <c r="CQ416" s="177" t="str">
        <f t="shared" si="4016"/>
        <v>X</v>
      </c>
      <c r="CR416" s="177" t="str">
        <f t="shared" si="4017"/>
        <v>Y</v>
      </c>
      <c r="CS416" s="177" t="str">
        <f t="shared" si="4018"/>
        <v>Z</v>
      </c>
      <c r="CT416" s="177" t="str">
        <f t="shared" si="4019"/>
        <v>AA</v>
      </c>
      <c r="CU416" s="177" t="str">
        <f t="shared" si="4020"/>
        <v>AB</v>
      </c>
      <c r="CV416" s="177" t="str">
        <f t="shared" si="4021"/>
        <v>AC</v>
      </c>
      <c r="CW416" s="177" t="str">
        <f t="shared" si="4022"/>
        <v>AD</v>
      </c>
      <c r="CX416" s="177" t="str">
        <f t="shared" si="4023"/>
        <v>AE</v>
      </c>
      <c r="CY416" s="177" t="str">
        <f t="shared" si="4024"/>
        <v>AF</v>
      </c>
      <c r="CZ416" s="177" t="str">
        <f t="shared" si="4025"/>
        <v>AG</v>
      </c>
      <c r="DA416" s="177" t="str">
        <f t="shared" si="4026"/>
        <v>AH</v>
      </c>
      <c r="DB416" s="177" t="str">
        <f t="shared" si="4027"/>
        <v>AI</v>
      </c>
      <c r="DC416" s="177" t="str">
        <f t="shared" si="4028"/>
        <v>AJ</v>
      </c>
      <c r="DD416" s="177" t="str">
        <f t="shared" si="4029"/>
        <v>AK</v>
      </c>
      <c r="DE416" s="177" t="str">
        <f t="shared" si="4030"/>
        <v>AL</v>
      </c>
      <c r="DF416" s="177" t="str">
        <f t="shared" si="4031"/>
        <v>AM</v>
      </c>
      <c r="DG416" s="177" t="str">
        <f t="shared" si="4032"/>
        <v>AN</v>
      </c>
      <c r="DH416" s="177" t="str">
        <f t="shared" si="4033"/>
        <v>AO</v>
      </c>
      <c r="DI416" s="177" t="str">
        <f t="shared" si="4034"/>
        <v>AP</v>
      </c>
      <c r="DJ416" s="177" t="str">
        <f t="shared" si="4035"/>
        <v>AQ</v>
      </c>
      <c r="DK416" s="177" t="str">
        <f t="shared" si="4036"/>
        <v>AR</v>
      </c>
      <c r="DL416" s="177" t="str">
        <f t="shared" si="4037"/>
        <v>AS</v>
      </c>
    </row>
    <row r="417" spans="2:116" ht="16" x14ac:dyDescent="0.8">
      <c r="B417" s="24" t="str">
        <f t="shared" si="3747"/>
        <v>Chem_Urea</v>
      </c>
      <c r="C417" s="12" t="s">
        <v>108</v>
      </c>
      <c r="D417" s="12" t="s">
        <v>108</v>
      </c>
      <c r="E417" s="12" t="s">
        <v>1831</v>
      </c>
      <c r="F417" s="12" t="s">
        <v>119</v>
      </c>
      <c r="G417" s="12"/>
      <c r="H417" s="12" t="s">
        <v>16</v>
      </c>
      <c r="I417" s="12" t="s">
        <v>45</v>
      </c>
      <c r="J417" s="12" t="s">
        <v>1826</v>
      </c>
      <c r="K417" t="str">
        <f>INDEX('Unit list'!$D:$D,MATCH($I417,'Unit list'!$C:$C,0))</f>
        <v>total USD/tpA</v>
      </c>
      <c r="L417" s="16">
        <f>INDEX('Unit list'!$E:$E,MATCH($I417,'Unit list'!$C:$C,0))</f>
        <v>1</v>
      </c>
      <c r="M417" t="str">
        <f t="shared" si="3972"/>
        <v>total USD/tpAUrea</v>
      </c>
      <c r="N417" s="16">
        <f>INDEX('Unit list'!$F:$F,MATCH($I417,'Unit list'!$C:$C,0))</f>
        <v>0</v>
      </c>
      <c r="P417" s="103">
        <f t="shared" ca="1" si="3939"/>
        <v>359.23460898502492</v>
      </c>
      <c r="Q417" s="103">
        <f t="shared" ca="1" si="3940"/>
        <v>359.23460898502492</v>
      </c>
      <c r="R417" s="103">
        <f t="shared" ca="1" si="3941"/>
        <v>359.23460898502492</v>
      </c>
      <c r="S417" s="103">
        <f t="shared" ca="1" si="3942"/>
        <v>359.23460898502492</v>
      </c>
      <c r="T417" s="103">
        <f t="shared" ca="1" si="3943"/>
        <v>359.23460898502492</v>
      </c>
      <c r="U417" s="103">
        <f t="shared" ca="1" si="3944"/>
        <v>359.23460898502492</v>
      </c>
      <c r="V417" s="103">
        <f t="shared" ca="1" si="3945"/>
        <v>359.23460898502492</v>
      </c>
      <c r="W417" s="103">
        <f t="shared" ca="1" si="3946"/>
        <v>359.23460898502492</v>
      </c>
      <c r="X417" s="103">
        <f t="shared" ca="1" si="3947"/>
        <v>359.23460898502492</v>
      </c>
      <c r="Y417" s="103">
        <f t="shared" ca="1" si="3948"/>
        <v>359.23460898502492</v>
      </c>
      <c r="Z417" s="103">
        <f t="shared" ca="1" si="3949"/>
        <v>359.23460898502492</v>
      </c>
      <c r="AA417" s="103">
        <f t="shared" ca="1" si="3950"/>
        <v>359.23460898502492</v>
      </c>
      <c r="AB417" s="103">
        <f t="shared" ca="1" si="3951"/>
        <v>359.23460898502492</v>
      </c>
      <c r="AC417" s="103">
        <f t="shared" ca="1" si="3952"/>
        <v>359.23460898502492</v>
      </c>
      <c r="AD417" s="103">
        <f t="shared" ca="1" si="3953"/>
        <v>359.23460898502492</v>
      </c>
      <c r="AE417" s="103">
        <f t="shared" ca="1" si="3954"/>
        <v>359.23460898502492</v>
      </c>
      <c r="AF417" s="103">
        <f t="shared" ca="1" si="3955"/>
        <v>359.23460898502492</v>
      </c>
      <c r="AG417" s="103">
        <f t="shared" ca="1" si="3956"/>
        <v>359.23460898502492</v>
      </c>
      <c r="AH417" s="103">
        <f t="shared" ca="1" si="3957"/>
        <v>359.23460898502492</v>
      </c>
      <c r="AI417" s="103">
        <f t="shared" ca="1" si="3958"/>
        <v>359.23460898502492</v>
      </c>
      <c r="AJ417" s="103">
        <f t="shared" ca="1" si="3959"/>
        <v>359.23460898502492</v>
      </c>
      <c r="AK417" s="103">
        <f t="shared" ca="1" si="3960"/>
        <v>359.23460898502492</v>
      </c>
      <c r="AL417" s="103">
        <f t="shared" ca="1" si="3961"/>
        <v>359.23460898502492</v>
      </c>
      <c r="AM417" s="103">
        <f t="shared" ca="1" si="3962"/>
        <v>359.23460898502492</v>
      </c>
      <c r="AN417" s="103">
        <f t="shared" ca="1" si="3963"/>
        <v>359.23460898502492</v>
      </c>
      <c r="AO417" s="103">
        <f t="shared" ca="1" si="3964"/>
        <v>359.23460898502492</v>
      </c>
      <c r="AP417" s="103">
        <f t="shared" ca="1" si="3965"/>
        <v>359.23460898502492</v>
      </c>
      <c r="AQ417" s="103">
        <f t="shared" ca="1" si="3966"/>
        <v>359.23460898502492</v>
      </c>
      <c r="AR417" s="103">
        <f t="shared" ca="1" si="3967"/>
        <v>359.23460898502492</v>
      </c>
      <c r="AS417" s="103">
        <f t="shared" ca="1" si="3968"/>
        <v>359.23460898502492</v>
      </c>
      <c r="AT417" s="103">
        <f t="shared" ca="1" si="3969"/>
        <v>359.23460898502492</v>
      </c>
      <c r="AW417" s="175" t="s">
        <v>1687</v>
      </c>
      <c r="AX417" s="175">
        <f t="shared" si="3711"/>
        <v>47</v>
      </c>
      <c r="AY417" s="176" t="str" cm="1">
        <f t="array" ref="AY417">D417&amp;"_"&amp;INDEX(Table18[Calcultion sheet],MATCH(1,('Business case OPEX &amp; CAPEX'!$E417=Table18[Technology])*($C417=Table18[Chemical]),0))</f>
        <v>Urea_conventional</v>
      </c>
      <c r="AZ417" s="176" t="str">
        <f t="shared" si="3974"/>
        <v>N47</v>
      </c>
      <c r="BA417" s="176" t="str">
        <f t="shared" si="3975"/>
        <v>O47</v>
      </c>
      <c r="BB417" s="176" t="str">
        <f t="shared" si="3976"/>
        <v>P47</v>
      </c>
      <c r="BC417" s="176" t="str">
        <f t="shared" si="3977"/>
        <v>Q47</v>
      </c>
      <c r="BD417" s="176" t="str">
        <f t="shared" si="3978"/>
        <v>R47</v>
      </c>
      <c r="BE417" s="176" t="str">
        <f t="shared" si="3979"/>
        <v>S47</v>
      </c>
      <c r="BF417" s="176" t="str">
        <f t="shared" si="3980"/>
        <v>T47</v>
      </c>
      <c r="BG417" s="176" t="str">
        <f t="shared" si="3981"/>
        <v>U47</v>
      </c>
      <c r="BH417" s="176" t="str">
        <f t="shared" si="3982"/>
        <v>V47</v>
      </c>
      <c r="BI417" s="176" t="str">
        <f t="shared" si="3983"/>
        <v>W47</v>
      </c>
      <c r="BJ417" s="176" t="str">
        <f t="shared" si="3984"/>
        <v>X47</v>
      </c>
      <c r="BK417" s="176" t="str">
        <f t="shared" si="3985"/>
        <v>Y47</v>
      </c>
      <c r="BL417" s="176" t="str">
        <f t="shared" si="3986"/>
        <v>Z47</v>
      </c>
      <c r="BM417" s="176" t="str">
        <f t="shared" si="3987"/>
        <v>AA47</v>
      </c>
      <c r="BN417" s="176" t="str">
        <f t="shared" si="3988"/>
        <v>AB47</v>
      </c>
      <c r="BO417" s="176" t="str">
        <f t="shared" si="3989"/>
        <v>AC47</v>
      </c>
      <c r="BP417" s="176" t="str">
        <f t="shared" si="3990"/>
        <v>AD47</v>
      </c>
      <c r="BQ417" s="176" t="str">
        <f t="shared" si="3991"/>
        <v>AE47</v>
      </c>
      <c r="BR417" s="176" t="str">
        <f t="shared" si="3992"/>
        <v>AF47</v>
      </c>
      <c r="BS417" s="176" t="str">
        <f t="shared" si="3993"/>
        <v>AG47</v>
      </c>
      <c r="BT417" s="176" t="str">
        <f t="shared" si="3994"/>
        <v>AH47</v>
      </c>
      <c r="BU417" s="176" t="str">
        <f t="shared" si="3995"/>
        <v>AI47</v>
      </c>
      <c r="BV417" s="176" t="str">
        <f t="shared" si="3996"/>
        <v>AJ47</v>
      </c>
      <c r="BW417" s="176" t="str">
        <f t="shared" si="3997"/>
        <v>AK47</v>
      </c>
      <c r="BX417" s="176" t="str">
        <f t="shared" si="3998"/>
        <v>AL47</v>
      </c>
      <c r="BY417" s="176" t="str">
        <f t="shared" si="3999"/>
        <v>AM47</v>
      </c>
      <c r="BZ417" s="176" t="str">
        <f t="shared" si="4000"/>
        <v>AN47</v>
      </c>
      <c r="CA417" s="176" t="str">
        <f t="shared" si="4001"/>
        <v>AO47</v>
      </c>
      <c r="CB417" s="176" t="str">
        <f t="shared" si="4002"/>
        <v>AP47</v>
      </c>
      <c r="CC417" s="176" t="str">
        <f t="shared" si="4003"/>
        <v>AQ47</v>
      </c>
      <c r="CD417" s="176" t="str">
        <f t="shared" si="4004"/>
        <v>AR47</v>
      </c>
      <c r="CE417" s="176" t="str">
        <f t="shared" si="4005"/>
        <v>AS47</v>
      </c>
      <c r="CF417" s="175"/>
      <c r="CG417" s="177" t="str">
        <f t="shared" si="4006"/>
        <v>N</v>
      </c>
      <c r="CH417" s="177" t="str">
        <f t="shared" si="4007"/>
        <v>O</v>
      </c>
      <c r="CI417" s="177" t="str">
        <f t="shared" si="4008"/>
        <v>P</v>
      </c>
      <c r="CJ417" s="177" t="str">
        <f t="shared" si="4009"/>
        <v>Q</v>
      </c>
      <c r="CK417" s="177" t="str">
        <f t="shared" si="4010"/>
        <v>R</v>
      </c>
      <c r="CL417" s="177" t="str">
        <f t="shared" si="4011"/>
        <v>S</v>
      </c>
      <c r="CM417" s="177" t="str">
        <f t="shared" si="4012"/>
        <v>T</v>
      </c>
      <c r="CN417" s="177" t="str">
        <f t="shared" si="4013"/>
        <v>U</v>
      </c>
      <c r="CO417" s="177" t="str">
        <f t="shared" si="4014"/>
        <v>V</v>
      </c>
      <c r="CP417" s="177" t="str">
        <f t="shared" si="4015"/>
        <v>W</v>
      </c>
      <c r="CQ417" s="177" t="str">
        <f t="shared" si="4016"/>
        <v>X</v>
      </c>
      <c r="CR417" s="177" t="str">
        <f t="shared" si="4017"/>
        <v>Y</v>
      </c>
      <c r="CS417" s="177" t="str">
        <f t="shared" si="4018"/>
        <v>Z</v>
      </c>
      <c r="CT417" s="177" t="str">
        <f t="shared" si="4019"/>
        <v>AA</v>
      </c>
      <c r="CU417" s="177" t="str">
        <f t="shared" si="4020"/>
        <v>AB</v>
      </c>
      <c r="CV417" s="177" t="str">
        <f t="shared" si="4021"/>
        <v>AC</v>
      </c>
      <c r="CW417" s="177" t="str">
        <f t="shared" si="4022"/>
        <v>AD</v>
      </c>
      <c r="CX417" s="177" t="str">
        <f t="shared" si="4023"/>
        <v>AE</v>
      </c>
      <c r="CY417" s="177" t="str">
        <f t="shared" si="4024"/>
        <v>AF</v>
      </c>
      <c r="CZ417" s="177" t="str">
        <f t="shared" si="4025"/>
        <v>AG</v>
      </c>
      <c r="DA417" s="177" t="str">
        <f t="shared" si="4026"/>
        <v>AH</v>
      </c>
      <c r="DB417" s="177" t="str">
        <f t="shared" si="4027"/>
        <v>AI</v>
      </c>
      <c r="DC417" s="177" t="str">
        <f t="shared" si="4028"/>
        <v>AJ</v>
      </c>
      <c r="DD417" s="177" t="str">
        <f t="shared" si="4029"/>
        <v>AK</v>
      </c>
      <c r="DE417" s="177" t="str">
        <f t="shared" si="4030"/>
        <v>AL</v>
      </c>
      <c r="DF417" s="177" t="str">
        <f t="shared" si="4031"/>
        <v>AM</v>
      </c>
      <c r="DG417" s="177" t="str">
        <f t="shared" si="4032"/>
        <v>AN</v>
      </c>
      <c r="DH417" s="177" t="str">
        <f t="shared" si="4033"/>
        <v>AO</v>
      </c>
      <c r="DI417" s="177" t="str">
        <f t="shared" si="4034"/>
        <v>AP</v>
      </c>
      <c r="DJ417" s="177" t="str">
        <f t="shared" si="4035"/>
        <v>AQ</v>
      </c>
      <c r="DK417" s="177" t="str">
        <f t="shared" si="4036"/>
        <v>AR</v>
      </c>
      <c r="DL417" s="177" t="str">
        <f t="shared" si="4037"/>
        <v>AS</v>
      </c>
    </row>
    <row r="418" spans="2:116" ht="16" x14ac:dyDescent="0.8">
      <c r="B418" s="24" t="str">
        <f t="shared" si="3747"/>
        <v>Chem_Urea</v>
      </c>
      <c r="C418" s="12" t="s">
        <v>108</v>
      </c>
      <c r="D418" s="12" t="s">
        <v>108</v>
      </c>
      <c r="E418" s="12" t="s">
        <v>1831</v>
      </c>
      <c r="F418" s="12" t="s">
        <v>119</v>
      </c>
      <c r="G418" s="12"/>
      <c r="H418" s="12" t="s">
        <v>21</v>
      </c>
      <c r="I418" s="12" t="s">
        <v>113</v>
      </c>
      <c r="J418" s="12"/>
      <c r="K418" t="str">
        <f>INDEX('Unit list'!$D:$D,MATCH($I418,'Unit list'!$C:$C,0))</f>
        <v>USD/tpA</v>
      </c>
      <c r="L418" s="16">
        <f>INDEX('Unit list'!$E:$E,MATCH($I418,'Unit list'!$C:$C,0))</f>
        <v>1</v>
      </c>
      <c r="M418" t="str">
        <f t="shared" si="3972"/>
        <v>USD/tpAUrea</v>
      </c>
      <c r="N418" s="16">
        <f>INDEX('Unit list'!$F:$F,MATCH($I418,'Unit list'!$C:$C,0))</f>
        <v>0</v>
      </c>
      <c r="P418" s="103">
        <f t="shared" ca="1" si="3939"/>
        <v>104.01605794492259</v>
      </c>
      <c r="Q418" s="103">
        <f t="shared" ca="1" si="3940"/>
        <v>104.01605794492259</v>
      </c>
      <c r="R418" s="103">
        <f t="shared" ca="1" si="3941"/>
        <v>104.01605794492259</v>
      </c>
      <c r="S418" s="103">
        <f t="shared" ca="1" si="3942"/>
        <v>104.01605794492259</v>
      </c>
      <c r="T418" s="103">
        <f t="shared" ca="1" si="3943"/>
        <v>104.01605794492259</v>
      </c>
      <c r="U418" s="103">
        <f t="shared" ca="1" si="3944"/>
        <v>104.01605794492259</v>
      </c>
      <c r="V418" s="103">
        <f t="shared" ca="1" si="3945"/>
        <v>104.01605794492259</v>
      </c>
      <c r="W418" s="103">
        <f t="shared" ca="1" si="3946"/>
        <v>104.01605794492259</v>
      </c>
      <c r="X418" s="103">
        <f t="shared" ca="1" si="3947"/>
        <v>104.01605794492259</v>
      </c>
      <c r="Y418" s="103">
        <f t="shared" ca="1" si="3948"/>
        <v>104.01605794492259</v>
      </c>
      <c r="Z418" s="103">
        <f t="shared" ca="1" si="3949"/>
        <v>104.01605794492259</v>
      </c>
      <c r="AA418" s="103">
        <f t="shared" ca="1" si="3950"/>
        <v>104.01605794492259</v>
      </c>
      <c r="AB418" s="103">
        <f t="shared" ca="1" si="3951"/>
        <v>104.01605794492259</v>
      </c>
      <c r="AC418" s="103">
        <f t="shared" ca="1" si="3952"/>
        <v>104.01605794492259</v>
      </c>
      <c r="AD418" s="103">
        <f t="shared" ca="1" si="3953"/>
        <v>104.01605794492259</v>
      </c>
      <c r="AE418" s="103">
        <f t="shared" ca="1" si="3954"/>
        <v>104.01605794492259</v>
      </c>
      <c r="AF418" s="103">
        <f t="shared" ca="1" si="3955"/>
        <v>104.01605794492259</v>
      </c>
      <c r="AG418" s="103">
        <f t="shared" ca="1" si="3956"/>
        <v>104.01605794492259</v>
      </c>
      <c r="AH418" s="103">
        <f t="shared" ca="1" si="3957"/>
        <v>104.01605794492259</v>
      </c>
      <c r="AI418" s="103">
        <f t="shared" ca="1" si="3958"/>
        <v>104.01605794492259</v>
      </c>
      <c r="AJ418" s="103">
        <f t="shared" ca="1" si="3959"/>
        <v>104.01605794492259</v>
      </c>
      <c r="AK418" s="103">
        <f t="shared" ca="1" si="3960"/>
        <v>104.01605794492259</v>
      </c>
      <c r="AL418" s="103">
        <f t="shared" ca="1" si="3961"/>
        <v>104.01605794492259</v>
      </c>
      <c r="AM418" s="103">
        <f t="shared" ca="1" si="3962"/>
        <v>104.01605794492259</v>
      </c>
      <c r="AN418" s="103">
        <f t="shared" ca="1" si="3963"/>
        <v>104.01605794492259</v>
      </c>
      <c r="AO418" s="103">
        <f t="shared" ca="1" si="3964"/>
        <v>104.01605794492259</v>
      </c>
      <c r="AP418" s="103">
        <f t="shared" ca="1" si="3965"/>
        <v>104.01605794492259</v>
      </c>
      <c r="AQ418" s="103">
        <f t="shared" ca="1" si="3966"/>
        <v>104.01605794492259</v>
      </c>
      <c r="AR418" s="103">
        <f t="shared" ca="1" si="3967"/>
        <v>104.01605794492259</v>
      </c>
      <c r="AS418" s="103">
        <f t="shared" ca="1" si="3968"/>
        <v>104.01605794492259</v>
      </c>
      <c r="AT418" s="103">
        <f t="shared" ca="1" si="3969"/>
        <v>104.01605794492259</v>
      </c>
      <c r="AW418" s="175" t="s">
        <v>1687</v>
      </c>
      <c r="AX418" s="175">
        <f t="shared" si="3711"/>
        <v>48</v>
      </c>
      <c r="AY418" s="176" t="str" cm="1">
        <f t="array" ref="AY418">D418&amp;"_"&amp;INDEX(Table18[Calcultion sheet],MATCH(1,('Business case OPEX &amp; CAPEX'!$E418=Table18[Technology])*($C418=Table18[Chemical]),0))</f>
        <v>Urea_conventional</v>
      </c>
      <c r="AZ418" s="176" t="str">
        <f t="shared" si="3974"/>
        <v>N48</v>
      </c>
      <c r="BA418" s="176" t="str">
        <f t="shared" si="3975"/>
        <v>O48</v>
      </c>
      <c r="BB418" s="176" t="str">
        <f t="shared" si="3976"/>
        <v>P48</v>
      </c>
      <c r="BC418" s="176" t="str">
        <f t="shared" si="3977"/>
        <v>Q48</v>
      </c>
      <c r="BD418" s="176" t="str">
        <f t="shared" si="3978"/>
        <v>R48</v>
      </c>
      <c r="BE418" s="176" t="str">
        <f t="shared" si="3979"/>
        <v>S48</v>
      </c>
      <c r="BF418" s="176" t="str">
        <f t="shared" si="3980"/>
        <v>T48</v>
      </c>
      <c r="BG418" s="176" t="str">
        <f t="shared" si="3981"/>
        <v>U48</v>
      </c>
      <c r="BH418" s="176" t="str">
        <f t="shared" si="3982"/>
        <v>V48</v>
      </c>
      <c r="BI418" s="176" t="str">
        <f t="shared" si="3983"/>
        <v>W48</v>
      </c>
      <c r="BJ418" s="176" t="str">
        <f t="shared" si="3984"/>
        <v>X48</v>
      </c>
      <c r="BK418" s="176" t="str">
        <f t="shared" si="3985"/>
        <v>Y48</v>
      </c>
      <c r="BL418" s="176" t="str">
        <f t="shared" si="3986"/>
        <v>Z48</v>
      </c>
      <c r="BM418" s="176" t="str">
        <f t="shared" si="3987"/>
        <v>AA48</v>
      </c>
      <c r="BN418" s="176" t="str">
        <f t="shared" si="3988"/>
        <v>AB48</v>
      </c>
      <c r="BO418" s="176" t="str">
        <f t="shared" si="3989"/>
        <v>AC48</v>
      </c>
      <c r="BP418" s="176" t="str">
        <f t="shared" si="3990"/>
        <v>AD48</v>
      </c>
      <c r="BQ418" s="176" t="str">
        <f t="shared" si="3991"/>
        <v>AE48</v>
      </c>
      <c r="BR418" s="176" t="str">
        <f t="shared" si="3992"/>
        <v>AF48</v>
      </c>
      <c r="BS418" s="176" t="str">
        <f t="shared" si="3993"/>
        <v>AG48</v>
      </c>
      <c r="BT418" s="176" t="str">
        <f t="shared" si="3994"/>
        <v>AH48</v>
      </c>
      <c r="BU418" s="176" t="str">
        <f t="shared" si="3995"/>
        <v>AI48</v>
      </c>
      <c r="BV418" s="176" t="str">
        <f t="shared" si="3996"/>
        <v>AJ48</v>
      </c>
      <c r="BW418" s="176" t="str">
        <f t="shared" si="3997"/>
        <v>AK48</v>
      </c>
      <c r="BX418" s="176" t="str">
        <f t="shared" si="3998"/>
        <v>AL48</v>
      </c>
      <c r="BY418" s="176" t="str">
        <f t="shared" si="3999"/>
        <v>AM48</v>
      </c>
      <c r="BZ418" s="176" t="str">
        <f t="shared" si="4000"/>
        <v>AN48</v>
      </c>
      <c r="CA418" s="176" t="str">
        <f t="shared" si="4001"/>
        <v>AO48</v>
      </c>
      <c r="CB418" s="176" t="str">
        <f t="shared" si="4002"/>
        <v>AP48</v>
      </c>
      <c r="CC418" s="176" t="str">
        <f t="shared" si="4003"/>
        <v>AQ48</v>
      </c>
      <c r="CD418" s="176" t="str">
        <f t="shared" si="4004"/>
        <v>AR48</v>
      </c>
      <c r="CE418" s="176" t="str">
        <f t="shared" si="4005"/>
        <v>AS48</v>
      </c>
      <c r="CF418" s="175"/>
      <c r="CG418" s="177" t="str">
        <f t="shared" si="4006"/>
        <v>N</v>
      </c>
      <c r="CH418" s="177" t="str">
        <f t="shared" si="4007"/>
        <v>O</v>
      </c>
      <c r="CI418" s="177" t="str">
        <f t="shared" si="4008"/>
        <v>P</v>
      </c>
      <c r="CJ418" s="177" t="str">
        <f t="shared" si="4009"/>
        <v>Q</v>
      </c>
      <c r="CK418" s="177" t="str">
        <f t="shared" si="4010"/>
        <v>R</v>
      </c>
      <c r="CL418" s="177" t="str">
        <f t="shared" si="4011"/>
        <v>S</v>
      </c>
      <c r="CM418" s="177" t="str">
        <f t="shared" si="4012"/>
        <v>T</v>
      </c>
      <c r="CN418" s="177" t="str">
        <f t="shared" si="4013"/>
        <v>U</v>
      </c>
      <c r="CO418" s="177" t="str">
        <f t="shared" si="4014"/>
        <v>V</v>
      </c>
      <c r="CP418" s="177" t="str">
        <f t="shared" si="4015"/>
        <v>W</v>
      </c>
      <c r="CQ418" s="177" t="str">
        <f t="shared" si="4016"/>
        <v>X</v>
      </c>
      <c r="CR418" s="177" t="str">
        <f t="shared" si="4017"/>
        <v>Y</v>
      </c>
      <c r="CS418" s="177" t="str">
        <f t="shared" si="4018"/>
        <v>Z</v>
      </c>
      <c r="CT418" s="177" t="str">
        <f t="shared" si="4019"/>
        <v>AA</v>
      </c>
      <c r="CU418" s="177" t="str">
        <f t="shared" si="4020"/>
        <v>AB</v>
      </c>
      <c r="CV418" s="177" t="str">
        <f t="shared" si="4021"/>
        <v>AC</v>
      </c>
      <c r="CW418" s="177" t="str">
        <f t="shared" si="4022"/>
        <v>AD</v>
      </c>
      <c r="CX418" s="177" t="str">
        <f t="shared" si="4023"/>
        <v>AE</v>
      </c>
      <c r="CY418" s="177" t="str">
        <f t="shared" si="4024"/>
        <v>AF</v>
      </c>
      <c r="CZ418" s="177" t="str">
        <f t="shared" si="4025"/>
        <v>AG</v>
      </c>
      <c r="DA418" s="177" t="str">
        <f t="shared" si="4026"/>
        <v>AH</v>
      </c>
      <c r="DB418" s="177" t="str">
        <f t="shared" si="4027"/>
        <v>AI</v>
      </c>
      <c r="DC418" s="177" t="str">
        <f t="shared" si="4028"/>
        <v>AJ</v>
      </c>
      <c r="DD418" s="177" t="str">
        <f t="shared" si="4029"/>
        <v>AK</v>
      </c>
      <c r="DE418" s="177" t="str">
        <f t="shared" si="4030"/>
        <v>AL</v>
      </c>
      <c r="DF418" s="177" t="str">
        <f t="shared" si="4031"/>
        <v>AM</v>
      </c>
      <c r="DG418" s="177" t="str">
        <f t="shared" si="4032"/>
        <v>AN</v>
      </c>
      <c r="DH418" s="177" t="str">
        <f t="shared" si="4033"/>
        <v>AO</v>
      </c>
      <c r="DI418" s="177" t="str">
        <f t="shared" si="4034"/>
        <v>AP</v>
      </c>
      <c r="DJ418" s="177" t="str">
        <f t="shared" si="4035"/>
        <v>AQ</v>
      </c>
      <c r="DK418" s="177" t="str">
        <f t="shared" si="4036"/>
        <v>AR</v>
      </c>
      <c r="DL418" s="177" t="str">
        <f t="shared" si="4037"/>
        <v>AS</v>
      </c>
    </row>
    <row r="419" spans="2:116" ht="16" x14ac:dyDescent="0.8">
      <c r="B419" s="24" t="str">
        <f t="shared" si="3747"/>
        <v>Chem_Urea</v>
      </c>
      <c r="C419" s="12" t="s">
        <v>108</v>
      </c>
      <c r="D419" s="12" t="s">
        <v>108</v>
      </c>
      <c r="E419" s="12" t="s">
        <v>1831</v>
      </c>
      <c r="F419" s="12" t="s">
        <v>119</v>
      </c>
      <c r="G419" s="12"/>
      <c r="H419" s="12" t="s">
        <v>83</v>
      </c>
      <c r="I419" s="33" t="s">
        <v>3</v>
      </c>
      <c r="J419" s="33"/>
      <c r="K419" t="str">
        <f>INDEX('Unit list'!$D:$D,MATCH($I419,'Unit list'!$C:$C,0))</f>
        <v>GJ/t</v>
      </c>
      <c r="L419" s="16">
        <f>INDEX('Unit list'!$E:$E,MATCH($I419,'Unit list'!$C:$C,0))</f>
        <v>1</v>
      </c>
      <c r="M419" t="str">
        <f t="shared" si="3972"/>
        <v>GJ/tUrea</v>
      </c>
      <c r="N419" s="16">
        <f>INDEX('Unit list'!$F:$F,MATCH($I419,'Unit list'!$C:$C,0))</f>
        <v>0</v>
      </c>
      <c r="P419" s="103">
        <f t="shared" ca="1" si="3939"/>
        <v>11.710482529118135</v>
      </c>
      <c r="Q419" s="103">
        <f t="shared" ca="1" si="3940"/>
        <v>11.710482529118135</v>
      </c>
      <c r="R419" s="103">
        <f t="shared" ca="1" si="3941"/>
        <v>11.710482529118135</v>
      </c>
      <c r="S419" s="103">
        <f t="shared" ca="1" si="3942"/>
        <v>11.710482529118135</v>
      </c>
      <c r="T419" s="103">
        <f t="shared" ca="1" si="3943"/>
        <v>11.710482529118135</v>
      </c>
      <c r="U419" s="103">
        <f t="shared" ca="1" si="3944"/>
        <v>11.710482529118135</v>
      </c>
      <c r="V419" s="103">
        <f t="shared" ca="1" si="3945"/>
        <v>11.710482529118135</v>
      </c>
      <c r="W419" s="103">
        <f t="shared" ca="1" si="3946"/>
        <v>11.710482529118135</v>
      </c>
      <c r="X419" s="103">
        <f t="shared" ca="1" si="3947"/>
        <v>11.710482529118135</v>
      </c>
      <c r="Y419" s="103">
        <f t="shared" ca="1" si="3948"/>
        <v>11.710482529118135</v>
      </c>
      <c r="Z419" s="103">
        <f t="shared" ca="1" si="3949"/>
        <v>11.710482529118135</v>
      </c>
      <c r="AA419" s="103">
        <f t="shared" ca="1" si="3950"/>
        <v>11.710482529118135</v>
      </c>
      <c r="AB419" s="103">
        <f t="shared" ca="1" si="3951"/>
        <v>11.710482529118135</v>
      </c>
      <c r="AC419" s="103">
        <f t="shared" ca="1" si="3952"/>
        <v>11.710482529118135</v>
      </c>
      <c r="AD419" s="103">
        <f t="shared" ca="1" si="3953"/>
        <v>11.710482529118135</v>
      </c>
      <c r="AE419" s="103">
        <f t="shared" ca="1" si="3954"/>
        <v>11.710482529118135</v>
      </c>
      <c r="AF419" s="103">
        <f t="shared" ca="1" si="3955"/>
        <v>11.710482529118135</v>
      </c>
      <c r="AG419" s="103">
        <f t="shared" ca="1" si="3956"/>
        <v>11.710482529118135</v>
      </c>
      <c r="AH419" s="103">
        <f t="shared" ca="1" si="3957"/>
        <v>11.710482529118135</v>
      </c>
      <c r="AI419" s="103">
        <f t="shared" ca="1" si="3958"/>
        <v>11.710482529118135</v>
      </c>
      <c r="AJ419" s="103">
        <f t="shared" ca="1" si="3959"/>
        <v>11.710482529118135</v>
      </c>
      <c r="AK419" s="103">
        <f t="shared" ca="1" si="3960"/>
        <v>11.710482529118135</v>
      </c>
      <c r="AL419" s="103">
        <f t="shared" ca="1" si="3961"/>
        <v>11.710482529118135</v>
      </c>
      <c r="AM419" s="103">
        <f t="shared" ca="1" si="3962"/>
        <v>11.710482529118135</v>
      </c>
      <c r="AN419" s="103">
        <f t="shared" ca="1" si="3963"/>
        <v>11.710482529118135</v>
      </c>
      <c r="AO419" s="103">
        <f t="shared" ca="1" si="3964"/>
        <v>11.710482529118135</v>
      </c>
      <c r="AP419" s="103">
        <f t="shared" ca="1" si="3965"/>
        <v>11.710482529118135</v>
      </c>
      <c r="AQ419" s="103">
        <f t="shared" ca="1" si="3966"/>
        <v>11.710482529118135</v>
      </c>
      <c r="AR419" s="103">
        <f t="shared" ca="1" si="3967"/>
        <v>11.710482529118135</v>
      </c>
      <c r="AS419" s="103">
        <f t="shared" ca="1" si="3968"/>
        <v>11.710482529118135</v>
      </c>
      <c r="AT419" s="103">
        <f t="shared" ca="1" si="3969"/>
        <v>11.710482529118135</v>
      </c>
      <c r="AW419" s="175" t="s">
        <v>1687</v>
      </c>
      <c r="AX419" s="175">
        <f t="shared" si="3711"/>
        <v>49</v>
      </c>
      <c r="AY419" s="176" t="str" cm="1">
        <f t="array" ref="AY419">D419&amp;"_"&amp;INDEX(Table18[Calcultion sheet],MATCH(1,('Business case OPEX &amp; CAPEX'!$E419=Table18[Technology])*($C419=Table18[Chemical]),0))</f>
        <v>Urea_conventional</v>
      </c>
      <c r="AZ419" s="176" t="str">
        <f t="shared" si="3974"/>
        <v>N49</v>
      </c>
      <c r="BA419" s="176" t="str">
        <f t="shared" si="3975"/>
        <v>O49</v>
      </c>
      <c r="BB419" s="176" t="str">
        <f t="shared" si="3976"/>
        <v>P49</v>
      </c>
      <c r="BC419" s="176" t="str">
        <f t="shared" si="3977"/>
        <v>Q49</v>
      </c>
      <c r="BD419" s="176" t="str">
        <f t="shared" si="3978"/>
        <v>R49</v>
      </c>
      <c r="BE419" s="176" t="str">
        <f t="shared" si="3979"/>
        <v>S49</v>
      </c>
      <c r="BF419" s="176" t="str">
        <f t="shared" si="3980"/>
        <v>T49</v>
      </c>
      <c r="BG419" s="176" t="str">
        <f t="shared" si="3981"/>
        <v>U49</v>
      </c>
      <c r="BH419" s="176" t="str">
        <f t="shared" si="3982"/>
        <v>V49</v>
      </c>
      <c r="BI419" s="176" t="str">
        <f t="shared" si="3983"/>
        <v>W49</v>
      </c>
      <c r="BJ419" s="176" t="str">
        <f t="shared" si="3984"/>
        <v>X49</v>
      </c>
      <c r="BK419" s="176" t="str">
        <f t="shared" si="3985"/>
        <v>Y49</v>
      </c>
      <c r="BL419" s="176" t="str">
        <f t="shared" si="3986"/>
        <v>Z49</v>
      </c>
      <c r="BM419" s="176" t="str">
        <f t="shared" si="3987"/>
        <v>AA49</v>
      </c>
      <c r="BN419" s="176" t="str">
        <f t="shared" si="3988"/>
        <v>AB49</v>
      </c>
      <c r="BO419" s="176" t="str">
        <f t="shared" si="3989"/>
        <v>AC49</v>
      </c>
      <c r="BP419" s="176" t="str">
        <f t="shared" si="3990"/>
        <v>AD49</v>
      </c>
      <c r="BQ419" s="176" t="str">
        <f t="shared" si="3991"/>
        <v>AE49</v>
      </c>
      <c r="BR419" s="176" t="str">
        <f t="shared" si="3992"/>
        <v>AF49</v>
      </c>
      <c r="BS419" s="176" t="str">
        <f t="shared" si="3993"/>
        <v>AG49</v>
      </c>
      <c r="BT419" s="176" t="str">
        <f t="shared" si="3994"/>
        <v>AH49</v>
      </c>
      <c r="BU419" s="176" t="str">
        <f t="shared" si="3995"/>
        <v>AI49</v>
      </c>
      <c r="BV419" s="176" t="str">
        <f t="shared" si="3996"/>
        <v>AJ49</v>
      </c>
      <c r="BW419" s="176" t="str">
        <f t="shared" si="3997"/>
        <v>AK49</v>
      </c>
      <c r="BX419" s="176" t="str">
        <f t="shared" si="3998"/>
        <v>AL49</v>
      </c>
      <c r="BY419" s="176" t="str">
        <f t="shared" si="3999"/>
        <v>AM49</v>
      </c>
      <c r="BZ419" s="176" t="str">
        <f t="shared" si="4000"/>
        <v>AN49</v>
      </c>
      <c r="CA419" s="176" t="str">
        <f t="shared" si="4001"/>
        <v>AO49</v>
      </c>
      <c r="CB419" s="176" t="str">
        <f t="shared" si="4002"/>
        <v>AP49</v>
      </c>
      <c r="CC419" s="176" t="str">
        <f t="shared" si="4003"/>
        <v>AQ49</v>
      </c>
      <c r="CD419" s="176" t="str">
        <f t="shared" si="4004"/>
        <v>AR49</v>
      </c>
      <c r="CE419" s="176" t="str">
        <f t="shared" si="4005"/>
        <v>AS49</v>
      </c>
      <c r="CF419" s="175"/>
      <c r="CG419" s="177" t="str">
        <f t="shared" si="4006"/>
        <v>N</v>
      </c>
      <c r="CH419" s="177" t="str">
        <f t="shared" si="4007"/>
        <v>O</v>
      </c>
      <c r="CI419" s="177" t="str">
        <f t="shared" si="4008"/>
        <v>P</v>
      </c>
      <c r="CJ419" s="177" t="str">
        <f t="shared" si="4009"/>
        <v>Q</v>
      </c>
      <c r="CK419" s="177" t="str">
        <f t="shared" si="4010"/>
        <v>R</v>
      </c>
      <c r="CL419" s="177" t="str">
        <f t="shared" si="4011"/>
        <v>S</v>
      </c>
      <c r="CM419" s="177" t="str">
        <f t="shared" si="4012"/>
        <v>T</v>
      </c>
      <c r="CN419" s="177" t="str">
        <f t="shared" si="4013"/>
        <v>U</v>
      </c>
      <c r="CO419" s="177" t="str">
        <f t="shared" si="4014"/>
        <v>V</v>
      </c>
      <c r="CP419" s="177" t="str">
        <f t="shared" si="4015"/>
        <v>W</v>
      </c>
      <c r="CQ419" s="177" t="str">
        <f t="shared" si="4016"/>
        <v>X</v>
      </c>
      <c r="CR419" s="177" t="str">
        <f t="shared" si="4017"/>
        <v>Y</v>
      </c>
      <c r="CS419" s="177" t="str">
        <f t="shared" si="4018"/>
        <v>Z</v>
      </c>
      <c r="CT419" s="177" t="str">
        <f t="shared" si="4019"/>
        <v>AA</v>
      </c>
      <c r="CU419" s="177" t="str">
        <f t="shared" si="4020"/>
        <v>AB</v>
      </c>
      <c r="CV419" s="177" t="str">
        <f t="shared" si="4021"/>
        <v>AC</v>
      </c>
      <c r="CW419" s="177" t="str">
        <f t="shared" si="4022"/>
        <v>AD</v>
      </c>
      <c r="CX419" s="177" t="str">
        <f t="shared" si="4023"/>
        <v>AE</v>
      </c>
      <c r="CY419" s="177" t="str">
        <f t="shared" si="4024"/>
        <v>AF</v>
      </c>
      <c r="CZ419" s="177" t="str">
        <f t="shared" si="4025"/>
        <v>AG</v>
      </c>
      <c r="DA419" s="177" t="str">
        <f t="shared" si="4026"/>
        <v>AH</v>
      </c>
      <c r="DB419" s="177" t="str">
        <f t="shared" si="4027"/>
        <v>AI</v>
      </c>
      <c r="DC419" s="177" t="str">
        <f t="shared" si="4028"/>
        <v>AJ</v>
      </c>
      <c r="DD419" s="177" t="str">
        <f t="shared" si="4029"/>
        <v>AK</v>
      </c>
      <c r="DE419" s="177" t="str">
        <f t="shared" si="4030"/>
        <v>AL</v>
      </c>
      <c r="DF419" s="177" t="str">
        <f t="shared" si="4031"/>
        <v>AM</v>
      </c>
      <c r="DG419" s="177" t="str">
        <f t="shared" si="4032"/>
        <v>AN</v>
      </c>
      <c r="DH419" s="177" t="str">
        <f t="shared" si="4033"/>
        <v>AO</v>
      </c>
      <c r="DI419" s="177" t="str">
        <f t="shared" si="4034"/>
        <v>AP</v>
      </c>
      <c r="DJ419" s="177" t="str">
        <f t="shared" si="4035"/>
        <v>AQ</v>
      </c>
      <c r="DK419" s="177" t="str">
        <f t="shared" si="4036"/>
        <v>AR</v>
      </c>
      <c r="DL419" s="177" t="str">
        <f t="shared" si="4037"/>
        <v>AS</v>
      </c>
    </row>
    <row r="420" spans="2:116" ht="16" x14ac:dyDescent="0.8">
      <c r="B420" s="24" t="str">
        <f t="shared" si="3747"/>
        <v>Chem_Urea</v>
      </c>
      <c r="C420" s="12" t="s">
        <v>108</v>
      </c>
      <c r="D420" s="12" t="s">
        <v>108</v>
      </c>
      <c r="E420" s="12" t="s">
        <v>1831</v>
      </c>
      <c r="F420" s="12" t="s">
        <v>119</v>
      </c>
      <c r="G420" s="12"/>
      <c r="H420" s="12" t="s">
        <v>84</v>
      </c>
      <c r="I420" s="33" t="s">
        <v>3</v>
      </c>
      <c r="J420" s="33"/>
      <c r="K420" t="str">
        <f>INDEX('Unit list'!$D:$D,MATCH($I420,'Unit list'!$C:$C,0))</f>
        <v>GJ/t</v>
      </c>
      <c r="L420" s="16">
        <f>INDEX('Unit list'!$E:$E,MATCH($I420,'Unit list'!$C:$C,0))</f>
        <v>1</v>
      </c>
      <c r="M420" t="str">
        <f t="shared" si="3972"/>
        <v>GJ/tUrea</v>
      </c>
      <c r="N420" s="16">
        <f>INDEX('Unit list'!$F:$F,MATCH($I420,'Unit list'!$C:$C,0))</f>
        <v>0</v>
      </c>
      <c r="P420" s="103">
        <f t="shared" ca="1" si="3939"/>
        <v>9.7870216306156408</v>
      </c>
      <c r="Q420" s="103">
        <f t="shared" ca="1" si="3940"/>
        <v>9.7870216306156408</v>
      </c>
      <c r="R420" s="103">
        <f t="shared" ca="1" si="3941"/>
        <v>9.7870216306156408</v>
      </c>
      <c r="S420" s="103">
        <f t="shared" ca="1" si="3942"/>
        <v>9.7870216306156408</v>
      </c>
      <c r="T420" s="103">
        <f t="shared" ca="1" si="3943"/>
        <v>9.7870216306156408</v>
      </c>
      <c r="U420" s="103">
        <f t="shared" ca="1" si="3944"/>
        <v>9.7870216306156408</v>
      </c>
      <c r="V420" s="103">
        <f t="shared" ca="1" si="3945"/>
        <v>9.7870216306156408</v>
      </c>
      <c r="W420" s="103">
        <f t="shared" ca="1" si="3946"/>
        <v>9.7870216306156408</v>
      </c>
      <c r="X420" s="103">
        <f t="shared" ca="1" si="3947"/>
        <v>9.7870216306156408</v>
      </c>
      <c r="Y420" s="103">
        <f t="shared" ca="1" si="3948"/>
        <v>9.7870216306156408</v>
      </c>
      <c r="Z420" s="103">
        <f t="shared" ca="1" si="3949"/>
        <v>9.7870216306156408</v>
      </c>
      <c r="AA420" s="103">
        <f t="shared" ca="1" si="3950"/>
        <v>9.7870216306156408</v>
      </c>
      <c r="AB420" s="103">
        <f t="shared" ca="1" si="3951"/>
        <v>9.7870216306156408</v>
      </c>
      <c r="AC420" s="103">
        <f t="shared" ca="1" si="3952"/>
        <v>9.7870216306156408</v>
      </c>
      <c r="AD420" s="103">
        <f t="shared" ca="1" si="3953"/>
        <v>9.7870216306156408</v>
      </c>
      <c r="AE420" s="103">
        <f t="shared" ca="1" si="3954"/>
        <v>9.7870216306156408</v>
      </c>
      <c r="AF420" s="103">
        <f t="shared" ca="1" si="3955"/>
        <v>9.7870216306156408</v>
      </c>
      <c r="AG420" s="103">
        <f t="shared" ca="1" si="3956"/>
        <v>9.7870216306156408</v>
      </c>
      <c r="AH420" s="103">
        <f t="shared" ca="1" si="3957"/>
        <v>9.7870216306156408</v>
      </c>
      <c r="AI420" s="103">
        <f t="shared" ca="1" si="3958"/>
        <v>9.7870216306156408</v>
      </c>
      <c r="AJ420" s="103">
        <f t="shared" ca="1" si="3959"/>
        <v>9.7870216306156408</v>
      </c>
      <c r="AK420" s="103">
        <f t="shared" ca="1" si="3960"/>
        <v>9.7870216306156408</v>
      </c>
      <c r="AL420" s="103">
        <f t="shared" ca="1" si="3961"/>
        <v>9.7870216306156408</v>
      </c>
      <c r="AM420" s="103">
        <f t="shared" ca="1" si="3962"/>
        <v>9.7870216306156408</v>
      </c>
      <c r="AN420" s="103">
        <f t="shared" ca="1" si="3963"/>
        <v>9.7870216306156408</v>
      </c>
      <c r="AO420" s="103">
        <f t="shared" ca="1" si="3964"/>
        <v>9.7870216306156408</v>
      </c>
      <c r="AP420" s="103">
        <f t="shared" ca="1" si="3965"/>
        <v>9.7870216306156408</v>
      </c>
      <c r="AQ420" s="103">
        <f t="shared" ca="1" si="3966"/>
        <v>9.7870216306156408</v>
      </c>
      <c r="AR420" s="103">
        <f t="shared" ca="1" si="3967"/>
        <v>9.7870216306156408</v>
      </c>
      <c r="AS420" s="103">
        <f t="shared" ca="1" si="3968"/>
        <v>9.7870216306156408</v>
      </c>
      <c r="AT420" s="103">
        <f t="shared" ca="1" si="3969"/>
        <v>9.7870216306156408</v>
      </c>
      <c r="AW420" s="175" t="s">
        <v>1687</v>
      </c>
      <c r="AX420" s="175">
        <f t="shared" si="3711"/>
        <v>50</v>
      </c>
      <c r="AY420" s="176" t="str" cm="1">
        <f t="array" ref="AY420">D420&amp;"_"&amp;INDEX(Table18[Calcultion sheet],MATCH(1,('Business case OPEX &amp; CAPEX'!$E420=Table18[Technology])*($C420=Table18[Chemical]),0))</f>
        <v>Urea_conventional</v>
      </c>
      <c r="AZ420" s="176" t="str">
        <f t="shared" si="3974"/>
        <v>N50</v>
      </c>
      <c r="BA420" s="176" t="str">
        <f t="shared" si="3975"/>
        <v>O50</v>
      </c>
      <c r="BB420" s="176" t="str">
        <f t="shared" si="3976"/>
        <v>P50</v>
      </c>
      <c r="BC420" s="176" t="str">
        <f t="shared" si="3977"/>
        <v>Q50</v>
      </c>
      <c r="BD420" s="176" t="str">
        <f t="shared" si="3978"/>
        <v>R50</v>
      </c>
      <c r="BE420" s="176" t="str">
        <f t="shared" si="3979"/>
        <v>S50</v>
      </c>
      <c r="BF420" s="176" t="str">
        <f t="shared" si="3980"/>
        <v>T50</v>
      </c>
      <c r="BG420" s="176" t="str">
        <f t="shared" si="3981"/>
        <v>U50</v>
      </c>
      <c r="BH420" s="176" t="str">
        <f t="shared" si="3982"/>
        <v>V50</v>
      </c>
      <c r="BI420" s="176" t="str">
        <f t="shared" si="3983"/>
        <v>W50</v>
      </c>
      <c r="BJ420" s="176" t="str">
        <f t="shared" si="3984"/>
        <v>X50</v>
      </c>
      <c r="BK420" s="176" t="str">
        <f t="shared" si="3985"/>
        <v>Y50</v>
      </c>
      <c r="BL420" s="176" t="str">
        <f t="shared" si="3986"/>
        <v>Z50</v>
      </c>
      <c r="BM420" s="176" t="str">
        <f t="shared" si="3987"/>
        <v>AA50</v>
      </c>
      <c r="BN420" s="176" t="str">
        <f t="shared" si="3988"/>
        <v>AB50</v>
      </c>
      <c r="BO420" s="176" t="str">
        <f t="shared" si="3989"/>
        <v>AC50</v>
      </c>
      <c r="BP420" s="176" t="str">
        <f t="shared" si="3990"/>
        <v>AD50</v>
      </c>
      <c r="BQ420" s="176" t="str">
        <f t="shared" si="3991"/>
        <v>AE50</v>
      </c>
      <c r="BR420" s="176" t="str">
        <f t="shared" si="3992"/>
        <v>AF50</v>
      </c>
      <c r="BS420" s="176" t="str">
        <f t="shared" si="3993"/>
        <v>AG50</v>
      </c>
      <c r="BT420" s="176" t="str">
        <f t="shared" si="3994"/>
        <v>AH50</v>
      </c>
      <c r="BU420" s="176" t="str">
        <f t="shared" si="3995"/>
        <v>AI50</v>
      </c>
      <c r="BV420" s="176" t="str">
        <f t="shared" si="3996"/>
        <v>AJ50</v>
      </c>
      <c r="BW420" s="176" t="str">
        <f t="shared" si="3997"/>
        <v>AK50</v>
      </c>
      <c r="BX420" s="176" t="str">
        <f t="shared" si="3998"/>
        <v>AL50</v>
      </c>
      <c r="BY420" s="176" t="str">
        <f t="shared" si="3999"/>
        <v>AM50</v>
      </c>
      <c r="BZ420" s="176" t="str">
        <f t="shared" si="4000"/>
        <v>AN50</v>
      </c>
      <c r="CA420" s="176" t="str">
        <f t="shared" si="4001"/>
        <v>AO50</v>
      </c>
      <c r="CB420" s="176" t="str">
        <f t="shared" si="4002"/>
        <v>AP50</v>
      </c>
      <c r="CC420" s="176" t="str">
        <f t="shared" si="4003"/>
        <v>AQ50</v>
      </c>
      <c r="CD420" s="176" t="str">
        <f t="shared" si="4004"/>
        <v>AR50</v>
      </c>
      <c r="CE420" s="176" t="str">
        <f t="shared" si="4005"/>
        <v>AS50</v>
      </c>
      <c r="CF420" s="175"/>
      <c r="CG420" s="177" t="str">
        <f t="shared" si="4006"/>
        <v>N</v>
      </c>
      <c r="CH420" s="177" t="str">
        <f t="shared" si="4007"/>
        <v>O</v>
      </c>
      <c r="CI420" s="177" t="str">
        <f t="shared" si="4008"/>
        <v>P</v>
      </c>
      <c r="CJ420" s="177" t="str">
        <f t="shared" si="4009"/>
        <v>Q</v>
      </c>
      <c r="CK420" s="177" t="str">
        <f t="shared" si="4010"/>
        <v>R</v>
      </c>
      <c r="CL420" s="177" t="str">
        <f t="shared" si="4011"/>
        <v>S</v>
      </c>
      <c r="CM420" s="177" t="str">
        <f t="shared" si="4012"/>
        <v>T</v>
      </c>
      <c r="CN420" s="177" t="str">
        <f t="shared" si="4013"/>
        <v>U</v>
      </c>
      <c r="CO420" s="177" t="str">
        <f t="shared" si="4014"/>
        <v>V</v>
      </c>
      <c r="CP420" s="177" t="str">
        <f t="shared" si="4015"/>
        <v>W</v>
      </c>
      <c r="CQ420" s="177" t="str">
        <f t="shared" si="4016"/>
        <v>X</v>
      </c>
      <c r="CR420" s="177" t="str">
        <f t="shared" si="4017"/>
        <v>Y</v>
      </c>
      <c r="CS420" s="177" t="str">
        <f t="shared" si="4018"/>
        <v>Z</v>
      </c>
      <c r="CT420" s="177" t="str">
        <f t="shared" si="4019"/>
        <v>AA</v>
      </c>
      <c r="CU420" s="177" t="str">
        <f t="shared" si="4020"/>
        <v>AB</v>
      </c>
      <c r="CV420" s="177" t="str">
        <f t="shared" si="4021"/>
        <v>AC</v>
      </c>
      <c r="CW420" s="177" t="str">
        <f t="shared" si="4022"/>
        <v>AD</v>
      </c>
      <c r="CX420" s="177" t="str">
        <f t="shared" si="4023"/>
        <v>AE</v>
      </c>
      <c r="CY420" s="177" t="str">
        <f t="shared" si="4024"/>
        <v>AF</v>
      </c>
      <c r="CZ420" s="177" t="str">
        <f t="shared" si="4025"/>
        <v>AG</v>
      </c>
      <c r="DA420" s="177" t="str">
        <f t="shared" si="4026"/>
        <v>AH</v>
      </c>
      <c r="DB420" s="177" t="str">
        <f t="shared" si="4027"/>
        <v>AI</v>
      </c>
      <c r="DC420" s="177" t="str">
        <f t="shared" si="4028"/>
        <v>AJ</v>
      </c>
      <c r="DD420" s="177" t="str">
        <f t="shared" si="4029"/>
        <v>AK</v>
      </c>
      <c r="DE420" s="177" t="str">
        <f t="shared" si="4030"/>
        <v>AL</v>
      </c>
      <c r="DF420" s="177" t="str">
        <f t="shared" si="4031"/>
        <v>AM</v>
      </c>
      <c r="DG420" s="177" t="str">
        <f t="shared" si="4032"/>
        <v>AN</v>
      </c>
      <c r="DH420" s="177" t="str">
        <f t="shared" si="4033"/>
        <v>AO</v>
      </c>
      <c r="DI420" s="177" t="str">
        <f t="shared" si="4034"/>
        <v>AP</v>
      </c>
      <c r="DJ420" s="177" t="str">
        <f t="shared" si="4035"/>
        <v>AQ</v>
      </c>
      <c r="DK420" s="177" t="str">
        <f t="shared" si="4036"/>
        <v>AR</v>
      </c>
      <c r="DL420" s="177" t="str">
        <f t="shared" si="4037"/>
        <v>AS</v>
      </c>
    </row>
    <row r="421" spans="2:116" ht="16" x14ac:dyDescent="0.8">
      <c r="B421" s="24" t="str">
        <f t="shared" si="3747"/>
        <v>Chem_Urea</v>
      </c>
      <c r="C421" s="12" t="s">
        <v>108</v>
      </c>
      <c r="D421" s="12" t="s">
        <v>108</v>
      </c>
      <c r="E421" s="12" t="s">
        <v>1831</v>
      </c>
      <c r="F421" s="12" t="s">
        <v>119</v>
      </c>
      <c r="G421" s="12"/>
      <c r="H421" s="12" t="s">
        <v>84</v>
      </c>
      <c r="I421" s="33" t="s">
        <v>10</v>
      </c>
      <c r="J421" s="33"/>
      <c r="K421" t="str">
        <f>INDEX('Unit list'!$D:$D,MATCH($I421,'Unit list'!$C:$C,0))</f>
        <v>GJ/t</v>
      </c>
      <c r="L421" s="16">
        <f>INDEX('Unit list'!$E:$E,MATCH($I421,'Unit list'!$C:$C,0))</f>
        <v>1</v>
      </c>
      <c r="M421" t="str">
        <f t="shared" si="3972"/>
        <v>GJ/tUrea</v>
      </c>
      <c r="N421" s="16">
        <f>INDEX('Unit list'!$F:$F,MATCH($I421,'Unit list'!$C:$C,0))</f>
        <v>0</v>
      </c>
      <c r="P421" s="103">
        <f t="shared" ca="1" si="3939"/>
        <v>3.2983361064891841</v>
      </c>
      <c r="Q421" s="103">
        <f t="shared" ca="1" si="3940"/>
        <v>3.2983361064891841</v>
      </c>
      <c r="R421" s="103">
        <f t="shared" ca="1" si="3941"/>
        <v>3.2983361064891841</v>
      </c>
      <c r="S421" s="103">
        <f t="shared" ca="1" si="3942"/>
        <v>3.2983361064891841</v>
      </c>
      <c r="T421" s="103">
        <f t="shared" ca="1" si="3943"/>
        <v>3.2983361064891841</v>
      </c>
      <c r="U421" s="103">
        <f t="shared" ca="1" si="3944"/>
        <v>3.2983361064891841</v>
      </c>
      <c r="V421" s="103">
        <f t="shared" ca="1" si="3945"/>
        <v>3.2983361064891841</v>
      </c>
      <c r="W421" s="103">
        <f t="shared" ca="1" si="3946"/>
        <v>3.2983361064891841</v>
      </c>
      <c r="X421" s="103">
        <f t="shared" ca="1" si="3947"/>
        <v>3.2983361064891841</v>
      </c>
      <c r="Y421" s="103">
        <f t="shared" ca="1" si="3948"/>
        <v>3.2983361064891841</v>
      </c>
      <c r="Z421" s="103">
        <f t="shared" ca="1" si="3949"/>
        <v>3.2983361064891841</v>
      </c>
      <c r="AA421" s="103">
        <f t="shared" ca="1" si="3950"/>
        <v>3.2983361064891841</v>
      </c>
      <c r="AB421" s="103">
        <f t="shared" ca="1" si="3951"/>
        <v>3.2983361064891841</v>
      </c>
      <c r="AC421" s="103">
        <f t="shared" ca="1" si="3952"/>
        <v>3.2983361064891841</v>
      </c>
      <c r="AD421" s="103">
        <f t="shared" ca="1" si="3953"/>
        <v>3.2983361064891841</v>
      </c>
      <c r="AE421" s="103">
        <f t="shared" ca="1" si="3954"/>
        <v>3.2983361064891841</v>
      </c>
      <c r="AF421" s="103">
        <f t="shared" ca="1" si="3955"/>
        <v>3.2983361064891841</v>
      </c>
      <c r="AG421" s="103">
        <f t="shared" ca="1" si="3956"/>
        <v>3.2983361064891841</v>
      </c>
      <c r="AH421" s="103">
        <f t="shared" ca="1" si="3957"/>
        <v>3.2983361064891841</v>
      </c>
      <c r="AI421" s="103">
        <f t="shared" ca="1" si="3958"/>
        <v>3.2983361064891841</v>
      </c>
      <c r="AJ421" s="103">
        <f t="shared" ca="1" si="3959"/>
        <v>3.2983361064891841</v>
      </c>
      <c r="AK421" s="103">
        <f t="shared" ca="1" si="3960"/>
        <v>3.2983361064891841</v>
      </c>
      <c r="AL421" s="103">
        <f t="shared" ca="1" si="3961"/>
        <v>3.2983361064891841</v>
      </c>
      <c r="AM421" s="103">
        <f t="shared" ca="1" si="3962"/>
        <v>3.2983361064891841</v>
      </c>
      <c r="AN421" s="103">
        <f t="shared" ca="1" si="3963"/>
        <v>3.2983361064891841</v>
      </c>
      <c r="AO421" s="103">
        <f t="shared" ca="1" si="3964"/>
        <v>3.2983361064891841</v>
      </c>
      <c r="AP421" s="103">
        <f t="shared" ca="1" si="3965"/>
        <v>3.2983361064891841</v>
      </c>
      <c r="AQ421" s="103">
        <f t="shared" ca="1" si="3966"/>
        <v>3.2983361064891841</v>
      </c>
      <c r="AR421" s="103">
        <f t="shared" ca="1" si="3967"/>
        <v>3.2983361064891841</v>
      </c>
      <c r="AS421" s="103">
        <f t="shared" ca="1" si="3968"/>
        <v>3.2983361064891841</v>
      </c>
      <c r="AT421" s="103">
        <f t="shared" ca="1" si="3969"/>
        <v>3.2983361064891841</v>
      </c>
      <c r="AW421" s="175" t="s">
        <v>1687</v>
      </c>
      <c r="AX421" s="175">
        <f t="shared" si="3711"/>
        <v>51</v>
      </c>
      <c r="AY421" s="176" t="str" cm="1">
        <f t="array" ref="AY421">D421&amp;"_"&amp;INDEX(Table18[Calcultion sheet],MATCH(1,('Business case OPEX &amp; CAPEX'!$E421=Table18[Technology])*($C421=Table18[Chemical]),0))</f>
        <v>Urea_conventional</v>
      </c>
      <c r="AZ421" s="176" t="str">
        <f t="shared" si="3974"/>
        <v>N51</v>
      </c>
      <c r="BA421" s="176" t="str">
        <f t="shared" si="3975"/>
        <v>O51</v>
      </c>
      <c r="BB421" s="176" t="str">
        <f t="shared" si="3976"/>
        <v>P51</v>
      </c>
      <c r="BC421" s="176" t="str">
        <f t="shared" si="3977"/>
        <v>Q51</v>
      </c>
      <c r="BD421" s="176" t="str">
        <f t="shared" si="3978"/>
        <v>R51</v>
      </c>
      <c r="BE421" s="176" t="str">
        <f t="shared" si="3979"/>
        <v>S51</v>
      </c>
      <c r="BF421" s="176" t="str">
        <f t="shared" si="3980"/>
        <v>T51</v>
      </c>
      <c r="BG421" s="176" t="str">
        <f t="shared" si="3981"/>
        <v>U51</v>
      </c>
      <c r="BH421" s="176" t="str">
        <f t="shared" si="3982"/>
        <v>V51</v>
      </c>
      <c r="BI421" s="176" t="str">
        <f t="shared" si="3983"/>
        <v>W51</v>
      </c>
      <c r="BJ421" s="176" t="str">
        <f t="shared" si="3984"/>
        <v>X51</v>
      </c>
      <c r="BK421" s="176" t="str">
        <f t="shared" si="3985"/>
        <v>Y51</v>
      </c>
      <c r="BL421" s="176" t="str">
        <f t="shared" si="3986"/>
        <v>Z51</v>
      </c>
      <c r="BM421" s="176" t="str">
        <f t="shared" si="3987"/>
        <v>AA51</v>
      </c>
      <c r="BN421" s="176" t="str">
        <f t="shared" si="3988"/>
        <v>AB51</v>
      </c>
      <c r="BO421" s="176" t="str">
        <f t="shared" si="3989"/>
        <v>AC51</v>
      </c>
      <c r="BP421" s="176" t="str">
        <f t="shared" si="3990"/>
        <v>AD51</v>
      </c>
      <c r="BQ421" s="176" t="str">
        <f t="shared" si="3991"/>
        <v>AE51</v>
      </c>
      <c r="BR421" s="176" t="str">
        <f t="shared" si="3992"/>
        <v>AF51</v>
      </c>
      <c r="BS421" s="176" t="str">
        <f t="shared" si="3993"/>
        <v>AG51</v>
      </c>
      <c r="BT421" s="176" t="str">
        <f t="shared" si="3994"/>
        <v>AH51</v>
      </c>
      <c r="BU421" s="176" t="str">
        <f t="shared" si="3995"/>
        <v>AI51</v>
      </c>
      <c r="BV421" s="176" t="str">
        <f t="shared" si="3996"/>
        <v>AJ51</v>
      </c>
      <c r="BW421" s="176" t="str">
        <f t="shared" si="3997"/>
        <v>AK51</v>
      </c>
      <c r="BX421" s="176" t="str">
        <f t="shared" si="3998"/>
        <v>AL51</v>
      </c>
      <c r="BY421" s="176" t="str">
        <f t="shared" si="3999"/>
        <v>AM51</v>
      </c>
      <c r="BZ421" s="176" t="str">
        <f t="shared" si="4000"/>
        <v>AN51</v>
      </c>
      <c r="CA421" s="176" t="str">
        <f t="shared" si="4001"/>
        <v>AO51</v>
      </c>
      <c r="CB421" s="176" t="str">
        <f t="shared" si="4002"/>
        <v>AP51</v>
      </c>
      <c r="CC421" s="176" t="str">
        <f t="shared" si="4003"/>
        <v>AQ51</v>
      </c>
      <c r="CD421" s="176" t="str">
        <f t="shared" si="4004"/>
        <v>AR51</v>
      </c>
      <c r="CE421" s="176" t="str">
        <f t="shared" si="4005"/>
        <v>AS51</v>
      </c>
      <c r="CF421" s="175"/>
      <c r="CG421" s="177" t="str">
        <f t="shared" si="4006"/>
        <v>N</v>
      </c>
      <c r="CH421" s="177" t="str">
        <f t="shared" si="4007"/>
        <v>O</v>
      </c>
      <c r="CI421" s="177" t="str">
        <f t="shared" si="4008"/>
        <v>P</v>
      </c>
      <c r="CJ421" s="177" t="str">
        <f t="shared" si="4009"/>
        <v>Q</v>
      </c>
      <c r="CK421" s="177" t="str">
        <f t="shared" si="4010"/>
        <v>R</v>
      </c>
      <c r="CL421" s="177" t="str">
        <f t="shared" si="4011"/>
        <v>S</v>
      </c>
      <c r="CM421" s="177" t="str">
        <f t="shared" si="4012"/>
        <v>T</v>
      </c>
      <c r="CN421" s="177" t="str">
        <f t="shared" si="4013"/>
        <v>U</v>
      </c>
      <c r="CO421" s="177" t="str">
        <f t="shared" si="4014"/>
        <v>V</v>
      </c>
      <c r="CP421" s="177" t="str">
        <f t="shared" si="4015"/>
        <v>W</v>
      </c>
      <c r="CQ421" s="177" t="str">
        <f t="shared" si="4016"/>
        <v>X</v>
      </c>
      <c r="CR421" s="177" t="str">
        <f t="shared" si="4017"/>
        <v>Y</v>
      </c>
      <c r="CS421" s="177" t="str">
        <f t="shared" si="4018"/>
        <v>Z</v>
      </c>
      <c r="CT421" s="177" t="str">
        <f t="shared" si="4019"/>
        <v>AA</v>
      </c>
      <c r="CU421" s="177" t="str">
        <f t="shared" si="4020"/>
        <v>AB</v>
      </c>
      <c r="CV421" s="177" t="str">
        <f t="shared" si="4021"/>
        <v>AC</v>
      </c>
      <c r="CW421" s="177" t="str">
        <f t="shared" si="4022"/>
        <v>AD</v>
      </c>
      <c r="CX421" s="177" t="str">
        <f t="shared" si="4023"/>
        <v>AE</v>
      </c>
      <c r="CY421" s="177" t="str">
        <f t="shared" si="4024"/>
        <v>AF</v>
      </c>
      <c r="CZ421" s="177" t="str">
        <f t="shared" si="4025"/>
        <v>AG</v>
      </c>
      <c r="DA421" s="177" t="str">
        <f t="shared" si="4026"/>
        <v>AH</v>
      </c>
      <c r="DB421" s="177" t="str">
        <f t="shared" si="4027"/>
        <v>AI</v>
      </c>
      <c r="DC421" s="177" t="str">
        <f t="shared" si="4028"/>
        <v>AJ</v>
      </c>
      <c r="DD421" s="177" t="str">
        <f t="shared" si="4029"/>
        <v>AK</v>
      </c>
      <c r="DE421" s="177" t="str">
        <f t="shared" si="4030"/>
        <v>AL</v>
      </c>
      <c r="DF421" s="177" t="str">
        <f t="shared" si="4031"/>
        <v>AM</v>
      </c>
      <c r="DG421" s="177" t="str">
        <f t="shared" si="4032"/>
        <v>AN</v>
      </c>
      <c r="DH421" s="177" t="str">
        <f t="shared" si="4033"/>
        <v>AO</v>
      </c>
      <c r="DI421" s="177" t="str">
        <f t="shared" si="4034"/>
        <v>AP</v>
      </c>
      <c r="DJ421" s="177" t="str">
        <f t="shared" si="4035"/>
        <v>AQ</v>
      </c>
      <c r="DK421" s="177" t="str">
        <f t="shared" si="4036"/>
        <v>AR</v>
      </c>
      <c r="DL421" s="177" t="str">
        <f t="shared" si="4037"/>
        <v>AS</v>
      </c>
    </row>
    <row r="422" spans="2:116" ht="16" x14ac:dyDescent="0.8">
      <c r="B422" s="24" t="str">
        <f t="shared" si="3747"/>
        <v>Chem_Urea</v>
      </c>
      <c r="C422" s="12" t="s">
        <v>108</v>
      </c>
      <c r="D422" s="12" t="s">
        <v>108</v>
      </c>
      <c r="E422" s="12" t="s">
        <v>1831</v>
      </c>
      <c r="F422" s="12" t="s">
        <v>119</v>
      </c>
      <c r="G422" s="12"/>
      <c r="H422" s="12" t="s">
        <v>84</v>
      </c>
      <c r="I422" s="33" t="s">
        <v>1872</v>
      </c>
      <c r="J422" s="33"/>
      <c r="K422" t="str">
        <f>INDEX('Unit list'!$D:$D,MATCH($I422,'Unit list'!$C:$C,0))</f>
        <v>GJ/t</v>
      </c>
      <c r="L422" s="16">
        <f>INDEX('Unit list'!$E:$E,MATCH($I422,'Unit list'!$C:$C,0))</f>
        <v>1</v>
      </c>
      <c r="M422" t="str">
        <f t="shared" si="3972"/>
        <v>GJ/tUrea</v>
      </c>
      <c r="N422" s="16">
        <f>INDEX('Unit list'!$F:$F,MATCH($I422,'Unit list'!$C:$C,0))</f>
        <v>0</v>
      </c>
      <c r="P422" s="103">
        <f t="shared" ca="1" si="3939"/>
        <v>3.6708818635607319</v>
      </c>
      <c r="Q422" s="103">
        <f t="shared" ca="1" si="3940"/>
        <v>3.6708818635607319</v>
      </c>
      <c r="R422" s="103">
        <f t="shared" ca="1" si="3941"/>
        <v>3.6708818635607319</v>
      </c>
      <c r="S422" s="103">
        <f t="shared" ca="1" si="3942"/>
        <v>3.6708818635607319</v>
      </c>
      <c r="T422" s="103">
        <f t="shared" ca="1" si="3943"/>
        <v>3.6708818635607319</v>
      </c>
      <c r="U422" s="103">
        <f t="shared" ca="1" si="3944"/>
        <v>3.6708818635607319</v>
      </c>
      <c r="V422" s="103">
        <f t="shared" ca="1" si="3945"/>
        <v>3.6708818635607319</v>
      </c>
      <c r="W422" s="103">
        <f t="shared" ca="1" si="3946"/>
        <v>3.6708818635607319</v>
      </c>
      <c r="X422" s="103">
        <f t="shared" ca="1" si="3947"/>
        <v>3.6708818635607319</v>
      </c>
      <c r="Y422" s="103">
        <f t="shared" ca="1" si="3948"/>
        <v>3.6708818635607319</v>
      </c>
      <c r="Z422" s="103">
        <f t="shared" ca="1" si="3949"/>
        <v>3.6708818635607319</v>
      </c>
      <c r="AA422" s="103">
        <f t="shared" ca="1" si="3950"/>
        <v>3.6708818635607319</v>
      </c>
      <c r="AB422" s="103">
        <f t="shared" ca="1" si="3951"/>
        <v>3.6708818635607319</v>
      </c>
      <c r="AC422" s="103">
        <f t="shared" ca="1" si="3952"/>
        <v>3.6708818635607319</v>
      </c>
      <c r="AD422" s="103">
        <f t="shared" ca="1" si="3953"/>
        <v>3.6708818635607319</v>
      </c>
      <c r="AE422" s="103">
        <f t="shared" ca="1" si="3954"/>
        <v>3.6708818635607319</v>
      </c>
      <c r="AF422" s="103">
        <f t="shared" ca="1" si="3955"/>
        <v>3.6708818635607319</v>
      </c>
      <c r="AG422" s="103">
        <f t="shared" ca="1" si="3956"/>
        <v>3.6708818635607319</v>
      </c>
      <c r="AH422" s="103">
        <f t="shared" ca="1" si="3957"/>
        <v>3.6708818635607319</v>
      </c>
      <c r="AI422" s="103">
        <f t="shared" ca="1" si="3958"/>
        <v>3.6708818635607319</v>
      </c>
      <c r="AJ422" s="103">
        <f t="shared" ca="1" si="3959"/>
        <v>3.6708818635607319</v>
      </c>
      <c r="AK422" s="103">
        <f t="shared" ca="1" si="3960"/>
        <v>3.6708818635607319</v>
      </c>
      <c r="AL422" s="103">
        <f t="shared" ca="1" si="3961"/>
        <v>3.6708818635607319</v>
      </c>
      <c r="AM422" s="103">
        <f t="shared" ca="1" si="3962"/>
        <v>3.6708818635607319</v>
      </c>
      <c r="AN422" s="103">
        <f t="shared" ca="1" si="3963"/>
        <v>3.6708818635607319</v>
      </c>
      <c r="AO422" s="103">
        <f t="shared" ca="1" si="3964"/>
        <v>3.6708818635607319</v>
      </c>
      <c r="AP422" s="103">
        <f t="shared" ca="1" si="3965"/>
        <v>3.6708818635607319</v>
      </c>
      <c r="AQ422" s="103">
        <f t="shared" ca="1" si="3966"/>
        <v>3.6708818635607319</v>
      </c>
      <c r="AR422" s="103">
        <f t="shared" ca="1" si="3967"/>
        <v>3.6708818635607319</v>
      </c>
      <c r="AS422" s="103">
        <f t="shared" ca="1" si="3968"/>
        <v>3.6708818635607319</v>
      </c>
      <c r="AT422" s="103">
        <f t="shared" ca="1" si="3969"/>
        <v>3.6708818635607319</v>
      </c>
      <c r="AW422" s="175" t="s">
        <v>1687</v>
      </c>
      <c r="AX422" s="175">
        <f t="shared" si="3711"/>
        <v>52</v>
      </c>
      <c r="AY422" s="176" t="str" cm="1">
        <f t="array" ref="AY422">D422&amp;"_"&amp;INDEX(Table18[Calcultion sheet],MATCH(1,('Business case OPEX &amp; CAPEX'!$E422=Table18[Technology])*($C422=Table18[Chemical]),0))</f>
        <v>Urea_conventional</v>
      </c>
      <c r="AZ422" s="176" t="str">
        <f t="shared" si="3974"/>
        <v>N52</v>
      </c>
      <c r="BA422" s="176" t="str">
        <f t="shared" si="3975"/>
        <v>O52</v>
      </c>
      <c r="BB422" s="176" t="str">
        <f t="shared" si="3976"/>
        <v>P52</v>
      </c>
      <c r="BC422" s="176" t="str">
        <f t="shared" si="3977"/>
        <v>Q52</v>
      </c>
      <c r="BD422" s="176" t="str">
        <f t="shared" si="3978"/>
        <v>R52</v>
      </c>
      <c r="BE422" s="176" t="str">
        <f t="shared" si="3979"/>
        <v>S52</v>
      </c>
      <c r="BF422" s="176" t="str">
        <f t="shared" si="3980"/>
        <v>T52</v>
      </c>
      <c r="BG422" s="176" t="str">
        <f t="shared" si="3981"/>
        <v>U52</v>
      </c>
      <c r="BH422" s="176" t="str">
        <f t="shared" si="3982"/>
        <v>V52</v>
      </c>
      <c r="BI422" s="176" t="str">
        <f t="shared" si="3983"/>
        <v>W52</v>
      </c>
      <c r="BJ422" s="176" t="str">
        <f t="shared" si="3984"/>
        <v>X52</v>
      </c>
      <c r="BK422" s="176" t="str">
        <f t="shared" si="3985"/>
        <v>Y52</v>
      </c>
      <c r="BL422" s="176" t="str">
        <f t="shared" si="3986"/>
        <v>Z52</v>
      </c>
      <c r="BM422" s="176" t="str">
        <f t="shared" si="3987"/>
        <v>AA52</v>
      </c>
      <c r="BN422" s="176" t="str">
        <f t="shared" si="3988"/>
        <v>AB52</v>
      </c>
      <c r="BO422" s="176" t="str">
        <f t="shared" si="3989"/>
        <v>AC52</v>
      </c>
      <c r="BP422" s="176" t="str">
        <f t="shared" si="3990"/>
        <v>AD52</v>
      </c>
      <c r="BQ422" s="176" t="str">
        <f t="shared" si="3991"/>
        <v>AE52</v>
      </c>
      <c r="BR422" s="176" t="str">
        <f t="shared" si="3992"/>
        <v>AF52</v>
      </c>
      <c r="BS422" s="176" t="str">
        <f t="shared" si="3993"/>
        <v>AG52</v>
      </c>
      <c r="BT422" s="176" t="str">
        <f t="shared" si="3994"/>
        <v>AH52</v>
      </c>
      <c r="BU422" s="176" t="str">
        <f t="shared" si="3995"/>
        <v>AI52</v>
      </c>
      <c r="BV422" s="176" t="str">
        <f t="shared" si="3996"/>
        <v>AJ52</v>
      </c>
      <c r="BW422" s="176" t="str">
        <f t="shared" si="3997"/>
        <v>AK52</v>
      </c>
      <c r="BX422" s="176" t="str">
        <f t="shared" si="3998"/>
        <v>AL52</v>
      </c>
      <c r="BY422" s="176" t="str">
        <f t="shared" si="3999"/>
        <v>AM52</v>
      </c>
      <c r="BZ422" s="176" t="str">
        <f t="shared" si="4000"/>
        <v>AN52</v>
      </c>
      <c r="CA422" s="176" t="str">
        <f t="shared" si="4001"/>
        <v>AO52</v>
      </c>
      <c r="CB422" s="176" t="str">
        <f t="shared" si="4002"/>
        <v>AP52</v>
      </c>
      <c r="CC422" s="176" t="str">
        <f t="shared" si="4003"/>
        <v>AQ52</v>
      </c>
      <c r="CD422" s="176" t="str">
        <f t="shared" si="4004"/>
        <v>AR52</v>
      </c>
      <c r="CE422" s="176" t="str">
        <f t="shared" si="4005"/>
        <v>AS52</v>
      </c>
      <c r="CF422" s="175"/>
      <c r="CG422" s="177" t="str">
        <f t="shared" si="4006"/>
        <v>N</v>
      </c>
      <c r="CH422" s="177" t="str">
        <f t="shared" si="4007"/>
        <v>O</v>
      </c>
      <c r="CI422" s="177" t="str">
        <f t="shared" si="4008"/>
        <v>P</v>
      </c>
      <c r="CJ422" s="177" t="str">
        <f t="shared" si="4009"/>
        <v>Q</v>
      </c>
      <c r="CK422" s="177" t="str">
        <f t="shared" si="4010"/>
        <v>R</v>
      </c>
      <c r="CL422" s="177" t="str">
        <f t="shared" si="4011"/>
        <v>S</v>
      </c>
      <c r="CM422" s="177" t="str">
        <f t="shared" si="4012"/>
        <v>T</v>
      </c>
      <c r="CN422" s="177" t="str">
        <f t="shared" si="4013"/>
        <v>U</v>
      </c>
      <c r="CO422" s="177" t="str">
        <f t="shared" si="4014"/>
        <v>V</v>
      </c>
      <c r="CP422" s="177" t="str">
        <f t="shared" si="4015"/>
        <v>W</v>
      </c>
      <c r="CQ422" s="177" t="str">
        <f t="shared" si="4016"/>
        <v>X</v>
      </c>
      <c r="CR422" s="177" t="str">
        <f t="shared" si="4017"/>
        <v>Y</v>
      </c>
      <c r="CS422" s="177" t="str">
        <f t="shared" si="4018"/>
        <v>Z</v>
      </c>
      <c r="CT422" s="177" t="str">
        <f t="shared" si="4019"/>
        <v>AA</v>
      </c>
      <c r="CU422" s="177" t="str">
        <f t="shared" si="4020"/>
        <v>AB</v>
      </c>
      <c r="CV422" s="177" t="str">
        <f t="shared" si="4021"/>
        <v>AC</v>
      </c>
      <c r="CW422" s="177" t="str">
        <f t="shared" si="4022"/>
        <v>AD</v>
      </c>
      <c r="CX422" s="177" t="str">
        <f t="shared" si="4023"/>
        <v>AE</v>
      </c>
      <c r="CY422" s="177" t="str">
        <f t="shared" si="4024"/>
        <v>AF</v>
      </c>
      <c r="CZ422" s="177" t="str">
        <f t="shared" si="4025"/>
        <v>AG</v>
      </c>
      <c r="DA422" s="177" t="str">
        <f t="shared" si="4026"/>
        <v>AH</v>
      </c>
      <c r="DB422" s="177" t="str">
        <f t="shared" si="4027"/>
        <v>AI</v>
      </c>
      <c r="DC422" s="177" t="str">
        <f t="shared" si="4028"/>
        <v>AJ</v>
      </c>
      <c r="DD422" s="177" t="str">
        <f t="shared" si="4029"/>
        <v>AK</v>
      </c>
      <c r="DE422" s="177" t="str">
        <f t="shared" si="4030"/>
        <v>AL</v>
      </c>
      <c r="DF422" s="177" t="str">
        <f t="shared" si="4031"/>
        <v>AM</v>
      </c>
      <c r="DG422" s="177" t="str">
        <f t="shared" si="4032"/>
        <v>AN</v>
      </c>
      <c r="DH422" s="177" t="str">
        <f t="shared" si="4033"/>
        <v>AO</v>
      </c>
      <c r="DI422" s="177" t="str">
        <f t="shared" si="4034"/>
        <v>AP</v>
      </c>
      <c r="DJ422" s="177" t="str">
        <f t="shared" si="4035"/>
        <v>AQ</v>
      </c>
      <c r="DK422" s="177" t="str">
        <f t="shared" si="4036"/>
        <v>AR</v>
      </c>
      <c r="DL422" s="177" t="str">
        <f t="shared" si="4037"/>
        <v>AS</v>
      </c>
    </row>
    <row r="423" spans="2:116" ht="16" x14ac:dyDescent="0.8">
      <c r="B423" s="24" t="str">
        <f t="shared" si="3747"/>
        <v>Chem_Urea</v>
      </c>
      <c r="C423" s="12" t="s">
        <v>108</v>
      </c>
      <c r="D423" s="12" t="s">
        <v>108</v>
      </c>
      <c r="E423" s="12" t="s">
        <v>1831</v>
      </c>
      <c r="F423" s="12" t="s">
        <v>119</v>
      </c>
      <c r="G423" s="12"/>
      <c r="H423" s="12" t="s">
        <v>83</v>
      </c>
      <c r="I423" s="33" t="s">
        <v>254</v>
      </c>
      <c r="J423" s="33"/>
      <c r="K423" t="str">
        <f>INDEX('Unit list'!$D:$D,MATCH($I423,'Unit list'!$C:$C,0))</f>
        <v>tCO2 /t</v>
      </c>
      <c r="L423" s="16">
        <f>INDEX('Unit list'!$E:$E,MATCH($I423,'Unit list'!$C:$C,0))</f>
        <v>1</v>
      </c>
      <c r="M423" t="str">
        <f t="shared" si="3972"/>
        <v>tCO2 /tUrea</v>
      </c>
      <c r="N423" s="16">
        <f>INDEX('Unit list'!$F:$F,MATCH($I423,'Unit list'!$C:$C,0))</f>
        <v>0</v>
      </c>
      <c r="P423" s="103">
        <f t="shared" ca="1" si="3939"/>
        <v>0.73211314475873546</v>
      </c>
      <c r="Q423" s="103">
        <f t="shared" ca="1" si="3940"/>
        <v>0.73211314475873546</v>
      </c>
      <c r="R423" s="103">
        <f t="shared" ca="1" si="3941"/>
        <v>0.73211314475873546</v>
      </c>
      <c r="S423" s="103">
        <f t="shared" ca="1" si="3942"/>
        <v>0.73211314475873546</v>
      </c>
      <c r="T423" s="103">
        <f t="shared" ca="1" si="3943"/>
        <v>0.73211314475873546</v>
      </c>
      <c r="U423" s="103">
        <f t="shared" ca="1" si="3944"/>
        <v>0.73211314475873546</v>
      </c>
      <c r="V423" s="103">
        <f t="shared" ca="1" si="3945"/>
        <v>0.73211314475873546</v>
      </c>
      <c r="W423" s="103">
        <f t="shared" ca="1" si="3946"/>
        <v>0.73211314475873546</v>
      </c>
      <c r="X423" s="103">
        <f t="shared" ca="1" si="3947"/>
        <v>0.73211314475873546</v>
      </c>
      <c r="Y423" s="103">
        <f t="shared" ca="1" si="3948"/>
        <v>0.73211314475873546</v>
      </c>
      <c r="Z423" s="103">
        <f t="shared" ca="1" si="3949"/>
        <v>0.73211314475873546</v>
      </c>
      <c r="AA423" s="103">
        <f t="shared" ca="1" si="3950"/>
        <v>0.73211314475873546</v>
      </c>
      <c r="AB423" s="103">
        <f t="shared" ca="1" si="3951"/>
        <v>0.73211314475873546</v>
      </c>
      <c r="AC423" s="103">
        <f t="shared" ca="1" si="3952"/>
        <v>0.73211314475873546</v>
      </c>
      <c r="AD423" s="103">
        <f t="shared" ca="1" si="3953"/>
        <v>0.73211314475873546</v>
      </c>
      <c r="AE423" s="103">
        <f t="shared" ca="1" si="3954"/>
        <v>0.73211314475873546</v>
      </c>
      <c r="AF423" s="103">
        <f t="shared" ca="1" si="3955"/>
        <v>0.73211314475873546</v>
      </c>
      <c r="AG423" s="103">
        <f t="shared" ca="1" si="3956"/>
        <v>0.73211314475873546</v>
      </c>
      <c r="AH423" s="103">
        <f t="shared" ca="1" si="3957"/>
        <v>0.73211314475873546</v>
      </c>
      <c r="AI423" s="103">
        <f t="shared" ca="1" si="3958"/>
        <v>0.73211314475873546</v>
      </c>
      <c r="AJ423" s="103">
        <f t="shared" ca="1" si="3959"/>
        <v>0.73211314475873546</v>
      </c>
      <c r="AK423" s="103">
        <f t="shared" ca="1" si="3960"/>
        <v>0.73211314475873546</v>
      </c>
      <c r="AL423" s="103">
        <f t="shared" ca="1" si="3961"/>
        <v>0.73211314475873546</v>
      </c>
      <c r="AM423" s="103">
        <f t="shared" ca="1" si="3962"/>
        <v>0.73211314475873546</v>
      </c>
      <c r="AN423" s="103">
        <f t="shared" ca="1" si="3963"/>
        <v>0.73211314475873546</v>
      </c>
      <c r="AO423" s="103">
        <f t="shared" ca="1" si="3964"/>
        <v>0.73211314475873546</v>
      </c>
      <c r="AP423" s="103">
        <f t="shared" ca="1" si="3965"/>
        <v>0.73211314475873546</v>
      </c>
      <c r="AQ423" s="103">
        <f t="shared" ca="1" si="3966"/>
        <v>0.73211314475873546</v>
      </c>
      <c r="AR423" s="103">
        <f t="shared" ca="1" si="3967"/>
        <v>0.73211314475873546</v>
      </c>
      <c r="AS423" s="103">
        <f t="shared" ca="1" si="3968"/>
        <v>0.73211314475873546</v>
      </c>
      <c r="AT423" s="103">
        <f t="shared" ca="1" si="3969"/>
        <v>0.73211314475873546</v>
      </c>
      <c r="AW423" s="175" t="s">
        <v>1687</v>
      </c>
      <c r="AX423" s="175">
        <f t="shared" si="3711"/>
        <v>53</v>
      </c>
      <c r="AY423" s="176" t="str" cm="1">
        <f t="array" ref="AY423">D423&amp;"_"&amp;INDEX(Table18[Calcultion sheet],MATCH(1,('Business case OPEX &amp; CAPEX'!$E423=Table18[Technology])*($C423=Table18[Chemical]),0))</f>
        <v>Urea_conventional</v>
      </c>
      <c r="AZ423" s="176" t="str">
        <f t="shared" si="3974"/>
        <v>N53</v>
      </c>
      <c r="BA423" s="176" t="str">
        <f t="shared" si="3975"/>
        <v>O53</v>
      </c>
      <c r="BB423" s="176" t="str">
        <f t="shared" si="3976"/>
        <v>P53</v>
      </c>
      <c r="BC423" s="176" t="str">
        <f t="shared" si="3977"/>
        <v>Q53</v>
      </c>
      <c r="BD423" s="176" t="str">
        <f t="shared" si="3978"/>
        <v>R53</v>
      </c>
      <c r="BE423" s="176" t="str">
        <f t="shared" si="3979"/>
        <v>S53</v>
      </c>
      <c r="BF423" s="176" t="str">
        <f t="shared" si="3980"/>
        <v>T53</v>
      </c>
      <c r="BG423" s="176" t="str">
        <f t="shared" si="3981"/>
        <v>U53</v>
      </c>
      <c r="BH423" s="176" t="str">
        <f t="shared" si="3982"/>
        <v>V53</v>
      </c>
      <c r="BI423" s="176" t="str">
        <f t="shared" si="3983"/>
        <v>W53</v>
      </c>
      <c r="BJ423" s="176" t="str">
        <f t="shared" si="3984"/>
        <v>X53</v>
      </c>
      <c r="BK423" s="176" t="str">
        <f t="shared" si="3985"/>
        <v>Y53</v>
      </c>
      <c r="BL423" s="176" t="str">
        <f t="shared" si="3986"/>
        <v>Z53</v>
      </c>
      <c r="BM423" s="176" t="str">
        <f t="shared" si="3987"/>
        <v>AA53</v>
      </c>
      <c r="BN423" s="176" t="str">
        <f t="shared" si="3988"/>
        <v>AB53</v>
      </c>
      <c r="BO423" s="176" t="str">
        <f t="shared" si="3989"/>
        <v>AC53</v>
      </c>
      <c r="BP423" s="176" t="str">
        <f t="shared" si="3990"/>
        <v>AD53</v>
      </c>
      <c r="BQ423" s="176" t="str">
        <f t="shared" si="3991"/>
        <v>AE53</v>
      </c>
      <c r="BR423" s="176" t="str">
        <f t="shared" si="3992"/>
        <v>AF53</v>
      </c>
      <c r="BS423" s="176" t="str">
        <f t="shared" si="3993"/>
        <v>AG53</v>
      </c>
      <c r="BT423" s="176" t="str">
        <f t="shared" si="3994"/>
        <v>AH53</v>
      </c>
      <c r="BU423" s="176" t="str">
        <f t="shared" si="3995"/>
        <v>AI53</v>
      </c>
      <c r="BV423" s="176" t="str">
        <f t="shared" si="3996"/>
        <v>AJ53</v>
      </c>
      <c r="BW423" s="176" t="str">
        <f t="shared" si="3997"/>
        <v>AK53</v>
      </c>
      <c r="BX423" s="176" t="str">
        <f t="shared" si="3998"/>
        <v>AL53</v>
      </c>
      <c r="BY423" s="176" t="str">
        <f t="shared" si="3999"/>
        <v>AM53</v>
      </c>
      <c r="BZ423" s="176" t="str">
        <f t="shared" si="4000"/>
        <v>AN53</v>
      </c>
      <c r="CA423" s="176" t="str">
        <f t="shared" si="4001"/>
        <v>AO53</v>
      </c>
      <c r="CB423" s="176" t="str">
        <f t="shared" si="4002"/>
        <v>AP53</v>
      </c>
      <c r="CC423" s="176" t="str">
        <f t="shared" si="4003"/>
        <v>AQ53</v>
      </c>
      <c r="CD423" s="176" t="str">
        <f t="shared" si="4004"/>
        <v>AR53</v>
      </c>
      <c r="CE423" s="176" t="str">
        <f t="shared" si="4005"/>
        <v>AS53</v>
      </c>
      <c r="CF423" s="175"/>
      <c r="CG423" s="177" t="str">
        <f t="shared" si="4006"/>
        <v>N</v>
      </c>
      <c r="CH423" s="177" t="str">
        <f t="shared" si="4007"/>
        <v>O</v>
      </c>
      <c r="CI423" s="177" t="str">
        <f t="shared" si="4008"/>
        <v>P</v>
      </c>
      <c r="CJ423" s="177" t="str">
        <f t="shared" si="4009"/>
        <v>Q</v>
      </c>
      <c r="CK423" s="177" t="str">
        <f t="shared" si="4010"/>
        <v>R</v>
      </c>
      <c r="CL423" s="177" t="str">
        <f t="shared" si="4011"/>
        <v>S</v>
      </c>
      <c r="CM423" s="177" t="str">
        <f t="shared" si="4012"/>
        <v>T</v>
      </c>
      <c r="CN423" s="177" t="str">
        <f t="shared" si="4013"/>
        <v>U</v>
      </c>
      <c r="CO423" s="177" t="str">
        <f t="shared" si="4014"/>
        <v>V</v>
      </c>
      <c r="CP423" s="177" t="str">
        <f t="shared" si="4015"/>
        <v>W</v>
      </c>
      <c r="CQ423" s="177" t="str">
        <f t="shared" si="4016"/>
        <v>X</v>
      </c>
      <c r="CR423" s="177" t="str">
        <f t="shared" si="4017"/>
        <v>Y</v>
      </c>
      <c r="CS423" s="177" t="str">
        <f t="shared" si="4018"/>
        <v>Z</v>
      </c>
      <c r="CT423" s="177" t="str">
        <f t="shared" si="4019"/>
        <v>AA</v>
      </c>
      <c r="CU423" s="177" t="str">
        <f t="shared" si="4020"/>
        <v>AB</v>
      </c>
      <c r="CV423" s="177" t="str">
        <f t="shared" si="4021"/>
        <v>AC</v>
      </c>
      <c r="CW423" s="177" t="str">
        <f t="shared" si="4022"/>
        <v>AD</v>
      </c>
      <c r="CX423" s="177" t="str">
        <f t="shared" si="4023"/>
        <v>AE</v>
      </c>
      <c r="CY423" s="177" t="str">
        <f t="shared" si="4024"/>
        <v>AF</v>
      </c>
      <c r="CZ423" s="177" t="str">
        <f t="shared" si="4025"/>
        <v>AG</v>
      </c>
      <c r="DA423" s="177" t="str">
        <f t="shared" si="4026"/>
        <v>AH</v>
      </c>
      <c r="DB423" s="177" t="str">
        <f t="shared" si="4027"/>
        <v>AI</v>
      </c>
      <c r="DC423" s="177" t="str">
        <f t="shared" si="4028"/>
        <v>AJ</v>
      </c>
      <c r="DD423" s="177" t="str">
        <f t="shared" si="4029"/>
        <v>AK</v>
      </c>
      <c r="DE423" s="177" t="str">
        <f t="shared" si="4030"/>
        <v>AL</v>
      </c>
      <c r="DF423" s="177" t="str">
        <f t="shared" si="4031"/>
        <v>AM</v>
      </c>
      <c r="DG423" s="177" t="str">
        <f t="shared" si="4032"/>
        <v>AN</v>
      </c>
      <c r="DH423" s="177" t="str">
        <f t="shared" si="4033"/>
        <v>AO</v>
      </c>
      <c r="DI423" s="177" t="str">
        <f t="shared" si="4034"/>
        <v>AP</v>
      </c>
      <c r="DJ423" s="177" t="str">
        <f t="shared" si="4035"/>
        <v>AQ</v>
      </c>
      <c r="DK423" s="177" t="str">
        <f t="shared" si="4036"/>
        <v>AR</v>
      </c>
      <c r="DL423" s="177" t="str">
        <f t="shared" si="4037"/>
        <v>AS</v>
      </c>
    </row>
    <row r="424" spans="2:116" ht="16" x14ac:dyDescent="0.8">
      <c r="B424" s="24" t="str">
        <f t="shared" si="3747"/>
        <v>Chem_Urea</v>
      </c>
      <c r="C424" s="12" t="s">
        <v>108</v>
      </c>
      <c r="D424" s="12" t="s">
        <v>108</v>
      </c>
      <c r="E424" s="12" t="s">
        <v>1831</v>
      </c>
      <c r="F424" s="12" t="s">
        <v>119</v>
      </c>
      <c r="G424" s="12"/>
      <c r="H424" s="12" t="s">
        <v>202</v>
      </c>
      <c r="I424" s="12" t="s">
        <v>1707</v>
      </c>
      <c r="J424" s="33"/>
      <c r="K424" t="str">
        <f>INDEX('Unit list'!$D:$D,MATCH($I424,'Unit list'!$C:$C,0))</f>
        <v>%</v>
      </c>
      <c r="L424" s="16">
        <f>INDEX('Unit list'!$E:$E,MATCH($I424,'Unit list'!$C:$C,0))</f>
        <v>0</v>
      </c>
      <c r="M424" t="str">
        <f t="shared" si="3972"/>
        <v>%</v>
      </c>
      <c r="N424" s="16">
        <f>INDEX('Unit list'!$F:$F,MATCH($I424,'Unit list'!$C:$C,0))</f>
        <v>1</v>
      </c>
      <c r="O424" s="101">
        <f ca="1">INDIRECT("'"&amp;$AY424&amp;"'!"&amp;AZ424)</f>
        <v>0.9</v>
      </c>
      <c r="P424" s="103"/>
      <c r="Q424" s="103"/>
      <c r="R424" s="103"/>
      <c r="S424" s="103"/>
      <c r="T424" s="103"/>
      <c r="U424" s="103"/>
      <c r="V424" s="103"/>
      <c r="W424" s="103"/>
      <c r="X424" s="103"/>
      <c r="Y424" s="103"/>
      <c r="Z424" s="103"/>
      <c r="AA424" s="103"/>
      <c r="AB424" s="103"/>
      <c r="AC424" s="103"/>
      <c r="AD424" s="103"/>
      <c r="AE424" s="103"/>
      <c r="AF424" s="103"/>
      <c r="AG424" s="103"/>
      <c r="AH424" s="103"/>
      <c r="AI424" s="103"/>
      <c r="AJ424" s="103"/>
      <c r="AK424" s="103"/>
      <c r="AL424" s="103"/>
      <c r="AM424" s="103"/>
      <c r="AN424" s="103"/>
      <c r="AO424" s="103"/>
      <c r="AP424" s="103"/>
      <c r="AQ424" s="103"/>
      <c r="AR424" s="103"/>
      <c r="AS424" s="103"/>
      <c r="AT424" s="103"/>
      <c r="AW424" s="175" t="s">
        <v>1687</v>
      </c>
      <c r="AX424" s="175">
        <f t="shared" si="3711"/>
        <v>54</v>
      </c>
      <c r="AY424" s="176" t="str" cm="1">
        <f t="array" ref="AY424">D424&amp;"_"&amp;INDEX(Table18[Calcultion sheet],MATCH(1,('Business case OPEX &amp; CAPEX'!$E424=Table18[Technology])*($C424=Table18[Chemical]),0))</f>
        <v>Urea_conventional</v>
      </c>
      <c r="AZ424" s="176" t="str">
        <f t="shared" si="3974"/>
        <v>N54</v>
      </c>
      <c r="BA424" s="176" t="str">
        <f t="shared" si="3975"/>
        <v>O54</v>
      </c>
      <c r="BB424" s="176" t="str">
        <f t="shared" si="3976"/>
        <v>P54</v>
      </c>
      <c r="BC424" s="176" t="str">
        <f t="shared" si="3977"/>
        <v>Q54</v>
      </c>
      <c r="BD424" s="176" t="str">
        <f t="shared" si="3978"/>
        <v>R54</v>
      </c>
      <c r="BE424" s="176" t="str">
        <f t="shared" si="3979"/>
        <v>S54</v>
      </c>
      <c r="BF424" s="176" t="str">
        <f t="shared" si="3980"/>
        <v>T54</v>
      </c>
      <c r="BG424" s="176" t="str">
        <f t="shared" si="3981"/>
        <v>U54</v>
      </c>
      <c r="BH424" s="176" t="str">
        <f t="shared" si="3982"/>
        <v>V54</v>
      </c>
      <c r="BI424" s="176" t="str">
        <f t="shared" si="3983"/>
        <v>W54</v>
      </c>
      <c r="BJ424" s="176" t="str">
        <f t="shared" si="3984"/>
        <v>X54</v>
      </c>
      <c r="BK424" s="176" t="str">
        <f t="shared" si="3985"/>
        <v>Y54</v>
      </c>
      <c r="BL424" s="176" t="str">
        <f t="shared" si="3986"/>
        <v>Z54</v>
      </c>
      <c r="BM424" s="176" t="str">
        <f t="shared" si="3987"/>
        <v>AA54</v>
      </c>
      <c r="BN424" s="176" t="str">
        <f t="shared" si="3988"/>
        <v>AB54</v>
      </c>
      <c r="BO424" s="176" t="str">
        <f t="shared" si="3989"/>
        <v>AC54</v>
      </c>
      <c r="BP424" s="176" t="str">
        <f t="shared" si="3990"/>
        <v>AD54</v>
      </c>
      <c r="BQ424" s="176" t="str">
        <f t="shared" si="3991"/>
        <v>AE54</v>
      </c>
      <c r="BR424" s="176" t="str">
        <f t="shared" si="3992"/>
        <v>AF54</v>
      </c>
      <c r="BS424" s="176" t="str">
        <f t="shared" si="3993"/>
        <v>AG54</v>
      </c>
      <c r="BT424" s="176" t="str">
        <f t="shared" si="3994"/>
        <v>AH54</v>
      </c>
      <c r="BU424" s="176" t="str">
        <f t="shared" si="3995"/>
        <v>AI54</v>
      </c>
      <c r="BV424" s="176" t="str">
        <f t="shared" si="3996"/>
        <v>AJ54</v>
      </c>
      <c r="BW424" s="176" t="str">
        <f t="shared" si="3997"/>
        <v>AK54</v>
      </c>
      <c r="BX424" s="176" t="str">
        <f t="shared" si="3998"/>
        <v>AL54</v>
      </c>
      <c r="BY424" s="176" t="str">
        <f t="shared" si="3999"/>
        <v>AM54</v>
      </c>
      <c r="BZ424" s="176" t="str">
        <f t="shared" si="4000"/>
        <v>AN54</v>
      </c>
      <c r="CA424" s="176" t="str">
        <f t="shared" si="4001"/>
        <v>AO54</v>
      </c>
      <c r="CB424" s="176" t="str">
        <f t="shared" si="4002"/>
        <v>AP54</v>
      </c>
      <c r="CC424" s="176" t="str">
        <f t="shared" si="4003"/>
        <v>AQ54</v>
      </c>
      <c r="CD424" s="176" t="str">
        <f t="shared" si="4004"/>
        <v>AR54</v>
      </c>
      <c r="CE424" s="176" t="str">
        <f t="shared" si="4005"/>
        <v>AS54</v>
      </c>
      <c r="CF424" s="175"/>
      <c r="CG424" s="177" t="str">
        <f t="shared" si="4006"/>
        <v>N</v>
      </c>
      <c r="CH424" s="177" t="str">
        <f t="shared" si="4007"/>
        <v>O</v>
      </c>
      <c r="CI424" s="177" t="str">
        <f t="shared" si="4008"/>
        <v>P</v>
      </c>
      <c r="CJ424" s="177" t="str">
        <f t="shared" si="4009"/>
        <v>Q</v>
      </c>
      <c r="CK424" s="177" t="str">
        <f t="shared" si="4010"/>
        <v>R</v>
      </c>
      <c r="CL424" s="177" t="str">
        <f t="shared" si="4011"/>
        <v>S</v>
      </c>
      <c r="CM424" s="177" t="str">
        <f t="shared" si="4012"/>
        <v>T</v>
      </c>
      <c r="CN424" s="177" t="str">
        <f t="shared" si="4013"/>
        <v>U</v>
      </c>
      <c r="CO424" s="177" t="str">
        <f t="shared" si="4014"/>
        <v>V</v>
      </c>
      <c r="CP424" s="177" t="str">
        <f t="shared" si="4015"/>
        <v>W</v>
      </c>
      <c r="CQ424" s="177" t="str">
        <f t="shared" si="4016"/>
        <v>X</v>
      </c>
      <c r="CR424" s="177" t="str">
        <f t="shared" si="4017"/>
        <v>Y</v>
      </c>
      <c r="CS424" s="177" t="str">
        <f t="shared" si="4018"/>
        <v>Z</v>
      </c>
      <c r="CT424" s="177" t="str">
        <f t="shared" si="4019"/>
        <v>AA</v>
      </c>
      <c r="CU424" s="177" t="str">
        <f t="shared" si="4020"/>
        <v>AB</v>
      </c>
      <c r="CV424" s="177" t="str">
        <f t="shared" si="4021"/>
        <v>AC</v>
      </c>
      <c r="CW424" s="177" t="str">
        <f t="shared" si="4022"/>
        <v>AD</v>
      </c>
      <c r="CX424" s="177" t="str">
        <f t="shared" si="4023"/>
        <v>AE</v>
      </c>
      <c r="CY424" s="177" t="str">
        <f t="shared" si="4024"/>
        <v>AF</v>
      </c>
      <c r="CZ424" s="177" t="str">
        <f t="shared" si="4025"/>
        <v>AG</v>
      </c>
      <c r="DA424" s="177" t="str">
        <f t="shared" si="4026"/>
        <v>AH</v>
      </c>
      <c r="DB424" s="177" t="str">
        <f t="shared" si="4027"/>
        <v>AI</v>
      </c>
      <c r="DC424" s="177" t="str">
        <f t="shared" si="4028"/>
        <v>AJ</v>
      </c>
      <c r="DD424" s="177" t="str">
        <f t="shared" si="4029"/>
        <v>AK</v>
      </c>
      <c r="DE424" s="177" t="str">
        <f t="shared" si="4030"/>
        <v>AL</v>
      </c>
      <c r="DF424" s="177" t="str">
        <f t="shared" si="4031"/>
        <v>AM</v>
      </c>
      <c r="DG424" s="177" t="str">
        <f t="shared" si="4032"/>
        <v>AN</v>
      </c>
      <c r="DH424" s="177" t="str">
        <f t="shared" si="4033"/>
        <v>AO</v>
      </c>
      <c r="DI424" s="177" t="str">
        <f t="shared" si="4034"/>
        <v>AP</v>
      </c>
      <c r="DJ424" s="177" t="str">
        <f t="shared" si="4035"/>
        <v>AQ</v>
      </c>
      <c r="DK424" s="177" t="str">
        <f t="shared" si="4036"/>
        <v>AR</v>
      </c>
      <c r="DL424" s="177" t="str">
        <f t="shared" si="4037"/>
        <v>AS</v>
      </c>
    </row>
    <row r="425" spans="2:116" ht="16" x14ac:dyDescent="0.8">
      <c r="B425" s="24" t="str">
        <f t="shared" si="3747"/>
        <v>Chem_Urea</v>
      </c>
      <c r="C425" s="12" t="s">
        <v>108</v>
      </c>
      <c r="D425" s="12" t="s">
        <v>108</v>
      </c>
      <c r="E425" s="12" t="s">
        <v>1831</v>
      </c>
      <c r="F425" s="12" t="s">
        <v>119</v>
      </c>
      <c r="G425" s="12"/>
      <c r="H425" s="12" t="s">
        <v>202</v>
      </c>
      <c r="I425" s="12" t="s">
        <v>1708</v>
      </c>
      <c r="J425" s="33"/>
      <c r="K425" t="str">
        <f>INDEX('Unit list'!$D:$D,MATCH($I425,'Unit list'!$C:$C,0))</f>
        <v>%</v>
      </c>
      <c r="L425" s="16">
        <f>INDEX('Unit list'!$E:$E,MATCH($I425,'Unit list'!$C:$C,0))</f>
        <v>0</v>
      </c>
      <c r="M425" t="str">
        <f t="shared" si="3972"/>
        <v>%</v>
      </c>
      <c r="N425" s="16">
        <f>INDEX('Unit list'!$F:$F,MATCH($I425,'Unit list'!$C:$C,0))</f>
        <v>1</v>
      </c>
      <c r="O425" s="101">
        <f t="shared" ref="O425" ca="1" si="4039">INDIRECT("'"&amp;$AY425&amp;"'!"&amp;AZ425)</f>
        <v>0.95</v>
      </c>
      <c r="P425" s="103"/>
      <c r="Q425" s="103"/>
      <c r="R425" s="103"/>
      <c r="S425" s="103"/>
      <c r="T425" s="103"/>
      <c r="U425" s="103"/>
      <c r="V425" s="103"/>
      <c r="W425" s="103"/>
      <c r="X425" s="103"/>
      <c r="Y425" s="103"/>
      <c r="Z425" s="103"/>
      <c r="AA425" s="103"/>
      <c r="AB425" s="103"/>
      <c r="AC425" s="103"/>
      <c r="AD425" s="103"/>
      <c r="AE425" s="103"/>
      <c r="AF425" s="103"/>
      <c r="AG425" s="103"/>
      <c r="AH425" s="103"/>
      <c r="AI425" s="103"/>
      <c r="AJ425" s="103"/>
      <c r="AK425" s="103"/>
      <c r="AL425" s="103"/>
      <c r="AM425" s="103"/>
      <c r="AN425" s="103"/>
      <c r="AO425" s="103"/>
      <c r="AP425" s="103"/>
      <c r="AQ425" s="103"/>
      <c r="AR425" s="103"/>
      <c r="AS425" s="103"/>
      <c r="AT425" s="103"/>
      <c r="AW425" s="175" t="s">
        <v>1687</v>
      </c>
      <c r="AX425" s="175">
        <f t="shared" si="3711"/>
        <v>55</v>
      </c>
      <c r="AY425" s="176" t="str" cm="1">
        <f t="array" ref="AY425">D425&amp;"_"&amp;INDEX(Table18[Calcultion sheet],MATCH(1,('Business case OPEX &amp; CAPEX'!$E425=Table18[Technology])*($C425=Table18[Chemical]),0))</f>
        <v>Urea_conventional</v>
      </c>
      <c r="AZ425" s="176" t="str">
        <f t="shared" si="3974"/>
        <v>N55</v>
      </c>
      <c r="BA425" s="176" t="str">
        <f t="shared" si="3975"/>
        <v>O55</v>
      </c>
      <c r="BB425" s="176" t="str">
        <f t="shared" si="3976"/>
        <v>P55</v>
      </c>
      <c r="BC425" s="176" t="str">
        <f t="shared" si="3977"/>
        <v>Q55</v>
      </c>
      <c r="BD425" s="176" t="str">
        <f t="shared" si="3978"/>
        <v>R55</v>
      </c>
      <c r="BE425" s="176" t="str">
        <f t="shared" si="3979"/>
        <v>S55</v>
      </c>
      <c r="BF425" s="176" t="str">
        <f t="shared" si="3980"/>
        <v>T55</v>
      </c>
      <c r="BG425" s="176" t="str">
        <f t="shared" si="3981"/>
        <v>U55</v>
      </c>
      <c r="BH425" s="176" t="str">
        <f t="shared" si="3982"/>
        <v>V55</v>
      </c>
      <c r="BI425" s="176" t="str">
        <f t="shared" si="3983"/>
        <v>W55</v>
      </c>
      <c r="BJ425" s="176" t="str">
        <f t="shared" si="3984"/>
        <v>X55</v>
      </c>
      <c r="BK425" s="176" t="str">
        <f t="shared" si="3985"/>
        <v>Y55</v>
      </c>
      <c r="BL425" s="176" t="str">
        <f t="shared" si="3986"/>
        <v>Z55</v>
      </c>
      <c r="BM425" s="176" t="str">
        <f t="shared" si="3987"/>
        <v>AA55</v>
      </c>
      <c r="BN425" s="176" t="str">
        <f t="shared" si="3988"/>
        <v>AB55</v>
      </c>
      <c r="BO425" s="176" t="str">
        <f t="shared" si="3989"/>
        <v>AC55</v>
      </c>
      <c r="BP425" s="176" t="str">
        <f t="shared" si="3990"/>
        <v>AD55</v>
      </c>
      <c r="BQ425" s="176" t="str">
        <f t="shared" si="3991"/>
        <v>AE55</v>
      </c>
      <c r="BR425" s="176" t="str">
        <f t="shared" si="3992"/>
        <v>AF55</v>
      </c>
      <c r="BS425" s="176" t="str">
        <f t="shared" si="3993"/>
        <v>AG55</v>
      </c>
      <c r="BT425" s="176" t="str">
        <f t="shared" si="3994"/>
        <v>AH55</v>
      </c>
      <c r="BU425" s="176" t="str">
        <f t="shared" si="3995"/>
        <v>AI55</v>
      </c>
      <c r="BV425" s="176" t="str">
        <f t="shared" si="3996"/>
        <v>AJ55</v>
      </c>
      <c r="BW425" s="176" t="str">
        <f t="shared" si="3997"/>
        <v>AK55</v>
      </c>
      <c r="BX425" s="176" t="str">
        <f t="shared" si="3998"/>
        <v>AL55</v>
      </c>
      <c r="BY425" s="176" t="str">
        <f t="shared" si="3999"/>
        <v>AM55</v>
      </c>
      <c r="BZ425" s="176" t="str">
        <f t="shared" si="4000"/>
        <v>AN55</v>
      </c>
      <c r="CA425" s="176" t="str">
        <f t="shared" si="4001"/>
        <v>AO55</v>
      </c>
      <c r="CB425" s="176" t="str">
        <f t="shared" si="4002"/>
        <v>AP55</v>
      </c>
      <c r="CC425" s="176" t="str">
        <f t="shared" si="4003"/>
        <v>AQ55</v>
      </c>
      <c r="CD425" s="176" t="str">
        <f t="shared" si="4004"/>
        <v>AR55</v>
      </c>
      <c r="CE425" s="176" t="str">
        <f t="shared" si="4005"/>
        <v>AS55</v>
      </c>
      <c r="CF425" s="175"/>
      <c r="CG425" s="177" t="str">
        <f t="shared" si="4006"/>
        <v>N</v>
      </c>
      <c r="CH425" s="177" t="str">
        <f t="shared" si="4007"/>
        <v>O</v>
      </c>
      <c r="CI425" s="177" t="str">
        <f t="shared" si="4008"/>
        <v>P</v>
      </c>
      <c r="CJ425" s="177" t="str">
        <f t="shared" si="4009"/>
        <v>Q</v>
      </c>
      <c r="CK425" s="177" t="str">
        <f t="shared" si="4010"/>
        <v>R</v>
      </c>
      <c r="CL425" s="177" t="str">
        <f t="shared" si="4011"/>
        <v>S</v>
      </c>
      <c r="CM425" s="177" t="str">
        <f t="shared" si="4012"/>
        <v>T</v>
      </c>
      <c r="CN425" s="177" t="str">
        <f t="shared" si="4013"/>
        <v>U</v>
      </c>
      <c r="CO425" s="177" t="str">
        <f t="shared" si="4014"/>
        <v>V</v>
      </c>
      <c r="CP425" s="177" t="str">
        <f t="shared" si="4015"/>
        <v>W</v>
      </c>
      <c r="CQ425" s="177" t="str">
        <f t="shared" si="4016"/>
        <v>X</v>
      </c>
      <c r="CR425" s="177" t="str">
        <f t="shared" si="4017"/>
        <v>Y</v>
      </c>
      <c r="CS425" s="177" t="str">
        <f t="shared" si="4018"/>
        <v>Z</v>
      </c>
      <c r="CT425" s="177" t="str">
        <f t="shared" si="4019"/>
        <v>AA</v>
      </c>
      <c r="CU425" s="177" t="str">
        <f t="shared" si="4020"/>
        <v>AB</v>
      </c>
      <c r="CV425" s="177" t="str">
        <f t="shared" si="4021"/>
        <v>AC</v>
      </c>
      <c r="CW425" s="177" t="str">
        <f t="shared" si="4022"/>
        <v>AD</v>
      </c>
      <c r="CX425" s="177" t="str">
        <f t="shared" si="4023"/>
        <v>AE</v>
      </c>
      <c r="CY425" s="177" t="str">
        <f t="shared" si="4024"/>
        <v>AF</v>
      </c>
      <c r="CZ425" s="177" t="str">
        <f t="shared" si="4025"/>
        <v>AG</v>
      </c>
      <c r="DA425" s="177" t="str">
        <f t="shared" si="4026"/>
        <v>AH</v>
      </c>
      <c r="DB425" s="177" t="str">
        <f t="shared" si="4027"/>
        <v>AI</v>
      </c>
      <c r="DC425" s="177" t="str">
        <f t="shared" si="4028"/>
        <v>AJ</v>
      </c>
      <c r="DD425" s="177" t="str">
        <f t="shared" si="4029"/>
        <v>AK</v>
      </c>
      <c r="DE425" s="177" t="str">
        <f t="shared" si="4030"/>
        <v>AL</v>
      </c>
      <c r="DF425" s="177" t="str">
        <f t="shared" si="4031"/>
        <v>AM</v>
      </c>
      <c r="DG425" s="177" t="str">
        <f t="shared" si="4032"/>
        <v>AN</v>
      </c>
      <c r="DH425" s="177" t="str">
        <f t="shared" si="4033"/>
        <v>AO</v>
      </c>
      <c r="DI425" s="177" t="str">
        <f t="shared" si="4034"/>
        <v>AP</v>
      </c>
      <c r="DJ425" s="177" t="str">
        <f t="shared" si="4035"/>
        <v>AQ</v>
      </c>
      <c r="DK425" s="177" t="str">
        <f t="shared" si="4036"/>
        <v>AR</v>
      </c>
      <c r="DL425" s="177" t="str">
        <f t="shared" si="4037"/>
        <v>AS</v>
      </c>
    </row>
    <row r="426" spans="2:116" ht="16" x14ac:dyDescent="0.8">
      <c r="B426" s="24" t="str">
        <f t="shared" si="3747"/>
        <v>Chem_Urea</v>
      </c>
      <c r="C426" s="12" t="s">
        <v>108</v>
      </c>
      <c r="D426" s="12" t="s">
        <v>108</v>
      </c>
      <c r="E426" s="12" t="s">
        <v>1827</v>
      </c>
      <c r="F426" s="12" t="s">
        <v>119</v>
      </c>
      <c r="G426" s="12"/>
      <c r="H426" s="12" t="s">
        <v>156</v>
      </c>
      <c r="I426" s="12" t="s">
        <v>157</v>
      </c>
      <c r="J426" s="12"/>
      <c r="K426" t="str">
        <f>INDEX('Unit list'!$D:$D,MATCH($I426,'Unit list'!$C:$C,0))</f>
        <v>%</v>
      </c>
      <c r="L426" s="16">
        <f>INDEX('Unit list'!$E:$E,MATCH($I426,'Unit list'!$C:$C,0))</f>
        <v>0</v>
      </c>
      <c r="M426" t="str">
        <f t="shared" si="3972"/>
        <v>%</v>
      </c>
      <c r="N426" s="16">
        <f>INDEX('Unit list'!$F:$F,MATCH($I426,'Unit list'!$C:$C,0))</f>
        <v>1</v>
      </c>
      <c r="O426" s="101">
        <f ca="1">INDIRECT("'"&amp;$AY426&amp;"'!"&amp;AZ426)</f>
        <v>0.95</v>
      </c>
      <c r="P426" s="103"/>
      <c r="Q426" s="103"/>
      <c r="R426" s="103"/>
      <c r="S426" s="103"/>
      <c r="T426" s="103"/>
      <c r="U426" s="103"/>
      <c r="V426" s="103"/>
      <c r="W426" s="103"/>
      <c r="X426" s="103"/>
      <c r="Y426" s="103"/>
      <c r="Z426" s="103"/>
      <c r="AA426" s="103"/>
      <c r="AB426" s="103"/>
      <c r="AC426" s="103"/>
      <c r="AD426" s="103"/>
      <c r="AE426" s="103"/>
      <c r="AF426" s="103"/>
      <c r="AG426" s="103"/>
      <c r="AH426" s="103"/>
      <c r="AI426" s="103"/>
      <c r="AJ426" s="103"/>
      <c r="AK426" s="103"/>
      <c r="AL426" s="103"/>
      <c r="AM426" s="103"/>
      <c r="AN426" s="103"/>
      <c r="AO426" s="103"/>
      <c r="AP426" s="103"/>
      <c r="AQ426" s="103"/>
      <c r="AR426" s="103"/>
      <c r="AS426" s="103"/>
      <c r="AT426" s="103"/>
      <c r="AW426" s="175" t="s">
        <v>1687</v>
      </c>
      <c r="AX426" s="175">
        <f t="shared" si="3711"/>
        <v>56</v>
      </c>
      <c r="AY426" s="176" t="str" cm="1">
        <f t="array" ref="AY426">D426&amp;"_"&amp;INDEX(Table18[Calcultion sheet],MATCH(1,('Business case OPEX &amp; CAPEX'!$E426=Table18[Technology])*($C426=Table18[Chemical]),0))</f>
        <v>Urea_conventional</v>
      </c>
      <c r="AZ426" s="176" t="str">
        <f t="shared" si="3974"/>
        <v>N56</v>
      </c>
      <c r="BA426" s="176" t="str">
        <f t="shared" si="3975"/>
        <v>O56</v>
      </c>
      <c r="BB426" s="176" t="str">
        <f t="shared" si="3976"/>
        <v>P56</v>
      </c>
      <c r="BC426" s="176" t="str">
        <f t="shared" si="3977"/>
        <v>Q56</v>
      </c>
      <c r="BD426" s="176" t="str">
        <f t="shared" si="3978"/>
        <v>R56</v>
      </c>
      <c r="BE426" s="176" t="str">
        <f t="shared" si="3979"/>
        <v>S56</v>
      </c>
      <c r="BF426" s="176" t="str">
        <f t="shared" si="3980"/>
        <v>T56</v>
      </c>
      <c r="BG426" s="176" t="str">
        <f t="shared" si="3981"/>
        <v>U56</v>
      </c>
      <c r="BH426" s="176" t="str">
        <f t="shared" si="3982"/>
        <v>V56</v>
      </c>
      <c r="BI426" s="176" t="str">
        <f t="shared" si="3983"/>
        <v>W56</v>
      </c>
      <c r="BJ426" s="176" t="str">
        <f t="shared" si="3984"/>
        <v>X56</v>
      </c>
      <c r="BK426" s="176" t="str">
        <f t="shared" si="3985"/>
        <v>Y56</v>
      </c>
      <c r="BL426" s="176" t="str">
        <f t="shared" si="3986"/>
        <v>Z56</v>
      </c>
      <c r="BM426" s="176" t="str">
        <f t="shared" si="3987"/>
        <v>AA56</v>
      </c>
      <c r="BN426" s="176" t="str">
        <f t="shared" si="3988"/>
        <v>AB56</v>
      </c>
      <c r="BO426" s="176" t="str">
        <f t="shared" si="3989"/>
        <v>AC56</v>
      </c>
      <c r="BP426" s="176" t="str">
        <f t="shared" si="3990"/>
        <v>AD56</v>
      </c>
      <c r="BQ426" s="176" t="str">
        <f t="shared" si="3991"/>
        <v>AE56</v>
      </c>
      <c r="BR426" s="176" t="str">
        <f t="shared" si="3992"/>
        <v>AF56</v>
      </c>
      <c r="BS426" s="176" t="str">
        <f t="shared" si="3993"/>
        <v>AG56</v>
      </c>
      <c r="BT426" s="176" t="str">
        <f t="shared" si="3994"/>
        <v>AH56</v>
      </c>
      <c r="BU426" s="176" t="str">
        <f t="shared" si="3995"/>
        <v>AI56</v>
      </c>
      <c r="BV426" s="176" t="str">
        <f t="shared" si="3996"/>
        <v>AJ56</v>
      </c>
      <c r="BW426" s="176" t="str">
        <f t="shared" si="3997"/>
        <v>AK56</v>
      </c>
      <c r="BX426" s="176" t="str">
        <f t="shared" si="3998"/>
        <v>AL56</v>
      </c>
      <c r="BY426" s="176" t="str">
        <f t="shared" si="3999"/>
        <v>AM56</v>
      </c>
      <c r="BZ426" s="176" t="str">
        <f t="shared" si="4000"/>
        <v>AN56</v>
      </c>
      <c r="CA426" s="176" t="str">
        <f t="shared" si="4001"/>
        <v>AO56</v>
      </c>
      <c r="CB426" s="176" t="str">
        <f t="shared" si="4002"/>
        <v>AP56</v>
      </c>
      <c r="CC426" s="176" t="str">
        <f t="shared" si="4003"/>
        <v>AQ56</v>
      </c>
      <c r="CD426" s="176" t="str">
        <f t="shared" si="4004"/>
        <v>AR56</v>
      </c>
      <c r="CE426" s="176" t="str">
        <f t="shared" si="4005"/>
        <v>AS56</v>
      </c>
      <c r="CF426" s="175"/>
      <c r="CG426" s="177" t="str">
        <f t="shared" si="4006"/>
        <v>N</v>
      </c>
      <c r="CH426" s="177" t="str">
        <f t="shared" si="4007"/>
        <v>O</v>
      </c>
      <c r="CI426" s="177" t="str">
        <f t="shared" si="4008"/>
        <v>P</v>
      </c>
      <c r="CJ426" s="177" t="str">
        <f t="shared" si="4009"/>
        <v>Q</v>
      </c>
      <c r="CK426" s="177" t="str">
        <f t="shared" si="4010"/>
        <v>R</v>
      </c>
      <c r="CL426" s="177" t="str">
        <f t="shared" si="4011"/>
        <v>S</v>
      </c>
      <c r="CM426" s="177" t="str">
        <f t="shared" si="4012"/>
        <v>T</v>
      </c>
      <c r="CN426" s="177" t="str">
        <f t="shared" si="4013"/>
        <v>U</v>
      </c>
      <c r="CO426" s="177" t="str">
        <f t="shared" si="4014"/>
        <v>V</v>
      </c>
      <c r="CP426" s="177" t="str">
        <f t="shared" si="4015"/>
        <v>W</v>
      </c>
      <c r="CQ426" s="177" t="str">
        <f t="shared" si="4016"/>
        <v>X</v>
      </c>
      <c r="CR426" s="177" t="str">
        <f t="shared" si="4017"/>
        <v>Y</v>
      </c>
      <c r="CS426" s="177" t="str">
        <f t="shared" si="4018"/>
        <v>Z</v>
      </c>
      <c r="CT426" s="177" t="str">
        <f t="shared" si="4019"/>
        <v>AA</v>
      </c>
      <c r="CU426" s="177" t="str">
        <f t="shared" si="4020"/>
        <v>AB</v>
      </c>
      <c r="CV426" s="177" t="str">
        <f t="shared" si="4021"/>
        <v>AC</v>
      </c>
      <c r="CW426" s="177" t="str">
        <f t="shared" si="4022"/>
        <v>AD</v>
      </c>
      <c r="CX426" s="177" t="str">
        <f t="shared" si="4023"/>
        <v>AE</v>
      </c>
      <c r="CY426" s="177" t="str">
        <f t="shared" si="4024"/>
        <v>AF</v>
      </c>
      <c r="CZ426" s="177" t="str">
        <f t="shared" si="4025"/>
        <v>AG</v>
      </c>
      <c r="DA426" s="177" t="str">
        <f t="shared" si="4026"/>
        <v>AH</v>
      </c>
      <c r="DB426" s="177" t="str">
        <f t="shared" si="4027"/>
        <v>AI</v>
      </c>
      <c r="DC426" s="177" t="str">
        <f t="shared" si="4028"/>
        <v>AJ</v>
      </c>
      <c r="DD426" s="177" t="str">
        <f t="shared" si="4029"/>
        <v>AK</v>
      </c>
      <c r="DE426" s="177" t="str">
        <f t="shared" si="4030"/>
        <v>AL</v>
      </c>
      <c r="DF426" s="177" t="str">
        <f t="shared" si="4031"/>
        <v>AM</v>
      </c>
      <c r="DG426" s="177" t="str">
        <f t="shared" si="4032"/>
        <v>AN</v>
      </c>
      <c r="DH426" s="177" t="str">
        <f t="shared" si="4033"/>
        <v>AO</v>
      </c>
      <c r="DI426" s="177" t="str">
        <f t="shared" si="4034"/>
        <v>AP</v>
      </c>
      <c r="DJ426" s="177" t="str">
        <f t="shared" si="4035"/>
        <v>AQ</v>
      </c>
      <c r="DK426" s="177" t="str">
        <f t="shared" si="4036"/>
        <v>AR</v>
      </c>
      <c r="DL426" s="177" t="str">
        <f t="shared" si="4037"/>
        <v>AS</v>
      </c>
    </row>
    <row r="427" spans="2:116" ht="16" x14ac:dyDescent="0.8">
      <c r="B427" s="24" t="str">
        <f t="shared" si="3747"/>
        <v>Chem_Urea</v>
      </c>
      <c r="C427" s="12" t="s">
        <v>108</v>
      </c>
      <c r="D427" s="12" t="s">
        <v>108</v>
      </c>
      <c r="E427" s="12" t="s">
        <v>1827</v>
      </c>
      <c r="F427" s="12" t="s">
        <v>119</v>
      </c>
      <c r="G427" s="12"/>
      <c r="H427" s="12" t="s">
        <v>17</v>
      </c>
      <c r="I427" s="12" t="s">
        <v>14</v>
      </c>
      <c r="J427" s="12"/>
      <c r="K427" t="str">
        <f>INDEX('Unit list'!$D:$D,MATCH($I427,'Unit list'!$C:$C,0))</f>
        <v>%​</v>
      </c>
      <c r="L427" s="16">
        <f>INDEX('Unit list'!$E:$E,MATCH($I427,'Unit list'!$C:$C,0))</f>
        <v>0</v>
      </c>
      <c r="M427" t="str">
        <f t="shared" si="3972"/>
        <v>%​</v>
      </c>
      <c r="N427" s="16">
        <f>INDEX('Unit list'!$F:$F,MATCH($I427,'Unit list'!$C:$C,0))</f>
        <v>1</v>
      </c>
      <c r="O427" s="101">
        <f t="shared" ref="O427:O430" ca="1" si="4040">INDIRECT("'"&amp;$AY427&amp;"'!"&amp;AZ427)</f>
        <v>0.06</v>
      </c>
      <c r="P427" s="103"/>
      <c r="Q427" s="103"/>
      <c r="R427" s="103"/>
      <c r="S427" s="103"/>
      <c r="T427" s="103"/>
      <c r="U427" s="103"/>
      <c r="V427" s="103"/>
      <c r="W427" s="103"/>
      <c r="X427" s="103"/>
      <c r="Y427" s="103"/>
      <c r="Z427" s="103"/>
      <c r="AA427" s="103"/>
      <c r="AB427" s="103"/>
      <c r="AC427" s="103"/>
      <c r="AD427" s="103"/>
      <c r="AE427" s="103"/>
      <c r="AF427" s="103"/>
      <c r="AG427" s="103"/>
      <c r="AH427" s="103"/>
      <c r="AI427" s="103"/>
      <c r="AJ427" s="103"/>
      <c r="AK427" s="103"/>
      <c r="AL427" s="103"/>
      <c r="AM427" s="103"/>
      <c r="AN427" s="103"/>
      <c r="AO427" s="103"/>
      <c r="AP427" s="103"/>
      <c r="AQ427" s="103"/>
      <c r="AR427" s="103"/>
      <c r="AS427" s="103"/>
      <c r="AT427" s="103"/>
      <c r="AW427" s="175" t="s">
        <v>1687</v>
      </c>
      <c r="AX427" s="175">
        <f t="shared" si="3711"/>
        <v>57</v>
      </c>
      <c r="AY427" s="176" t="str" cm="1">
        <f t="array" ref="AY427">D427&amp;"_"&amp;INDEX(Table18[Calcultion sheet],MATCH(1,('Business case OPEX &amp; CAPEX'!$E427=Table18[Technology])*($C427=Table18[Chemical]),0))</f>
        <v>Urea_conventional</v>
      </c>
      <c r="AZ427" s="176" t="str">
        <f t="shared" si="3974"/>
        <v>N57</v>
      </c>
      <c r="BA427" s="176" t="str">
        <f t="shared" si="3975"/>
        <v>O57</v>
      </c>
      <c r="BB427" s="176" t="str">
        <f t="shared" si="3976"/>
        <v>P57</v>
      </c>
      <c r="BC427" s="176" t="str">
        <f t="shared" si="3977"/>
        <v>Q57</v>
      </c>
      <c r="BD427" s="176" t="str">
        <f t="shared" si="3978"/>
        <v>R57</v>
      </c>
      <c r="BE427" s="176" t="str">
        <f t="shared" si="3979"/>
        <v>S57</v>
      </c>
      <c r="BF427" s="176" t="str">
        <f t="shared" si="3980"/>
        <v>T57</v>
      </c>
      <c r="BG427" s="176" t="str">
        <f t="shared" si="3981"/>
        <v>U57</v>
      </c>
      <c r="BH427" s="176" t="str">
        <f t="shared" si="3982"/>
        <v>V57</v>
      </c>
      <c r="BI427" s="176" t="str">
        <f t="shared" si="3983"/>
        <v>W57</v>
      </c>
      <c r="BJ427" s="176" t="str">
        <f t="shared" si="3984"/>
        <v>X57</v>
      </c>
      <c r="BK427" s="176" t="str">
        <f t="shared" si="3985"/>
        <v>Y57</v>
      </c>
      <c r="BL427" s="176" t="str">
        <f t="shared" si="3986"/>
        <v>Z57</v>
      </c>
      <c r="BM427" s="176" t="str">
        <f t="shared" si="3987"/>
        <v>AA57</v>
      </c>
      <c r="BN427" s="176" t="str">
        <f t="shared" si="3988"/>
        <v>AB57</v>
      </c>
      <c r="BO427" s="176" t="str">
        <f t="shared" si="3989"/>
        <v>AC57</v>
      </c>
      <c r="BP427" s="176" t="str">
        <f t="shared" si="3990"/>
        <v>AD57</v>
      </c>
      <c r="BQ427" s="176" t="str">
        <f t="shared" si="3991"/>
        <v>AE57</v>
      </c>
      <c r="BR427" s="176" t="str">
        <f t="shared" si="3992"/>
        <v>AF57</v>
      </c>
      <c r="BS427" s="176" t="str">
        <f t="shared" si="3993"/>
        <v>AG57</v>
      </c>
      <c r="BT427" s="176" t="str">
        <f t="shared" si="3994"/>
        <v>AH57</v>
      </c>
      <c r="BU427" s="176" t="str">
        <f t="shared" si="3995"/>
        <v>AI57</v>
      </c>
      <c r="BV427" s="176" t="str">
        <f t="shared" si="3996"/>
        <v>AJ57</v>
      </c>
      <c r="BW427" s="176" t="str">
        <f t="shared" si="3997"/>
        <v>AK57</v>
      </c>
      <c r="BX427" s="176" t="str">
        <f t="shared" si="3998"/>
        <v>AL57</v>
      </c>
      <c r="BY427" s="176" t="str">
        <f t="shared" si="3999"/>
        <v>AM57</v>
      </c>
      <c r="BZ427" s="176" t="str">
        <f t="shared" si="4000"/>
        <v>AN57</v>
      </c>
      <c r="CA427" s="176" t="str">
        <f t="shared" si="4001"/>
        <v>AO57</v>
      </c>
      <c r="CB427" s="176" t="str">
        <f t="shared" si="4002"/>
        <v>AP57</v>
      </c>
      <c r="CC427" s="176" t="str">
        <f t="shared" si="4003"/>
        <v>AQ57</v>
      </c>
      <c r="CD427" s="176" t="str">
        <f t="shared" si="4004"/>
        <v>AR57</v>
      </c>
      <c r="CE427" s="176" t="str">
        <f t="shared" si="4005"/>
        <v>AS57</v>
      </c>
      <c r="CF427" s="175"/>
      <c r="CG427" s="177" t="str">
        <f t="shared" si="4006"/>
        <v>N</v>
      </c>
      <c r="CH427" s="177" t="str">
        <f t="shared" si="4007"/>
        <v>O</v>
      </c>
      <c r="CI427" s="177" t="str">
        <f t="shared" si="4008"/>
        <v>P</v>
      </c>
      <c r="CJ427" s="177" t="str">
        <f t="shared" si="4009"/>
        <v>Q</v>
      </c>
      <c r="CK427" s="177" t="str">
        <f t="shared" si="4010"/>
        <v>R</v>
      </c>
      <c r="CL427" s="177" t="str">
        <f t="shared" si="4011"/>
        <v>S</v>
      </c>
      <c r="CM427" s="177" t="str">
        <f t="shared" si="4012"/>
        <v>T</v>
      </c>
      <c r="CN427" s="177" t="str">
        <f t="shared" si="4013"/>
        <v>U</v>
      </c>
      <c r="CO427" s="177" t="str">
        <f t="shared" si="4014"/>
        <v>V</v>
      </c>
      <c r="CP427" s="177" t="str">
        <f t="shared" si="4015"/>
        <v>W</v>
      </c>
      <c r="CQ427" s="177" t="str">
        <f t="shared" si="4016"/>
        <v>X</v>
      </c>
      <c r="CR427" s="177" t="str">
        <f t="shared" si="4017"/>
        <v>Y</v>
      </c>
      <c r="CS427" s="177" t="str">
        <f t="shared" si="4018"/>
        <v>Z</v>
      </c>
      <c r="CT427" s="177" t="str">
        <f t="shared" si="4019"/>
        <v>AA</v>
      </c>
      <c r="CU427" s="177" t="str">
        <f t="shared" si="4020"/>
        <v>AB</v>
      </c>
      <c r="CV427" s="177" t="str">
        <f t="shared" si="4021"/>
        <v>AC</v>
      </c>
      <c r="CW427" s="177" t="str">
        <f t="shared" si="4022"/>
        <v>AD</v>
      </c>
      <c r="CX427" s="177" t="str">
        <f t="shared" si="4023"/>
        <v>AE</v>
      </c>
      <c r="CY427" s="177" t="str">
        <f t="shared" si="4024"/>
        <v>AF</v>
      </c>
      <c r="CZ427" s="177" t="str">
        <f t="shared" si="4025"/>
        <v>AG</v>
      </c>
      <c r="DA427" s="177" t="str">
        <f t="shared" si="4026"/>
        <v>AH</v>
      </c>
      <c r="DB427" s="177" t="str">
        <f t="shared" si="4027"/>
        <v>AI</v>
      </c>
      <c r="DC427" s="177" t="str">
        <f t="shared" si="4028"/>
        <v>AJ</v>
      </c>
      <c r="DD427" s="177" t="str">
        <f t="shared" si="4029"/>
        <v>AK</v>
      </c>
      <c r="DE427" s="177" t="str">
        <f t="shared" si="4030"/>
        <v>AL</v>
      </c>
      <c r="DF427" s="177" t="str">
        <f t="shared" si="4031"/>
        <v>AM</v>
      </c>
      <c r="DG427" s="177" t="str">
        <f t="shared" si="4032"/>
        <v>AN</v>
      </c>
      <c r="DH427" s="177" t="str">
        <f t="shared" si="4033"/>
        <v>AO</v>
      </c>
      <c r="DI427" s="177" t="str">
        <f t="shared" si="4034"/>
        <v>AP</v>
      </c>
      <c r="DJ427" s="177" t="str">
        <f t="shared" si="4035"/>
        <v>AQ</v>
      </c>
      <c r="DK427" s="177" t="str">
        <f t="shared" si="4036"/>
        <v>AR</v>
      </c>
      <c r="DL427" s="177" t="str">
        <f t="shared" si="4037"/>
        <v>AS</v>
      </c>
    </row>
    <row r="428" spans="2:116" ht="16" x14ac:dyDescent="0.8">
      <c r="B428" s="24" t="str">
        <f t="shared" si="3747"/>
        <v>Chem_Urea</v>
      </c>
      <c r="C428" s="12" t="s">
        <v>108</v>
      </c>
      <c r="D428" s="12" t="s">
        <v>108</v>
      </c>
      <c r="E428" s="12" t="s">
        <v>1827</v>
      </c>
      <c r="F428" s="12" t="s">
        <v>119</v>
      </c>
      <c r="G428" s="12"/>
      <c r="H428" s="12" t="s">
        <v>423</v>
      </c>
      <c r="I428" s="12" t="s">
        <v>421</v>
      </c>
      <c r="J428" s="12"/>
      <c r="K428" t="str">
        <f>INDEX('Unit list'!$D:$D,MATCH($I428,'Unit list'!$C:$C,0))</f>
        <v>t/day</v>
      </c>
      <c r="L428" s="16">
        <f>INDEX('Unit list'!$E:$E,MATCH($I428,'Unit list'!$C:$C,0))</f>
        <v>0</v>
      </c>
      <c r="M428" t="str">
        <f t="shared" si="3972"/>
        <v>t/day</v>
      </c>
      <c r="N428" s="16">
        <f>INDEX('Unit list'!$F:$F,MATCH($I428,'Unit list'!$C:$C,0))</f>
        <v>1</v>
      </c>
      <c r="O428" s="255">
        <f t="shared" ca="1" si="4040"/>
        <v>2500</v>
      </c>
      <c r="P428" s="103"/>
      <c r="Q428" s="103"/>
      <c r="R428" s="103"/>
      <c r="S428" s="103"/>
      <c r="T428" s="103"/>
      <c r="U428" s="103"/>
      <c r="V428" s="103"/>
      <c r="W428" s="103"/>
      <c r="X428" s="103"/>
      <c r="Y428" s="103"/>
      <c r="Z428" s="103"/>
      <c r="AA428" s="103"/>
      <c r="AB428" s="103"/>
      <c r="AC428" s="103"/>
      <c r="AD428" s="103"/>
      <c r="AE428" s="103"/>
      <c r="AF428" s="103"/>
      <c r="AG428" s="103"/>
      <c r="AH428" s="103"/>
      <c r="AI428" s="103"/>
      <c r="AJ428" s="103"/>
      <c r="AK428" s="103"/>
      <c r="AL428" s="103"/>
      <c r="AM428" s="103"/>
      <c r="AN428" s="103"/>
      <c r="AO428" s="103"/>
      <c r="AP428" s="103"/>
      <c r="AQ428" s="103"/>
      <c r="AR428" s="103"/>
      <c r="AS428" s="103"/>
      <c r="AT428" s="103"/>
      <c r="AW428" s="175" t="s">
        <v>1687</v>
      </c>
      <c r="AX428" s="175">
        <f t="shared" si="3711"/>
        <v>58</v>
      </c>
      <c r="AY428" s="176" t="str" cm="1">
        <f t="array" ref="AY428">D428&amp;"_"&amp;INDEX(Table18[Calcultion sheet],MATCH(1,('Business case OPEX &amp; CAPEX'!$E428=Table18[Technology])*($C428=Table18[Chemical]),0))</f>
        <v>Urea_conventional</v>
      </c>
      <c r="AZ428" s="176" t="str">
        <f t="shared" si="3974"/>
        <v>N58</v>
      </c>
      <c r="BA428" s="176" t="str">
        <f t="shared" si="3975"/>
        <v>O58</v>
      </c>
      <c r="BB428" s="176" t="str">
        <f t="shared" si="3976"/>
        <v>P58</v>
      </c>
      <c r="BC428" s="176" t="str">
        <f t="shared" si="3977"/>
        <v>Q58</v>
      </c>
      <c r="BD428" s="176" t="str">
        <f t="shared" si="3978"/>
        <v>R58</v>
      </c>
      <c r="BE428" s="176" t="str">
        <f t="shared" si="3979"/>
        <v>S58</v>
      </c>
      <c r="BF428" s="176" t="str">
        <f t="shared" si="3980"/>
        <v>T58</v>
      </c>
      <c r="BG428" s="176" t="str">
        <f t="shared" si="3981"/>
        <v>U58</v>
      </c>
      <c r="BH428" s="176" t="str">
        <f t="shared" si="3982"/>
        <v>V58</v>
      </c>
      <c r="BI428" s="176" t="str">
        <f t="shared" si="3983"/>
        <v>W58</v>
      </c>
      <c r="BJ428" s="176" t="str">
        <f t="shared" si="3984"/>
        <v>X58</v>
      </c>
      <c r="BK428" s="176" t="str">
        <f t="shared" si="3985"/>
        <v>Y58</v>
      </c>
      <c r="BL428" s="176" t="str">
        <f t="shared" si="3986"/>
        <v>Z58</v>
      </c>
      <c r="BM428" s="176" t="str">
        <f t="shared" si="3987"/>
        <v>AA58</v>
      </c>
      <c r="BN428" s="176" t="str">
        <f t="shared" si="3988"/>
        <v>AB58</v>
      </c>
      <c r="BO428" s="176" t="str">
        <f t="shared" si="3989"/>
        <v>AC58</v>
      </c>
      <c r="BP428" s="176" t="str">
        <f t="shared" si="3990"/>
        <v>AD58</v>
      </c>
      <c r="BQ428" s="176" t="str">
        <f t="shared" si="3991"/>
        <v>AE58</v>
      </c>
      <c r="BR428" s="176" t="str">
        <f t="shared" si="3992"/>
        <v>AF58</v>
      </c>
      <c r="BS428" s="176" t="str">
        <f t="shared" si="3993"/>
        <v>AG58</v>
      </c>
      <c r="BT428" s="176" t="str">
        <f t="shared" si="3994"/>
        <v>AH58</v>
      </c>
      <c r="BU428" s="176" t="str">
        <f t="shared" si="3995"/>
        <v>AI58</v>
      </c>
      <c r="BV428" s="176" t="str">
        <f t="shared" si="3996"/>
        <v>AJ58</v>
      </c>
      <c r="BW428" s="176" t="str">
        <f t="shared" si="3997"/>
        <v>AK58</v>
      </c>
      <c r="BX428" s="176" t="str">
        <f t="shared" si="3998"/>
        <v>AL58</v>
      </c>
      <c r="BY428" s="176" t="str">
        <f t="shared" si="3999"/>
        <v>AM58</v>
      </c>
      <c r="BZ428" s="176" t="str">
        <f t="shared" si="4000"/>
        <v>AN58</v>
      </c>
      <c r="CA428" s="176" t="str">
        <f t="shared" si="4001"/>
        <v>AO58</v>
      </c>
      <c r="CB428" s="176" t="str">
        <f t="shared" si="4002"/>
        <v>AP58</v>
      </c>
      <c r="CC428" s="176" t="str">
        <f t="shared" si="4003"/>
        <v>AQ58</v>
      </c>
      <c r="CD428" s="176" t="str">
        <f t="shared" si="4004"/>
        <v>AR58</v>
      </c>
      <c r="CE428" s="176" t="str">
        <f t="shared" si="4005"/>
        <v>AS58</v>
      </c>
      <c r="CF428" s="175"/>
      <c r="CG428" s="177" t="str">
        <f t="shared" si="4006"/>
        <v>N</v>
      </c>
      <c r="CH428" s="177" t="str">
        <f t="shared" si="4007"/>
        <v>O</v>
      </c>
      <c r="CI428" s="177" t="str">
        <f t="shared" si="4008"/>
        <v>P</v>
      </c>
      <c r="CJ428" s="177" t="str">
        <f t="shared" si="4009"/>
        <v>Q</v>
      </c>
      <c r="CK428" s="177" t="str">
        <f t="shared" si="4010"/>
        <v>R</v>
      </c>
      <c r="CL428" s="177" t="str">
        <f t="shared" si="4011"/>
        <v>S</v>
      </c>
      <c r="CM428" s="177" t="str">
        <f t="shared" si="4012"/>
        <v>T</v>
      </c>
      <c r="CN428" s="177" t="str">
        <f t="shared" si="4013"/>
        <v>U</v>
      </c>
      <c r="CO428" s="177" t="str">
        <f t="shared" si="4014"/>
        <v>V</v>
      </c>
      <c r="CP428" s="177" t="str">
        <f t="shared" si="4015"/>
        <v>W</v>
      </c>
      <c r="CQ428" s="177" t="str">
        <f t="shared" si="4016"/>
        <v>X</v>
      </c>
      <c r="CR428" s="177" t="str">
        <f t="shared" si="4017"/>
        <v>Y</v>
      </c>
      <c r="CS428" s="177" t="str">
        <f t="shared" si="4018"/>
        <v>Z</v>
      </c>
      <c r="CT428" s="177" t="str">
        <f t="shared" si="4019"/>
        <v>AA</v>
      </c>
      <c r="CU428" s="177" t="str">
        <f t="shared" si="4020"/>
        <v>AB</v>
      </c>
      <c r="CV428" s="177" t="str">
        <f t="shared" si="4021"/>
        <v>AC</v>
      </c>
      <c r="CW428" s="177" t="str">
        <f t="shared" si="4022"/>
        <v>AD</v>
      </c>
      <c r="CX428" s="177" t="str">
        <f t="shared" si="4023"/>
        <v>AE</v>
      </c>
      <c r="CY428" s="177" t="str">
        <f t="shared" si="4024"/>
        <v>AF</v>
      </c>
      <c r="CZ428" s="177" t="str">
        <f t="shared" si="4025"/>
        <v>AG</v>
      </c>
      <c r="DA428" s="177" t="str">
        <f t="shared" si="4026"/>
        <v>AH</v>
      </c>
      <c r="DB428" s="177" t="str">
        <f t="shared" si="4027"/>
        <v>AI</v>
      </c>
      <c r="DC428" s="177" t="str">
        <f t="shared" si="4028"/>
        <v>AJ</v>
      </c>
      <c r="DD428" s="177" t="str">
        <f t="shared" si="4029"/>
        <v>AK</v>
      </c>
      <c r="DE428" s="177" t="str">
        <f t="shared" si="4030"/>
        <v>AL</v>
      </c>
      <c r="DF428" s="177" t="str">
        <f t="shared" si="4031"/>
        <v>AM</v>
      </c>
      <c r="DG428" s="177" t="str">
        <f t="shared" si="4032"/>
        <v>AN</v>
      </c>
      <c r="DH428" s="177" t="str">
        <f t="shared" si="4033"/>
        <v>AO</v>
      </c>
      <c r="DI428" s="177" t="str">
        <f t="shared" si="4034"/>
        <v>AP</v>
      </c>
      <c r="DJ428" s="177" t="str">
        <f t="shared" si="4035"/>
        <v>AQ</v>
      </c>
      <c r="DK428" s="177" t="str">
        <f t="shared" si="4036"/>
        <v>AR</v>
      </c>
      <c r="DL428" s="177" t="str">
        <f t="shared" si="4037"/>
        <v>AS</v>
      </c>
    </row>
    <row r="429" spans="2:116" ht="16" x14ac:dyDescent="0.8">
      <c r="B429" s="24" t="str">
        <f t="shared" si="3747"/>
        <v>Chem_Urea</v>
      </c>
      <c r="C429" s="12" t="s">
        <v>108</v>
      </c>
      <c r="D429" s="12" t="s">
        <v>108</v>
      </c>
      <c r="E429" s="12" t="s">
        <v>1827</v>
      </c>
      <c r="F429" s="12" t="s">
        <v>119</v>
      </c>
      <c r="G429" s="12"/>
      <c r="H429" s="12" t="s">
        <v>62</v>
      </c>
      <c r="I429" s="12" t="s">
        <v>62</v>
      </c>
      <c r="J429" s="12"/>
      <c r="K429" t="str">
        <f>INDEX('Unit list'!$D:$D,MATCH($I429,'Unit list'!$C:$C,0))</f>
        <v>years</v>
      </c>
      <c r="L429" s="16">
        <f>INDEX('Unit list'!$E:$E,MATCH($I429,'Unit list'!$C:$C,0))</f>
        <v>0</v>
      </c>
      <c r="M429" t="str">
        <f t="shared" si="3972"/>
        <v>years</v>
      </c>
      <c r="N429" s="16">
        <f>INDEX('Unit list'!$F:$F,MATCH($I429,'Unit list'!$C:$C,0))</f>
        <v>1</v>
      </c>
      <c r="O429" s="255">
        <f t="shared" ca="1" si="4040"/>
        <v>30</v>
      </c>
      <c r="P429" s="103"/>
      <c r="Q429" s="103"/>
      <c r="R429" s="103"/>
      <c r="S429" s="103"/>
      <c r="T429" s="103"/>
      <c r="U429" s="103"/>
      <c r="V429" s="103"/>
      <c r="W429" s="103"/>
      <c r="X429" s="103"/>
      <c r="Y429" s="103"/>
      <c r="Z429" s="103"/>
      <c r="AA429" s="103"/>
      <c r="AB429" s="103"/>
      <c r="AC429" s="103"/>
      <c r="AD429" s="103"/>
      <c r="AE429" s="103"/>
      <c r="AF429" s="103"/>
      <c r="AG429" s="103"/>
      <c r="AH429" s="103"/>
      <c r="AI429" s="103"/>
      <c r="AJ429" s="103"/>
      <c r="AK429" s="103"/>
      <c r="AL429" s="103"/>
      <c r="AM429" s="103"/>
      <c r="AN429" s="103"/>
      <c r="AO429" s="103"/>
      <c r="AP429" s="103"/>
      <c r="AQ429" s="103"/>
      <c r="AR429" s="103"/>
      <c r="AS429" s="103"/>
      <c r="AT429" s="103"/>
      <c r="AW429" s="175" t="s">
        <v>1687</v>
      </c>
      <c r="AX429" s="175">
        <f t="shared" si="3711"/>
        <v>59</v>
      </c>
      <c r="AY429" s="176" t="str" cm="1">
        <f t="array" ref="AY429">D429&amp;"_"&amp;INDEX(Table18[Calcultion sheet],MATCH(1,('Business case OPEX &amp; CAPEX'!$E429=Table18[Technology])*($C429=Table18[Chemical]),0))</f>
        <v>Urea_conventional</v>
      </c>
      <c r="AZ429" s="176" t="str">
        <f t="shared" si="3974"/>
        <v>N59</v>
      </c>
      <c r="BA429" s="176" t="str">
        <f t="shared" si="3975"/>
        <v>O59</v>
      </c>
      <c r="BB429" s="176" t="str">
        <f t="shared" si="3976"/>
        <v>P59</v>
      </c>
      <c r="BC429" s="176" t="str">
        <f t="shared" si="3977"/>
        <v>Q59</v>
      </c>
      <c r="BD429" s="176" t="str">
        <f t="shared" si="3978"/>
        <v>R59</v>
      </c>
      <c r="BE429" s="176" t="str">
        <f t="shared" si="3979"/>
        <v>S59</v>
      </c>
      <c r="BF429" s="176" t="str">
        <f t="shared" si="3980"/>
        <v>T59</v>
      </c>
      <c r="BG429" s="176" t="str">
        <f t="shared" si="3981"/>
        <v>U59</v>
      </c>
      <c r="BH429" s="176" t="str">
        <f t="shared" si="3982"/>
        <v>V59</v>
      </c>
      <c r="BI429" s="176" t="str">
        <f t="shared" si="3983"/>
        <v>W59</v>
      </c>
      <c r="BJ429" s="176" t="str">
        <f t="shared" si="3984"/>
        <v>X59</v>
      </c>
      <c r="BK429" s="176" t="str">
        <f t="shared" si="3985"/>
        <v>Y59</v>
      </c>
      <c r="BL429" s="176" t="str">
        <f t="shared" si="3986"/>
        <v>Z59</v>
      </c>
      <c r="BM429" s="176" t="str">
        <f t="shared" si="3987"/>
        <v>AA59</v>
      </c>
      <c r="BN429" s="176" t="str">
        <f t="shared" si="3988"/>
        <v>AB59</v>
      </c>
      <c r="BO429" s="176" t="str">
        <f t="shared" si="3989"/>
        <v>AC59</v>
      </c>
      <c r="BP429" s="176" t="str">
        <f t="shared" si="3990"/>
        <v>AD59</v>
      </c>
      <c r="BQ429" s="176" t="str">
        <f t="shared" si="3991"/>
        <v>AE59</v>
      </c>
      <c r="BR429" s="176" t="str">
        <f t="shared" si="3992"/>
        <v>AF59</v>
      </c>
      <c r="BS429" s="176" t="str">
        <f t="shared" si="3993"/>
        <v>AG59</v>
      </c>
      <c r="BT429" s="176" t="str">
        <f t="shared" si="3994"/>
        <v>AH59</v>
      </c>
      <c r="BU429" s="176" t="str">
        <f t="shared" si="3995"/>
        <v>AI59</v>
      </c>
      <c r="BV429" s="176" t="str">
        <f t="shared" si="3996"/>
        <v>AJ59</v>
      </c>
      <c r="BW429" s="176" t="str">
        <f t="shared" si="3997"/>
        <v>AK59</v>
      </c>
      <c r="BX429" s="176" t="str">
        <f t="shared" si="3998"/>
        <v>AL59</v>
      </c>
      <c r="BY429" s="176" t="str">
        <f t="shared" si="3999"/>
        <v>AM59</v>
      </c>
      <c r="BZ429" s="176" t="str">
        <f t="shared" si="4000"/>
        <v>AN59</v>
      </c>
      <c r="CA429" s="176" t="str">
        <f t="shared" si="4001"/>
        <v>AO59</v>
      </c>
      <c r="CB429" s="176" t="str">
        <f t="shared" si="4002"/>
        <v>AP59</v>
      </c>
      <c r="CC429" s="176" t="str">
        <f t="shared" si="4003"/>
        <v>AQ59</v>
      </c>
      <c r="CD429" s="176" t="str">
        <f t="shared" si="4004"/>
        <v>AR59</v>
      </c>
      <c r="CE429" s="176" t="str">
        <f t="shared" si="4005"/>
        <v>AS59</v>
      </c>
      <c r="CF429" s="175"/>
      <c r="CG429" s="177" t="str">
        <f t="shared" si="4006"/>
        <v>N</v>
      </c>
      <c r="CH429" s="177" t="str">
        <f t="shared" si="4007"/>
        <v>O</v>
      </c>
      <c r="CI429" s="177" t="str">
        <f t="shared" si="4008"/>
        <v>P</v>
      </c>
      <c r="CJ429" s="177" t="str">
        <f t="shared" si="4009"/>
        <v>Q</v>
      </c>
      <c r="CK429" s="177" t="str">
        <f t="shared" si="4010"/>
        <v>R</v>
      </c>
      <c r="CL429" s="177" t="str">
        <f t="shared" si="4011"/>
        <v>S</v>
      </c>
      <c r="CM429" s="177" t="str">
        <f t="shared" si="4012"/>
        <v>T</v>
      </c>
      <c r="CN429" s="177" t="str">
        <f t="shared" si="4013"/>
        <v>U</v>
      </c>
      <c r="CO429" s="177" t="str">
        <f t="shared" si="4014"/>
        <v>V</v>
      </c>
      <c r="CP429" s="177" t="str">
        <f t="shared" si="4015"/>
        <v>W</v>
      </c>
      <c r="CQ429" s="177" t="str">
        <f t="shared" si="4016"/>
        <v>X</v>
      </c>
      <c r="CR429" s="177" t="str">
        <f t="shared" si="4017"/>
        <v>Y</v>
      </c>
      <c r="CS429" s="177" t="str">
        <f t="shared" si="4018"/>
        <v>Z</v>
      </c>
      <c r="CT429" s="177" t="str">
        <f t="shared" si="4019"/>
        <v>AA</v>
      </c>
      <c r="CU429" s="177" t="str">
        <f t="shared" si="4020"/>
        <v>AB</v>
      </c>
      <c r="CV429" s="177" t="str">
        <f t="shared" si="4021"/>
        <v>AC</v>
      </c>
      <c r="CW429" s="177" t="str">
        <f t="shared" si="4022"/>
        <v>AD</v>
      </c>
      <c r="CX429" s="177" t="str">
        <f t="shared" si="4023"/>
        <v>AE</v>
      </c>
      <c r="CY429" s="177" t="str">
        <f t="shared" si="4024"/>
        <v>AF</v>
      </c>
      <c r="CZ429" s="177" t="str">
        <f t="shared" si="4025"/>
        <v>AG</v>
      </c>
      <c r="DA429" s="177" t="str">
        <f t="shared" si="4026"/>
        <v>AH</v>
      </c>
      <c r="DB429" s="177" t="str">
        <f t="shared" si="4027"/>
        <v>AI</v>
      </c>
      <c r="DC429" s="177" t="str">
        <f t="shared" si="4028"/>
        <v>AJ</v>
      </c>
      <c r="DD429" s="177" t="str">
        <f t="shared" si="4029"/>
        <v>AK</v>
      </c>
      <c r="DE429" s="177" t="str">
        <f t="shared" si="4030"/>
        <v>AL</v>
      </c>
      <c r="DF429" s="177" t="str">
        <f t="shared" si="4031"/>
        <v>AM</v>
      </c>
      <c r="DG429" s="177" t="str">
        <f t="shared" si="4032"/>
        <v>AN</v>
      </c>
      <c r="DH429" s="177" t="str">
        <f t="shared" si="4033"/>
        <v>AO</v>
      </c>
      <c r="DI429" s="177" t="str">
        <f t="shared" si="4034"/>
        <v>AP</v>
      </c>
      <c r="DJ429" s="177" t="str">
        <f t="shared" si="4035"/>
        <v>AQ</v>
      </c>
      <c r="DK429" s="177" t="str">
        <f t="shared" si="4036"/>
        <v>AR</v>
      </c>
      <c r="DL429" s="177" t="str">
        <f t="shared" si="4037"/>
        <v>AS</v>
      </c>
    </row>
    <row r="430" spans="2:116" ht="16" x14ac:dyDescent="0.8">
      <c r="B430" s="24" t="str">
        <f t="shared" si="3747"/>
        <v>Chem_Urea</v>
      </c>
      <c r="C430" s="12" t="s">
        <v>108</v>
      </c>
      <c r="D430" s="12" t="s">
        <v>108</v>
      </c>
      <c r="E430" s="12" t="s">
        <v>1827</v>
      </c>
      <c r="F430" s="12" t="s">
        <v>119</v>
      </c>
      <c r="G430" s="12"/>
      <c r="H430" s="12" t="s">
        <v>11</v>
      </c>
      <c r="I430" s="12" t="s">
        <v>6</v>
      </c>
      <c r="J430" s="12"/>
      <c r="K430" t="str">
        <f>INDEX('Unit list'!$D:$D,MATCH($I430,'Unit list'!$C:$C,0))</f>
        <v>TRL#_2022</v>
      </c>
      <c r="L430" s="16">
        <f>INDEX('Unit list'!$E:$E,MATCH($I430,'Unit list'!$C:$C,0))</f>
        <v>0</v>
      </c>
      <c r="M430" t="str">
        <f t="shared" si="3972"/>
        <v>TRL#_2022</v>
      </c>
      <c r="N430" s="16">
        <f>INDEX('Unit list'!$F:$F,MATCH($I430,'Unit list'!$C:$C,0))</f>
        <v>1</v>
      </c>
      <c r="O430" s="255">
        <f t="shared" ca="1" si="4040"/>
        <v>9</v>
      </c>
      <c r="P430" s="103"/>
      <c r="Q430" s="103"/>
      <c r="R430" s="103"/>
      <c r="S430" s="103"/>
      <c r="T430" s="103"/>
      <c r="U430" s="103"/>
      <c r="V430" s="103"/>
      <c r="W430" s="103"/>
      <c r="X430" s="103"/>
      <c r="Y430" s="103"/>
      <c r="Z430" s="103"/>
      <c r="AA430" s="103"/>
      <c r="AB430" s="103"/>
      <c r="AC430" s="103"/>
      <c r="AD430" s="103"/>
      <c r="AE430" s="103"/>
      <c r="AF430" s="103"/>
      <c r="AG430" s="103"/>
      <c r="AH430" s="103"/>
      <c r="AI430" s="103"/>
      <c r="AJ430" s="103"/>
      <c r="AK430" s="103"/>
      <c r="AL430" s="103"/>
      <c r="AM430" s="103"/>
      <c r="AN430" s="103"/>
      <c r="AO430" s="103"/>
      <c r="AP430" s="103"/>
      <c r="AQ430" s="103"/>
      <c r="AR430" s="103"/>
      <c r="AS430" s="103"/>
      <c r="AT430" s="103"/>
      <c r="AW430" s="175" t="s">
        <v>1687</v>
      </c>
      <c r="AX430" s="175">
        <f t="shared" si="3711"/>
        <v>60</v>
      </c>
      <c r="AY430" s="176" t="str" cm="1">
        <f t="array" ref="AY430">D430&amp;"_"&amp;INDEX(Table18[Calcultion sheet],MATCH(1,('Business case OPEX &amp; CAPEX'!$E430=Table18[Technology])*($C430=Table18[Chemical]),0))</f>
        <v>Urea_conventional</v>
      </c>
      <c r="AZ430" s="176" t="str">
        <f t="shared" si="3974"/>
        <v>N60</v>
      </c>
      <c r="BA430" s="176" t="str">
        <f t="shared" si="3975"/>
        <v>O60</v>
      </c>
      <c r="BB430" s="176" t="str">
        <f t="shared" si="3976"/>
        <v>P60</v>
      </c>
      <c r="BC430" s="176" t="str">
        <f t="shared" si="3977"/>
        <v>Q60</v>
      </c>
      <c r="BD430" s="176" t="str">
        <f t="shared" si="3978"/>
        <v>R60</v>
      </c>
      <c r="BE430" s="176" t="str">
        <f t="shared" si="3979"/>
        <v>S60</v>
      </c>
      <c r="BF430" s="176" t="str">
        <f t="shared" si="3980"/>
        <v>T60</v>
      </c>
      <c r="BG430" s="176" t="str">
        <f t="shared" si="3981"/>
        <v>U60</v>
      </c>
      <c r="BH430" s="176" t="str">
        <f t="shared" si="3982"/>
        <v>V60</v>
      </c>
      <c r="BI430" s="176" t="str">
        <f t="shared" si="3983"/>
        <v>W60</v>
      </c>
      <c r="BJ430" s="176" t="str">
        <f t="shared" si="3984"/>
        <v>X60</v>
      </c>
      <c r="BK430" s="176" t="str">
        <f t="shared" si="3985"/>
        <v>Y60</v>
      </c>
      <c r="BL430" s="176" t="str">
        <f t="shared" si="3986"/>
        <v>Z60</v>
      </c>
      <c r="BM430" s="176" t="str">
        <f t="shared" si="3987"/>
        <v>AA60</v>
      </c>
      <c r="BN430" s="176" t="str">
        <f t="shared" si="3988"/>
        <v>AB60</v>
      </c>
      <c r="BO430" s="176" t="str">
        <f t="shared" si="3989"/>
        <v>AC60</v>
      </c>
      <c r="BP430" s="176" t="str">
        <f t="shared" si="3990"/>
        <v>AD60</v>
      </c>
      <c r="BQ430" s="176" t="str">
        <f t="shared" si="3991"/>
        <v>AE60</v>
      </c>
      <c r="BR430" s="176" t="str">
        <f t="shared" si="3992"/>
        <v>AF60</v>
      </c>
      <c r="BS430" s="176" t="str">
        <f t="shared" si="3993"/>
        <v>AG60</v>
      </c>
      <c r="BT430" s="176" t="str">
        <f t="shared" si="3994"/>
        <v>AH60</v>
      </c>
      <c r="BU430" s="176" t="str">
        <f t="shared" si="3995"/>
        <v>AI60</v>
      </c>
      <c r="BV430" s="176" t="str">
        <f t="shared" si="3996"/>
        <v>AJ60</v>
      </c>
      <c r="BW430" s="176" t="str">
        <f t="shared" si="3997"/>
        <v>AK60</v>
      </c>
      <c r="BX430" s="176" t="str">
        <f t="shared" si="3998"/>
        <v>AL60</v>
      </c>
      <c r="BY430" s="176" t="str">
        <f t="shared" si="3999"/>
        <v>AM60</v>
      </c>
      <c r="BZ430" s="176" t="str">
        <f t="shared" si="4000"/>
        <v>AN60</v>
      </c>
      <c r="CA430" s="176" t="str">
        <f t="shared" si="4001"/>
        <v>AO60</v>
      </c>
      <c r="CB430" s="176" t="str">
        <f t="shared" si="4002"/>
        <v>AP60</v>
      </c>
      <c r="CC430" s="176" t="str">
        <f t="shared" si="4003"/>
        <v>AQ60</v>
      </c>
      <c r="CD430" s="176" t="str">
        <f t="shared" si="4004"/>
        <v>AR60</v>
      </c>
      <c r="CE430" s="176" t="str">
        <f t="shared" si="4005"/>
        <v>AS60</v>
      </c>
      <c r="CF430" s="175"/>
      <c r="CG430" s="177" t="str">
        <f t="shared" si="4006"/>
        <v>N</v>
      </c>
      <c r="CH430" s="177" t="str">
        <f t="shared" si="4007"/>
        <v>O</v>
      </c>
      <c r="CI430" s="177" t="str">
        <f t="shared" si="4008"/>
        <v>P</v>
      </c>
      <c r="CJ430" s="177" t="str">
        <f t="shared" si="4009"/>
        <v>Q</v>
      </c>
      <c r="CK430" s="177" t="str">
        <f t="shared" si="4010"/>
        <v>R</v>
      </c>
      <c r="CL430" s="177" t="str">
        <f t="shared" si="4011"/>
        <v>S</v>
      </c>
      <c r="CM430" s="177" t="str">
        <f t="shared" si="4012"/>
        <v>T</v>
      </c>
      <c r="CN430" s="177" t="str">
        <f t="shared" si="4013"/>
        <v>U</v>
      </c>
      <c r="CO430" s="177" t="str">
        <f t="shared" si="4014"/>
        <v>V</v>
      </c>
      <c r="CP430" s="177" t="str">
        <f t="shared" si="4015"/>
        <v>W</v>
      </c>
      <c r="CQ430" s="177" t="str">
        <f t="shared" si="4016"/>
        <v>X</v>
      </c>
      <c r="CR430" s="177" t="str">
        <f t="shared" si="4017"/>
        <v>Y</v>
      </c>
      <c r="CS430" s="177" t="str">
        <f t="shared" si="4018"/>
        <v>Z</v>
      </c>
      <c r="CT430" s="177" t="str">
        <f t="shared" si="4019"/>
        <v>AA</v>
      </c>
      <c r="CU430" s="177" t="str">
        <f t="shared" si="4020"/>
        <v>AB</v>
      </c>
      <c r="CV430" s="177" t="str">
        <f t="shared" si="4021"/>
        <v>AC</v>
      </c>
      <c r="CW430" s="177" t="str">
        <f t="shared" si="4022"/>
        <v>AD</v>
      </c>
      <c r="CX430" s="177" t="str">
        <f t="shared" si="4023"/>
        <v>AE</v>
      </c>
      <c r="CY430" s="177" t="str">
        <f t="shared" si="4024"/>
        <v>AF</v>
      </c>
      <c r="CZ430" s="177" t="str">
        <f t="shared" si="4025"/>
        <v>AG</v>
      </c>
      <c r="DA430" s="177" t="str">
        <f t="shared" si="4026"/>
        <v>AH</v>
      </c>
      <c r="DB430" s="177" t="str">
        <f t="shared" si="4027"/>
        <v>AI</v>
      </c>
      <c r="DC430" s="177" t="str">
        <f t="shared" si="4028"/>
        <v>AJ</v>
      </c>
      <c r="DD430" s="177" t="str">
        <f t="shared" si="4029"/>
        <v>AK</v>
      </c>
      <c r="DE430" s="177" t="str">
        <f t="shared" si="4030"/>
        <v>AL</v>
      </c>
      <c r="DF430" s="177" t="str">
        <f t="shared" si="4031"/>
        <v>AM</v>
      </c>
      <c r="DG430" s="177" t="str">
        <f t="shared" si="4032"/>
        <v>AN</v>
      </c>
      <c r="DH430" s="177" t="str">
        <f t="shared" si="4033"/>
        <v>AO</v>
      </c>
      <c r="DI430" s="177" t="str">
        <f t="shared" si="4034"/>
        <v>AP</v>
      </c>
      <c r="DJ430" s="177" t="str">
        <f t="shared" si="4035"/>
        <v>AQ</v>
      </c>
      <c r="DK430" s="177" t="str">
        <f t="shared" si="4036"/>
        <v>AR</v>
      </c>
      <c r="DL430" s="177" t="str">
        <f t="shared" si="4037"/>
        <v>AS</v>
      </c>
    </row>
    <row r="431" spans="2:116" ht="16" x14ac:dyDescent="0.8">
      <c r="B431" s="24" t="str">
        <f t="shared" si="3747"/>
        <v>Chem_Urea</v>
      </c>
      <c r="C431" s="12" t="s">
        <v>108</v>
      </c>
      <c r="D431" s="12" t="s">
        <v>108</v>
      </c>
      <c r="E431" s="12" t="s">
        <v>1827</v>
      </c>
      <c r="F431" s="12" t="s">
        <v>119</v>
      </c>
      <c r="G431" s="12"/>
      <c r="H431" s="12" t="s">
        <v>11</v>
      </c>
      <c r="I431" s="12" t="s">
        <v>7</v>
      </c>
      <c r="J431" s="12"/>
      <c r="K431" t="str">
        <f>INDEX('Unit list'!$D:$D,MATCH($I431,'Unit list'!$C:$C,0))</f>
        <v>TRL8_year</v>
      </c>
      <c r="L431" s="16">
        <f>INDEX('Unit list'!$E:$E,MATCH($I431,'Unit list'!$C:$C,0))</f>
        <v>0</v>
      </c>
      <c r="M431" t="str">
        <f t="shared" si="3972"/>
        <v>TRL8_year</v>
      </c>
      <c r="N431" s="16">
        <f>INDEX('Unit list'!$F:$F,MATCH($I431,'Unit list'!$C:$C,0))</f>
        <v>1</v>
      </c>
      <c r="O431" s="443">
        <f ca="1">INDIRECT("'"&amp;$AY431&amp;"'!"&amp;AZ431)</f>
        <v>2025</v>
      </c>
      <c r="P431" s="103"/>
      <c r="Q431" s="103"/>
      <c r="R431" s="103"/>
      <c r="S431" s="103"/>
      <c r="T431" s="103"/>
      <c r="U431" s="103"/>
      <c r="V431" s="103"/>
      <c r="W431" s="103"/>
      <c r="X431" s="103"/>
      <c r="Y431" s="103"/>
      <c r="Z431" s="103"/>
      <c r="AA431" s="103"/>
      <c r="AB431" s="103"/>
      <c r="AC431" s="103"/>
      <c r="AD431" s="103"/>
      <c r="AE431" s="103"/>
      <c r="AF431" s="103"/>
      <c r="AG431" s="103"/>
      <c r="AH431" s="103"/>
      <c r="AI431" s="103"/>
      <c r="AJ431" s="103"/>
      <c r="AK431" s="103"/>
      <c r="AL431" s="103"/>
      <c r="AM431" s="103"/>
      <c r="AN431" s="103"/>
      <c r="AO431" s="103"/>
      <c r="AP431" s="103"/>
      <c r="AQ431" s="103"/>
      <c r="AR431" s="103"/>
      <c r="AS431" s="103"/>
      <c r="AT431" s="103"/>
      <c r="AW431" s="175" t="s">
        <v>1687</v>
      </c>
      <c r="AX431" s="175">
        <f t="shared" si="3711"/>
        <v>61</v>
      </c>
      <c r="AY431" s="176" t="str" cm="1">
        <f t="array" ref="AY431">D431&amp;"_"&amp;INDEX(Table18[Calcultion sheet],MATCH(1,('Business case OPEX &amp; CAPEX'!$E431=Table18[Technology])*($C431=Table18[Chemical]),0))</f>
        <v>Urea_conventional</v>
      </c>
      <c r="AZ431" s="176" t="str">
        <f t="shared" si="3974"/>
        <v>N61</v>
      </c>
      <c r="BA431" s="176" t="str">
        <f t="shared" si="3975"/>
        <v>O61</v>
      </c>
      <c r="BB431" s="176" t="str">
        <f t="shared" si="3976"/>
        <v>P61</v>
      </c>
      <c r="BC431" s="176" t="str">
        <f t="shared" si="3977"/>
        <v>Q61</v>
      </c>
      <c r="BD431" s="176" t="str">
        <f t="shared" si="3978"/>
        <v>R61</v>
      </c>
      <c r="BE431" s="176" t="str">
        <f t="shared" si="3979"/>
        <v>S61</v>
      </c>
      <c r="BF431" s="176" t="str">
        <f t="shared" si="3980"/>
        <v>T61</v>
      </c>
      <c r="BG431" s="176" t="str">
        <f t="shared" si="3981"/>
        <v>U61</v>
      </c>
      <c r="BH431" s="176" t="str">
        <f t="shared" si="3982"/>
        <v>V61</v>
      </c>
      <c r="BI431" s="176" t="str">
        <f t="shared" si="3983"/>
        <v>W61</v>
      </c>
      <c r="BJ431" s="176" t="str">
        <f t="shared" si="3984"/>
        <v>X61</v>
      </c>
      <c r="BK431" s="176" t="str">
        <f t="shared" si="3985"/>
        <v>Y61</v>
      </c>
      <c r="BL431" s="176" t="str">
        <f t="shared" si="3986"/>
        <v>Z61</v>
      </c>
      <c r="BM431" s="176" t="str">
        <f t="shared" si="3987"/>
        <v>AA61</v>
      </c>
      <c r="BN431" s="176" t="str">
        <f t="shared" si="3988"/>
        <v>AB61</v>
      </c>
      <c r="BO431" s="176" t="str">
        <f t="shared" si="3989"/>
        <v>AC61</v>
      </c>
      <c r="BP431" s="176" t="str">
        <f t="shared" si="3990"/>
        <v>AD61</v>
      </c>
      <c r="BQ431" s="176" t="str">
        <f t="shared" si="3991"/>
        <v>AE61</v>
      </c>
      <c r="BR431" s="176" t="str">
        <f t="shared" si="3992"/>
        <v>AF61</v>
      </c>
      <c r="BS431" s="176" t="str">
        <f t="shared" si="3993"/>
        <v>AG61</v>
      </c>
      <c r="BT431" s="176" t="str">
        <f t="shared" si="3994"/>
        <v>AH61</v>
      </c>
      <c r="BU431" s="176" t="str">
        <f t="shared" si="3995"/>
        <v>AI61</v>
      </c>
      <c r="BV431" s="176" t="str">
        <f t="shared" si="3996"/>
        <v>AJ61</v>
      </c>
      <c r="BW431" s="176" t="str">
        <f t="shared" si="3997"/>
        <v>AK61</v>
      </c>
      <c r="BX431" s="176" t="str">
        <f t="shared" si="3998"/>
        <v>AL61</v>
      </c>
      <c r="BY431" s="176" t="str">
        <f t="shared" si="3999"/>
        <v>AM61</v>
      </c>
      <c r="BZ431" s="176" t="str">
        <f t="shared" si="4000"/>
        <v>AN61</v>
      </c>
      <c r="CA431" s="176" t="str">
        <f t="shared" si="4001"/>
        <v>AO61</v>
      </c>
      <c r="CB431" s="176" t="str">
        <f t="shared" si="4002"/>
        <v>AP61</v>
      </c>
      <c r="CC431" s="176" t="str">
        <f t="shared" si="4003"/>
        <v>AQ61</v>
      </c>
      <c r="CD431" s="176" t="str">
        <f t="shared" si="4004"/>
        <v>AR61</v>
      </c>
      <c r="CE431" s="176" t="str">
        <f t="shared" si="4005"/>
        <v>AS61</v>
      </c>
      <c r="CF431" s="175"/>
      <c r="CG431" s="177" t="str">
        <f t="shared" si="4006"/>
        <v>N</v>
      </c>
      <c r="CH431" s="177" t="str">
        <f t="shared" si="4007"/>
        <v>O</v>
      </c>
      <c r="CI431" s="177" t="str">
        <f t="shared" si="4008"/>
        <v>P</v>
      </c>
      <c r="CJ431" s="177" t="str">
        <f t="shared" si="4009"/>
        <v>Q</v>
      </c>
      <c r="CK431" s="177" t="str">
        <f t="shared" si="4010"/>
        <v>R</v>
      </c>
      <c r="CL431" s="177" t="str">
        <f t="shared" si="4011"/>
        <v>S</v>
      </c>
      <c r="CM431" s="177" t="str">
        <f t="shared" si="4012"/>
        <v>T</v>
      </c>
      <c r="CN431" s="177" t="str">
        <f t="shared" si="4013"/>
        <v>U</v>
      </c>
      <c r="CO431" s="177" t="str">
        <f t="shared" si="4014"/>
        <v>V</v>
      </c>
      <c r="CP431" s="177" t="str">
        <f t="shared" si="4015"/>
        <v>W</v>
      </c>
      <c r="CQ431" s="177" t="str">
        <f t="shared" si="4016"/>
        <v>X</v>
      </c>
      <c r="CR431" s="177" t="str">
        <f t="shared" si="4017"/>
        <v>Y</v>
      </c>
      <c r="CS431" s="177" t="str">
        <f t="shared" si="4018"/>
        <v>Z</v>
      </c>
      <c r="CT431" s="177" t="str">
        <f t="shared" si="4019"/>
        <v>AA</v>
      </c>
      <c r="CU431" s="177" t="str">
        <f t="shared" si="4020"/>
        <v>AB</v>
      </c>
      <c r="CV431" s="177" t="str">
        <f t="shared" si="4021"/>
        <v>AC</v>
      </c>
      <c r="CW431" s="177" t="str">
        <f t="shared" si="4022"/>
        <v>AD</v>
      </c>
      <c r="CX431" s="177" t="str">
        <f t="shared" si="4023"/>
        <v>AE</v>
      </c>
      <c r="CY431" s="177" t="str">
        <f t="shared" si="4024"/>
        <v>AF</v>
      </c>
      <c r="CZ431" s="177" t="str">
        <f t="shared" si="4025"/>
        <v>AG</v>
      </c>
      <c r="DA431" s="177" t="str">
        <f t="shared" si="4026"/>
        <v>AH</v>
      </c>
      <c r="DB431" s="177" t="str">
        <f t="shared" si="4027"/>
        <v>AI</v>
      </c>
      <c r="DC431" s="177" t="str">
        <f t="shared" si="4028"/>
        <v>AJ</v>
      </c>
      <c r="DD431" s="177" t="str">
        <f t="shared" si="4029"/>
        <v>AK</v>
      </c>
      <c r="DE431" s="177" t="str">
        <f t="shared" si="4030"/>
        <v>AL</v>
      </c>
      <c r="DF431" s="177" t="str">
        <f t="shared" si="4031"/>
        <v>AM</v>
      </c>
      <c r="DG431" s="177" t="str">
        <f t="shared" si="4032"/>
        <v>AN</v>
      </c>
      <c r="DH431" s="177" t="str">
        <f t="shared" si="4033"/>
        <v>AO</v>
      </c>
      <c r="DI431" s="177" t="str">
        <f t="shared" si="4034"/>
        <v>AP</v>
      </c>
      <c r="DJ431" s="177" t="str">
        <f t="shared" si="4035"/>
        <v>AQ</v>
      </c>
      <c r="DK431" s="177" t="str">
        <f t="shared" si="4036"/>
        <v>AR</v>
      </c>
      <c r="DL431" s="177" t="str">
        <f t="shared" si="4037"/>
        <v>AS</v>
      </c>
    </row>
    <row r="432" spans="2:116" ht="16" x14ac:dyDescent="0.8">
      <c r="B432" s="24" t="str">
        <f t="shared" si="3747"/>
        <v>Chem_Urea</v>
      </c>
      <c r="C432" s="12" t="s">
        <v>108</v>
      </c>
      <c r="D432" s="12" t="s">
        <v>108</v>
      </c>
      <c r="E432" s="12" t="s">
        <v>1827</v>
      </c>
      <c r="F432" s="12" t="s">
        <v>119</v>
      </c>
      <c r="G432" s="12"/>
      <c r="H432" s="12" t="s">
        <v>36</v>
      </c>
      <c r="I432" s="12" t="s">
        <v>31</v>
      </c>
      <c r="J432" s="12"/>
      <c r="K432" t="str">
        <f>INDEX('Unit list'!$D:$D,MATCH($I432,'Unit list'!$C:$C,0))</f>
        <v>Tech_class</v>
      </c>
      <c r="L432" s="16">
        <f>INDEX('Unit list'!$E:$E,MATCH($I432,'Unit list'!$C:$C,0))</f>
        <v>0</v>
      </c>
      <c r="M432" t="str">
        <f t="shared" si="3972"/>
        <v>Tech_class</v>
      </c>
      <c r="N432" s="16">
        <f>INDEX('Unit list'!$F:$F,MATCH($I432,'Unit list'!$C:$C,0))</f>
        <v>1</v>
      </c>
      <c r="O432" s="443" t="str">
        <f t="shared" ref="O432" ca="1" si="4041">INDIRECT("'"&amp;$AY432&amp;"'!"&amp;AZ432)</f>
        <v>End-state</v>
      </c>
      <c r="P432" s="103"/>
      <c r="Q432" s="103"/>
      <c r="R432" s="103"/>
      <c r="S432" s="103"/>
      <c r="T432" s="103"/>
      <c r="U432" s="103"/>
      <c r="V432" s="103"/>
      <c r="W432" s="103"/>
      <c r="X432" s="103"/>
      <c r="Y432" s="103"/>
      <c r="Z432" s="103"/>
      <c r="AA432" s="103"/>
      <c r="AB432" s="103"/>
      <c r="AC432" s="103"/>
      <c r="AD432" s="103"/>
      <c r="AE432" s="103"/>
      <c r="AF432" s="103"/>
      <c r="AG432" s="103"/>
      <c r="AH432" s="103"/>
      <c r="AI432" s="103"/>
      <c r="AJ432" s="103"/>
      <c r="AK432" s="103"/>
      <c r="AL432" s="103"/>
      <c r="AM432" s="103"/>
      <c r="AN432" s="103"/>
      <c r="AO432" s="103"/>
      <c r="AP432" s="103"/>
      <c r="AQ432" s="103"/>
      <c r="AR432" s="103"/>
      <c r="AS432" s="103"/>
      <c r="AT432" s="103"/>
      <c r="AW432" s="175" t="s">
        <v>1687</v>
      </c>
      <c r="AX432" s="175">
        <f t="shared" si="3711"/>
        <v>62</v>
      </c>
      <c r="AY432" s="176" t="str" cm="1">
        <f t="array" ref="AY432">D432&amp;"_"&amp;INDEX(Table18[Calcultion sheet],MATCH(1,('Business case OPEX &amp; CAPEX'!$E432=Table18[Technology])*($C432=Table18[Chemical]),0))</f>
        <v>Urea_conventional</v>
      </c>
      <c r="AZ432" s="176" t="str">
        <f t="shared" si="3974"/>
        <v>N62</v>
      </c>
      <c r="BA432" s="176" t="str">
        <f t="shared" si="3975"/>
        <v>O62</v>
      </c>
      <c r="BB432" s="176" t="str">
        <f t="shared" si="3976"/>
        <v>P62</v>
      </c>
      <c r="BC432" s="176" t="str">
        <f t="shared" si="3977"/>
        <v>Q62</v>
      </c>
      <c r="BD432" s="176" t="str">
        <f t="shared" si="3978"/>
        <v>R62</v>
      </c>
      <c r="BE432" s="176" t="str">
        <f t="shared" si="3979"/>
        <v>S62</v>
      </c>
      <c r="BF432" s="176" t="str">
        <f t="shared" si="3980"/>
        <v>T62</v>
      </c>
      <c r="BG432" s="176" t="str">
        <f t="shared" si="3981"/>
        <v>U62</v>
      </c>
      <c r="BH432" s="176" t="str">
        <f t="shared" si="3982"/>
        <v>V62</v>
      </c>
      <c r="BI432" s="176" t="str">
        <f t="shared" si="3983"/>
        <v>W62</v>
      </c>
      <c r="BJ432" s="176" t="str">
        <f t="shared" si="3984"/>
        <v>X62</v>
      </c>
      <c r="BK432" s="176" t="str">
        <f t="shared" si="3985"/>
        <v>Y62</v>
      </c>
      <c r="BL432" s="176" t="str">
        <f t="shared" si="3986"/>
        <v>Z62</v>
      </c>
      <c r="BM432" s="176" t="str">
        <f t="shared" si="3987"/>
        <v>AA62</v>
      </c>
      <c r="BN432" s="176" t="str">
        <f t="shared" si="3988"/>
        <v>AB62</v>
      </c>
      <c r="BO432" s="176" t="str">
        <f t="shared" si="3989"/>
        <v>AC62</v>
      </c>
      <c r="BP432" s="176" t="str">
        <f t="shared" si="3990"/>
        <v>AD62</v>
      </c>
      <c r="BQ432" s="176" t="str">
        <f t="shared" si="3991"/>
        <v>AE62</v>
      </c>
      <c r="BR432" s="176" t="str">
        <f t="shared" si="3992"/>
        <v>AF62</v>
      </c>
      <c r="BS432" s="176" t="str">
        <f t="shared" si="3993"/>
        <v>AG62</v>
      </c>
      <c r="BT432" s="176" t="str">
        <f t="shared" si="3994"/>
        <v>AH62</v>
      </c>
      <c r="BU432" s="176" t="str">
        <f t="shared" si="3995"/>
        <v>AI62</v>
      </c>
      <c r="BV432" s="176" t="str">
        <f t="shared" si="3996"/>
        <v>AJ62</v>
      </c>
      <c r="BW432" s="176" t="str">
        <f t="shared" si="3997"/>
        <v>AK62</v>
      </c>
      <c r="BX432" s="176" t="str">
        <f t="shared" si="3998"/>
        <v>AL62</v>
      </c>
      <c r="BY432" s="176" t="str">
        <f t="shared" si="3999"/>
        <v>AM62</v>
      </c>
      <c r="BZ432" s="176" t="str">
        <f t="shared" si="4000"/>
        <v>AN62</v>
      </c>
      <c r="CA432" s="176" t="str">
        <f t="shared" si="4001"/>
        <v>AO62</v>
      </c>
      <c r="CB432" s="176" t="str">
        <f t="shared" si="4002"/>
        <v>AP62</v>
      </c>
      <c r="CC432" s="176" t="str">
        <f t="shared" si="4003"/>
        <v>AQ62</v>
      </c>
      <c r="CD432" s="176" t="str">
        <f t="shared" si="4004"/>
        <v>AR62</v>
      </c>
      <c r="CE432" s="176" t="str">
        <f t="shared" si="4005"/>
        <v>AS62</v>
      </c>
      <c r="CF432" s="175"/>
      <c r="CG432" s="177" t="str">
        <f t="shared" si="4006"/>
        <v>N</v>
      </c>
      <c r="CH432" s="177" t="str">
        <f t="shared" si="4007"/>
        <v>O</v>
      </c>
      <c r="CI432" s="177" t="str">
        <f t="shared" si="4008"/>
        <v>P</v>
      </c>
      <c r="CJ432" s="177" t="str">
        <f t="shared" si="4009"/>
        <v>Q</v>
      </c>
      <c r="CK432" s="177" t="str">
        <f t="shared" si="4010"/>
        <v>R</v>
      </c>
      <c r="CL432" s="177" t="str">
        <f t="shared" si="4011"/>
        <v>S</v>
      </c>
      <c r="CM432" s="177" t="str">
        <f t="shared" si="4012"/>
        <v>T</v>
      </c>
      <c r="CN432" s="177" t="str">
        <f t="shared" si="4013"/>
        <v>U</v>
      </c>
      <c r="CO432" s="177" t="str">
        <f t="shared" si="4014"/>
        <v>V</v>
      </c>
      <c r="CP432" s="177" t="str">
        <f t="shared" si="4015"/>
        <v>W</v>
      </c>
      <c r="CQ432" s="177" t="str">
        <f t="shared" si="4016"/>
        <v>X</v>
      </c>
      <c r="CR432" s="177" t="str">
        <f t="shared" si="4017"/>
        <v>Y</v>
      </c>
      <c r="CS432" s="177" t="str">
        <f t="shared" si="4018"/>
        <v>Z</v>
      </c>
      <c r="CT432" s="177" t="str">
        <f t="shared" si="4019"/>
        <v>AA</v>
      </c>
      <c r="CU432" s="177" t="str">
        <f t="shared" si="4020"/>
        <v>AB</v>
      </c>
      <c r="CV432" s="177" t="str">
        <f t="shared" si="4021"/>
        <v>AC</v>
      </c>
      <c r="CW432" s="177" t="str">
        <f t="shared" si="4022"/>
        <v>AD</v>
      </c>
      <c r="CX432" s="177" t="str">
        <f t="shared" si="4023"/>
        <v>AE</v>
      </c>
      <c r="CY432" s="177" t="str">
        <f t="shared" si="4024"/>
        <v>AF</v>
      </c>
      <c r="CZ432" s="177" t="str">
        <f t="shared" si="4025"/>
        <v>AG</v>
      </c>
      <c r="DA432" s="177" t="str">
        <f t="shared" si="4026"/>
        <v>AH</v>
      </c>
      <c r="DB432" s="177" t="str">
        <f t="shared" si="4027"/>
        <v>AI</v>
      </c>
      <c r="DC432" s="177" t="str">
        <f t="shared" si="4028"/>
        <v>AJ</v>
      </c>
      <c r="DD432" s="177" t="str">
        <f t="shared" si="4029"/>
        <v>AK</v>
      </c>
      <c r="DE432" s="177" t="str">
        <f t="shared" si="4030"/>
        <v>AL</v>
      </c>
      <c r="DF432" s="177" t="str">
        <f t="shared" si="4031"/>
        <v>AM</v>
      </c>
      <c r="DG432" s="177" t="str">
        <f t="shared" si="4032"/>
        <v>AN</v>
      </c>
      <c r="DH432" s="177" t="str">
        <f t="shared" si="4033"/>
        <v>AO</v>
      </c>
      <c r="DI432" s="177" t="str">
        <f t="shared" si="4034"/>
        <v>AP</v>
      </c>
      <c r="DJ432" s="177" t="str">
        <f t="shared" si="4035"/>
        <v>AQ</v>
      </c>
      <c r="DK432" s="177" t="str">
        <f t="shared" si="4036"/>
        <v>AR</v>
      </c>
      <c r="DL432" s="177" t="str">
        <f t="shared" si="4037"/>
        <v>AS</v>
      </c>
    </row>
    <row r="433" spans="2:116" ht="16" x14ac:dyDescent="0.8">
      <c r="B433" s="24" t="str">
        <f t="shared" si="3747"/>
        <v>Chem_Urea</v>
      </c>
      <c r="C433" s="12" t="s">
        <v>108</v>
      </c>
      <c r="D433" s="12" t="s">
        <v>108</v>
      </c>
      <c r="E433" s="12" t="s">
        <v>1827</v>
      </c>
      <c r="F433" s="12" t="s">
        <v>119</v>
      </c>
      <c r="G433" s="12"/>
      <c r="H433" s="12" t="s">
        <v>16</v>
      </c>
      <c r="I433" s="12" t="s">
        <v>44</v>
      </c>
      <c r="J433" s="12"/>
      <c r="K433" t="str">
        <f>INDEX('Unit list'!$D:$D,MATCH($I433,'Unit list'!$C:$C,0))</f>
        <v>total USD/tpA</v>
      </c>
      <c r="L433" s="16">
        <f>INDEX('Unit list'!$E:$E,MATCH($I433,'Unit list'!$C:$C,0))</f>
        <v>1</v>
      </c>
      <c r="M433" t="str">
        <f t="shared" si="3972"/>
        <v>total USD/tpAUrea</v>
      </c>
      <c r="N433" s="16">
        <f>INDEX('Unit list'!$F:$F,MATCH($I433,'Unit list'!$C:$C,0))</f>
        <v>0</v>
      </c>
      <c r="P433" s="103">
        <f t="shared" ca="1" si="3939"/>
        <v>1683.3145033244086</v>
      </c>
      <c r="Q433" s="103">
        <f t="shared" ca="1" si="3940"/>
        <v>1683.3145033244086</v>
      </c>
      <c r="R433" s="103">
        <f t="shared" ca="1" si="3941"/>
        <v>1683.3145033244086</v>
      </c>
      <c r="S433" s="103">
        <f t="shared" ca="1" si="3942"/>
        <v>1683.3145033244086</v>
      </c>
      <c r="T433" s="103">
        <f t="shared" ca="1" si="3943"/>
        <v>1683.3145033244086</v>
      </c>
      <c r="U433" s="103">
        <f t="shared" ca="1" si="3944"/>
        <v>1683.3145033244086</v>
      </c>
      <c r="V433" s="103">
        <f t="shared" ca="1" si="3945"/>
        <v>1683.3145033244086</v>
      </c>
      <c r="W433" s="103">
        <f t="shared" ca="1" si="3946"/>
        <v>1683.3145033244086</v>
      </c>
      <c r="X433" s="103">
        <f t="shared" ca="1" si="3947"/>
        <v>1683.3145033244086</v>
      </c>
      <c r="Y433" s="103">
        <f t="shared" ca="1" si="3948"/>
        <v>1683.3145033244086</v>
      </c>
      <c r="Z433" s="103">
        <f t="shared" ca="1" si="3949"/>
        <v>1683.3145033244086</v>
      </c>
      <c r="AA433" s="103">
        <f t="shared" ca="1" si="3950"/>
        <v>1683.3145033244086</v>
      </c>
      <c r="AB433" s="103">
        <f t="shared" ca="1" si="3951"/>
        <v>1683.3145033244086</v>
      </c>
      <c r="AC433" s="103">
        <f t="shared" ca="1" si="3952"/>
        <v>1683.3145033244086</v>
      </c>
      <c r="AD433" s="103">
        <f t="shared" ca="1" si="3953"/>
        <v>1683.3145033244086</v>
      </c>
      <c r="AE433" s="103">
        <f t="shared" ca="1" si="3954"/>
        <v>1683.3145033244086</v>
      </c>
      <c r="AF433" s="103">
        <f t="shared" ca="1" si="3955"/>
        <v>1683.3145033244086</v>
      </c>
      <c r="AG433" s="103">
        <f t="shared" ca="1" si="3956"/>
        <v>1683.3145033244086</v>
      </c>
      <c r="AH433" s="103">
        <f t="shared" ca="1" si="3957"/>
        <v>1683.3145033244086</v>
      </c>
      <c r="AI433" s="103">
        <f t="shared" ca="1" si="3958"/>
        <v>1683.3145033244086</v>
      </c>
      <c r="AJ433" s="103">
        <f t="shared" ca="1" si="3959"/>
        <v>1683.3145033244086</v>
      </c>
      <c r="AK433" s="103">
        <f t="shared" ca="1" si="3960"/>
        <v>1683.3145033244086</v>
      </c>
      <c r="AL433" s="103">
        <f t="shared" ca="1" si="3961"/>
        <v>1683.3145033244086</v>
      </c>
      <c r="AM433" s="103">
        <f t="shared" ca="1" si="3962"/>
        <v>1683.3145033244086</v>
      </c>
      <c r="AN433" s="103">
        <f t="shared" ca="1" si="3963"/>
        <v>1683.3145033244086</v>
      </c>
      <c r="AO433" s="103">
        <f t="shared" ca="1" si="3964"/>
        <v>1683.3145033244086</v>
      </c>
      <c r="AP433" s="103">
        <f t="shared" ca="1" si="3965"/>
        <v>1683.3145033244086</v>
      </c>
      <c r="AQ433" s="103">
        <f t="shared" ca="1" si="3966"/>
        <v>1683.3145033244086</v>
      </c>
      <c r="AR433" s="103">
        <f t="shared" ca="1" si="3967"/>
        <v>1683.3145033244086</v>
      </c>
      <c r="AS433" s="103">
        <f t="shared" ca="1" si="3968"/>
        <v>1683.3145033244086</v>
      </c>
      <c r="AT433" s="103">
        <f t="shared" ca="1" si="3969"/>
        <v>1683.3145033244086</v>
      </c>
      <c r="AW433" s="175" t="s">
        <v>1687</v>
      </c>
      <c r="AX433" s="175">
        <f t="shared" si="3711"/>
        <v>63</v>
      </c>
      <c r="AY433" s="176" t="str" cm="1">
        <f t="array" ref="AY433">D433&amp;"_"&amp;INDEX(Table18[Calcultion sheet],MATCH(1,('Business case OPEX &amp; CAPEX'!$E433=Table18[Technology])*($C433=Table18[Chemical]),0))</f>
        <v>Urea_conventional</v>
      </c>
      <c r="AZ433" s="176" t="str">
        <f t="shared" si="3974"/>
        <v>N63</v>
      </c>
      <c r="BA433" s="176" t="str">
        <f t="shared" si="3975"/>
        <v>O63</v>
      </c>
      <c r="BB433" s="176" t="str">
        <f t="shared" si="3976"/>
        <v>P63</v>
      </c>
      <c r="BC433" s="176" t="str">
        <f t="shared" si="3977"/>
        <v>Q63</v>
      </c>
      <c r="BD433" s="176" t="str">
        <f t="shared" si="3978"/>
        <v>R63</v>
      </c>
      <c r="BE433" s="176" t="str">
        <f t="shared" si="3979"/>
        <v>S63</v>
      </c>
      <c r="BF433" s="176" t="str">
        <f t="shared" si="3980"/>
        <v>T63</v>
      </c>
      <c r="BG433" s="176" t="str">
        <f t="shared" si="3981"/>
        <v>U63</v>
      </c>
      <c r="BH433" s="176" t="str">
        <f t="shared" si="3982"/>
        <v>V63</v>
      </c>
      <c r="BI433" s="176" t="str">
        <f t="shared" si="3983"/>
        <v>W63</v>
      </c>
      <c r="BJ433" s="176" t="str">
        <f t="shared" si="3984"/>
        <v>X63</v>
      </c>
      <c r="BK433" s="176" t="str">
        <f t="shared" si="3985"/>
        <v>Y63</v>
      </c>
      <c r="BL433" s="176" t="str">
        <f t="shared" si="3986"/>
        <v>Z63</v>
      </c>
      <c r="BM433" s="176" t="str">
        <f t="shared" si="3987"/>
        <v>AA63</v>
      </c>
      <c r="BN433" s="176" t="str">
        <f t="shared" si="3988"/>
        <v>AB63</v>
      </c>
      <c r="BO433" s="176" t="str">
        <f t="shared" si="3989"/>
        <v>AC63</v>
      </c>
      <c r="BP433" s="176" t="str">
        <f t="shared" si="3990"/>
        <v>AD63</v>
      </c>
      <c r="BQ433" s="176" t="str">
        <f t="shared" si="3991"/>
        <v>AE63</v>
      </c>
      <c r="BR433" s="176" t="str">
        <f t="shared" si="3992"/>
        <v>AF63</v>
      </c>
      <c r="BS433" s="176" t="str">
        <f t="shared" si="3993"/>
        <v>AG63</v>
      </c>
      <c r="BT433" s="176" t="str">
        <f t="shared" si="3994"/>
        <v>AH63</v>
      </c>
      <c r="BU433" s="176" t="str">
        <f t="shared" si="3995"/>
        <v>AI63</v>
      </c>
      <c r="BV433" s="176" t="str">
        <f t="shared" si="3996"/>
        <v>AJ63</v>
      </c>
      <c r="BW433" s="176" t="str">
        <f t="shared" si="3997"/>
        <v>AK63</v>
      </c>
      <c r="BX433" s="176" t="str">
        <f t="shared" si="3998"/>
        <v>AL63</v>
      </c>
      <c r="BY433" s="176" t="str">
        <f t="shared" si="3999"/>
        <v>AM63</v>
      </c>
      <c r="BZ433" s="176" t="str">
        <f t="shared" si="4000"/>
        <v>AN63</v>
      </c>
      <c r="CA433" s="176" t="str">
        <f t="shared" si="4001"/>
        <v>AO63</v>
      </c>
      <c r="CB433" s="176" t="str">
        <f t="shared" si="4002"/>
        <v>AP63</v>
      </c>
      <c r="CC433" s="176" t="str">
        <f t="shared" si="4003"/>
        <v>AQ63</v>
      </c>
      <c r="CD433" s="176" t="str">
        <f t="shared" si="4004"/>
        <v>AR63</v>
      </c>
      <c r="CE433" s="176" t="str">
        <f t="shared" si="4005"/>
        <v>AS63</v>
      </c>
      <c r="CF433" s="175"/>
      <c r="CG433" s="177" t="str">
        <f t="shared" si="4006"/>
        <v>N</v>
      </c>
      <c r="CH433" s="177" t="str">
        <f t="shared" si="4007"/>
        <v>O</v>
      </c>
      <c r="CI433" s="177" t="str">
        <f t="shared" si="4008"/>
        <v>P</v>
      </c>
      <c r="CJ433" s="177" t="str">
        <f t="shared" si="4009"/>
        <v>Q</v>
      </c>
      <c r="CK433" s="177" t="str">
        <f t="shared" si="4010"/>
        <v>R</v>
      </c>
      <c r="CL433" s="177" t="str">
        <f t="shared" si="4011"/>
        <v>S</v>
      </c>
      <c r="CM433" s="177" t="str">
        <f t="shared" si="4012"/>
        <v>T</v>
      </c>
      <c r="CN433" s="177" t="str">
        <f t="shared" si="4013"/>
        <v>U</v>
      </c>
      <c r="CO433" s="177" t="str">
        <f t="shared" si="4014"/>
        <v>V</v>
      </c>
      <c r="CP433" s="177" t="str">
        <f t="shared" si="4015"/>
        <v>W</v>
      </c>
      <c r="CQ433" s="177" t="str">
        <f t="shared" si="4016"/>
        <v>X</v>
      </c>
      <c r="CR433" s="177" t="str">
        <f t="shared" si="4017"/>
        <v>Y</v>
      </c>
      <c r="CS433" s="177" t="str">
        <f t="shared" si="4018"/>
        <v>Z</v>
      </c>
      <c r="CT433" s="177" t="str">
        <f t="shared" si="4019"/>
        <v>AA</v>
      </c>
      <c r="CU433" s="177" t="str">
        <f t="shared" si="4020"/>
        <v>AB</v>
      </c>
      <c r="CV433" s="177" t="str">
        <f t="shared" si="4021"/>
        <v>AC</v>
      </c>
      <c r="CW433" s="177" t="str">
        <f t="shared" si="4022"/>
        <v>AD</v>
      </c>
      <c r="CX433" s="177" t="str">
        <f t="shared" si="4023"/>
        <v>AE</v>
      </c>
      <c r="CY433" s="177" t="str">
        <f t="shared" si="4024"/>
        <v>AF</v>
      </c>
      <c r="CZ433" s="177" t="str">
        <f t="shared" si="4025"/>
        <v>AG</v>
      </c>
      <c r="DA433" s="177" t="str">
        <f t="shared" si="4026"/>
        <v>AH</v>
      </c>
      <c r="DB433" s="177" t="str">
        <f t="shared" si="4027"/>
        <v>AI</v>
      </c>
      <c r="DC433" s="177" t="str">
        <f t="shared" si="4028"/>
        <v>AJ</v>
      </c>
      <c r="DD433" s="177" t="str">
        <f t="shared" si="4029"/>
        <v>AK</v>
      </c>
      <c r="DE433" s="177" t="str">
        <f t="shared" si="4030"/>
        <v>AL</v>
      </c>
      <c r="DF433" s="177" t="str">
        <f t="shared" si="4031"/>
        <v>AM</v>
      </c>
      <c r="DG433" s="177" t="str">
        <f t="shared" si="4032"/>
        <v>AN</v>
      </c>
      <c r="DH433" s="177" t="str">
        <f t="shared" si="4033"/>
        <v>AO</v>
      </c>
      <c r="DI433" s="177" t="str">
        <f t="shared" si="4034"/>
        <v>AP</v>
      </c>
      <c r="DJ433" s="177" t="str">
        <f t="shared" si="4035"/>
        <v>AQ</v>
      </c>
      <c r="DK433" s="177" t="str">
        <f t="shared" si="4036"/>
        <v>AR</v>
      </c>
      <c r="DL433" s="177" t="str">
        <f t="shared" si="4037"/>
        <v>AS</v>
      </c>
    </row>
    <row r="434" spans="2:116" ht="16" x14ac:dyDescent="0.8">
      <c r="B434" s="24" t="str">
        <f t="shared" ref="B434:B514" si="4042">"Chem_"&amp;C434</f>
        <v>Chem_Urea</v>
      </c>
      <c r="C434" s="12" t="s">
        <v>108</v>
      </c>
      <c r="D434" s="12" t="s">
        <v>108</v>
      </c>
      <c r="E434" s="12" t="s">
        <v>1827</v>
      </c>
      <c r="F434" s="12" t="s">
        <v>119</v>
      </c>
      <c r="G434" s="12"/>
      <c r="H434" s="12" t="s">
        <v>21</v>
      </c>
      <c r="I434" s="12" t="s">
        <v>113</v>
      </c>
      <c r="J434" s="12"/>
      <c r="K434" t="str">
        <f>INDEX('Unit list'!$D:$D,MATCH($I434,'Unit list'!$C:$C,0))</f>
        <v>USD/tpA</v>
      </c>
      <c r="L434" s="16">
        <f>INDEX('Unit list'!$E:$E,MATCH($I434,'Unit list'!$C:$C,0))</f>
        <v>1</v>
      </c>
      <c r="M434" t="str">
        <f t="shared" si="3972"/>
        <v>USD/tpAUrea</v>
      </c>
      <c r="N434" s="16">
        <f>INDEX('Unit list'!$F:$F,MATCH($I434,'Unit list'!$C:$C,0))</f>
        <v>0</v>
      </c>
      <c r="P434" s="103">
        <f t="shared" ca="1" si="3939"/>
        <v>54.373795049747883</v>
      </c>
      <c r="Q434" s="103">
        <f t="shared" ca="1" si="3940"/>
        <v>54.373795049747883</v>
      </c>
      <c r="R434" s="103">
        <f t="shared" ca="1" si="3941"/>
        <v>54.373795049747883</v>
      </c>
      <c r="S434" s="103">
        <f t="shared" ca="1" si="3942"/>
        <v>54.373795049747883</v>
      </c>
      <c r="T434" s="103">
        <f t="shared" ca="1" si="3943"/>
        <v>54.373795049747883</v>
      </c>
      <c r="U434" s="103">
        <f t="shared" ca="1" si="3944"/>
        <v>54.373795049747883</v>
      </c>
      <c r="V434" s="103">
        <f t="shared" ca="1" si="3945"/>
        <v>54.373795049747883</v>
      </c>
      <c r="W434" s="103">
        <f t="shared" ca="1" si="3946"/>
        <v>54.373795049747883</v>
      </c>
      <c r="X434" s="103">
        <f t="shared" ca="1" si="3947"/>
        <v>54.373795049747883</v>
      </c>
      <c r="Y434" s="103">
        <f t="shared" ca="1" si="3948"/>
        <v>54.373795049747883</v>
      </c>
      <c r="Z434" s="103">
        <f t="shared" ca="1" si="3949"/>
        <v>54.373795049747883</v>
      </c>
      <c r="AA434" s="103">
        <f t="shared" ca="1" si="3950"/>
        <v>54.373795049747883</v>
      </c>
      <c r="AB434" s="103">
        <f t="shared" ca="1" si="3951"/>
        <v>54.373795049747883</v>
      </c>
      <c r="AC434" s="103">
        <f t="shared" ca="1" si="3952"/>
        <v>54.373795049747883</v>
      </c>
      <c r="AD434" s="103">
        <f t="shared" ca="1" si="3953"/>
        <v>54.373795049747883</v>
      </c>
      <c r="AE434" s="103">
        <f t="shared" ca="1" si="3954"/>
        <v>54.373795049747883</v>
      </c>
      <c r="AF434" s="103">
        <f t="shared" ca="1" si="3955"/>
        <v>54.373795049747883</v>
      </c>
      <c r="AG434" s="103">
        <f t="shared" ca="1" si="3956"/>
        <v>54.373795049747883</v>
      </c>
      <c r="AH434" s="103">
        <f t="shared" ca="1" si="3957"/>
        <v>54.373795049747883</v>
      </c>
      <c r="AI434" s="103">
        <f t="shared" ca="1" si="3958"/>
        <v>54.373795049747883</v>
      </c>
      <c r="AJ434" s="103">
        <f t="shared" ca="1" si="3959"/>
        <v>54.373795049747883</v>
      </c>
      <c r="AK434" s="103">
        <f t="shared" ca="1" si="3960"/>
        <v>54.373795049747883</v>
      </c>
      <c r="AL434" s="103">
        <f t="shared" ca="1" si="3961"/>
        <v>54.373795049747883</v>
      </c>
      <c r="AM434" s="103">
        <f t="shared" ca="1" si="3962"/>
        <v>54.373795049747883</v>
      </c>
      <c r="AN434" s="103">
        <f t="shared" ca="1" si="3963"/>
        <v>54.373795049747883</v>
      </c>
      <c r="AO434" s="103">
        <f t="shared" ca="1" si="3964"/>
        <v>54.373795049747883</v>
      </c>
      <c r="AP434" s="103">
        <f t="shared" ca="1" si="3965"/>
        <v>54.373795049747883</v>
      </c>
      <c r="AQ434" s="103">
        <f t="shared" ca="1" si="3966"/>
        <v>54.373795049747883</v>
      </c>
      <c r="AR434" s="103">
        <f t="shared" ca="1" si="3967"/>
        <v>54.373795049747883</v>
      </c>
      <c r="AS434" s="103">
        <f t="shared" ca="1" si="3968"/>
        <v>54.373795049747883</v>
      </c>
      <c r="AT434" s="103">
        <f t="shared" ca="1" si="3969"/>
        <v>54.373795049747883</v>
      </c>
      <c r="AW434" s="175" t="s">
        <v>1687</v>
      </c>
      <c r="AX434" s="175">
        <f t="shared" si="3711"/>
        <v>64</v>
      </c>
      <c r="AY434" s="176" t="str" cm="1">
        <f t="array" ref="AY434">D434&amp;"_"&amp;INDEX(Table18[Calcultion sheet],MATCH(1,('Business case OPEX &amp; CAPEX'!$E434=Table18[Technology])*($C434=Table18[Chemical]),0))</f>
        <v>Urea_conventional</v>
      </c>
      <c r="AZ434" s="176" t="str">
        <f t="shared" si="3974"/>
        <v>N64</v>
      </c>
      <c r="BA434" s="176" t="str">
        <f t="shared" si="3975"/>
        <v>O64</v>
      </c>
      <c r="BB434" s="176" t="str">
        <f t="shared" si="3976"/>
        <v>P64</v>
      </c>
      <c r="BC434" s="176" t="str">
        <f t="shared" si="3977"/>
        <v>Q64</v>
      </c>
      <c r="BD434" s="176" t="str">
        <f t="shared" si="3978"/>
        <v>R64</v>
      </c>
      <c r="BE434" s="176" t="str">
        <f t="shared" si="3979"/>
        <v>S64</v>
      </c>
      <c r="BF434" s="176" t="str">
        <f t="shared" si="3980"/>
        <v>T64</v>
      </c>
      <c r="BG434" s="176" t="str">
        <f t="shared" si="3981"/>
        <v>U64</v>
      </c>
      <c r="BH434" s="176" t="str">
        <f t="shared" si="3982"/>
        <v>V64</v>
      </c>
      <c r="BI434" s="176" t="str">
        <f t="shared" si="3983"/>
        <v>W64</v>
      </c>
      <c r="BJ434" s="176" t="str">
        <f t="shared" si="3984"/>
        <v>X64</v>
      </c>
      <c r="BK434" s="176" t="str">
        <f t="shared" si="3985"/>
        <v>Y64</v>
      </c>
      <c r="BL434" s="176" t="str">
        <f t="shared" si="3986"/>
        <v>Z64</v>
      </c>
      <c r="BM434" s="176" t="str">
        <f t="shared" si="3987"/>
        <v>AA64</v>
      </c>
      <c r="BN434" s="176" t="str">
        <f t="shared" si="3988"/>
        <v>AB64</v>
      </c>
      <c r="BO434" s="176" t="str">
        <f t="shared" si="3989"/>
        <v>AC64</v>
      </c>
      <c r="BP434" s="176" t="str">
        <f t="shared" si="3990"/>
        <v>AD64</v>
      </c>
      <c r="BQ434" s="176" t="str">
        <f t="shared" si="3991"/>
        <v>AE64</v>
      </c>
      <c r="BR434" s="176" t="str">
        <f t="shared" si="3992"/>
        <v>AF64</v>
      </c>
      <c r="BS434" s="176" t="str">
        <f t="shared" si="3993"/>
        <v>AG64</v>
      </c>
      <c r="BT434" s="176" t="str">
        <f t="shared" si="3994"/>
        <v>AH64</v>
      </c>
      <c r="BU434" s="176" t="str">
        <f t="shared" si="3995"/>
        <v>AI64</v>
      </c>
      <c r="BV434" s="176" t="str">
        <f t="shared" si="3996"/>
        <v>AJ64</v>
      </c>
      <c r="BW434" s="176" t="str">
        <f t="shared" si="3997"/>
        <v>AK64</v>
      </c>
      <c r="BX434" s="176" t="str">
        <f t="shared" si="3998"/>
        <v>AL64</v>
      </c>
      <c r="BY434" s="176" t="str">
        <f t="shared" si="3999"/>
        <v>AM64</v>
      </c>
      <c r="BZ434" s="176" t="str">
        <f t="shared" si="4000"/>
        <v>AN64</v>
      </c>
      <c r="CA434" s="176" t="str">
        <f t="shared" si="4001"/>
        <v>AO64</v>
      </c>
      <c r="CB434" s="176" t="str">
        <f t="shared" si="4002"/>
        <v>AP64</v>
      </c>
      <c r="CC434" s="176" t="str">
        <f t="shared" si="4003"/>
        <v>AQ64</v>
      </c>
      <c r="CD434" s="176" t="str">
        <f t="shared" si="4004"/>
        <v>AR64</v>
      </c>
      <c r="CE434" s="176" t="str">
        <f t="shared" si="4005"/>
        <v>AS64</v>
      </c>
      <c r="CF434" s="175"/>
      <c r="CG434" s="177" t="str">
        <f t="shared" si="4006"/>
        <v>N</v>
      </c>
      <c r="CH434" s="177" t="str">
        <f t="shared" si="4007"/>
        <v>O</v>
      </c>
      <c r="CI434" s="177" t="str">
        <f t="shared" si="4008"/>
        <v>P</v>
      </c>
      <c r="CJ434" s="177" t="str">
        <f t="shared" si="4009"/>
        <v>Q</v>
      </c>
      <c r="CK434" s="177" t="str">
        <f t="shared" si="4010"/>
        <v>R</v>
      </c>
      <c r="CL434" s="177" t="str">
        <f t="shared" si="4011"/>
        <v>S</v>
      </c>
      <c r="CM434" s="177" t="str">
        <f t="shared" si="4012"/>
        <v>T</v>
      </c>
      <c r="CN434" s="177" t="str">
        <f t="shared" si="4013"/>
        <v>U</v>
      </c>
      <c r="CO434" s="177" t="str">
        <f t="shared" si="4014"/>
        <v>V</v>
      </c>
      <c r="CP434" s="177" t="str">
        <f t="shared" si="4015"/>
        <v>W</v>
      </c>
      <c r="CQ434" s="177" t="str">
        <f t="shared" si="4016"/>
        <v>X</v>
      </c>
      <c r="CR434" s="177" t="str">
        <f t="shared" si="4017"/>
        <v>Y</v>
      </c>
      <c r="CS434" s="177" t="str">
        <f t="shared" si="4018"/>
        <v>Z</v>
      </c>
      <c r="CT434" s="177" t="str">
        <f t="shared" si="4019"/>
        <v>AA</v>
      </c>
      <c r="CU434" s="177" t="str">
        <f t="shared" si="4020"/>
        <v>AB</v>
      </c>
      <c r="CV434" s="177" t="str">
        <f t="shared" si="4021"/>
        <v>AC</v>
      </c>
      <c r="CW434" s="177" t="str">
        <f t="shared" si="4022"/>
        <v>AD</v>
      </c>
      <c r="CX434" s="177" t="str">
        <f t="shared" si="4023"/>
        <v>AE</v>
      </c>
      <c r="CY434" s="177" t="str">
        <f t="shared" si="4024"/>
        <v>AF</v>
      </c>
      <c r="CZ434" s="177" t="str">
        <f t="shared" si="4025"/>
        <v>AG</v>
      </c>
      <c r="DA434" s="177" t="str">
        <f t="shared" si="4026"/>
        <v>AH</v>
      </c>
      <c r="DB434" s="177" t="str">
        <f t="shared" si="4027"/>
        <v>AI</v>
      </c>
      <c r="DC434" s="177" t="str">
        <f t="shared" si="4028"/>
        <v>AJ</v>
      </c>
      <c r="DD434" s="177" t="str">
        <f t="shared" si="4029"/>
        <v>AK</v>
      </c>
      <c r="DE434" s="177" t="str">
        <f t="shared" si="4030"/>
        <v>AL</v>
      </c>
      <c r="DF434" s="177" t="str">
        <f t="shared" si="4031"/>
        <v>AM</v>
      </c>
      <c r="DG434" s="177" t="str">
        <f t="shared" si="4032"/>
        <v>AN</v>
      </c>
      <c r="DH434" s="177" t="str">
        <f t="shared" si="4033"/>
        <v>AO</v>
      </c>
      <c r="DI434" s="177" t="str">
        <f t="shared" si="4034"/>
        <v>AP</v>
      </c>
      <c r="DJ434" s="177" t="str">
        <f t="shared" si="4035"/>
        <v>AQ</v>
      </c>
      <c r="DK434" s="177" t="str">
        <f t="shared" si="4036"/>
        <v>AR</v>
      </c>
      <c r="DL434" s="177" t="str">
        <f t="shared" si="4037"/>
        <v>AS</v>
      </c>
    </row>
    <row r="435" spans="2:116" ht="16" x14ac:dyDescent="0.8">
      <c r="B435" s="24" t="str">
        <f t="shared" si="4042"/>
        <v>Chem_Urea</v>
      </c>
      <c r="C435" s="12" t="s">
        <v>108</v>
      </c>
      <c r="D435" s="12" t="s">
        <v>108</v>
      </c>
      <c r="E435" s="12" t="s">
        <v>1827</v>
      </c>
      <c r="F435" s="12" t="s">
        <v>119</v>
      </c>
      <c r="G435" s="12"/>
      <c r="H435" s="12" t="s">
        <v>83</v>
      </c>
      <c r="I435" s="33" t="s">
        <v>4</v>
      </c>
      <c r="J435" s="33"/>
      <c r="K435" t="str">
        <f>INDEX('Unit list'!$D:$D,MATCH($I435,'Unit list'!$C:$C,0))</f>
        <v>GJ/t</v>
      </c>
      <c r="L435" s="16">
        <f>INDEX('Unit list'!$E:$E,MATCH($I435,'Unit list'!$C:$C,0))</f>
        <v>1</v>
      </c>
      <c r="M435" t="str">
        <f t="shared" si="3972"/>
        <v>GJ/tUrea</v>
      </c>
      <c r="N435" s="16">
        <f>INDEX('Unit list'!$F:$F,MATCH($I435,'Unit list'!$C:$C,0))</f>
        <v>0</v>
      </c>
      <c r="P435" s="103">
        <f t="shared" ca="1" si="3939"/>
        <v>14.59567387687188</v>
      </c>
      <c r="Q435" s="103">
        <f t="shared" ca="1" si="3940"/>
        <v>14.59567387687188</v>
      </c>
      <c r="R435" s="103">
        <f t="shared" ca="1" si="3941"/>
        <v>14.59567387687188</v>
      </c>
      <c r="S435" s="103">
        <f t="shared" ca="1" si="3942"/>
        <v>14.59567387687188</v>
      </c>
      <c r="T435" s="103">
        <f t="shared" ca="1" si="3943"/>
        <v>14.59567387687188</v>
      </c>
      <c r="U435" s="103">
        <f t="shared" ca="1" si="3944"/>
        <v>14.59567387687188</v>
      </c>
      <c r="V435" s="103">
        <f t="shared" ca="1" si="3945"/>
        <v>14.59567387687188</v>
      </c>
      <c r="W435" s="103">
        <f t="shared" ca="1" si="3946"/>
        <v>14.59567387687188</v>
      </c>
      <c r="X435" s="103">
        <f t="shared" ca="1" si="3947"/>
        <v>14.59567387687188</v>
      </c>
      <c r="Y435" s="103">
        <f t="shared" ca="1" si="3948"/>
        <v>14.59567387687188</v>
      </c>
      <c r="Z435" s="103">
        <f t="shared" ca="1" si="3949"/>
        <v>14.59567387687188</v>
      </c>
      <c r="AA435" s="103">
        <f t="shared" ca="1" si="3950"/>
        <v>14.59567387687188</v>
      </c>
      <c r="AB435" s="103">
        <f t="shared" ca="1" si="3951"/>
        <v>14.59567387687188</v>
      </c>
      <c r="AC435" s="103">
        <f t="shared" ca="1" si="3952"/>
        <v>14.59567387687188</v>
      </c>
      <c r="AD435" s="103">
        <f t="shared" ca="1" si="3953"/>
        <v>14.59567387687188</v>
      </c>
      <c r="AE435" s="103">
        <f t="shared" ca="1" si="3954"/>
        <v>14.59567387687188</v>
      </c>
      <c r="AF435" s="103">
        <f t="shared" ca="1" si="3955"/>
        <v>14.59567387687188</v>
      </c>
      <c r="AG435" s="103">
        <f t="shared" ca="1" si="3956"/>
        <v>14.59567387687188</v>
      </c>
      <c r="AH435" s="103">
        <f t="shared" ca="1" si="3957"/>
        <v>14.59567387687188</v>
      </c>
      <c r="AI435" s="103">
        <f t="shared" ca="1" si="3958"/>
        <v>14.59567387687188</v>
      </c>
      <c r="AJ435" s="103">
        <f t="shared" ca="1" si="3959"/>
        <v>14.59567387687188</v>
      </c>
      <c r="AK435" s="103">
        <f t="shared" ca="1" si="3960"/>
        <v>14.59567387687188</v>
      </c>
      <c r="AL435" s="103">
        <f t="shared" ca="1" si="3961"/>
        <v>14.59567387687188</v>
      </c>
      <c r="AM435" s="103">
        <f t="shared" ca="1" si="3962"/>
        <v>14.59567387687188</v>
      </c>
      <c r="AN435" s="103">
        <f t="shared" ca="1" si="3963"/>
        <v>14.59567387687188</v>
      </c>
      <c r="AO435" s="103">
        <f t="shared" ca="1" si="3964"/>
        <v>14.59567387687188</v>
      </c>
      <c r="AP435" s="103">
        <f t="shared" ca="1" si="3965"/>
        <v>14.59567387687188</v>
      </c>
      <c r="AQ435" s="103">
        <f t="shared" ca="1" si="3966"/>
        <v>14.59567387687188</v>
      </c>
      <c r="AR435" s="103">
        <f t="shared" ca="1" si="3967"/>
        <v>14.59567387687188</v>
      </c>
      <c r="AS435" s="103">
        <f t="shared" ca="1" si="3968"/>
        <v>14.59567387687188</v>
      </c>
      <c r="AT435" s="103">
        <f t="shared" ca="1" si="3969"/>
        <v>14.59567387687188</v>
      </c>
      <c r="AW435" s="175" t="s">
        <v>1687</v>
      </c>
      <c r="AX435" s="175">
        <f t="shared" si="3711"/>
        <v>65</v>
      </c>
      <c r="AY435" s="176" t="str" cm="1">
        <f t="array" ref="AY435">D435&amp;"_"&amp;INDEX(Table18[Calcultion sheet],MATCH(1,('Business case OPEX &amp; CAPEX'!$E435=Table18[Technology])*($C435=Table18[Chemical]),0))</f>
        <v>Urea_conventional</v>
      </c>
      <c r="AZ435" s="176" t="str">
        <f t="shared" si="3974"/>
        <v>N65</v>
      </c>
      <c r="BA435" s="176" t="str">
        <f t="shared" si="3975"/>
        <v>O65</v>
      </c>
      <c r="BB435" s="176" t="str">
        <f t="shared" si="3976"/>
        <v>P65</v>
      </c>
      <c r="BC435" s="176" t="str">
        <f t="shared" si="3977"/>
        <v>Q65</v>
      </c>
      <c r="BD435" s="176" t="str">
        <f t="shared" si="3978"/>
        <v>R65</v>
      </c>
      <c r="BE435" s="176" t="str">
        <f t="shared" si="3979"/>
        <v>S65</v>
      </c>
      <c r="BF435" s="176" t="str">
        <f t="shared" si="3980"/>
        <v>T65</v>
      </c>
      <c r="BG435" s="176" t="str">
        <f t="shared" si="3981"/>
        <v>U65</v>
      </c>
      <c r="BH435" s="176" t="str">
        <f t="shared" si="3982"/>
        <v>V65</v>
      </c>
      <c r="BI435" s="176" t="str">
        <f t="shared" si="3983"/>
        <v>W65</v>
      </c>
      <c r="BJ435" s="176" t="str">
        <f t="shared" si="3984"/>
        <v>X65</v>
      </c>
      <c r="BK435" s="176" t="str">
        <f t="shared" si="3985"/>
        <v>Y65</v>
      </c>
      <c r="BL435" s="176" t="str">
        <f t="shared" si="3986"/>
        <v>Z65</v>
      </c>
      <c r="BM435" s="176" t="str">
        <f t="shared" si="3987"/>
        <v>AA65</v>
      </c>
      <c r="BN435" s="176" t="str">
        <f t="shared" si="3988"/>
        <v>AB65</v>
      </c>
      <c r="BO435" s="176" t="str">
        <f t="shared" si="3989"/>
        <v>AC65</v>
      </c>
      <c r="BP435" s="176" t="str">
        <f t="shared" si="3990"/>
        <v>AD65</v>
      </c>
      <c r="BQ435" s="176" t="str">
        <f t="shared" si="3991"/>
        <v>AE65</v>
      </c>
      <c r="BR435" s="176" t="str">
        <f t="shared" si="3992"/>
        <v>AF65</v>
      </c>
      <c r="BS435" s="176" t="str">
        <f t="shared" si="3993"/>
        <v>AG65</v>
      </c>
      <c r="BT435" s="176" t="str">
        <f t="shared" si="3994"/>
        <v>AH65</v>
      </c>
      <c r="BU435" s="176" t="str">
        <f t="shared" si="3995"/>
        <v>AI65</v>
      </c>
      <c r="BV435" s="176" t="str">
        <f t="shared" si="3996"/>
        <v>AJ65</v>
      </c>
      <c r="BW435" s="176" t="str">
        <f t="shared" si="3997"/>
        <v>AK65</v>
      </c>
      <c r="BX435" s="176" t="str">
        <f t="shared" si="3998"/>
        <v>AL65</v>
      </c>
      <c r="BY435" s="176" t="str">
        <f t="shared" si="3999"/>
        <v>AM65</v>
      </c>
      <c r="BZ435" s="176" t="str">
        <f t="shared" si="4000"/>
        <v>AN65</v>
      </c>
      <c r="CA435" s="176" t="str">
        <f t="shared" si="4001"/>
        <v>AO65</v>
      </c>
      <c r="CB435" s="176" t="str">
        <f t="shared" si="4002"/>
        <v>AP65</v>
      </c>
      <c r="CC435" s="176" t="str">
        <f t="shared" si="4003"/>
        <v>AQ65</v>
      </c>
      <c r="CD435" s="176" t="str">
        <f t="shared" si="4004"/>
        <v>AR65</v>
      </c>
      <c r="CE435" s="176" t="str">
        <f t="shared" si="4005"/>
        <v>AS65</v>
      </c>
      <c r="CF435" s="175"/>
      <c r="CG435" s="177" t="str">
        <f t="shared" si="4006"/>
        <v>N</v>
      </c>
      <c r="CH435" s="177" t="str">
        <f t="shared" si="4007"/>
        <v>O</v>
      </c>
      <c r="CI435" s="177" t="str">
        <f t="shared" si="4008"/>
        <v>P</v>
      </c>
      <c r="CJ435" s="177" t="str">
        <f t="shared" si="4009"/>
        <v>Q</v>
      </c>
      <c r="CK435" s="177" t="str">
        <f t="shared" si="4010"/>
        <v>R</v>
      </c>
      <c r="CL435" s="177" t="str">
        <f t="shared" si="4011"/>
        <v>S</v>
      </c>
      <c r="CM435" s="177" t="str">
        <f t="shared" si="4012"/>
        <v>T</v>
      </c>
      <c r="CN435" s="177" t="str">
        <f t="shared" si="4013"/>
        <v>U</v>
      </c>
      <c r="CO435" s="177" t="str">
        <f t="shared" si="4014"/>
        <v>V</v>
      </c>
      <c r="CP435" s="177" t="str">
        <f t="shared" si="4015"/>
        <v>W</v>
      </c>
      <c r="CQ435" s="177" t="str">
        <f t="shared" si="4016"/>
        <v>X</v>
      </c>
      <c r="CR435" s="177" t="str">
        <f t="shared" si="4017"/>
        <v>Y</v>
      </c>
      <c r="CS435" s="177" t="str">
        <f t="shared" si="4018"/>
        <v>Z</v>
      </c>
      <c r="CT435" s="177" t="str">
        <f t="shared" si="4019"/>
        <v>AA</v>
      </c>
      <c r="CU435" s="177" t="str">
        <f t="shared" si="4020"/>
        <v>AB</v>
      </c>
      <c r="CV435" s="177" t="str">
        <f t="shared" si="4021"/>
        <v>AC</v>
      </c>
      <c r="CW435" s="177" t="str">
        <f t="shared" si="4022"/>
        <v>AD</v>
      </c>
      <c r="CX435" s="177" t="str">
        <f t="shared" si="4023"/>
        <v>AE</v>
      </c>
      <c r="CY435" s="177" t="str">
        <f t="shared" si="4024"/>
        <v>AF</v>
      </c>
      <c r="CZ435" s="177" t="str">
        <f t="shared" si="4025"/>
        <v>AG</v>
      </c>
      <c r="DA435" s="177" t="str">
        <f t="shared" si="4026"/>
        <v>AH</v>
      </c>
      <c r="DB435" s="177" t="str">
        <f t="shared" si="4027"/>
        <v>AI</v>
      </c>
      <c r="DC435" s="177" t="str">
        <f t="shared" si="4028"/>
        <v>AJ</v>
      </c>
      <c r="DD435" s="177" t="str">
        <f t="shared" si="4029"/>
        <v>AK</v>
      </c>
      <c r="DE435" s="177" t="str">
        <f t="shared" si="4030"/>
        <v>AL</v>
      </c>
      <c r="DF435" s="177" t="str">
        <f t="shared" si="4031"/>
        <v>AM</v>
      </c>
      <c r="DG435" s="177" t="str">
        <f t="shared" si="4032"/>
        <v>AN</v>
      </c>
      <c r="DH435" s="177" t="str">
        <f t="shared" si="4033"/>
        <v>AO</v>
      </c>
      <c r="DI435" s="177" t="str">
        <f t="shared" si="4034"/>
        <v>AP</v>
      </c>
      <c r="DJ435" s="177" t="str">
        <f t="shared" si="4035"/>
        <v>AQ</v>
      </c>
      <c r="DK435" s="177" t="str">
        <f t="shared" si="4036"/>
        <v>AR</v>
      </c>
      <c r="DL435" s="177" t="str">
        <f t="shared" si="4037"/>
        <v>AS</v>
      </c>
    </row>
    <row r="436" spans="2:116" ht="16" x14ac:dyDescent="0.8">
      <c r="B436" s="24" t="str">
        <f t="shared" si="4042"/>
        <v>Chem_Urea</v>
      </c>
      <c r="C436" s="12" t="s">
        <v>108</v>
      </c>
      <c r="D436" s="12" t="s">
        <v>108</v>
      </c>
      <c r="E436" s="12" t="s">
        <v>1827</v>
      </c>
      <c r="F436" s="12" t="s">
        <v>119</v>
      </c>
      <c r="G436" s="12"/>
      <c r="H436" s="12" t="s">
        <v>84</v>
      </c>
      <c r="I436" s="33" t="s">
        <v>4</v>
      </c>
      <c r="J436" s="33"/>
      <c r="K436" t="str">
        <f>INDEX('Unit list'!$D:$D,MATCH($I436,'Unit list'!$C:$C,0))</f>
        <v>GJ/t</v>
      </c>
      <c r="L436" s="16">
        <f>INDEX('Unit list'!$E:$E,MATCH($I436,'Unit list'!$C:$C,0))</f>
        <v>1</v>
      </c>
      <c r="M436" t="str">
        <f t="shared" si="3972"/>
        <v>GJ/tUrea</v>
      </c>
      <c r="N436" s="16">
        <f>INDEX('Unit list'!$F:$F,MATCH($I436,'Unit list'!$C:$C,0))</f>
        <v>0</v>
      </c>
      <c r="P436" s="103">
        <f t="shared" ca="1" si="3939"/>
        <v>1.1880199667221296</v>
      </c>
      <c r="Q436" s="103">
        <f t="shared" ca="1" si="3940"/>
        <v>1.1880199667221296</v>
      </c>
      <c r="R436" s="103">
        <f t="shared" ca="1" si="3941"/>
        <v>1.1880199667221296</v>
      </c>
      <c r="S436" s="103">
        <f t="shared" ca="1" si="3942"/>
        <v>1.1880199667221296</v>
      </c>
      <c r="T436" s="103">
        <f t="shared" ca="1" si="3943"/>
        <v>1.1880199667221296</v>
      </c>
      <c r="U436" s="103">
        <f t="shared" ca="1" si="3944"/>
        <v>1.1880199667221296</v>
      </c>
      <c r="V436" s="103">
        <f t="shared" ca="1" si="3945"/>
        <v>1.1880199667221296</v>
      </c>
      <c r="W436" s="103">
        <f t="shared" ca="1" si="3946"/>
        <v>1.1880199667221296</v>
      </c>
      <c r="X436" s="103">
        <f t="shared" ca="1" si="3947"/>
        <v>1.1880199667221296</v>
      </c>
      <c r="Y436" s="103">
        <f t="shared" ca="1" si="3948"/>
        <v>1.1880199667221296</v>
      </c>
      <c r="Z436" s="103">
        <f t="shared" ca="1" si="3949"/>
        <v>1.1880199667221296</v>
      </c>
      <c r="AA436" s="103">
        <f t="shared" ca="1" si="3950"/>
        <v>1.1880199667221296</v>
      </c>
      <c r="AB436" s="103">
        <f t="shared" ca="1" si="3951"/>
        <v>1.1880199667221296</v>
      </c>
      <c r="AC436" s="103">
        <f t="shared" ca="1" si="3952"/>
        <v>1.1880199667221296</v>
      </c>
      <c r="AD436" s="103">
        <f t="shared" ca="1" si="3953"/>
        <v>1.1880199667221296</v>
      </c>
      <c r="AE436" s="103">
        <f t="shared" ca="1" si="3954"/>
        <v>1.1880199667221296</v>
      </c>
      <c r="AF436" s="103">
        <f t="shared" ca="1" si="3955"/>
        <v>1.1880199667221296</v>
      </c>
      <c r="AG436" s="103">
        <f t="shared" ca="1" si="3956"/>
        <v>1.1880199667221296</v>
      </c>
      <c r="AH436" s="103">
        <f t="shared" ca="1" si="3957"/>
        <v>1.1880199667221296</v>
      </c>
      <c r="AI436" s="103">
        <f t="shared" ca="1" si="3958"/>
        <v>1.1880199667221296</v>
      </c>
      <c r="AJ436" s="103">
        <f t="shared" ca="1" si="3959"/>
        <v>1.1880199667221296</v>
      </c>
      <c r="AK436" s="103">
        <f t="shared" ca="1" si="3960"/>
        <v>1.1880199667221296</v>
      </c>
      <c r="AL436" s="103">
        <f t="shared" ca="1" si="3961"/>
        <v>1.1880199667221296</v>
      </c>
      <c r="AM436" s="103">
        <f t="shared" ca="1" si="3962"/>
        <v>1.1880199667221296</v>
      </c>
      <c r="AN436" s="103">
        <f t="shared" ca="1" si="3963"/>
        <v>1.1880199667221296</v>
      </c>
      <c r="AO436" s="103">
        <f t="shared" ca="1" si="3964"/>
        <v>1.1880199667221296</v>
      </c>
      <c r="AP436" s="103">
        <f t="shared" ca="1" si="3965"/>
        <v>1.1880199667221296</v>
      </c>
      <c r="AQ436" s="103">
        <f t="shared" ca="1" si="3966"/>
        <v>1.1880199667221296</v>
      </c>
      <c r="AR436" s="103">
        <f t="shared" ca="1" si="3967"/>
        <v>1.1880199667221296</v>
      </c>
      <c r="AS436" s="103">
        <f t="shared" ca="1" si="3968"/>
        <v>1.1880199667221296</v>
      </c>
      <c r="AT436" s="103">
        <f t="shared" ca="1" si="3969"/>
        <v>1.1880199667221296</v>
      </c>
      <c r="AW436" s="175" t="s">
        <v>1687</v>
      </c>
      <c r="AX436" s="175">
        <f t="shared" si="3711"/>
        <v>66</v>
      </c>
      <c r="AY436" s="176" t="str" cm="1">
        <f t="array" ref="AY436">D436&amp;"_"&amp;INDEX(Table18[Calcultion sheet],MATCH(1,('Business case OPEX &amp; CAPEX'!$E436=Table18[Technology])*($C436=Table18[Chemical]),0))</f>
        <v>Urea_conventional</v>
      </c>
      <c r="AZ436" s="176" t="str">
        <f t="shared" si="3974"/>
        <v>N66</v>
      </c>
      <c r="BA436" s="176" t="str">
        <f t="shared" si="3975"/>
        <v>O66</v>
      </c>
      <c r="BB436" s="176" t="str">
        <f t="shared" si="3976"/>
        <v>P66</v>
      </c>
      <c r="BC436" s="176" t="str">
        <f t="shared" si="3977"/>
        <v>Q66</v>
      </c>
      <c r="BD436" s="176" t="str">
        <f t="shared" si="3978"/>
        <v>R66</v>
      </c>
      <c r="BE436" s="176" t="str">
        <f t="shared" si="3979"/>
        <v>S66</v>
      </c>
      <c r="BF436" s="176" t="str">
        <f t="shared" si="3980"/>
        <v>T66</v>
      </c>
      <c r="BG436" s="176" t="str">
        <f t="shared" si="3981"/>
        <v>U66</v>
      </c>
      <c r="BH436" s="176" t="str">
        <f t="shared" si="3982"/>
        <v>V66</v>
      </c>
      <c r="BI436" s="176" t="str">
        <f t="shared" si="3983"/>
        <v>W66</v>
      </c>
      <c r="BJ436" s="176" t="str">
        <f t="shared" si="3984"/>
        <v>X66</v>
      </c>
      <c r="BK436" s="176" t="str">
        <f t="shared" si="3985"/>
        <v>Y66</v>
      </c>
      <c r="BL436" s="176" t="str">
        <f t="shared" si="3986"/>
        <v>Z66</v>
      </c>
      <c r="BM436" s="176" t="str">
        <f t="shared" si="3987"/>
        <v>AA66</v>
      </c>
      <c r="BN436" s="176" t="str">
        <f t="shared" si="3988"/>
        <v>AB66</v>
      </c>
      <c r="BO436" s="176" t="str">
        <f t="shared" si="3989"/>
        <v>AC66</v>
      </c>
      <c r="BP436" s="176" t="str">
        <f t="shared" si="3990"/>
        <v>AD66</v>
      </c>
      <c r="BQ436" s="176" t="str">
        <f t="shared" si="3991"/>
        <v>AE66</v>
      </c>
      <c r="BR436" s="176" t="str">
        <f t="shared" si="3992"/>
        <v>AF66</v>
      </c>
      <c r="BS436" s="176" t="str">
        <f t="shared" si="3993"/>
        <v>AG66</v>
      </c>
      <c r="BT436" s="176" t="str">
        <f t="shared" si="3994"/>
        <v>AH66</v>
      </c>
      <c r="BU436" s="176" t="str">
        <f t="shared" si="3995"/>
        <v>AI66</v>
      </c>
      <c r="BV436" s="176" t="str">
        <f t="shared" si="3996"/>
        <v>AJ66</v>
      </c>
      <c r="BW436" s="176" t="str">
        <f t="shared" si="3997"/>
        <v>AK66</v>
      </c>
      <c r="BX436" s="176" t="str">
        <f t="shared" si="3998"/>
        <v>AL66</v>
      </c>
      <c r="BY436" s="176" t="str">
        <f t="shared" si="3999"/>
        <v>AM66</v>
      </c>
      <c r="BZ436" s="176" t="str">
        <f t="shared" si="4000"/>
        <v>AN66</v>
      </c>
      <c r="CA436" s="176" t="str">
        <f t="shared" si="4001"/>
        <v>AO66</v>
      </c>
      <c r="CB436" s="176" t="str">
        <f t="shared" si="4002"/>
        <v>AP66</v>
      </c>
      <c r="CC436" s="176" t="str">
        <f t="shared" si="4003"/>
        <v>AQ66</v>
      </c>
      <c r="CD436" s="176" t="str">
        <f t="shared" si="4004"/>
        <v>AR66</v>
      </c>
      <c r="CE436" s="176" t="str">
        <f t="shared" si="4005"/>
        <v>AS66</v>
      </c>
      <c r="CF436" s="175"/>
      <c r="CG436" s="177" t="str">
        <f t="shared" si="4006"/>
        <v>N</v>
      </c>
      <c r="CH436" s="177" t="str">
        <f t="shared" si="4007"/>
        <v>O</v>
      </c>
      <c r="CI436" s="177" t="str">
        <f t="shared" si="4008"/>
        <v>P</v>
      </c>
      <c r="CJ436" s="177" t="str">
        <f t="shared" si="4009"/>
        <v>Q</v>
      </c>
      <c r="CK436" s="177" t="str">
        <f t="shared" si="4010"/>
        <v>R</v>
      </c>
      <c r="CL436" s="177" t="str">
        <f t="shared" si="4011"/>
        <v>S</v>
      </c>
      <c r="CM436" s="177" t="str">
        <f t="shared" si="4012"/>
        <v>T</v>
      </c>
      <c r="CN436" s="177" t="str">
        <f t="shared" si="4013"/>
        <v>U</v>
      </c>
      <c r="CO436" s="177" t="str">
        <f t="shared" si="4014"/>
        <v>V</v>
      </c>
      <c r="CP436" s="177" t="str">
        <f t="shared" si="4015"/>
        <v>W</v>
      </c>
      <c r="CQ436" s="177" t="str">
        <f t="shared" si="4016"/>
        <v>X</v>
      </c>
      <c r="CR436" s="177" t="str">
        <f t="shared" si="4017"/>
        <v>Y</v>
      </c>
      <c r="CS436" s="177" t="str">
        <f t="shared" si="4018"/>
        <v>Z</v>
      </c>
      <c r="CT436" s="177" t="str">
        <f t="shared" si="4019"/>
        <v>AA</v>
      </c>
      <c r="CU436" s="177" t="str">
        <f t="shared" si="4020"/>
        <v>AB</v>
      </c>
      <c r="CV436" s="177" t="str">
        <f t="shared" si="4021"/>
        <v>AC</v>
      </c>
      <c r="CW436" s="177" t="str">
        <f t="shared" si="4022"/>
        <v>AD</v>
      </c>
      <c r="CX436" s="177" t="str">
        <f t="shared" si="4023"/>
        <v>AE</v>
      </c>
      <c r="CY436" s="177" t="str">
        <f t="shared" si="4024"/>
        <v>AF</v>
      </c>
      <c r="CZ436" s="177" t="str">
        <f t="shared" si="4025"/>
        <v>AG</v>
      </c>
      <c r="DA436" s="177" t="str">
        <f t="shared" si="4026"/>
        <v>AH</v>
      </c>
      <c r="DB436" s="177" t="str">
        <f t="shared" si="4027"/>
        <v>AI</v>
      </c>
      <c r="DC436" s="177" t="str">
        <f t="shared" si="4028"/>
        <v>AJ</v>
      </c>
      <c r="DD436" s="177" t="str">
        <f t="shared" si="4029"/>
        <v>AK</v>
      </c>
      <c r="DE436" s="177" t="str">
        <f t="shared" si="4030"/>
        <v>AL</v>
      </c>
      <c r="DF436" s="177" t="str">
        <f t="shared" si="4031"/>
        <v>AM</v>
      </c>
      <c r="DG436" s="177" t="str">
        <f t="shared" si="4032"/>
        <v>AN</v>
      </c>
      <c r="DH436" s="177" t="str">
        <f t="shared" si="4033"/>
        <v>AO</v>
      </c>
      <c r="DI436" s="177" t="str">
        <f t="shared" si="4034"/>
        <v>AP</v>
      </c>
      <c r="DJ436" s="177" t="str">
        <f t="shared" si="4035"/>
        <v>AQ</v>
      </c>
      <c r="DK436" s="177" t="str">
        <f t="shared" si="4036"/>
        <v>AR</v>
      </c>
      <c r="DL436" s="177" t="str">
        <f t="shared" si="4037"/>
        <v>AS</v>
      </c>
    </row>
    <row r="437" spans="2:116" ht="16" x14ac:dyDescent="0.8">
      <c r="B437" s="24" t="str">
        <f t="shared" si="4042"/>
        <v>Chem_Urea</v>
      </c>
      <c r="C437" s="12" t="s">
        <v>108</v>
      </c>
      <c r="D437" s="12" t="s">
        <v>108</v>
      </c>
      <c r="E437" s="12" t="s">
        <v>1827</v>
      </c>
      <c r="F437" s="12" t="s">
        <v>119</v>
      </c>
      <c r="G437" s="12"/>
      <c r="H437" s="12" t="s">
        <v>84</v>
      </c>
      <c r="I437" s="33" t="s">
        <v>10</v>
      </c>
      <c r="J437" s="33"/>
      <c r="K437" t="str">
        <f>INDEX('Unit list'!$D:$D,MATCH($I437,'Unit list'!$C:$C,0))</f>
        <v>GJ/t</v>
      </c>
      <c r="L437" s="16">
        <f>INDEX('Unit list'!$E:$E,MATCH($I437,'Unit list'!$C:$C,0))</f>
        <v>1</v>
      </c>
      <c r="M437" t="str">
        <f t="shared" si="3972"/>
        <v>GJ/tUrea</v>
      </c>
      <c r="N437" s="16">
        <f>INDEX('Unit list'!$F:$F,MATCH($I437,'Unit list'!$C:$C,0))</f>
        <v>0</v>
      </c>
      <c r="P437" s="103">
        <f t="shared" ca="1" si="3939"/>
        <v>1.2051580698835274</v>
      </c>
      <c r="Q437" s="103">
        <f t="shared" ca="1" si="3940"/>
        <v>1.2051580698835274</v>
      </c>
      <c r="R437" s="103">
        <f t="shared" ca="1" si="3941"/>
        <v>1.2051580698835274</v>
      </c>
      <c r="S437" s="103">
        <f t="shared" ca="1" si="3942"/>
        <v>1.2051580698835274</v>
      </c>
      <c r="T437" s="103">
        <f t="shared" ca="1" si="3943"/>
        <v>1.2051580698835274</v>
      </c>
      <c r="U437" s="103">
        <f t="shared" ca="1" si="3944"/>
        <v>1.2051580698835274</v>
      </c>
      <c r="V437" s="103">
        <f t="shared" ca="1" si="3945"/>
        <v>1.2051580698835274</v>
      </c>
      <c r="W437" s="103">
        <f t="shared" ca="1" si="3946"/>
        <v>1.2051580698835274</v>
      </c>
      <c r="X437" s="103">
        <f t="shared" ca="1" si="3947"/>
        <v>1.2051580698835274</v>
      </c>
      <c r="Y437" s="103">
        <f t="shared" ca="1" si="3948"/>
        <v>1.2051580698835274</v>
      </c>
      <c r="Z437" s="103">
        <f t="shared" ca="1" si="3949"/>
        <v>1.2051580698835274</v>
      </c>
      <c r="AA437" s="103">
        <f t="shared" ca="1" si="3950"/>
        <v>1.2051580698835274</v>
      </c>
      <c r="AB437" s="103">
        <f t="shared" ca="1" si="3951"/>
        <v>1.2051580698835274</v>
      </c>
      <c r="AC437" s="103">
        <f t="shared" ca="1" si="3952"/>
        <v>1.2051580698835274</v>
      </c>
      <c r="AD437" s="103">
        <f t="shared" ca="1" si="3953"/>
        <v>1.2051580698835274</v>
      </c>
      <c r="AE437" s="103">
        <f t="shared" ca="1" si="3954"/>
        <v>1.2051580698835274</v>
      </c>
      <c r="AF437" s="103">
        <f t="shared" ca="1" si="3955"/>
        <v>1.2051580698835274</v>
      </c>
      <c r="AG437" s="103">
        <f t="shared" ca="1" si="3956"/>
        <v>1.2051580698835274</v>
      </c>
      <c r="AH437" s="103">
        <f t="shared" ca="1" si="3957"/>
        <v>1.2051580698835274</v>
      </c>
      <c r="AI437" s="103">
        <f t="shared" ca="1" si="3958"/>
        <v>1.2051580698835274</v>
      </c>
      <c r="AJ437" s="103">
        <f t="shared" ca="1" si="3959"/>
        <v>1.2051580698835274</v>
      </c>
      <c r="AK437" s="103">
        <f t="shared" ca="1" si="3960"/>
        <v>1.2051580698835274</v>
      </c>
      <c r="AL437" s="103">
        <f t="shared" ca="1" si="3961"/>
        <v>1.2051580698835274</v>
      </c>
      <c r="AM437" s="103">
        <f t="shared" ca="1" si="3962"/>
        <v>1.2051580698835274</v>
      </c>
      <c r="AN437" s="103">
        <f t="shared" ca="1" si="3963"/>
        <v>1.2051580698835274</v>
      </c>
      <c r="AO437" s="103">
        <f t="shared" ca="1" si="3964"/>
        <v>1.2051580698835274</v>
      </c>
      <c r="AP437" s="103">
        <f t="shared" ca="1" si="3965"/>
        <v>1.2051580698835274</v>
      </c>
      <c r="AQ437" s="103">
        <f t="shared" ca="1" si="3966"/>
        <v>1.2051580698835274</v>
      </c>
      <c r="AR437" s="103">
        <f t="shared" ca="1" si="3967"/>
        <v>1.2051580698835274</v>
      </c>
      <c r="AS437" s="103">
        <f t="shared" ca="1" si="3968"/>
        <v>1.2051580698835274</v>
      </c>
      <c r="AT437" s="103">
        <f t="shared" ca="1" si="3969"/>
        <v>1.2051580698835274</v>
      </c>
      <c r="AW437" s="175" t="s">
        <v>1687</v>
      </c>
      <c r="AX437" s="175">
        <f t="shared" si="3711"/>
        <v>67</v>
      </c>
      <c r="AY437" s="176" t="str" cm="1">
        <f t="array" ref="AY437">D437&amp;"_"&amp;INDEX(Table18[Calcultion sheet],MATCH(1,('Business case OPEX &amp; CAPEX'!$E437=Table18[Technology])*($C437=Table18[Chemical]),0))</f>
        <v>Urea_conventional</v>
      </c>
      <c r="AZ437" s="176" t="str">
        <f t="shared" si="3974"/>
        <v>N67</v>
      </c>
      <c r="BA437" s="176" t="str">
        <f t="shared" si="3975"/>
        <v>O67</v>
      </c>
      <c r="BB437" s="176" t="str">
        <f t="shared" si="3976"/>
        <v>P67</v>
      </c>
      <c r="BC437" s="176" t="str">
        <f t="shared" si="3977"/>
        <v>Q67</v>
      </c>
      <c r="BD437" s="176" t="str">
        <f t="shared" si="3978"/>
        <v>R67</v>
      </c>
      <c r="BE437" s="176" t="str">
        <f t="shared" si="3979"/>
        <v>S67</v>
      </c>
      <c r="BF437" s="176" t="str">
        <f t="shared" si="3980"/>
        <v>T67</v>
      </c>
      <c r="BG437" s="176" t="str">
        <f t="shared" si="3981"/>
        <v>U67</v>
      </c>
      <c r="BH437" s="176" t="str">
        <f t="shared" si="3982"/>
        <v>V67</v>
      </c>
      <c r="BI437" s="176" t="str">
        <f t="shared" si="3983"/>
        <v>W67</v>
      </c>
      <c r="BJ437" s="176" t="str">
        <f t="shared" si="3984"/>
        <v>X67</v>
      </c>
      <c r="BK437" s="176" t="str">
        <f t="shared" si="3985"/>
        <v>Y67</v>
      </c>
      <c r="BL437" s="176" t="str">
        <f t="shared" si="3986"/>
        <v>Z67</v>
      </c>
      <c r="BM437" s="176" t="str">
        <f t="shared" si="3987"/>
        <v>AA67</v>
      </c>
      <c r="BN437" s="176" t="str">
        <f t="shared" si="3988"/>
        <v>AB67</v>
      </c>
      <c r="BO437" s="176" t="str">
        <f t="shared" si="3989"/>
        <v>AC67</v>
      </c>
      <c r="BP437" s="176" t="str">
        <f t="shared" si="3990"/>
        <v>AD67</v>
      </c>
      <c r="BQ437" s="176" t="str">
        <f t="shared" si="3991"/>
        <v>AE67</v>
      </c>
      <c r="BR437" s="176" t="str">
        <f t="shared" si="3992"/>
        <v>AF67</v>
      </c>
      <c r="BS437" s="176" t="str">
        <f t="shared" si="3993"/>
        <v>AG67</v>
      </c>
      <c r="BT437" s="176" t="str">
        <f t="shared" si="3994"/>
        <v>AH67</v>
      </c>
      <c r="BU437" s="176" t="str">
        <f t="shared" si="3995"/>
        <v>AI67</v>
      </c>
      <c r="BV437" s="176" t="str">
        <f t="shared" si="3996"/>
        <v>AJ67</v>
      </c>
      <c r="BW437" s="176" t="str">
        <f t="shared" si="3997"/>
        <v>AK67</v>
      </c>
      <c r="BX437" s="176" t="str">
        <f t="shared" si="3998"/>
        <v>AL67</v>
      </c>
      <c r="BY437" s="176" t="str">
        <f t="shared" si="3999"/>
        <v>AM67</v>
      </c>
      <c r="BZ437" s="176" t="str">
        <f t="shared" si="4000"/>
        <v>AN67</v>
      </c>
      <c r="CA437" s="176" t="str">
        <f t="shared" si="4001"/>
        <v>AO67</v>
      </c>
      <c r="CB437" s="176" t="str">
        <f t="shared" si="4002"/>
        <v>AP67</v>
      </c>
      <c r="CC437" s="176" t="str">
        <f t="shared" si="4003"/>
        <v>AQ67</v>
      </c>
      <c r="CD437" s="176" t="str">
        <f t="shared" si="4004"/>
        <v>AR67</v>
      </c>
      <c r="CE437" s="176" t="str">
        <f t="shared" si="4005"/>
        <v>AS67</v>
      </c>
      <c r="CF437" s="175"/>
      <c r="CG437" s="177" t="str">
        <f t="shared" si="4006"/>
        <v>N</v>
      </c>
      <c r="CH437" s="177" t="str">
        <f t="shared" si="4007"/>
        <v>O</v>
      </c>
      <c r="CI437" s="177" t="str">
        <f t="shared" si="4008"/>
        <v>P</v>
      </c>
      <c r="CJ437" s="177" t="str">
        <f t="shared" si="4009"/>
        <v>Q</v>
      </c>
      <c r="CK437" s="177" t="str">
        <f t="shared" si="4010"/>
        <v>R</v>
      </c>
      <c r="CL437" s="177" t="str">
        <f t="shared" si="4011"/>
        <v>S</v>
      </c>
      <c r="CM437" s="177" t="str">
        <f t="shared" si="4012"/>
        <v>T</v>
      </c>
      <c r="CN437" s="177" t="str">
        <f t="shared" si="4013"/>
        <v>U</v>
      </c>
      <c r="CO437" s="177" t="str">
        <f t="shared" si="4014"/>
        <v>V</v>
      </c>
      <c r="CP437" s="177" t="str">
        <f t="shared" si="4015"/>
        <v>W</v>
      </c>
      <c r="CQ437" s="177" t="str">
        <f t="shared" si="4016"/>
        <v>X</v>
      </c>
      <c r="CR437" s="177" t="str">
        <f t="shared" si="4017"/>
        <v>Y</v>
      </c>
      <c r="CS437" s="177" t="str">
        <f t="shared" si="4018"/>
        <v>Z</v>
      </c>
      <c r="CT437" s="177" t="str">
        <f t="shared" si="4019"/>
        <v>AA</v>
      </c>
      <c r="CU437" s="177" t="str">
        <f t="shared" si="4020"/>
        <v>AB</v>
      </c>
      <c r="CV437" s="177" t="str">
        <f t="shared" si="4021"/>
        <v>AC</v>
      </c>
      <c r="CW437" s="177" t="str">
        <f t="shared" si="4022"/>
        <v>AD</v>
      </c>
      <c r="CX437" s="177" t="str">
        <f t="shared" si="4023"/>
        <v>AE</v>
      </c>
      <c r="CY437" s="177" t="str">
        <f t="shared" si="4024"/>
        <v>AF</v>
      </c>
      <c r="CZ437" s="177" t="str">
        <f t="shared" si="4025"/>
        <v>AG</v>
      </c>
      <c r="DA437" s="177" t="str">
        <f t="shared" si="4026"/>
        <v>AH</v>
      </c>
      <c r="DB437" s="177" t="str">
        <f t="shared" si="4027"/>
        <v>AI</v>
      </c>
      <c r="DC437" s="177" t="str">
        <f t="shared" si="4028"/>
        <v>AJ</v>
      </c>
      <c r="DD437" s="177" t="str">
        <f t="shared" si="4029"/>
        <v>AK</v>
      </c>
      <c r="DE437" s="177" t="str">
        <f t="shared" si="4030"/>
        <v>AL</v>
      </c>
      <c r="DF437" s="177" t="str">
        <f t="shared" si="4031"/>
        <v>AM</v>
      </c>
      <c r="DG437" s="177" t="str">
        <f t="shared" si="4032"/>
        <v>AN</v>
      </c>
      <c r="DH437" s="177" t="str">
        <f t="shared" si="4033"/>
        <v>AO</v>
      </c>
      <c r="DI437" s="177" t="str">
        <f t="shared" si="4034"/>
        <v>AP</v>
      </c>
      <c r="DJ437" s="177" t="str">
        <f t="shared" si="4035"/>
        <v>AQ</v>
      </c>
      <c r="DK437" s="177" t="str">
        <f t="shared" si="4036"/>
        <v>AR</v>
      </c>
      <c r="DL437" s="177" t="str">
        <f t="shared" si="4037"/>
        <v>AS</v>
      </c>
    </row>
    <row r="438" spans="2:116" ht="16" x14ac:dyDescent="0.8">
      <c r="B438" s="24" t="str">
        <f t="shared" si="4042"/>
        <v>Chem_Urea</v>
      </c>
      <c r="C438" s="12" t="s">
        <v>108</v>
      </c>
      <c r="D438" s="12" t="s">
        <v>108</v>
      </c>
      <c r="E438" s="12" t="s">
        <v>1827</v>
      </c>
      <c r="F438" s="12" t="s">
        <v>119</v>
      </c>
      <c r="G438" s="12"/>
      <c r="H438" s="12" t="s">
        <v>84</v>
      </c>
      <c r="I438" s="33" t="s">
        <v>1872</v>
      </c>
      <c r="J438" s="33"/>
      <c r="K438" t="str">
        <f>INDEX('Unit list'!$D:$D,MATCH($I438,'Unit list'!$C:$C,0))</f>
        <v>GJ/t</v>
      </c>
      <c r="L438" s="16">
        <f>INDEX('Unit list'!$E:$E,MATCH($I438,'Unit list'!$C:$C,0))</f>
        <v>1</v>
      </c>
      <c r="M438" t="str">
        <f t="shared" si="3972"/>
        <v>GJ/tUrea</v>
      </c>
      <c r="N438" s="16">
        <f>INDEX('Unit list'!$F:$F,MATCH($I438,'Unit list'!$C:$C,0))</f>
        <v>0</v>
      </c>
      <c r="P438" s="103">
        <f t="shared" ca="1" si="3939"/>
        <v>2.2000000000000002</v>
      </c>
      <c r="Q438" s="103">
        <f t="shared" ca="1" si="3940"/>
        <v>2.2000000000000002</v>
      </c>
      <c r="R438" s="103">
        <f t="shared" ca="1" si="3941"/>
        <v>2.2000000000000002</v>
      </c>
      <c r="S438" s="103">
        <f t="shared" ca="1" si="3942"/>
        <v>2.2000000000000002</v>
      </c>
      <c r="T438" s="103">
        <f t="shared" ca="1" si="3943"/>
        <v>2.2000000000000002</v>
      </c>
      <c r="U438" s="103">
        <f t="shared" ca="1" si="3944"/>
        <v>2.2000000000000002</v>
      </c>
      <c r="V438" s="103">
        <f t="shared" ca="1" si="3945"/>
        <v>2.2000000000000002</v>
      </c>
      <c r="W438" s="103">
        <f t="shared" ca="1" si="3946"/>
        <v>2.2000000000000002</v>
      </c>
      <c r="X438" s="103">
        <f t="shared" ca="1" si="3947"/>
        <v>2.2000000000000002</v>
      </c>
      <c r="Y438" s="103">
        <f t="shared" ca="1" si="3948"/>
        <v>2.2000000000000002</v>
      </c>
      <c r="Z438" s="103">
        <f t="shared" ca="1" si="3949"/>
        <v>2.2000000000000002</v>
      </c>
      <c r="AA438" s="103">
        <f t="shared" ca="1" si="3950"/>
        <v>2.2000000000000002</v>
      </c>
      <c r="AB438" s="103">
        <f t="shared" ca="1" si="3951"/>
        <v>2.2000000000000002</v>
      </c>
      <c r="AC438" s="103">
        <f t="shared" ca="1" si="3952"/>
        <v>2.2000000000000002</v>
      </c>
      <c r="AD438" s="103">
        <f t="shared" ca="1" si="3953"/>
        <v>2.2000000000000002</v>
      </c>
      <c r="AE438" s="103">
        <f t="shared" ca="1" si="3954"/>
        <v>2.2000000000000002</v>
      </c>
      <c r="AF438" s="103">
        <f t="shared" ca="1" si="3955"/>
        <v>2.2000000000000002</v>
      </c>
      <c r="AG438" s="103">
        <f t="shared" ca="1" si="3956"/>
        <v>2.2000000000000002</v>
      </c>
      <c r="AH438" s="103">
        <f t="shared" ca="1" si="3957"/>
        <v>2.2000000000000002</v>
      </c>
      <c r="AI438" s="103">
        <f t="shared" ca="1" si="3958"/>
        <v>2.2000000000000002</v>
      </c>
      <c r="AJ438" s="103">
        <f t="shared" ca="1" si="3959"/>
        <v>2.2000000000000002</v>
      </c>
      <c r="AK438" s="103">
        <f t="shared" ca="1" si="3960"/>
        <v>2.2000000000000002</v>
      </c>
      <c r="AL438" s="103">
        <f t="shared" ca="1" si="3961"/>
        <v>2.2000000000000002</v>
      </c>
      <c r="AM438" s="103">
        <f t="shared" ca="1" si="3962"/>
        <v>2.2000000000000002</v>
      </c>
      <c r="AN438" s="103">
        <f t="shared" ca="1" si="3963"/>
        <v>2.2000000000000002</v>
      </c>
      <c r="AO438" s="103">
        <f t="shared" ca="1" si="3964"/>
        <v>2.2000000000000002</v>
      </c>
      <c r="AP438" s="103">
        <f t="shared" ca="1" si="3965"/>
        <v>2.2000000000000002</v>
      </c>
      <c r="AQ438" s="103">
        <f t="shared" ca="1" si="3966"/>
        <v>2.2000000000000002</v>
      </c>
      <c r="AR438" s="103">
        <f t="shared" ca="1" si="3967"/>
        <v>2.2000000000000002</v>
      </c>
      <c r="AS438" s="103">
        <f t="shared" ca="1" si="3968"/>
        <v>2.2000000000000002</v>
      </c>
      <c r="AT438" s="103">
        <f t="shared" ca="1" si="3969"/>
        <v>2.2000000000000002</v>
      </c>
      <c r="AW438" s="175" t="s">
        <v>1687</v>
      </c>
      <c r="AX438" s="175">
        <f t="shared" si="3711"/>
        <v>68</v>
      </c>
      <c r="AY438" s="176" t="str" cm="1">
        <f t="array" ref="AY438">D438&amp;"_"&amp;INDEX(Table18[Calcultion sheet],MATCH(1,('Business case OPEX &amp; CAPEX'!$E438=Table18[Technology])*($C438=Table18[Chemical]),0))</f>
        <v>Urea_conventional</v>
      </c>
      <c r="AZ438" s="176" t="str">
        <f t="shared" si="3974"/>
        <v>N68</v>
      </c>
      <c r="BA438" s="176" t="str">
        <f t="shared" si="3975"/>
        <v>O68</v>
      </c>
      <c r="BB438" s="176" t="str">
        <f t="shared" si="3976"/>
        <v>P68</v>
      </c>
      <c r="BC438" s="176" t="str">
        <f t="shared" si="3977"/>
        <v>Q68</v>
      </c>
      <c r="BD438" s="176" t="str">
        <f t="shared" si="3978"/>
        <v>R68</v>
      </c>
      <c r="BE438" s="176" t="str">
        <f t="shared" si="3979"/>
        <v>S68</v>
      </c>
      <c r="BF438" s="176" t="str">
        <f t="shared" si="3980"/>
        <v>T68</v>
      </c>
      <c r="BG438" s="176" t="str">
        <f t="shared" si="3981"/>
        <v>U68</v>
      </c>
      <c r="BH438" s="176" t="str">
        <f t="shared" si="3982"/>
        <v>V68</v>
      </c>
      <c r="BI438" s="176" t="str">
        <f t="shared" si="3983"/>
        <v>W68</v>
      </c>
      <c r="BJ438" s="176" t="str">
        <f t="shared" si="3984"/>
        <v>X68</v>
      </c>
      <c r="BK438" s="176" t="str">
        <f t="shared" si="3985"/>
        <v>Y68</v>
      </c>
      <c r="BL438" s="176" t="str">
        <f t="shared" si="3986"/>
        <v>Z68</v>
      </c>
      <c r="BM438" s="176" t="str">
        <f t="shared" si="3987"/>
        <v>AA68</v>
      </c>
      <c r="BN438" s="176" t="str">
        <f t="shared" si="3988"/>
        <v>AB68</v>
      </c>
      <c r="BO438" s="176" t="str">
        <f t="shared" si="3989"/>
        <v>AC68</v>
      </c>
      <c r="BP438" s="176" t="str">
        <f t="shared" si="3990"/>
        <v>AD68</v>
      </c>
      <c r="BQ438" s="176" t="str">
        <f t="shared" si="3991"/>
        <v>AE68</v>
      </c>
      <c r="BR438" s="176" t="str">
        <f t="shared" si="3992"/>
        <v>AF68</v>
      </c>
      <c r="BS438" s="176" t="str">
        <f t="shared" si="3993"/>
        <v>AG68</v>
      </c>
      <c r="BT438" s="176" t="str">
        <f t="shared" si="3994"/>
        <v>AH68</v>
      </c>
      <c r="BU438" s="176" t="str">
        <f t="shared" si="3995"/>
        <v>AI68</v>
      </c>
      <c r="BV438" s="176" t="str">
        <f t="shared" si="3996"/>
        <v>AJ68</v>
      </c>
      <c r="BW438" s="176" t="str">
        <f t="shared" si="3997"/>
        <v>AK68</v>
      </c>
      <c r="BX438" s="176" t="str">
        <f t="shared" si="3998"/>
        <v>AL68</v>
      </c>
      <c r="BY438" s="176" t="str">
        <f t="shared" si="3999"/>
        <v>AM68</v>
      </c>
      <c r="BZ438" s="176" t="str">
        <f t="shared" si="4000"/>
        <v>AN68</v>
      </c>
      <c r="CA438" s="176" t="str">
        <f t="shared" si="4001"/>
        <v>AO68</v>
      </c>
      <c r="CB438" s="176" t="str">
        <f t="shared" si="4002"/>
        <v>AP68</v>
      </c>
      <c r="CC438" s="176" t="str">
        <f t="shared" si="4003"/>
        <v>AQ68</v>
      </c>
      <c r="CD438" s="176" t="str">
        <f t="shared" si="4004"/>
        <v>AR68</v>
      </c>
      <c r="CE438" s="176" t="str">
        <f t="shared" si="4005"/>
        <v>AS68</v>
      </c>
      <c r="CF438" s="175"/>
      <c r="CG438" s="177" t="str">
        <f t="shared" si="4006"/>
        <v>N</v>
      </c>
      <c r="CH438" s="177" t="str">
        <f t="shared" si="4007"/>
        <v>O</v>
      </c>
      <c r="CI438" s="177" t="str">
        <f t="shared" si="4008"/>
        <v>P</v>
      </c>
      <c r="CJ438" s="177" t="str">
        <f t="shared" si="4009"/>
        <v>Q</v>
      </c>
      <c r="CK438" s="177" t="str">
        <f t="shared" si="4010"/>
        <v>R</v>
      </c>
      <c r="CL438" s="177" t="str">
        <f t="shared" si="4011"/>
        <v>S</v>
      </c>
      <c r="CM438" s="177" t="str">
        <f t="shared" si="4012"/>
        <v>T</v>
      </c>
      <c r="CN438" s="177" t="str">
        <f t="shared" si="4013"/>
        <v>U</v>
      </c>
      <c r="CO438" s="177" t="str">
        <f t="shared" si="4014"/>
        <v>V</v>
      </c>
      <c r="CP438" s="177" t="str">
        <f t="shared" si="4015"/>
        <v>W</v>
      </c>
      <c r="CQ438" s="177" t="str">
        <f t="shared" si="4016"/>
        <v>X</v>
      </c>
      <c r="CR438" s="177" t="str">
        <f t="shared" si="4017"/>
        <v>Y</v>
      </c>
      <c r="CS438" s="177" t="str">
        <f t="shared" si="4018"/>
        <v>Z</v>
      </c>
      <c r="CT438" s="177" t="str">
        <f t="shared" si="4019"/>
        <v>AA</v>
      </c>
      <c r="CU438" s="177" t="str">
        <f t="shared" si="4020"/>
        <v>AB</v>
      </c>
      <c r="CV438" s="177" t="str">
        <f t="shared" si="4021"/>
        <v>AC</v>
      </c>
      <c r="CW438" s="177" t="str">
        <f t="shared" si="4022"/>
        <v>AD</v>
      </c>
      <c r="CX438" s="177" t="str">
        <f t="shared" si="4023"/>
        <v>AE</v>
      </c>
      <c r="CY438" s="177" t="str">
        <f t="shared" si="4024"/>
        <v>AF</v>
      </c>
      <c r="CZ438" s="177" t="str">
        <f t="shared" si="4025"/>
        <v>AG</v>
      </c>
      <c r="DA438" s="177" t="str">
        <f t="shared" si="4026"/>
        <v>AH</v>
      </c>
      <c r="DB438" s="177" t="str">
        <f t="shared" si="4027"/>
        <v>AI</v>
      </c>
      <c r="DC438" s="177" t="str">
        <f t="shared" si="4028"/>
        <v>AJ</v>
      </c>
      <c r="DD438" s="177" t="str">
        <f t="shared" si="4029"/>
        <v>AK</v>
      </c>
      <c r="DE438" s="177" t="str">
        <f t="shared" si="4030"/>
        <v>AL</v>
      </c>
      <c r="DF438" s="177" t="str">
        <f t="shared" si="4031"/>
        <v>AM</v>
      </c>
      <c r="DG438" s="177" t="str">
        <f t="shared" si="4032"/>
        <v>AN</v>
      </c>
      <c r="DH438" s="177" t="str">
        <f t="shared" si="4033"/>
        <v>AO</v>
      </c>
      <c r="DI438" s="177" t="str">
        <f t="shared" si="4034"/>
        <v>AP</v>
      </c>
      <c r="DJ438" s="177" t="str">
        <f t="shared" si="4035"/>
        <v>AQ</v>
      </c>
      <c r="DK438" s="177" t="str">
        <f t="shared" si="4036"/>
        <v>AR</v>
      </c>
      <c r="DL438" s="177" t="str">
        <f t="shared" si="4037"/>
        <v>AS</v>
      </c>
    </row>
    <row r="439" spans="2:116" ht="16" x14ac:dyDescent="0.8">
      <c r="B439" s="24" t="str">
        <f t="shared" ref="B439" si="4043">"Chem_"&amp;C439</f>
        <v>Chem_Urea</v>
      </c>
      <c r="C439" s="12" t="s">
        <v>108</v>
      </c>
      <c r="D439" s="12" t="s">
        <v>108</v>
      </c>
      <c r="E439" s="12" t="s">
        <v>1827</v>
      </c>
      <c r="F439" s="12" t="s">
        <v>119</v>
      </c>
      <c r="G439" s="12"/>
      <c r="H439" s="12" t="s">
        <v>83</v>
      </c>
      <c r="I439" s="33" t="s">
        <v>254</v>
      </c>
      <c r="J439" s="33"/>
      <c r="K439" t="str">
        <f>INDEX('Unit list'!$D:$D,MATCH($I439,'Unit list'!$C:$C,0))</f>
        <v>tCO2 /t</v>
      </c>
      <c r="L439" s="16">
        <f>INDEX('Unit list'!$E:$E,MATCH($I439,'Unit list'!$C:$C,0))</f>
        <v>1</v>
      </c>
      <c r="M439" t="str">
        <f t="shared" si="3972"/>
        <v>tCO2 /tUrea</v>
      </c>
      <c r="N439" s="16">
        <f>INDEX('Unit list'!$F:$F,MATCH($I439,'Unit list'!$C:$C,0))</f>
        <v>0</v>
      </c>
      <c r="P439" s="103">
        <f t="shared" ref="P439" ca="1" si="4044">INDIRECT("'"&amp;$AY439&amp;"'!"&amp;BA439)</f>
        <v>0.73211314475873546</v>
      </c>
      <c r="Q439" s="103">
        <f t="shared" ref="Q439" ca="1" si="4045">INDIRECT("'"&amp;$AY439&amp;"'!"&amp;BB439)</f>
        <v>0.73211314475873546</v>
      </c>
      <c r="R439" s="103">
        <f t="shared" ref="R439" ca="1" si="4046">INDIRECT("'"&amp;$AY439&amp;"'!"&amp;BC439)</f>
        <v>0.73211314475873546</v>
      </c>
      <c r="S439" s="103">
        <f t="shared" ref="S439" ca="1" si="4047">INDIRECT("'"&amp;$AY439&amp;"'!"&amp;BD439)</f>
        <v>0.73211314475873546</v>
      </c>
      <c r="T439" s="103">
        <f t="shared" ref="T439" ca="1" si="4048">INDIRECT("'"&amp;$AY439&amp;"'!"&amp;BE439)</f>
        <v>0.73211314475873546</v>
      </c>
      <c r="U439" s="103">
        <f t="shared" ref="U439" ca="1" si="4049">INDIRECT("'"&amp;$AY439&amp;"'!"&amp;BF439)</f>
        <v>0.73211314475873546</v>
      </c>
      <c r="V439" s="103">
        <f t="shared" ref="V439" ca="1" si="4050">INDIRECT("'"&amp;$AY439&amp;"'!"&amp;BG439)</f>
        <v>0.73211314475873546</v>
      </c>
      <c r="W439" s="103">
        <f t="shared" ref="W439" ca="1" si="4051">INDIRECT("'"&amp;$AY439&amp;"'!"&amp;BH439)</f>
        <v>0.73211314475873546</v>
      </c>
      <c r="X439" s="103">
        <f t="shared" ref="X439" ca="1" si="4052">INDIRECT("'"&amp;$AY439&amp;"'!"&amp;BI439)</f>
        <v>0.73211314475873546</v>
      </c>
      <c r="Y439" s="103">
        <f t="shared" ref="Y439" ca="1" si="4053">INDIRECT("'"&amp;$AY439&amp;"'!"&amp;BJ439)</f>
        <v>0.73211314475873546</v>
      </c>
      <c r="Z439" s="103">
        <f t="shared" ref="Z439" ca="1" si="4054">INDIRECT("'"&amp;$AY439&amp;"'!"&amp;BK439)</f>
        <v>0.73211314475873546</v>
      </c>
      <c r="AA439" s="103">
        <f t="shared" ref="AA439" ca="1" si="4055">INDIRECT("'"&amp;$AY439&amp;"'!"&amp;BL439)</f>
        <v>0.73211314475873546</v>
      </c>
      <c r="AB439" s="103">
        <f t="shared" ref="AB439" ca="1" si="4056">INDIRECT("'"&amp;$AY439&amp;"'!"&amp;BM439)</f>
        <v>0.73211314475873546</v>
      </c>
      <c r="AC439" s="103">
        <f t="shared" ref="AC439" ca="1" si="4057">INDIRECT("'"&amp;$AY439&amp;"'!"&amp;BN439)</f>
        <v>0.73211314475873546</v>
      </c>
      <c r="AD439" s="103">
        <f t="shared" ref="AD439" ca="1" si="4058">INDIRECT("'"&amp;$AY439&amp;"'!"&amp;BO439)</f>
        <v>0.73211314475873546</v>
      </c>
      <c r="AE439" s="103">
        <f t="shared" ref="AE439" ca="1" si="4059">INDIRECT("'"&amp;$AY439&amp;"'!"&amp;BP439)</f>
        <v>0.73211314475873546</v>
      </c>
      <c r="AF439" s="103">
        <f t="shared" ref="AF439" ca="1" si="4060">INDIRECT("'"&amp;$AY439&amp;"'!"&amp;BQ439)</f>
        <v>0.73211314475873546</v>
      </c>
      <c r="AG439" s="103">
        <f t="shared" ref="AG439" ca="1" si="4061">INDIRECT("'"&amp;$AY439&amp;"'!"&amp;BR439)</f>
        <v>0.73211314475873546</v>
      </c>
      <c r="AH439" s="103">
        <f t="shared" ref="AH439" ca="1" si="4062">INDIRECT("'"&amp;$AY439&amp;"'!"&amp;BS439)</f>
        <v>0.73211314475873546</v>
      </c>
      <c r="AI439" s="103">
        <f t="shared" ref="AI439" ca="1" si="4063">INDIRECT("'"&amp;$AY439&amp;"'!"&amp;BT439)</f>
        <v>0.73211314475873546</v>
      </c>
      <c r="AJ439" s="103">
        <f t="shared" ref="AJ439" ca="1" si="4064">INDIRECT("'"&amp;$AY439&amp;"'!"&amp;BU439)</f>
        <v>0.73211314475873546</v>
      </c>
      <c r="AK439" s="103">
        <f t="shared" ref="AK439" ca="1" si="4065">INDIRECT("'"&amp;$AY439&amp;"'!"&amp;BV439)</f>
        <v>0.73211314475873546</v>
      </c>
      <c r="AL439" s="103">
        <f t="shared" ref="AL439" ca="1" si="4066">INDIRECT("'"&amp;$AY439&amp;"'!"&amp;BW439)</f>
        <v>0.73211314475873546</v>
      </c>
      <c r="AM439" s="103">
        <f t="shared" ref="AM439" ca="1" si="4067">INDIRECT("'"&amp;$AY439&amp;"'!"&amp;BX439)</f>
        <v>0.73211314475873546</v>
      </c>
      <c r="AN439" s="103">
        <f t="shared" ref="AN439" ca="1" si="4068">INDIRECT("'"&amp;$AY439&amp;"'!"&amp;BY439)</f>
        <v>0.73211314475873546</v>
      </c>
      <c r="AO439" s="103">
        <f t="shared" ref="AO439" ca="1" si="4069">INDIRECT("'"&amp;$AY439&amp;"'!"&amp;BZ439)</f>
        <v>0.73211314475873546</v>
      </c>
      <c r="AP439" s="103">
        <f t="shared" ref="AP439" ca="1" si="4070">INDIRECT("'"&amp;$AY439&amp;"'!"&amp;CA439)</f>
        <v>0.73211314475873546</v>
      </c>
      <c r="AQ439" s="103">
        <f t="shared" ref="AQ439" ca="1" si="4071">INDIRECT("'"&amp;$AY439&amp;"'!"&amp;CB439)</f>
        <v>0.73211314475873546</v>
      </c>
      <c r="AR439" s="103">
        <f t="shared" ref="AR439" ca="1" si="4072">INDIRECT("'"&amp;$AY439&amp;"'!"&amp;CC439)</f>
        <v>0.73211314475873546</v>
      </c>
      <c r="AS439" s="103">
        <f t="shared" ref="AS439" ca="1" si="4073">INDIRECT("'"&amp;$AY439&amp;"'!"&amp;CD439)</f>
        <v>0.73211314475873546</v>
      </c>
      <c r="AT439" s="103">
        <f t="shared" ref="AT439" ca="1" si="4074">INDIRECT("'"&amp;$AY439&amp;"'!"&amp;CE439)</f>
        <v>0.73211314475873546</v>
      </c>
      <c r="AW439" s="175" t="s">
        <v>1687</v>
      </c>
      <c r="AX439" s="175">
        <f t="shared" ref="AX439" si="4075">AX438+1</f>
        <v>69</v>
      </c>
      <c r="AY439" s="176" t="str" cm="1">
        <f t="array" ref="AY439">D439&amp;"_"&amp;INDEX(Table18[Calcultion sheet],MATCH(1,('Business case OPEX &amp; CAPEX'!$E439=Table18[Technology])*($C439=Table18[Chemical]),0))</f>
        <v>Urea_conventional</v>
      </c>
      <c r="AZ439" s="176" t="str">
        <f t="shared" ref="AZ439" si="4076">CG439&amp;$AX439</f>
        <v>N69</v>
      </c>
      <c r="BA439" s="176" t="str">
        <f t="shared" ref="BA439" si="4077">CH439&amp;$AX439</f>
        <v>O69</v>
      </c>
      <c r="BB439" s="176" t="str">
        <f t="shared" ref="BB439" si="4078">CI439&amp;$AX439</f>
        <v>P69</v>
      </c>
      <c r="BC439" s="176" t="str">
        <f t="shared" ref="BC439" si="4079">CJ439&amp;$AX439</f>
        <v>Q69</v>
      </c>
      <c r="BD439" s="176" t="str">
        <f t="shared" ref="BD439" si="4080">CK439&amp;$AX439</f>
        <v>R69</v>
      </c>
      <c r="BE439" s="176" t="str">
        <f t="shared" ref="BE439" si="4081">CL439&amp;$AX439</f>
        <v>S69</v>
      </c>
      <c r="BF439" s="176" t="str">
        <f t="shared" ref="BF439" si="4082">CM439&amp;$AX439</f>
        <v>T69</v>
      </c>
      <c r="BG439" s="176" t="str">
        <f t="shared" ref="BG439" si="4083">CN439&amp;$AX439</f>
        <v>U69</v>
      </c>
      <c r="BH439" s="176" t="str">
        <f t="shared" ref="BH439" si="4084">CO439&amp;$AX439</f>
        <v>V69</v>
      </c>
      <c r="BI439" s="176" t="str">
        <f t="shared" ref="BI439" si="4085">CP439&amp;$AX439</f>
        <v>W69</v>
      </c>
      <c r="BJ439" s="176" t="str">
        <f t="shared" ref="BJ439" si="4086">CQ439&amp;$AX439</f>
        <v>X69</v>
      </c>
      <c r="BK439" s="176" t="str">
        <f t="shared" ref="BK439" si="4087">CR439&amp;$AX439</f>
        <v>Y69</v>
      </c>
      <c r="BL439" s="176" t="str">
        <f t="shared" ref="BL439" si="4088">CS439&amp;$AX439</f>
        <v>Z69</v>
      </c>
      <c r="BM439" s="176" t="str">
        <f t="shared" ref="BM439" si="4089">CT439&amp;$AX439</f>
        <v>AA69</v>
      </c>
      <c r="BN439" s="176" t="str">
        <f t="shared" ref="BN439" si="4090">CU439&amp;$AX439</f>
        <v>AB69</v>
      </c>
      <c r="BO439" s="176" t="str">
        <f t="shared" ref="BO439" si="4091">CV439&amp;$AX439</f>
        <v>AC69</v>
      </c>
      <c r="BP439" s="176" t="str">
        <f t="shared" ref="BP439" si="4092">CW439&amp;$AX439</f>
        <v>AD69</v>
      </c>
      <c r="BQ439" s="176" t="str">
        <f t="shared" ref="BQ439" si="4093">CX439&amp;$AX439</f>
        <v>AE69</v>
      </c>
      <c r="BR439" s="176" t="str">
        <f t="shared" ref="BR439" si="4094">CY439&amp;$AX439</f>
        <v>AF69</v>
      </c>
      <c r="BS439" s="176" t="str">
        <f t="shared" ref="BS439" si="4095">CZ439&amp;$AX439</f>
        <v>AG69</v>
      </c>
      <c r="BT439" s="176" t="str">
        <f t="shared" ref="BT439" si="4096">DA439&amp;$AX439</f>
        <v>AH69</v>
      </c>
      <c r="BU439" s="176" t="str">
        <f t="shared" ref="BU439" si="4097">DB439&amp;$AX439</f>
        <v>AI69</v>
      </c>
      <c r="BV439" s="176" t="str">
        <f t="shared" ref="BV439" si="4098">DC439&amp;$AX439</f>
        <v>AJ69</v>
      </c>
      <c r="BW439" s="176" t="str">
        <f t="shared" ref="BW439" si="4099">DD439&amp;$AX439</f>
        <v>AK69</v>
      </c>
      <c r="BX439" s="176" t="str">
        <f t="shared" ref="BX439" si="4100">DE439&amp;$AX439</f>
        <v>AL69</v>
      </c>
      <c r="BY439" s="176" t="str">
        <f t="shared" ref="BY439" si="4101">DF439&amp;$AX439</f>
        <v>AM69</v>
      </c>
      <c r="BZ439" s="176" t="str">
        <f t="shared" ref="BZ439" si="4102">DG439&amp;$AX439</f>
        <v>AN69</v>
      </c>
      <c r="CA439" s="176" t="str">
        <f t="shared" ref="CA439" si="4103">DH439&amp;$AX439</f>
        <v>AO69</v>
      </c>
      <c r="CB439" s="176" t="str">
        <f t="shared" ref="CB439" si="4104">DI439&amp;$AX439</f>
        <v>AP69</v>
      </c>
      <c r="CC439" s="176" t="str">
        <f t="shared" ref="CC439" si="4105">DJ439&amp;$AX439</f>
        <v>AQ69</v>
      </c>
      <c r="CD439" s="176" t="str">
        <f t="shared" ref="CD439" si="4106">DK439&amp;$AX439</f>
        <v>AR69</v>
      </c>
      <c r="CE439" s="176" t="str">
        <f t="shared" ref="CE439" si="4107">DL439&amp;$AX439</f>
        <v>AS69</v>
      </c>
      <c r="CF439" s="175"/>
      <c r="CG439" s="177" t="str">
        <f t="shared" ref="CG439" si="4108">AW439</f>
        <v>N</v>
      </c>
      <c r="CH439" s="177" t="str">
        <f t="shared" ref="CH439" si="4109">IF(AND(LEN(CG439)=1,CG439&lt;&gt;"Z"),CHAR(CODE(CG439)+1),IF(RIGHT(CG439,1)="Z", CHAR(65+MOD(CODE(LEFT(CG439,1))+1-65,26)),LEFT(CG439,1)) &amp; CHAR(65+MOD(CODE(RIGHT(CG439,1))+1-65,26)))</f>
        <v>O</v>
      </c>
      <c r="CI439" s="177" t="str">
        <f t="shared" ref="CI439" si="4110">IF(AND(LEN(CH439)=1,CH439&lt;&gt;"Z"),CHAR(CODE(CH439)+1),IF(RIGHT(CH439,1)="Z", CHAR(65+MOD(CODE(LEFT(CH439,1))+1-65,26)),LEFT(CH439,1)) &amp; CHAR(65+MOD(CODE(RIGHT(CH439,1))+1-65,26)))</f>
        <v>P</v>
      </c>
      <c r="CJ439" s="177" t="str">
        <f t="shared" ref="CJ439" si="4111">IF(AND(LEN(CI439)=1,CI439&lt;&gt;"Z"),CHAR(CODE(CI439)+1),IF(RIGHT(CI439,1)="Z", CHAR(65+MOD(CODE(LEFT(CI439,1))+1-65,26)),LEFT(CI439,1)) &amp; CHAR(65+MOD(CODE(RIGHT(CI439,1))+1-65,26)))</f>
        <v>Q</v>
      </c>
      <c r="CK439" s="177" t="str">
        <f t="shared" ref="CK439" si="4112">IF(AND(LEN(CJ439)=1,CJ439&lt;&gt;"Z"),CHAR(CODE(CJ439)+1),IF(RIGHT(CJ439,1)="Z", CHAR(65+MOD(CODE(LEFT(CJ439,1))+1-65,26)),LEFT(CJ439,1)) &amp; CHAR(65+MOD(CODE(RIGHT(CJ439,1))+1-65,26)))</f>
        <v>R</v>
      </c>
      <c r="CL439" s="177" t="str">
        <f t="shared" ref="CL439" si="4113">IF(AND(LEN(CK439)=1,CK439&lt;&gt;"Z"),CHAR(CODE(CK439)+1),IF(RIGHT(CK439,1)="Z", CHAR(65+MOD(CODE(LEFT(CK439,1))+1-65,26)),LEFT(CK439,1)) &amp; CHAR(65+MOD(CODE(RIGHT(CK439,1))+1-65,26)))</f>
        <v>S</v>
      </c>
      <c r="CM439" s="177" t="str">
        <f t="shared" ref="CM439" si="4114">IF(AND(LEN(CL439)=1,CL439&lt;&gt;"Z"),CHAR(CODE(CL439)+1),IF(RIGHT(CL439,1)="Z", CHAR(65+MOD(CODE(LEFT(CL439,1))+1-65,26)),LEFT(CL439,1)) &amp; CHAR(65+MOD(CODE(RIGHT(CL439,1))+1-65,26)))</f>
        <v>T</v>
      </c>
      <c r="CN439" s="177" t="str">
        <f t="shared" ref="CN439" si="4115">IF(AND(LEN(CM439)=1,CM439&lt;&gt;"Z"),CHAR(CODE(CM439)+1),IF(RIGHT(CM439,1)="Z", CHAR(65+MOD(CODE(LEFT(CM439,1))+1-65,26)),LEFT(CM439,1)) &amp; CHAR(65+MOD(CODE(RIGHT(CM439,1))+1-65,26)))</f>
        <v>U</v>
      </c>
      <c r="CO439" s="177" t="str">
        <f t="shared" ref="CO439" si="4116">IF(AND(LEN(CN439)=1,CN439&lt;&gt;"Z"),CHAR(CODE(CN439)+1),IF(RIGHT(CN439,1)="Z", CHAR(65+MOD(CODE(LEFT(CN439,1))+1-65,26)),LEFT(CN439,1)) &amp; CHAR(65+MOD(CODE(RIGHT(CN439,1))+1-65,26)))</f>
        <v>V</v>
      </c>
      <c r="CP439" s="177" t="str">
        <f t="shared" ref="CP439" si="4117">IF(AND(LEN(CO439)=1,CO439&lt;&gt;"Z"),CHAR(CODE(CO439)+1),IF(RIGHT(CO439,1)="Z", CHAR(65+MOD(CODE(LEFT(CO439,1))+1-65,26)),LEFT(CO439,1)) &amp; CHAR(65+MOD(CODE(RIGHT(CO439,1))+1-65,26)))</f>
        <v>W</v>
      </c>
      <c r="CQ439" s="177" t="str">
        <f t="shared" ref="CQ439" si="4118">IF(AND(LEN(CP439)=1,CP439&lt;&gt;"Z"),CHAR(CODE(CP439)+1),IF(RIGHT(CP439,1)="Z", CHAR(65+MOD(CODE(LEFT(CP439,1))+1-65,26)),LEFT(CP439,1)) &amp; CHAR(65+MOD(CODE(RIGHT(CP439,1))+1-65,26)))</f>
        <v>X</v>
      </c>
      <c r="CR439" s="177" t="str">
        <f t="shared" ref="CR439" si="4119">IF(AND(LEN(CQ439)=1,CQ439&lt;&gt;"Z"),CHAR(CODE(CQ439)+1),IF(RIGHT(CQ439,1)="Z", CHAR(65+MOD(CODE(LEFT(CQ439,1))+1-65,26)),LEFT(CQ439,1)) &amp; CHAR(65+MOD(CODE(RIGHT(CQ439,1))+1-65,26)))</f>
        <v>Y</v>
      </c>
      <c r="CS439" s="177" t="str">
        <f t="shared" ref="CS439" si="4120">IF(AND(LEN(CR439)=1,CR439&lt;&gt;"Z"),CHAR(CODE(CR439)+1),IF(RIGHT(CR439,1)="Z", CHAR(65+MOD(CODE(LEFT(CR439,1))+1-65,26)),LEFT(CR439,1)) &amp; CHAR(65+MOD(CODE(RIGHT(CR439,1))+1-65,26)))</f>
        <v>Z</v>
      </c>
      <c r="CT439" s="177" t="str">
        <f t="shared" ref="CT439" si="4121">IF(AND(LEN(CS439)=1,CS439&lt;&gt;"Z"),CHAR(CODE(CS439)+1),IF(RIGHT(CS439,1)="Z", CHAR(65+MOD(CODE(LEFT(CS439,1))+1-65,26)),LEFT(CS439,1)) &amp; CHAR(65+MOD(CODE(RIGHT(CS439,1))+1-65,26)))</f>
        <v>AA</v>
      </c>
      <c r="CU439" s="177" t="str">
        <f t="shared" ref="CU439" si="4122">IF(AND(LEN(CT439)=1,CT439&lt;&gt;"Z"),CHAR(CODE(CT439)+1),IF(RIGHT(CT439,1)="Z", CHAR(65+MOD(CODE(LEFT(CT439,1))+1-65,26)),LEFT(CT439,1)) &amp; CHAR(65+MOD(CODE(RIGHT(CT439,1))+1-65,26)))</f>
        <v>AB</v>
      </c>
      <c r="CV439" s="177" t="str">
        <f t="shared" ref="CV439" si="4123">IF(AND(LEN(CU439)=1,CU439&lt;&gt;"Z"),CHAR(CODE(CU439)+1),IF(RIGHT(CU439,1)="Z", CHAR(65+MOD(CODE(LEFT(CU439,1))+1-65,26)),LEFT(CU439,1)) &amp; CHAR(65+MOD(CODE(RIGHT(CU439,1))+1-65,26)))</f>
        <v>AC</v>
      </c>
      <c r="CW439" s="177" t="str">
        <f t="shared" ref="CW439" si="4124">IF(AND(LEN(CV439)=1,CV439&lt;&gt;"Z"),CHAR(CODE(CV439)+1),IF(RIGHT(CV439,1)="Z", CHAR(65+MOD(CODE(LEFT(CV439,1))+1-65,26)),LEFT(CV439,1)) &amp; CHAR(65+MOD(CODE(RIGHT(CV439,1))+1-65,26)))</f>
        <v>AD</v>
      </c>
      <c r="CX439" s="177" t="str">
        <f t="shared" ref="CX439" si="4125">IF(AND(LEN(CW439)=1,CW439&lt;&gt;"Z"),CHAR(CODE(CW439)+1),IF(RIGHT(CW439,1)="Z", CHAR(65+MOD(CODE(LEFT(CW439,1))+1-65,26)),LEFT(CW439,1)) &amp; CHAR(65+MOD(CODE(RIGHT(CW439,1))+1-65,26)))</f>
        <v>AE</v>
      </c>
      <c r="CY439" s="177" t="str">
        <f t="shared" ref="CY439" si="4126">IF(AND(LEN(CX439)=1,CX439&lt;&gt;"Z"),CHAR(CODE(CX439)+1),IF(RIGHT(CX439,1)="Z", CHAR(65+MOD(CODE(LEFT(CX439,1))+1-65,26)),LEFT(CX439,1)) &amp; CHAR(65+MOD(CODE(RIGHT(CX439,1))+1-65,26)))</f>
        <v>AF</v>
      </c>
      <c r="CZ439" s="177" t="str">
        <f t="shared" ref="CZ439" si="4127">IF(AND(LEN(CY439)=1,CY439&lt;&gt;"Z"),CHAR(CODE(CY439)+1),IF(RIGHT(CY439,1)="Z", CHAR(65+MOD(CODE(LEFT(CY439,1))+1-65,26)),LEFT(CY439,1)) &amp; CHAR(65+MOD(CODE(RIGHT(CY439,1))+1-65,26)))</f>
        <v>AG</v>
      </c>
      <c r="DA439" s="177" t="str">
        <f t="shared" ref="DA439" si="4128">IF(AND(LEN(CZ439)=1,CZ439&lt;&gt;"Z"),CHAR(CODE(CZ439)+1),IF(RIGHT(CZ439,1)="Z", CHAR(65+MOD(CODE(LEFT(CZ439,1))+1-65,26)),LEFT(CZ439,1)) &amp; CHAR(65+MOD(CODE(RIGHT(CZ439,1))+1-65,26)))</f>
        <v>AH</v>
      </c>
      <c r="DB439" s="177" t="str">
        <f t="shared" ref="DB439" si="4129">IF(AND(LEN(DA439)=1,DA439&lt;&gt;"Z"),CHAR(CODE(DA439)+1),IF(RIGHT(DA439,1)="Z", CHAR(65+MOD(CODE(LEFT(DA439,1))+1-65,26)),LEFT(DA439,1)) &amp; CHAR(65+MOD(CODE(RIGHT(DA439,1))+1-65,26)))</f>
        <v>AI</v>
      </c>
      <c r="DC439" s="177" t="str">
        <f t="shared" ref="DC439" si="4130">IF(AND(LEN(DB439)=1,DB439&lt;&gt;"Z"),CHAR(CODE(DB439)+1),IF(RIGHT(DB439,1)="Z", CHAR(65+MOD(CODE(LEFT(DB439,1))+1-65,26)),LEFT(DB439,1)) &amp; CHAR(65+MOD(CODE(RIGHT(DB439,1))+1-65,26)))</f>
        <v>AJ</v>
      </c>
      <c r="DD439" s="177" t="str">
        <f t="shared" ref="DD439" si="4131">IF(AND(LEN(DC439)=1,DC439&lt;&gt;"Z"),CHAR(CODE(DC439)+1),IF(RIGHT(DC439,1)="Z", CHAR(65+MOD(CODE(LEFT(DC439,1))+1-65,26)),LEFT(DC439,1)) &amp; CHAR(65+MOD(CODE(RIGHT(DC439,1))+1-65,26)))</f>
        <v>AK</v>
      </c>
      <c r="DE439" s="177" t="str">
        <f t="shared" ref="DE439" si="4132">IF(AND(LEN(DD439)=1,DD439&lt;&gt;"Z"),CHAR(CODE(DD439)+1),IF(RIGHT(DD439,1)="Z", CHAR(65+MOD(CODE(LEFT(DD439,1))+1-65,26)),LEFT(DD439,1)) &amp; CHAR(65+MOD(CODE(RIGHT(DD439,1))+1-65,26)))</f>
        <v>AL</v>
      </c>
      <c r="DF439" s="177" t="str">
        <f t="shared" ref="DF439" si="4133">IF(AND(LEN(DE439)=1,DE439&lt;&gt;"Z"),CHAR(CODE(DE439)+1),IF(RIGHT(DE439,1)="Z", CHAR(65+MOD(CODE(LEFT(DE439,1))+1-65,26)),LEFT(DE439,1)) &amp; CHAR(65+MOD(CODE(RIGHT(DE439,1))+1-65,26)))</f>
        <v>AM</v>
      </c>
      <c r="DG439" s="177" t="str">
        <f t="shared" ref="DG439" si="4134">IF(AND(LEN(DF439)=1,DF439&lt;&gt;"Z"),CHAR(CODE(DF439)+1),IF(RIGHT(DF439,1)="Z", CHAR(65+MOD(CODE(LEFT(DF439,1))+1-65,26)),LEFT(DF439,1)) &amp; CHAR(65+MOD(CODE(RIGHT(DF439,1))+1-65,26)))</f>
        <v>AN</v>
      </c>
      <c r="DH439" s="177" t="str">
        <f t="shared" ref="DH439" si="4135">IF(AND(LEN(DG439)=1,DG439&lt;&gt;"Z"),CHAR(CODE(DG439)+1),IF(RIGHT(DG439,1)="Z", CHAR(65+MOD(CODE(LEFT(DG439,1))+1-65,26)),LEFT(DG439,1)) &amp; CHAR(65+MOD(CODE(RIGHT(DG439,1))+1-65,26)))</f>
        <v>AO</v>
      </c>
      <c r="DI439" s="177" t="str">
        <f t="shared" ref="DI439" si="4136">IF(AND(LEN(DH439)=1,DH439&lt;&gt;"Z"),CHAR(CODE(DH439)+1),IF(RIGHT(DH439,1)="Z", CHAR(65+MOD(CODE(LEFT(DH439,1))+1-65,26)),LEFT(DH439,1)) &amp; CHAR(65+MOD(CODE(RIGHT(DH439,1))+1-65,26)))</f>
        <v>AP</v>
      </c>
      <c r="DJ439" s="177" t="str">
        <f t="shared" ref="DJ439" si="4137">IF(AND(LEN(DI439)=1,DI439&lt;&gt;"Z"),CHAR(CODE(DI439)+1),IF(RIGHT(DI439,1)="Z", CHAR(65+MOD(CODE(LEFT(DI439,1))+1-65,26)),LEFT(DI439,1)) &amp; CHAR(65+MOD(CODE(RIGHT(DI439,1))+1-65,26)))</f>
        <v>AQ</v>
      </c>
      <c r="DK439" s="177" t="str">
        <f t="shared" ref="DK439" si="4138">IF(AND(LEN(DJ439)=1,DJ439&lt;&gt;"Z"),CHAR(CODE(DJ439)+1),IF(RIGHT(DJ439,1)="Z", CHAR(65+MOD(CODE(LEFT(DJ439,1))+1-65,26)),LEFT(DJ439,1)) &amp; CHAR(65+MOD(CODE(RIGHT(DJ439,1))+1-65,26)))</f>
        <v>AR</v>
      </c>
      <c r="DL439" s="177" t="str">
        <f t="shared" ref="DL439" si="4139">IF(AND(LEN(DK439)=1,DK439&lt;&gt;"Z"),CHAR(CODE(DK439)+1),IF(RIGHT(DK439,1)="Z", CHAR(65+MOD(CODE(LEFT(DK439,1))+1-65,26)),LEFT(DK439,1)) &amp; CHAR(65+MOD(CODE(RIGHT(DK439,1))+1-65,26)))</f>
        <v>AS</v>
      </c>
    </row>
    <row r="440" spans="2:116" ht="16" x14ac:dyDescent="0.8">
      <c r="B440" s="24" t="str">
        <f t="shared" si="4042"/>
        <v>Chem_Urea</v>
      </c>
      <c r="C440" s="12" t="s">
        <v>108</v>
      </c>
      <c r="D440" s="12" t="s">
        <v>108</v>
      </c>
      <c r="E440" s="12" t="s">
        <v>1827</v>
      </c>
      <c r="F440" s="12" t="s">
        <v>119</v>
      </c>
      <c r="G440" s="12"/>
      <c r="H440" s="12" t="s">
        <v>202</v>
      </c>
      <c r="I440" s="12" t="s">
        <v>1707</v>
      </c>
      <c r="J440" s="33"/>
      <c r="K440" t="str">
        <f>INDEX('Unit list'!$D:$D,MATCH($I440,'Unit list'!$C:$C,0))</f>
        <v>%</v>
      </c>
      <c r="L440" s="16">
        <f>INDEX('Unit list'!$E:$E,MATCH($I440,'Unit list'!$C:$C,0))</f>
        <v>0</v>
      </c>
      <c r="M440" t="str">
        <f t="shared" si="3972"/>
        <v>%</v>
      </c>
      <c r="N440" s="16">
        <f>INDEX('Unit list'!$F:$F,MATCH($I440,'Unit list'!$C:$C,0))</f>
        <v>1</v>
      </c>
      <c r="O440" s="101">
        <f t="shared" ref="O440:O441" ca="1" si="4140">INDIRECT("'"&amp;$AY440&amp;"'!"&amp;AZ440)</f>
        <v>0.9</v>
      </c>
      <c r="P440" s="103"/>
      <c r="Q440" s="103"/>
      <c r="R440" s="103"/>
      <c r="S440" s="103"/>
      <c r="T440" s="103"/>
      <c r="U440" s="103"/>
      <c r="V440" s="103"/>
      <c r="W440" s="103"/>
      <c r="X440" s="103"/>
      <c r="Y440" s="103"/>
      <c r="Z440" s="103"/>
      <c r="AA440" s="103"/>
      <c r="AB440" s="103"/>
      <c r="AC440" s="103"/>
      <c r="AD440" s="103"/>
      <c r="AE440" s="103"/>
      <c r="AF440" s="103"/>
      <c r="AG440" s="103"/>
      <c r="AH440" s="103"/>
      <c r="AI440" s="103"/>
      <c r="AJ440" s="103"/>
      <c r="AK440" s="103"/>
      <c r="AL440" s="103"/>
      <c r="AM440" s="103"/>
      <c r="AN440" s="103"/>
      <c r="AO440" s="103"/>
      <c r="AP440" s="103"/>
      <c r="AQ440" s="103"/>
      <c r="AR440" s="103"/>
      <c r="AS440" s="103"/>
      <c r="AT440" s="103"/>
      <c r="AW440" s="175" t="s">
        <v>1687</v>
      </c>
      <c r="AX440" s="175">
        <f t="shared" ref="AX440" si="4141">AX439+1</f>
        <v>70</v>
      </c>
      <c r="AY440" s="176" t="str" cm="1">
        <f t="array" ref="AY440">D440&amp;"_"&amp;INDEX(Table18[Calcultion sheet],MATCH(1,('Business case OPEX &amp; CAPEX'!$E440=Table18[Technology])*($C440=Table18[Chemical]),0))</f>
        <v>Urea_conventional</v>
      </c>
      <c r="AZ440" s="176" t="str">
        <f t="shared" si="3974"/>
        <v>N70</v>
      </c>
      <c r="BA440" s="176" t="str">
        <f t="shared" si="3975"/>
        <v>O70</v>
      </c>
      <c r="BB440" s="176" t="str">
        <f t="shared" si="3976"/>
        <v>P70</v>
      </c>
      <c r="BC440" s="176" t="str">
        <f t="shared" si="3977"/>
        <v>Q70</v>
      </c>
      <c r="BD440" s="176" t="str">
        <f t="shared" si="3978"/>
        <v>R70</v>
      </c>
      <c r="BE440" s="176" t="str">
        <f t="shared" si="3979"/>
        <v>S70</v>
      </c>
      <c r="BF440" s="176" t="str">
        <f t="shared" si="3980"/>
        <v>T70</v>
      </c>
      <c r="BG440" s="176" t="str">
        <f t="shared" si="3981"/>
        <v>U70</v>
      </c>
      <c r="BH440" s="176" t="str">
        <f t="shared" si="3982"/>
        <v>V70</v>
      </c>
      <c r="BI440" s="176" t="str">
        <f t="shared" si="3983"/>
        <v>W70</v>
      </c>
      <c r="BJ440" s="176" t="str">
        <f t="shared" si="3984"/>
        <v>X70</v>
      </c>
      <c r="BK440" s="176" t="str">
        <f t="shared" si="3985"/>
        <v>Y70</v>
      </c>
      <c r="BL440" s="176" t="str">
        <f t="shared" si="3986"/>
        <v>Z70</v>
      </c>
      <c r="BM440" s="176" t="str">
        <f t="shared" si="3987"/>
        <v>AA70</v>
      </c>
      <c r="BN440" s="176" t="str">
        <f t="shared" si="3988"/>
        <v>AB70</v>
      </c>
      <c r="BO440" s="176" t="str">
        <f t="shared" si="3989"/>
        <v>AC70</v>
      </c>
      <c r="BP440" s="176" t="str">
        <f t="shared" si="3990"/>
        <v>AD70</v>
      </c>
      <c r="BQ440" s="176" t="str">
        <f t="shared" si="3991"/>
        <v>AE70</v>
      </c>
      <c r="BR440" s="176" t="str">
        <f t="shared" si="3992"/>
        <v>AF70</v>
      </c>
      <c r="BS440" s="176" t="str">
        <f t="shared" si="3993"/>
        <v>AG70</v>
      </c>
      <c r="BT440" s="176" t="str">
        <f t="shared" si="3994"/>
        <v>AH70</v>
      </c>
      <c r="BU440" s="176" t="str">
        <f t="shared" si="3995"/>
        <v>AI70</v>
      </c>
      <c r="BV440" s="176" t="str">
        <f t="shared" si="3996"/>
        <v>AJ70</v>
      </c>
      <c r="BW440" s="176" t="str">
        <f t="shared" si="3997"/>
        <v>AK70</v>
      </c>
      <c r="BX440" s="176" t="str">
        <f t="shared" si="3998"/>
        <v>AL70</v>
      </c>
      <c r="BY440" s="176" t="str">
        <f t="shared" si="3999"/>
        <v>AM70</v>
      </c>
      <c r="BZ440" s="176" t="str">
        <f t="shared" si="4000"/>
        <v>AN70</v>
      </c>
      <c r="CA440" s="176" t="str">
        <f t="shared" si="4001"/>
        <v>AO70</v>
      </c>
      <c r="CB440" s="176" t="str">
        <f t="shared" si="4002"/>
        <v>AP70</v>
      </c>
      <c r="CC440" s="176" t="str">
        <f t="shared" si="4003"/>
        <v>AQ70</v>
      </c>
      <c r="CD440" s="176" t="str">
        <f t="shared" si="4004"/>
        <v>AR70</v>
      </c>
      <c r="CE440" s="176" t="str">
        <f t="shared" si="4005"/>
        <v>AS70</v>
      </c>
      <c r="CF440" s="175"/>
      <c r="CG440" s="177" t="str">
        <f t="shared" si="4006"/>
        <v>N</v>
      </c>
      <c r="CH440" s="177" t="str">
        <f t="shared" si="4007"/>
        <v>O</v>
      </c>
      <c r="CI440" s="177" t="str">
        <f t="shared" si="4008"/>
        <v>P</v>
      </c>
      <c r="CJ440" s="177" t="str">
        <f t="shared" si="4009"/>
        <v>Q</v>
      </c>
      <c r="CK440" s="177" t="str">
        <f t="shared" si="4010"/>
        <v>R</v>
      </c>
      <c r="CL440" s="177" t="str">
        <f t="shared" si="4011"/>
        <v>S</v>
      </c>
      <c r="CM440" s="177" t="str">
        <f t="shared" si="4012"/>
        <v>T</v>
      </c>
      <c r="CN440" s="177" t="str">
        <f t="shared" si="4013"/>
        <v>U</v>
      </c>
      <c r="CO440" s="177" t="str">
        <f t="shared" si="4014"/>
        <v>V</v>
      </c>
      <c r="CP440" s="177" t="str">
        <f t="shared" si="4015"/>
        <v>W</v>
      </c>
      <c r="CQ440" s="177" t="str">
        <f t="shared" si="4016"/>
        <v>X</v>
      </c>
      <c r="CR440" s="177" t="str">
        <f t="shared" si="4017"/>
        <v>Y</v>
      </c>
      <c r="CS440" s="177" t="str">
        <f t="shared" si="4018"/>
        <v>Z</v>
      </c>
      <c r="CT440" s="177" t="str">
        <f t="shared" si="4019"/>
        <v>AA</v>
      </c>
      <c r="CU440" s="177" t="str">
        <f t="shared" si="4020"/>
        <v>AB</v>
      </c>
      <c r="CV440" s="177" t="str">
        <f t="shared" si="4021"/>
        <v>AC</v>
      </c>
      <c r="CW440" s="177" t="str">
        <f t="shared" si="4022"/>
        <v>AD</v>
      </c>
      <c r="CX440" s="177" t="str">
        <f t="shared" si="4023"/>
        <v>AE</v>
      </c>
      <c r="CY440" s="177" t="str">
        <f t="shared" si="4024"/>
        <v>AF</v>
      </c>
      <c r="CZ440" s="177" t="str">
        <f t="shared" si="4025"/>
        <v>AG</v>
      </c>
      <c r="DA440" s="177" t="str">
        <f t="shared" si="4026"/>
        <v>AH</v>
      </c>
      <c r="DB440" s="177" t="str">
        <f t="shared" si="4027"/>
        <v>AI</v>
      </c>
      <c r="DC440" s="177" t="str">
        <f t="shared" si="4028"/>
        <v>AJ</v>
      </c>
      <c r="DD440" s="177" t="str">
        <f t="shared" si="4029"/>
        <v>AK</v>
      </c>
      <c r="DE440" s="177" t="str">
        <f t="shared" si="4030"/>
        <v>AL</v>
      </c>
      <c r="DF440" s="177" t="str">
        <f t="shared" si="4031"/>
        <v>AM</v>
      </c>
      <c r="DG440" s="177" t="str">
        <f t="shared" si="4032"/>
        <v>AN</v>
      </c>
      <c r="DH440" s="177" t="str">
        <f t="shared" si="4033"/>
        <v>AO</v>
      </c>
      <c r="DI440" s="177" t="str">
        <f t="shared" si="4034"/>
        <v>AP</v>
      </c>
      <c r="DJ440" s="177" t="str">
        <f t="shared" si="4035"/>
        <v>AQ</v>
      </c>
      <c r="DK440" s="177" t="str">
        <f t="shared" si="4036"/>
        <v>AR</v>
      </c>
      <c r="DL440" s="177" t="str">
        <f t="shared" si="4037"/>
        <v>AS</v>
      </c>
    </row>
    <row r="441" spans="2:116" ht="16" x14ac:dyDescent="0.8">
      <c r="B441" s="24" t="str">
        <f t="shared" si="4042"/>
        <v>Chem_Urea</v>
      </c>
      <c r="C441" s="12" t="s">
        <v>108</v>
      </c>
      <c r="D441" s="12" t="s">
        <v>108</v>
      </c>
      <c r="E441" s="12" t="s">
        <v>1827</v>
      </c>
      <c r="F441" s="12" t="s">
        <v>119</v>
      </c>
      <c r="G441" s="12"/>
      <c r="H441" s="12" t="s">
        <v>202</v>
      </c>
      <c r="I441" s="12" t="s">
        <v>1708</v>
      </c>
      <c r="J441" s="33"/>
      <c r="K441" t="str">
        <f>INDEX('Unit list'!$D:$D,MATCH($I441,'Unit list'!$C:$C,0))</f>
        <v>%</v>
      </c>
      <c r="L441" s="16">
        <f>INDEX('Unit list'!$E:$E,MATCH($I441,'Unit list'!$C:$C,0))</f>
        <v>0</v>
      </c>
      <c r="M441" t="str">
        <f t="shared" si="3972"/>
        <v>%</v>
      </c>
      <c r="N441" s="16">
        <f>INDEX('Unit list'!$F:$F,MATCH($I441,'Unit list'!$C:$C,0))</f>
        <v>1</v>
      </c>
      <c r="O441" s="101">
        <f t="shared" ca="1" si="4140"/>
        <v>0.95</v>
      </c>
      <c r="P441" s="103"/>
      <c r="Q441" s="103"/>
      <c r="R441" s="103"/>
      <c r="S441" s="103"/>
      <c r="T441" s="103"/>
      <c r="U441" s="103"/>
      <c r="V441" s="103"/>
      <c r="W441" s="103"/>
      <c r="X441" s="103"/>
      <c r="Y441" s="103"/>
      <c r="Z441" s="103"/>
      <c r="AA441" s="103"/>
      <c r="AB441" s="103"/>
      <c r="AC441" s="103"/>
      <c r="AD441" s="103"/>
      <c r="AE441" s="103"/>
      <c r="AF441" s="103"/>
      <c r="AG441" s="103"/>
      <c r="AH441" s="103"/>
      <c r="AI441" s="103"/>
      <c r="AJ441" s="103"/>
      <c r="AK441" s="103"/>
      <c r="AL441" s="103"/>
      <c r="AM441" s="103"/>
      <c r="AN441" s="103"/>
      <c r="AO441" s="103"/>
      <c r="AP441" s="103"/>
      <c r="AQ441" s="103"/>
      <c r="AR441" s="103"/>
      <c r="AS441" s="103"/>
      <c r="AT441" s="103"/>
      <c r="AW441" s="175" t="s">
        <v>1687</v>
      </c>
      <c r="AX441" s="175">
        <f t="shared" si="3711"/>
        <v>71</v>
      </c>
      <c r="AY441" s="176" t="str" cm="1">
        <f t="array" ref="AY441">D441&amp;"_"&amp;INDEX(Table18[Calcultion sheet],MATCH(1,('Business case OPEX &amp; CAPEX'!$E441=Table18[Technology])*($C441=Table18[Chemical]),0))</f>
        <v>Urea_conventional</v>
      </c>
      <c r="AZ441" s="176" t="str">
        <f t="shared" si="3974"/>
        <v>N71</v>
      </c>
      <c r="BA441" s="176" t="str">
        <f t="shared" si="3975"/>
        <v>O71</v>
      </c>
      <c r="BB441" s="176" t="str">
        <f t="shared" si="3976"/>
        <v>P71</v>
      </c>
      <c r="BC441" s="176" t="str">
        <f t="shared" si="3977"/>
        <v>Q71</v>
      </c>
      <c r="BD441" s="176" t="str">
        <f t="shared" si="3978"/>
        <v>R71</v>
      </c>
      <c r="BE441" s="176" t="str">
        <f t="shared" si="3979"/>
        <v>S71</v>
      </c>
      <c r="BF441" s="176" t="str">
        <f t="shared" si="3980"/>
        <v>T71</v>
      </c>
      <c r="BG441" s="176" t="str">
        <f t="shared" si="3981"/>
        <v>U71</v>
      </c>
      <c r="BH441" s="176" t="str">
        <f t="shared" si="3982"/>
        <v>V71</v>
      </c>
      <c r="BI441" s="176" t="str">
        <f t="shared" si="3983"/>
        <v>W71</v>
      </c>
      <c r="BJ441" s="176" t="str">
        <f t="shared" si="3984"/>
        <v>X71</v>
      </c>
      <c r="BK441" s="176" t="str">
        <f t="shared" si="3985"/>
        <v>Y71</v>
      </c>
      <c r="BL441" s="176" t="str">
        <f t="shared" si="3986"/>
        <v>Z71</v>
      </c>
      <c r="BM441" s="176" t="str">
        <f t="shared" si="3987"/>
        <v>AA71</v>
      </c>
      <c r="BN441" s="176" t="str">
        <f t="shared" si="3988"/>
        <v>AB71</v>
      </c>
      <c r="BO441" s="176" t="str">
        <f t="shared" si="3989"/>
        <v>AC71</v>
      </c>
      <c r="BP441" s="176" t="str">
        <f t="shared" si="3990"/>
        <v>AD71</v>
      </c>
      <c r="BQ441" s="176" t="str">
        <f t="shared" si="3991"/>
        <v>AE71</v>
      </c>
      <c r="BR441" s="176" t="str">
        <f t="shared" si="3992"/>
        <v>AF71</v>
      </c>
      <c r="BS441" s="176" t="str">
        <f t="shared" si="3993"/>
        <v>AG71</v>
      </c>
      <c r="BT441" s="176" t="str">
        <f t="shared" si="3994"/>
        <v>AH71</v>
      </c>
      <c r="BU441" s="176" t="str">
        <f t="shared" si="3995"/>
        <v>AI71</v>
      </c>
      <c r="BV441" s="176" t="str">
        <f t="shared" si="3996"/>
        <v>AJ71</v>
      </c>
      <c r="BW441" s="176" t="str">
        <f t="shared" si="3997"/>
        <v>AK71</v>
      </c>
      <c r="BX441" s="176" t="str">
        <f t="shared" si="3998"/>
        <v>AL71</v>
      </c>
      <c r="BY441" s="176" t="str">
        <f t="shared" si="3999"/>
        <v>AM71</v>
      </c>
      <c r="BZ441" s="176" t="str">
        <f t="shared" si="4000"/>
        <v>AN71</v>
      </c>
      <c r="CA441" s="176" t="str">
        <f t="shared" si="4001"/>
        <v>AO71</v>
      </c>
      <c r="CB441" s="176" t="str">
        <f t="shared" si="4002"/>
        <v>AP71</v>
      </c>
      <c r="CC441" s="176" t="str">
        <f t="shared" si="4003"/>
        <v>AQ71</v>
      </c>
      <c r="CD441" s="176" t="str">
        <f t="shared" si="4004"/>
        <v>AR71</v>
      </c>
      <c r="CE441" s="176" t="str">
        <f t="shared" si="4005"/>
        <v>AS71</v>
      </c>
      <c r="CF441" s="175"/>
      <c r="CG441" s="177" t="str">
        <f t="shared" si="4006"/>
        <v>N</v>
      </c>
      <c r="CH441" s="177" t="str">
        <f t="shared" si="4007"/>
        <v>O</v>
      </c>
      <c r="CI441" s="177" t="str">
        <f t="shared" si="4008"/>
        <v>P</v>
      </c>
      <c r="CJ441" s="177" t="str">
        <f t="shared" si="4009"/>
        <v>Q</v>
      </c>
      <c r="CK441" s="177" t="str">
        <f t="shared" si="4010"/>
        <v>R</v>
      </c>
      <c r="CL441" s="177" t="str">
        <f t="shared" si="4011"/>
        <v>S</v>
      </c>
      <c r="CM441" s="177" t="str">
        <f t="shared" si="4012"/>
        <v>T</v>
      </c>
      <c r="CN441" s="177" t="str">
        <f t="shared" si="4013"/>
        <v>U</v>
      </c>
      <c r="CO441" s="177" t="str">
        <f t="shared" si="4014"/>
        <v>V</v>
      </c>
      <c r="CP441" s="177" t="str">
        <f t="shared" si="4015"/>
        <v>W</v>
      </c>
      <c r="CQ441" s="177" t="str">
        <f t="shared" si="4016"/>
        <v>X</v>
      </c>
      <c r="CR441" s="177" t="str">
        <f t="shared" si="4017"/>
        <v>Y</v>
      </c>
      <c r="CS441" s="177" t="str">
        <f t="shared" si="4018"/>
        <v>Z</v>
      </c>
      <c r="CT441" s="177" t="str">
        <f t="shared" si="4019"/>
        <v>AA</v>
      </c>
      <c r="CU441" s="177" t="str">
        <f t="shared" si="4020"/>
        <v>AB</v>
      </c>
      <c r="CV441" s="177" t="str">
        <f t="shared" si="4021"/>
        <v>AC</v>
      </c>
      <c r="CW441" s="177" t="str">
        <f t="shared" si="4022"/>
        <v>AD</v>
      </c>
      <c r="CX441" s="177" t="str">
        <f t="shared" si="4023"/>
        <v>AE</v>
      </c>
      <c r="CY441" s="177" t="str">
        <f t="shared" si="4024"/>
        <v>AF</v>
      </c>
      <c r="CZ441" s="177" t="str">
        <f t="shared" si="4025"/>
        <v>AG</v>
      </c>
      <c r="DA441" s="177" t="str">
        <f t="shared" si="4026"/>
        <v>AH</v>
      </c>
      <c r="DB441" s="177" t="str">
        <f t="shared" si="4027"/>
        <v>AI</v>
      </c>
      <c r="DC441" s="177" t="str">
        <f t="shared" si="4028"/>
        <v>AJ</v>
      </c>
      <c r="DD441" s="177" t="str">
        <f t="shared" si="4029"/>
        <v>AK</v>
      </c>
      <c r="DE441" s="177" t="str">
        <f t="shared" si="4030"/>
        <v>AL</v>
      </c>
      <c r="DF441" s="177" t="str">
        <f t="shared" si="4031"/>
        <v>AM</v>
      </c>
      <c r="DG441" s="177" t="str">
        <f t="shared" si="4032"/>
        <v>AN</v>
      </c>
      <c r="DH441" s="177" t="str">
        <f t="shared" si="4033"/>
        <v>AO</v>
      </c>
      <c r="DI441" s="177" t="str">
        <f t="shared" si="4034"/>
        <v>AP</v>
      </c>
      <c r="DJ441" s="177" t="str">
        <f t="shared" si="4035"/>
        <v>AQ</v>
      </c>
      <c r="DK441" s="177" t="str">
        <f t="shared" si="4036"/>
        <v>AR</v>
      </c>
      <c r="DL441" s="177" t="str">
        <f t="shared" si="4037"/>
        <v>AS</v>
      </c>
    </row>
    <row r="442" spans="2:116" ht="16" x14ac:dyDescent="0.8">
      <c r="B442" s="24" t="str">
        <f t="shared" si="4042"/>
        <v>Chem_Urea</v>
      </c>
      <c r="C442" s="12" t="s">
        <v>108</v>
      </c>
      <c r="D442" s="12" t="s">
        <v>108</v>
      </c>
      <c r="E442" s="12" t="s">
        <v>2000</v>
      </c>
      <c r="F442" s="12" t="s">
        <v>119</v>
      </c>
      <c r="G442" s="12"/>
      <c r="H442" s="12" t="s">
        <v>156</v>
      </c>
      <c r="I442" s="12" t="s">
        <v>157</v>
      </c>
      <c r="J442" s="12"/>
      <c r="K442" t="str">
        <f>INDEX('Unit list'!$D:$D,MATCH($I442,'Unit list'!$C:$C,0))</f>
        <v>%</v>
      </c>
      <c r="L442" s="16">
        <f>INDEX('Unit list'!$E:$E,MATCH($I442,'Unit list'!$C:$C,0))</f>
        <v>0</v>
      </c>
      <c r="M442" t="str">
        <f t="shared" si="3972"/>
        <v>%</v>
      </c>
      <c r="N442" s="16">
        <f>INDEX('Unit list'!$F:$F,MATCH($I442,'Unit list'!$C:$C,0))</f>
        <v>1</v>
      </c>
      <c r="O442" s="101">
        <f ca="1">INDIRECT("'"&amp;$AY442&amp;"'!"&amp;AZ442)</f>
        <v>0.95</v>
      </c>
      <c r="P442" s="103"/>
      <c r="Q442" s="103"/>
      <c r="R442" s="103"/>
      <c r="S442" s="103"/>
      <c r="T442" s="103"/>
      <c r="U442" s="103"/>
      <c r="V442" s="103"/>
      <c r="W442" s="103"/>
      <c r="X442" s="103"/>
      <c r="Y442" s="103"/>
      <c r="Z442" s="103"/>
      <c r="AA442" s="103"/>
      <c r="AB442" s="103"/>
      <c r="AC442" s="103"/>
      <c r="AD442" s="103"/>
      <c r="AE442" s="103"/>
      <c r="AF442" s="103"/>
      <c r="AG442" s="103"/>
      <c r="AH442" s="103"/>
      <c r="AI442" s="103"/>
      <c r="AJ442" s="103"/>
      <c r="AK442" s="103"/>
      <c r="AL442" s="103"/>
      <c r="AM442" s="103"/>
      <c r="AN442" s="103"/>
      <c r="AO442" s="103"/>
      <c r="AP442" s="103"/>
      <c r="AQ442" s="103"/>
      <c r="AR442" s="103"/>
      <c r="AS442" s="103"/>
      <c r="AT442" s="103"/>
      <c r="AW442" s="175" t="s">
        <v>1687</v>
      </c>
      <c r="AX442" s="175">
        <f t="shared" si="3711"/>
        <v>72</v>
      </c>
      <c r="AY442" s="176" t="str" cm="1">
        <f t="array" ref="AY442">D442&amp;"_"&amp;INDEX(Table18[Calcultion sheet],MATCH(1,('Business case OPEX &amp; CAPEX'!$E442=Table18[Technology])*($C442=Table18[Chemical]),0))</f>
        <v>Urea_conventional</v>
      </c>
      <c r="AZ442" s="176" t="str">
        <f t="shared" ref="AZ442:AZ456" si="4142">CG442&amp;$AX442</f>
        <v>N72</v>
      </c>
      <c r="BA442" s="176" t="str">
        <f t="shared" ref="BA442:BA456" si="4143">CH442&amp;$AX442</f>
        <v>O72</v>
      </c>
      <c r="BB442" s="176" t="str">
        <f t="shared" ref="BB442:BB456" si="4144">CI442&amp;$AX442</f>
        <v>P72</v>
      </c>
      <c r="BC442" s="176" t="str">
        <f t="shared" ref="BC442:BC456" si="4145">CJ442&amp;$AX442</f>
        <v>Q72</v>
      </c>
      <c r="BD442" s="176" t="str">
        <f t="shared" ref="BD442:BD456" si="4146">CK442&amp;$AX442</f>
        <v>R72</v>
      </c>
      <c r="BE442" s="176" t="str">
        <f t="shared" ref="BE442:BE456" si="4147">CL442&amp;$AX442</f>
        <v>S72</v>
      </c>
      <c r="BF442" s="176" t="str">
        <f t="shared" ref="BF442:BF456" si="4148">CM442&amp;$AX442</f>
        <v>T72</v>
      </c>
      <c r="BG442" s="176" t="str">
        <f t="shared" ref="BG442:BG456" si="4149">CN442&amp;$AX442</f>
        <v>U72</v>
      </c>
      <c r="BH442" s="176" t="str">
        <f t="shared" ref="BH442:BH456" si="4150">CO442&amp;$AX442</f>
        <v>V72</v>
      </c>
      <c r="BI442" s="176" t="str">
        <f t="shared" ref="BI442:BI456" si="4151">CP442&amp;$AX442</f>
        <v>W72</v>
      </c>
      <c r="BJ442" s="176" t="str">
        <f t="shared" ref="BJ442:BJ456" si="4152">CQ442&amp;$AX442</f>
        <v>X72</v>
      </c>
      <c r="BK442" s="176" t="str">
        <f t="shared" ref="BK442:BK456" si="4153">CR442&amp;$AX442</f>
        <v>Y72</v>
      </c>
      <c r="BL442" s="176" t="str">
        <f t="shared" ref="BL442:BL456" si="4154">CS442&amp;$AX442</f>
        <v>Z72</v>
      </c>
      <c r="BM442" s="176" t="str">
        <f t="shared" ref="BM442:BM456" si="4155">CT442&amp;$AX442</f>
        <v>AA72</v>
      </c>
      <c r="BN442" s="176" t="str">
        <f t="shared" ref="BN442:BN456" si="4156">CU442&amp;$AX442</f>
        <v>AB72</v>
      </c>
      <c r="BO442" s="176" t="str">
        <f t="shared" ref="BO442:BO456" si="4157">CV442&amp;$AX442</f>
        <v>AC72</v>
      </c>
      <c r="BP442" s="176" t="str">
        <f t="shared" ref="BP442:BP456" si="4158">CW442&amp;$AX442</f>
        <v>AD72</v>
      </c>
      <c r="BQ442" s="176" t="str">
        <f t="shared" ref="BQ442:BQ456" si="4159">CX442&amp;$AX442</f>
        <v>AE72</v>
      </c>
      <c r="BR442" s="176" t="str">
        <f t="shared" ref="BR442:BR456" si="4160">CY442&amp;$AX442</f>
        <v>AF72</v>
      </c>
      <c r="BS442" s="176" t="str">
        <f t="shared" ref="BS442:BS456" si="4161">CZ442&amp;$AX442</f>
        <v>AG72</v>
      </c>
      <c r="BT442" s="176" t="str">
        <f t="shared" ref="BT442:BT456" si="4162">DA442&amp;$AX442</f>
        <v>AH72</v>
      </c>
      <c r="BU442" s="176" t="str">
        <f t="shared" ref="BU442:BU456" si="4163">DB442&amp;$AX442</f>
        <v>AI72</v>
      </c>
      <c r="BV442" s="176" t="str">
        <f t="shared" ref="BV442:BV456" si="4164">DC442&amp;$AX442</f>
        <v>AJ72</v>
      </c>
      <c r="BW442" s="176" t="str">
        <f t="shared" ref="BW442:BW456" si="4165">DD442&amp;$AX442</f>
        <v>AK72</v>
      </c>
      <c r="BX442" s="176" t="str">
        <f t="shared" ref="BX442:BX456" si="4166">DE442&amp;$AX442</f>
        <v>AL72</v>
      </c>
      <c r="BY442" s="176" t="str">
        <f t="shared" ref="BY442:BY456" si="4167">DF442&amp;$AX442</f>
        <v>AM72</v>
      </c>
      <c r="BZ442" s="176" t="str">
        <f t="shared" ref="BZ442:BZ456" si="4168">DG442&amp;$AX442</f>
        <v>AN72</v>
      </c>
      <c r="CA442" s="176" t="str">
        <f t="shared" ref="CA442:CA456" si="4169">DH442&amp;$AX442</f>
        <v>AO72</v>
      </c>
      <c r="CB442" s="176" t="str">
        <f t="shared" ref="CB442:CB456" si="4170">DI442&amp;$AX442</f>
        <v>AP72</v>
      </c>
      <c r="CC442" s="176" t="str">
        <f t="shared" ref="CC442:CC456" si="4171">DJ442&amp;$AX442</f>
        <v>AQ72</v>
      </c>
      <c r="CD442" s="176" t="str">
        <f t="shared" ref="CD442:CD456" si="4172">DK442&amp;$AX442</f>
        <v>AR72</v>
      </c>
      <c r="CE442" s="176" t="str">
        <f t="shared" ref="CE442:CE456" si="4173">DL442&amp;$AX442</f>
        <v>AS72</v>
      </c>
      <c r="CF442" s="175"/>
      <c r="CG442" s="177" t="str">
        <f t="shared" ref="CG442:CG456" si="4174">AW442</f>
        <v>N</v>
      </c>
      <c r="CH442" s="177" t="str">
        <f t="shared" ref="CH442:CH456" si="4175">IF(AND(LEN(CG442)=1,CG442&lt;&gt;"Z"),CHAR(CODE(CG442)+1),IF(RIGHT(CG442,1)="Z", CHAR(65+MOD(CODE(LEFT(CG442,1))+1-65,26)),LEFT(CG442,1)) &amp; CHAR(65+MOD(CODE(RIGHT(CG442,1))+1-65,26)))</f>
        <v>O</v>
      </c>
      <c r="CI442" s="177" t="str">
        <f t="shared" ref="CI442:CI456" si="4176">IF(AND(LEN(CH442)=1,CH442&lt;&gt;"Z"),CHAR(CODE(CH442)+1),IF(RIGHT(CH442,1)="Z", CHAR(65+MOD(CODE(LEFT(CH442,1))+1-65,26)),LEFT(CH442,1)) &amp; CHAR(65+MOD(CODE(RIGHT(CH442,1))+1-65,26)))</f>
        <v>P</v>
      </c>
      <c r="CJ442" s="177" t="str">
        <f t="shared" ref="CJ442:CJ456" si="4177">IF(AND(LEN(CI442)=1,CI442&lt;&gt;"Z"),CHAR(CODE(CI442)+1),IF(RIGHT(CI442,1)="Z", CHAR(65+MOD(CODE(LEFT(CI442,1))+1-65,26)),LEFT(CI442,1)) &amp; CHAR(65+MOD(CODE(RIGHT(CI442,1))+1-65,26)))</f>
        <v>Q</v>
      </c>
      <c r="CK442" s="177" t="str">
        <f t="shared" ref="CK442:CK456" si="4178">IF(AND(LEN(CJ442)=1,CJ442&lt;&gt;"Z"),CHAR(CODE(CJ442)+1),IF(RIGHT(CJ442,1)="Z", CHAR(65+MOD(CODE(LEFT(CJ442,1))+1-65,26)),LEFT(CJ442,1)) &amp; CHAR(65+MOD(CODE(RIGHT(CJ442,1))+1-65,26)))</f>
        <v>R</v>
      </c>
      <c r="CL442" s="177" t="str">
        <f t="shared" ref="CL442:CL456" si="4179">IF(AND(LEN(CK442)=1,CK442&lt;&gt;"Z"),CHAR(CODE(CK442)+1),IF(RIGHT(CK442,1)="Z", CHAR(65+MOD(CODE(LEFT(CK442,1))+1-65,26)),LEFT(CK442,1)) &amp; CHAR(65+MOD(CODE(RIGHT(CK442,1))+1-65,26)))</f>
        <v>S</v>
      </c>
      <c r="CM442" s="177" t="str">
        <f t="shared" ref="CM442:CM456" si="4180">IF(AND(LEN(CL442)=1,CL442&lt;&gt;"Z"),CHAR(CODE(CL442)+1),IF(RIGHT(CL442,1)="Z", CHAR(65+MOD(CODE(LEFT(CL442,1))+1-65,26)),LEFT(CL442,1)) &amp; CHAR(65+MOD(CODE(RIGHT(CL442,1))+1-65,26)))</f>
        <v>T</v>
      </c>
      <c r="CN442" s="177" t="str">
        <f t="shared" ref="CN442:CN456" si="4181">IF(AND(LEN(CM442)=1,CM442&lt;&gt;"Z"),CHAR(CODE(CM442)+1),IF(RIGHT(CM442,1)="Z", CHAR(65+MOD(CODE(LEFT(CM442,1))+1-65,26)),LEFT(CM442,1)) &amp; CHAR(65+MOD(CODE(RIGHT(CM442,1))+1-65,26)))</f>
        <v>U</v>
      </c>
      <c r="CO442" s="177" t="str">
        <f t="shared" ref="CO442:CO456" si="4182">IF(AND(LEN(CN442)=1,CN442&lt;&gt;"Z"),CHAR(CODE(CN442)+1),IF(RIGHT(CN442,1)="Z", CHAR(65+MOD(CODE(LEFT(CN442,1))+1-65,26)),LEFT(CN442,1)) &amp; CHAR(65+MOD(CODE(RIGHT(CN442,1))+1-65,26)))</f>
        <v>V</v>
      </c>
      <c r="CP442" s="177" t="str">
        <f t="shared" ref="CP442:CP456" si="4183">IF(AND(LEN(CO442)=1,CO442&lt;&gt;"Z"),CHAR(CODE(CO442)+1),IF(RIGHT(CO442,1)="Z", CHAR(65+MOD(CODE(LEFT(CO442,1))+1-65,26)),LEFT(CO442,1)) &amp; CHAR(65+MOD(CODE(RIGHT(CO442,1))+1-65,26)))</f>
        <v>W</v>
      </c>
      <c r="CQ442" s="177" t="str">
        <f t="shared" ref="CQ442:CQ456" si="4184">IF(AND(LEN(CP442)=1,CP442&lt;&gt;"Z"),CHAR(CODE(CP442)+1),IF(RIGHT(CP442,1)="Z", CHAR(65+MOD(CODE(LEFT(CP442,1))+1-65,26)),LEFT(CP442,1)) &amp; CHAR(65+MOD(CODE(RIGHT(CP442,1))+1-65,26)))</f>
        <v>X</v>
      </c>
      <c r="CR442" s="177" t="str">
        <f t="shared" ref="CR442:CR456" si="4185">IF(AND(LEN(CQ442)=1,CQ442&lt;&gt;"Z"),CHAR(CODE(CQ442)+1),IF(RIGHT(CQ442,1)="Z", CHAR(65+MOD(CODE(LEFT(CQ442,1))+1-65,26)),LEFT(CQ442,1)) &amp; CHAR(65+MOD(CODE(RIGHT(CQ442,1))+1-65,26)))</f>
        <v>Y</v>
      </c>
      <c r="CS442" s="177" t="str">
        <f t="shared" ref="CS442:CS456" si="4186">IF(AND(LEN(CR442)=1,CR442&lt;&gt;"Z"),CHAR(CODE(CR442)+1),IF(RIGHT(CR442,1)="Z", CHAR(65+MOD(CODE(LEFT(CR442,1))+1-65,26)),LEFT(CR442,1)) &amp; CHAR(65+MOD(CODE(RIGHT(CR442,1))+1-65,26)))</f>
        <v>Z</v>
      </c>
      <c r="CT442" s="177" t="str">
        <f t="shared" ref="CT442:CT456" si="4187">IF(AND(LEN(CS442)=1,CS442&lt;&gt;"Z"),CHAR(CODE(CS442)+1),IF(RIGHT(CS442,1)="Z", CHAR(65+MOD(CODE(LEFT(CS442,1))+1-65,26)),LEFT(CS442,1)) &amp; CHAR(65+MOD(CODE(RIGHT(CS442,1))+1-65,26)))</f>
        <v>AA</v>
      </c>
      <c r="CU442" s="177" t="str">
        <f t="shared" ref="CU442:CU456" si="4188">IF(AND(LEN(CT442)=1,CT442&lt;&gt;"Z"),CHAR(CODE(CT442)+1),IF(RIGHT(CT442,1)="Z", CHAR(65+MOD(CODE(LEFT(CT442,1))+1-65,26)),LEFT(CT442,1)) &amp; CHAR(65+MOD(CODE(RIGHT(CT442,1))+1-65,26)))</f>
        <v>AB</v>
      </c>
      <c r="CV442" s="177" t="str">
        <f t="shared" ref="CV442:CV456" si="4189">IF(AND(LEN(CU442)=1,CU442&lt;&gt;"Z"),CHAR(CODE(CU442)+1),IF(RIGHT(CU442,1)="Z", CHAR(65+MOD(CODE(LEFT(CU442,1))+1-65,26)),LEFT(CU442,1)) &amp; CHAR(65+MOD(CODE(RIGHT(CU442,1))+1-65,26)))</f>
        <v>AC</v>
      </c>
      <c r="CW442" s="177" t="str">
        <f t="shared" ref="CW442:CW456" si="4190">IF(AND(LEN(CV442)=1,CV442&lt;&gt;"Z"),CHAR(CODE(CV442)+1),IF(RIGHT(CV442,1)="Z", CHAR(65+MOD(CODE(LEFT(CV442,1))+1-65,26)),LEFT(CV442,1)) &amp; CHAR(65+MOD(CODE(RIGHT(CV442,1))+1-65,26)))</f>
        <v>AD</v>
      </c>
      <c r="CX442" s="177" t="str">
        <f t="shared" ref="CX442:CX456" si="4191">IF(AND(LEN(CW442)=1,CW442&lt;&gt;"Z"),CHAR(CODE(CW442)+1),IF(RIGHT(CW442,1)="Z", CHAR(65+MOD(CODE(LEFT(CW442,1))+1-65,26)),LEFT(CW442,1)) &amp; CHAR(65+MOD(CODE(RIGHT(CW442,1))+1-65,26)))</f>
        <v>AE</v>
      </c>
      <c r="CY442" s="177" t="str">
        <f t="shared" ref="CY442:CY456" si="4192">IF(AND(LEN(CX442)=1,CX442&lt;&gt;"Z"),CHAR(CODE(CX442)+1),IF(RIGHT(CX442,1)="Z", CHAR(65+MOD(CODE(LEFT(CX442,1))+1-65,26)),LEFT(CX442,1)) &amp; CHAR(65+MOD(CODE(RIGHT(CX442,1))+1-65,26)))</f>
        <v>AF</v>
      </c>
      <c r="CZ442" s="177" t="str">
        <f t="shared" ref="CZ442:CZ456" si="4193">IF(AND(LEN(CY442)=1,CY442&lt;&gt;"Z"),CHAR(CODE(CY442)+1),IF(RIGHT(CY442,1)="Z", CHAR(65+MOD(CODE(LEFT(CY442,1))+1-65,26)),LEFT(CY442,1)) &amp; CHAR(65+MOD(CODE(RIGHT(CY442,1))+1-65,26)))</f>
        <v>AG</v>
      </c>
      <c r="DA442" s="177" t="str">
        <f t="shared" ref="DA442:DA456" si="4194">IF(AND(LEN(CZ442)=1,CZ442&lt;&gt;"Z"),CHAR(CODE(CZ442)+1),IF(RIGHT(CZ442,1)="Z", CHAR(65+MOD(CODE(LEFT(CZ442,1))+1-65,26)),LEFT(CZ442,1)) &amp; CHAR(65+MOD(CODE(RIGHT(CZ442,1))+1-65,26)))</f>
        <v>AH</v>
      </c>
      <c r="DB442" s="177" t="str">
        <f t="shared" ref="DB442:DB456" si="4195">IF(AND(LEN(DA442)=1,DA442&lt;&gt;"Z"),CHAR(CODE(DA442)+1),IF(RIGHT(DA442,1)="Z", CHAR(65+MOD(CODE(LEFT(DA442,1))+1-65,26)),LEFT(DA442,1)) &amp; CHAR(65+MOD(CODE(RIGHT(DA442,1))+1-65,26)))</f>
        <v>AI</v>
      </c>
      <c r="DC442" s="177" t="str">
        <f t="shared" ref="DC442:DC456" si="4196">IF(AND(LEN(DB442)=1,DB442&lt;&gt;"Z"),CHAR(CODE(DB442)+1),IF(RIGHT(DB442,1)="Z", CHAR(65+MOD(CODE(LEFT(DB442,1))+1-65,26)),LEFT(DB442,1)) &amp; CHAR(65+MOD(CODE(RIGHT(DB442,1))+1-65,26)))</f>
        <v>AJ</v>
      </c>
      <c r="DD442" s="177" t="str">
        <f t="shared" ref="DD442:DD456" si="4197">IF(AND(LEN(DC442)=1,DC442&lt;&gt;"Z"),CHAR(CODE(DC442)+1),IF(RIGHT(DC442,1)="Z", CHAR(65+MOD(CODE(LEFT(DC442,1))+1-65,26)),LEFT(DC442,1)) &amp; CHAR(65+MOD(CODE(RIGHT(DC442,1))+1-65,26)))</f>
        <v>AK</v>
      </c>
      <c r="DE442" s="177" t="str">
        <f t="shared" ref="DE442:DE456" si="4198">IF(AND(LEN(DD442)=1,DD442&lt;&gt;"Z"),CHAR(CODE(DD442)+1),IF(RIGHT(DD442,1)="Z", CHAR(65+MOD(CODE(LEFT(DD442,1))+1-65,26)),LEFT(DD442,1)) &amp; CHAR(65+MOD(CODE(RIGHT(DD442,1))+1-65,26)))</f>
        <v>AL</v>
      </c>
      <c r="DF442" s="177" t="str">
        <f t="shared" ref="DF442:DF456" si="4199">IF(AND(LEN(DE442)=1,DE442&lt;&gt;"Z"),CHAR(CODE(DE442)+1),IF(RIGHT(DE442,1)="Z", CHAR(65+MOD(CODE(LEFT(DE442,1))+1-65,26)),LEFT(DE442,1)) &amp; CHAR(65+MOD(CODE(RIGHT(DE442,1))+1-65,26)))</f>
        <v>AM</v>
      </c>
      <c r="DG442" s="177" t="str">
        <f t="shared" ref="DG442:DG456" si="4200">IF(AND(LEN(DF442)=1,DF442&lt;&gt;"Z"),CHAR(CODE(DF442)+1),IF(RIGHT(DF442,1)="Z", CHAR(65+MOD(CODE(LEFT(DF442,1))+1-65,26)),LEFT(DF442,1)) &amp; CHAR(65+MOD(CODE(RIGHT(DF442,1))+1-65,26)))</f>
        <v>AN</v>
      </c>
      <c r="DH442" s="177" t="str">
        <f t="shared" ref="DH442:DH456" si="4201">IF(AND(LEN(DG442)=1,DG442&lt;&gt;"Z"),CHAR(CODE(DG442)+1),IF(RIGHT(DG442,1)="Z", CHAR(65+MOD(CODE(LEFT(DG442,1))+1-65,26)),LEFT(DG442,1)) &amp; CHAR(65+MOD(CODE(RIGHT(DG442,1))+1-65,26)))</f>
        <v>AO</v>
      </c>
      <c r="DI442" s="177" t="str">
        <f t="shared" ref="DI442:DI456" si="4202">IF(AND(LEN(DH442)=1,DH442&lt;&gt;"Z"),CHAR(CODE(DH442)+1),IF(RIGHT(DH442,1)="Z", CHAR(65+MOD(CODE(LEFT(DH442,1))+1-65,26)),LEFT(DH442,1)) &amp; CHAR(65+MOD(CODE(RIGHT(DH442,1))+1-65,26)))</f>
        <v>AP</v>
      </c>
      <c r="DJ442" s="177" t="str">
        <f t="shared" ref="DJ442:DJ456" si="4203">IF(AND(LEN(DI442)=1,DI442&lt;&gt;"Z"),CHAR(CODE(DI442)+1),IF(RIGHT(DI442,1)="Z", CHAR(65+MOD(CODE(LEFT(DI442,1))+1-65,26)),LEFT(DI442,1)) &amp; CHAR(65+MOD(CODE(RIGHT(DI442,1))+1-65,26)))</f>
        <v>AQ</v>
      </c>
      <c r="DK442" s="177" t="str">
        <f t="shared" ref="DK442:DK456" si="4204">IF(AND(LEN(DJ442)=1,DJ442&lt;&gt;"Z"),CHAR(CODE(DJ442)+1),IF(RIGHT(DJ442,1)="Z", CHAR(65+MOD(CODE(LEFT(DJ442,1))+1-65,26)),LEFT(DJ442,1)) &amp; CHAR(65+MOD(CODE(RIGHT(DJ442,1))+1-65,26)))</f>
        <v>AR</v>
      </c>
      <c r="DL442" s="177" t="str">
        <f t="shared" ref="DL442:DL456" si="4205">IF(AND(LEN(DK442)=1,DK442&lt;&gt;"Z"),CHAR(CODE(DK442)+1),IF(RIGHT(DK442,1)="Z", CHAR(65+MOD(CODE(LEFT(DK442,1))+1-65,26)),LEFT(DK442,1)) &amp; CHAR(65+MOD(CODE(RIGHT(DK442,1))+1-65,26)))</f>
        <v>AS</v>
      </c>
    </row>
    <row r="443" spans="2:116" ht="16" x14ac:dyDescent="0.8">
      <c r="B443" s="24" t="str">
        <f t="shared" si="4042"/>
        <v>Chem_Urea</v>
      </c>
      <c r="C443" s="12" t="s">
        <v>108</v>
      </c>
      <c r="D443" s="12" t="s">
        <v>108</v>
      </c>
      <c r="E443" s="12" t="s">
        <v>2000</v>
      </c>
      <c r="F443" s="12" t="s">
        <v>119</v>
      </c>
      <c r="G443" s="12"/>
      <c r="H443" s="12" t="s">
        <v>17</v>
      </c>
      <c r="I443" s="12" t="s">
        <v>14</v>
      </c>
      <c r="J443" s="12"/>
      <c r="K443" t="str">
        <f>INDEX('Unit list'!$D:$D,MATCH($I443,'Unit list'!$C:$C,0))</f>
        <v>%​</v>
      </c>
      <c r="L443" s="16">
        <f>INDEX('Unit list'!$E:$E,MATCH($I443,'Unit list'!$C:$C,0))</f>
        <v>0</v>
      </c>
      <c r="M443" t="str">
        <f t="shared" si="3972"/>
        <v>%​</v>
      </c>
      <c r="N443" s="16">
        <f>INDEX('Unit list'!$F:$F,MATCH($I443,'Unit list'!$C:$C,0))</f>
        <v>1</v>
      </c>
      <c r="O443" s="101">
        <f t="shared" ref="O443:O446" ca="1" si="4206">INDIRECT("'"&amp;$AY443&amp;"'!"&amp;AZ443)</f>
        <v>0.06</v>
      </c>
      <c r="P443" s="103"/>
      <c r="Q443" s="103"/>
      <c r="R443" s="103"/>
      <c r="S443" s="103"/>
      <c r="T443" s="103"/>
      <c r="U443" s="103"/>
      <c r="V443" s="103"/>
      <c r="W443" s="103"/>
      <c r="X443" s="103"/>
      <c r="Y443" s="103"/>
      <c r="Z443" s="103"/>
      <c r="AA443" s="103"/>
      <c r="AB443" s="103"/>
      <c r="AC443" s="103"/>
      <c r="AD443" s="103"/>
      <c r="AE443" s="103"/>
      <c r="AF443" s="103"/>
      <c r="AG443" s="103"/>
      <c r="AH443" s="103"/>
      <c r="AI443" s="103"/>
      <c r="AJ443" s="103"/>
      <c r="AK443" s="103"/>
      <c r="AL443" s="103"/>
      <c r="AM443" s="103"/>
      <c r="AN443" s="103"/>
      <c r="AO443" s="103"/>
      <c r="AP443" s="103"/>
      <c r="AQ443" s="103"/>
      <c r="AR443" s="103"/>
      <c r="AS443" s="103"/>
      <c r="AT443" s="103"/>
      <c r="AW443" s="175" t="s">
        <v>1687</v>
      </c>
      <c r="AX443" s="175">
        <f t="shared" ref="AX443:AX457" si="4207">AX442+1</f>
        <v>73</v>
      </c>
      <c r="AY443" s="176" t="str" cm="1">
        <f t="array" ref="AY443">D443&amp;"_"&amp;INDEX(Table18[Calcultion sheet],MATCH(1,('Business case OPEX &amp; CAPEX'!$E443=Table18[Technology])*($C443=Table18[Chemical]),0))</f>
        <v>Urea_conventional</v>
      </c>
      <c r="AZ443" s="176" t="str">
        <f t="shared" si="4142"/>
        <v>N73</v>
      </c>
      <c r="BA443" s="176" t="str">
        <f t="shared" si="4143"/>
        <v>O73</v>
      </c>
      <c r="BB443" s="176" t="str">
        <f t="shared" si="4144"/>
        <v>P73</v>
      </c>
      <c r="BC443" s="176" t="str">
        <f t="shared" si="4145"/>
        <v>Q73</v>
      </c>
      <c r="BD443" s="176" t="str">
        <f t="shared" si="4146"/>
        <v>R73</v>
      </c>
      <c r="BE443" s="176" t="str">
        <f t="shared" si="4147"/>
        <v>S73</v>
      </c>
      <c r="BF443" s="176" t="str">
        <f t="shared" si="4148"/>
        <v>T73</v>
      </c>
      <c r="BG443" s="176" t="str">
        <f t="shared" si="4149"/>
        <v>U73</v>
      </c>
      <c r="BH443" s="176" t="str">
        <f t="shared" si="4150"/>
        <v>V73</v>
      </c>
      <c r="BI443" s="176" t="str">
        <f t="shared" si="4151"/>
        <v>W73</v>
      </c>
      <c r="BJ443" s="176" t="str">
        <f t="shared" si="4152"/>
        <v>X73</v>
      </c>
      <c r="BK443" s="176" t="str">
        <f t="shared" si="4153"/>
        <v>Y73</v>
      </c>
      <c r="BL443" s="176" t="str">
        <f t="shared" si="4154"/>
        <v>Z73</v>
      </c>
      <c r="BM443" s="176" t="str">
        <f t="shared" si="4155"/>
        <v>AA73</v>
      </c>
      <c r="BN443" s="176" t="str">
        <f t="shared" si="4156"/>
        <v>AB73</v>
      </c>
      <c r="BO443" s="176" t="str">
        <f t="shared" si="4157"/>
        <v>AC73</v>
      </c>
      <c r="BP443" s="176" t="str">
        <f t="shared" si="4158"/>
        <v>AD73</v>
      </c>
      <c r="BQ443" s="176" t="str">
        <f t="shared" si="4159"/>
        <v>AE73</v>
      </c>
      <c r="BR443" s="176" t="str">
        <f t="shared" si="4160"/>
        <v>AF73</v>
      </c>
      <c r="BS443" s="176" t="str">
        <f t="shared" si="4161"/>
        <v>AG73</v>
      </c>
      <c r="BT443" s="176" t="str">
        <f t="shared" si="4162"/>
        <v>AH73</v>
      </c>
      <c r="BU443" s="176" t="str">
        <f t="shared" si="4163"/>
        <v>AI73</v>
      </c>
      <c r="BV443" s="176" t="str">
        <f t="shared" si="4164"/>
        <v>AJ73</v>
      </c>
      <c r="BW443" s="176" t="str">
        <f t="shared" si="4165"/>
        <v>AK73</v>
      </c>
      <c r="BX443" s="176" t="str">
        <f t="shared" si="4166"/>
        <v>AL73</v>
      </c>
      <c r="BY443" s="176" t="str">
        <f t="shared" si="4167"/>
        <v>AM73</v>
      </c>
      <c r="BZ443" s="176" t="str">
        <f t="shared" si="4168"/>
        <v>AN73</v>
      </c>
      <c r="CA443" s="176" t="str">
        <f t="shared" si="4169"/>
        <v>AO73</v>
      </c>
      <c r="CB443" s="176" t="str">
        <f t="shared" si="4170"/>
        <v>AP73</v>
      </c>
      <c r="CC443" s="176" t="str">
        <f t="shared" si="4171"/>
        <v>AQ73</v>
      </c>
      <c r="CD443" s="176" t="str">
        <f t="shared" si="4172"/>
        <v>AR73</v>
      </c>
      <c r="CE443" s="176" t="str">
        <f t="shared" si="4173"/>
        <v>AS73</v>
      </c>
      <c r="CF443" s="175"/>
      <c r="CG443" s="177" t="str">
        <f t="shared" si="4174"/>
        <v>N</v>
      </c>
      <c r="CH443" s="177" t="str">
        <f t="shared" si="4175"/>
        <v>O</v>
      </c>
      <c r="CI443" s="177" t="str">
        <f t="shared" si="4176"/>
        <v>P</v>
      </c>
      <c r="CJ443" s="177" t="str">
        <f t="shared" si="4177"/>
        <v>Q</v>
      </c>
      <c r="CK443" s="177" t="str">
        <f t="shared" si="4178"/>
        <v>R</v>
      </c>
      <c r="CL443" s="177" t="str">
        <f t="shared" si="4179"/>
        <v>S</v>
      </c>
      <c r="CM443" s="177" t="str">
        <f t="shared" si="4180"/>
        <v>T</v>
      </c>
      <c r="CN443" s="177" t="str">
        <f t="shared" si="4181"/>
        <v>U</v>
      </c>
      <c r="CO443" s="177" t="str">
        <f t="shared" si="4182"/>
        <v>V</v>
      </c>
      <c r="CP443" s="177" t="str">
        <f t="shared" si="4183"/>
        <v>W</v>
      </c>
      <c r="CQ443" s="177" t="str">
        <f t="shared" si="4184"/>
        <v>X</v>
      </c>
      <c r="CR443" s="177" t="str">
        <f t="shared" si="4185"/>
        <v>Y</v>
      </c>
      <c r="CS443" s="177" t="str">
        <f t="shared" si="4186"/>
        <v>Z</v>
      </c>
      <c r="CT443" s="177" t="str">
        <f t="shared" si="4187"/>
        <v>AA</v>
      </c>
      <c r="CU443" s="177" t="str">
        <f t="shared" si="4188"/>
        <v>AB</v>
      </c>
      <c r="CV443" s="177" t="str">
        <f t="shared" si="4189"/>
        <v>AC</v>
      </c>
      <c r="CW443" s="177" t="str">
        <f t="shared" si="4190"/>
        <v>AD</v>
      </c>
      <c r="CX443" s="177" t="str">
        <f t="shared" si="4191"/>
        <v>AE</v>
      </c>
      <c r="CY443" s="177" t="str">
        <f t="shared" si="4192"/>
        <v>AF</v>
      </c>
      <c r="CZ443" s="177" t="str">
        <f t="shared" si="4193"/>
        <v>AG</v>
      </c>
      <c r="DA443" s="177" t="str">
        <f t="shared" si="4194"/>
        <v>AH</v>
      </c>
      <c r="DB443" s="177" t="str">
        <f t="shared" si="4195"/>
        <v>AI</v>
      </c>
      <c r="DC443" s="177" t="str">
        <f t="shared" si="4196"/>
        <v>AJ</v>
      </c>
      <c r="DD443" s="177" t="str">
        <f t="shared" si="4197"/>
        <v>AK</v>
      </c>
      <c r="DE443" s="177" t="str">
        <f t="shared" si="4198"/>
        <v>AL</v>
      </c>
      <c r="DF443" s="177" t="str">
        <f t="shared" si="4199"/>
        <v>AM</v>
      </c>
      <c r="DG443" s="177" t="str">
        <f t="shared" si="4200"/>
        <v>AN</v>
      </c>
      <c r="DH443" s="177" t="str">
        <f t="shared" si="4201"/>
        <v>AO</v>
      </c>
      <c r="DI443" s="177" t="str">
        <f t="shared" si="4202"/>
        <v>AP</v>
      </c>
      <c r="DJ443" s="177" t="str">
        <f t="shared" si="4203"/>
        <v>AQ</v>
      </c>
      <c r="DK443" s="177" t="str">
        <f t="shared" si="4204"/>
        <v>AR</v>
      </c>
      <c r="DL443" s="177" t="str">
        <f t="shared" si="4205"/>
        <v>AS</v>
      </c>
    </row>
    <row r="444" spans="2:116" ht="16" x14ac:dyDescent="0.8">
      <c r="B444" s="24" t="str">
        <f t="shared" si="4042"/>
        <v>Chem_Urea</v>
      </c>
      <c r="C444" s="12" t="s">
        <v>108</v>
      </c>
      <c r="D444" s="12" t="s">
        <v>108</v>
      </c>
      <c r="E444" s="12" t="s">
        <v>2000</v>
      </c>
      <c r="F444" s="12" t="s">
        <v>119</v>
      </c>
      <c r="G444" s="12"/>
      <c r="H444" s="12" t="s">
        <v>423</v>
      </c>
      <c r="I444" s="12" t="s">
        <v>421</v>
      </c>
      <c r="J444" s="12"/>
      <c r="K444" t="str">
        <f>INDEX('Unit list'!$D:$D,MATCH($I444,'Unit list'!$C:$C,0))</f>
        <v>t/day</v>
      </c>
      <c r="L444" s="16">
        <f>INDEX('Unit list'!$E:$E,MATCH($I444,'Unit list'!$C:$C,0))</f>
        <v>0</v>
      </c>
      <c r="M444" t="str">
        <f t="shared" si="3972"/>
        <v>t/day</v>
      </c>
      <c r="N444" s="16">
        <f>INDEX('Unit list'!$F:$F,MATCH($I444,'Unit list'!$C:$C,0))</f>
        <v>1</v>
      </c>
      <c r="O444" s="255">
        <f t="shared" ca="1" si="4206"/>
        <v>2500</v>
      </c>
      <c r="P444" s="103"/>
      <c r="Q444" s="103"/>
      <c r="R444" s="103"/>
      <c r="S444" s="103"/>
      <c r="T444" s="103"/>
      <c r="U444" s="103"/>
      <c r="V444" s="103"/>
      <c r="W444" s="103"/>
      <c r="X444" s="103"/>
      <c r="Y444" s="103"/>
      <c r="Z444" s="103"/>
      <c r="AA444" s="103"/>
      <c r="AB444" s="103"/>
      <c r="AC444" s="103"/>
      <c r="AD444" s="103"/>
      <c r="AE444" s="103"/>
      <c r="AF444" s="103"/>
      <c r="AG444" s="103"/>
      <c r="AH444" s="103"/>
      <c r="AI444" s="103"/>
      <c r="AJ444" s="103"/>
      <c r="AK444" s="103"/>
      <c r="AL444" s="103"/>
      <c r="AM444" s="103"/>
      <c r="AN444" s="103"/>
      <c r="AO444" s="103"/>
      <c r="AP444" s="103"/>
      <c r="AQ444" s="103"/>
      <c r="AR444" s="103"/>
      <c r="AS444" s="103"/>
      <c r="AT444" s="103"/>
      <c r="AW444" s="175" t="s">
        <v>1687</v>
      </c>
      <c r="AX444" s="175">
        <f t="shared" si="4207"/>
        <v>74</v>
      </c>
      <c r="AY444" s="176" t="str" cm="1">
        <f t="array" ref="AY444">D444&amp;"_"&amp;INDEX(Table18[Calcultion sheet],MATCH(1,('Business case OPEX &amp; CAPEX'!$E444=Table18[Technology])*($C444=Table18[Chemical]),0))</f>
        <v>Urea_conventional</v>
      </c>
      <c r="AZ444" s="176" t="str">
        <f t="shared" si="4142"/>
        <v>N74</v>
      </c>
      <c r="BA444" s="176" t="str">
        <f t="shared" si="4143"/>
        <v>O74</v>
      </c>
      <c r="BB444" s="176" t="str">
        <f t="shared" si="4144"/>
        <v>P74</v>
      </c>
      <c r="BC444" s="176" t="str">
        <f t="shared" si="4145"/>
        <v>Q74</v>
      </c>
      <c r="BD444" s="176" t="str">
        <f t="shared" si="4146"/>
        <v>R74</v>
      </c>
      <c r="BE444" s="176" t="str">
        <f t="shared" si="4147"/>
        <v>S74</v>
      </c>
      <c r="BF444" s="176" t="str">
        <f t="shared" si="4148"/>
        <v>T74</v>
      </c>
      <c r="BG444" s="176" t="str">
        <f t="shared" si="4149"/>
        <v>U74</v>
      </c>
      <c r="BH444" s="176" t="str">
        <f t="shared" si="4150"/>
        <v>V74</v>
      </c>
      <c r="BI444" s="176" t="str">
        <f t="shared" si="4151"/>
        <v>W74</v>
      </c>
      <c r="BJ444" s="176" t="str">
        <f t="shared" si="4152"/>
        <v>X74</v>
      </c>
      <c r="BK444" s="176" t="str">
        <f t="shared" si="4153"/>
        <v>Y74</v>
      </c>
      <c r="BL444" s="176" t="str">
        <f t="shared" si="4154"/>
        <v>Z74</v>
      </c>
      <c r="BM444" s="176" t="str">
        <f t="shared" si="4155"/>
        <v>AA74</v>
      </c>
      <c r="BN444" s="176" t="str">
        <f t="shared" si="4156"/>
        <v>AB74</v>
      </c>
      <c r="BO444" s="176" t="str">
        <f t="shared" si="4157"/>
        <v>AC74</v>
      </c>
      <c r="BP444" s="176" t="str">
        <f t="shared" si="4158"/>
        <v>AD74</v>
      </c>
      <c r="BQ444" s="176" t="str">
        <f t="shared" si="4159"/>
        <v>AE74</v>
      </c>
      <c r="BR444" s="176" t="str">
        <f t="shared" si="4160"/>
        <v>AF74</v>
      </c>
      <c r="BS444" s="176" t="str">
        <f t="shared" si="4161"/>
        <v>AG74</v>
      </c>
      <c r="BT444" s="176" t="str">
        <f t="shared" si="4162"/>
        <v>AH74</v>
      </c>
      <c r="BU444" s="176" t="str">
        <f t="shared" si="4163"/>
        <v>AI74</v>
      </c>
      <c r="BV444" s="176" t="str">
        <f t="shared" si="4164"/>
        <v>AJ74</v>
      </c>
      <c r="BW444" s="176" t="str">
        <f t="shared" si="4165"/>
        <v>AK74</v>
      </c>
      <c r="BX444" s="176" t="str">
        <f t="shared" si="4166"/>
        <v>AL74</v>
      </c>
      <c r="BY444" s="176" t="str">
        <f t="shared" si="4167"/>
        <v>AM74</v>
      </c>
      <c r="BZ444" s="176" t="str">
        <f t="shared" si="4168"/>
        <v>AN74</v>
      </c>
      <c r="CA444" s="176" t="str">
        <f t="shared" si="4169"/>
        <v>AO74</v>
      </c>
      <c r="CB444" s="176" t="str">
        <f t="shared" si="4170"/>
        <v>AP74</v>
      </c>
      <c r="CC444" s="176" t="str">
        <f t="shared" si="4171"/>
        <v>AQ74</v>
      </c>
      <c r="CD444" s="176" t="str">
        <f t="shared" si="4172"/>
        <v>AR74</v>
      </c>
      <c r="CE444" s="176" t="str">
        <f t="shared" si="4173"/>
        <v>AS74</v>
      </c>
      <c r="CF444" s="175"/>
      <c r="CG444" s="177" t="str">
        <f t="shared" si="4174"/>
        <v>N</v>
      </c>
      <c r="CH444" s="177" t="str">
        <f t="shared" si="4175"/>
        <v>O</v>
      </c>
      <c r="CI444" s="177" t="str">
        <f t="shared" si="4176"/>
        <v>P</v>
      </c>
      <c r="CJ444" s="177" t="str">
        <f t="shared" si="4177"/>
        <v>Q</v>
      </c>
      <c r="CK444" s="177" t="str">
        <f t="shared" si="4178"/>
        <v>R</v>
      </c>
      <c r="CL444" s="177" t="str">
        <f t="shared" si="4179"/>
        <v>S</v>
      </c>
      <c r="CM444" s="177" t="str">
        <f t="shared" si="4180"/>
        <v>T</v>
      </c>
      <c r="CN444" s="177" t="str">
        <f t="shared" si="4181"/>
        <v>U</v>
      </c>
      <c r="CO444" s="177" t="str">
        <f t="shared" si="4182"/>
        <v>V</v>
      </c>
      <c r="CP444" s="177" t="str">
        <f t="shared" si="4183"/>
        <v>W</v>
      </c>
      <c r="CQ444" s="177" t="str">
        <f t="shared" si="4184"/>
        <v>X</v>
      </c>
      <c r="CR444" s="177" t="str">
        <f t="shared" si="4185"/>
        <v>Y</v>
      </c>
      <c r="CS444" s="177" t="str">
        <f t="shared" si="4186"/>
        <v>Z</v>
      </c>
      <c r="CT444" s="177" t="str">
        <f t="shared" si="4187"/>
        <v>AA</v>
      </c>
      <c r="CU444" s="177" t="str">
        <f t="shared" si="4188"/>
        <v>AB</v>
      </c>
      <c r="CV444" s="177" t="str">
        <f t="shared" si="4189"/>
        <v>AC</v>
      </c>
      <c r="CW444" s="177" t="str">
        <f t="shared" si="4190"/>
        <v>AD</v>
      </c>
      <c r="CX444" s="177" t="str">
        <f t="shared" si="4191"/>
        <v>AE</v>
      </c>
      <c r="CY444" s="177" t="str">
        <f t="shared" si="4192"/>
        <v>AF</v>
      </c>
      <c r="CZ444" s="177" t="str">
        <f t="shared" si="4193"/>
        <v>AG</v>
      </c>
      <c r="DA444" s="177" t="str">
        <f t="shared" si="4194"/>
        <v>AH</v>
      </c>
      <c r="DB444" s="177" t="str">
        <f t="shared" si="4195"/>
        <v>AI</v>
      </c>
      <c r="DC444" s="177" t="str">
        <f t="shared" si="4196"/>
        <v>AJ</v>
      </c>
      <c r="DD444" s="177" t="str">
        <f t="shared" si="4197"/>
        <v>AK</v>
      </c>
      <c r="DE444" s="177" t="str">
        <f t="shared" si="4198"/>
        <v>AL</v>
      </c>
      <c r="DF444" s="177" t="str">
        <f t="shared" si="4199"/>
        <v>AM</v>
      </c>
      <c r="DG444" s="177" t="str">
        <f t="shared" si="4200"/>
        <v>AN</v>
      </c>
      <c r="DH444" s="177" t="str">
        <f t="shared" si="4201"/>
        <v>AO</v>
      </c>
      <c r="DI444" s="177" t="str">
        <f t="shared" si="4202"/>
        <v>AP</v>
      </c>
      <c r="DJ444" s="177" t="str">
        <f t="shared" si="4203"/>
        <v>AQ</v>
      </c>
      <c r="DK444" s="177" t="str">
        <f t="shared" si="4204"/>
        <v>AR</v>
      </c>
      <c r="DL444" s="177" t="str">
        <f t="shared" si="4205"/>
        <v>AS</v>
      </c>
    </row>
    <row r="445" spans="2:116" ht="16" x14ac:dyDescent="0.8">
      <c r="B445" s="24" t="str">
        <f t="shared" si="4042"/>
        <v>Chem_Urea</v>
      </c>
      <c r="C445" s="12" t="s">
        <v>108</v>
      </c>
      <c r="D445" s="12" t="s">
        <v>108</v>
      </c>
      <c r="E445" s="12" t="s">
        <v>2000</v>
      </c>
      <c r="F445" s="12" t="s">
        <v>119</v>
      </c>
      <c r="G445" s="12"/>
      <c r="H445" s="12" t="s">
        <v>62</v>
      </c>
      <c r="I445" s="12" t="s">
        <v>62</v>
      </c>
      <c r="J445" s="12"/>
      <c r="K445" t="str">
        <f>INDEX('Unit list'!$D:$D,MATCH($I445,'Unit list'!$C:$C,0))</f>
        <v>years</v>
      </c>
      <c r="L445" s="16">
        <f>INDEX('Unit list'!$E:$E,MATCH($I445,'Unit list'!$C:$C,0))</f>
        <v>0</v>
      </c>
      <c r="M445" t="str">
        <f t="shared" si="3972"/>
        <v>years</v>
      </c>
      <c r="N445" s="16">
        <f>INDEX('Unit list'!$F:$F,MATCH($I445,'Unit list'!$C:$C,0))</f>
        <v>1</v>
      </c>
      <c r="O445" s="255">
        <f t="shared" ca="1" si="4206"/>
        <v>30</v>
      </c>
      <c r="P445" s="103"/>
      <c r="Q445" s="103"/>
      <c r="R445" s="103"/>
      <c r="S445" s="103"/>
      <c r="T445" s="103"/>
      <c r="U445" s="103"/>
      <c r="V445" s="103"/>
      <c r="W445" s="103"/>
      <c r="X445" s="103"/>
      <c r="Y445" s="103"/>
      <c r="Z445" s="103"/>
      <c r="AA445" s="103"/>
      <c r="AB445" s="103"/>
      <c r="AC445" s="103"/>
      <c r="AD445" s="103"/>
      <c r="AE445" s="103"/>
      <c r="AF445" s="103"/>
      <c r="AG445" s="103"/>
      <c r="AH445" s="103"/>
      <c r="AI445" s="103"/>
      <c r="AJ445" s="103"/>
      <c r="AK445" s="103"/>
      <c r="AL445" s="103"/>
      <c r="AM445" s="103"/>
      <c r="AN445" s="103"/>
      <c r="AO445" s="103"/>
      <c r="AP445" s="103"/>
      <c r="AQ445" s="103"/>
      <c r="AR445" s="103"/>
      <c r="AS445" s="103"/>
      <c r="AT445" s="103"/>
      <c r="AW445" s="175" t="s">
        <v>1687</v>
      </c>
      <c r="AX445" s="175">
        <f t="shared" si="4207"/>
        <v>75</v>
      </c>
      <c r="AY445" s="176" t="str" cm="1">
        <f t="array" ref="AY445">D445&amp;"_"&amp;INDEX(Table18[Calcultion sheet],MATCH(1,('Business case OPEX &amp; CAPEX'!$E445=Table18[Technology])*($C445=Table18[Chemical]),0))</f>
        <v>Urea_conventional</v>
      </c>
      <c r="AZ445" s="176" t="str">
        <f t="shared" si="4142"/>
        <v>N75</v>
      </c>
      <c r="BA445" s="176" t="str">
        <f t="shared" si="4143"/>
        <v>O75</v>
      </c>
      <c r="BB445" s="176" t="str">
        <f t="shared" si="4144"/>
        <v>P75</v>
      </c>
      <c r="BC445" s="176" t="str">
        <f t="shared" si="4145"/>
        <v>Q75</v>
      </c>
      <c r="BD445" s="176" t="str">
        <f t="shared" si="4146"/>
        <v>R75</v>
      </c>
      <c r="BE445" s="176" t="str">
        <f t="shared" si="4147"/>
        <v>S75</v>
      </c>
      <c r="BF445" s="176" t="str">
        <f t="shared" si="4148"/>
        <v>T75</v>
      </c>
      <c r="BG445" s="176" t="str">
        <f t="shared" si="4149"/>
        <v>U75</v>
      </c>
      <c r="BH445" s="176" t="str">
        <f t="shared" si="4150"/>
        <v>V75</v>
      </c>
      <c r="BI445" s="176" t="str">
        <f t="shared" si="4151"/>
        <v>W75</v>
      </c>
      <c r="BJ445" s="176" t="str">
        <f t="shared" si="4152"/>
        <v>X75</v>
      </c>
      <c r="BK445" s="176" t="str">
        <f t="shared" si="4153"/>
        <v>Y75</v>
      </c>
      <c r="BL445" s="176" t="str">
        <f t="shared" si="4154"/>
        <v>Z75</v>
      </c>
      <c r="BM445" s="176" t="str">
        <f t="shared" si="4155"/>
        <v>AA75</v>
      </c>
      <c r="BN445" s="176" t="str">
        <f t="shared" si="4156"/>
        <v>AB75</v>
      </c>
      <c r="BO445" s="176" t="str">
        <f t="shared" si="4157"/>
        <v>AC75</v>
      </c>
      <c r="BP445" s="176" t="str">
        <f t="shared" si="4158"/>
        <v>AD75</v>
      </c>
      <c r="BQ445" s="176" t="str">
        <f t="shared" si="4159"/>
        <v>AE75</v>
      </c>
      <c r="BR445" s="176" t="str">
        <f t="shared" si="4160"/>
        <v>AF75</v>
      </c>
      <c r="BS445" s="176" t="str">
        <f t="shared" si="4161"/>
        <v>AG75</v>
      </c>
      <c r="BT445" s="176" t="str">
        <f t="shared" si="4162"/>
        <v>AH75</v>
      </c>
      <c r="BU445" s="176" t="str">
        <f t="shared" si="4163"/>
        <v>AI75</v>
      </c>
      <c r="BV445" s="176" t="str">
        <f t="shared" si="4164"/>
        <v>AJ75</v>
      </c>
      <c r="BW445" s="176" t="str">
        <f t="shared" si="4165"/>
        <v>AK75</v>
      </c>
      <c r="BX445" s="176" t="str">
        <f t="shared" si="4166"/>
        <v>AL75</v>
      </c>
      <c r="BY445" s="176" t="str">
        <f t="shared" si="4167"/>
        <v>AM75</v>
      </c>
      <c r="BZ445" s="176" t="str">
        <f t="shared" si="4168"/>
        <v>AN75</v>
      </c>
      <c r="CA445" s="176" t="str">
        <f t="shared" si="4169"/>
        <v>AO75</v>
      </c>
      <c r="CB445" s="176" t="str">
        <f t="shared" si="4170"/>
        <v>AP75</v>
      </c>
      <c r="CC445" s="176" t="str">
        <f t="shared" si="4171"/>
        <v>AQ75</v>
      </c>
      <c r="CD445" s="176" t="str">
        <f t="shared" si="4172"/>
        <v>AR75</v>
      </c>
      <c r="CE445" s="176" t="str">
        <f t="shared" si="4173"/>
        <v>AS75</v>
      </c>
      <c r="CF445" s="175"/>
      <c r="CG445" s="177" t="str">
        <f t="shared" si="4174"/>
        <v>N</v>
      </c>
      <c r="CH445" s="177" t="str">
        <f t="shared" si="4175"/>
        <v>O</v>
      </c>
      <c r="CI445" s="177" t="str">
        <f t="shared" si="4176"/>
        <v>P</v>
      </c>
      <c r="CJ445" s="177" t="str">
        <f t="shared" si="4177"/>
        <v>Q</v>
      </c>
      <c r="CK445" s="177" t="str">
        <f t="shared" si="4178"/>
        <v>R</v>
      </c>
      <c r="CL445" s="177" t="str">
        <f t="shared" si="4179"/>
        <v>S</v>
      </c>
      <c r="CM445" s="177" t="str">
        <f t="shared" si="4180"/>
        <v>T</v>
      </c>
      <c r="CN445" s="177" t="str">
        <f t="shared" si="4181"/>
        <v>U</v>
      </c>
      <c r="CO445" s="177" t="str">
        <f t="shared" si="4182"/>
        <v>V</v>
      </c>
      <c r="CP445" s="177" t="str">
        <f t="shared" si="4183"/>
        <v>W</v>
      </c>
      <c r="CQ445" s="177" t="str">
        <f t="shared" si="4184"/>
        <v>X</v>
      </c>
      <c r="CR445" s="177" t="str">
        <f t="shared" si="4185"/>
        <v>Y</v>
      </c>
      <c r="CS445" s="177" t="str">
        <f t="shared" si="4186"/>
        <v>Z</v>
      </c>
      <c r="CT445" s="177" t="str">
        <f t="shared" si="4187"/>
        <v>AA</v>
      </c>
      <c r="CU445" s="177" t="str">
        <f t="shared" si="4188"/>
        <v>AB</v>
      </c>
      <c r="CV445" s="177" t="str">
        <f t="shared" si="4189"/>
        <v>AC</v>
      </c>
      <c r="CW445" s="177" t="str">
        <f t="shared" si="4190"/>
        <v>AD</v>
      </c>
      <c r="CX445" s="177" t="str">
        <f t="shared" si="4191"/>
        <v>AE</v>
      </c>
      <c r="CY445" s="177" t="str">
        <f t="shared" si="4192"/>
        <v>AF</v>
      </c>
      <c r="CZ445" s="177" t="str">
        <f t="shared" si="4193"/>
        <v>AG</v>
      </c>
      <c r="DA445" s="177" t="str">
        <f t="shared" si="4194"/>
        <v>AH</v>
      </c>
      <c r="DB445" s="177" t="str">
        <f t="shared" si="4195"/>
        <v>AI</v>
      </c>
      <c r="DC445" s="177" t="str">
        <f t="shared" si="4196"/>
        <v>AJ</v>
      </c>
      <c r="DD445" s="177" t="str">
        <f t="shared" si="4197"/>
        <v>AK</v>
      </c>
      <c r="DE445" s="177" t="str">
        <f t="shared" si="4198"/>
        <v>AL</v>
      </c>
      <c r="DF445" s="177" t="str">
        <f t="shared" si="4199"/>
        <v>AM</v>
      </c>
      <c r="DG445" s="177" t="str">
        <f t="shared" si="4200"/>
        <v>AN</v>
      </c>
      <c r="DH445" s="177" t="str">
        <f t="shared" si="4201"/>
        <v>AO</v>
      </c>
      <c r="DI445" s="177" t="str">
        <f t="shared" si="4202"/>
        <v>AP</v>
      </c>
      <c r="DJ445" s="177" t="str">
        <f t="shared" si="4203"/>
        <v>AQ</v>
      </c>
      <c r="DK445" s="177" t="str">
        <f t="shared" si="4204"/>
        <v>AR</v>
      </c>
      <c r="DL445" s="177" t="str">
        <f t="shared" si="4205"/>
        <v>AS</v>
      </c>
    </row>
    <row r="446" spans="2:116" ht="16" x14ac:dyDescent="0.8">
      <c r="B446" s="24" t="str">
        <f t="shared" si="4042"/>
        <v>Chem_Urea</v>
      </c>
      <c r="C446" s="12" t="s">
        <v>108</v>
      </c>
      <c r="D446" s="12" t="s">
        <v>108</v>
      </c>
      <c r="E446" s="12" t="s">
        <v>2000</v>
      </c>
      <c r="F446" s="12" t="s">
        <v>119</v>
      </c>
      <c r="G446" s="12"/>
      <c r="H446" s="12" t="s">
        <v>11</v>
      </c>
      <c r="I446" s="12" t="s">
        <v>6</v>
      </c>
      <c r="J446" s="12"/>
      <c r="K446" t="str">
        <f>INDEX('Unit list'!$D:$D,MATCH($I446,'Unit list'!$C:$C,0))</f>
        <v>TRL#_2022</v>
      </c>
      <c r="L446" s="16">
        <f>INDEX('Unit list'!$E:$E,MATCH($I446,'Unit list'!$C:$C,0))</f>
        <v>0</v>
      </c>
      <c r="M446" t="str">
        <f t="shared" si="3972"/>
        <v>TRL#_2022</v>
      </c>
      <c r="N446" s="16">
        <f>INDEX('Unit list'!$F:$F,MATCH($I446,'Unit list'!$C:$C,0))</f>
        <v>1</v>
      </c>
      <c r="O446" s="255">
        <f t="shared" ca="1" si="4206"/>
        <v>9</v>
      </c>
      <c r="P446" s="103"/>
      <c r="Q446" s="103"/>
      <c r="R446" s="103"/>
      <c r="S446" s="103"/>
      <c r="T446" s="103"/>
      <c r="U446" s="103"/>
      <c r="V446" s="103"/>
      <c r="W446" s="103"/>
      <c r="X446" s="103"/>
      <c r="Y446" s="103"/>
      <c r="Z446" s="103"/>
      <c r="AA446" s="103"/>
      <c r="AB446" s="103"/>
      <c r="AC446" s="103"/>
      <c r="AD446" s="103"/>
      <c r="AE446" s="103"/>
      <c r="AF446" s="103"/>
      <c r="AG446" s="103"/>
      <c r="AH446" s="103"/>
      <c r="AI446" s="103"/>
      <c r="AJ446" s="103"/>
      <c r="AK446" s="103"/>
      <c r="AL446" s="103"/>
      <c r="AM446" s="103"/>
      <c r="AN446" s="103"/>
      <c r="AO446" s="103"/>
      <c r="AP446" s="103"/>
      <c r="AQ446" s="103"/>
      <c r="AR446" s="103"/>
      <c r="AS446" s="103"/>
      <c r="AT446" s="103"/>
      <c r="AW446" s="175" t="s">
        <v>1687</v>
      </c>
      <c r="AX446" s="175">
        <f t="shared" si="4207"/>
        <v>76</v>
      </c>
      <c r="AY446" s="176" t="str" cm="1">
        <f t="array" ref="AY446">D446&amp;"_"&amp;INDEX(Table18[Calcultion sheet],MATCH(1,('Business case OPEX &amp; CAPEX'!$E446=Table18[Technology])*($C446=Table18[Chemical]),0))</f>
        <v>Urea_conventional</v>
      </c>
      <c r="AZ446" s="176" t="str">
        <f t="shared" si="4142"/>
        <v>N76</v>
      </c>
      <c r="BA446" s="176" t="str">
        <f t="shared" si="4143"/>
        <v>O76</v>
      </c>
      <c r="BB446" s="176" t="str">
        <f t="shared" si="4144"/>
        <v>P76</v>
      </c>
      <c r="BC446" s="176" t="str">
        <f t="shared" si="4145"/>
        <v>Q76</v>
      </c>
      <c r="BD446" s="176" t="str">
        <f t="shared" si="4146"/>
        <v>R76</v>
      </c>
      <c r="BE446" s="176" t="str">
        <f t="shared" si="4147"/>
        <v>S76</v>
      </c>
      <c r="BF446" s="176" t="str">
        <f t="shared" si="4148"/>
        <v>T76</v>
      </c>
      <c r="BG446" s="176" t="str">
        <f t="shared" si="4149"/>
        <v>U76</v>
      </c>
      <c r="BH446" s="176" t="str">
        <f t="shared" si="4150"/>
        <v>V76</v>
      </c>
      <c r="BI446" s="176" t="str">
        <f t="shared" si="4151"/>
        <v>W76</v>
      </c>
      <c r="BJ446" s="176" t="str">
        <f t="shared" si="4152"/>
        <v>X76</v>
      </c>
      <c r="BK446" s="176" t="str">
        <f t="shared" si="4153"/>
        <v>Y76</v>
      </c>
      <c r="BL446" s="176" t="str">
        <f t="shared" si="4154"/>
        <v>Z76</v>
      </c>
      <c r="BM446" s="176" t="str">
        <f t="shared" si="4155"/>
        <v>AA76</v>
      </c>
      <c r="BN446" s="176" t="str">
        <f t="shared" si="4156"/>
        <v>AB76</v>
      </c>
      <c r="BO446" s="176" t="str">
        <f t="shared" si="4157"/>
        <v>AC76</v>
      </c>
      <c r="BP446" s="176" t="str">
        <f t="shared" si="4158"/>
        <v>AD76</v>
      </c>
      <c r="BQ446" s="176" t="str">
        <f t="shared" si="4159"/>
        <v>AE76</v>
      </c>
      <c r="BR446" s="176" t="str">
        <f t="shared" si="4160"/>
        <v>AF76</v>
      </c>
      <c r="BS446" s="176" t="str">
        <f t="shared" si="4161"/>
        <v>AG76</v>
      </c>
      <c r="BT446" s="176" t="str">
        <f t="shared" si="4162"/>
        <v>AH76</v>
      </c>
      <c r="BU446" s="176" t="str">
        <f t="shared" si="4163"/>
        <v>AI76</v>
      </c>
      <c r="BV446" s="176" t="str">
        <f t="shared" si="4164"/>
        <v>AJ76</v>
      </c>
      <c r="BW446" s="176" t="str">
        <f t="shared" si="4165"/>
        <v>AK76</v>
      </c>
      <c r="BX446" s="176" t="str">
        <f t="shared" si="4166"/>
        <v>AL76</v>
      </c>
      <c r="BY446" s="176" t="str">
        <f t="shared" si="4167"/>
        <v>AM76</v>
      </c>
      <c r="BZ446" s="176" t="str">
        <f t="shared" si="4168"/>
        <v>AN76</v>
      </c>
      <c r="CA446" s="176" t="str">
        <f t="shared" si="4169"/>
        <v>AO76</v>
      </c>
      <c r="CB446" s="176" t="str">
        <f t="shared" si="4170"/>
        <v>AP76</v>
      </c>
      <c r="CC446" s="176" t="str">
        <f t="shared" si="4171"/>
        <v>AQ76</v>
      </c>
      <c r="CD446" s="176" t="str">
        <f t="shared" si="4172"/>
        <v>AR76</v>
      </c>
      <c r="CE446" s="176" t="str">
        <f t="shared" si="4173"/>
        <v>AS76</v>
      </c>
      <c r="CF446" s="175"/>
      <c r="CG446" s="177" t="str">
        <f t="shared" si="4174"/>
        <v>N</v>
      </c>
      <c r="CH446" s="177" t="str">
        <f t="shared" si="4175"/>
        <v>O</v>
      </c>
      <c r="CI446" s="177" t="str">
        <f t="shared" si="4176"/>
        <v>P</v>
      </c>
      <c r="CJ446" s="177" t="str">
        <f t="shared" si="4177"/>
        <v>Q</v>
      </c>
      <c r="CK446" s="177" t="str">
        <f t="shared" si="4178"/>
        <v>R</v>
      </c>
      <c r="CL446" s="177" t="str">
        <f t="shared" si="4179"/>
        <v>S</v>
      </c>
      <c r="CM446" s="177" t="str">
        <f t="shared" si="4180"/>
        <v>T</v>
      </c>
      <c r="CN446" s="177" t="str">
        <f t="shared" si="4181"/>
        <v>U</v>
      </c>
      <c r="CO446" s="177" t="str">
        <f t="shared" si="4182"/>
        <v>V</v>
      </c>
      <c r="CP446" s="177" t="str">
        <f t="shared" si="4183"/>
        <v>W</v>
      </c>
      <c r="CQ446" s="177" t="str">
        <f t="shared" si="4184"/>
        <v>X</v>
      </c>
      <c r="CR446" s="177" t="str">
        <f t="shared" si="4185"/>
        <v>Y</v>
      </c>
      <c r="CS446" s="177" t="str">
        <f t="shared" si="4186"/>
        <v>Z</v>
      </c>
      <c r="CT446" s="177" t="str">
        <f t="shared" si="4187"/>
        <v>AA</v>
      </c>
      <c r="CU446" s="177" t="str">
        <f t="shared" si="4188"/>
        <v>AB</v>
      </c>
      <c r="CV446" s="177" t="str">
        <f t="shared" si="4189"/>
        <v>AC</v>
      </c>
      <c r="CW446" s="177" t="str">
        <f t="shared" si="4190"/>
        <v>AD</v>
      </c>
      <c r="CX446" s="177" t="str">
        <f t="shared" si="4191"/>
        <v>AE</v>
      </c>
      <c r="CY446" s="177" t="str">
        <f t="shared" si="4192"/>
        <v>AF</v>
      </c>
      <c r="CZ446" s="177" t="str">
        <f t="shared" si="4193"/>
        <v>AG</v>
      </c>
      <c r="DA446" s="177" t="str">
        <f t="shared" si="4194"/>
        <v>AH</v>
      </c>
      <c r="DB446" s="177" t="str">
        <f t="shared" si="4195"/>
        <v>AI</v>
      </c>
      <c r="DC446" s="177" t="str">
        <f t="shared" si="4196"/>
        <v>AJ</v>
      </c>
      <c r="DD446" s="177" t="str">
        <f t="shared" si="4197"/>
        <v>AK</v>
      </c>
      <c r="DE446" s="177" t="str">
        <f t="shared" si="4198"/>
        <v>AL</v>
      </c>
      <c r="DF446" s="177" t="str">
        <f t="shared" si="4199"/>
        <v>AM</v>
      </c>
      <c r="DG446" s="177" t="str">
        <f t="shared" si="4200"/>
        <v>AN</v>
      </c>
      <c r="DH446" s="177" t="str">
        <f t="shared" si="4201"/>
        <v>AO</v>
      </c>
      <c r="DI446" s="177" t="str">
        <f t="shared" si="4202"/>
        <v>AP</v>
      </c>
      <c r="DJ446" s="177" t="str">
        <f t="shared" si="4203"/>
        <v>AQ</v>
      </c>
      <c r="DK446" s="177" t="str">
        <f t="shared" si="4204"/>
        <v>AR</v>
      </c>
      <c r="DL446" s="177" t="str">
        <f t="shared" si="4205"/>
        <v>AS</v>
      </c>
    </row>
    <row r="447" spans="2:116" ht="16" x14ac:dyDescent="0.8">
      <c r="B447" s="24" t="str">
        <f t="shared" si="4042"/>
        <v>Chem_Urea</v>
      </c>
      <c r="C447" s="12" t="s">
        <v>108</v>
      </c>
      <c r="D447" s="12" t="s">
        <v>108</v>
      </c>
      <c r="E447" s="12" t="s">
        <v>2000</v>
      </c>
      <c r="F447" s="12" t="s">
        <v>119</v>
      </c>
      <c r="G447" s="12"/>
      <c r="H447" s="12" t="s">
        <v>11</v>
      </c>
      <c r="I447" s="12" t="s">
        <v>7</v>
      </c>
      <c r="J447" s="12"/>
      <c r="K447" t="str">
        <f>INDEX('Unit list'!$D:$D,MATCH($I447,'Unit list'!$C:$C,0))</f>
        <v>TRL8_year</v>
      </c>
      <c r="L447" s="16">
        <f>INDEX('Unit list'!$E:$E,MATCH($I447,'Unit list'!$C:$C,0))</f>
        <v>0</v>
      </c>
      <c r="M447" t="str">
        <f t="shared" si="3972"/>
        <v>TRL8_year</v>
      </c>
      <c r="N447" s="16">
        <f>INDEX('Unit list'!$F:$F,MATCH($I447,'Unit list'!$C:$C,0))</f>
        <v>1</v>
      </c>
      <c r="O447" s="443">
        <f ca="1">INDIRECT("'"&amp;$AY447&amp;"'!"&amp;AZ447)</f>
        <v>2025</v>
      </c>
      <c r="P447" s="103"/>
      <c r="Q447" s="103"/>
      <c r="R447" s="103"/>
      <c r="S447" s="103"/>
      <c r="T447" s="103"/>
      <c r="U447" s="103"/>
      <c r="V447" s="103"/>
      <c r="W447" s="103"/>
      <c r="X447" s="103"/>
      <c r="Y447" s="103"/>
      <c r="Z447" s="103"/>
      <c r="AA447" s="103"/>
      <c r="AB447" s="103"/>
      <c r="AC447" s="103"/>
      <c r="AD447" s="103"/>
      <c r="AE447" s="103"/>
      <c r="AF447" s="103"/>
      <c r="AG447" s="103"/>
      <c r="AH447" s="103"/>
      <c r="AI447" s="103"/>
      <c r="AJ447" s="103"/>
      <c r="AK447" s="103"/>
      <c r="AL447" s="103"/>
      <c r="AM447" s="103"/>
      <c r="AN447" s="103"/>
      <c r="AO447" s="103"/>
      <c r="AP447" s="103"/>
      <c r="AQ447" s="103"/>
      <c r="AR447" s="103"/>
      <c r="AS447" s="103"/>
      <c r="AT447" s="103"/>
      <c r="AW447" s="175" t="s">
        <v>1687</v>
      </c>
      <c r="AX447" s="175">
        <f t="shared" si="4207"/>
        <v>77</v>
      </c>
      <c r="AY447" s="176" t="str" cm="1">
        <f t="array" ref="AY447">D447&amp;"_"&amp;INDEX(Table18[Calcultion sheet],MATCH(1,('Business case OPEX &amp; CAPEX'!$E447=Table18[Technology])*($C447=Table18[Chemical]),0))</f>
        <v>Urea_conventional</v>
      </c>
      <c r="AZ447" s="176" t="str">
        <f t="shared" si="4142"/>
        <v>N77</v>
      </c>
      <c r="BA447" s="176" t="str">
        <f t="shared" si="4143"/>
        <v>O77</v>
      </c>
      <c r="BB447" s="176" t="str">
        <f t="shared" si="4144"/>
        <v>P77</v>
      </c>
      <c r="BC447" s="176" t="str">
        <f t="shared" si="4145"/>
        <v>Q77</v>
      </c>
      <c r="BD447" s="176" t="str">
        <f t="shared" si="4146"/>
        <v>R77</v>
      </c>
      <c r="BE447" s="176" t="str">
        <f t="shared" si="4147"/>
        <v>S77</v>
      </c>
      <c r="BF447" s="176" t="str">
        <f t="shared" si="4148"/>
        <v>T77</v>
      </c>
      <c r="BG447" s="176" t="str">
        <f t="shared" si="4149"/>
        <v>U77</v>
      </c>
      <c r="BH447" s="176" t="str">
        <f t="shared" si="4150"/>
        <v>V77</v>
      </c>
      <c r="BI447" s="176" t="str">
        <f t="shared" si="4151"/>
        <v>W77</v>
      </c>
      <c r="BJ447" s="176" t="str">
        <f t="shared" si="4152"/>
        <v>X77</v>
      </c>
      <c r="BK447" s="176" t="str">
        <f t="shared" si="4153"/>
        <v>Y77</v>
      </c>
      <c r="BL447" s="176" t="str">
        <f t="shared" si="4154"/>
        <v>Z77</v>
      </c>
      <c r="BM447" s="176" t="str">
        <f t="shared" si="4155"/>
        <v>AA77</v>
      </c>
      <c r="BN447" s="176" t="str">
        <f t="shared" si="4156"/>
        <v>AB77</v>
      </c>
      <c r="BO447" s="176" t="str">
        <f t="shared" si="4157"/>
        <v>AC77</v>
      </c>
      <c r="BP447" s="176" t="str">
        <f t="shared" si="4158"/>
        <v>AD77</v>
      </c>
      <c r="BQ447" s="176" t="str">
        <f t="shared" si="4159"/>
        <v>AE77</v>
      </c>
      <c r="BR447" s="176" t="str">
        <f t="shared" si="4160"/>
        <v>AF77</v>
      </c>
      <c r="BS447" s="176" t="str">
        <f t="shared" si="4161"/>
        <v>AG77</v>
      </c>
      <c r="BT447" s="176" t="str">
        <f t="shared" si="4162"/>
        <v>AH77</v>
      </c>
      <c r="BU447" s="176" t="str">
        <f t="shared" si="4163"/>
        <v>AI77</v>
      </c>
      <c r="BV447" s="176" t="str">
        <f t="shared" si="4164"/>
        <v>AJ77</v>
      </c>
      <c r="BW447" s="176" t="str">
        <f t="shared" si="4165"/>
        <v>AK77</v>
      </c>
      <c r="BX447" s="176" t="str">
        <f t="shared" si="4166"/>
        <v>AL77</v>
      </c>
      <c r="BY447" s="176" t="str">
        <f t="shared" si="4167"/>
        <v>AM77</v>
      </c>
      <c r="BZ447" s="176" t="str">
        <f t="shared" si="4168"/>
        <v>AN77</v>
      </c>
      <c r="CA447" s="176" t="str">
        <f t="shared" si="4169"/>
        <v>AO77</v>
      </c>
      <c r="CB447" s="176" t="str">
        <f t="shared" si="4170"/>
        <v>AP77</v>
      </c>
      <c r="CC447" s="176" t="str">
        <f t="shared" si="4171"/>
        <v>AQ77</v>
      </c>
      <c r="CD447" s="176" t="str">
        <f t="shared" si="4172"/>
        <v>AR77</v>
      </c>
      <c r="CE447" s="176" t="str">
        <f t="shared" si="4173"/>
        <v>AS77</v>
      </c>
      <c r="CF447" s="175"/>
      <c r="CG447" s="177" t="str">
        <f t="shared" si="4174"/>
        <v>N</v>
      </c>
      <c r="CH447" s="177" t="str">
        <f t="shared" si="4175"/>
        <v>O</v>
      </c>
      <c r="CI447" s="177" t="str">
        <f t="shared" si="4176"/>
        <v>P</v>
      </c>
      <c r="CJ447" s="177" t="str">
        <f t="shared" si="4177"/>
        <v>Q</v>
      </c>
      <c r="CK447" s="177" t="str">
        <f t="shared" si="4178"/>
        <v>R</v>
      </c>
      <c r="CL447" s="177" t="str">
        <f t="shared" si="4179"/>
        <v>S</v>
      </c>
      <c r="CM447" s="177" t="str">
        <f t="shared" si="4180"/>
        <v>T</v>
      </c>
      <c r="CN447" s="177" t="str">
        <f t="shared" si="4181"/>
        <v>U</v>
      </c>
      <c r="CO447" s="177" t="str">
        <f t="shared" si="4182"/>
        <v>V</v>
      </c>
      <c r="CP447" s="177" t="str">
        <f t="shared" si="4183"/>
        <v>W</v>
      </c>
      <c r="CQ447" s="177" t="str">
        <f t="shared" si="4184"/>
        <v>X</v>
      </c>
      <c r="CR447" s="177" t="str">
        <f t="shared" si="4185"/>
        <v>Y</v>
      </c>
      <c r="CS447" s="177" t="str">
        <f t="shared" si="4186"/>
        <v>Z</v>
      </c>
      <c r="CT447" s="177" t="str">
        <f t="shared" si="4187"/>
        <v>AA</v>
      </c>
      <c r="CU447" s="177" t="str">
        <f t="shared" si="4188"/>
        <v>AB</v>
      </c>
      <c r="CV447" s="177" t="str">
        <f t="shared" si="4189"/>
        <v>AC</v>
      </c>
      <c r="CW447" s="177" t="str">
        <f t="shared" si="4190"/>
        <v>AD</v>
      </c>
      <c r="CX447" s="177" t="str">
        <f t="shared" si="4191"/>
        <v>AE</v>
      </c>
      <c r="CY447" s="177" t="str">
        <f t="shared" si="4192"/>
        <v>AF</v>
      </c>
      <c r="CZ447" s="177" t="str">
        <f t="shared" si="4193"/>
        <v>AG</v>
      </c>
      <c r="DA447" s="177" t="str">
        <f t="shared" si="4194"/>
        <v>AH</v>
      </c>
      <c r="DB447" s="177" t="str">
        <f t="shared" si="4195"/>
        <v>AI</v>
      </c>
      <c r="DC447" s="177" t="str">
        <f t="shared" si="4196"/>
        <v>AJ</v>
      </c>
      <c r="DD447" s="177" t="str">
        <f t="shared" si="4197"/>
        <v>AK</v>
      </c>
      <c r="DE447" s="177" t="str">
        <f t="shared" si="4198"/>
        <v>AL</v>
      </c>
      <c r="DF447" s="177" t="str">
        <f t="shared" si="4199"/>
        <v>AM</v>
      </c>
      <c r="DG447" s="177" t="str">
        <f t="shared" si="4200"/>
        <v>AN</v>
      </c>
      <c r="DH447" s="177" t="str">
        <f t="shared" si="4201"/>
        <v>AO</v>
      </c>
      <c r="DI447" s="177" t="str">
        <f t="shared" si="4202"/>
        <v>AP</v>
      </c>
      <c r="DJ447" s="177" t="str">
        <f t="shared" si="4203"/>
        <v>AQ</v>
      </c>
      <c r="DK447" s="177" t="str">
        <f t="shared" si="4204"/>
        <v>AR</v>
      </c>
      <c r="DL447" s="177" t="str">
        <f t="shared" si="4205"/>
        <v>AS</v>
      </c>
    </row>
    <row r="448" spans="2:116" ht="16" x14ac:dyDescent="0.8">
      <c r="B448" s="24" t="str">
        <f t="shared" si="4042"/>
        <v>Chem_Urea</v>
      </c>
      <c r="C448" s="12" t="s">
        <v>108</v>
      </c>
      <c r="D448" s="12" t="s">
        <v>108</v>
      </c>
      <c r="E448" s="12" t="s">
        <v>2000</v>
      </c>
      <c r="F448" s="12" t="s">
        <v>119</v>
      </c>
      <c r="G448" s="12"/>
      <c r="H448" s="12" t="s">
        <v>36</v>
      </c>
      <c r="I448" s="12" t="s">
        <v>31</v>
      </c>
      <c r="J448" s="12"/>
      <c r="K448" t="str">
        <f>INDEX('Unit list'!$D:$D,MATCH($I448,'Unit list'!$C:$C,0))</f>
        <v>Tech_class</v>
      </c>
      <c r="L448" s="16">
        <f>INDEX('Unit list'!$E:$E,MATCH($I448,'Unit list'!$C:$C,0))</f>
        <v>0</v>
      </c>
      <c r="M448" t="str">
        <f t="shared" si="3972"/>
        <v>Tech_class</v>
      </c>
      <c r="N448" s="16">
        <f>INDEX('Unit list'!$F:$F,MATCH($I448,'Unit list'!$C:$C,0))</f>
        <v>1</v>
      </c>
      <c r="O448" s="443" t="str">
        <f t="shared" ref="O448" ca="1" si="4208">INDIRECT("'"&amp;$AY448&amp;"'!"&amp;AZ448)</f>
        <v>End-state</v>
      </c>
      <c r="P448" s="103"/>
      <c r="Q448" s="103"/>
      <c r="R448" s="103"/>
      <c r="S448" s="103"/>
      <c r="T448" s="103"/>
      <c r="U448" s="103"/>
      <c r="V448" s="103"/>
      <c r="W448" s="103"/>
      <c r="X448" s="103"/>
      <c r="Y448" s="103"/>
      <c r="Z448" s="103"/>
      <c r="AA448" s="103"/>
      <c r="AB448" s="103"/>
      <c r="AC448" s="103"/>
      <c r="AD448" s="103"/>
      <c r="AE448" s="103"/>
      <c r="AF448" s="103"/>
      <c r="AG448" s="103"/>
      <c r="AH448" s="103"/>
      <c r="AI448" s="103"/>
      <c r="AJ448" s="103"/>
      <c r="AK448" s="103"/>
      <c r="AL448" s="103"/>
      <c r="AM448" s="103"/>
      <c r="AN448" s="103"/>
      <c r="AO448" s="103"/>
      <c r="AP448" s="103"/>
      <c r="AQ448" s="103"/>
      <c r="AR448" s="103"/>
      <c r="AS448" s="103"/>
      <c r="AT448" s="103"/>
      <c r="AW448" s="175" t="s">
        <v>1687</v>
      </c>
      <c r="AX448" s="175">
        <f t="shared" si="4207"/>
        <v>78</v>
      </c>
      <c r="AY448" s="176" t="str" cm="1">
        <f t="array" ref="AY448">D448&amp;"_"&amp;INDEX(Table18[Calcultion sheet],MATCH(1,('Business case OPEX &amp; CAPEX'!$E448=Table18[Technology])*($C448=Table18[Chemical]),0))</f>
        <v>Urea_conventional</v>
      </c>
      <c r="AZ448" s="176" t="str">
        <f t="shared" si="4142"/>
        <v>N78</v>
      </c>
      <c r="BA448" s="176" t="str">
        <f t="shared" si="4143"/>
        <v>O78</v>
      </c>
      <c r="BB448" s="176" t="str">
        <f t="shared" si="4144"/>
        <v>P78</v>
      </c>
      <c r="BC448" s="176" t="str">
        <f t="shared" si="4145"/>
        <v>Q78</v>
      </c>
      <c r="BD448" s="176" t="str">
        <f t="shared" si="4146"/>
        <v>R78</v>
      </c>
      <c r="BE448" s="176" t="str">
        <f t="shared" si="4147"/>
        <v>S78</v>
      </c>
      <c r="BF448" s="176" t="str">
        <f t="shared" si="4148"/>
        <v>T78</v>
      </c>
      <c r="BG448" s="176" t="str">
        <f t="shared" si="4149"/>
        <v>U78</v>
      </c>
      <c r="BH448" s="176" t="str">
        <f t="shared" si="4150"/>
        <v>V78</v>
      </c>
      <c r="BI448" s="176" t="str">
        <f t="shared" si="4151"/>
        <v>W78</v>
      </c>
      <c r="BJ448" s="176" t="str">
        <f t="shared" si="4152"/>
        <v>X78</v>
      </c>
      <c r="BK448" s="176" t="str">
        <f t="shared" si="4153"/>
        <v>Y78</v>
      </c>
      <c r="BL448" s="176" t="str">
        <f t="shared" si="4154"/>
        <v>Z78</v>
      </c>
      <c r="BM448" s="176" t="str">
        <f t="shared" si="4155"/>
        <v>AA78</v>
      </c>
      <c r="BN448" s="176" t="str">
        <f t="shared" si="4156"/>
        <v>AB78</v>
      </c>
      <c r="BO448" s="176" t="str">
        <f t="shared" si="4157"/>
        <v>AC78</v>
      </c>
      <c r="BP448" s="176" t="str">
        <f t="shared" si="4158"/>
        <v>AD78</v>
      </c>
      <c r="BQ448" s="176" t="str">
        <f t="shared" si="4159"/>
        <v>AE78</v>
      </c>
      <c r="BR448" s="176" t="str">
        <f t="shared" si="4160"/>
        <v>AF78</v>
      </c>
      <c r="BS448" s="176" t="str">
        <f t="shared" si="4161"/>
        <v>AG78</v>
      </c>
      <c r="BT448" s="176" t="str">
        <f t="shared" si="4162"/>
        <v>AH78</v>
      </c>
      <c r="BU448" s="176" t="str">
        <f t="shared" si="4163"/>
        <v>AI78</v>
      </c>
      <c r="BV448" s="176" t="str">
        <f t="shared" si="4164"/>
        <v>AJ78</v>
      </c>
      <c r="BW448" s="176" t="str">
        <f t="shared" si="4165"/>
        <v>AK78</v>
      </c>
      <c r="BX448" s="176" t="str">
        <f t="shared" si="4166"/>
        <v>AL78</v>
      </c>
      <c r="BY448" s="176" t="str">
        <f t="shared" si="4167"/>
        <v>AM78</v>
      </c>
      <c r="BZ448" s="176" t="str">
        <f t="shared" si="4168"/>
        <v>AN78</v>
      </c>
      <c r="CA448" s="176" t="str">
        <f t="shared" si="4169"/>
        <v>AO78</v>
      </c>
      <c r="CB448" s="176" t="str">
        <f t="shared" si="4170"/>
        <v>AP78</v>
      </c>
      <c r="CC448" s="176" t="str">
        <f t="shared" si="4171"/>
        <v>AQ78</v>
      </c>
      <c r="CD448" s="176" t="str">
        <f t="shared" si="4172"/>
        <v>AR78</v>
      </c>
      <c r="CE448" s="176" t="str">
        <f t="shared" si="4173"/>
        <v>AS78</v>
      </c>
      <c r="CF448" s="175"/>
      <c r="CG448" s="177" t="str">
        <f t="shared" si="4174"/>
        <v>N</v>
      </c>
      <c r="CH448" s="177" t="str">
        <f t="shared" si="4175"/>
        <v>O</v>
      </c>
      <c r="CI448" s="177" t="str">
        <f t="shared" si="4176"/>
        <v>P</v>
      </c>
      <c r="CJ448" s="177" t="str">
        <f t="shared" si="4177"/>
        <v>Q</v>
      </c>
      <c r="CK448" s="177" t="str">
        <f t="shared" si="4178"/>
        <v>R</v>
      </c>
      <c r="CL448" s="177" t="str">
        <f t="shared" si="4179"/>
        <v>S</v>
      </c>
      <c r="CM448" s="177" t="str">
        <f t="shared" si="4180"/>
        <v>T</v>
      </c>
      <c r="CN448" s="177" t="str">
        <f t="shared" si="4181"/>
        <v>U</v>
      </c>
      <c r="CO448" s="177" t="str">
        <f t="shared" si="4182"/>
        <v>V</v>
      </c>
      <c r="CP448" s="177" t="str">
        <f t="shared" si="4183"/>
        <v>W</v>
      </c>
      <c r="CQ448" s="177" t="str">
        <f t="shared" si="4184"/>
        <v>X</v>
      </c>
      <c r="CR448" s="177" t="str">
        <f t="shared" si="4185"/>
        <v>Y</v>
      </c>
      <c r="CS448" s="177" t="str">
        <f t="shared" si="4186"/>
        <v>Z</v>
      </c>
      <c r="CT448" s="177" t="str">
        <f t="shared" si="4187"/>
        <v>AA</v>
      </c>
      <c r="CU448" s="177" t="str">
        <f t="shared" si="4188"/>
        <v>AB</v>
      </c>
      <c r="CV448" s="177" t="str">
        <f t="shared" si="4189"/>
        <v>AC</v>
      </c>
      <c r="CW448" s="177" t="str">
        <f t="shared" si="4190"/>
        <v>AD</v>
      </c>
      <c r="CX448" s="177" t="str">
        <f t="shared" si="4191"/>
        <v>AE</v>
      </c>
      <c r="CY448" s="177" t="str">
        <f t="shared" si="4192"/>
        <v>AF</v>
      </c>
      <c r="CZ448" s="177" t="str">
        <f t="shared" si="4193"/>
        <v>AG</v>
      </c>
      <c r="DA448" s="177" t="str">
        <f t="shared" si="4194"/>
        <v>AH</v>
      </c>
      <c r="DB448" s="177" t="str">
        <f t="shared" si="4195"/>
        <v>AI</v>
      </c>
      <c r="DC448" s="177" t="str">
        <f t="shared" si="4196"/>
        <v>AJ</v>
      </c>
      <c r="DD448" s="177" t="str">
        <f t="shared" si="4197"/>
        <v>AK</v>
      </c>
      <c r="DE448" s="177" t="str">
        <f t="shared" si="4198"/>
        <v>AL</v>
      </c>
      <c r="DF448" s="177" t="str">
        <f t="shared" si="4199"/>
        <v>AM</v>
      </c>
      <c r="DG448" s="177" t="str">
        <f t="shared" si="4200"/>
        <v>AN</v>
      </c>
      <c r="DH448" s="177" t="str">
        <f t="shared" si="4201"/>
        <v>AO</v>
      </c>
      <c r="DI448" s="177" t="str">
        <f t="shared" si="4202"/>
        <v>AP</v>
      </c>
      <c r="DJ448" s="177" t="str">
        <f t="shared" si="4203"/>
        <v>AQ</v>
      </c>
      <c r="DK448" s="177" t="str">
        <f t="shared" si="4204"/>
        <v>AR</v>
      </c>
      <c r="DL448" s="177" t="str">
        <f t="shared" si="4205"/>
        <v>AS</v>
      </c>
    </row>
    <row r="449" spans="2:116" ht="16" x14ac:dyDescent="0.8">
      <c r="B449" s="24" t="str">
        <f t="shared" si="4042"/>
        <v>Chem_Urea</v>
      </c>
      <c r="C449" s="12" t="s">
        <v>108</v>
      </c>
      <c r="D449" s="12" t="s">
        <v>108</v>
      </c>
      <c r="E449" s="12" t="s">
        <v>2000</v>
      </c>
      <c r="F449" s="12" t="s">
        <v>119</v>
      </c>
      <c r="G449" s="12"/>
      <c r="H449" s="12" t="s">
        <v>16</v>
      </c>
      <c r="I449" s="12" t="s">
        <v>44</v>
      </c>
      <c r="J449" s="12"/>
      <c r="K449" t="str">
        <f>INDEX('Unit list'!$D:$D,MATCH($I449,'Unit list'!$C:$C,0))</f>
        <v>total USD/tpA</v>
      </c>
      <c r="L449" s="16">
        <f>INDEX('Unit list'!$E:$E,MATCH($I449,'Unit list'!$C:$C,0))</f>
        <v>1</v>
      </c>
      <c r="M449" t="str">
        <f t="shared" si="3972"/>
        <v>total USD/tpAUrea</v>
      </c>
      <c r="N449" s="16">
        <f>INDEX('Unit list'!$F:$F,MATCH($I449,'Unit list'!$C:$C,0))</f>
        <v>0</v>
      </c>
      <c r="P449" s="103">
        <f t="shared" ref="P449:P455" ca="1" si="4209">INDIRECT("'"&amp;$AY449&amp;"'!"&amp;BA449)</f>
        <v>1585.1589206150352</v>
      </c>
      <c r="Q449" s="103">
        <f t="shared" ref="Q449:Q455" ca="1" si="4210">INDIRECT("'"&amp;$AY449&amp;"'!"&amp;BB449)</f>
        <v>1585.1589206150352</v>
      </c>
      <c r="R449" s="103">
        <f t="shared" ref="R449:R455" ca="1" si="4211">INDIRECT("'"&amp;$AY449&amp;"'!"&amp;BC449)</f>
        <v>1585.1589206150352</v>
      </c>
      <c r="S449" s="103">
        <f t="shared" ref="S449:S455" ca="1" si="4212">INDIRECT("'"&amp;$AY449&amp;"'!"&amp;BD449)</f>
        <v>1585.1589206150352</v>
      </c>
      <c r="T449" s="103">
        <f t="shared" ref="T449:T455" ca="1" si="4213">INDIRECT("'"&amp;$AY449&amp;"'!"&amp;BE449)</f>
        <v>1585.1589206150352</v>
      </c>
      <c r="U449" s="103">
        <f t="shared" ref="U449:U455" ca="1" si="4214">INDIRECT("'"&amp;$AY449&amp;"'!"&amp;BF449)</f>
        <v>1585.1589206150352</v>
      </c>
      <c r="V449" s="103">
        <f t="shared" ref="V449:V455" ca="1" si="4215">INDIRECT("'"&amp;$AY449&amp;"'!"&amp;BG449)</f>
        <v>1585.1589206150352</v>
      </c>
      <c r="W449" s="103">
        <f t="shared" ref="W449:W455" ca="1" si="4216">INDIRECT("'"&amp;$AY449&amp;"'!"&amp;BH449)</f>
        <v>1585.1589206150352</v>
      </c>
      <c r="X449" s="103">
        <f t="shared" ref="X449:X455" ca="1" si="4217">INDIRECT("'"&amp;$AY449&amp;"'!"&amp;BI449)</f>
        <v>1585.1589206150352</v>
      </c>
      <c r="Y449" s="103">
        <f t="shared" ref="Y449:Y455" ca="1" si="4218">INDIRECT("'"&amp;$AY449&amp;"'!"&amp;BJ449)</f>
        <v>1585.1589206150352</v>
      </c>
      <c r="Z449" s="103">
        <f t="shared" ref="Z449:Z455" ca="1" si="4219">INDIRECT("'"&amp;$AY449&amp;"'!"&amp;BK449)</f>
        <v>1585.1589206150352</v>
      </c>
      <c r="AA449" s="103">
        <f t="shared" ref="AA449:AA455" ca="1" si="4220">INDIRECT("'"&amp;$AY449&amp;"'!"&amp;BL449)</f>
        <v>1585.1589206150352</v>
      </c>
      <c r="AB449" s="103">
        <f t="shared" ref="AB449:AB455" ca="1" si="4221">INDIRECT("'"&amp;$AY449&amp;"'!"&amp;BM449)</f>
        <v>1585.1589206150352</v>
      </c>
      <c r="AC449" s="103">
        <f t="shared" ref="AC449:AC455" ca="1" si="4222">INDIRECT("'"&amp;$AY449&amp;"'!"&amp;BN449)</f>
        <v>1585.1589206150352</v>
      </c>
      <c r="AD449" s="103">
        <f t="shared" ref="AD449:AD455" ca="1" si="4223">INDIRECT("'"&amp;$AY449&amp;"'!"&amp;BO449)</f>
        <v>1585.1589206150352</v>
      </c>
      <c r="AE449" s="103">
        <f t="shared" ref="AE449:AE455" ca="1" si="4224">INDIRECT("'"&amp;$AY449&amp;"'!"&amp;BP449)</f>
        <v>1585.1589206150352</v>
      </c>
      <c r="AF449" s="103">
        <f t="shared" ref="AF449:AF455" ca="1" si="4225">INDIRECT("'"&amp;$AY449&amp;"'!"&amp;BQ449)</f>
        <v>1585.1589206150352</v>
      </c>
      <c r="AG449" s="103">
        <f t="shared" ref="AG449:AG455" ca="1" si="4226">INDIRECT("'"&amp;$AY449&amp;"'!"&amp;BR449)</f>
        <v>1585.1589206150352</v>
      </c>
      <c r="AH449" s="103">
        <f t="shared" ref="AH449:AH455" ca="1" si="4227">INDIRECT("'"&amp;$AY449&amp;"'!"&amp;BS449)</f>
        <v>1585.1589206150352</v>
      </c>
      <c r="AI449" s="103">
        <f t="shared" ref="AI449:AI455" ca="1" si="4228">INDIRECT("'"&amp;$AY449&amp;"'!"&amp;BT449)</f>
        <v>1585.1589206150352</v>
      </c>
      <c r="AJ449" s="103">
        <f t="shared" ref="AJ449:AJ455" ca="1" si="4229">INDIRECT("'"&amp;$AY449&amp;"'!"&amp;BU449)</f>
        <v>1585.1589206150352</v>
      </c>
      <c r="AK449" s="103">
        <f t="shared" ref="AK449:AK455" ca="1" si="4230">INDIRECT("'"&amp;$AY449&amp;"'!"&amp;BV449)</f>
        <v>1585.1589206150352</v>
      </c>
      <c r="AL449" s="103">
        <f t="shared" ref="AL449:AL455" ca="1" si="4231">INDIRECT("'"&amp;$AY449&amp;"'!"&amp;BW449)</f>
        <v>1585.1589206150352</v>
      </c>
      <c r="AM449" s="103">
        <f t="shared" ref="AM449:AM455" ca="1" si="4232">INDIRECT("'"&amp;$AY449&amp;"'!"&amp;BX449)</f>
        <v>1585.1589206150352</v>
      </c>
      <c r="AN449" s="103">
        <f t="shared" ref="AN449:AN455" ca="1" si="4233">INDIRECT("'"&amp;$AY449&amp;"'!"&amp;BY449)</f>
        <v>1585.1589206150352</v>
      </c>
      <c r="AO449" s="103">
        <f t="shared" ref="AO449:AO455" ca="1" si="4234">INDIRECT("'"&amp;$AY449&amp;"'!"&amp;BZ449)</f>
        <v>1585.1589206150352</v>
      </c>
      <c r="AP449" s="103">
        <f t="shared" ref="AP449:AP455" ca="1" si="4235">INDIRECT("'"&amp;$AY449&amp;"'!"&amp;CA449)</f>
        <v>1585.1589206150352</v>
      </c>
      <c r="AQ449" s="103">
        <f t="shared" ref="AQ449:AQ455" ca="1" si="4236">INDIRECT("'"&amp;$AY449&amp;"'!"&amp;CB449)</f>
        <v>1585.1589206150352</v>
      </c>
      <c r="AR449" s="103">
        <f t="shared" ref="AR449:AR455" ca="1" si="4237">INDIRECT("'"&amp;$AY449&amp;"'!"&amp;CC449)</f>
        <v>1585.1589206150352</v>
      </c>
      <c r="AS449" s="103">
        <f t="shared" ref="AS449:AS455" ca="1" si="4238">INDIRECT("'"&amp;$AY449&amp;"'!"&amp;CD449)</f>
        <v>1585.1589206150352</v>
      </c>
      <c r="AT449" s="103">
        <f t="shared" ref="AT449:AT455" ca="1" si="4239">INDIRECT("'"&amp;$AY449&amp;"'!"&amp;CE449)</f>
        <v>1585.1589206150352</v>
      </c>
      <c r="AW449" s="175" t="s">
        <v>1687</v>
      </c>
      <c r="AX449" s="175">
        <f t="shared" si="4207"/>
        <v>79</v>
      </c>
      <c r="AY449" s="176" t="str" cm="1">
        <f t="array" ref="AY449">D449&amp;"_"&amp;INDEX(Table18[Calcultion sheet],MATCH(1,('Business case OPEX &amp; CAPEX'!$E449=Table18[Technology])*($C449=Table18[Chemical]),0))</f>
        <v>Urea_conventional</v>
      </c>
      <c r="AZ449" s="176" t="str">
        <f t="shared" si="4142"/>
        <v>N79</v>
      </c>
      <c r="BA449" s="176" t="str">
        <f t="shared" si="4143"/>
        <v>O79</v>
      </c>
      <c r="BB449" s="176" t="str">
        <f t="shared" si="4144"/>
        <v>P79</v>
      </c>
      <c r="BC449" s="176" t="str">
        <f t="shared" si="4145"/>
        <v>Q79</v>
      </c>
      <c r="BD449" s="176" t="str">
        <f t="shared" si="4146"/>
        <v>R79</v>
      </c>
      <c r="BE449" s="176" t="str">
        <f t="shared" si="4147"/>
        <v>S79</v>
      </c>
      <c r="BF449" s="176" t="str">
        <f t="shared" si="4148"/>
        <v>T79</v>
      </c>
      <c r="BG449" s="176" t="str">
        <f t="shared" si="4149"/>
        <v>U79</v>
      </c>
      <c r="BH449" s="176" t="str">
        <f t="shared" si="4150"/>
        <v>V79</v>
      </c>
      <c r="BI449" s="176" t="str">
        <f t="shared" si="4151"/>
        <v>W79</v>
      </c>
      <c r="BJ449" s="176" t="str">
        <f t="shared" si="4152"/>
        <v>X79</v>
      </c>
      <c r="BK449" s="176" t="str">
        <f t="shared" si="4153"/>
        <v>Y79</v>
      </c>
      <c r="BL449" s="176" t="str">
        <f t="shared" si="4154"/>
        <v>Z79</v>
      </c>
      <c r="BM449" s="176" t="str">
        <f t="shared" si="4155"/>
        <v>AA79</v>
      </c>
      <c r="BN449" s="176" t="str">
        <f t="shared" si="4156"/>
        <v>AB79</v>
      </c>
      <c r="BO449" s="176" t="str">
        <f t="shared" si="4157"/>
        <v>AC79</v>
      </c>
      <c r="BP449" s="176" t="str">
        <f t="shared" si="4158"/>
        <v>AD79</v>
      </c>
      <c r="BQ449" s="176" t="str">
        <f t="shared" si="4159"/>
        <v>AE79</v>
      </c>
      <c r="BR449" s="176" t="str">
        <f t="shared" si="4160"/>
        <v>AF79</v>
      </c>
      <c r="BS449" s="176" t="str">
        <f t="shared" si="4161"/>
        <v>AG79</v>
      </c>
      <c r="BT449" s="176" t="str">
        <f t="shared" si="4162"/>
        <v>AH79</v>
      </c>
      <c r="BU449" s="176" t="str">
        <f t="shared" si="4163"/>
        <v>AI79</v>
      </c>
      <c r="BV449" s="176" t="str">
        <f t="shared" si="4164"/>
        <v>AJ79</v>
      </c>
      <c r="BW449" s="176" t="str">
        <f t="shared" si="4165"/>
        <v>AK79</v>
      </c>
      <c r="BX449" s="176" t="str">
        <f t="shared" si="4166"/>
        <v>AL79</v>
      </c>
      <c r="BY449" s="176" t="str">
        <f t="shared" si="4167"/>
        <v>AM79</v>
      </c>
      <c r="BZ449" s="176" t="str">
        <f t="shared" si="4168"/>
        <v>AN79</v>
      </c>
      <c r="CA449" s="176" t="str">
        <f t="shared" si="4169"/>
        <v>AO79</v>
      </c>
      <c r="CB449" s="176" t="str">
        <f t="shared" si="4170"/>
        <v>AP79</v>
      </c>
      <c r="CC449" s="176" t="str">
        <f t="shared" si="4171"/>
        <v>AQ79</v>
      </c>
      <c r="CD449" s="176" t="str">
        <f t="shared" si="4172"/>
        <v>AR79</v>
      </c>
      <c r="CE449" s="176" t="str">
        <f t="shared" si="4173"/>
        <v>AS79</v>
      </c>
      <c r="CF449" s="175"/>
      <c r="CG449" s="177" t="str">
        <f t="shared" si="4174"/>
        <v>N</v>
      </c>
      <c r="CH449" s="177" t="str">
        <f t="shared" si="4175"/>
        <v>O</v>
      </c>
      <c r="CI449" s="177" t="str">
        <f t="shared" si="4176"/>
        <v>P</v>
      </c>
      <c r="CJ449" s="177" t="str">
        <f t="shared" si="4177"/>
        <v>Q</v>
      </c>
      <c r="CK449" s="177" t="str">
        <f t="shared" si="4178"/>
        <v>R</v>
      </c>
      <c r="CL449" s="177" t="str">
        <f t="shared" si="4179"/>
        <v>S</v>
      </c>
      <c r="CM449" s="177" t="str">
        <f t="shared" si="4180"/>
        <v>T</v>
      </c>
      <c r="CN449" s="177" t="str">
        <f t="shared" si="4181"/>
        <v>U</v>
      </c>
      <c r="CO449" s="177" t="str">
        <f t="shared" si="4182"/>
        <v>V</v>
      </c>
      <c r="CP449" s="177" t="str">
        <f t="shared" si="4183"/>
        <v>W</v>
      </c>
      <c r="CQ449" s="177" t="str">
        <f t="shared" si="4184"/>
        <v>X</v>
      </c>
      <c r="CR449" s="177" t="str">
        <f t="shared" si="4185"/>
        <v>Y</v>
      </c>
      <c r="CS449" s="177" t="str">
        <f t="shared" si="4186"/>
        <v>Z</v>
      </c>
      <c r="CT449" s="177" t="str">
        <f t="shared" si="4187"/>
        <v>AA</v>
      </c>
      <c r="CU449" s="177" t="str">
        <f t="shared" si="4188"/>
        <v>AB</v>
      </c>
      <c r="CV449" s="177" t="str">
        <f t="shared" si="4189"/>
        <v>AC</v>
      </c>
      <c r="CW449" s="177" t="str">
        <f t="shared" si="4190"/>
        <v>AD</v>
      </c>
      <c r="CX449" s="177" t="str">
        <f t="shared" si="4191"/>
        <v>AE</v>
      </c>
      <c r="CY449" s="177" t="str">
        <f t="shared" si="4192"/>
        <v>AF</v>
      </c>
      <c r="CZ449" s="177" t="str">
        <f t="shared" si="4193"/>
        <v>AG</v>
      </c>
      <c r="DA449" s="177" t="str">
        <f t="shared" si="4194"/>
        <v>AH</v>
      </c>
      <c r="DB449" s="177" t="str">
        <f t="shared" si="4195"/>
        <v>AI</v>
      </c>
      <c r="DC449" s="177" t="str">
        <f t="shared" si="4196"/>
        <v>AJ</v>
      </c>
      <c r="DD449" s="177" t="str">
        <f t="shared" si="4197"/>
        <v>AK</v>
      </c>
      <c r="DE449" s="177" t="str">
        <f t="shared" si="4198"/>
        <v>AL</v>
      </c>
      <c r="DF449" s="177" t="str">
        <f t="shared" si="4199"/>
        <v>AM</v>
      </c>
      <c r="DG449" s="177" t="str">
        <f t="shared" si="4200"/>
        <v>AN</v>
      </c>
      <c r="DH449" s="177" t="str">
        <f t="shared" si="4201"/>
        <v>AO</v>
      </c>
      <c r="DI449" s="177" t="str">
        <f t="shared" si="4202"/>
        <v>AP</v>
      </c>
      <c r="DJ449" s="177" t="str">
        <f t="shared" si="4203"/>
        <v>AQ</v>
      </c>
      <c r="DK449" s="177" t="str">
        <f t="shared" si="4204"/>
        <v>AR</v>
      </c>
      <c r="DL449" s="177" t="str">
        <f t="shared" si="4205"/>
        <v>AS</v>
      </c>
    </row>
    <row r="450" spans="2:116" ht="16" x14ac:dyDescent="0.8">
      <c r="B450" s="24" t="str">
        <f t="shared" ref="B450:B456" si="4240">"Chem_"&amp;C450</f>
        <v>Chem_Urea</v>
      </c>
      <c r="C450" s="12" t="s">
        <v>108</v>
      </c>
      <c r="D450" s="12" t="s">
        <v>108</v>
      </c>
      <c r="E450" s="12" t="s">
        <v>2000</v>
      </c>
      <c r="F450" s="12" t="s">
        <v>119</v>
      </c>
      <c r="G450" s="12"/>
      <c r="H450" s="12" t="s">
        <v>21</v>
      </c>
      <c r="I450" s="12" t="s">
        <v>113</v>
      </c>
      <c r="J450" s="12"/>
      <c r="K450" t="str">
        <f>INDEX('Unit list'!$D:$D,MATCH($I450,'Unit list'!$C:$C,0))</f>
        <v>USD/tpA</v>
      </c>
      <c r="L450" s="16">
        <f>INDEX('Unit list'!$E:$E,MATCH($I450,'Unit list'!$C:$C,0))</f>
        <v>1</v>
      </c>
      <c r="M450" t="str">
        <f t="shared" si="3972"/>
        <v>USD/tpAUrea</v>
      </c>
      <c r="N450" s="16">
        <f>INDEX('Unit list'!$F:$F,MATCH($I450,'Unit list'!$C:$C,0))</f>
        <v>0</v>
      </c>
      <c r="P450" s="103">
        <f t="shared" ca="1" si="4209"/>
        <v>51.919905482013561</v>
      </c>
      <c r="Q450" s="103">
        <f t="shared" ca="1" si="4210"/>
        <v>51.919905482013561</v>
      </c>
      <c r="R450" s="103">
        <f t="shared" ca="1" si="4211"/>
        <v>51.919905482013561</v>
      </c>
      <c r="S450" s="103">
        <f t="shared" ca="1" si="4212"/>
        <v>51.919905482013561</v>
      </c>
      <c r="T450" s="103">
        <f t="shared" ca="1" si="4213"/>
        <v>51.919905482013561</v>
      </c>
      <c r="U450" s="103">
        <f t="shared" ca="1" si="4214"/>
        <v>51.919905482013561</v>
      </c>
      <c r="V450" s="103">
        <f t="shared" ca="1" si="4215"/>
        <v>51.919905482013561</v>
      </c>
      <c r="W450" s="103">
        <f t="shared" ca="1" si="4216"/>
        <v>51.919905482013561</v>
      </c>
      <c r="X450" s="103">
        <f t="shared" ca="1" si="4217"/>
        <v>51.919905482013561</v>
      </c>
      <c r="Y450" s="103">
        <f t="shared" ca="1" si="4218"/>
        <v>51.919905482013561</v>
      </c>
      <c r="Z450" s="103">
        <f t="shared" ca="1" si="4219"/>
        <v>51.919905482013561</v>
      </c>
      <c r="AA450" s="103">
        <f t="shared" ca="1" si="4220"/>
        <v>51.919905482013561</v>
      </c>
      <c r="AB450" s="103">
        <f t="shared" ca="1" si="4221"/>
        <v>51.919905482013561</v>
      </c>
      <c r="AC450" s="103">
        <f t="shared" ca="1" si="4222"/>
        <v>51.919905482013561</v>
      </c>
      <c r="AD450" s="103">
        <f t="shared" ca="1" si="4223"/>
        <v>51.919905482013561</v>
      </c>
      <c r="AE450" s="103">
        <f t="shared" ca="1" si="4224"/>
        <v>51.919905482013561</v>
      </c>
      <c r="AF450" s="103">
        <f t="shared" ca="1" si="4225"/>
        <v>51.919905482013561</v>
      </c>
      <c r="AG450" s="103">
        <f t="shared" ca="1" si="4226"/>
        <v>51.919905482013561</v>
      </c>
      <c r="AH450" s="103">
        <f t="shared" ca="1" si="4227"/>
        <v>51.919905482013561</v>
      </c>
      <c r="AI450" s="103">
        <f t="shared" ca="1" si="4228"/>
        <v>51.919905482013561</v>
      </c>
      <c r="AJ450" s="103">
        <f t="shared" ca="1" si="4229"/>
        <v>51.919905482013561</v>
      </c>
      <c r="AK450" s="103">
        <f t="shared" ca="1" si="4230"/>
        <v>51.919905482013561</v>
      </c>
      <c r="AL450" s="103">
        <f t="shared" ca="1" si="4231"/>
        <v>51.919905482013561</v>
      </c>
      <c r="AM450" s="103">
        <f t="shared" ca="1" si="4232"/>
        <v>51.919905482013561</v>
      </c>
      <c r="AN450" s="103">
        <f t="shared" ca="1" si="4233"/>
        <v>51.919905482013561</v>
      </c>
      <c r="AO450" s="103">
        <f t="shared" ca="1" si="4234"/>
        <v>51.919905482013561</v>
      </c>
      <c r="AP450" s="103">
        <f t="shared" ca="1" si="4235"/>
        <v>51.919905482013561</v>
      </c>
      <c r="AQ450" s="103">
        <f t="shared" ca="1" si="4236"/>
        <v>51.919905482013561</v>
      </c>
      <c r="AR450" s="103">
        <f t="shared" ca="1" si="4237"/>
        <v>51.919905482013561</v>
      </c>
      <c r="AS450" s="103">
        <f t="shared" ca="1" si="4238"/>
        <v>51.919905482013561</v>
      </c>
      <c r="AT450" s="103">
        <f t="shared" ca="1" si="4239"/>
        <v>51.919905482013561</v>
      </c>
      <c r="AW450" s="175" t="s">
        <v>1687</v>
      </c>
      <c r="AX450" s="175">
        <f t="shared" si="4207"/>
        <v>80</v>
      </c>
      <c r="AY450" s="176" t="str" cm="1">
        <f t="array" ref="AY450">D450&amp;"_"&amp;INDEX(Table18[Calcultion sheet],MATCH(1,('Business case OPEX &amp; CAPEX'!$E450=Table18[Technology])*($C450=Table18[Chemical]),0))</f>
        <v>Urea_conventional</v>
      </c>
      <c r="AZ450" s="176" t="str">
        <f t="shared" si="4142"/>
        <v>N80</v>
      </c>
      <c r="BA450" s="176" t="str">
        <f t="shared" si="4143"/>
        <v>O80</v>
      </c>
      <c r="BB450" s="176" t="str">
        <f t="shared" si="4144"/>
        <v>P80</v>
      </c>
      <c r="BC450" s="176" t="str">
        <f t="shared" si="4145"/>
        <v>Q80</v>
      </c>
      <c r="BD450" s="176" t="str">
        <f t="shared" si="4146"/>
        <v>R80</v>
      </c>
      <c r="BE450" s="176" t="str">
        <f t="shared" si="4147"/>
        <v>S80</v>
      </c>
      <c r="BF450" s="176" t="str">
        <f t="shared" si="4148"/>
        <v>T80</v>
      </c>
      <c r="BG450" s="176" t="str">
        <f t="shared" si="4149"/>
        <v>U80</v>
      </c>
      <c r="BH450" s="176" t="str">
        <f t="shared" si="4150"/>
        <v>V80</v>
      </c>
      <c r="BI450" s="176" t="str">
        <f t="shared" si="4151"/>
        <v>W80</v>
      </c>
      <c r="BJ450" s="176" t="str">
        <f t="shared" si="4152"/>
        <v>X80</v>
      </c>
      <c r="BK450" s="176" t="str">
        <f t="shared" si="4153"/>
        <v>Y80</v>
      </c>
      <c r="BL450" s="176" t="str">
        <f t="shared" si="4154"/>
        <v>Z80</v>
      </c>
      <c r="BM450" s="176" t="str">
        <f t="shared" si="4155"/>
        <v>AA80</v>
      </c>
      <c r="BN450" s="176" t="str">
        <f t="shared" si="4156"/>
        <v>AB80</v>
      </c>
      <c r="BO450" s="176" t="str">
        <f t="shared" si="4157"/>
        <v>AC80</v>
      </c>
      <c r="BP450" s="176" t="str">
        <f t="shared" si="4158"/>
        <v>AD80</v>
      </c>
      <c r="BQ450" s="176" t="str">
        <f t="shared" si="4159"/>
        <v>AE80</v>
      </c>
      <c r="BR450" s="176" t="str">
        <f t="shared" si="4160"/>
        <v>AF80</v>
      </c>
      <c r="BS450" s="176" t="str">
        <f t="shared" si="4161"/>
        <v>AG80</v>
      </c>
      <c r="BT450" s="176" t="str">
        <f t="shared" si="4162"/>
        <v>AH80</v>
      </c>
      <c r="BU450" s="176" t="str">
        <f t="shared" si="4163"/>
        <v>AI80</v>
      </c>
      <c r="BV450" s="176" t="str">
        <f t="shared" si="4164"/>
        <v>AJ80</v>
      </c>
      <c r="BW450" s="176" t="str">
        <f t="shared" si="4165"/>
        <v>AK80</v>
      </c>
      <c r="BX450" s="176" t="str">
        <f t="shared" si="4166"/>
        <v>AL80</v>
      </c>
      <c r="BY450" s="176" t="str">
        <f t="shared" si="4167"/>
        <v>AM80</v>
      </c>
      <c r="BZ450" s="176" t="str">
        <f t="shared" si="4168"/>
        <v>AN80</v>
      </c>
      <c r="CA450" s="176" t="str">
        <f t="shared" si="4169"/>
        <v>AO80</v>
      </c>
      <c r="CB450" s="176" t="str">
        <f t="shared" si="4170"/>
        <v>AP80</v>
      </c>
      <c r="CC450" s="176" t="str">
        <f t="shared" si="4171"/>
        <v>AQ80</v>
      </c>
      <c r="CD450" s="176" t="str">
        <f t="shared" si="4172"/>
        <v>AR80</v>
      </c>
      <c r="CE450" s="176" t="str">
        <f t="shared" si="4173"/>
        <v>AS80</v>
      </c>
      <c r="CF450" s="175"/>
      <c r="CG450" s="177" t="str">
        <f t="shared" si="4174"/>
        <v>N</v>
      </c>
      <c r="CH450" s="177" t="str">
        <f t="shared" si="4175"/>
        <v>O</v>
      </c>
      <c r="CI450" s="177" t="str">
        <f t="shared" si="4176"/>
        <v>P</v>
      </c>
      <c r="CJ450" s="177" t="str">
        <f t="shared" si="4177"/>
        <v>Q</v>
      </c>
      <c r="CK450" s="177" t="str">
        <f t="shared" si="4178"/>
        <v>R</v>
      </c>
      <c r="CL450" s="177" t="str">
        <f t="shared" si="4179"/>
        <v>S</v>
      </c>
      <c r="CM450" s="177" t="str">
        <f t="shared" si="4180"/>
        <v>T</v>
      </c>
      <c r="CN450" s="177" t="str">
        <f t="shared" si="4181"/>
        <v>U</v>
      </c>
      <c r="CO450" s="177" t="str">
        <f t="shared" si="4182"/>
        <v>V</v>
      </c>
      <c r="CP450" s="177" t="str">
        <f t="shared" si="4183"/>
        <v>W</v>
      </c>
      <c r="CQ450" s="177" t="str">
        <f t="shared" si="4184"/>
        <v>X</v>
      </c>
      <c r="CR450" s="177" t="str">
        <f t="shared" si="4185"/>
        <v>Y</v>
      </c>
      <c r="CS450" s="177" t="str">
        <f t="shared" si="4186"/>
        <v>Z</v>
      </c>
      <c r="CT450" s="177" t="str">
        <f t="shared" si="4187"/>
        <v>AA</v>
      </c>
      <c r="CU450" s="177" t="str">
        <f t="shared" si="4188"/>
        <v>AB</v>
      </c>
      <c r="CV450" s="177" t="str">
        <f t="shared" si="4189"/>
        <v>AC</v>
      </c>
      <c r="CW450" s="177" t="str">
        <f t="shared" si="4190"/>
        <v>AD</v>
      </c>
      <c r="CX450" s="177" t="str">
        <f t="shared" si="4191"/>
        <v>AE</v>
      </c>
      <c r="CY450" s="177" t="str">
        <f t="shared" si="4192"/>
        <v>AF</v>
      </c>
      <c r="CZ450" s="177" t="str">
        <f t="shared" si="4193"/>
        <v>AG</v>
      </c>
      <c r="DA450" s="177" t="str">
        <f t="shared" si="4194"/>
        <v>AH</v>
      </c>
      <c r="DB450" s="177" t="str">
        <f t="shared" si="4195"/>
        <v>AI</v>
      </c>
      <c r="DC450" s="177" t="str">
        <f t="shared" si="4196"/>
        <v>AJ</v>
      </c>
      <c r="DD450" s="177" t="str">
        <f t="shared" si="4197"/>
        <v>AK</v>
      </c>
      <c r="DE450" s="177" t="str">
        <f t="shared" si="4198"/>
        <v>AL</v>
      </c>
      <c r="DF450" s="177" t="str">
        <f t="shared" si="4199"/>
        <v>AM</v>
      </c>
      <c r="DG450" s="177" t="str">
        <f t="shared" si="4200"/>
        <v>AN</v>
      </c>
      <c r="DH450" s="177" t="str">
        <f t="shared" si="4201"/>
        <v>AO</v>
      </c>
      <c r="DI450" s="177" t="str">
        <f t="shared" si="4202"/>
        <v>AP</v>
      </c>
      <c r="DJ450" s="177" t="str">
        <f t="shared" si="4203"/>
        <v>AQ</v>
      </c>
      <c r="DK450" s="177" t="str">
        <f t="shared" si="4204"/>
        <v>AR</v>
      </c>
      <c r="DL450" s="177" t="str">
        <f t="shared" si="4205"/>
        <v>AS</v>
      </c>
    </row>
    <row r="451" spans="2:116" ht="16" x14ac:dyDescent="0.8">
      <c r="B451" s="24" t="str">
        <f t="shared" si="4240"/>
        <v>Chem_Urea</v>
      </c>
      <c r="C451" s="12" t="s">
        <v>108</v>
      </c>
      <c r="D451" s="12" t="s">
        <v>108</v>
      </c>
      <c r="E451" s="12" t="s">
        <v>2000</v>
      </c>
      <c r="F451" s="12" t="s">
        <v>119</v>
      </c>
      <c r="G451" s="12"/>
      <c r="H451" s="12" t="s">
        <v>83</v>
      </c>
      <c r="I451" s="33" t="s">
        <v>4</v>
      </c>
      <c r="J451" s="33"/>
      <c r="K451" t="str">
        <f>INDEX('Unit list'!$D:$D,MATCH($I451,'Unit list'!$C:$C,0))</f>
        <v>GJ/t</v>
      </c>
      <c r="L451" s="16">
        <f>INDEX('Unit list'!$E:$E,MATCH($I451,'Unit list'!$C:$C,0))</f>
        <v>1</v>
      </c>
      <c r="M451" t="str">
        <f t="shared" si="3972"/>
        <v>GJ/tUrea</v>
      </c>
      <c r="N451" s="16">
        <f>INDEX('Unit list'!$F:$F,MATCH($I451,'Unit list'!$C:$C,0))</f>
        <v>0</v>
      </c>
      <c r="P451" s="103">
        <f t="shared" ca="1" si="4209"/>
        <v>16.055241264559069</v>
      </c>
      <c r="Q451" s="103">
        <f t="shared" ca="1" si="4210"/>
        <v>16.055241264559069</v>
      </c>
      <c r="R451" s="103">
        <f t="shared" ca="1" si="4211"/>
        <v>16.055241264559069</v>
      </c>
      <c r="S451" s="103">
        <f t="shared" ca="1" si="4212"/>
        <v>16.055241264559069</v>
      </c>
      <c r="T451" s="103">
        <f t="shared" ca="1" si="4213"/>
        <v>16.055241264559069</v>
      </c>
      <c r="U451" s="103">
        <f t="shared" ca="1" si="4214"/>
        <v>16.055241264559069</v>
      </c>
      <c r="V451" s="103">
        <f t="shared" ca="1" si="4215"/>
        <v>16.055241264559069</v>
      </c>
      <c r="W451" s="103">
        <f t="shared" ca="1" si="4216"/>
        <v>16.055241264559069</v>
      </c>
      <c r="X451" s="103">
        <f t="shared" ca="1" si="4217"/>
        <v>16.055241264559069</v>
      </c>
      <c r="Y451" s="103">
        <f t="shared" ca="1" si="4218"/>
        <v>16.055241264559069</v>
      </c>
      <c r="Z451" s="103">
        <f t="shared" ca="1" si="4219"/>
        <v>16.055241264559069</v>
      </c>
      <c r="AA451" s="103">
        <f t="shared" ca="1" si="4220"/>
        <v>16.055241264559069</v>
      </c>
      <c r="AB451" s="103">
        <f t="shared" ca="1" si="4221"/>
        <v>16.055241264559069</v>
      </c>
      <c r="AC451" s="103">
        <f t="shared" ca="1" si="4222"/>
        <v>16.055241264559069</v>
      </c>
      <c r="AD451" s="103">
        <f t="shared" ca="1" si="4223"/>
        <v>16.055241264559069</v>
      </c>
      <c r="AE451" s="103">
        <f t="shared" ca="1" si="4224"/>
        <v>16.055241264559069</v>
      </c>
      <c r="AF451" s="103">
        <f t="shared" ca="1" si="4225"/>
        <v>16.055241264559069</v>
      </c>
      <c r="AG451" s="103">
        <f t="shared" ca="1" si="4226"/>
        <v>16.055241264559069</v>
      </c>
      <c r="AH451" s="103">
        <f t="shared" ca="1" si="4227"/>
        <v>16.055241264559069</v>
      </c>
      <c r="AI451" s="103">
        <f t="shared" ca="1" si="4228"/>
        <v>16.055241264559069</v>
      </c>
      <c r="AJ451" s="103">
        <f t="shared" ca="1" si="4229"/>
        <v>16.055241264559069</v>
      </c>
      <c r="AK451" s="103">
        <f t="shared" ca="1" si="4230"/>
        <v>16.055241264559069</v>
      </c>
      <c r="AL451" s="103">
        <f t="shared" ca="1" si="4231"/>
        <v>16.055241264559069</v>
      </c>
      <c r="AM451" s="103">
        <f t="shared" ca="1" si="4232"/>
        <v>16.055241264559069</v>
      </c>
      <c r="AN451" s="103">
        <f t="shared" ca="1" si="4233"/>
        <v>16.055241264559069</v>
      </c>
      <c r="AO451" s="103">
        <f t="shared" ca="1" si="4234"/>
        <v>16.055241264559069</v>
      </c>
      <c r="AP451" s="103">
        <f t="shared" ca="1" si="4235"/>
        <v>16.055241264559069</v>
      </c>
      <c r="AQ451" s="103">
        <f t="shared" ca="1" si="4236"/>
        <v>16.055241264559069</v>
      </c>
      <c r="AR451" s="103">
        <f t="shared" ca="1" si="4237"/>
        <v>16.055241264559069</v>
      </c>
      <c r="AS451" s="103">
        <f t="shared" ca="1" si="4238"/>
        <v>16.055241264559069</v>
      </c>
      <c r="AT451" s="103">
        <f t="shared" ca="1" si="4239"/>
        <v>16.055241264559069</v>
      </c>
      <c r="AW451" s="175" t="s">
        <v>1687</v>
      </c>
      <c r="AX451" s="175">
        <f t="shared" si="4207"/>
        <v>81</v>
      </c>
      <c r="AY451" s="176" t="str" cm="1">
        <f t="array" ref="AY451">D451&amp;"_"&amp;INDEX(Table18[Calcultion sheet],MATCH(1,('Business case OPEX &amp; CAPEX'!$E451=Table18[Technology])*($C451=Table18[Chemical]),0))</f>
        <v>Urea_conventional</v>
      </c>
      <c r="AZ451" s="176" t="str">
        <f t="shared" si="4142"/>
        <v>N81</v>
      </c>
      <c r="BA451" s="176" t="str">
        <f t="shared" si="4143"/>
        <v>O81</v>
      </c>
      <c r="BB451" s="176" t="str">
        <f t="shared" si="4144"/>
        <v>P81</v>
      </c>
      <c r="BC451" s="176" t="str">
        <f t="shared" si="4145"/>
        <v>Q81</v>
      </c>
      <c r="BD451" s="176" t="str">
        <f t="shared" si="4146"/>
        <v>R81</v>
      </c>
      <c r="BE451" s="176" t="str">
        <f t="shared" si="4147"/>
        <v>S81</v>
      </c>
      <c r="BF451" s="176" t="str">
        <f t="shared" si="4148"/>
        <v>T81</v>
      </c>
      <c r="BG451" s="176" t="str">
        <f t="shared" si="4149"/>
        <v>U81</v>
      </c>
      <c r="BH451" s="176" t="str">
        <f t="shared" si="4150"/>
        <v>V81</v>
      </c>
      <c r="BI451" s="176" t="str">
        <f t="shared" si="4151"/>
        <v>W81</v>
      </c>
      <c r="BJ451" s="176" t="str">
        <f t="shared" si="4152"/>
        <v>X81</v>
      </c>
      <c r="BK451" s="176" t="str">
        <f t="shared" si="4153"/>
        <v>Y81</v>
      </c>
      <c r="BL451" s="176" t="str">
        <f t="shared" si="4154"/>
        <v>Z81</v>
      </c>
      <c r="BM451" s="176" t="str">
        <f t="shared" si="4155"/>
        <v>AA81</v>
      </c>
      <c r="BN451" s="176" t="str">
        <f t="shared" si="4156"/>
        <v>AB81</v>
      </c>
      <c r="BO451" s="176" t="str">
        <f t="shared" si="4157"/>
        <v>AC81</v>
      </c>
      <c r="BP451" s="176" t="str">
        <f t="shared" si="4158"/>
        <v>AD81</v>
      </c>
      <c r="BQ451" s="176" t="str">
        <f t="shared" si="4159"/>
        <v>AE81</v>
      </c>
      <c r="BR451" s="176" t="str">
        <f t="shared" si="4160"/>
        <v>AF81</v>
      </c>
      <c r="BS451" s="176" t="str">
        <f t="shared" si="4161"/>
        <v>AG81</v>
      </c>
      <c r="BT451" s="176" t="str">
        <f t="shared" si="4162"/>
        <v>AH81</v>
      </c>
      <c r="BU451" s="176" t="str">
        <f t="shared" si="4163"/>
        <v>AI81</v>
      </c>
      <c r="BV451" s="176" t="str">
        <f t="shared" si="4164"/>
        <v>AJ81</v>
      </c>
      <c r="BW451" s="176" t="str">
        <f t="shared" si="4165"/>
        <v>AK81</v>
      </c>
      <c r="BX451" s="176" t="str">
        <f t="shared" si="4166"/>
        <v>AL81</v>
      </c>
      <c r="BY451" s="176" t="str">
        <f t="shared" si="4167"/>
        <v>AM81</v>
      </c>
      <c r="BZ451" s="176" t="str">
        <f t="shared" si="4168"/>
        <v>AN81</v>
      </c>
      <c r="CA451" s="176" t="str">
        <f t="shared" si="4169"/>
        <v>AO81</v>
      </c>
      <c r="CB451" s="176" t="str">
        <f t="shared" si="4170"/>
        <v>AP81</v>
      </c>
      <c r="CC451" s="176" t="str">
        <f t="shared" si="4171"/>
        <v>AQ81</v>
      </c>
      <c r="CD451" s="176" t="str">
        <f t="shared" si="4172"/>
        <v>AR81</v>
      </c>
      <c r="CE451" s="176" t="str">
        <f t="shared" si="4173"/>
        <v>AS81</v>
      </c>
      <c r="CF451" s="175"/>
      <c r="CG451" s="177" t="str">
        <f t="shared" si="4174"/>
        <v>N</v>
      </c>
      <c r="CH451" s="177" t="str">
        <f t="shared" si="4175"/>
        <v>O</v>
      </c>
      <c r="CI451" s="177" t="str">
        <f t="shared" si="4176"/>
        <v>P</v>
      </c>
      <c r="CJ451" s="177" t="str">
        <f t="shared" si="4177"/>
        <v>Q</v>
      </c>
      <c r="CK451" s="177" t="str">
        <f t="shared" si="4178"/>
        <v>R</v>
      </c>
      <c r="CL451" s="177" t="str">
        <f t="shared" si="4179"/>
        <v>S</v>
      </c>
      <c r="CM451" s="177" t="str">
        <f t="shared" si="4180"/>
        <v>T</v>
      </c>
      <c r="CN451" s="177" t="str">
        <f t="shared" si="4181"/>
        <v>U</v>
      </c>
      <c r="CO451" s="177" t="str">
        <f t="shared" si="4182"/>
        <v>V</v>
      </c>
      <c r="CP451" s="177" t="str">
        <f t="shared" si="4183"/>
        <v>W</v>
      </c>
      <c r="CQ451" s="177" t="str">
        <f t="shared" si="4184"/>
        <v>X</v>
      </c>
      <c r="CR451" s="177" t="str">
        <f t="shared" si="4185"/>
        <v>Y</v>
      </c>
      <c r="CS451" s="177" t="str">
        <f t="shared" si="4186"/>
        <v>Z</v>
      </c>
      <c r="CT451" s="177" t="str">
        <f t="shared" si="4187"/>
        <v>AA</v>
      </c>
      <c r="CU451" s="177" t="str">
        <f t="shared" si="4188"/>
        <v>AB</v>
      </c>
      <c r="CV451" s="177" t="str">
        <f t="shared" si="4189"/>
        <v>AC</v>
      </c>
      <c r="CW451" s="177" t="str">
        <f t="shared" si="4190"/>
        <v>AD</v>
      </c>
      <c r="CX451" s="177" t="str">
        <f t="shared" si="4191"/>
        <v>AE</v>
      </c>
      <c r="CY451" s="177" t="str">
        <f t="shared" si="4192"/>
        <v>AF</v>
      </c>
      <c r="CZ451" s="177" t="str">
        <f t="shared" si="4193"/>
        <v>AG</v>
      </c>
      <c r="DA451" s="177" t="str">
        <f t="shared" si="4194"/>
        <v>AH</v>
      </c>
      <c r="DB451" s="177" t="str">
        <f t="shared" si="4195"/>
        <v>AI</v>
      </c>
      <c r="DC451" s="177" t="str">
        <f t="shared" si="4196"/>
        <v>AJ</v>
      </c>
      <c r="DD451" s="177" t="str">
        <f t="shared" si="4197"/>
        <v>AK</v>
      </c>
      <c r="DE451" s="177" t="str">
        <f t="shared" si="4198"/>
        <v>AL</v>
      </c>
      <c r="DF451" s="177" t="str">
        <f t="shared" si="4199"/>
        <v>AM</v>
      </c>
      <c r="DG451" s="177" t="str">
        <f t="shared" si="4200"/>
        <v>AN</v>
      </c>
      <c r="DH451" s="177" t="str">
        <f t="shared" si="4201"/>
        <v>AO</v>
      </c>
      <c r="DI451" s="177" t="str">
        <f t="shared" si="4202"/>
        <v>AP</v>
      </c>
      <c r="DJ451" s="177" t="str">
        <f t="shared" si="4203"/>
        <v>AQ</v>
      </c>
      <c r="DK451" s="177" t="str">
        <f t="shared" si="4204"/>
        <v>AR</v>
      </c>
      <c r="DL451" s="177" t="str">
        <f t="shared" si="4205"/>
        <v>AS</v>
      </c>
    </row>
    <row r="452" spans="2:116" ht="16" x14ac:dyDescent="0.8">
      <c r="B452" s="24" t="str">
        <f t="shared" si="4240"/>
        <v>Chem_Urea</v>
      </c>
      <c r="C452" s="12" t="s">
        <v>108</v>
      </c>
      <c r="D452" s="12" t="s">
        <v>108</v>
      </c>
      <c r="E452" s="12" t="s">
        <v>2000</v>
      </c>
      <c r="F452" s="12" t="s">
        <v>119</v>
      </c>
      <c r="G452" s="12"/>
      <c r="H452" s="12" t="s">
        <v>84</v>
      </c>
      <c r="I452" s="33" t="s">
        <v>4</v>
      </c>
      <c r="J452" s="33"/>
      <c r="K452" t="str">
        <f>INDEX('Unit list'!$D:$D,MATCH($I452,'Unit list'!$C:$C,0))</f>
        <v>GJ/t</v>
      </c>
      <c r="L452" s="16">
        <f>INDEX('Unit list'!$E:$E,MATCH($I452,'Unit list'!$C:$C,0))</f>
        <v>1</v>
      </c>
      <c r="M452" t="str">
        <f t="shared" si="3972"/>
        <v>GJ/tUrea</v>
      </c>
      <c r="N452" s="16">
        <f>INDEX('Unit list'!$F:$F,MATCH($I452,'Unit list'!$C:$C,0))</f>
        <v>0</v>
      </c>
      <c r="P452" s="103">
        <f t="shared" ca="1" si="4209"/>
        <v>0</v>
      </c>
      <c r="Q452" s="103">
        <f t="shared" ca="1" si="4210"/>
        <v>0</v>
      </c>
      <c r="R452" s="103">
        <f t="shared" ca="1" si="4211"/>
        <v>0</v>
      </c>
      <c r="S452" s="103">
        <f t="shared" ca="1" si="4212"/>
        <v>0</v>
      </c>
      <c r="T452" s="103">
        <f t="shared" ca="1" si="4213"/>
        <v>0</v>
      </c>
      <c r="U452" s="103">
        <f t="shared" ca="1" si="4214"/>
        <v>0</v>
      </c>
      <c r="V452" s="103">
        <f t="shared" ca="1" si="4215"/>
        <v>0</v>
      </c>
      <c r="W452" s="103">
        <f t="shared" ca="1" si="4216"/>
        <v>0</v>
      </c>
      <c r="X452" s="103">
        <f t="shared" ca="1" si="4217"/>
        <v>0</v>
      </c>
      <c r="Y452" s="103">
        <f t="shared" ca="1" si="4218"/>
        <v>0</v>
      </c>
      <c r="Z452" s="103">
        <f t="shared" ca="1" si="4219"/>
        <v>0</v>
      </c>
      <c r="AA452" s="103">
        <f t="shared" ca="1" si="4220"/>
        <v>0</v>
      </c>
      <c r="AB452" s="103">
        <f t="shared" ca="1" si="4221"/>
        <v>0</v>
      </c>
      <c r="AC452" s="103">
        <f t="shared" ca="1" si="4222"/>
        <v>0</v>
      </c>
      <c r="AD452" s="103">
        <f t="shared" ca="1" si="4223"/>
        <v>0</v>
      </c>
      <c r="AE452" s="103">
        <f t="shared" ca="1" si="4224"/>
        <v>0</v>
      </c>
      <c r="AF452" s="103">
        <f t="shared" ca="1" si="4225"/>
        <v>0</v>
      </c>
      <c r="AG452" s="103">
        <f t="shared" ca="1" si="4226"/>
        <v>0</v>
      </c>
      <c r="AH452" s="103">
        <f t="shared" ca="1" si="4227"/>
        <v>0</v>
      </c>
      <c r="AI452" s="103">
        <f t="shared" ca="1" si="4228"/>
        <v>0</v>
      </c>
      <c r="AJ452" s="103">
        <f t="shared" ca="1" si="4229"/>
        <v>0</v>
      </c>
      <c r="AK452" s="103">
        <f t="shared" ca="1" si="4230"/>
        <v>0</v>
      </c>
      <c r="AL452" s="103">
        <f t="shared" ca="1" si="4231"/>
        <v>0</v>
      </c>
      <c r="AM452" s="103">
        <f t="shared" ca="1" si="4232"/>
        <v>0</v>
      </c>
      <c r="AN452" s="103">
        <f t="shared" ca="1" si="4233"/>
        <v>0</v>
      </c>
      <c r="AO452" s="103">
        <f t="shared" ca="1" si="4234"/>
        <v>0</v>
      </c>
      <c r="AP452" s="103">
        <f t="shared" ca="1" si="4235"/>
        <v>0</v>
      </c>
      <c r="AQ452" s="103">
        <f t="shared" ca="1" si="4236"/>
        <v>0</v>
      </c>
      <c r="AR452" s="103">
        <f t="shared" ca="1" si="4237"/>
        <v>0</v>
      </c>
      <c r="AS452" s="103">
        <f t="shared" ca="1" si="4238"/>
        <v>0</v>
      </c>
      <c r="AT452" s="103">
        <f t="shared" ca="1" si="4239"/>
        <v>0</v>
      </c>
      <c r="AW452" s="175" t="s">
        <v>1687</v>
      </c>
      <c r="AX452" s="175">
        <f t="shared" si="4207"/>
        <v>82</v>
      </c>
      <c r="AY452" s="176" t="str" cm="1">
        <f t="array" ref="AY452">D452&amp;"_"&amp;INDEX(Table18[Calcultion sheet],MATCH(1,('Business case OPEX &amp; CAPEX'!$E452=Table18[Technology])*($C452=Table18[Chemical]),0))</f>
        <v>Urea_conventional</v>
      </c>
      <c r="AZ452" s="176" t="str">
        <f t="shared" si="4142"/>
        <v>N82</v>
      </c>
      <c r="BA452" s="176" t="str">
        <f t="shared" si="4143"/>
        <v>O82</v>
      </c>
      <c r="BB452" s="176" t="str">
        <f t="shared" si="4144"/>
        <v>P82</v>
      </c>
      <c r="BC452" s="176" t="str">
        <f t="shared" si="4145"/>
        <v>Q82</v>
      </c>
      <c r="BD452" s="176" t="str">
        <f t="shared" si="4146"/>
        <v>R82</v>
      </c>
      <c r="BE452" s="176" t="str">
        <f t="shared" si="4147"/>
        <v>S82</v>
      </c>
      <c r="BF452" s="176" t="str">
        <f t="shared" si="4148"/>
        <v>T82</v>
      </c>
      <c r="BG452" s="176" t="str">
        <f t="shared" si="4149"/>
        <v>U82</v>
      </c>
      <c r="BH452" s="176" t="str">
        <f t="shared" si="4150"/>
        <v>V82</v>
      </c>
      <c r="BI452" s="176" t="str">
        <f t="shared" si="4151"/>
        <v>W82</v>
      </c>
      <c r="BJ452" s="176" t="str">
        <f t="shared" si="4152"/>
        <v>X82</v>
      </c>
      <c r="BK452" s="176" t="str">
        <f t="shared" si="4153"/>
        <v>Y82</v>
      </c>
      <c r="BL452" s="176" t="str">
        <f t="shared" si="4154"/>
        <v>Z82</v>
      </c>
      <c r="BM452" s="176" t="str">
        <f t="shared" si="4155"/>
        <v>AA82</v>
      </c>
      <c r="BN452" s="176" t="str">
        <f t="shared" si="4156"/>
        <v>AB82</v>
      </c>
      <c r="BO452" s="176" t="str">
        <f t="shared" si="4157"/>
        <v>AC82</v>
      </c>
      <c r="BP452" s="176" t="str">
        <f t="shared" si="4158"/>
        <v>AD82</v>
      </c>
      <c r="BQ452" s="176" t="str">
        <f t="shared" si="4159"/>
        <v>AE82</v>
      </c>
      <c r="BR452" s="176" t="str">
        <f t="shared" si="4160"/>
        <v>AF82</v>
      </c>
      <c r="BS452" s="176" t="str">
        <f t="shared" si="4161"/>
        <v>AG82</v>
      </c>
      <c r="BT452" s="176" t="str">
        <f t="shared" si="4162"/>
        <v>AH82</v>
      </c>
      <c r="BU452" s="176" t="str">
        <f t="shared" si="4163"/>
        <v>AI82</v>
      </c>
      <c r="BV452" s="176" t="str">
        <f t="shared" si="4164"/>
        <v>AJ82</v>
      </c>
      <c r="BW452" s="176" t="str">
        <f t="shared" si="4165"/>
        <v>AK82</v>
      </c>
      <c r="BX452" s="176" t="str">
        <f t="shared" si="4166"/>
        <v>AL82</v>
      </c>
      <c r="BY452" s="176" t="str">
        <f t="shared" si="4167"/>
        <v>AM82</v>
      </c>
      <c r="BZ452" s="176" t="str">
        <f t="shared" si="4168"/>
        <v>AN82</v>
      </c>
      <c r="CA452" s="176" t="str">
        <f t="shared" si="4169"/>
        <v>AO82</v>
      </c>
      <c r="CB452" s="176" t="str">
        <f t="shared" si="4170"/>
        <v>AP82</v>
      </c>
      <c r="CC452" s="176" t="str">
        <f t="shared" si="4171"/>
        <v>AQ82</v>
      </c>
      <c r="CD452" s="176" t="str">
        <f t="shared" si="4172"/>
        <v>AR82</v>
      </c>
      <c r="CE452" s="176" t="str">
        <f t="shared" si="4173"/>
        <v>AS82</v>
      </c>
      <c r="CF452" s="175"/>
      <c r="CG452" s="177" t="str">
        <f t="shared" si="4174"/>
        <v>N</v>
      </c>
      <c r="CH452" s="177" t="str">
        <f t="shared" si="4175"/>
        <v>O</v>
      </c>
      <c r="CI452" s="177" t="str">
        <f t="shared" si="4176"/>
        <v>P</v>
      </c>
      <c r="CJ452" s="177" t="str">
        <f t="shared" si="4177"/>
        <v>Q</v>
      </c>
      <c r="CK452" s="177" t="str">
        <f t="shared" si="4178"/>
        <v>R</v>
      </c>
      <c r="CL452" s="177" t="str">
        <f t="shared" si="4179"/>
        <v>S</v>
      </c>
      <c r="CM452" s="177" t="str">
        <f t="shared" si="4180"/>
        <v>T</v>
      </c>
      <c r="CN452" s="177" t="str">
        <f t="shared" si="4181"/>
        <v>U</v>
      </c>
      <c r="CO452" s="177" t="str">
        <f t="shared" si="4182"/>
        <v>V</v>
      </c>
      <c r="CP452" s="177" t="str">
        <f t="shared" si="4183"/>
        <v>W</v>
      </c>
      <c r="CQ452" s="177" t="str">
        <f t="shared" si="4184"/>
        <v>X</v>
      </c>
      <c r="CR452" s="177" t="str">
        <f t="shared" si="4185"/>
        <v>Y</v>
      </c>
      <c r="CS452" s="177" t="str">
        <f t="shared" si="4186"/>
        <v>Z</v>
      </c>
      <c r="CT452" s="177" t="str">
        <f t="shared" si="4187"/>
        <v>AA</v>
      </c>
      <c r="CU452" s="177" t="str">
        <f t="shared" si="4188"/>
        <v>AB</v>
      </c>
      <c r="CV452" s="177" t="str">
        <f t="shared" si="4189"/>
        <v>AC</v>
      </c>
      <c r="CW452" s="177" t="str">
        <f t="shared" si="4190"/>
        <v>AD</v>
      </c>
      <c r="CX452" s="177" t="str">
        <f t="shared" si="4191"/>
        <v>AE</v>
      </c>
      <c r="CY452" s="177" t="str">
        <f t="shared" si="4192"/>
        <v>AF</v>
      </c>
      <c r="CZ452" s="177" t="str">
        <f t="shared" si="4193"/>
        <v>AG</v>
      </c>
      <c r="DA452" s="177" t="str">
        <f t="shared" si="4194"/>
        <v>AH</v>
      </c>
      <c r="DB452" s="177" t="str">
        <f t="shared" si="4195"/>
        <v>AI</v>
      </c>
      <c r="DC452" s="177" t="str">
        <f t="shared" si="4196"/>
        <v>AJ</v>
      </c>
      <c r="DD452" s="177" t="str">
        <f t="shared" si="4197"/>
        <v>AK</v>
      </c>
      <c r="DE452" s="177" t="str">
        <f t="shared" si="4198"/>
        <v>AL</v>
      </c>
      <c r="DF452" s="177" t="str">
        <f t="shared" si="4199"/>
        <v>AM</v>
      </c>
      <c r="DG452" s="177" t="str">
        <f t="shared" si="4200"/>
        <v>AN</v>
      </c>
      <c r="DH452" s="177" t="str">
        <f t="shared" si="4201"/>
        <v>AO</v>
      </c>
      <c r="DI452" s="177" t="str">
        <f t="shared" si="4202"/>
        <v>AP</v>
      </c>
      <c r="DJ452" s="177" t="str">
        <f t="shared" si="4203"/>
        <v>AQ</v>
      </c>
      <c r="DK452" s="177" t="str">
        <f t="shared" si="4204"/>
        <v>AR</v>
      </c>
      <c r="DL452" s="177" t="str">
        <f t="shared" si="4205"/>
        <v>AS</v>
      </c>
    </row>
    <row r="453" spans="2:116" ht="16" x14ac:dyDescent="0.8">
      <c r="B453" s="24" t="str">
        <f t="shared" si="4240"/>
        <v>Chem_Urea</v>
      </c>
      <c r="C453" s="12" t="s">
        <v>108</v>
      </c>
      <c r="D453" s="12" t="s">
        <v>108</v>
      </c>
      <c r="E453" s="12" t="s">
        <v>2000</v>
      </c>
      <c r="F453" s="12" t="s">
        <v>119</v>
      </c>
      <c r="G453" s="12"/>
      <c r="H453" s="12" t="s">
        <v>84</v>
      </c>
      <c r="I453" s="33" t="s">
        <v>10</v>
      </c>
      <c r="J453" s="33"/>
      <c r="K453" t="str">
        <f>INDEX('Unit list'!$D:$D,MATCH($I453,'Unit list'!$C:$C,0))</f>
        <v>GJ/t</v>
      </c>
      <c r="L453" s="16">
        <f>INDEX('Unit list'!$E:$E,MATCH($I453,'Unit list'!$C:$C,0))</f>
        <v>1</v>
      </c>
      <c r="M453" t="str">
        <f t="shared" si="3972"/>
        <v>GJ/tUrea</v>
      </c>
      <c r="N453" s="16">
        <f>INDEX('Unit list'!$F:$F,MATCH($I453,'Unit list'!$C:$C,0))</f>
        <v>0</v>
      </c>
      <c r="P453" s="103">
        <f t="shared" ca="1" si="4209"/>
        <v>1.2447587354409317</v>
      </c>
      <c r="Q453" s="103">
        <f t="shared" ca="1" si="4210"/>
        <v>1.2447587354409317</v>
      </c>
      <c r="R453" s="103">
        <f t="shared" ca="1" si="4211"/>
        <v>1.2447587354409317</v>
      </c>
      <c r="S453" s="103">
        <f t="shared" ca="1" si="4212"/>
        <v>1.2447587354409317</v>
      </c>
      <c r="T453" s="103">
        <f t="shared" ca="1" si="4213"/>
        <v>1.2447587354409317</v>
      </c>
      <c r="U453" s="103">
        <f t="shared" ca="1" si="4214"/>
        <v>1.2447587354409317</v>
      </c>
      <c r="V453" s="103">
        <f t="shared" ca="1" si="4215"/>
        <v>1.2447587354409317</v>
      </c>
      <c r="W453" s="103">
        <f t="shared" ca="1" si="4216"/>
        <v>1.2447587354409317</v>
      </c>
      <c r="X453" s="103">
        <f t="shared" ca="1" si="4217"/>
        <v>1.2447587354409317</v>
      </c>
      <c r="Y453" s="103">
        <f t="shared" ca="1" si="4218"/>
        <v>1.2447587354409317</v>
      </c>
      <c r="Z453" s="103">
        <f t="shared" ca="1" si="4219"/>
        <v>1.2447587354409317</v>
      </c>
      <c r="AA453" s="103">
        <f t="shared" ca="1" si="4220"/>
        <v>1.2447587354409317</v>
      </c>
      <c r="AB453" s="103">
        <f t="shared" ca="1" si="4221"/>
        <v>1.2447587354409317</v>
      </c>
      <c r="AC453" s="103">
        <f t="shared" ca="1" si="4222"/>
        <v>1.2447587354409317</v>
      </c>
      <c r="AD453" s="103">
        <f t="shared" ca="1" si="4223"/>
        <v>1.2447587354409317</v>
      </c>
      <c r="AE453" s="103">
        <f t="shared" ca="1" si="4224"/>
        <v>1.2447587354409317</v>
      </c>
      <c r="AF453" s="103">
        <f t="shared" ca="1" si="4225"/>
        <v>1.2447587354409317</v>
      </c>
      <c r="AG453" s="103">
        <f t="shared" ca="1" si="4226"/>
        <v>1.2447587354409317</v>
      </c>
      <c r="AH453" s="103">
        <f t="shared" ca="1" si="4227"/>
        <v>1.2447587354409317</v>
      </c>
      <c r="AI453" s="103">
        <f t="shared" ca="1" si="4228"/>
        <v>1.2447587354409317</v>
      </c>
      <c r="AJ453" s="103">
        <f t="shared" ca="1" si="4229"/>
        <v>1.2447587354409317</v>
      </c>
      <c r="AK453" s="103">
        <f t="shared" ca="1" si="4230"/>
        <v>1.2447587354409317</v>
      </c>
      <c r="AL453" s="103">
        <f t="shared" ca="1" si="4231"/>
        <v>1.2447587354409317</v>
      </c>
      <c r="AM453" s="103">
        <f t="shared" ca="1" si="4232"/>
        <v>1.2447587354409317</v>
      </c>
      <c r="AN453" s="103">
        <f t="shared" ca="1" si="4233"/>
        <v>1.2447587354409317</v>
      </c>
      <c r="AO453" s="103">
        <f t="shared" ca="1" si="4234"/>
        <v>1.2447587354409317</v>
      </c>
      <c r="AP453" s="103">
        <f t="shared" ca="1" si="4235"/>
        <v>1.2447587354409317</v>
      </c>
      <c r="AQ453" s="103">
        <f t="shared" ca="1" si="4236"/>
        <v>1.2447587354409317</v>
      </c>
      <c r="AR453" s="103">
        <f t="shared" ca="1" si="4237"/>
        <v>1.2447587354409317</v>
      </c>
      <c r="AS453" s="103">
        <f t="shared" ca="1" si="4238"/>
        <v>1.2447587354409317</v>
      </c>
      <c r="AT453" s="103">
        <f t="shared" ca="1" si="4239"/>
        <v>1.2447587354409317</v>
      </c>
      <c r="AW453" s="175" t="s">
        <v>1687</v>
      </c>
      <c r="AX453" s="175">
        <f t="shared" si="4207"/>
        <v>83</v>
      </c>
      <c r="AY453" s="176" t="str" cm="1">
        <f t="array" ref="AY453">D453&amp;"_"&amp;INDEX(Table18[Calcultion sheet],MATCH(1,('Business case OPEX &amp; CAPEX'!$E453=Table18[Technology])*($C453=Table18[Chemical]),0))</f>
        <v>Urea_conventional</v>
      </c>
      <c r="AZ453" s="176" t="str">
        <f t="shared" si="4142"/>
        <v>N83</v>
      </c>
      <c r="BA453" s="176" t="str">
        <f t="shared" si="4143"/>
        <v>O83</v>
      </c>
      <c r="BB453" s="176" t="str">
        <f t="shared" si="4144"/>
        <v>P83</v>
      </c>
      <c r="BC453" s="176" t="str">
        <f t="shared" si="4145"/>
        <v>Q83</v>
      </c>
      <c r="BD453" s="176" t="str">
        <f t="shared" si="4146"/>
        <v>R83</v>
      </c>
      <c r="BE453" s="176" t="str">
        <f t="shared" si="4147"/>
        <v>S83</v>
      </c>
      <c r="BF453" s="176" t="str">
        <f t="shared" si="4148"/>
        <v>T83</v>
      </c>
      <c r="BG453" s="176" t="str">
        <f t="shared" si="4149"/>
        <v>U83</v>
      </c>
      <c r="BH453" s="176" t="str">
        <f t="shared" si="4150"/>
        <v>V83</v>
      </c>
      <c r="BI453" s="176" t="str">
        <f t="shared" si="4151"/>
        <v>W83</v>
      </c>
      <c r="BJ453" s="176" t="str">
        <f t="shared" si="4152"/>
        <v>X83</v>
      </c>
      <c r="BK453" s="176" t="str">
        <f t="shared" si="4153"/>
        <v>Y83</v>
      </c>
      <c r="BL453" s="176" t="str">
        <f t="shared" si="4154"/>
        <v>Z83</v>
      </c>
      <c r="BM453" s="176" t="str">
        <f t="shared" si="4155"/>
        <v>AA83</v>
      </c>
      <c r="BN453" s="176" t="str">
        <f t="shared" si="4156"/>
        <v>AB83</v>
      </c>
      <c r="BO453" s="176" t="str">
        <f t="shared" si="4157"/>
        <v>AC83</v>
      </c>
      <c r="BP453" s="176" t="str">
        <f t="shared" si="4158"/>
        <v>AD83</v>
      </c>
      <c r="BQ453" s="176" t="str">
        <f t="shared" si="4159"/>
        <v>AE83</v>
      </c>
      <c r="BR453" s="176" t="str">
        <f t="shared" si="4160"/>
        <v>AF83</v>
      </c>
      <c r="BS453" s="176" t="str">
        <f t="shared" si="4161"/>
        <v>AG83</v>
      </c>
      <c r="BT453" s="176" t="str">
        <f t="shared" si="4162"/>
        <v>AH83</v>
      </c>
      <c r="BU453" s="176" t="str">
        <f t="shared" si="4163"/>
        <v>AI83</v>
      </c>
      <c r="BV453" s="176" t="str">
        <f t="shared" si="4164"/>
        <v>AJ83</v>
      </c>
      <c r="BW453" s="176" t="str">
        <f t="shared" si="4165"/>
        <v>AK83</v>
      </c>
      <c r="BX453" s="176" t="str">
        <f t="shared" si="4166"/>
        <v>AL83</v>
      </c>
      <c r="BY453" s="176" t="str">
        <f t="shared" si="4167"/>
        <v>AM83</v>
      </c>
      <c r="BZ453" s="176" t="str">
        <f t="shared" si="4168"/>
        <v>AN83</v>
      </c>
      <c r="CA453" s="176" t="str">
        <f t="shared" si="4169"/>
        <v>AO83</v>
      </c>
      <c r="CB453" s="176" t="str">
        <f t="shared" si="4170"/>
        <v>AP83</v>
      </c>
      <c r="CC453" s="176" t="str">
        <f t="shared" si="4171"/>
        <v>AQ83</v>
      </c>
      <c r="CD453" s="176" t="str">
        <f t="shared" si="4172"/>
        <v>AR83</v>
      </c>
      <c r="CE453" s="176" t="str">
        <f t="shared" si="4173"/>
        <v>AS83</v>
      </c>
      <c r="CF453" s="175"/>
      <c r="CG453" s="177" t="str">
        <f t="shared" si="4174"/>
        <v>N</v>
      </c>
      <c r="CH453" s="177" t="str">
        <f t="shared" si="4175"/>
        <v>O</v>
      </c>
      <c r="CI453" s="177" t="str">
        <f t="shared" si="4176"/>
        <v>P</v>
      </c>
      <c r="CJ453" s="177" t="str">
        <f t="shared" si="4177"/>
        <v>Q</v>
      </c>
      <c r="CK453" s="177" t="str">
        <f t="shared" si="4178"/>
        <v>R</v>
      </c>
      <c r="CL453" s="177" t="str">
        <f t="shared" si="4179"/>
        <v>S</v>
      </c>
      <c r="CM453" s="177" t="str">
        <f t="shared" si="4180"/>
        <v>T</v>
      </c>
      <c r="CN453" s="177" t="str">
        <f t="shared" si="4181"/>
        <v>U</v>
      </c>
      <c r="CO453" s="177" t="str">
        <f t="shared" si="4182"/>
        <v>V</v>
      </c>
      <c r="CP453" s="177" t="str">
        <f t="shared" si="4183"/>
        <v>W</v>
      </c>
      <c r="CQ453" s="177" t="str">
        <f t="shared" si="4184"/>
        <v>X</v>
      </c>
      <c r="CR453" s="177" t="str">
        <f t="shared" si="4185"/>
        <v>Y</v>
      </c>
      <c r="CS453" s="177" t="str">
        <f t="shared" si="4186"/>
        <v>Z</v>
      </c>
      <c r="CT453" s="177" t="str">
        <f t="shared" si="4187"/>
        <v>AA</v>
      </c>
      <c r="CU453" s="177" t="str">
        <f t="shared" si="4188"/>
        <v>AB</v>
      </c>
      <c r="CV453" s="177" t="str">
        <f t="shared" si="4189"/>
        <v>AC</v>
      </c>
      <c r="CW453" s="177" t="str">
        <f t="shared" si="4190"/>
        <v>AD</v>
      </c>
      <c r="CX453" s="177" t="str">
        <f t="shared" si="4191"/>
        <v>AE</v>
      </c>
      <c r="CY453" s="177" t="str">
        <f t="shared" si="4192"/>
        <v>AF</v>
      </c>
      <c r="CZ453" s="177" t="str">
        <f t="shared" si="4193"/>
        <v>AG</v>
      </c>
      <c r="DA453" s="177" t="str">
        <f t="shared" si="4194"/>
        <v>AH</v>
      </c>
      <c r="DB453" s="177" t="str">
        <f t="shared" si="4195"/>
        <v>AI</v>
      </c>
      <c r="DC453" s="177" t="str">
        <f t="shared" si="4196"/>
        <v>AJ</v>
      </c>
      <c r="DD453" s="177" t="str">
        <f t="shared" si="4197"/>
        <v>AK</v>
      </c>
      <c r="DE453" s="177" t="str">
        <f t="shared" si="4198"/>
        <v>AL</v>
      </c>
      <c r="DF453" s="177" t="str">
        <f t="shared" si="4199"/>
        <v>AM</v>
      </c>
      <c r="DG453" s="177" t="str">
        <f t="shared" si="4200"/>
        <v>AN</v>
      </c>
      <c r="DH453" s="177" t="str">
        <f t="shared" si="4201"/>
        <v>AO</v>
      </c>
      <c r="DI453" s="177" t="str">
        <f t="shared" si="4202"/>
        <v>AP</v>
      </c>
      <c r="DJ453" s="177" t="str">
        <f t="shared" si="4203"/>
        <v>AQ</v>
      </c>
      <c r="DK453" s="177" t="str">
        <f t="shared" si="4204"/>
        <v>AR</v>
      </c>
      <c r="DL453" s="177" t="str">
        <f t="shared" si="4205"/>
        <v>AS</v>
      </c>
    </row>
    <row r="454" spans="2:116" ht="16" x14ac:dyDescent="0.8">
      <c r="B454" s="24" t="str">
        <f t="shared" si="4240"/>
        <v>Chem_Urea</v>
      </c>
      <c r="C454" s="12" t="s">
        <v>108</v>
      </c>
      <c r="D454" s="12" t="s">
        <v>108</v>
      </c>
      <c r="E454" s="12" t="s">
        <v>2000</v>
      </c>
      <c r="F454" s="12" t="s">
        <v>119</v>
      </c>
      <c r="G454" s="12"/>
      <c r="H454" s="12" t="s">
        <v>84</v>
      </c>
      <c r="I454" s="33" t="s">
        <v>1872</v>
      </c>
      <c r="J454" s="33"/>
      <c r="K454" t="str">
        <f>INDEX('Unit list'!$D:$D,MATCH($I454,'Unit list'!$C:$C,0))</f>
        <v>GJ/t</v>
      </c>
      <c r="L454" s="16">
        <f>INDEX('Unit list'!$E:$E,MATCH($I454,'Unit list'!$C:$C,0))</f>
        <v>1</v>
      </c>
      <c r="M454" t="str">
        <f t="shared" si="3972"/>
        <v>GJ/tUrea</v>
      </c>
      <c r="N454" s="16">
        <f>INDEX('Unit list'!$F:$F,MATCH($I454,'Unit list'!$C:$C,0))</f>
        <v>0</v>
      </c>
      <c r="P454" s="103">
        <f t="shared" ca="1" si="4209"/>
        <v>2.2000000000000002</v>
      </c>
      <c r="Q454" s="103">
        <f t="shared" ca="1" si="4210"/>
        <v>2.2000000000000002</v>
      </c>
      <c r="R454" s="103">
        <f t="shared" ca="1" si="4211"/>
        <v>2.2000000000000002</v>
      </c>
      <c r="S454" s="103">
        <f t="shared" ca="1" si="4212"/>
        <v>2.2000000000000002</v>
      </c>
      <c r="T454" s="103">
        <f t="shared" ca="1" si="4213"/>
        <v>2.2000000000000002</v>
      </c>
      <c r="U454" s="103">
        <f t="shared" ca="1" si="4214"/>
        <v>2.2000000000000002</v>
      </c>
      <c r="V454" s="103">
        <f t="shared" ca="1" si="4215"/>
        <v>2.2000000000000002</v>
      </c>
      <c r="W454" s="103">
        <f t="shared" ca="1" si="4216"/>
        <v>2.2000000000000002</v>
      </c>
      <c r="X454" s="103">
        <f t="shared" ca="1" si="4217"/>
        <v>2.2000000000000002</v>
      </c>
      <c r="Y454" s="103">
        <f t="shared" ca="1" si="4218"/>
        <v>2.2000000000000002</v>
      </c>
      <c r="Z454" s="103">
        <f t="shared" ca="1" si="4219"/>
        <v>2.2000000000000002</v>
      </c>
      <c r="AA454" s="103">
        <f t="shared" ca="1" si="4220"/>
        <v>2.2000000000000002</v>
      </c>
      <c r="AB454" s="103">
        <f t="shared" ca="1" si="4221"/>
        <v>2.2000000000000002</v>
      </c>
      <c r="AC454" s="103">
        <f t="shared" ca="1" si="4222"/>
        <v>2.2000000000000002</v>
      </c>
      <c r="AD454" s="103">
        <f t="shared" ca="1" si="4223"/>
        <v>2.2000000000000002</v>
      </c>
      <c r="AE454" s="103">
        <f t="shared" ca="1" si="4224"/>
        <v>2.2000000000000002</v>
      </c>
      <c r="AF454" s="103">
        <f t="shared" ca="1" si="4225"/>
        <v>2.2000000000000002</v>
      </c>
      <c r="AG454" s="103">
        <f t="shared" ca="1" si="4226"/>
        <v>2.2000000000000002</v>
      </c>
      <c r="AH454" s="103">
        <f t="shared" ca="1" si="4227"/>
        <v>2.2000000000000002</v>
      </c>
      <c r="AI454" s="103">
        <f t="shared" ca="1" si="4228"/>
        <v>2.2000000000000002</v>
      </c>
      <c r="AJ454" s="103">
        <f t="shared" ca="1" si="4229"/>
        <v>2.2000000000000002</v>
      </c>
      <c r="AK454" s="103">
        <f t="shared" ca="1" si="4230"/>
        <v>2.2000000000000002</v>
      </c>
      <c r="AL454" s="103">
        <f t="shared" ca="1" si="4231"/>
        <v>2.2000000000000002</v>
      </c>
      <c r="AM454" s="103">
        <f t="shared" ca="1" si="4232"/>
        <v>2.2000000000000002</v>
      </c>
      <c r="AN454" s="103">
        <f t="shared" ca="1" si="4233"/>
        <v>2.2000000000000002</v>
      </c>
      <c r="AO454" s="103">
        <f t="shared" ca="1" si="4234"/>
        <v>2.2000000000000002</v>
      </c>
      <c r="AP454" s="103">
        <f t="shared" ca="1" si="4235"/>
        <v>2.2000000000000002</v>
      </c>
      <c r="AQ454" s="103">
        <f t="shared" ca="1" si="4236"/>
        <v>2.2000000000000002</v>
      </c>
      <c r="AR454" s="103">
        <f t="shared" ca="1" si="4237"/>
        <v>2.2000000000000002</v>
      </c>
      <c r="AS454" s="103">
        <f t="shared" ca="1" si="4238"/>
        <v>2.2000000000000002</v>
      </c>
      <c r="AT454" s="103">
        <f t="shared" ca="1" si="4239"/>
        <v>2.2000000000000002</v>
      </c>
      <c r="AW454" s="175" t="s">
        <v>1687</v>
      </c>
      <c r="AX454" s="175">
        <f t="shared" si="4207"/>
        <v>84</v>
      </c>
      <c r="AY454" s="176" t="str" cm="1">
        <f t="array" ref="AY454">D454&amp;"_"&amp;INDEX(Table18[Calcultion sheet],MATCH(1,('Business case OPEX &amp; CAPEX'!$E454=Table18[Technology])*($C454=Table18[Chemical]),0))</f>
        <v>Urea_conventional</v>
      </c>
      <c r="AZ454" s="176" t="str">
        <f t="shared" si="4142"/>
        <v>N84</v>
      </c>
      <c r="BA454" s="176" t="str">
        <f t="shared" si="4143"/>
        <v>O84</v>
      </c>
      <c r="BB454" s="176" t="str">
        <f t="shared" si="4144"/>
        <v>P84</v>
      </c>
      <c r="BC454" s="176" t="str">
        <f t="shared" si="4145"/>
        <v>Q84</v>
      </c>
      <c r="BD454" s="176" t="str">
        <f t="shared" si="4146"/>
        <v>R84</v>
      </c>
      <c r="BE454" s="176" t="str">
        <f t="shared" si="4147"/>
        <v>S84</v>
      </c>
      <c r="BF454" s="176" t="str">
        <f t="shared" si="4148"/>
        <v>T84</v>
      </c>
      <c r="BG454" s="176" t="str">
        <f t="shared" si="4149"/>
        <v>U84</v>
      </c>
      <c r="BH454" s="176" t="str">
        <f t="shared" si="4150"/>
        <v>V84</v>
      </c>
      <c r="BI454" s="176" t="str">
        <f t="shared" si="4151"/>
        <v>W84</v>
      </c>
      <c r="BJ454" s="176" t="str">
        <f t="shared" si="4152"/>
        <v>X84</v>
      </c>
      <c r="BK454" s="176" t="str">
        <f t="shared" si="4153"/>
        <v>Y84</v>
      </c>
      <c r="BL454" s="176" t="str">
        <f t="shared" si="4154"/>
        <v>Z84</v>
      </c>
      <c r="BM454" s="176" t="str">
        <f t="shared" si="4155"/>
        <v>AA84</v>
      </c>
      <c r="BN454" s="176" t="str">
        <f t="shared" si="4156"/>
        <v>AB84</v>
      </c>
      <c r="BO454" s="176" t="str">
        <f t="shared" si="4157"/>
        <v>AC84</v>
      </c>
      <c r="BP454" s="176" t="str">
        <f t="shared" si="4158"/>
        <v>AD84</v>
      </c>
      <c r="BQ454" s="176" t="str">
        <f t="shared" si="4159"/>
        <v>AE84</v>
      </c>
      <c r="BR454" s="176" t="str">
        <f t="shared" si="4160"/>
        <v>AF84</v>
      </c>
      <c r="BS454" s="176" t="str">
        <f t="shared" si="4161"/>
        <v>AG84</v>
      </c>
      <c r="BT454" s="176" t="str">
        <f t="shared" si="4162"/>
        <v>AH84</v>
      </c>
      <c r="BU454" s="176" t="str">
        <f t="shared" si="4163"/>
        <v>AI84</v>
      </c>
      <c r="BV454" s="176" t="str">
        <f t="shared" si="4164"/>
        <v>AJ84</v>
      </c>
      <c r="BW454" s="176" t="str">
        <f t="shared" si="4165"/>
        <v>AK84</v>
      </c>
      <c r="BX454" s="176" t="str">
        <f t="shared" si="4166"/>
        <v>AL84</v>
      </c>
      <c r="BY454" s="176" t="str">
        <f t="shared" si="4167"/>
        <v>AM84</v>
      </c>
      <c r="BZ454" s="176" t="str">
        <f t="shared" si="4168"/>
        <v>AN84</v>
      </c>
      <c r="CA454" s="176" t="str">
        <f t="shared" si="4169"/>
        <v>AO84</v>
      </c>
      <c r="CB454" s="176" t="str">
        <f t="shared" si="4170"/>
        <v>AP84</v>
      </c>
      <c r="CC454" s="176" t="str">
        <f t="shared" si="4171"/>
        <v>AQ84</v>
      </c>
      <c r="CD454" s="176" t="str">
        <f t="shared" si="4172"/>
        <v>AR84</v>
      </c>
      <c r="CE454" s="176" t="str">
        <f t="shared" si="4173"/>
        <v>AS84</v>
      </c>
      <c r="CF454" s="175"/>
      <c r="CG454" s="177" t="str">
        <f t="shared" si="4174"/>
        <v>N</v>
      </c>
      <c r="CH454" s="177" t="str">
        <f t="shared" si="4175"/>
        <v>O</v>
      </c>
      <c r="CI454" s="177" t="str">
        <f t="shared" si="4176"/>
        <v>P</v>
      </c>
      <c r="CJ454" s="177" t="str">
        <f t="shared" si="4177"/>
        <v>Q</v>
      </c>
      <c r="CK454" s="177" t="str">
        <f t="shared" si="4178"/>
        <v>R</v>
      </c>
      <c r="CL454" s="177" t="str">
        <f t="shared" si="4179"/>
        <v>S</v>
      </c>
      <c r="CM454" s="177" t="str">
        <f t="shared" si="4180"/>
        <v>T</v>
      </c>
      <c r="CN454" s="177" t="str">
        <f t="shared" si="4181"/>
        <v>U</v>
      </c>
      <c r="CO454" s="177" t="str">
        <f t="shared" si="4182"/>
        <v>V</v>
      </c>
      <c r="CP454" s="177" t="str">
        <f t="shared" si="4183"/>
        <v>W</v>
      </c>
      <c r="CQ454" s="177" t="str">
        <f t="shared" si="4184"/>
        <v>X</v>
      </c>
      <c r="CR454" s="177" t="str">
        <f t="shared" si="4185"/>
        <v>Y</v>
      </c>
      <c r="CS454" s="177" t="str">
        <f t="shared" si="4186"/>
        <v>Z</v>
      </c>
      <c r="CT454" s="177" t="str">
        <f t="shared" si="4187"/>
        <v>AA</v>
      </c>
      <c r="CU454" s="177" t="str">
        <f t="shared" si="4188"/>
        <v>AB</v>
      </c>
      <c r="CV454" s="177" t="str">
        <f t="shared" si="4189"/>
        <v>AC</v>
      </c>
      <c r="CW454" s="177" t="str">
        <f t="shared" si="4190"/>
        <v>AD</v>
      </c>
      <c r="CX454" s="177" t="str">
        <f t="shared" si="4191"/>
        <v>AE</v>
      </c>
      <c r="CY454" s="177" t="str">
        <f t="shared" si="4192"/>
        <v>AF</v>
      </c>
      <c r="CZ454" s="177" t="str">
        <f t="shared" si="4193"/>
        <v>AG</v>
      </c>
      <c r="DA454" s="177" t="str">
        <f t="shared" si="4194"/>
        <v>AH</v>
      </c>
      <c r="DB454" s="177" t="str">
        <f t="shared" si="4195"/>
        <v>AI</v>
      </c>
      <c r="DC454" s="177" t="str">
        <f t="shared" si="4196"/>
        <v>AJ</v>
      </c>
      <c r="DD454" s="177" t="str">
        <f t="shared" si="4197"/>
        <v>AK</v>
      </c>
      <c r="DE454" s="177" t="str">
        <f t="shared" si="4198"/>
        <v>AL</v>
      </c>
      <c r="DF454" s="177" t="str">
        <f t="shared" si="4199"/>
        <v>AM</v>
      </c>
      <c r="DG454" s="177" t="str">
        <f t="shared" si="4200"/>
        <v>AN</v>
      </c>
      <c r="DH454" s="177" t="str">
        <f t="shared" si="4201"/>
        <v>AO</v>
      </c>
      <c r="DI454" s="177" t="str">
        <f t="shared" si="4202"/>
        <v>AP</v>
      </c>
      <c r="DJ454" s="177" t="str">
        <f t="shared" si="4203"/>
        <v>AQ</v>
      </c>
      <c r="DK454" s="177" t="str">
        <f t="shared" si="4204"/>
        <v>AR</v>
      </c>
      <c r="DL454" s="177" t="str">
        <f t="shared" si="4205"/>
        <v>AS</v>
      </c>
    </row>
    <row r="455" spans="2:116" ht="16" x14ac:dyDescent="0.8">
      <c r="B455" s="24" t="str">
        <f t="shared" si="4240"/>
        <v>Chem_Urea</v>
      </c>
      <c r="C455" s="12" t="s">
        <v>108</v>
      </c>
      <c r="D455" s="12" t="s">
        <v>108</v>
      </c>
      <c r="E455" s="12" t="s">
        <v>2000</v>
      </c>
      <c r="F455" s="12" t="s">
        <v>119</v>
      </c>
      <c r="G455" s="12"/>
      <c r="H455" s="12" t="s">
        <v>83</v>
      </c>
      <c r="I455" s="33" t="s">
        <v>254</v>
      </c>
      <c r="J455" s="33"/>
      <c r="K455" t="str">
        <f>INDEX('Unit list'!$D:$D,MATCH($I455,'Unit list'!$C:$C,0))</f>
        <v>tCO2 /t</v>
      </c>
      <c r="L455" s="16">
        <f>INDEX('Unit list'!$E:$E,MATCH($I455,'Unit list'!$C:$C,0))</f>
        <v>1</v>
      </c>
      <c r="M455" t="str">
        <f t="shared" si="3972"/>
        <v>tCO2 /tUrea</v>
      </c>
      <c r="N455" s="16">
        <f>INDEX('Unit list'!$F:$F,MATCH($I455,'Unit list'!$C:$C,0))</f>
        <v>0</v>
      </c>
      <c r="P455" s="103">
        <f t="shared" ca="1" si="4209"/>
        <v>0.73211314475873546</v>
      </c>
      <c r="Q455" s="103">
        <f t="shared" ca="1" si="4210"/>
        <v>0.73211314475873546</v>
      </c>
      <c r="R455" s="103">
        <f t="shared" ca="1" si="4211"/>
        <v>0.73211314475873546</v>
      </c>
      <c r="S455" s="103">
        <f t="shared" ca="1" si="4212"/>
        <v>0.73211314475873546</v>
      </c>
      <c r="T455" s="103">
        <f t="shared" ca="1" si="4213"/>
        <v>0.73211314475873546</v>
      </c>
      <c r="U455" s="103">
        <f t="shared" ca="1" si="4214"/>
        <v>0.73211314475873546</v>
      </c>
      <c r="V455" s="103">
        <f t="shared" ca="1" si="4215"/>
        <v>0.73211314475873546</v>
      </c>
      <c r="W455" s="103">
        <f t="shared" ca="1" si="4216"/>
        <v>0.73211314475873546</v>
      </c>
      <c r="X455" s="103">
        <f t="shared" ca="1" si="4217"/>
        <v>0.73211314475873546</v>
      </c>
      <c r="Y455" s="103">
        <f t="shared" ca="1" si="4218"/>
        <v>0.73211314475873546</v>
      </c>
      <c r="Z455" s="103">
        <f t="shared" ca="1" si="4219"/>
        <v>0.73211314475873546</v>
      </c>
      <c r="AA455" s="103">
        <f t="shared" ca="1" si="4220"/>
        <v>0.73211314475873546</v>
      </c>
      <c r="AB455" s="103">
        <f t="shared" ca="1" si="4221"/>
        <v>0.73211314475873546</v>
      </c>
      <c r="AC455" s="103">
        <f t="shared" ca="1" si="4222"/>
        <v>0.73211314475873546</v>
      </c>
      <c r="AD455" s="103">
        <f t="shared" ca="1" si="4223"/>
        <v>0.73211314475873546</v>
      </c>
      <c r="AE455" s="103">
        <f t="shared" ca="1" si="4224"/>
        <v>0.73211314475873546</v>
      </c>
      <c r="AF455" s="103">
        <f t="shared" ca="1" si="4225"/>
        <v>0.73211314475873546</v>
      </c>
      <c r="AG455" s="103">
        <f t="shared" ca="1" si="4226"/>
        <v>0.73211314475873546</v>
      </c>
      <c r="AH455" s="103">
        <f t="shared" ca="1" si="4227"/>
        <v>0.73211314475873546</v>
      </c>
      <c r="AI455" s="103">
        <f t="shared" ca="1" si="4228"/>
        <v>0.73211314475873546</v>
      </c>
      <c r="AJ455" s="103">
        <f t="shared" ca="1" si="4229"/>
        <v>0.73211314475873546</v>
      </c>
      <c r="AK455" s="103">
        <f t="shared" ca="1" si="4230"/>
        <v>0.73211314475873546</v>
      </c>
      <c r="AL455" s="103">
        <f t="shared" ca="1" si="4231"/>
        <v>0.73211314475873546</v>
      </c>
      <c r="AM455" s="103">
        <f t="shared" ca="1" si="4232"/>
        <v>0.73211314475873546</v>
      </c>
      <c r="AN455" s="103">
        <f t="shared" ca="1" si="4233"/>
        <v>0.73211314475873546</v>
      </c>
      <c r="AO455" s="103">
        <f t="shared" ca="1" si="4234"/>
        <v>0.73211314475873546</v>
      </c>
      <c r="AP455" s="103">
        <f t="shared" ca="1" si="4235"/>
        <v>0.73211314475873546</v>
      </c>
      <c r="AQ455" s="103">
        <f t="shared" ca="1" si="4236"/>
        <v>0.73211314475873546</v>
      </c>
      <c r="AR455" s="103">
        <f t="shared" ca="1" si="4237"/>
        <v>0.73211314475873546</v>
      </c>
      <c r="AS455" s="103">
        <f t="shared" ca="1" si="4238"/>
        <v>0.73211314475873546</v>
      </c>
      <c r="AT455" s="103">
        <f t="shared" ca="1" si="4239"/>
        <v>0.73211314475873546</v>
      </c>
      <c r="AW455" s="175" t="s">
        <v>1687</v>
      </c>
      <c r="AX455" s="175">
        <f t="shared" si="4207"/>
        <v>85</v>
      </c>
      <c r="AY455" s="176" t="str" cm="1">
        <f t="array" ref="AY455">D455&amp;"_"&amp;INDEX(Table18[Calcultion sheet],MATCH(1,('Business case OPEX &amp; CAPEX'!$E455=Table18[Technology])*($C455=Table18[Chemical]),0))</f>
        <v>Urea_conventional</v>
      </c>
      <c r="AZ455" s="176" t="str">
        <f t="shared" si="4142"/>
        <v>N85</v>
      </c>
      <c r="BA455" s="176" t="str">
        <f t="shared" si="4143"/>
        <v>O85</v>
      </c>
      <c r="BB455" s="176" t="str">
        <f t="shared" si="4144"/>
        <v>P85</v>
      </c>
      <c r="BC455" s="176" t="str">
        <f t="shared" si="4145"/>
        <v>Q85</v>
      </c>
      <c r="BD455" s="176" t="str">
        <f t="shared" si="4146"/>
        <v>R85</v>
      </c>
      <c r="BE455" s="176" t="str">
        <f t="shared" si="4147"/>
        <v>S85</v>
      </c>
      <c r="BF455" s="176" t="str">
        <f t="shared" si="4148"/>
        <v>T85</v>
      </c>
      <c r="BG455" s="176" t="str">
        <f t="shared" si="4149"/>
        <v>U85</v>
      </c>
      <c r="BH455" s="176" t="str">
        <f t="shared" si="4150"/>
        <v>V85</v>
      </c>
      <c r="BI455" s="176" t="str">
        <f t="shared" si="4151"/>
        <v>W85</v>
      </c>
      <c r="BJ455" s="176" t="str">
        <f t="shared" si="4152"/>
        <v>X85</v>
      </c>
      <c r="BK455" s="176" t="str">
        <f t="shared" si="4153"/>
        <v>Y85</v>
      </c>
      <c r="BL455" s="176" t="str">
        <f t="shared" si="4154"/>
        <v>Z85</v>
      </c>
      <c r="BM455" s="176" t="str">
        <f t="shared" si="4155"/>
        <v>AA85</v>
      </c>
      <c r="BN455" s="176" t="str">
        <f t="shared" si="4156"/>
        <v>AB85</v>
      </c>
      <c r="BO455" s="176" t="str">
        <f t="shared" si="4157"/>
        <v>AC85</v>
      </c>
      <c r="BP455" s="176" t="str">
        <f t="shared" si="4158"/>
        <v>AD85</v>
      </c>
      <c r="BQ455" s="176" t="str">
        <f t="shared" si="4159"/>
        <v>AE85</v>
      </c>
      <c r="BR455" s="176" t="str">
        <f t="shared" si="4160"/>
        <v>AF85</v>
      </c>
      <c r="BS455" s="176" t="str">
        <f t="shared" si="4161"/>
        <v>AG85</v>
      </c>
      <c r="BT455" s="176" t="str">
        <f t="shared" si="4162"/>
        <v>AH85</v>
      </c>
      <c r="BU455" s="176" t="str">
        <f t="shared" si="4163"/>
        <v>AI85</v>
      </c>
      <c r="BV455" s="176" t="str">
        <f t="shared" si="4164"/>
        <v>AJ85</v>
      </c>
      <c r="BW455" s="176" t="str">
        <f t="shared" si="4165"/>
        <v>AK85</v>
      </c>
      <c r="BX455" s="176" t="str">
        <f t="shared" si="4166"/>
        <v>AL85</v>
      </c>
      <c r="BY455" s="176" t="str">
        <f t="shared" si="4167"/>
        <v>AM85</v>
      </c>
      <c r="BZ455" s="176" t="str">
        <f t="shared" si="4168"/>
        <v>AN85</v>
      </c>
      <c r="CA455" s="176" t="str">
        <f t="shared" si="4169"/>
        <v>AO85</v>
      </c>
      <c r="CB455" s="176" t="str">
        <f t="shared" si="4170"/>
        <v>AP85</v>
      </c>
      <c r="CC455" s="176" t="str">
        <f t="shared" si="4171"/>
        <v>AQ85</v>
      </c>
      <c r="CD455" s="176" t="str">
        <f t="shared" si="4172"/>
        <v>AR85</v>
      </c>
      <c r="CE455" s="176" t="str">
        <f t="shared" si="4173"/>
        <v>AS85</v>
      </c>
      <c r="CF455" s="175"/>
      <c r="CG455" s="177" t="str">
        <f t="shared" si="4174"/>
        <v>N</v>
      </c>
      <c r="CH455" s="177" t="str">
        <f t="shared" si="4175"/>
        <v>O</v>
      </c>
      <c r="CI455" s="177" t="str">
        <f t="shared" si="4176"/>
        <v>P</v>
      </c>
      <c r="CJ455" s="177" t="str">
        <f t="shared" si="4177"/>
        <v>Q</v>
      </c>
      <c r="CK455" s="177" t="str">
        <f t="shared" si="4178"/>
        <v>R</v>
      </c>
      <c r="CL455" s="177" t="str">
        <f t="shared" si="4179"/>
        <v>S</v>
      </c>
      <c r="CM455" s="177" t="str">
        <f t="shared" si="4180"/>
        <v>T</v>
      </c>
      <c r="CN455" s="177" t="str">
        <f t="shared" si="4181"/>
        <v>U</v>
      </c>
      <c r="CO455" s="177" t="str">
        <f t="shared" si="4182"/>
        <v>V</v>
      </c>
      <c r="CP455" s="177" t="str">
        <f t="shared" si="4183"/>
        <v>W</v>
      </c>
      <c r="CQ455" s="177" t="str">
        <f t="shared" si="4184"/>
        <v>X</v>
      </c>
      <c r="CR455" s="177" t="str">
        <f t="shared" si="4185"/>
        <v>Y</v>
      </c>
      <c r="CS455" s="177" t="str">
        <f t="shared" si="4186"/>
        <v>Z</v>
      </c>
      <c r="CT455" s="177" t="str">
        <f t="shared" si="4187"/>
        <v>AA</v>
      </c>
      <c r="CU455" s="177" t="str">
        <f t="shared" si="4188"/>
        <v>AB</v>
      </c>
      <c r="CV455" s="177" t="str">
        <f t="shared" si="4189"/>
        <v>AC</v>
      </c>
      <c r="CW455" s="177" t="str">
        <f t="shared" si="4190"/>
        <v>AD</v>
      </c>
      <c r="CX455" s="177" t="str">
        <f t="shared" si="4191"/>
        <v>AE</v>
      </c>
      <c r="CY455" s="177" t="str">
        <f t="shared" si="4192"/>
        <v>AF</v>
      </c>
      <c r="CZ455" s="177" t="str">
        <f t="shared" si="4193"/>
        <v>AG</v>
      </c>
      <c r="DA455" s="177" t="str">
        <f t="shared" si="4194"/>
        <v>AH</v>
      </c>
      <c r="DB455" s="177" t="str">
        <f t="shared" si="4195"/>
        <v>AI</v>
      </c>
      <c r="DC455" s="177" t="str">
        <f t="shared" si="4196"/>
        <v>AJ</v>
      </c>
      <c r="DD455" s="177" t="str">
        <f t="shared" si="4197"/>
        <v>AK</v>
      </c>
      <c r="DE455" s="177" t="str">
        <f t="shared" si="4198"/>
        <v>AL</v>
      </c>
      <c r="DF455" s="177" t="str">
        <f t="shared" si="4199"/>
        <v>AM</v>
      </c>
      <c r="DG455" s="177" t="str">
        <f t="shared" si="4200"/>
        <v>AN</v>
      </c>
      <c r="DH455" s="177" t="str">
        <f t="shared" si="4201"/>
        <v>AO</v>
      </c>
      <c r="DI455" s="177" t="str">
        <f t="shared" si="4202"/>
        <v>AP</v>
      </c>
      <c r="DJ455" s="177" t="str">
        <f t="shared" si="4203"/>
        <v>AQ</v>
      </c>
      <c r="DK455" s="177" t="str">
        <f t="shared" si="4204"/>
        <v>AR</v>
      </c>
      <c r="DL455" s="177" t="str">
        <f t="shared" si="4205"/>
        <v>AS</v>
      </c>
    </row>
    <row r="456" spans="2:116" ht="16" x14ac:dyDescent="0.8">
      <c r="B456" s="24" t="str">
        <f t="shared" si="4240"/>
        <v>Chem_Urea</v>
      </c>
      <c r="C456" s="12" t="s">
        <v>108</v>
      </c>
      <c r="D456" s="12" t="s">
        <v>108</v>
      </c>
      <c r="E456" s="12" t="s">
        <v>2000</v>
      </c>
      <c r="F456" s="12" t="s">
        <v>119</v>
      </c>
      <c r="G456" s="12"/>
      <c r="H456" s="12" t="s">
        <v>202</v>
      </c>
      <c r="I456" s="12" t="s">
        <v>1708</v>
      </c>
      <c r="J456" s="33"/>
      <c r="K456" t="str">
        <f>INDEX('Unit list'!$D:$D,MATCH($I456,'Unit list'!$C:$C,0))</f>
        <v>%</v>
      </c>
      <c r="L456" s="16">
        <f>INDEX('Unit list'!$E:$E,MATCH($I456,'Unit list'!$C:$C,0))</f>
        <v>0</v>
      </c>
      <c r="M456" t="str">
        <f t="shared" si="3972"/>
        <v>%</v>
      </c>
      <c r="N456" s="16">
        <f>INDEX('Unit list'!$F:$F,MATCH($I456,'Unit list'!$C:$C,0))</f>
        <v>1</v>
      </c>
      <c r="O456" s="101">
        <f t="shared" ref="O456" ca="1" si="4241">INDIRECT("'"&amp;$AY456&amp;"'!"&amp;AZ456)</f>
        <v>0.95</v>
      </c>
      <c r="P456" s="103"/>
      <c r="Q456" s="103"/>
      <c r="R456" s="103"/>
      <c r="S456" s="103"/>
      <c r="T456" s="103"/>
      <c r="U456" s="103"/>
      <c r="V456" s="103"/>
      <c r="W456" s="103"/>
      <c r="X456" s="103"/>
      <c r="Y456" s="103"/>
      <c r="Z456" s="103"/>
      <c r="AA456" s="103"/>
      <c r="AB456" s="103"/>
      <c r="AC456" s="103"/>
      <c r="AD456" s="103"/>
      <c r="AE456" s="103"/>
      <c r="AF456" s="103"/>
      <c r="AG456" s="103"/>
      <c r="AH456" s="103"/>
      <c r="AI456" s="103"/>
      <c r="AJ456" s="103"/>
      <c r="AK456" s="103"/>
      <c r="AL456" s="103"/>
      <c r="AM456" s="103"/>
      <c r="AN456" s="103"/>
      <c r="AO456" s="103"/>
      <c r="AP456" s="103"/>
      <c r="AQ456" s="103"/>
      <c r="AR456" s="103"/>
      <c r="AS456" s="103"/>
      <c r="AT456" s="103"/>
      <c r="AW456" s="175" t="s">
        <v>1687</v>
      </c>
      <c r="AX456" s="175">
        <f t="shared" si="4207"/>
        <v>86</v>
      </c>
      <c r="AY456" s="176" t="str" cm="1">
        <f t="array" ref="AY456">D456&amp;"_"&amp;INDEX(Table18[Calcultion sheet],MATCH(1,('Business case OPEX &amp; CAPEX'!$E456=Table18[Technology])*($C456=Table18[Chemical]),0))</f>
        <v>Urea_conventional</v>
      </c>
      <c r="AZ456" s="176" t="str">
        <f t="shared" si="4142"/>
        <v>N86</v>
      </c>
      <c r="BA456" s="176" t="str">
        <f t="shared" si="4143"/>
        <v>O86</v>
      </c>
      <c r="BB456" s="176" t="str">
        <f t="shared" si="4144"/>
        <v>P86</v>
      </c>
      <c r="BC456" s="176" t="str">
        <f t="shared" si="4145"/>
        <v>Q86</v>
      </c>
      <c r="BD456" s="176" t="str">
        <f t="shared" si="4146"/>
        <v>R86</v>
      </c>
      <c r="BE456" s="176" t="str">
        <f t="shared" si="4147"/>
        <v>S86</v>
      </c>
      <c r="BF456" s="176" t="str">
        <f t="shared" si="4148"/>
        <v>T86</v>
      </c>
      <c r="BG456" s="176" t="str">
        <f t="shared" si="4149"/>
        <v>U86</v>
      </c>
      <c r="BH456" s="176" t="str">
        <f t="shared" si="4150"/>
        <v>V86</v>
      </c>
      <c r="BI456" s="176" t="str">
        <f t="shared" si="4151"/>
        <v>W86</v>
      </c>
      <c r="BJ456" s="176" t="str">
        <f t="shared" si="4152"/>
        <v>X86</v>
      </c>
      <c r="BK456" s="176" t="str">
        <f t="shared" si="4153"/>
        <v>Y86</v>
      </c>
      <c r="BL456" s="176" t="str">
        <f t="shared" si="4154"/>
        <v>Z86</v>
      </c>
      <c r="BM456" s="176" t="str">
        <f t="shared" si="4155"/>
        <v>AA86</v>
      </c>
      <c r="BN456" s="176" t="str">
        <f t="shared" si="4156"/>
        <v>AB86</v>
      </c>
      <c r="BO456" s="176" t="str">
        <f t="shared" si="4157"/>
        <v>AC86</v>
      </c>
      <c r="BP456" s="176" t="str">
        <f t="shared" si="4158"/>
        <v>AD86</v>
      </c>
      <c r="BQ456" s="176" t="str">
        <f t="shared" si="4159"/>
        <v>AE86</v>
      </c>
      <c r="BR456" s="176" t="str">
        <f t="shared" si="4160"/>
        <v>AF86</v>
      </c>
      <c r="BS456" s="176" t="str">
        <f t="shared" si="4161"/>
        <v>AG86</v>
      </c>
      <c r="BT456" s="176" t="str">
        <f t="shared" si="4162"/>
        <v>AH86</v>
      </c>
      <c r="BU456" s="176" t="str">
        <f t="shared" si="4163"/>
        <v>AI86</v>
      </c>
      <c r="BV456" s="176" t="str">
        <f t="shared" si="4164"/>
        <v>AJ86</v>
      </c>
      <c r="BW456" s="176" t="str">
        <f t="shared" si="4165"/>
        <v>AK86</v>
      </c>
      <c r="BX456" s="176" t="str">
        <f t="shared" si="4166"/>
        <v>AL86</v>
      </c>
      <c r="BY456" s="176" t="str">
        <f t="shared" si="4167"/>
        <v>AM86</v>
      </c>
      <c r="BZ456" s="176" t="str">
        <f t="shared" si="4168"/>
        <v>AN86</v>
      </c>
      <c r="CA456" s="176" t="str">
        <f t="shared" si="4169"/>
        <v>AO86</v>
      </c>
      <c r="CB456" s="176" t="str">
        <f t="shared" si="4170"/>
        <v>AP86</v>
      </c>
      <c r="CC456" s="176" t="str">
        <f t="shared" si="4171"/>
        <v>AQ86</v>
      </c>
      <c r="CD456" s="176" t="str">
        <f t="shared" si="4172"/>
        <v>AR86</v>
      </c>
      <c r="CE456" s="176" t="str">
        <f t="shared" si="4173"/>
        <v>AS86</v>
      </c>
      <c r="CF456" s="175"/>
      <c r="CG456" s="177" t="str">
        <f t="shared" si="4174"/>
        <v>N</v>
      </c>
      <c r="CH456" s="177" t="str">
        <f t="shared" si="4175"/>
        <v>O</v>
      </c>
      <c r="CI456" s="177" t="str">
        <f t="shared" si="4176"/>
        <v>P</v>
      </c>
      <c r="CJ456" s="177" t="str">
        <f t="shared" si="4177"/>
        <v>Q</v>
      </c>
      <c r="CK456" s="177" t="str">
        <f t="shared" si="4178"/>
        <v>R</v>
      </c>
      <c r="CL456" s="177" t="str">
        <f t="shared" si="4179"/>
        <v>S</v>
      </c>
      <c r="CM456" s="177" t="str">
        <f t="shared" si="4180"/>
        <v>T</v>
      </c>
      <c r="CN456" s="177" t="str">
        <f t="shared" si="4181"/>
        <v>U</v>
      </c>
      <c r="CO456" s="177" t="str">
        <f t="shared" si="4182"/>
        <v>V</v>
      </c>
      <c r="CP456" s="177" t="str">
        <f t="shared" si="4183"/>
        <v>W</v>
      </c>
      <c r="CQ456" s="177" t="str">
        <f t="shared" si="4184"/>
        <v>X</v>
      </c>
      <c r="CR456" s="177" t="str">
        <f t="shared" si="4185"/>
        <v>Y</v>
      </c>
      <c r="CS456" s="177" t="str">
        <f t="shared" si="4186"/>
        <v>Z</v>
      </c>
      <c r="CT456" s="177" t="str">
        <f t="shared" si="4187"/>
        <v>AA</v>
      </c>
      <c r="CU456" s="177" t="str">
        <f t="shared" si="4188"/>
        <v>AB</v>
      </c>
      <c r="CV456" s="177" t="str">
        <f t="shared" si="4189"/>
        <v>AC</v>
      </c>
      <c r="CW456" s="177" t="str">
        <f t="shared" si="4190"/>
        <v>AD</v>
      </c>
      <c r="CX456" s="177" t="str">
        <f t="shared" si="4191"/>
        <v>AE</v>
      </c>
      <c r="CY456" s="177" t="str">
        <f t="shared" si="4192"/>
        <v>AF</v>
      </c>
      <c r="CZ456" s="177" t="str">
        <f t="shared" si="4193"/>
        <v>AG</v>
      </c>
      <c r="DA456" s="177" t="str">
        <f t="shared" si="4194"/>
        <v>AH</v>
      </c>
      <c r="DB456" s="177" t="str">
        <f t="shared" si="4195"/>
        <v>AI</v>
      </c>
      <c r="DC456" s="177" t="str">
        <f t="shared" si="4196"/>
        <v>AJ</v>
      </c>
      <c r="DD456" s="177" t="str">
        <f t="shared" si="4197"/>
        <v>AK</v>
      </c>
      <c r="DE456" s="177" t="str">
        <f t="shared" si="4198"/>
        <v>AL</v>
      </c>
      <c r="DF456" s="177" t="str">
        <f t="shared" si="4199"/>
        <v>AM</v>
      </c>
      <c r="DG456" s="177" t="str">
        <f t="shared" si="4200"/>
        <v>AN</v>
      </c>
      <c r="DH456" s="177" t="str">
        <f t="shared" si="4201"/>
        <v>AO</v>
      </c>
      <c r="DI456" s="177" t="str">
        <f t="shared" si="4202"/>
        <v>AP</v>
      </c>
      <c r="DJ456" s="177" t="str">
        <f t="shared" si="4203"/>
        <v>AQ</v>
      </c>
      <c r="DK456" s="177" t="str">
        <f t="shared" si="4204"/>
        <v>AR</v>
      </c>
      <c r="DL456" s="177" t="str">
        <f t="shared" si="4205"/>
        <v>AS</v>
      </c>
    </row>
    <row r="457" spans="2:116" ht="16" x14ac:dyDescent="0.8">
      <c r="B457" s="24" t="str">
        <f t="shared" si="4042"/>
        <v>Chem_Urea</v>
      </c>
      <c r="C457" s="12" t="s">
        <v>108</v>
      </c>
      <c r="D457" s="12" t="s">
        <v>108</v>
      </c>
      <c r="E457" s="12" t="s">
        <v>1828</v>
      </c>
      <c r="F457" s="12" t="s">
        <v>119</v>
      </c>
      <c r="G457" s="12"/>
      <c r="H457" s="12" t="s">
        <v>156</v>
      </c>
      <c r="I457" s="12" t="s">
        <v>157</v>
      </c>
      <c r="J457" s="12"/>
      <c r="K457" t="str">
        <f>INDEX('Unit list'!$D:$D,MATCH($I457,'Unit list'!$C:$C,0))</f>
        <v>%</v>
      </c>
      <c r="L457" s="16">
        <f>INDEX('Unit list'!$E:$E,MATCH($I457,'Unit list'!$C:$C,0))</f>
        <v>0</v>
      </c>
      <c r="M457" t="str">
        <f t="shared" si="3972"/>
        <v>%</v>
      </c>
      <c r="N457" s="16">
        <f>INDEX('Unit list'!$F:$F,MATCH($I457,'Unit list'!$C:$C,0))</f>
        <v>1</v>
      </c>
      <c r="O457" s="101">
        <f ca="1">INDIRECT("'"&amp;$AY457&amp;"'!"&amp;AZ457)</f>
        <v>0.95</v>
      </c>
      <c r="P457" s="103"/>
      <c r="Q457" s="103"/>
      <c r="R457" s="103"/>
      <c r="S457" s="103"/>
      <c r="T457" s="103"/>
      <c r="U457" s="103"/>
      <c r="V457" s="103"/>
      <c r="W457" s="103"/>
      <c r="X457" s="103"/>
      <c r="Y457" s="103"/>
      <c r="Z457" s="103"/>
      <c r="AA457" s="103"/>
      <c r="AB457" s="103"/>
      <c r="AC457" s="103"/>
      <c r="AD457" s="103"/>
      <c r="AE457" s="103"/>
      <c r="AF457" s="103"/>
      <c r="AG457" s="103"/>
      <c r="AH457" s="103"/>
      <c r="AI457" s="103"/>
      <c r="AJ457" s="103"/>
      <c r="AK457" s="103"/>
      <c r="AL457" s="103"/>
      <c r="AM457" s="103"/>
      <c r="AN457" s="103"/>
      <c r="AO457" s="103"/>
      <c r="AP457" s="103"/>
      <c r="AQ457" s="103"/>
      <c r="AR457" s="103"/>
      <c r="AS457" s="103"/>
      <c r="AT457" s="103"/>
      <c r="AW457" s="175" t="s">
        <v>1687</v>
      </c>
      <c r="AX457" s="175">
        <f t="shared" si="4207"/>
        <v>87</v>
      </c>
      <c r="AY457" s="176" t="str" cm="1">
        <f t="array" ref="AY457">D457&amp;"_"&amp;INDEX(Table18[Calcultion sheet],MATCH(1,('Business case OPEX &amp; CAPEX'!$E457=Table18[Technology])*($C457=Table18[Chemical]),0))</f>
        <v>Urea_conventional</v>
      </c>
      <c r="AZ457" s="176" t="str">
        <f t="shared" si="3974"/>
        <v>N87</v>
      </c>
      <c r="BA457" s="176" t="str">
        <f t="shared" si="3975"/>
        <v>O87</v>
      </c>
      <c r="BB457" s="176" t="str">
        <f t="shared" si="3976"/>
        <v>P87</v>
      </c>
      <c r="BC457" s="176" t="str">
        <f t="shared" si="3977"/>
        <v>Q87</v>
      </c>
      <c r="BD457" s="176" t="str">
        <f t="shared" si="3978"/>
        <v>R87</v>
      </c>
      <c r="BE457" s="176" t="str">
        <f t="shared" si="3979"/>
        <v>S87</v>
      </c>
      <c r="BF457" s="176" t="str">
        <f t="shared" si="3980"/>
        <v>T87</v>
      </c>
      <c r="BG457" s="176" t="str">
        <f t="shared" si="3981"/>
        <v>U87</v>
      </c>
      <c r="BH457" s="176" t="str">
        <f t="shared" si="3982"/>
        <v>V87</v>
      </c>
      <c r="BI457" s="176" t="str">
        <f t="shared" si="3983"/>
        <v>W87</v>
      </c>
      <c r="BJ457" s="176" t="str">
        <f t="shared" si="3984"/>
        <v>X87</v>
      </c>
      <c r="BK457" s="176" t="str">
        <f t="shared" si="3985"/>
        <v>Y87</v>
      </c>
      <c r="BL457" s="176" t="str">
        <f t="shared" si="3986"/>
        <v>Z87</v>
      </c>
      <c r="BM457" s="176" t="str">
        <f t="shared" si="3987"/>
        <v>AA87</v>
      </c>
      <c r="BN457" s="176" t="str">
        <f t="shared" si="3988"/>
        <v>AB87</v>
      </c>
      <c r="BO457" s="176" t="str">
        <f t="shared" si="3989"/>
        <v>AC87</v>
      </c>
      <c r="BP457" s="176" t="str">
        <f t="shared" si="3990"/>
        <v>AD87</v>
      </c>
      <c r="BQ457" s="176" t="str">
        <f t="shared" si="3991"/>
        <v>AE87</v>
      </c>
      <c r="BR457" s="176" t="str">
        <f t="shared" si="3992"/>
        <v>AF87</v>
      </c>
      <c r="BS457" s="176" t="str">
        <f t="shared" si="3993"/>
        <v>AG87</v>
      </c>
      <c r="BT457" s="176" t="str">
        <f t="shared" si="3994"/>
        <v>AH87</v>
      </c>
      <c r="BU457" s="176" t="str">
        <f t="shared" si="3995"/>
        <v>AI87</v>
      </c>
      <c r="BV457" s="176" t="str">
        <f t="shared" si="3996"/>
        <v>AJ87</v>
      </c>
      <c r="BW457" s="176" t="str">
        <f t="shared" si="3997"/>
        <v>AK87</v>
      </c>
      <c r="BX457" s="176" t="str">
        <f t="shared" si="3998"/>
        <v>AL87</v>
      </c>
      <c r="BY457" s="176" t="str">
        <f t="shared" si="3999"/>
        <v>AM87</v>
      </c>
      <c r="BZ457" s="176" t="str">
        <f t="shared" si="4000"/>
        <v>AN87</v>
      </c>
      <c r="CA457" s="176" t="str">
        <f t="shared" si="4001"/>
        <v>AO87</v>
      </c>
      <c r="CB457" s="176" t="str">
        <f t="shared" si="4002"/>
        <v>AP87</v>
      </c>
      <c r="CC457" s="176" t="str">
        <f t="shared" si="4003"/>
        <v>AQ87</v>
      </c>
      <c r="CD457" s="176" t="str">
        <f t="shared" si="4004"/>
        <v>AR87</v>
      </c>
      <c r="CE457" s="176" t="str">
        <f t="shared" si="4005"/>
        <v>AS87</v>
      </c>
      <c r="CF457" s="175"/>
      <c r="CG457" s="177" t="str">
        <f t="shared" si="4006"/>
        <v>N</v>
      </c>
      <c r="CH457" s="177" t="str">
        <f t="shared" si="4007"/>
        <v>O</v>
      </c>
      <c r="CI457" s="177" t="str">
        <f t="shared" si="4008"/>
        <v>P</v>
      </c>
      <c r="CJ457" s="177" t="str">
        <f t="shared" si="4009"/>
        <v>Q</v>
      </c>
      <c r="CK457" s="177" t="str">
        <f t="shared" si="4010"/>
        <v>R</v>
      </c>
      <c r="CL457" s="177" t="str">
        <f t="shared" si="4011"/>
        <v>S</v>
      </c>
      <c r="CM457" s="177" t="str">
        <f t="shared" si="4012"/>
        <v>T</v>
      </c>
      <c r="CN457" s="177" t="str">
        <f t="shared" si="4013"/>
        <v>U</v>
      </c>
      <c r="CO457" s="177" t="str">
        <f t="shared" si="4014"/>
        <v>V</v>
      </c>
      <c r="CP457" s="177" t="str">
        <f t="shared" si="4015"/>
        <v>W</v>
      </c>
      <c r="CQ457" s="177" t="str">
        <f t="shared" si="4016"/>
        <v>X</v>
      </c>
      <c r="CR457" s="177" t="str">
        <f t="shared" si="4017"/>
        <v>Y</v>
      </c>
      <c r="CS457" s="177" t="str">
        <f t="shared" si="4018"/>
        <v>Z</v>
      </c>
      <c r="CT457" s="177" t="str">
        <f t="shared" si="4019"/>
        <v>AA</v>
      </c>
      <c r="CU457" s="177" t="str">
        <f t="shared" si="4020"/>
        <v>AB</v>
      </c>
      <c r="CV457" s="177" t="str">
        <f t="shared" si="4021"/>
        <v>AC</v>
      </c>
      <c r="CW457" s="177" t="str">
        <f t="shared" si="4022"/>
        <v>AD</v>
      </c>
      <c r="CX457" s="177" t="str">
        <f t="shared" si="4023"/>
        <v>AE</v>
      </c>
      <c r="CY457" s="177" t="str">
        <f t="shared" si="4024"/>
        <v>AF</v>
      </c>
      <c r="CZ457" s="177" t="str">
        <f t="shared" si="4025"/>
        <v>AG</v>
      </c>
      <c r="DA457" s="177" t="str">
        <f t="shared" si="4026"/>
        <v>AH</v>
      </c>
      <c r="DB457" s="177" t="str">
        <f t="shared" si="4027"/>
        <v>AI</v>
      </c>
      <c r="DC457" s="177" t="str">
        <f t="shared" si="4028"/>
        <v>AJ</v>
      </c>
      <c r="DD457" s="177" t="str">
        <f t="shared" si="4029"/>
        <v>AK</v>
      </c>
      <c r="DE457" s="177" t="str">
        <f t="shared" si="4030"/>
        <v>AL</v>
      </c>
      <c r="DF457" s="177" t="str">
        <f t="shared" si="4031"/>
        <v>AM</v>
      </c>
      <c r="DG457" s="177" t="str">
        <f t="shared" si="4032"/>
        <v>AN</v>
      </c>
      <c r="DH457" s="177" t="str">
        <f t="shared" si="4033"/>
        <v>AO</v>
      </c>
      <c r="DI457" s="177" t="str">
        <f t="shared" si="4034"/>
        <v>AP</v>
      </c>
      <c r="DJ457" s="177" t="str">
        <f t="shared" si="4035"/>
        <v>AQ</v>
      </c>
      <c r="DK457" s="177" t="str">
        <f t="shared" si="4036"/>
        <v>AR</v>
      </c>
      <c r="DL457" s="177" t="str">
        <f t="shared" si="4037"/>
        <v>AS</v>
      </c>
    </row>
    <row r="458" spans="2:116" ht="16" x14ac:dyDescent="0.8">
      <c r="B458" s="24" t="str">
        <f t="shared" si="4042"/>
        <v>Chem_Urea</v>
      </c>
      <c r="C458" s="12" t="s">
        <v>108</v>
      </c>
      <c r="D458" s="12" t="s">
        <v>108</v>
      </c>
      <c r="E458" s="12" t="s">
        <v>1828</v>
      </c>
      <c r="F458" s="12" t="s">
        <v>119</v>
      </c>
      <c r="G458" s="12"/>
      <c r="H458" s="12" t="s">
        <v>17</v>
      </c>
      <c r="I458" s="12" t="s">
        <v>14</v>
      </c>
      <c r="J458" s="12"/>
      <c r="K458" t="str">
        <f>INDEX('Unit list'!$D:$D,MATCH($I458,'Unit list'!$C:$C,0))</f>
        <v>%​</v>
      </c>
      <c r="L458" s="16">
        <f>INDEX('Unit list'!$E:$E,MATCH($I458,'Unit list'!$C:$C,0))</f>
        <v>0</v>
      </c>
      <c r="M458" t="str">
        <f t="shared" si="3972"/>
        <v>%​</v>
      </c>
      <c r="N458" s="16">
        <f>INDEX('Unit list'!$F:$F,MATCH($I458,'Unit list'!$C:$C,0))</f>
        <v>1</v>
      </c>
      <c r="O458" s="101">
        <f t="shared" ref="O458:O461" ca="1" si="4242">INDIRECT("'"&amp;$AY458&amp;"'!"&amp;AZ458)</f>
        <v>0.06</v>
      </c>
      <c r="P458" s="103"/>
      <c r="Q458" s="103"/>
      <c r="R458" s="103"/>
      <c r="S458" s="103"/>
      <c r="T458" s="103"/>
      <c r="U458" s="103"/>
      <c r="V458" s="103"/>
      <c r="W458" s="103"/>
      <c r="X458" s="103"/>
      <c r="Y458" s="103"/>
      <c r="Z458" s="103"/>
      <c r="AA458" s="103"/>
      <c r="AB458" s="103"/>
      <c r="AC458" s="103"/>
      <c r="AD458" s="103"/>
      <c r="AE458" s="103"/>
      <c r="AF458" s="103"/>
      <c r="AG458" s="103"/>
      <c r="AH458" s="103"/>
      <c r="AI458" s="103"/>
      <c r="AJ458" s="103"/>
      <c r="AK458" s="103"/>
      <c r="AL458" s="103"/>
      <c r="AM458" s="103"/>
      <c r="AN458" s="103"/>
      <c r="AO458" s="103"/>
      <c r="AP458" s="103"/>
      <c r="AQ458" s="103"/>
      <c r="AR458" s="103"/>
      <c r="AS458" s="103"/>
      <c r="AT458" s="103"/>
      <c r="AW458" s="175" t="s">
        <v>1687</v>
      </c>
      <c r="AX458" s="175">
        <f t="shared" si="3711"/>
        <v>88</v>
      </c>
      <c r="AY458" s="176" t="str" cm="1">
        <f t="array" ref="AY458">D458&amp;"_"&amp;INDEX(Table18[Calcultion sheet],MATCH(1,('Business case OPEX &amp; CAPEX'!$E458=Table18[Technology])*($C458=Table18[Chemical]),0))</f>
        <v>Urea_conventional</v>
      </c>
      <c r="AZ458" s="176" t="str">
        <f t="shared" si="3974"/>
        <v>N88</v>
      </c>
      <c r="BA458" s="176" t="str">
        <f t="shared" si="3975"/>
        <v>O88</v>
      </c>
      <c r="BB458" s="176" t="str">
        <f t="shared" si="3976"/>
        <v>P88</v>
      </c>
      <c r="BC458" s="176" t="str">
        <f t="shared" si="3977"/>
        <v>Q88</v>
      </c>
      <c r="BD458" s="176" t="str">
        <f t="shared" si="3978"/>
        <v>R88</v>
      </c>
      <c r="BE458" s="176" t="str">
        <f t="shared" si="3979"/>
        <v>S88</v>
      </c>
      <c r="BF458" s="176" t="str">
        <f t="shared" si="3980"/>
        <v>T88</v>
      </c>
      <c r="BG458" s="176" t="str">
        <f t="shared" si="3981"/>
        <v>U88</v>
      </c>
      <c r="BH458" s="176" t="str">
        <f t="shared" si="3982"/>
        <v>V88</v>
      </c>
      <c r="BI458" s="176" t="str">
        <f t="shared" si="3983"/>
        <v>W88</v>
      </c>
      <c r="BJ458" s="176" t="str">
        <f t="shared" si="3984"/>
        <v>X88</v>
      </c>
      <c r="BK458" s="176" t="str">
        <f t="shared" si="3985"/>
        <v>Y88</v>
      </c>
      <c r="BL458" s="176" t="str">
        <f t="shared" si="3986"/>
        <v>Z88</v>
      </c>
      <c r="BM458" s="176" t="str">
        <f t="shared" si="3987"/>
        <v>AA88</v>
      </c>
      <c r="BN458" s="176" t="str">
        <f t="shared" si="3988"/>
        <v>AB88</v>
      </c>
      <c r="BO458" s="176" t="str">
        <f t="shared" si="3989"/>
        <v>AC88</v>
      </c>
      <c r="BP458" s="176" t="str">
        <f t="shared" si="3990"/>
        <v>AD88</v>
      </c>
      <c r="BQ458" s="176" t="str">
        <f t="shared" si="3991"/>
        <v>AE88</v>
      </c>
      <c r="BR458" s="176" t="str">
        <f t="shared" si="3992"/>
        <v>AF88</v>
      </c>
      <c r="BS458" s="176" t="str">
        <f t="shared" si="3993"/>
        <v>AG88</v>
      </c>
      <c r="BT458" s="176" t="str">
        <f t="shared" si="3994"/>
        <v>AH88</v>
      </c>
      <c r="BU458" s="176" t="str">
        <f t="shared" si="3995"/>
        <v>AI88</v>
      </c>
      <c r="BV458" s="176" t="str">
        <f t="shared" si="3996"/>
        <v>AJ88</v>
      </c>
      <c r="BW458" s="176" t="str">
        <f t="shared" si="3997"/>
        <v>AK88</v>
      </c>
      <c r="BX458" s="176" t="str">
        <f t="shared" si="3998"/>
        <v>AL88</v>
      </c>
      <c r="BY458" s="176" t="str">
        <f t="shared" si="3999"/>
        <v>AM88</v>
      </c>
      <c r="BZ458" s="176" t="str">
        <f t="shared" si="4000"/>
        <v>AN88</v>
      </c>
      <c r="CA458" s="176" t="str">
        <f t="shared" si="4001"/>
        <v>AO88</v>
      </c>
      <c r="CB458" s="176" t="str">
        <f t="shared" si="4002"/>
        <v>AP88</v>
      </c>
      <c r="CC458" s="176" t="str">
        <f t="shared" si="4003"/>
        <v>AQ88</v>
      </c>
      <c r="CD458" s="176" t="str">
        <f t="shared" si="4004"/>
        <v>AR88</v>
      </c>
      <c r="CE458" s="176" t="str">
        <f t="shared" si="4005"/>
        <v>AS88</v>
      </c>
      <c r="CF458" s="175"/>
      <c r="CG458" s="177" t="str">
        <f t="shared" si="4006"/>
        <v>N</v>
      </c>
      <c r="CH458" s="177" t="str">
        <f t="shared" si="4007"/>
        <v>O</v>
      </c>
      <c r="CI458" s="177" t="str">
        <f t="shared" si="4008"/>
        <v>P</v>
      </c>
      <c r="CJ458" s="177" t="str">
        <f t="shared" si="4009"/>
        <v>Q</v>
      </c>
      <c r="CK458" s="177" t="str">
        <f t="shared" si="4010"/>
        <v>R</v>
      </c>
      <c r="CL458" s="177" t="str">
        <f t="shared" si="4011"/>
        <v>S</v>
      </c>
      <c r="CM458" s="177" t="str">
        <f t="shared" si="4012"/>
        <v>T</v>
      </c>
      <c r="CN458" s="177" t="str">
        <f t="shared" si="4013"/>
        <v>U</v>
      </c>
      <c r="CO458" s="177" t="str">
        <f t="shared" si="4014"/>
        <v>V</v>
      </c>
      <c r="CP458" s="177" t="str">
        <f t="shared" si="4015"/>
        <v>W</v>
      </c>
      <c r="CQ458" s="177" t="str">
        <f t="shared" si="4016"/>
        <v>X</v>
      </c>
      <c r="CR458" s="177" t="str">
        <f t="shared" si="4017"/>
        <v>Y</v>
      </c>
      <c r="CS458" s="177" t="str">
        <f t="shared" si="4018"/>
        <v>Z</v>
      </c>
      <c r="CT458" s="177" t="str">
        <f t="shared" si="4019"/>
        <v>AA</v>
      </c>
      <c r="CU458" s="177" t="str">
        <f t="shared" si="4020"/>
        <v>AB</v>
      </c>
      <c r="CV458" s="177" t="str">
        <f t="shared" si="4021"/>
        <v>AC</v>
      </c>
      <c r="CW458" s="177" t="str">
        <f t="shared" si="4022"/>
        <v>AD</v>
      </c>
      <c r="CX458" s="177" t="str">
        <f t="shared" si="4023"/>
        <v>AE</v>
      </c>
      <c r="CY458" s="177" t="str">
        <f t="shared" si="4024"/>
        <v>AF</v>
      </c>
      <c r="CZ458" s="177" t="str">
        <f t="shared" si="4025"/>
        <v>AG</v>
      </c>
      <c r="DA458" s="177" t="str">
        <f t="shared" si="4026"/>
        <v>AH</v>
      </c>
      <c r="DB458" s="177" t="str">
        <f t="shared" si="4027"/>
        <v>AI</v>
      </c>
      <c r="DC458" s="177" t="str">
        <f t="shared" si="4028"/>
        <v>AJ</v>
      </c>
      <c r="DD458" s="177" t="str">
        <f t="shared" si="4029"/>
        <v>AK</v>
      </c>
      <c r="DE458" s="177" t="str">
        <f t="shared" si="4030"/>
        <v>AL</v>
      </c>
      <c r="DF458" s="177" t="str">
        <f t="shared" si="4031"/>
        <v>AM</v>
      </c>
      <c r="DG458" s="177" t="str">
        <f t="shared" si="4032"/>
        <v>AN</v>
      </c>
      <c r="DH458" s="177" t="str">
        <f t="shared" si="4033"/>
        <v>AO</v>
      </c>
      <c r="DI458" s="177" t="str">
        <f t="shared" si="4034"/>
        <v>AP</v>
      </c>
      <c r="DJ458" s="177" t="str">
        <f t="shared" si="4035"/>
        <v>AQ</v>
      </c>
      <c r="DK458" s="177" t="str">
        <f t="shared" si="4036"/>
        <v>AR</v>
      </c>
      <c r="DL458" s="177" t="str">
        <f t="shared" si="4037"/>
        <v>AS</v>
      </c>
    </row>
    <row r="459" spans="2:116" ht="16" x14ac:dyDescent="0.8">
      <c r="B459" s="24" t="str">
        <f t="shared" si="4042"/>
        <v>Chem_Urea</v>
      </c>
      <c r="C459" s="12" t="s">
        <v>108</v>
      </c>
      <c r="D459" s="12" t="s">
        <v>108</v>
      </c>
      <c r="E459" s="12" t="s">
        <v>1828</v>
      </c>
      <c r="F459" s="12" t="s">
        <v>119</v>
      </c>
      <c r="G459" s="12"/>
      <c r="H459" s="12" t="s">
        <v>423</v>
      </c>
      <c r="I459" s="12" t="s">
        <v>421</v>
      </c>
      <c r="J459" s="12"/>
      <c r="K459" t="str">
        <f>INDEX('Unit list'!$D:$D,MATCH($I459,'Unit list'!$C:$C,0))</f>
        <v>t/day</v>
      </c>
      <c r="L459" s="16">
        <f>INDEX('Unit list'!$E:$E,MATCH($I459,'Unit list'!$C:$C,0))</f>
        <v>0</v>
      </c>
      <c r="M459" t="str">
        <f t="shared" si="3972"/>
        <v>t/day</v>
      </c>
      <c r="N459" s="16">
        <f>INDEX('Unit list'!$F:$F,MATCH($I459,'Unit list'!$C:$C,0))</f>
        <v>1</v>
      </c>
      <c r="O459" s="255">
        <f t="shared" ca="1" si="4242"/>
        <v>2500</v>
      </c>
      <c r="P459" s="103"/>
      <c r="Q459" s="103"/>
      <c r="R459" s="103"/>
      <c r="S459" s="103"/>
      <c r="T459" s="103"/>
      <c r="U459" s="103"/>
      <c r="V459" s="103"/>
      <c r="W459" s="103"/>
      <c r="X459" s="103"/>
      <c r="Y459" s="103"/>
      <c r="Z459" s="103"/>
      <c r="AA459" s="103"/>
      <c r="AB459" s="103"/>
      <c r="AC459" s="103"/>
      <c r="AD459" s="103"/>
      <c r="AE459" s="103"/>
      <c r="AF459" s="103"/>
      <c r="AG459" s="103"/>
      <c r="AH459" s="103"/>
      <c r="AI459" s="103"/>
      <c r="AJ459" s="103"/>
      <c r="AK459" s="103"/>
      <c r="AL459" s="103"/>
      <c r="AM459" s="103"/>
      <c r="AN459" s="103"/>
      <c r="AO459" s="103"/>
      <c r="AP459" s="103"/>
      <c r="AQ459" s="103"/>
      <c r="AR459" s="103"/>
      <c r="AS459" s="103"/>
      <c r="AT459" s="103"/>
      <c r="AW459" s="175" t="s">
        <v>1687</v>
      </c>
      <c r="AX459" s="175">
        <f t="shared" si="3711"/>
        <v>89</v>
      </c>
      <c r="AY459" s="176" t="str" cm="1">
        <f t="array" ref="AY459">D459&amp;"_"&amp;INDEX(Table18[Calcultion sheet],MATCH(1,('Business case OPEX &amp; CAPEX'!$E459=Table18[Technology])*($C459=Table18[Chemical]),0))</f>
        <v>Urea_conventional</v>
      </c>
      <c r="AZ459" s="176" t="str">
        <f t="shared" si="3974"/>
        <v>N89</v>
      </c>
      <c r="BA459" s="176" t="str">
        <f t="shared" si="3975"/>
        <v>O89</v>
      </c>
      <c r="BB459" s="176" t="str">
        <f t="shared" si="3976"/>
        <v>P89</v>
      </c>
      <c r="BC459" s="176" t="str">
        <f t="shared" si="3977"/>
        <v>Q89</v>
      </c>
      <c r="BD459" s="176" t="str">
        <f t="shared" si="3978"/>
        <v>R89</v>
      </c>
      <c r="BE459" s="176" t="str">
        <f t="shared" si="3979"/>
        <v>S89</v>
      </c>
      <c r="BF459" s="176" t="str">
        <f t="shared" si="3980"/>
        <v>T89</v>
      </c>
      <c r="BG459" s="176" t="str">
        <f t="shared" si="3981"/>
        <v>U89</v>
      </c>
      <c r="BH459" s="176" t="str">
        <f t="shared" si="3982"/>
        <v>V89</v>
      </c>
      <c r="BI459" s="176" t="str">
        <f t="shared" si="3983"/>
        <v>W89</v>
      </c>
      <c r="BJ459" s="176" t="str">
        <f t="shared" si="3984"/>
        <v>X89</v>
      </c>
      <c r="BK459" s="176" t="str">
        <f t="shared" si="3985"/>
        <v>Y89</v>
      </c>
      <c r="BL459" s="176" t="str">
        <f t="shared" si="3986"/>
        <v>Z89</v>
      </c>
      <c r="BM459" s="176" t="str">
        <f t="shared" si="3987"/>
        <v>AA89</v>
      </c>
      <c r="BN459" s="176" t="str">
        <f t="shared" si="3988"/>
        <v>AB89</v>
      </c>
      <c r="BO459" s="176" t="str">
        <f t="shared" si="3989"/>
        <v>AC89</v>
      </c>
      <c r="BP459" s="176" t="str">
        <f t="shared" si="3990"/>
        <v>AD89</v>
      </c>
      <c r="BQ459" s="176" t="str">
        <f t="shared" si="3991"/>
        <v>AE89</v>
      </c>
      <c r="BR459" s="176" t="str">
        <f t="shared" si="3992"/>
        <v>AF89</v>
      </c>
      <c r="BS459" s="176" t="str">
        <f t="shared" si="3993"/>
        <v>AG89</v>
      </c>
      <c r="BT459" s="176" t="str">
        <f t="shared" si="3994"/>
        <v>AH89</v>
      </c>
      <c r="BU459" s="176" t="str">
        <f t="shared" si="3995"/>
        <v>AI89</v>
      </c>
      <c r="BV459" s="176" t="str">
        <f t="shared" si="3996"/>
        <v>AJ89</v>
      </c>
      <c r="BW459" s="176" t="str">
        <f t="shared" si="3997"/>
        <v>AK89</v>
      </c>
      <c r="BX459" s="176" t="str">
        <f t="shared" si="3998"/>
        <v>AL89</v>
      </c>
      <c r="BY459" s="176" t="str">
        <f t="shared" si="3999"/>
        <v>AM89</v>
      </c>
      <c r="BZ459" s="176" t="str">
        <f t="shared" si="4000"/>
        <v>AN89</v>
      </c>
      <c r="CA459" s="176" t="str">
        <f t="shared" si="4001"/>
        <v>AO89</v>
      </c>
      <c r="CB459" s="176" t="str">
        <f t="shared" si="4002"/>
        <v>AP89</v>
      </c>
      <c r="CC459" s="176" t="str">
        <f t="shared" si="4003"/>
        <v>AQ89</v>
      </c>
      <c r="CD459" s="176" t="str">
        <f t="shared" si="4004"/>
        <v>AR89</v>
      </c>
      <c r="CE459" s="176" t="str">
        <f t="shared" si="4005"/>
        <v>AS89</v>
      </c>
      <c r="CF459" s="175"/>
      <c r="CG459" s="177" t="str">
        <f t="shared" si="4006"/>
        <v>N</v>
      </c>
      <c r="CH459" s="177" t="str">
        <f t="shared" si="4007"/>
        <v>O</v>
      </c>
      <c r="CI459" s="177" t="str">
        <f t="shared" si="4008"/>
        <v>P</v>
      </c>
      <c r="CJ459" s="177" t="str">
        <f t="shared" si="4009"/>
        <v>Q</v>
      </c>
      <c r="CK459" s="177" t="str">
        <f t="shared" si="4010"/>
        <v>R</v>
      </c>
      <c r="CL459" s="177" t="str">
        <f t="shared" si="4011"/>
        <v>S</v>
      </c>
      <c r="CM459" s="177" t="str">
        <f t="shared" si="4012"/>
        <v>T</v>
      </c>
      <c r="CN459" s="177" t="str">
        <f t="shared" si="4013"/>
        <v>U</v>
      </c>
      <c r="CO459" s="177" t="str">
        <f t="shared" si="4014"/>
        <v>V</v>
      </c>
      <c r="CP459" s="177" t="str">
        <f t="shared" si="4015"/>
        <v>W</v>
      </c>
      <c r="CQ459" s="177" t="str">
        <f t="shared" si="4016"/>
        <v>X</v>
      </c>
      <c r="CR459" s="177" t="str">
        <f t="shared" si="4017"/>
        <v>Y</v>
      </c>
      <c r="CS459" s="177" t="str">
        <f t="shared" si="4018"/>
        <v>Z</v>
      </c>
      <c r="CT459" s="177" t="str">
        <f t="shared" si="4019"/>
        <v>AA</v>
      </c>
      <c r="CU459" s="177" t="str">
        <f t="shared" si="4020"/>
        <v>AB</v>
      </c>
      <c r="CV459" s="177" t="str">
        <f t="shared" si="4021"/>
        <v>AC</v>
      </c>
      <c r="CW459" s="177" t="str">
        <f t="shared" si="4022"/>
        <v>AD</v>
      </c>
      <c r="CX459" s="177" t="str">
        <f t="shared" si="4023"/>
        <v>AE</v>
      </c>
      <c r="CY459" s="177" t="str">
        <f t="shared" si="4024"/>
        <v>AF</v>
      </c>
      <c r="CZ459" s="177" t="str">
        <f t="shared" si="4025"/>
        <v>AG</v>
      </c>
      <c r="DA459" s="177" t="str">
        <f t="shared" si="4026"/>
        <v>AH</v>
      </c>
      <c r="DB459" s="177" t="str">
        <f t="shared" si="4027"/>
        <v>AI</v>
      </c>
      <c r="DC459" s="177" t="str">
        <f t="shared" si="4028"/>
        <v>AJ</v>
      </c>
      <c r="DD459" s="177" t="str">
        <f t="shared" si="4029"/>
        <v>AK</v>
      </c>
      <c r="DE459" s="177" t="str">
        <f t="shared" si="4030"/>
        <v>AL</v>
      </c>
      <c r="DF459" s="177" t="str">
        <f t="shared" si="4031"/>
        <v>AM</v>
      </c>
      <c r="DG459" s="177" t="str">
        <f t="shared" si="4032"/>
        <v>AN</v>
      </c>
      <c r="DH459" s="177" t="str">
        <f t="shared" si="4033"/>
        <v>AO</v>
      </c>
      <c r="DI459" s="177" t="str">
        <f t="shared" si="4034"/>
        <v>AP</v>
      </c>
      <c r="DJ459" s="177" t="str">
        <f t="shared" si="4035"/>
        <v>AQ</v>
      </c>
      <c r="DK459" s="177" t="str">
        <f t="shared" si="4036"/>
        <v>AR</v>
      </c>
      <c r="DL459" s="177" t="str">
        <f t="shared" si="4037"/>
        <v>AS</v>
      </c>
    </row>
    <row r="460" spans="2:116" ht="16" x14ac:dyDescent="0.8">
      <c r="B460" s="24" t="str">
        <f t="shared" si="4042"/>
        <v>Chem_Urea</v>
      </c>
      <c r="C460" s="12" t="s">
        <v>108</v>
      </c>
      <c r="D460" s="12" t="s">
        <v>108</v>
      </c>
      <c r="E460" s="12" t="s">
        <v>1828</v>
      </c>
      <c r="F460" s="12" t="s">
        <v>119</v>
      </c>
      <c r="G460" s="12"/>
      <c r="H460" s="12" t="s">
        <v>62</v>
      </c>
      <c r="I460" s="12" t="s">
        <v>62</v>
      </c>
      <c r="J460" s="12"/>
      <c r="K460" t="str">
        <f>INDEX('Unit list'!$D:$D,MATCH($I460,'Unit list'!$C:$C,0))</f>
        <v>years</v>
      </c>
      <c r="L460" s="16">
        <f>INDEX('Unit list'!$E:$E,MATCH($I460,'Unit list'!$C:$C,0))</f>
        <v>0</v>
      </c>
      <c r="M460" t="str">
        <f t="shared" si="3972"/>
        <v>years</v>
      </c>
      <c r="N460" s="16">
        <f>INDEX('Unit list'!$F:$F,MATCH($I460,'Unit list'!$C:$C,0))</f>
        <v>1</v>
      </c>
      <c r="O460" s="255">
        <f t="shared" ca="1" si="4242"/>
        <v>30</v>
      </c>
      <c r="P460" s="103"/>
      <c r="Q460" s="103"/>
      <c r="R460" s="103"/>
      <c r="S460" s="103"/>
      <c r="T460" s="103"/>
      <c r="U460" s="103"/>
      <c r="V460" s="103"/>
      <c r="W460" s="103"/>
      <c r="X460" s="103"/>
      <c r="Y460" s="103"/>
      <c r="Z460" s="103"/>
      <c r="AA460" s="103"/>
      <c r="AB460" s="103"/>
      <c r="AC460" s="103"/>
      <c r="AD460" s="103"/>
      <c r="AE460" s="103"/>
      <c r="AF460" s="103"/>
      <c r="AG460" s="103"/>
      <c r="AH460" s="103"/>
      <c r="AI460" s="103"/>
      <c r="AJ460" s="103"/>
      <c r="AK460" s="103"/>
      <c r="AL460" s="103"/>
      <c r="AM460" s="103"/>
      <c r="AN460" s="103"/>
      <c r="AO460" s="103"/>
      <c r="AP460" s="103"/>
      <c r="AQ460" s="103"/>
      <c r="AR460" s="103"/>
      <c r="AS460" s="103"/>
      <c r="AT460" s="103"/>
      <c r="AW460" s="175" t="s">
        <v>1687</v>
      </c>
      <c r="AX460" s="175">
        <f t="shared" si="3711"/>
        <v>90</v>
      </c>
      <c r="AY460" s="176" t="str" cm="1">
        <f t="array" ref="AY460">D460&amp;"_"&amp;INDEX(Table18[Calcultion sheet],MATCH(1,('Business case OPEX &amp; CAPEX'!$E460=Table18[Technology])*($C460=Table18[Chemical]),0))</f>
        <v>Urea_conventional</v>
      </c>
      <c r="AZ460" s="176" t="str">
        <f t="shared" si="3974"/>
        <v>N90</v>
      </c>
      <c r="BA460" s="176" t="str">
        <f t="shared" si="3975"/>
        <v>O90</v>
      </c>
      <c r="BB460" s="176" t="str">
        <f t="shared" si="3976"/>
        <v>P90</v>
      </c>
      <c r="BC460" s="176" t="str">
        <f t="shared" si="3977"/>
        <v>Q90</v>
      </c>
      <c r="BD460" s="176" t="str">
        <f t="shared" si="3978"/>
        <v>R90</v>
      </c>
      <c r="BE460" s="176" t="str">
        <f t="shared" si="3979"/>
        <v>S90</v>
      </c>
      <c r="BF460" s="176" t="str">
        <f t="shared" si="3980"/>
        <v>T90</v>
      </c>
      <c r="BG460" s="176" t="str">
        <f t="shared" si="3981"/>
        <v>U90</v>
      </c>
      <c r="BH460" s="176" t="str">
        <f t="shared" si="3982"/>
        <v>V90</v>
      </c>
      <c r="BI460" s="176" t="str">
        <f t="shared" si="3983"/>
        <v>W90</v>
      </c>
      <c r="BJ460" s="176" t="str">
        <f t="shared" si="3984"/>
        <v>X90</v>
      </c>
      <c r="BK460" s="176" t="str">
        <f t="shared" si="3985"/>
        <v>Y90</v>
      </c>
      <c r="BL460" s="176" t="str">
        <f t="shared" si="3986"/>
        <v>Z90</v>
      </c>
      <c r="BM460" s="176" t="str">
        <f t="shared" si="3987"/>
        <v>AA90</v>
      </c>
      <c r="BN460" s="176" t="str">
        <f t="shared" si="3988"/>
        <v>AB90</v>
      </c>
      <c r="BO460" s="176" t="str">
        <f t="shared" si="3989"/>
        <v>AC90</v>
      </c>
      <c r="BP460" s="176" t="str">
        <f t="shared" si="3990"/>
        <v>AD90</v>
      </c>
      <c r="BQ460" s="176" t="str">
        <f t="shared" si="3991"/>
        <v>AE90</v>
      </c>
      <c r="BR460" s="176" t="str">
        <f t="shared" si="3992"/>
        <v>AF90</v>
      </c>
      <c r="BS460" s="176" t="str">
        <f t="shared" si="3993"/>
        <v>AG90</v>
      </c>
      <c r="BT460" s="176" t="str">
        <f t="shared" si="3994"/>
        <v>AH90</v>
      </c>
      <c r="BU460" s="176" t="str">
        <f t="shared" si="3995"/>
        <v>AI90</v>
      </c>
      <c r="BV460" s="176" t="str">
        <f t="shared" si="3996"/>
        <v>AJ90</v>
      </c>
      <c r="BW460" s="176" t="str">
        <f t="shared" si="3997"/>
        <v>AK90</v>
      </c>
      <c r="BX460" s="176" t="str">
        <f t="shared" si="3998"/>
        <v>AL90</v>
      </c>
      <c r="BY460" s="176" t="str">
        <f t="shared" si="3999"/>
        <v>AM90</v>
      </c>
      <c r="BZ460" s="176" t="str">
        <f t="shared" si="4000"/>
        <v>AN90</v>
      </c>
      <c r="CA460" s="176" t="str">
        <f t="shared" si="4001"/>
        <v>AO90</v>
      </c>
      <c r="CB460" s="176" t="str">
        <f t="shared" si="4002"/>
        <v>AP90</v>
      </c>
      <c r="CC460" s="176" t="str">
        <f t="shared" si="4003"/>
        <v>AQ90</v>
      </c>
      <c r="CD460" s="176" t="str">
        <f t="shared" si="4004"/>
        <v>AR90</v>
      </c>
      <c r="CE460" s="176" t="str">
        <f t="shared" si="4005"/>
        <v>AS90</v>
      </c>
      <c r="CF460" s="175"/>
      <c r="CG460" s="177" t="str">
        <f t="shared" si="4006"/>
        <v>N</v>
      </c>
      <c r="CH460" s="177" t="str">
        <f t="shared" si="4007"/>
        <v>O</v>
      </c>
      <c r="CI460" s="177" t="str">
        <f t="shared" si="4008"/>
        <v>P</v>
      </c>
      <c r="CJ460" s="177" t="str">
        <f t="shared" si="4009"/>
        <v>Q</v>
      </c>
      <c r="CK460" s="177" t="str">
        <f t="shared" si="4010"/>
        <v>R</v>
      </c>
      <c r="CL460" s="177" t="str">
        <f t="shared" si="4011"/>
        <v>S</v>
      </c>
      <c r="CM460" s="177" t="str">
        <f t="shared" si="4012"/>
        <v>T</v>
      </c>
      <c r="CN460" s="177" t="str">
        <f t="shared" si="4013"/>
        <v>U</v>
      </c>
      <c r="CO460" s="177" t="str">
        <f t="shared" si="4014"/>
        <v>V</v>
      </c>
      <c r="CP460" s="177" t="str">
        <f t="shared" si="4015"/>
        <v>W</v>
      </c>
      <c r="CQ460" s="177" t="str">
        <f t="shared" si="4016"/>
        <v>X</v>
      </c>
      <c r="CR460" s="177" t="str">
        <f t="shared" si="4017"/>
        <v>Y</v>
      </c>
      <c r="CS460" s="177" t="str">
        <f t="shared" si="4018"/>
        <v>Z</v>
      </c>
      <c r="CT460" s="177" t="str">
        <f t="shared" si="4019"/>
        <v>AA</v>
      </c>
      <c r="CU460" s="177" t="str">
        <f t="shared" si="4020"/>
        <v>AB</v>
      </c>
      <c r="CV460" s="177" t="str">
        <f t="shared" si="4021"/>
        <v>AC</v>
      </c>
      <c r="CW460" s="177" t="str">
        <f t="shared" si="4022"/>
        <v>AD</v>
      </c>
      <c r="CX460" s="177" t="str">
        <f t="shared" si="4023"/>
        <v>AE</v>
      </c>
      <c r="CY460" s="177" t="str">
        <f t="shared" si="4024"/>
        <v>AF</v>
      </c>
      <c r="CZ460" s="177" t="str">
        <f t="shared" si="4025"/>
        <v>AG</v>
      </c>
      <c r="DA460" s="177" t="str">
        <f t="shared" si="4026"/>
        <v>AH</v>
      </c>
      <c r="DB460" s="177" t="str">
        <f t="shared" si="4027"/>
        <v>AI</v>
      </c>
      <c r="DC460" s="177" t="str">
        <f t="shared" si="4028"/>
        <v>AJ</v>
      </c>
      <c r="DD460" s="177" t="str">
        <f t="shared" si="4029"/>
        <v>AK</v>
      </c>
      <c r="DE460" s="177" t="str">
        <f t="shared" si="4030"/>
        <v>AL</v>
      </c>
      <c r="DF460" s="177" t="str">
        <f t="shared" si="4031"/>
        <v>AM</v>
      </c>
      <c r="DG460" s="177" t="str">
        <f t="shared" si="4032"/>
        <v>AN</v>
      </c>
      <c r="DH460" s="177" t="str">
        <f t="shared" si="4033"/>
        <v>AO</v>
      </c>
      <c r="DI460" s="177" t="str">
        <f t="shared" si="4034"/>
        <v>AP</v>
      </c>
      <c r="DJ460" s="177" t="str">
        <f t="shared" si="4035"/>
        <v>AQ</v>
      </c>
      <c r="DK460" s="177" t="str">
        <f t="shared" si="4036"/>
        <v>AR</v>
      </c>
      <c r="DL460" s="177" t="str">
        <f t="shared" si="4037"/>
        <v>AS</v>
      </c>
    </row>
    <row r="461" spans="2:116" ht="16" x14ac:dyDescent="0.8">
      <c r="B461" s="24" t="str">
        <f t="shared" si="4042"/>
        <v>Chem_Urea</v>
      </c>
      <c r="C461" s="12" t="s">
        <v>108</v>
      </c>
      <c r="D461" s="12" t="s">
        <v>108</v>
      </c>
      <c r="E461" s="12" t="s">
        <v>1828</v>
      </c>
      <c r="F461" s="12" t="s">
        <v>119</v>
      </c>
      <c r="G461" s="12"/>
      <c r="H461" s="12" t="s">
        <v>11</v>
      </c>
      <c r="I461" s="12" t="s">
        <v>6</v>
      </c>
      <c r="J461" s="12"/>
      <c r="K461" t="str">
        <f>INDEX('Unit list'!$D:$D,MATCH($I461,'Unit list'!$C:$C,0))</f>
        <v>TRL#_2022</v>
      </c>
      <c r="L461" s="16">
        <f>INDEX('Unit list'!$E:$E,MATCH($I461,'Unit list'!$C:$C,0))</f>
        <v>0</v>
      </c>
      <c r="M461" t="str">
        <f t="shared" si="3972"/>
        <v>TRL#_2022</v>
      </c>
      <c r="N461" s="16">
        <f>INDEX('Unit list'!$F:$F,MATCH($I461,'Unit list'!$C:$C,0))</f>
        <v>1</v>
      </c>
      <c r="O461" s="255">
        <f t="shared" ca="1" si="4242"/>
        <v>9</v>
      </c>
      <c r="P461" s="103"/>
      <c r="Q461" s="103"/>
      <c r="R461" s="103"/>
      <c r="S461" s="103"/>
      <c r="T461" s="103"/>
      <c r="U461" s="103"/>
      <c r="V461" s="103"/>
      <c r="W461" s="103"/>
      <c r="X461" s="103"/>
      <c r="Y461" s="103"/>
      <c r="Z461" s="103"/>
      <c r="AA461" s="103"/>
      <c r="AB461" s="103"/>
      <c r="AC461" s="103"/>
      <c r="AD461" s="103"/>
      <c r="AE461" s="103"/>
      <c r="AF461" s="103"/>
      <c r="AG461" s="103"/>
      <c r="AH461" s="103"/>
      <c r="AI461" s="103"/>
      <c r="AJ461" s="103"/>
      <c r="AK461" s="103"/>
      <c r="AL461" s="103"/>
      <c r="AM461" s="103"/>
      <c r="AN461" s="103"/>
      <c r="AO461" s="103"/>
      <c r="AP461" s="103"/>
      <c r="AQ461" s="103"/>
      <c r="AR461" s="103"/>
      <c r="AS461" s="103"/>
      <c r="AT461" s="103"/>
      <c r="AW461" s="175" t="s">
        <v>1687</v>
      </c>
      <c r="AX461" s="175">
        <f t="shared" si="3711"/>
        <v>91</v>
      </c>
      <c r="AY461" s="176" t="str" cm="1">
        <f t="array" ref="AY461">D461&amp;"_"&amp;INDEX(Table18[Calcultion sheet],MATCH(1,('Business case OPEX &amp; CAPEX'!$E461=Table18[Technology])*($C461=Table18[Chemical]),0))</f>
        <v>Urea_conventional</v>
      </c>
      <c r="AZ461" s="176" t="str">
        <f t="shared" si="3974"/>
        <v>N91</v>
      </c>
      <c r="BA461" s="176" t="str">
        <f t="shared" si="3975"/>
        <v>O91</v>
      </c>
      <c r="BB461" s="176" t="str">
        <f t="shared" si="3976"/>
        <v>P91</v>
      </c>
      <c r="BC461" s="176" t="str">
        <f t="shared" si="3977"/>
        <v>Q91</v>
      </c>
      <c r="BD461" s="176" t="str">
        <f t="shared" si="3978"/>
        <v>R91</v>
      </c>
      <c r="BE461" s="176" t="str">
        <f t="shared" si="3979"/>
        <v>S91</v>
      </c>
      <c r="BF461" s="176" t="str">
        <f t="shared" si="3980"/>
        <v>T91</v>
      </c>
      <c r="BG461" s="176" t="str">
        <f t="shared" si="3981"/>
        <v>U91</v>
      </c>
      <c r="BH461" s="176" t="str">
        <f t="shared" si="3982"/>
        <v>V91</v>
      </c>
      <c r="BI461" s="176" t="str">
        <f t="shared" si="3983"/>
        <v>W91</v>
      </c>
      <c r="BJ461" s="176" t="str">
        <f t="shared" si="3984"/>
        <v>X91</v>
      </c>
      <c r="BK461" s="176" t="str">
        <f t="shared" si="3985"/>
        <v>Y91</v>
      </c>
      <c r="BL461" s="176" t="str">
        <f t="shared" si="3986"/>
        <v>Z91</v>
      </c>
      <c r="BM461" s="176" t="str">
        <f t="shared" si="3987"/>
        <v>AA91</v>
      </c>
      <c r="BN461" s="176" t="str">
        <f t="shared" si="3988"/>
        <v>AB91</v>
      </c>
      <c r="BO461" s="176" t="str">
        <f t="shared" si="3989"/>
        <v>AC91</v>
      </c>
      <c r="BP461" s="176" t="str">
        <f t="shared" si="3990"/>
        <v>AD91</v>
      </c>
      <c r="BQ461" s="176" t="str">
        <f t="shared" si="3991"/>
        <v>AE91</v>
      </c>
      <c r="BR461" s="176" t="str">
        <f t="shared" si="3992"/>
        <v>AF91</v>
      </c>
      <c r="BS461" s="176" t="str">
        <f t="shared" si="3993"/>
        <v>AG91</v>
      </c>
      <c r="BT461" s="176" t="str">
        <f t="shared" si="3994"/>
        <v>AH91</v>
      </c>
      <c r="BU461" s="176" t="str">
        <f t="shared" si="3995"/>
        <v>AI91</v>
      </c>
      <c r="BV461" s="176" t="str">
        <f t="shared" si="3996"/>
        <v>AJ91</v>
      </c>
      <c r="BW461" s="176" t="str">
        <f t="shared" si="3997"/>
        <v>AK91</v>
      </c>
      <c r="BX461" s="176" t="str">
        <f t="shared" si="3998"/>
        <v>AL91</v>
      </c>
      <c r="BY461" s="176" t="str">
        <f t="shared" si="3999"/>
        <v>AM91</v>
      </c>
      <c r="BZ461" s="176" t="str">
        <f t="shared" si="4000"/>
        <v>AN91</v>
      </c>
      <c r="CA461" s="176" t="str">
        <f t="shared" si="4001"/>
        <v>AO91</v>
      </c>
      <c r="CB461" s="176" t="str">
        <f t="shared" si="4002"/>
        <v>AP91</v>
      </c>
      <c r="CC461" s="176" t="str">
        <f t="shared" si="4003"/>
        <v>AQ91</v>
      </c>
      <c r="CD461" s="176" t="str">
        <f t="shared" si="4004"/>
        <v>AR91</v>
      </c>
      <c r="CE461" s="176" t="str">
        <f t="shared" si="4005"/>
        <v>AS91</v>
      </c>
      <c r="CF461" s="175"/>
      <c r="CG461" s="177" t="str">
        <f t="shared" si="4006"/>
        <v>N</v>
      </c>
      <c r="CH461" s="177" t="str">
        <f t="shared" si="4007"/>
        <v>O</v>
      </c>
      <c r="CI461" s="177" t="str">
        <f t="shared" si="4008"/>
        <v>P</v>
      </c>
      <c r="CJ461" s="177" t="str">
        <f t="shared" si="4009"/>
        <v>Q</v>
      </c>
      <c r="CK461" s="177" t="str">
        <f t="shared" si="4010"/>
        <v>R</v>
      </c>
      <c r="CL461" s="177" t="str">
        <f t="shared" si="4011"/>
        <v>S</v>
      </c>
      <c r="CM461" s="177" t="str">
        <f t="shared" si="4012"/>
        <v>T</v>
      </c>
      <c r="CN461" s="177" t="str">
        <f t="shared" si="4013"/>
        <v>U</v>
      </c>
      <c r="CO461" s="177" t="str">
        <f t="shared" si="4014"/>
        <v>V</v>
      </c>
      <c r="CP461" s="177" t="str">
        <f t="shared" si="4015"/>
        <v>W</v>
      </c>
      <c r="CQ461" s="177" t="str">
        <f t="shared" si="4016"/>
        <v>X</v>
      </c>
      <c r="CR461" s="177" t="str">
        <f t="shared" si="4017"/>
        <v>Y</v>
      </c>
      <c r="CS461" s="177" t="str">
        <f t="shared" si="4018"/>
        <v>Z</v>
      </c>
      <c r="CT461" s="177" t="str">
        <f t="shared" si="4019"/>
        <v>AA</v>
      </c>
      <c r="CU461" s="177" t="str">
        <f t="shared" si="4020"/>
        <v>AB</v>
      </c>
      <c r="CV461" s="177" t="str">
        <f t="shared" si="4021"/>
        <v>AC</v>
      </c>
      <c r="CW461" s="177" t="str">
        <f t="shared" si="4022"/>
        <v>AD</v>
      </c>
      <c r="CX461" s="177" t="str">
        <f t="shared" si="4023"/>
        <v>AE</v>
      </c>
      <c r="CY461" s="177" t="str">
        <f t="shared" si="4024"/>
        <v>AF</v>
      </c>
      <c r="CZ461" s="177" t="str">
        <f t="shared" si="4025"/>
        <v>AG</v>
      </c>
      <c r="DA461" s="177" t="str">
        <f t="shared" si="4026"/>
        <v>AH</v>
      </c>
      <c r="DB461" s="177" t="str">
        <f t="shared" si="4027"/>
        <v>AI</v>
      </c>
      <c r="DC461" s="177" t="str">
        <f t="shared" si="4028"/>
        <v>AJ</v>
      </c>
      <c r="DD461" s="177" t="str">
        <f t="shared" si="4029"/>
        <v>AK</v>
      </c>
      <c r="DE461" s="177" t="str">
        <f t="shared" si="4030"/>
        <v>AL</v>
      </c>
      <c r="DF461" s="177" t="str">
        <f t="shared" si="4031"/>
        <v>AM</v>
      </c>
      <c r="DG461" s="177" t="str">
        <f t="shared" si="4032"/>
        <v>AN</v>
      </c>
      <c r="DH461" s="177" t="str">
        <f t="shared" si="4033"/>
        <v>AO</v>
      </c>
      <c r="DI461" s="177" t="str">
        <f t="shared" si="4034"/>
        <v>AP</v>
      </c>
      <c r="DJ461" s="177" t="str">
        <f t="shared" si="4035"/>
        <v>AQ</v>
      </c>
      <c r="DK461" s="177" t="str">
        <f t="shared" si="4036"/>
        <v>AR</v>
      </c>
      <c r="DL461" s="177" t="str">
        <f t="shared" si="4037"/>
        <v>AS</v>
      </c>
    </row>
    <row r="462" spans="2:116" ht="16" x14ac:dyDescent="0.8">
      <c r="B462" s="24" t="str">
        <f t="shared" si="4042"/>
        <v>Chem_Urea</v>
      </c>
      <c r="C462" s="12" t="s">
        <v>108</v>
      </c>
      <c r="D462" s="12" t="s">
        <v>108</v>
      </c>
      <c r="E462" s="12" t="s">
        <v>1828</v>
      </c>
      <c r="F462" s="12" t="s">
        <v>119</v>
      </c>
      <c r="G462" s="12"/>
      <c r="H462" s="12" t="s">
        <v>11</v>
      </c>
      <c r="I462" s="12" t="s">
        <v>7</v>
      </c>
      <c r="J462" s="12"/>
      <c r="K462" t="str">
        <f>INDEX('Unit list'!$D:$D,MATCH($I462,'Unit list'!$C:$C,0))</f>
        <v>TRL8_year</v>
      </c>
      <c r="L462" s="16">
        <f>INDEX('Unit list'!$E:$E,MATCH($I462,'Unit list'!$C:$C,0))</f>
        <v>0</v>
      </c>
      <c r="M462" t="str">
        <f t="shared" si="3972"/>
        <v>TRL8_year</v>
      </c>
      <c r="N462" s="16">
        <f>INDEX('Unit list'!$F:$F,MATCH($I462,'Unit list'!$C:$C,0))</f>
        <v>1</v>
      </c>
      <c r="O462" s="443">
        <f ca="1">INDIRECT("'"&amp;$AY462&amp;"'!"&amp;AZ462)</f>
        <v>2020</v>
      </c>
      <c r="P462" s="103"/>
      <c r="Q462" s="103"/>
      <c r="R462" s="103"/>
      <c r="S462" s="103"/>
      <c r="T462" s="103"/>
      <c r="U462" s="103"/>
      <c r="V462" s="103"/>
      <c r="W462" s="103"/>
      <c r="X462" s="103"/>
      <c r="Y462" s="103"/>
      <c r="Z462" s="103"/>
      <c r="AA462" s="103"/>
      <c r="AB462" s="103"/>
      <c r="AC462" s="103"/>
      <c r="AD462" s="103"/>
      <c r="AE462" s="103"/>
      <c r="AF462" s="103"/>
      <c r="AG462" s="103"/>
      <c r="AH462" s="103"/>
      <c r="AI462" s="103"/>
      <c r="AJ462" s="103"/>
      <c r="AK462" s="103"/>
      <c r="AL462" s="103"/>
      <c r="AM462" s="103"/>
      <c r="AN462" s="103"/>
      <c r="AO462" s="103"/>
      <c r="AP462" s="103"/>
      <c r="AQ462" s="103"/>
      <c r="AR462" s="103"/>
      <c r="AS462" s="103"/>
      <c r="AT462" s="103"/>
      <c r="AW462" s="175" t="s">
        <v>1687</v>
      </c>
      <c r="AX462" s="175">
        <f t="shared" si="3711"/>
        <v>92</v>
      </c>
      <c r="AY462" s="176" t="str" cm="1">
        <f t="array" ref="AY462">D462&amp;"_"&amp;INDEX(Table18[Calcultion sheet],MATCH(1,('Business case OPEX &amp; CAPEX'!$E462=Table18[Technology])*($C462=Table18[Chemical]),0))</f>
        <v>Urea_conventional</v>
      </c>
      <c r="AZ462" s="176" t="str">
        <f t="shared" si="3974"/>
        <v>N92</v>
      </c>
      <c r="BA462" s="176" t="str">
        <f t="shared" si="3975"/>
        <v>O92</v>
      </c>
      <c r="BB462" s="176" t="str">
        <f t="shared" si="3976"/>
        <v>P92</v>
      </c>
      <c r="BC462" s="176" t="str">
        <f t="shared" si="3977"/>
        <v>Q92</v>
      </c>
      <c r="BD462" s="176" t="str">
        <f t="shared" si="3978"/>
        <v>R92</v>
      </c>
      <c r="BE462" s="176" t="str">
        <f t="shared" si="3979"/>
        <v>S92</v>
      </c>
      <c r="BF462" s="176" t="str">
        <f t="shared" si="3980"/>
        <v>T92</v>
      </c>
      <c r="BG462" s="176" t="str">
        <f t="shared" si="3981"/>
        <v>U92</v>
      </c>
      <c r="BH462" s="176" t="str">
        <f t="shared" si="3982"/>
        <v>V92</v>
      </c>
      <c r="BI462" s="176" t="str">
        <f t="shared" si="3983"/>
        <v>W92</v>
      </c>
      <c r="BJ462" s="176" t="str">
        <f t="shared" si="3984"/>
        <v>X92</v>
      </c>
      <c r="BK462" s="176" t="str">
        <f t="shared" si="3985"/>
        <v>Y92</v>
      </c>
      <c r="BL462" s="176" t="str">
        <f t="shared" si="3986"/>
        <v>Z92</v>
      </c>
      <c r="BM462" s="176" t="str">
        <f t="shared" si="3987"/>
        <v>AA92</v>
      </c>
      <c r="BN462" s="176" t="str">
        <f t="shared" si="3988"/>
        <v>AB92</v>
      </c>
      <c r="BO462" s="176" t="str">
        <f t="shared" si="3989"/>
        <v>AC92</v>
      </c>
      <c r="BP462" s="176" t="str">
        <f t="shared" si="3990"/>
        <v>AD92</v>
      </c>
      <c r="BQ462" s="176" t="str">
        <f t="shared" si="3991"/>
        <v>AE92</v>
      </c>
      <c r="BR462" s="176" t="str">
        <f t="shared" si="3992"/>
        <v>AF92</v>
      </c>
      <c r="BS462" s="176" t="str">
        <f t="shared" si="3993"/>
        <v>AG92</v>
      </c>
      <c r="BT462" s="176" t="str">
        <f t="shared" si="3994"/>
        <v>AH92</v>
      </c>
      <c r="BU462" s="176" t="str">
        <f t="shared" si="3995"/>
        <v>AI92</v>
      </c>
      <c r="BV462" s="176" t="str">
        <f t="shared" si="3996"/>
        <v>AJ92</v>
      </c>
      <c r="BW462" s="176" t="str">
        <f t="shared" si="3997"/>
        <v>AK92</v>
      </c>
      <c r="BX462" s="176" t="str">
        <f t="shared" si="3998"/>
        <v>AL92</v>
      </c>
      <c r="BY462" s="176" t="str">
        <f t="shared" si="3999"/>
        <v>AM92</v>
      </c>
      <c r="BZ462" s="176" t="str">
        <f t="shared" si="4000"/>
        <v>AN92</v>
      </c>
      <c r="CA462" s="176" t="str">
        <f t="shared" si="4001"/>
        <v>AO92</v>
      </c>
      <c r="CB462" s="176" t="str">
        <f t="shared" si="4002"/>
        <v>AP92</v>
      </c>
      <c r="CC462" s="176" t="str">
        <f t="shared" si="4003"/>
        <v>AQ92</v>
      </c>
      <c r="CD462" s="176" t="str">
        <f t="shared" si="4004"/>
        <v>AR92</v>
      </c>
      <c r="CE462" s="176" t="str">
        <f t="shared" si="4005"/>
        <v>AS92</v>
      </c>
      <c r="CF462" s="175"/>
      <c r="CG462" s="177" t="str">
        <f t="shared" si="4006"/>
        <v>N</v>
      </c>
      <c r="CH462" s="177" t="str">
        <f t="shared" si="4007"/>
        <v>O</v>
      </c>
      <c r="CI462" s="177" t="str">
        <f t="shared" si="4008"/>
        <v>P</v>
      </c>
      <c r="CJ462" s="177" t="str">
        <f t="shared" si="4009"/>
        <v>Q</v>
      </c>
      <c r="CK462" s="177" t="str">
        <f t="shared" si="4010"/>
        <v>R</v>
      </c>
      <c r="CL462" s="177" t="str">
        <f t="shared" si="4011"/>
        <v>S</v>
      </c>
      <c r="CM462" s="177" t="str">
        <f t="shared" si="4012"/>
        <v>T</v>
      </c>
      <c r="CN462" s="177" t="str">
        <f t="shared" si="4013"/>
        <v>U</v>
      </c>
      <c r="CO462" s="177" t="str">
        <f t="shared" si="4014"/>
        <v>V</v>
      </c>
      <c r="CP462" s="177" t="str">
        <f t="shared" si="4015"/>
        <v>W</v>
      </c>
      <c r="CQ462" s="177" t="str">
        <f t="shared" si="4016"/>
        <v>X</v>
      </c>
      <c r="CR462" s="177" t="str">
        <f t="shared" si="4017"/>
        <v>Y</v>
      </c>
      <c r="CS462" s="177" t="str">
        <f t="shared" si="4018"/>
        <v>Z</v>
      </c>
      <c r="CT462" s="177" t="str">
        <f t="shared" si="4019"/>
        <v>AA</v>
      </c>
      <c r="CU462" s="177" t="str">
        <f t="shared" si="4020"/>
        <v>AB</v>
      </c>
      <c r="CV462" s="177" t="str">
        <f t="shared" si="4021"/>
        <v>AC</v>
      </c>
      <c r="CW462" s="177" t="str">
        <f t="shared" si="4022"/>
        <v>AD</v>
      </c>
      <c r="CX462" s="177" t="str">
        <f t="shared" si="4023"/>
        <v>AE</v>
      </c>
      <c r="CY462" s="177" t="str">
        <f t="shared" si="4024"/>
        <v>AF</v>
      </c>
      <c r="CZ462" s="177" t="str">
        <f t="shared" si="4025"/>
        <v>AG</v>
      </c>
      <c r="DA462" s="177" t="str">
        <f t="shared" si="4026"/>
        <v>AH</v>
      </c>
      <c r="DB462" s="177" t="str">
        <f t="shared" si="4027"/>
        <v>AI</v>
      </c>
      <c r="DC462" s="177" t="str">
        <f t="shared" si="4028"/>
        <v>AJ</v>
      </c>
      <c r="DD462" s="177" t="str">
        <f t="shared" si="4029"/>
        <v>AK</v>
      </c>
      <c r="DE462" s="177" t="str">
        <f t="shared" si="4030"/>
        <v>AL</v>
      </c>
      <c r="DF462" s="177" t="str">
        <f t="shared" si="4031"/>
        <v>AM</v>
      </c>
      <c r="DG462" s="177" t="str">
        <f t="shared" si="4032"/>
        <v>AN</v>
      </c>
      <c r="DH462" s="177" t="str">
        <f t="shared" si="4033"/>
        <v>AO</v>
      </c>
      <c r="DI462" s="177" t="str">
        <f t="shared" si="4034"/>
        <v>AP</v>
      </c>
      <c r="DJ462" s="177" t="str">
        <f t="shared" si="4035"/>
        <v>AQ</v>
      </c>
      <c r="DK462" s="177" t="str">
        <f t="shared" si="4036"/>
        <v>AR</v>
      </c>
      <c r="DL462" s="177" t="str">
        <f t="shared" si="4037"/>
        <v>AS</v>
      </c>
    </row>
    <row r="463" spans="2:116" ht="16" x14ac:dyDescent="0.8">
      <c r="B463" s="24" t="str">
        <f t="shared" si="4042"/>
        <v>Chem_Urea</v>
      </c>
      <c r="C463" s="12" t="s">
        <v>108</v>
      </c>
      <c r="D463" s="12" t="s">
        <v>108</v>
      </c>
      <c r="E463" s="12" t="s">
        <v>1828</v>
      </c>
      <c r="F463" s="12" t="s">
        <v>119</v>
      </c>
      <c r="G463" s="12"/>
      <c r="H463" s="12" t="s">
        <v>36</v>
      </c>
      <c r="I463" s="12" t="s">
        <v>31</v>
      </c>
      <c r="J463" s="12"/>
      <c r="K463" t="str">
        <f>INDEX('Unit list'!$D:$D,MATCH($I463,'Unit list'!$C:$C,0))</f>
        <v>Tech_class</v>
      </c>
      <c r="L463" s="16">
        <f>INDEX('Unit list'!$E:$E,MATCH($I463,'Unit list'!$C:$C,0))</f>
        <v>0</v>
      </c>
      <c r="M463" t="str">
        <f t="shared" si="3972"/>
        <v>Tech_class</v>
      </c>
      <c r="N463" s="16">
        <f>INDEX('Unit list'!$F:$F,MATCH($I463,'Unit list'!$C:$C,0))</f>
        <v>1</v>
      </c>
      <c r="O463" s="443" t="str">
        <f t="shared" ref="O463" ca="1" si="4243">INDIRECT("'"&amp;$AY463&amp;"'!"&amp;AZ463)</f>
        <v>Transition</v>
      </c>
      <c r="P463" s="103"/>
      <c r="Q463" s="103"/>
      <c r="R463" s="103"/>
      <c r="S463" s="103"/>
      <c r="T463" s="103"/>
      <c r="U463" s="103"/>
      <c r="V463" s="103"/>
      <c r="W463" s="103"/>
      <c r="X463" s="103"/>
      <c r="Y463" s="103"/>
      <c r="Z463" s="103"/>
      <c r="AA463" s="103"/>
      <c r="AB463" s="103"/>
      <c r="AC463" s="103"/>
      <c r="AD463" s="103"/>
      <c r="AE463" s="103"/>
      <c r="AF463" s="103"/>
      <c r="AG463" s="103"/>
      <c r="AH463" s="103"/>
      <c r="AI463" s="103"/>
      <c r="AJ463" s="103"/>
      <c r="AK463" s="103"/>
      <c r="AL463" s="103"/>
      <c r="AM463" s="103"/>
      <c r="AN463" s="103"/>
      <c r="AO463" s="103"/>
      <c r="AP463" s="103"/>
      <c r="AQ463" s="103"/>
      <c r="AR463" s="103"/>
      <c r="AS463" s="103"/>
      <c r="AT463" s="103"/>
      <c r="AW463" s="175" t="s">
        <v>1687</v>
      </c>
      <c r="AX463" s="175">
        <f t="shared" si="3711"/>
        <v>93</v>
      </c>
      <c r="AY463" s="176" t="str" cm="1">
        <f t="array" ref="AY463">D463&amp;"_"&amp;INDEX(Table18[Calcultion sheet],MATCH(1,('Business case OPEX &amp; CAPEX'!$E463=Table18[Technology])*($C463=Table18[Chemical]),0))</f>
        <v>Urea_conventional</v>
      </c>
      <c r="AZ463" s="176" t="str">
        <f t="shared" si="3974"/>
        <v>N93</v>
      </c>
      <c r="BA463" s="176" t="str">
        <f t="shared" si="3975"/>
        <v>O93</v>
      </c>
      <c r="BB463" s="176" t="str">
        <f t="shared" si="3976"/>
        <v>P93</v>
      </c>
      <c r="BC463" s="176" t="str">
        <f t="shared" si="3977"/>
        <v>Q93</v>
      </c>
      <c r="BD463" s="176" t="str">
        <f t="shared" si="3978"/>
        <v>R93</v>
      </c>
      <c r="BE463" s="176" t="str">
        <f t="shared" si="3979"/>
        <v>S93</v>
      </c>
      <c r="BF463" s="176" t="str">
        <f t="shared" si="3980"/>
        <v>T93</v>
      </c>
      <c r="BG463" s="176" t="str">
        <f t="shared" si="3981"/>
        <v>U93</v>
      </c>
      <c r="BH463" s="176" t="str">
        <f t="shared" si="3982"/>
        <v>V93</v>
      </c>
      <c r="BI463" s="176" t="str">
        <f t="shared" si="3983"/>
        <v>W93</v>
      </c>
      <c r="BJ463" s="176" t="str">
        <f t="shared" si="3984"/>
        <v>X93</v>
      </c>
      <c r="BK463" s="176" t="str">
        <f t="shared" si="3985"/>
        <v>Y93</v>
      </c>
      <c r="BL463" s="176" t="str">
        <f t="shared" si="3986"/>
        <v>Z93</v>
      </c>
      <c r="BM463" s="176" t="str">
        <f t="shared" si="3987"/>
        <v>AA93</v>
      </c>
      <c r="BN463" s="176" t="str">
        <f t="shared" si="3988"/>
        <v>AB93</v>
      </c>
      <c r="BO463" s="176" t="str">
        <f t="shared" si="3989"/>
        <v>AC93</v>
      </c>
      <c r="BP463" s="176" t="str">
        <f t="shared" si="3990"/>
        <v>AD93</v>
      </c>
      <c r="BQ463" s="176" t="str">
        <f t="shared" si="3991"/>
        <v>AE93</v>
      </c>
      <c r="BR463" s="176" t="str">
        <f t="shared" si="3992"/>
        <v>AF93</v>
      </c>
      <c r="BS463" s="176" t="str">
        <f t="shared" si="3993"/>
        <v>AG93</v>
      </c>
      <c r="BT463" s="176" t="str">
        <f t="shared" si="3994"/>
        <v>AH93</v>
      </c>
      <c r="BU463" s="176" t="str">
        <f t="shared" si="3995"/>
        <v>AI93</v>
      </c>
      <c r="BV463" s="176" t="str">
        <f t="shared" si="3996"/>
        <v>AJ93</v>
      </c>
      <c r="BW463" s="176" t="str">
        <f t="shared" si="3997"/>
        <v>AK93</v>
      </c>
      <c r="BX463" s="176" t="str">
        <f t="shared" si="3998"/>
        <v>AL93</v>
      </c>
      <c r="BY463" s="176" t="str">
        <f t="shared" si="3999"/>
        <v>AM93</v>
      </c>
      <c r="BZ463" s="176" t="str">
        <f t="shared" si="4000"/>
        <v>AN93</v>
      </c>
      <c r="CA463" s="176" t="str">
        <f t="shared" si="4001"/>
        <v>AO93</v>
      </c>
      <c r="CB463" s="176" t="str">
        <f t="shared" si="4002"/>
        <v>AP93</v>
      </c>
      <c r="CC463" s="176" t="str">
        <f t="shared" si="4003"/>
        <v>AQ93</v>
      </c>
      <c r="CD463" s="176" t="str">
        <f t="shared" si="4004"/>
        <v>AR93</v>
      </c>
      <c r="CE463" s="176" t="str">
        <f t="shared" si="4005"/>
        <v>AS93</v>
      </c>
      <c r="CF463" s="175"/>
      <c r="CG463" s="177" t="str">
        <f t="shared" si="4006"/>
        <v>N</v>
      </c>
      <c r="CH463" s="177" t="str">
        <f t="shared" si="4007"/>
        <v>O</v>
      </c>
      <c r="CI463" s="177" t="str">
        <f t="shared" si="4008"/>
        <v>P</v>
      </c>
      <c r="CJ463" s="177" t="str">
        <f t="shared" si="4009"/>
        <v>Q</v>
      </c>
      <c r="CK463" s="177" t="str">
        <f t="shared" si="4010"/>
        <v>R</v>
      </c>
      <c r="CL463" s="177" t="str">
        <f t="shared" si="4011"/>
        <v>S</v>
      </c>
      <c r="CM463" s="177" t="str">
        <f t="shared" si="4012"/>
        <v>T</v>
      </c>
      <c r="CN463" s="177" t="str">
        <f t="shared" si="4013"/>
        <v>U</v>
      </c>
      <c r="CO463" s="177" t="str">
        <f t="shared" si="4014"/>
        <v>V</v>
      </c>
      <c r="CP463" s="177" t="str">
        <f t="shared" si="4015"/>
        <v>W</v>
      </c>
      <c r="CQ463" s="177" t="str">
        <f t="shared" si="4016"/>
        <v>X</v>
      </c>
      <c r="CR463" s="177" t="str">
        <f t="shared" si="4017"/>
        <v>Y</v>
      </c>
      <c r="CS463" s="177" t="str">
        <f t="shared" si="4018"/>
        <v>Z</v>
      </c>
      <c r="CT463" s="177" t="str">
        <f t="shared" si="4019"/>
        <v>AA</v>
      </c>
      <c r="CU463" s="177" t="str">
        <f t="shared" si="4020"/>
        <v>AB</v>
      </c>
      <c r="CV463" s="177" t="str">
        <f t="shared" si="4021"/>
        <v>AC</v>
      </c>
      <c r="CW463" s="177" t="str">
        <f t="shared" si="4022"/>
        <v>AD</v>
      </c>
      <c r="CX463" s="177" t="str">
        <f t="shared" si="4023"/>
        <v>AE</v>
      </c>
      <c r="CY463" s="177" t="str">
        <f t="shared" si="4024"/>
        <v>AF</v>
      </c>
      <c r="CZ463" s="177" t="str">
        <f t="shared" si="4025"/>
        <v>AG</v>
      </c>
      <c r="DA463" s="177" t="str">
        <f t="shared" si="4026"/>
        <v>AH</v>
      </c>
      <c r="DB463" s="177" t="str">
        <f t="shared" si="4027"/>
        <v>AI</v>
      </c>
      <c r="DC463" s="177" t="str">
        <f t="shared" si="4028"/>
        <v>AJ</v>
      </c>
      <c r="DD463" s="177" t="str">
        <f t="shared" si="4029"/>
        <v>AK</v>
      </c>
      <c r="DE463" s="177" t="str">
        <f t="shared" si="4030"/>
        <v>AL</v>
      </c>
      <c r="DF463" s="177" t="str">
        <f t="shared" si="4031"/>
        <v>AM</v>
      </c>
      <c r="DG463" s="177" t="str">
        <f t="shared" si="4032"/>
        <v>AN</v>
      </c>
      <c r="DH463" s="177" t="str">
        <f t="shared" si="4033"/>
        <v>AO</v>
      </c>
      <c r="DI463" s="177" t="str">
        <f t="shared" si="4034"/>
        <v>AP</v>
      </c>
      <c r="DJ463" s="177" t="str">
        <f t="shared" si="4035"/>
        <v>AQ</v>
      </c>
      <c r="DK463" s="177" t="str">
        <f t="shared" si="4036"/>
        <v>AR</v>
      </c>
      <c r="DL463" s="177" t="str">
        <f t="shared" si="4037"/>
        <v>AS</v>
      </c>
    </row>
    <row r="464" spans="2:116" ht="16" x14ac:dyDescent="0.8">
      <c r="B464" s="24" t="str">
        <f t="shared" si="4042"/>
        <v>Chem_Urea</v>
      </c>
      <c r="C464" s="12" t="s">
        <v>108</v>
      </c>
      <c r="D464" s="12" t="s">
        <v>108</v>
      </c>
      <c r="E464" s="12" t="s">
        <v>1828</v>
      </c>
      <c r="F464" s="12" t="s">
        <v>119</v>
      </c>
      <c r="G464" s="12"/>
      <c r="H464" s="12" t="s">
        <v>16</v>
      </c>
      <c r="I464" s="12" t="s">
        <v>44</v>
      </c>
      <c r="J464" s="12"/>
      <c r="K464" t="str">
        <f>INDEX('Unit list'!$D:$D,MATCH($I464,'Unit list'!$C:$C,0))</f>
        <v>total USD/tpA</v>
      </c>
      <c r="L464" s="16">
        <f>INDEX('Unit list'!$E:$E,MATCH($I464,'Unit list'!$C:$C,0))</f>
        <v>1</v>
      </c>
      <c r="M464" t="str">
        <f t="shared" si="3972"/>
        <v>total USD/tpAUrea</v>
      </c>
      <c r="N464" s="16">
        <f>INDEX('Unit list'!$F:$F,MATCH($I464,'Unit list'!$C:$C,0))</f>
        <v>0</v>
      </c>
      <c r="P464" s="103">
        <f t="shared" ref="P464:P520" ca="1" si="4244">INDIRECT("'"&amp;$AY464&amp;"'!"&amp;BA464)</f>
        <v>1192.1085950113047</v>
      </c>
      <c r="Q464" s="103">
        <f t="shared" ref="Q464:Q520" ca="1" si="4245">INDIRECT("'"&amp;$AY464&amp;"'!"&amp;BB464)</f>
        <v>1192.1085950113047</v>
      </c>
      <c r="R464" s="103">
        <f t="shared" ref="R464:R520" ca="1" si="4246">INDIRECT("'"&amp;$AY464&amp;"'!"&amp;BC464)</f>
        <v>1192.1085950113047</v>
      </c>
      <c r="S464" s="103">
        <f t="shared" ref="S464:S520" ca="1" si="4247">INDIRECT("'"&amp;$AY464&amp;"'!"&amp;BD464)</f>
        <v>1192.1085950113047</v>
      </c>
      <c r="T464" s="103">
        <f t="shared" ref="T464:T520" ca="1" si="4248">INDIRECT("'"&amp;$AY464&amp;"'!"&amp;BE464)</f>
        <v>1192.1085950113047</v>
      </c>
      <c r="U464" s="103">
        <f t="shared" ref="U464:U520" ca="1" si="4249">INDIRECT("'"&amp;$AY464&amp;"'!"&amp;BF464)</f>
        <v>1192.1085950113047</v>
      </c>
      <c r="V464" s="103">
        <f t="shared" ref="V464:V520" ca="1" si="4250">INDIRECT("'"&amp;$AY464&amp;"'!"&amp;BG464)</f>
        <v>1192.1085950113047</v>
      </c>
      <c r="W464" s="103">
        <f t="shared" ref="W464:W520" ca="1" si="4251">INDIRECT("'"&amp;$AY464&amp;"'!"&amp;BH464)</f>
        <v>1192.1085950113047</v>
      </c>
      <c r="X464" s="103">
        <f t="shared" ref="X464:X520" ca="1" si="4252">INDIRECT("'"&amp;$AY464&amp;"'!"&amp;BI464)</f>
        <v>1192.1085950113047</v>
      </c>
      <c r="Y464" s="103">
        <f t="shared" ref="Y464:Y520" ca="1" si="4253">INDIRECT("'"&amp;$AY464&amp;"'!"&amp;BJ464)</f>
        <v>1192.1085950113047</v>
      </c>
      <c r="Z464" s="103">
        <f t="shared" ref="Z464:Z520" ca="1" si="4254">INDIRECT("'"&amp;$AY464&amp;"'!"&amp;BK464)</f>
        <v>1192.1085950113047</v>
      </c>
      <c r="AA464" s="103">
        <f t="shared" ref="AA464:AA520" ca="1" si="4255">INDIRECT("'"&amp;$AY464&amp;"'!"&amp;BL464)</f>
        <v>1192.1085950113047</v>
      </c>
      <c r="AB464" s="103">
        <f t="shared" ref="AB464:AB520" ca="1" si="4256">INDIRECT("'"&amp;$AY464&amp;"'!"&amp;BM464)</f>
        <v>1192.1085950113047</v>
      </c>
      <c r="AC464" s="103">
        <f t="shared" ref="AC464:AC520" ca="1" si="4257">INDIRECT("'"&amp;$AY464&amp;"'!"&amp;BN464)</f>
        <v>1192.1085950113047</v>
      </c>
      <c r="AD464" s="103">
        <f t="shared" ref="AD464:AD520" ca="1" si="4258">INDIRECT("'"&amp;$AY464&amp;"'!"&amp;BO464)</f>
        <v>1192.1085950113047</v>
      </c>
      <c r="AE464" s="103">
        <f t="shared" ref="AE464:AE520" ca="1" si="4259">INDIRECT("'"&amp;$AY464&amp;"'!"&amp;BP464)</f>
        <v>1192.1085950113047</v>
      </c>
      <c r="AF464" s="103">
        <f t="shared" ref="AF464:AF520" ca="1" si="4260">INDIRECT("'"&amp;$AY464&amp;"'!"&amp;BQ464)</f>
        <v>1192.1085950113047</v>
      </c>
      <c r="AG464" s="103">
        <f t="shared" ref="AG464:AG520" ca="1" si="4261">INDIRECT("'"&amp;$AY464&amp;"'!"&amp;BR464)</f>
        <v>1192.1085950113047</v>
      </c>
      <c r="AH464" s="103">
        <f t="shared" ref="AH464:AH520" ca="1" si="4262">INDIRECT("'"&amp;$AY464&amp;"'!"&amp;BS464)</f>
        <v>1192.1085950113047</v>
      </c>
      <c r="AI464" s="103">
        <f t="shared" ref="AI464:AI520" ca="1" si="4263">INDIRECT("'"&amp;$AY464&amp;"'!"&amp;BT464)</f>
        <v>1192.1085950113047</v>
      </c>
      <c r="AJ464" s="103">
        <f t="shared" ref="AJ464:AJ520" ca="1" si="4264">INDIRECT("'"&amp;$AY464&amp;"'!"&amp;BU464)</f>
        <v>1192.1085950113047</v>
      </c>
      <c r="AK464" s="103">
        <f t="shared" ref="AK464:AK520" ca="1" si="4265">INDIRECT("'"&amp;$AY464&amp;"'!"&amp;BV464)</f>
        <v>1192.1085950113047</v>
      </c>
      <c r="AL464" s="103">
        <f t="shared" ref="AL464:AL520" ca="1" si="4266">INDIRECT("'"&amp;$AY464&amp;"'!"&amp;BW464)</f>
        <v>1192.1085950113047</v>
      </c>
      <c r="AM464" s="103">
        <f t="shared" ref="AM464:AM520" ca="1" si="4267">INDIRECT("'"&amp;$AY464&amp;"'!"&amp;BX464)</f>
        <v>1192.1085950113047</v>
      </c>
      <c r="AN464" s="103">
        <f t="shared" ref="AN464:AN520" ca="1" si="4268">INDIRECT("'"&amp;$AY464&amp;"'!"&amp;BY464)</f>
        <v>1192.1085950113047</v>
      </c>
      <c r="AO464" s="103">
        <f t="shared" ref="AO464:AO520" ca="1" si="4269">INDIRECT("'"&amp;$AY464&amp;"'!"&amp;BZ464)</f>
        <v>1192.1085950113047</v>
      </c>
      <c r="AP464" s="103">
        <f t="shared" ref="AP464:AP520" ca="1" si="4270">INDIRECT("'"&amp;$AY464&amp;"'!"&amp;CA464)</f>
        <v>1192.1085950113047</v>
      </c>
      <c r="AQ464" s="103">
        <f t="shared" ref="AQ464:AQ520" ca="1" si="4271">INDIRECT("'"&amp;$AY464&amp;"'!"&amp;CB464)</f>
        <v>1192.1085950113047</v>
      </c>
      <c r="AR464" s="103">
        <f t="shared" ref="AR464:AR520" ca="1" si="4272">INDIRECT("'"&amp;$AY464&amp;"'!"&amp;CC464)</f>
        <v>1192.1085950113047</v>
      </c>
      <c r="AS464" s="103">
        <f t="shared" ref="AS464:AS520" ca="1" si="4273">INDIRECT("'"&amp;$AY464&amp;"'!"&amp;CD464)</f>
        <v>1192.1085950113047</v>
      </c>
      <c r="AT464" s="103">
        <f t="shared" ref="AT464:AT520" ca="1" si="4274">INDIRECT("'"&amp;$AY464&amp;"'!"&amp;CE464)</f>
        <v>1192.1085950113047</v>
      </c>
      <c r="AW464" s="175" t="s">
        <v>1687</v>
      </c>
      <c r="AX464" s="175">
        <f t="shared" si="3711"/>
        <v>94</v>
      </c>
      <c r="AY464" s="176" t="str" cm="1">
        <f t="array" ref="AY464">D464&amp;"_"&amp;INDEX(Table18[Calcultion sheet],MATCH(1,('Business case OPEX &amp; CAPEX'!$E464=Table18[Technology])*($C464=Table18[Chemical]),0))</f>
        <v>Urea_conventional</v>
      </c>
      <c r="AZ464" s="176" t="str">
        <f t="shared" si="3974"/>
        <v>N94</v>
      </c>
      <c r="BA464" s="176" t="str">
        <f t="shared" si="3975"/>
        <v>O94</v>
      </c>
      <c r="BB464" s="176" t="str">
        <f t="shared" si="3976"/>
        <v>P94</v>
      </c>
      <c r="BC464" s="176" t="str">
        <f t="shared" si="3977"/>
        <v>Q94</v>
      </c>
      <c r="BD464" s="176" t="str">
        <f t="shared" si="3978"/>
        <v>R94</v>
      </c>
      <c r="BE464" s="176" t="str">
        <f t="shared" si="3979"/>
        <v>S94</v>
      </c>
      <c r="BF464" s="176" t="str">
        <f t="shared" si="3980"/>
        <v>T94</v>
      </c>
      <c r="BG464" s="176" t="str">
        <f t="shared" si="3981"/>
        <v>U94</v>
      </c>
      <c r="BH464" s="176" t="str">
        <f t="shared" si="3982"/>
        <v>V94</v>
      </c>
      <c r="BI464" s="176" t="str">
        <f t="shared" si="3983"/>
        <v>W94</v>
      </c>
      <c r="BJ464" s="176" t="str">
        <f t="shared" si="3984"/>
        <v>X94</v>
      </c>
      <c r="BK464" s="176" t="str">
        <f t="shared" si="3985"/>
        <v>Y94</v>
      </c>
      <c r="BL464" s="176" t="str">
        <f t="shared" si="3986"/>
        <v>Z94</v>
      </c>
      <c r="BM464" s="176" t="str">
        <f t="shared" si="3987"/>
        <v>AA94</v>
      </c>
      <c r="BN464" s="176" t="str">
        <f t="shared" si="3988"/>
        <v>AB94</v>
      </c>
      <c r="BO464" s="176" t="str">
        <f t="shared" si="3989"/>
        <v>AC94</v>
      </c>
      <c r="BP464" s="176" t="str">
        <f t="shared" si="3990"/>
        <v>AD94</v>
      </c>
      <c r="BQ464" s="176" t="str">
        <f t="shared" si="3991"/>
        <v>AE94</v>
      </c>
      <c r="BR464" s="176" t="str">
        <f t="shared" si="3992"/>
        <v>AF94</v>
      </c>
      <c r="BS464" s="176" t="str">
        <f t="shared" si="3993"/>
        <v>AG94</v>
      </c>
      <c r="BT464" s="176" t="str">
        <f t="shared" si="3994"/>
        <v>AH94</v>
      </c>
      <c r="BU464" s="176" t="str">
        <f t="shared" si="3995"/>
        <v>AI94</v>
      </c>
      <c r="BV464" s="176" t="str">
        <f t="shared" si="3996"/>
        <v>AJ94</v>
      </c>
      <c r="BW464" s="176" t="str">
        <f t="shared" si="3997"/>
        <v>AK94</v>
      </c>
      <c r="BX464" s="176" t="str">
        <f t="shared" si="3998"/>
        <v>AL94</v>
      </c>
      <c r="BY464" s="176" t="str">
        <f t="shared" si="3999"/>
        <v>AM94</v>
      </c>
      <c r="BZ464" s="176" t="str">
        <f t="shared" si="4000"/>
        <v>AN94</v>
      </c>
      <c r="CA464" s="176" t="str">
        <f t="shared" si="4001"/>
        <v>AO94</v>
      </c>
      <c r="CB464" s="176" t="str">
        <f t="shared" si="4002"/>
        <v>AP94</v>
      </c>
      <c r="CC464" s="176" t="str">
        <f t="shared" si="4003"/>
        <v>AQ94</v>
      </c>
      <c r="CD464" s="176" t="str">
        <f t="shared" si="4004"/>
        <v>AR94</v>
      </c>
      <c r="CE464" s="176" t="str">
        <f t="shared" si="4005"/>
        <v>AS94</v>
      </c>
      <c r="CF464" s="175"/>
      <c r="CG464" s="177" t="str">
        <f t="shared" si="4006"/>
        <v>N</v>
      </c>
      <c r="CH464" s="177" t="str">
        <f t="shared" si="4007"/>
        <v>O</v>
      </c>
      <c r="CI464" s="177" t="str">
        <f t="shared" si="4008"/>
        <v>P</v>
      </c>
      <c r="CJ464" s="177" t="str">
        <f t="shared" si="4009"/>
        <v>Q</v>
      </c>
      <c r="CK464" s="177" t="str">
        <f t="shared" si="4010"/>
        <v>R</v>
      </c>
      <c r="CL464" s="177" t="str">
        <f t="shared" si="4011"/>
        <v>S</v>
      </c>
      <c r="CM464" s="177" t="str">
        <f t="shared" si="4012"/>
        <v>T</v>
      </c>
      <c r="CN464" s="177" t="str">
        <f t="shared" si="4013"/>
        <v>U</v>
      </c>
      <c r="CO464" s="177" t="str">
        <f t="shared" si="4014"/>
        <v>V</v>
      </c>
      <c r="CP464" s="177" t="str">
        <f t="shared" si="4015"/>
        <v>W</v>
      </c>
      <c r="CQ464" s="177" t="str">
        <f t="shared" si="4016"/>
        <v>X</v>
      </c>
      <c r="CR464" s="177" t="str">
        <f t="shared" si="4017"/>
        <v>Y</v>
      </c>
      <c r="CS464" s="177" t="str">
        <f t="shared" si="4018"/>
        <v>Z</v>
      </c>
      <c r="CT464" s="177" t="str">
        <f t="shared" si="4019"/>
        <v>AA</v>
      </c>
      <c r="CU464" s="177" t="str">
        <f t="shared" si="4020"/>
        <v>AB</v>
      </c>
      <c r="CV464" s="177" t="str">
        <f t="shared" si="4021"/>
        <v>AC</v>
      </c>
      <c r="CW464" s="177" t="str">
        <f t="shared" si="4022"/>
        <v>AD</v>
      </c>
      <c r="CX464" s="177" t="str">
        <f t="shared" si="4023"/>
        <v>AE</v>
      </c>
      <c r="CY464" s="177" t="str">
        <f t="shared" si="4024"/>
        <v>AF</v>
      </c>
      <c r="CZ464" s="177" t="str">
        <f t="shared" si="4025"/>
        <v>AG</v>
      </c>
      <c r="DA464" s="177" t="str">
        <f t="shared" si="4026"/>
        <v>AH</v>
      </c>
      <c r="DB464" s="177" t="str">
        <f t="shared" si="4027"/>
        <v>AI</v>
      </c>
      <c r="DC464" s="177" t="str">
        <f t="shared" si="4028"/>
        <v>AJ</v>
      </c>
      <c r="DD464" s="177" t="str">
        <f t="shared" si="4029"/>
        <v>AK</v>
      </c>
      <c r="DE464" s="177" t="str">
        <f t="shared" si="4030"/>
        <v>AL</v>
      </c>
      <c r="DF464" s="177" t="str">
        <f t="shared" si="4031"/>
        <v>AM</v>
      </c>
      <c r="DG464" s="177" t="str">
        <f t="shared" si="4032"/>
        <v>AN</v>
      </c>
      <c r="DH464" s="177" t="str">
        <f t="shared" si="4033"/>
        <v>AO</v>
      </c>
      <c r="DI464" s="177" t="str">
        <f t="shared" si="4034"/>
        <v>AP</v>
      </c>
      <c r="DJ464" s="177" t="str">
        <f t="shared" si="4035"/>
        <v>AQ</v>
      </c>
      <c r="DK464" s="177" t="str">
        <f t="shared" si="4036"/>
        <v>AR</v>
      </c>
      <c r="DL464" s="177" t="str">
        <f t="shared" si="4037"/>
        <v>AS</v>
      </c>
    </row>
    <row r="465" spans="2:116" ht="16" x14ac:dyDescent="0.8">
      <c r="B465" s="24" t="str">
        <f t="shared" si="4042"/>
        <v>Chem_Urea</v>
      </c>
      <c r="C465" s="12" t="s">
        <v>108</v>
      </c>
      <c r="D465" s="12" t="s">
        <v>108</v>
      </c>
      <c r="E465" s="12" t="s">
        <v>1828</v>
      </c>
      <c r="F465" s="12" t="s">
        <v>119</v>
      </c>
      <c r="G465" s="12"/>
      <c r="H465" s="12" t="s">
        <v>16</v>
      </c>
      <c r="I465" s="12" t="s">
        <v>45</v>
      </c>
      <c r="J465" s="12" t="s">
        <v>1824</v>
      </c>
      <c r="K465" t="str">
        <f>INDEX('Unit list'!$D:$D,MATCH($I465,'Unit list'!$C:$C,0))</f>
        <v>total USD/tpA</v>
      </c>
      <c r="L465" s="16">
        <f>INDEX('Unit list'!$E:$E,MATCH($I465,'Unit list'!$C:$C,0))</f>
        <v>1</v>
      </c>
      <c r="M465" t="str">
        <f t="shared" si="3972"/>
        <v>total USD/tpAUrea</v>
      </c>
      <c r="N465" s="16">
        <f>INDEX('Unit list'!$F:$F,MATCH($I465,'Unit list'!$C:$C,0))</f>
        <v>0</v>
      </c>
      <c r="P465" s="103">
        <f t="shared" ca="1" si="4244"/>
        <v>49.251452154161733</v>
      </c>
      <c r="Q465" s="103">
        <f t="shared" ca="1" si="4245"/>
        <v>49.251452154161733</v>
      </c>
      <c r="R465" s="103">
        <f t="shared" ca="1" si="4246"/>
        <v>49.251452154161733</v>
      </c>
      <c r="S465" s="103">
        <f t="shared" ca="1" si="4247"/>
        <v>49.251452154161733</v>
      </c>
      <c r="T465" s="103">
        <f t="shared" ca="1" si="4248"/>
        <v>49.251452154161733</v>
      </c>
      <c r="U465" s="103">
        <f t="shared" ca="1" si="4249"/>
        <v>49.251452154161733</v>
      </c>
      <c r="V465" s="103">
        <f t="shared" ca="1" si="4250"/>
        <v>49.251452154161733</v>
      </c>
      <c r="W465" s="103">
        <f t="shared" ca="1" si="4251"/>
        <v>49.251452154161733</v>
      </c>
      <c r="X465" s="103">
        <f t="shared" ca="1" si="4252"/>
        <v>49.251452154161733</v>
      </c>
      <c r="Y465" s="103">
        <f t="shared" ca="1" si="4253"/>
        <v>49.251452154161733</v>
      </c>
      <c r="Z465" s="103">
        <f t="shared" ca="1" si="4254"/>
        <v>49.251452154161733</v>
      </c>
      <c r="AA465" s="103">
        <f t="shared" ca="1" si="4255"/>
        <v>49.251452154161733</v>
      </c>
      <c r="AB465" s="103">
        <f t="shared" ca="1" si="4256"/>
        <v>49.251452154161733</v>
      </c>
      <c r="AC465" s="103">
        <f t="shared" ca="1" si="4257"/>
        <v>49.251452154161733</v>
      </c>
      <c r="AD465" s="103">
        <f t="shared" ca="1" si="4258"/>
        <v>49.251452154161733</v>
      </c>
      <c r="AE465" s="103">
        <f t="shared" ca="1" si="4259"/>
        <v>49.251452154161733</v>
      </c>
      <c r="AF465" s="103">
        <f t="shared" ca="1" si="4260"/>
        <v>49.251452154161733</v>
      </c>
      <c r="AG465" s="103">
        <f t="shared" ca="1" si="4261"/>
        <v>49.251452154161733</v>
      </c>
      <c r="AH465" s="103">
        <f t="shared" ca="1" si="4262"/>
        <v>49.251452154161733</v>
      </c>
      <c r="AI465" s="103">
        <f t="shared" ca="1" si="4263"/>
        <v>49.251452154161733</v>
      </c>
      <c r="AJ465" s="103">
        <f t="shared" ca="1" si="4264"/>
        <v>49.251452154161733</v>
      </c>
      <c r="AK465" s="103">
        <f t="shared" ca="1" si="4265"/>
        <v>49.251452154161733</v>
      </c>
      <c r="AL465" s="103">
        <f t="shared" ca="1" si="4266"/>
        <v>49.251452154161733</v>
      </c>
      <c r="AM465" s="103">
        <f t="shared" ca="1" si="4267"/>
        <v>49.251452154161733</v>
      </c>
      <c r="AN465" s="103">
        <f t="shared" ca="1" si="4268"/>
        <v>49.251452154161733</v>
      </c>
      <c r="AO465" s="103">
        <f t="shared" ca="1" si="4269"/>
        <v>49.251452154161733</v>
      </c>
      <c r="AP465" s="103">
        <f t="shared" ca="1" si="4270"/>
        <v>49.251452154161733</v>
      </c>
      <c r="AQ465" s="103">
        <f t="shared" ca="1" si="4271"/>
        <v>49.251452154161733</v>
      </c>
      <c r="AR465" s="103">
        <f t="shared" ca="1" si="4272"/>
        <v>49.251452154161733</v>
      </c>
      <c r="AS465" s="103">
        <f t="shared" ca="1" si="4273"/>
        <v>49.251452154161733</v>
      </c>
      <c r="AT465" s="103">
        <f t="shared" ca="1" si="4274"/>
        <v>49.251452154161733</v>
      </c>
      <c r="AW465" s="175" t="s">
        <v>1687</v>
      </c>
      <c r="AX465" s="175">
        <f t="shared" si="3711"/>
        <v>95</v>
      </c>
      <c r="AY465" s="176" t="str" cm="1">
        <f t="array" ref="AY465">D465&amp;"_"&amp;INDEX(Table18[Calcultion sheet],MATCH(1,('Business case OPEX &amp; CAPEX'!$E465=Table18[Technology])*($C465=Table18[Chemical]),0))</f>
        <v>Urea_conventional</v>
      </c>
      <c r="AZ465" s="176" t="str">
        <f t="shared" si="3974"/>
        <v>N95</v>
      </c>
      <c r="BA465" s="176" t="str">
        <f t="shared" si="3975"/>
        <v>O95</v>
      </c>
      <c r="BB465" s="176" t="str">
        <f t="shared" si="3976"/>
        <v>P95</v>
      </c>
      <c r="BC465" s="176" t="str">
        <f t="shared" si="3977"/>
        <v>Q95</v>
      </c>
      <c r="BD465" s="176" t="str">
        <f t="shared" si="3978"/>
        <v>R95</v>
      </c>
      <c r="BE465" s="176" t="str">
        <f t="shared" si="3979"/>
        <v>S95</v>
      </c>
      <c r="BF465" s="176" t="str">
        <f t="shared" si="3980"/>
        <v>T95</v>
      </c>
      <c r="BG465" s="176" t="str">
        <f t="shared" si="3981"/>
        <v>U95</v>
      </c>
      <c r="BH465" s="176" t="str">
        <f t="shared" si="3982"/>
        <v>V95</v>
      </c>
      <c r="BI465" s="176" t="str">
        <f t="shared" si="3983"/>
        <v>W95</v>
      </c>
      <c r="BJ465" s="176" t="str">
        <f t="shared" si="3984"/>
        <v>X95</v>
      </c>
      <c r="BK465" s="176" t="str">
        <f t="shared" si="3985"/>
        <v>Y95</v>
      </c>
      <c r="BL465" s="176" t="str">
        <f t="shared" si="3986"/>
        <v>Z95</v>
      </c>
      <c r="BM465" s="176" t="str">
        <f t="shared" si="3987"/>
        <v>AA95</v>
      </c>
      <c r="BN465" s="176" t="str">
        <f t="shared" si="3988"/>
        <v>AB95</v>
      </c>
      <c r="BO465" s="176" t="str">
        <f t="shared" si="3989"/>
        <v>AC95</v>
      </c>
      <c r="BP465" s="176" t="str">
        <f t="shared" si="3990"/>
        <v>AD95</v>
      </c>
      <c r="BQ465" s="176" t="str">
        <f t="shared" si="3991"/>
        <v>AE95</v>
      </c>
      <c r="BR465" s="176" t="str">
        <f t="shared" si="3992"/>
        <v>AF95</v>
      </c>
      <c r="BS465" s="176" t="str">
        <f t="shared" si="3993"/>
        <v>AG95</v>
      </c>
      <c r="BT465" s="176" t="str">
        <f t="shared" si="3994"/>
        <v>AH95</v>
      </c>
      <c r="BU465" s="176" t="str">
        <f t="shared" si="3995"/>
        <v>AI95</v>
      </c>
      <c r="BV465" s="176" t="str">
        <f t="shared" si="3996"/>
        <v>AJ95</v>
      </c>
      <c r="BW465" s="176" t="str">
        <f t="shared" si="3997"/>
        <v>AK95</v>
      </c>
      <c r="BX465" s="176" t="str">
        <f t="shared" si="3998"/>
        <v>AL95</v>
      </c>
      <c r="BY465" s="176" t="str">
        <f t="shared" si="3999"/>
        <v>AM95</v>
      </c>
      <c r="BZ465" s="176" t="str">
        <f t="shared" si="4000"/>
        <v>AN95</v>
      </c>
      <c r="CA465" s="176" t="str">
        <f t="shared" si="4001"/>
        <v>AO95</v>
      </c>
      <c r="CB465" s="176" t="str">
        <f t="shared" si="4002"/>
        <v>AP95</v>
      </c>
      <c r="CC465" s="176" t="str">
        <f t="shared" si="4003"/>
        <v>AQ95</v>
      </c>
      <c r="CD465" s="176" t="str">
        <f t="shared" si="4004"/>
        <v>AR95</v>
      </c>
      <c r="CE465" s="176" t="str">
        <f t="shared" si="4005"/>
        <v>AS95</v>
      </c>
      <c r="CF465" s="175"/>
      <c r="CG465" s="177" t="str">
        <f t="shared" si="4006"/>
        <v>N</v>
      </c>
      <c r="CH465" s="177" t="str">
        <f t="shared" si="4007"/>
        <v>O</v>
      </c>
      <c r="CI465" s="177" t="str">
        <f t="shared" si="4008"/>
        <v>P</v>
      </c>
      <c r="CJ465" s="177" t="str">
        <f t="shared" si="4009"/>
        <v>Q</v>
      </c>
      <c r="CK465" s="177" t="str">
        <f t="shared" si="4010"/>
        <v>R</v>
      </c>
      <c r="CL465" s="177" t="str">
        <f t="shared" si="4011"/>
        <v>S</v>
      </c>
      <c r="CM465" s="177" t="str">
        <f t="shared" si="4012"/>
        <v>T</v>
      </c>
      <c r="CN465" s="177" t="str">
        <f t="shared" si="4013"/>
        <v>U</v>
      </c>
      <c r="CO465" s="177" t="str">
        <f t="shared" si="4014"/>
        <v>V</v>
      </c>
      <c r="CP465" s="177" t="str">
        <f t="shared" si="4015"/>
        <v>W</v>
      </c>
      <c r="CQ465" s="177" t="str">
        <f t="shared" si="4016"/>
        <v>X</v>
      </c>
      <c r="CR465" s="177" t="str">
        <f t="shared" si="4017"/>
        <v>Y</v>
      </c>
      <c r="CS465" s="177" t="str">
        <f t="shared" si="4018"/>
        <v>Z</v>
      </c>
      <c r="CT465" s="177" t="str">
        <f t="shared" si="4019"/>
        <v>AA</v>
      </c>
      <c r="CU465" s="177" t="str">
        <f t="shared" si="4020"/>
        <v>AB</v>
      </c>
      <c r="CV465" s="177" t="str">
        <f t="shared" si="4021"/>
        <v>AC</v>
      </c>
      <c r="CW465" s="177" t="str">
        <f t="shared" si="4022"/>
        <v>AD</v>
      </c>
      <c r="CX465" s="177" t="str">
        <f t="shared" si="4023"/>
        <v>AE</v>
      </c>
      <c r="CY465" s="177" t="str">
        <f t="shared" si="4024"/>
        <v>AF</v>
      </c>
      <c r="CZ465" s="177" t="str">
        <f t="shared" si="4025"/>
        <v>AG</v>
      </c>
      <c r="DA465" s="177" t="str">
        <f t="shared" si="4026"/>
        <v>AH</v>
      </c>
      <c r="DB465" s="177" t="str">
        <f t="shared" si="4027"/>
        <v>AI</v>
      </c>
      <c r="DC465" s="177" t="str">
        <f t="shared" si="4028"/>
        <v>AJ</v>
      </c>
      <c r="DD465" s="177" t="str">
        <f t="shared" si="4029"/>
        <v>AK</v>
      </c>
      <c r="DE465" s="177" t="str">
        <f t="shared" si="4030"/>
        <v>AL</v>
      </c>
      <c r="DF465" s="177" t="str">
        <f t="shared" si="4031"/>
        <v>AM</v>
      </c>
      <c r="DG465" s="177" t="str">
        <f t="shared" si="4032"/>
        <v>AN</v>
      </c>
      <c r="DH465" s="177" t="str">
        <f t="shared" si="4033"/>
        <v>AO</v>
      </c>
      <c r="DI465" s="177" t="str">
        <f t="shared" si="4034"/>
        <v>AP</v>
      </c>
      <c r="DJ465" s="177" t="str">
        <f t="shared" si="4035"/>
        <v>AQ</v>
      </c>
      <c r="DK465" s="177" t="str">
        <f t="shared" si="4036"/>
        <v>AR</v>
      </c>
      <c r="DL465" s="177" t="str">
        <f t="shared" si="4037"/>
        <v>AS</v>
      </c>
    </row>
    <row r="466" spans="2:116" ht="16" x14ac:dyDescent="0.8">
      <c r="B466" s="24" t="str">
        <f t="shared" si="4042"/>
        <v>Chem_Urea</v>
      </c>
      <c r="C466" s="12" t="s">
        <v>108</v>
      </c>
      <c r="D466" s="12" t="s">
        <v>108</v>
      </c>
      <c r="E466" s="12" t="s">
        <v>1828</v>
      </c>
      <c r="F466" s="12" t="s">
        <v>119</v>
      </c>
      <c r="G466" s="12"/>
      <c r="H466" s="12" t="s">
        <v>21</v>
      </c>
      <c r="I466" s="12" t="s">
        <v>113</v>
      </c>
      <c r="J466" s="12"/>
      <c r="K466" t="str">
        <f>INDEX('Unit list'!$D:$D,MATCH($I466,'Unit list'!$C:$C,0))</f>
        <v>USD/tpA</v>
      </c>
      <c r="L466" s="16">
        <f>INDEX('Unit list'!$E:$E,MATCH($I466,'Unit list'!$C:$C,0))</f>
        <v>1</v>
      </c>
      <c r="M466" t="str">
        <f t="shared" si="3972"/>
        <v>USD/tpAUrea</v>
      </c>
      <c r="N466" s="16">
        <f>INDEX('Unit list'!$F:$F,MATCH($I466,'Unit list'!$C:$C,0))</f>
        <v>0</v>
      </c>
      <c r="P466" s="103">
        <f t="shared" ca="1" si="4244"/>
        <v>42.093647341920288</v>
      </c>
      <c r="Q466" s="103">
        <f t="shared" ca="1" si="4245"/>
        <v>42.093647341920288</v>
      </c>
      <c r="R466" s="103">
        <f t="shared" ca="1" si="4246"/>
        <v>42.093647341920288</v>
      </c>
      <c r="S466" s="103">
        <f t="shared" ca="1" si="4247"/>
        <v>42.093647341920288</v>
      </c>
      <c r="T466" s="103">
        <f t="shared" ca="1" si="4248"/>
        <v>42.093647341920288</v>
      </c>
      <c r="U466" s="103">
        <f t="shared" ca="1" si="4249"/>
        <v>42.093647341920288</v>
      </c>
      <c r="V466" s="103">
        <f t="shared" ca="1" si="4250"/>
        <v>42.093647341920288</v>
      </c>
      <c r="W466" s="103">
        <f t="shared" ca="1" si="4251"/>
        <v>42.093647341920288</v>
      </c>
      <c r="X466" s="103">
        <f t="shared" ca="1" si="4252"/>
        <v>42.093647341920288</v>
      </c>
      <c r="Y466" s="103">
        <f t="shared" ca="1" si="4253"/>
        <v>42.093647341920288</v>
      </c>
      <c r="Z466" s="103">
        <f t="shared" ca="1" si="4254"/>
        <v>42.093647341920288</v>
      </c>
      <c r="AA466" s="103">
        <f t="shared" ca="1" si="4255"/>
        <v>42.093647341920288</v>
      </c>
      <c r="AB466" s="103">
        <f t="shared" ca="1" si="4256"/>
        <v>42.093647341920288</v>
      </c>
      <c r="AC466" s="103">
        <f t="shared" ca="1" si="4257"/>
        <v>42.093647341920288</v>
      </c>
      <c r="AD466" s="103">
        <f t="shared" ca="1" si="4258"/>
        <v>42.093647341920288</v>
      </c>
      <c r="AE466" s="103">
        <f t="shared" ca="1" si="4259"/>
        <v>42.093647341920288</v>
      </c>
      <c r="AF466" s="103">
        <f t="shared" ca="1" si="4260"/>
        <v>42.093647341920288</v>
      </c>
      <c r="AG466" s="103">
        <f t="shared" ca="1" si="4261"/>
        <v>42.093647341920288</v>
      </c>
      <c r="AH466" s="103">
        <f t="shared" ca="1" si="4262"/>
        <v>42.093647341920288</v>
      </c>
      <c r="AI466" s="103">
        <f t="shared" ca="1" si="4263"/>
        <v>42.093647341920288</v>
      </c>
      <c r="AJ466" s="103">
        <f t="shared" ca="1" si="4264"/>
        <v>42.093647341920288</v>
      </c>
      <c r="AK466" s="103">
        <f t="shared" ca="1" si="4265"/>
        <v>42.093647341920288</v>
      </c>
      <c r="AL466" s="103">
        <f t="shared" ca="1" si="4266"/>
        <v>42.093647341920288</v>
      </c>
      <c r="AM466" s="103">
        <f t="shared" ca="1" si="4267"/>
        <v>42.093647341920288</v>
      </c>
      <c r="AN466" s="103">
        <f t="shared" ca="1" si="4268"/>
        <v>42.093647341920288</v>
      </c>
      <c r="AO466" s="103">
        <f t="shared" ca="1" si="4269"/>
        <v>42.093647341920288</v>
      </c>
      <c r="AP466" s="103">
        <f t="shared" ca="1" si="4270"/>
        <v>42.093647341920288</v>
      </c>
      <c r="AQ466" s="103">
        <f t="shared" ca="1" si="4271"/>
        <v>42.093647341920288</v>
      </c>
      <c r="AR466" s="103">
        <f t="shared" ca="1" si="4272"/>
        <v>42.093647341920288</v>
      </c>
      <c r="AS466" s="103">
        <f t="shared" ca="1" si="4273"/>
        <v>42.093647341920288</v>
      </c>
      <c r="AT466" s="103">
        <f t="shared" ca="1" si="4274"/>
        <v>42.093647341920288</v>
      </c>
      <c r="AW466" s="175" t="s">
        <v>1687</v>
      </c>
      <c r="AX466" s="175">
        <f t="shared" si="3711"/>
        <v>96</v>
      </c>
      <c r="AY466" s="176" t="str" cm="1">
        <f t="array" ref="AY466">D466&amp;"_"&amp;INDEX(Table18[Calcultion sheet],MATCH(1,('Business case OPEX &amp; CAPEX'!$E466=Table18[Technology])*($C466=Table18[Chemical]),0))</f>
        <v>Urea_conventional</v>
      </c>
      <c r="AZ466" s="176" t="str">
        <f t="shared" si="3974"/>
        <v>N96</v>
      </c>
      <c r="BA466" s="176" t="str">
        <f t="shared" si="3975"/>
        <v>O96</v>
      </c>
      <c r="BB466" s="176" t="str">
        <f t="shared" si="3976"/>
        <v>P96</v>
      </c>
      <c r="BC466" s="176" t="str">
        <f t="shared" si="3977"/>
        <v>Q96</v>
      </c>
      <c r="BD466" s="176" t="str">
        <f t="shared" si="3978"/>
        <v>R96</v>
      </c>
      <c r="BE466" s="176" t="str">
        <f t="shared" si="3979"/>
        <v>S96</v>
      </c>
      <c r="BF466" s="176" t="str">
        <f t="shared" si="3980"/>
        <v>T96</v>
      </c>
      <c r="BG466" s="176" t="str">
        <f t="shared" si="3981"/>
        <v>U96</v>
      </c>
      <c r="BH466" s="176" t="str">
        <f t="shared" si="3982"/>
        <v>V96</v>
      </c>
      <c r="BI466" s="176" t="str">
        <f t="shared" si="3983"/>
        <v>W96</v>
      </c>
      <c r="BJ466" s="176" t="str">
        <f t="shared" si="3984"/>
        <v>X96</v>
      </c>
      <c r="BK466" s="176" t="str">
        <f t="shared" si="3985"/>
        <v>Y96</v>
      </c>
      <c r="BL466" s="176" t="str">
        <f t="shared" si="3986"/>
        <v>Z96</v>
      </c>
      <c r="BM466" s="176" t="str">
        <f t="shared" si="3987"/>
        <v>AA96</v>
      </c>
      <c r="BN466" s="176" t="str">
        <f t="shared" si="3988"/>
        <v>AB96</v>
      </c>
      <c r="BO466" s="176" t="str">
        <f t="shared" si="3989"/>
        <v>AC96</v>
      </c>
      <c r="BP466" s="176" t="str">
        <f t="shared" si="3990"/>
        <v>AD96</v>
      </c>
      <c r="BQ466" s="176" t="str">
        <f t="shared" si="3991"/>
        <v>AE96</v>
      </c>
      <c r="BR466" s="176" t="str">
        <f t="shared" si="3992"/>
        <v>AF96</v>
      </c>
      <c r="BS466" s="176" t="str">
        <f t="shared" si="3993"/>
        <v>AG96</v>
      </c>
      <c r="BT466" s="176" t="str">
        <f t="shared" si="3994"/>
        <v>AH96</v>
      </c>
      <c r="BU466" s="176" t="str">
        <f t="shared" si="3995"/>
        <v>AI96</v>
      </c>
      <c r="BV466" s="176" t="str">
        <f t="shared" si="3996"/>
        <v>AJ96</v>
      </c>
      <c r="BW466" s="176" t="str">
        <f t="shared" si="3997"/>
        <v>AK96</v>
      </c>
      <c r="BX466" s="176" t="str">
        <f t="shared" si="3998"/>
        <v>AL96</v>
      </c>
      <c r="BY466" s="176" t="str">
        <f t="shared" si="3999"/>
        <v>AM96</v>
      </c>
      <c r="BZ466" s="176" t="str">
        <f t="shared" si="4000"/>
        <v>AN96</v>
      </c>
      <c r="CA466" s="176" t="str">
        <f t="shared" si="4001"/>
        <v>AO96</v>
      </c>
      <c r="CB466" s="176" t="str">
        <f t="shared" si="4002"/>
        <v>AP96</v>
      </c>
      <c r="CC466" s="176" t="str">
        <f t="shared" si="4003"/>
        <v>AQ96</v>
      </c>
      <c r="CD466" s="176" t="str">
        <f t="shared" si="4004"/>
        <v>AR96</v>
      </c>
      <c r="CE466" s="176" t="str">
        <f t="shared" si="4005"/>
        <v>AS96</v>
      </c>
      <c r="CF466" s="175"/>
      <c r="CG466" s="177" t="str">
        <f t="shared" si="4006"/>
        <v>N</v>
      </c>
      <c r="CH466" s="177" t="str">
        <f t="shared" si="4007"/>
        <v>O</v>
      </c>
      <c r="CI466" s="177" t="str">
        <f t="shared" si="4008"/>
        <v>P</v>
      </c>
      <c r="CJ466" s="177" t="str">
        <f t="shared" si="4009"/>
        <v>Q</v>
      </c>
      <c r="CK466" s="177" t="str">
        <f t="shared" si="4010"/>
        <v>R</v>
      </c>
      <c r="CL466" s="177" t="str">
        <f t="shared" si="4011"/>
        <v>S</v>
      </c>
      <c r="CM466" s="177" t="str">
        <f t="shared" si="4012"/>
        <v>T</v>
      </c>
      <c r="CN466" s="177" t="str">
        <f t="shared" si="4013"/>
        <v>U</v>
      </c>
      <c r="CO466" s="177" t="str">
        <f t="shared" si="4014"/>
        <v>V</v>
      </c>
      <c r="CP466" s="177" t="str">
        <f t="shared" si="4015"/>
        <v>W</v>
      </c>
      <c r="CQ466" s="177" t="str">
        <f t="shared" si="4016"/>
        <v>X</v>
      </c>
      <c r="CR466" s="177" t="str">
        <f t="shared" si="4017"/>
        <v>Y</v>
      </c>
      <c r="CS466" s="177" t="str">
        <f t="shared" si="4018"/>
        <v>Z</v>
      </c>
      <c r="CT466" s="177" t="str">
        <f t="shared" si="4019"/>
        <v>AA</v>
      </c>
      <c r="CU466" s="177" t="str">
        <f t="shared" si="4020"/>
        <v>AB</v>
      </c>
      <c r="CV466" s="177" t="str">
        <f t="shared" si="4021"/>
        <v>AC</v>
      </c>
      <c r="CW466" s="177" t="str">
        <f t="shared" si="4022"/>
        <v>AD</v>
      </c>
      <c r="CX466" s="177" t="str">
        <f t="shared" si="4023"/>
        <v>AE</v>
      </c>
      <c r="CY466" s="177" t="str">
        <f t="shared" si="4024"/>
        <v>AF</v>
      </c>
      <c r="CZ466" s="177" t="str">
        <f t="shared" si="4025"/>
        <v>AG</v>
      </c>
      <c r="DA466" s="177" t="str">
        <f t="shared" si="4026"/>
        <v>AH</v>
      </c>
      <c r="DB466" s="177" t="str">
        <f t="shared" si="4027"/>
        <v>AI</v>
      </c>
      <c r="DC466" s="177" t="str">
        <f t="shared" si="4028"/>
        <v>AJ</v>
      </c>
      <c r="DD466" s="177" t="str">
        <f t="shared" si="4029"/>
        <v>AK</v>
      </c>
      <c r="DE466" s="177" t="str">
        <f t="shared" si="4030"/>
        <v>AL</v>
      </c>
      <c r="DF466" s="177" t="str">
        <f t="shared" si="4031"/>
        <v>AM</v>
      </c>
      <c r="DG466" s="177" t="str">
        <f t="shared" si="4032"/>
        <v>AN</v>
      </c>
      <c r="DH466" s="177" t="str">
        <f t="shared" si="4033"/>
        <v>AO</v>
      </c>
      <c r="DI466" s="177" t="str">
        <f t="shared" si="4034"/>
        <v>AP</v>
      </c>
      <c r="DJ466" s="177" t="str">
        <f t="shared" si="4035"/>
        <v>AQ</v>
      </c>
      <c r="DK466" s="177" t="str">
        <f t="shared" si="4036"/>
        <v>AR</v>
      </c>
      <c r="DL466" s="177" t="str">
        <f t="shared" si="4037"/>
        <v>AS</v>
      </c>
    </row>
    <row r="467" spans="2:116" ht="16" x14ac:dyDescent="0.8">
      <c r="B467" s="24" t="str">
        <f t="shared" si="4042"/>
        <v>Chem_Urea</v>
      </c>
      <c r="C467" s="12" t="s">
        <v>108</v>
      </c>
      <c r="D467" s="12" t="s">
        <v>108</v>
      </c>
      <c r="E467" s="12" t="s">
        <v>1828</v>
      </c>
      <c r="F467" s="12" t="s">
        <v>119</v>
      </c>
      <c r="G467" s="12"/>
      <c r="H467" s="12" t="s">
        <v>83</v>
      </c>
      <c r="I467" s="33" t="s">
        <v>4</v>
      </c>
      <c r="J467" s="33"/>
      <c r="K467" t="str">
        <f>INDEX('Unit list'!$D:$D,MATCH($I467,'Unit list'!$C:$C,0))</f>
        <v>GJ/t</v>
      </c>
      <c r="L467" s="16">
        <f>INDEX('Unit list'!$E:$E,MATCH($I467,'Unit list'!$C:$C,0))</f>
        <v>1</v>
      </c>
      <c r="M467" t="str">
        <f t="shared" si="3972"/>
        <v>GJ/tUrea</v>
      </c>
      <c r="N467" s="16">
        <f>INDEX('Unit list'!$F:$F,MATCH($I467,'Unit list'!$C:$C,0))</f>
        <v>0</v>
      </c>
      <c r="P467" s="103">
        <f t="shared" ca="1" si="4244"/>
        <v>11.880199667221296</v>
      </c>
      <c r="Q467" s="103">
        <f t="shared" ca="1" si="4245"/>
        <v>11.880199667221296</v>
      </c>
      <c r="R467" s="103">
        <f t="shared" ca="1" si="4246"/>
        <v>11.880199667221296</v>
      </c>
      <c r="S467" s="103">
        <f t="shared" ca="1" si="4247"/>
        <v>11.880199667221296</v>
      </c>
      <c r="T467" s="103">
        <f t="shared" ca="1" si="4248"/>
        <v>11.880199667221296</v>
      </c>
      <c r="U467" s="103">
        <f t="shared" ca="1" si="4249"/>
        <v>11.880199667221296</v>
      </c>
      <c r="V467" s="103">
        <f t="shared" ca="1" si="4250"/>
        <v>11.880199667221296</v>
      </c>
      <c r="W467" s="103">
        <f t="shared" ca="1" si="4251"/>
        <v>11.880199667221296</v>
      </c>
      <c r="X467" s="103">
        <f t="shared" ca="1" si="4252"/>
        <v>11.880199667221296</v>
      </c>
      <c r="Y467" s="103">
        <f t="shared" ca="1" si="4253"/>
        <v>11.880199667221296</v>
      </c>
      <c r="Z467" s="103">
        <f t="shared" ca="1" si="4254"/>
        <v>11.880199667221296</v>
      </c>
      <c r="AA467" s="103">
        <f t="shared" ca="1" si="4255"/>
        <v>11.880199667221296</v>
      </c>
      <c r="AB467" s="103">
        <f t="shared" ca="1" si="4256"/>
        <v>11.880199667221296</v>
      </c>
      <c r="AC467" s="103">
        <f t="shared" ca="1" si="4257"/>
        <v>11.880199667221296</v>
      </c>
      <c r="AD467" s="103">
        <f t="shared" ca="1" si="4258"/>
        <v>11.880199667221296</v>
      </c>
      <c r="AE467" s="103">
        <f t="shared" ca="1" si="4259"/>
        <v>11.880199667221296</v>
      </c>
      <c r="AF467" s="103">
        <f t="shared" ca="1" si="4260"/>
        <v>11.880199667221296</v>
      </c>
      <c r="AG467" s="103">
        <f t="shared" ca="1" si="4261"/>
        <v>11.880199667221296</v>
      </c>
      <c r="AH467" s="103">
        <f t="shared" ca="1" si="4262"/>
        <v>11.880199667221296</v>
      </c>
      <c r="AI467" s="103">
        <f t="shared" ca="1" si="4263"/>
        <v>11.880199667221296</v>
      </c>
      <c r="AJ467" s="103">
        <f t="shared" ca="1" si="4264"/>
        <v>11.880199667221296</v>
      </c>
      <c r="AK467" s="103">
        <f t="shared" ca="1" si="4265"/>
        <v>11.880199667221296</v>
      </c>
      <c r="AL467" s="103">
        <f t="shared" ca="1" si="4266"/>
        <v>11.880199667221296</v>
      </c>
      <c r="AM467" s="103">
        <f t="shared" ca="1" si="4267"/>
        <v>11.880199667221296</v>
      </c>
      <c r="AN467" s="103">
        <f t="shared" ca="1" si="4268"/>
        <v>11.880199667221296</v>
      </c>
      <c r="AO467" s="103">
        <f t="shared" ca="1" si="4269"/>
        <v>11.880199667221296</v>
      </c>
      <c r="AP467" s="103">
        <f t="shared" ca="1" si="4270"/>
        <v>11.880199667221296</v>
      </c>
      <c r="AQ467" s="103">
        <f t="shared" ca="1" si="4271"/>
        <v>11.880199667221296</v>
      </c>
      <c r="AR467" s="103">
        <f t="shared" ca="1" si="4272"/>
        <v>11.880199667221296</v>
      </c>
      <c r="AS467" s="103">
        <f t="shared" ca="1" si="4273"/>
        <v>11.880199667221296</v>
      </c>
      <c r="AT467" s="103">
        <f t="shared" ca="1" si="4274"/>
        <v>11.880199667221296</v>
      </c>
      <c r="AW467" s="175" t="s">
        <v>1687</v>
      </c>
      <c r="AX467" s="175">
        <f t="shared" si="3711"/>
        <v>97</v>
      </c>
      <c r="AY467" s="176" t="str" cm="1">
        <f t="array" ref="AY467">D467&amp;"_"&amp;INDEX(Table18[Calcultion sheet],MATCH(1,('Business case OPEX &amp; CAPEX'!$E467=Table18[Technology])*($C467=Table18[Chemical]),0))</f>
        <v>Urea_conventional</v>
      </c>
      <c r="AZ467" s="176" t="str">
        <f t="shared" si="3974"/>
        <v>N97</v>
      </c>
      <c r="BA467" s="176" t="str">
        <f t="shared" si="3975"/>
        <v>O97</v>
      </c>
      <c r="BB467" s="176" t="str">
        <f t="shared" si="3976"/>
        <v>P97</v>
      </c>
      <c r="BC467" s="176" t="str">
        <f t="shared" si="3977"/>
        <v>Q97</v>
      </c>
      <c r="BD467" s="176" t="str">
        <f t="shared" si="3978"/>
        <v>R97</v>
      </c>
      <c r="BE467" s="176" t="str">
        <f t="shared" si="3979"/>
        <v>S97</v>
      </c>
      <c r="BF467" s="176" t="str">
        <f t="shared" si="3980"/>
        <v>T97</v>
      </c>
      <c r="BG467" s="176" t="str">
        <f t="shared" si="3981"/>
        <v>U97</v>
      </c>
      <c r="BH467" s="176" t="str">
        <f t="shared" si="3982"/>
        <v>V97</v>
      </c>
      <c r="BI467" s="176" t="str">
        <f t="shared" si="3983"/>
        <v>W97</v>
      </c>
      <c r="BJ467" s="176" t="str">
        <f t="shared" si="3984"/>
        <v>X97</v>
      </c>
      <c r="BK467" s="176" t="str">
        <f t="shared" si="3985"/>
        <v>Y97</v>
      </c>
      <c r="BL467" s="176" t="str">
        <f t="shared" si="3986"/>
        <v>Z97</v>
      </c>
      <c r="BM467" s="176" t="str">
        <f t="shared" si="3987"/>
        <v>AA97</v>
      </c>
      <c r="BN467" s="176" t="str">
        <f t="shared" si="3988"/>
        <v>AB97</v>
      </c>
      <c r="BO467" s="176" t="str">
        <f t="shared" si="3989"/>
        <v>AC97</v>
      </c>
      <c r="BP467" s="176" t="str">
        <f t="shared" si="3990"/>
        <v>AD97</v>
      </c>
      <c r="BQ467" s="176" t="str">
        <f t="shared" si="3991"/>
        <v>AE97</v>
      </c>
      <c r="BR467" s="176" t="str">
        <f t="shared" si="3992"/>
        <v>AF97</v>
      </c>
      <c r="BS467" s="176" t="str">
        <f t="shared" si="3993"/>
        <v>AG97</v>
      </c>
      <c r="BT467" s="176" t="str">
        <f t="shared" si="3994"/>
        <v>AH97</v>
      </c>
      <c r="BU467" s="176" t="str">
        <f t="shared" si="3995"/>
        <v>AI97</v>
      </c>
      <c r="BV467" s="176" t="str">
        <f t="shared" si="3996"/>
        <v>AJ97</v>
      </c>
      <c r="BW467" s="176" t="str">
        <f t="shared" si="3997"/>
        <v>AK97</v>
      </c>
      <c r="BX467" s="176" t="str">
        <f t="shared" si="3998"/>
        <v>AL97</v>
      </c>
      <c r="BY467" s="176" t="str">
        <f t="shared" si="3999"/>
        <v>AM97</v>
      </c>
      <c r="BZ467" s="176" t="str">
        <f t="shared" si="4000"/>
        <v>AN97</v>
      </c>
      <c r="CA467" s="176" t="str">
        <f t="shared" si="4001"/>
        <v>AO97</v>
      </c>
      <c r="CB467" s="176" t="str">
        <f t="shared" si="4002"/>
        <v>AP97</v>
      </c>
      <c r="CC467" s="176" t="str">
        <f t="shared" si="4003"/>
        <v>AQ97</v>
      </c>
      <c r="CD467" s="176" t="str">
        <f t="shared" si="4004"/>
        <v>AR97</v>
      </c>
      <c r="CE467" s="176" t="str">
        <f t="shared" si="4005"/>
        <v>AS97</v>
      </c>
      <c r="CF467" s="175"/>
      <c r="CG467" s="177" t="str">
        <f t="shared" si="4006"/>
        <v>N</v>
      </c>
      <c r="CH467" s="177" t="str">
        <f t="shared" si="4007"/>
        <v>O</v>
      </c>
      <c r="CI467" s="177" t="str">
        <f t="shared" si="4008"/>
        <v>P</v>
      </c>
      <c r="CJ467" s="177" t="str">
        <f t="shared" si="4009"/>
        <v>Q</v>
      </c>
      <c r="CK467" s="177" t="str">
        <f t="shared" si="4010"/>
        <v>R</v>
      </c>
      <c r="CL467" s="177" t="str">
        <f t="shared" si="4011"/>
        <v>S</v>
      </c>
      <c r="CM467" s="177" t="str">
        <f t="shared" si="4012"/>
        <v>T</v>
      </c>
      <c r="CN467" s="177" t="str">
        <f t="shared" si="4013"/>
        <v>U</v>
      </c>
      <c r="CO467" s="177" t="str">
        <f t="shared" si="4014"/>
        <v>V</v>
      </c>
      <c r="CP467" s="177" t="str">
        <f t="shared" si="4015"/>
        <v>W</v>
      </c>
      <c r="CQ467" s="177" t="str">
        <f t="shared" si="4016"/>
        <v>X</v>
      </c>
      <c r="CR467" s="177" t="str">
        <f t="shared" si="4017"/>
        <v>Y</v>
      </c>
      <c r="CS467" s="177" t="str">
        <f t="shared" si="4018"/>
        <v>Z</v>
      </c>
      <c r="CT467" s="177" t="str">
        <f t="shared" si="4019"/>
        <v>AA</v>
      </c>
      <c r="CU467" s="177" t="str">
        <f t="shared" si="4020"/>
        <v>AB</v>
      </c>
      <c r="CV467" s="177" t="str">
        <f t="shared" si="4021"/>
        <v>AC</v>
      </c>
      <c r="CW467" s="177" t="str">
        <f t="shared" si="4022"/>
        <v>AD</v>
      </c>
      <c r="CX467" s="177" t="str">
        <f t="shared" si="4023"/>
        <v>AE</v>
      </c>
      <c r="CY467" s="177" t="str">
        <f t="shared" si="4024"/>
        <v>AF</v>
      </c>
      <c r="CZ467" s="177" t="str">
        <f t="shared" si="4025"/>
        <v>AG</v>
      </c>
      <c r="DA467" s="177" t="str">
        <f t="shared" si="4026"/>
        <v>AH</v>
      </c>
      <c r="DB467" s="177" t="str">
        <f t="shared" si="4027"/>
        <v>AI</v>
      </c>
      <c r="DC467" s="177" t="str">
        <f t="shared" si="4028"/>
        <v>AJ</v>
      </c>
      <c r="DD467" s="177" t="str">
        <f t="shared" si="4029"/>
        <v>AK</v>
      </c>
      <c r="DE467" s="177" t="str">
        <f t="shared" si="4030"/>
        <v>AL</v>
      </c>
      <c r="DF467" s="177" t="str">
        <f t="shared" si="4031"/>
        <v>AM</v>
      </c>
      <c r="DG467" s="177" t="str">
        <f t="shared" si="4032"/>
        <v>AN</v>
      </c>
      <c r="DH467" s="177" t="str">
        <f t="shared" si="4033"/>
        <v>AO</v>
      </c>
      <c r="DI467" s="177" t="str">
        <f t="shared" si="4034"/>
        <v>AP</v>
      </c>
      <c r="DJ467" s="177" t="str">
        <f t="shared" si="4035"/>
        <v>AQ</v>
      </c>
      <c r="DK467" s="177" t="str">
        <f t="shared" si="4036"/>
        <v>AR</v>
      </c>
      <c r="DL467" s="177" t="str">
        <f t="shared" si="4037"/>
        <v>AS</v>
      </c>
    </row>
    <row r="468" spans="2:116" ht="16" x14ac:dyDescent="0.8">
      <c r="B468" s="24" t="str">
        <f t="shared" si="4042"/>
        <v>Chem_Urea</v>
      </c>
      <c r="C468" s="12" t="s">
        <v>108</v>
      </c>
      <c r="D468" s="12" t="s">
        <v>108</v>
      </c>
      <c r="E468" s="12" t="s">
        <v>1828</v>
      </c>
      <c r="F468" s="12" t="s">
        <v>119</v>
      </c>
      <c r="G468" s="12"/>
      <c r="H468" s="12" t="s">
        <v>84</v>
      </c>
      <c r="I468" s="33" t="s">
        <v>4</v>
      </c>
      <c r="J468" s="33"/>
      <c r="K468" t="str">
        <f>INDEX('Unit list'!$D:$D,MATCH($I468,'Unit list'!$C:$C,0))</f>
        <v>GJ/t</v>
      </c>
      <c r="L468" s="16">
        <f>INDEX('Unit list'!$E:$E,MATCH($I468,'Unit list'!$C:$C,0))</f>
        <v>1</v>
      </c>
      <c r="M468" t="str">
        <f t="shared" si="3972"/>
        <v>GJ/tUrea</v>
      </c>
      <c r="N468" s="16">
        <f>INDEX('Unit list'!$F:$F,MATCH($I468,'Unit list'!$C:$C,0))</f>
        <v>0</v>
      </c>
      <c r="P468" s="103">
        <f t="shared" ca="1" si="4244"/>
        <v>6.2795341098169706</v>
      </c>
      <c r="Q468" s="103">
        <f t="shared" ca="1" si="4245"/>
        <v>6.2795341098169706</v>
      </c>
      <c r="R468" s="103">
        <f t="shared" ca="1" si="4246"/>
        <v>6.2795341098169706</v>
      </c>
      <c r="S468" s="103">
        <f t="shared" ca="1" si="4247"/>
        <v>6.2795341098169706</v>
      </c>
      <c r="T468" s="103">
        <f t="shared" ca="1" si="4248"/>
        <v>6.2795341098169706</v>
      </c>
      <c r="U468" s="103">
        <f t="shared" ca="1" si="4249"/>
        <v>6.2795341098169706</v>
      </c>
      <c r="V468" s="103">
        <f t="shared" ca="1" si="4250"/>
        <v>6.2795341098169706</v>
      </c>
      <c r="W468" s="103">
        <f t="shared" ca="1" si="4251"/>
        <v>6.2795341098169706</v>
      </c>
      <c r="X468" s="103">
        <f t="shared" ca="1" si="4252"/>
        <v>6.2795341098169706</v>
      </c>
      <c r="Y468" s="103">
        <f t="shared" ca="1" si="4253"/>
        <v>6.2795341098169706</v>
      </c>
      <c r="Z468" s="103">
        <f t="shared" ca="1" si="4254"/>
        <v>6.2795341098169706</v>
      </c>
      <c r="AA468" s="103">
        <f t="shared" ca="1" si="4255"/>
        <v>6.2795341098169706</v>
      </c>
      <c r="AB468" s="103">
        <f t="shared" ca="1" si="4256"/>
        <v>6.2795341098169706</v>
      </c>
      <c r="AC468" s="103">
        <f t="shared" ca="1" si="4257"/>
        <v>6.2795341098169706</v>
      </c>
      <c r="AD468" s="103">
        <f t="shared" ca="1" si="4258"/>
        <v>6.2795341098169706</v>
      </c>
      <c r="AE468" s="103">
        <f t="shared" ca="1" si="4259"/>
        <v>6.2795341098169706</v>
      </c>
      <c r="AF468" s="103">
        <f t="shared" ca="1" si="4260"/>
        <v>6.2795341098169706</v>
      </c>
      <c r="AG468" s="103">
        <f t="shared" ca="1" si="4261"/>
        <v>6.2795341098169706</v>
      </c>
      <c r="AH468" s="103">
        <f t="shared" ca="1" si="4262"/>
        <v>6.2795341098169706</v>
      </c>
      <c r="AI468" s="103">
        <f t="shared" ca="1" si="4263"/>
        <v>6.2795341098169706</v>
      </c>
      <c r="AJ468" s="103">
        <f t="shared" ca="1" si="4264"/>
        <v>6.2795341098169706</v>
      </c>
      <c r="AK468" s="103">
        <f t="shared" ca="1" si="4265"/>
        <v>6.2795341098169706</v>
      </c>
      <c r="AL468" s="103">
        <f t="shared" ca="1" si="4266"/>
        <v>6.2795341098169706</v>
      </c>
      <c r="AM468" s="103">
        <f t="shared" ca="1" si="4267"/>
        <v>6.2795341098169706</v>
      </c>
      <c r="AN468" s="103">
        <f t="shared" ca="1" si="4268"/>
        <v>6.2795341098169706</v>
      </c>
      <c r="AO468" s="103">
        <f t="shared" ca="1" si="4269"/>
        <v>6.2795341098169706</v>
      </c>
      <c r="AP468" s="103">
        <f t="shared" ca="1" si="4270"/>
        <v>6.2795341098169706</v>
      </c>
      <c r="AQ468" s="103">
        <f t="shared" ca="1" si="4271"/>
        <v>6.2795341098169706</v>
      </c>
      <c r="AR468" s="103">
        <f t="shared" ca="1" si="4272"/>
        <v>6.2795341098169706</v>
      </c>
      <c r="AS468" s="103">
        <f t="shared" ca="1" si="4273"/>
        <v>6.2795341098169706</v>
      </c>
      <c r="AT468" s="103">
        <f t="shared" ca="1" si="4274"/>
        <v>6.2795341098169706</v>
      </c>
      <c r="AW468" s="175" t="s">
        <v>1687</v>
      </c>
      <c r="AX468" s="175">
        <f t="shared" si="3711"/>
        <v>98</v>
      </c>
      <c r="AY468" s="176" t="str" cm="1">
        <f t="array" ref="AY468">D468&amp;"_"&amp;INDEX(Table18[Calcultion sheet],MATCH(1,('Business case OPEX &amp; CAPEX'!$E468=Table18[Technology])*($C468=Table18[Chemical]),0))</f>
        <v>Urea_conventional</v>
      </c>
      <c r="AZ468" s="176" t="str">
        <f t="shared" si="3974"/>
        <v>N98</v>
      </c>
      <c r="BA468" s="176" t="str">
        <f t="shared" si="3975"/>
        <v>O98</v>
      </c>
      <c r="BB468" s="176" t="str">
        <f t="shared" si="3976"/>
        <v>P98</v>
      </c>
      <c r="BC468" s="176" t="str">
        <f t="shared" si="3977"/>
        <v>Q98</v>
      </c>
      <c r="BD468" s="176" t="str">
        <f t="shared" si="3978"/>
        <v>R98</v>
      </c>
      <c r="BE468" s="176" t="str">
        <f t="shared" si="3979"/>
        <v>S98</v>
      </c>
      <c r="BF468" s="176" t="str">
        <f t="shared" si="3980"/>
        <v>T98</v>
      </c>
      <c r="BG468" s="176" t="str">
        <f t="shared" si="3981"/>
        <v>U98</v>
      </c>
      <c r="BH468" s="176" t="str">
        <f t="shared" si="3982"/>
        <v>V98</v>
      </c>
      <c r="BI468" s="176" t="str">
        <f t="shared" si="3983"/>
        <v>W98</v>
      </c>
      <c r="BJ468" s="176" t="str">
        <f t="shared" si="3984"/>
        <v>X98</v>
      </c>
      <c r="BK468" s="176" t="str">
        <f t="shared" si="3985"/>
        <v>Y98</v>
      </c>
      <c r="BL468" s="176" t="str">
        <f t="shared" si="3986"/>
        <v>Z98</v>
      </c>
      <c r="BM468" s="176" t="str">
        <f t="shared" si="3987"/>
        <v>AA98</v>
      </c>
      <c r="BN468" s="176" t="str">
        <f t="shared" si="3988"/>
        <v>AB98</v>
      </c>
      <c r="BO468" s="176" t="str">
        <f t="shared" si="3989"/>
        <v>AC98</v>
      </c>
      <c r="BP468" s="176" t="str">
        <f t="shared" si="3990"/>
        <v>AD98</v>
      </c>
      <c r="BQ468" s="176" t="str">
        <f t="shared" si="3991"/>
        <v>AE98</v>
      </c>
      <c r="BR468" s="176" t="str">
        <f t="shared" si="3992"/>
        <v>AF98</v>
      </c>
      <c r="BS468" s="176" t="str">
        <f t="shared" si="3993"/>
        <v>AG98</v>
      </c>
      <c r="BT468" s="176" t="str">
        <f t="shared" si="3994"/>
        <v>AH98</v>
      </c>
      <c r="BU468" s="176" t="str">
        <f t="shared" si="3995"/>
        <v>AI98</v>
      </c>
      <c r="BV468" s="176" t="str">
        <f t="shared" si="3996"/>
        <v>AJ98</v>
      </c>
      <c r="BW468" s="176" t="str">
        <f t="shared" si="3997"/>
        <v>AK98</v>
      </c>
      <c r="BX468" s="176" t="str">
        <f t="shared" si="3998"/>
        <v>AL98</v>
      </c>
      <c r="BY468" s="176" t="str">
        <f t="shared" si="3999"/>
        <v>AM98</v>
      </c>
      <c r="BZ468" s="176" t="str">
        <f t="shared" si="4000"/>
        <v>AN98</v>
      </c>
      <c r="CA468" s="176" t="str">
        <f t="shared" si="4001"/>
        <v>AO98</v>
      </c>
      <c r="CB468" s="176" t="str">
        <f t="shared" si="4002"/>
        <v>AP98</v>
      </c>
      <c r="CC468" s="176" t="str">
        <f t="shared" si="4003"/>
        <v>AQ98</v>
      </c>
      <c r="CD468" s="176" t="str">
        <f t="shared" si="4004"/>
        <v>AR98</v>
      </c>
      <c r="CE468" s="176" t="str">
        <f t="shared" si="4005"/>
        <v>AS98</v>
      </c>
      <c r="CF468" s="175"/>
      <c r="CG468" s="177" t="str">
        <f t="shared" si="4006"/>
        <v>N</v>
      </c>
      <c r="CH468" s="177" t="str">
        <f t="shared" si="4007"/>
        <v>O</v>
      </c>
      <c r="CI468" s="177" t="str">
        <f t="shared" si="4008"/>
        <v>P</v>
      </c>
      <c r="CJ468" s="177" t="str">
        <f t="shared" si="4009"/>
        <v>Q</v>
      </c>
      <c r="CK468" s="177" t="str">
        <f t="shared" si="4010"/>
        <v>R</v>
      </c>
      <c r="CL468" s="177" t="str">
        <f t="shared" si="4011"/>
        <v>S</v>
      </c>
      <c r="CM468" s="177" t="str">
        <f t="shared" si="4012"/>
        <v>T</v>
      </c>
      <c r="CN468" s="177" t="str">
        <f t="shared" si="4013"/>
        <v>U</v>
      </c>
      <c r="CO468" s="177" t="str">
        <f t="shared" si="4014"/>
        <v>V</v>
      </c>
      <c r="CP468" s="177" t="str">
        <f t="shared" si="4015"/>
        <v>W</v>
      </c>
      <c r="CQ468" s="177" t="str">
        <f t="shared" si="4016"/>
        <v>X</v>
      </c>
      <c r="CR468" s="177" t="str">
        <f t="shared" si="4017"/>
        <v>Y</v>
      </c>
      <c r="CS468" s="177" t="str">
        <f t="shared" si="4018"/>
        <v>Z</v>
      </c>
      <c r="CT468" s="177" t="str">
        <f t="shared" si="4019"/>
        <v>AA</v>
      </c>
      <c r="CU468" s="177" t="str">
        <f t="shared" si="4020"/>
        <v>AB</v>
      </c>
      <c r="CV468" s="177" t="str">
        <f t="shared" si="4021"/>
        <v>AC</v>
      </c>
      <c r="CW468" s="177" t="str">
        <f t="shared" si="4022"/>
        <v>AD</v>
      </c>
      <c r="CX468" s="177" t="str">
        <f t="shared" si="4023"/>
        <v>AE</v>
      </c>
      <c r="CY468" s="177" t="str">
        <f t="shared" si="4024"/>
        <v>AF</v>
      </c>
      <c r="CZ468" s="177" t="str">
        <f t="shared" si="4025"/>
        <v>AG</v>
      </c>
      <c r="DA468" s="177" t="str">
        <f t="shared" si="4026"/>
        <v>AH</v>
      </c>
      <c r="DB468" s="177" t="str">
        <f t="shared" si="4027"/>
        <v>AI</v>
      </c>
      <c r="DC468" s="177" t="str">
        <f t="shared" si="4028"/>
        <v>AJ</v>
      </c>
      <c r="DD468" s="177" t="str">
        <f t="shared" si="4029"/>
        <v>AK</v>
      </c>
      <c r="DE468" s="177" t="str">
        <f t="shared" si="4030"/>
        <v>AL</v>
      </c>
      <c r="DF468" s="177" t="str">
        <f t="shared" si="4031"/>
        <v>AM</v>
      </c>
      <c r="DG468" s="177" t="str">
        <f t="shared" si="4032"/>
        <v>AN</v>
      </c>
      <c r="DH468" s="177" t="str">
        <f t="shared" si="4033"/>
        <v>AO</v>
      </c>
      <c r="DI468" s="177" t="str">
        <f t="shared" si="4034"/>
        <v>AP</v>
      </c>
      <c r="DJ468" s="177" t="str">
        <f t="shared" si="4035"/>
        <v>AQ</v>
      </c>
      <c r="DK468" s="177" t="str">
        <f t="shared" si="4036"/>
        <v>AR</v>
      </c>
      <c r="DL468" s="177" t="str">
        <f t="shared" si="4037"/>
        <v>AS</v>
      </c>
    </row>
    <row r="469" spans="2:116" ht="16" x14ac:dyDescent="0.8">
      <c r="B469" s="24" t="str">
        <f t="shared" si="4042"/>
        <v>Chem_Urea</v>
      </c>
      <c r="C469" s="12" t="s">
        <v>108</v>
      </c>
      <c r="D469" s="12" t="s">
        <v>108</v>
      </c>
      <c r="E469" s="12" t="s">
        <v>1828</v>
      </c>
      <c r="F469" s="12" t="s">
        <v>119</v>
      </c>
      <c r="G469" s="12"/>
      <c r="H469" s="12" t="s">
        <v>84</v>
      </c>
      <c r="I469" s="33" t="s">
        <v>9</v>
      </c>
      <c r="J469" s="33"/>
      <c r="K469" t="str">
        <f>INDEX('Unit list'!$D:$D,MATCH($I469,'Unit list'!$C:$C,0))</f>
        <v>GJ/t</v>
      </c>
      <c r="L469" s="16">
        <f>INDEX('Unit list'!$E:$E,MATCH($I469,'Unit list'!$C:$C,0))</f>
        <v>1</v>
      </c>
      <c r="M469" t="str">
        <f t="shared" si="3972"/>
        <v>GJ/tUrea</v>
      </c>
      <c r="N469" s="16">
        <f>INDEX('Unit list'!$F:$F,MATCH($I469,'Unit list'!$C:$C,0))</f>
        <v>0</v>
      </c>
      <c r="P469" s="103">
        <f t="shared" ca="1" si="4244"/>
        <v>0.72567923818319247</v>
      </c>
      <c r="Q469" s="103">
        <f t="shared" ca="1" si="4245"/>
        <v>0.72567923818319247</v>
      </c>
      <c r="R469" s="103">
        <f t="shared" ca="1" si="4246"/>
        <v>0.72567923818319247</v>
      </c>
      <c r="S469" s="103">
        <f t="shared" ca="1" si="4247"/>
        <v>0.72567923818319247</v>
      </c>
      <c r="T469" s="103">
        <f t="shared" ca="1" si="4248"/>
        <v>0.72567923818319247</v>
      </c>
      <c r="U469" s="103">
        <f t="shared" ca="1" si="4249"/>
        <v>0.72567923818319247</v>
      </c>
      <c r="V469" s="103">
        <f t="shared" ca="1" si="4250"/>
        <v>0.72567923818319247</v>
      </c>
      <c r="W469" s="103">
        <f t="shared" ca="1" si="4251"/>
        <v>0.72567923818319247</v>
      </c>
      <c r="X469" s="103">
        <f t="shared" ca="1" si="4252"/>
        <v>0.72567923818319247</v>
      </c>
      <c r="Y469" s="103">
        <f t="shared" ca="1" si="4253"/>
        <v>0.72567923818319247</v>
      </c>
      <c r="Z469" s="103">
        <f t="shared" ca="1" si="4254"/>
        <v>0.72567923818319247</v>
      </c>
      <c r="AA469" s="103">
        <f t="shared" ca="1" si="4255"/>
        <v>0.72567923818319247</v>
      </c>
      <c r="AB469" s="103">
        <f t="shared" ca="1" si="4256"/>
        <v>0.72567923818319247</v>
      </c>
      <c r="AC469" s="103">
        <f t="shared" ca="1" si="4257"/>
        <v>0.72567923818319247</v>
      </c>
      <c r="AD469" s="103">
        <f t="shared" ca="1" si="4258"/>
        <v>0.72567923818319247</v>
      </c>
      <c r="AE469" s="103">
        <f t="shared" ca="1" si="4259"/>
        <v>0.72567923818319247</v>
      </c>
      <c r="AF469" s="103">
        <f t="shared" ca="1" si="4260"/>
        <v>0.72567923818319247</v>
      </c>
      <c r="AG469" s="103">
        <f t="shared" ca="1" si="4261"/>
        <v>0.72567923818319247</v>
      </c>
      <c r="AH469" s="103">
        <f t="shared" ca="1" si="4262"/>
        <v>0.72567923818319247</v>
      </c>
      <c r="AI469" s="103">
        <f t="shared" ca="1" si="4263"/>
        <v>0.72567923818319247</v>
      </c>
      <c r="AJ469" s="103">
        <f t="shared" ca="1" si="4264"/>
        <v>0.72567923818319247</v>
      </c>
      <c r="AK469" s="103">
        <f t="shared" ca="1" si="4265"/>
        <v>0.72567923818319247</v>
      </c>
      <c r="AL469" s="103">
        <f t="shared" ca="1" si="4266"/>
        <v>0.72567923818319247</v>
      </c>
      <c r="AM469" s="103">
        <f t="shared" ca="1" si="4267"/>
        <v>0.72567923818319247</v>
      </c>
      <c r="AN469" s="103">
        <f t="shared" ca="1" si="4268"/>
        <v>0.72567923818319247</v>
      </c>
      <c r="AO469" s="103">
        <f t="shared" ca="1" si="4269"/>
        <v>0.72567923818319247</v>
      </c>
      <c r="AP469" s="103">
        <f t="shared" ca="1" si="4270"/>
        <v>0.72567923818319247</v>
      </c>
      <c r="AQ469" s="103">
        <f t="shared" ca="1" si="4271"/>
        <v>0.72567923818319247</v>
      </c>
      <c r="AR469" s="103">
        <f t="shared" ca="1" si="4272"/>
        <v>0.72567923818319247</v>
      </c>
      <c r="AS469" s="103">
        <f t="shared" ca="1" si="4273"/>
        <v>0.72567923818319247</v>
      </c>
      <c r="AT469" s="103">
        <f t="shared" ca="1" si="4274"/>
        <v>0.72567923818319247</v>
      </c>
      <c r="AW469" s="175" t="s">
        <v>1687</v>
      </c>
      <c r="AX469" s="175">
        <f t="shared" si="3711"/>
        <v>99</v>
      </c>
      <c r="AY469" s="176" t="str" cm="1">
        <f t="array" ref="AY469">D469&amp;"_"&amp;INDEX(Table18[Calcultion sheet],MATCH(1,('Business case OPEX &amp; CAPEX'!$E469=Table18[Technology])*($C469=Table18[Chemical]),0))</f>
        <v>Urea_conventional</v>
      </c>
      <c r="AZ469" s="176" t="str">
        <f t="shared" si="3974"/>
        <v>N99</v>
      </c>
      <c r="BA469" s="176" t="str">
        <f t="shared" si="3975"/>
        <v>O99</v>
      </c>
      <c r="BB469" s="176" t="str">
        <f t="shared" si="3976"/>
        <v>P99</v>
      </c>
      <c r="BC469" s="176" t="str">
        <f t="shared" si="3977"/>
        <v>Q99</v>
      </c>
      <c r="BD469" s="176" t="str">
        <f t="shared" si="3978"/>
        <v>R99</v>
      </c>
      <c r="BE469" s="176" t="str">
        <f t="shared" si="3979"/>
        <v>S99</v>
      </c>
      <c r="BF469" s="176" t="str">
        <f t="shared" si="3980"/>
        <v>T99</v>
      </c>
      <c r="BG469" s="176" t="str">
        <f t="shared" si="3981"/>
        <v>U99</v>
      </c>
      <c r="BH469" s="176" t="str">
        <f t="shared" si="3982"/>
        <v>V99</v>
      </c>
      <c r="BI469" s="176" t="str">
        <f t="shared" si="3983"/>
        <v>W99</v>
      </c>
      <c r="BJ469" s="176" t="str">
        <f t="shared" si="3984"/>
        <v>X99</v>
      </c>
      <c r="BK469" s="176" t="str">
        <f t="shared" si="3985"/>
        <v>Y99</v>
      </c>
      <c r="BL469" s="176" t="str">
        <f t="shared" si="3986"/>
        <v>Z99</v>
      </c>
      <c r="BM469" s="176" t="str">
        <f t="shared" si="3987"/>
        <v>AA99</v>
      </c>
      <c r="BN469" s="176" t="str">
        <f t="shared" si="3988"/>
        <v>AB99</v>
      </c>
      <c r="BO469" s="176" t="str">
        <f t="shared" si="3989"/>
        <v>AC99</v>
      </c>
      <c r="BP469" s="176" t="str">
        <f t="shared" si="3990"/>
        <v>AD99</v>
      </c>
      <c r="BQ469" s="176" t="str">
        <f t="shared" si="3991"/>
        <v>AE99</v>
      </c>
      <c r="BR469" s="176" t="str">
        <f t="shared" si="3992"/>
        <v>AF99</v>
      </c>
      <c r="BS469" s="176" t="str">
        <f t="shared" si="3993"/>
        <v>AG99</v>
      </c>
      <c r="BT469" s="176" t="str">
        <f t="shared" si="3994"/>
        <v>AH99</v>
      </c>
      <c r="BU469" s="176" t="str">
        <f t="shared" si="3995"/>
        <v>AI99</v>
      </c>
      <c r="BV469" s="176" t="str">
        <f t="shared" si="3996"/>
        <v>AJ99</v>
      </c>
      <c r="BW469" s="176" t="str">
        <f t="shared" si="3997"/>
        <v>AK99</v>
      </c>
      <c r="BX469" s="176" t="str">
        <f t="shared" si="3998"/>
        <v>AL99</v>
      </c>
      <c r="BY469" s="176" t="str">
        <f t="shared" si="3999"/>
        <v>AM99</v>
      </c>
      <c r="BZ469" s="176" t="str">
        <f t="shared" si="4000"/>
        <v>AN99</v>
      </c>
      <c r="CA469" s="176" t="str">
        <f t="shared" si="4001"/>
        <v>AO99</v>
      </c>
      <c r="CB469" s="176" t="str">
        <f t="shared" si="4002"/>
        <v>AP99</v>
      </c>
      <c r="CC469" s="176" t="str">
        <f t="shared" si="4003"/>
        <v>AQ99</v>
      </c>
      <c r="CD469" s="176" t="str">
        <f t="shared" si="4004"/>
        <v>AR99</v>
      </c>
      <c r="CE469" s="176" t="str">
        <f t="shared" si="4005"/>
        <v>AS99</v>
      </c>
      <c r="CF469" s="175"/>
      <c r="CG469" s="177" t="str">
        <f t="shared" si="4006"/>
        <v>N</v>
      </c>
      <c r="CH469" s="177" t="str">
        <f t="shared" si="4007"/>
        <v>O</v>
      </c>
      <c r="CI469" s="177" t="str">
        <f t="shared" si="4008"/>
        <v>P</v>
      </c>
      <c r="CJ469" s="177" t="str">
        <f t="shared" si="4009"/>
        <v>Q</v>
      </c>
      <c r="CK469" s="177" t="str">
        <f t="shared" si="4010"/>
        <v>R</v>
      </c>
      <c r="CL469" s="177" t="str">
        <f t="shared" si="4011"/>
        <v>S</v>
      </c>
      <c r="CM469" s="177" t="str">
        <f t="shared" si="4012"/>
        <v>T</v>
      </c>
      <c r="CN469" s="177" t="str">
        <f t="shared" si="4013"/>
        <v>U</v>
      </c>
      <c r="CO469" s="177" t="str">
        <f t="shared" si="4014"/>
        <v>V</v>
      </c>
      <c r="CP469" s="177" t="str">
        <f t="shared" si="4015"/>
        <v>W</v>
      </c>
      <c r="CQ469" s="177" t="str">
        <f t="shared" si="4016"/>
        <v>X</v>
      </c>
      <c r="CR469" s="177" t="str">
        <f t="shared" si="4017"/>
        <v>Y</v>
      </c>
      <c r="CS469" s="177" t="str">
        <f t="shared" si="4018"/>
        <v>Z</v>
      </c>
      <c r="CT469" s="177" t="str">
        <f t="shared" si="4019"/>
        <v>AA</v>
      </c>
      <c r="CU469" s="177" t="str">
        <f t="shared" si="4020"/>
        <v>AB</v>
      </c>
      <c r="CV469" s="177" t="str">
        <f t="shared" si="4021"/>
        <v>AC</v>
      </c>
      <c r="CW469" s="177" t="str">
        <f t="shared" si="4022"/>
        <v>AD</v>
      </c>
      <c r="CX469" s="177" t="str">
        <f t="shared" si="4023"/>
        <v>AE</v>
      </c>
      <c r="CY469" s="177" t="str">
        <f t="shared" si="4024"/>
        <v>AF</v>
      </c>
      <c r="CZ469" s="177" t="str">
        <f t="shared" si="4025"/>
        <v>AG</v>
      </c>
      <c r="DA469" s="177" t="str">
        <f t="shared" si="4026"/>
        <v>AH</v>
      </c>
      <c r="DB469" s="177" t="str">
        <f t="shared" si="4027"/>
        <v>AI</v>
      </c>
      <c r="DC469" s="177" t="str">
        <f t="shared" si="4028"/>
        <v>AJ</v>
      </c>
      <c r="DD469" s="177" t="str">
        <f t="shared" si="4029"/>
        <v>AK</v>
      </c>
      <c r="DE469" s="177" t="str">
        <f t="shared" si="4030"/>
        <v>AL</v>
      </c>
      <c r="DF469" s="177" t="str">
        <f t="shared" si="4031"/>
        <v>AM</v>
      </c>
      <c r="DG469" s="177" t="str">
        <f t="shared" si="4032"/>
        <v>AN</v>
      </c>
      <c r="DH469" s="177" t="str">
        <f t="shared" si="4033"/>
        <v>AO</v>
      </c>
      <c r="DI469" s="177" t="str">
        <f t="shared" si="4034"/>
        <v>AP</v>
      </c>
      <c r="DJ469" s="177" t="str">
        <f t="shared" si="4035"/>
        <v>AQ</v>
      </c>
      <c r="DK469" s="177" t="str">
        <f t="shared" si="4036"/>
        <v>AR</v>
      </c>
      <c r="DL469" s="177" t="str">
        <f t="shared" si="4037"/>
        <v>AS</v>
      </c>
    </row>
    <row r="470" spans="2:116" ht="16" x14ac:dyDescent="0.8">
      <c r="B470" s="24" t="str">
        <f t="shared" si="4042"/>
        <v>Chem_Urea</v>
      </c>
      <c r="C470" s="12" t="s">
        <v>108</v>
      </c>
      <c r="D470" s="12" t="s">
        <v>108</v>
      </c>
      <c r="E470" s="12" t="s">
        <v>1828</v>
      </c>
      <c r="F470" s="12" t="s">
        <v>119</v>
      </c>
      <c r="G470" s="12"/>
      <c r="H470" s="12" t="s">
        <v>84</v>
      </c>
      <c r="I470" s="33" t="s">
        <v>1872</v>
      </c>
      <c r="J470" s="33"/>
      <c r="K470" t="str">
        <f>INDEX('Unit list'!$D:$D,MATCH($I470,'Unit list'!$C:$C,0))</f>
        <v>GJ/t</v>
      </c>
      <c r="L470" s="16">
        <f>INDEX('Unit list'!$E:$E,MATCH($I470,'Unit list'!$C:$C,0))</f>
        <v>1</v>
      </c>
      <c r="M470" t="str">
        <f t="shared" si="3972"/>
        <v>GJ/tUrea</v>
      </c>
      <c r="N470" s="16">
        <f>INDEX('Unit list'!$F:$F,MATCH($I470,'Unit list'!$C:$C,0))</f>
        <v>0</v>
      </c>
      <c r="P470" s="103">
        <f t="shared" ca="1" si="4244"/>
        <v>0.44625623960066596</v>
      </c>
      <c r="Q470" s="103">
        <f t="shared" ca="1" si="4245"/>
        <v>0.44625623960066596</v>
      </c>
      <c r="R470" s="103">
        <f t="shared" ca="1" si="4246"/>
        <v>0.44625623960066596</v>
      </c>
      <c r="S470" s="103">
        <f t="shared" ca="1" si="4247"/>
        <v>0.44625623960066596</v>
      </c>
      <c r="T470" s="103">
        <f t="shared" ca="1" si="4248"/>
        <v>0.44625623960066596</v>
      </c>
      <c r="U470" s="103">
        <f t="shared" ca="1" si="4249"/>
        <v>0.44625623960066596</v>
      </c>
      <c r="V470" s="103">
        <f t="shared" ca="1" si="4250"/>
        <v>0.44625623960066596</v>
      </c>
      <c r="W470" s="103">
        <f t="shared" ca="1" si="4251"/>
        <v>0.44625623960066596</v>
      </c>
      <c r="X470" s="103">
        <f t="shared" ca="1" si="4252"/>
        <v>0.44625623960066596</v>
      </c>
      <c r="Y470" s="103">
        <f t="shared" ca="1" si="4253"/>
        <v>0.44625623960066596</v>
      </c>
      <c r="Z470" s="103">
        <f t="shared" ca="1" si="4254"/>
        <v>0.44625623960066596</v>
      </c>
      <c r="AA470" s="103">
        <f t="shared" ca="1" si="4255"/>
        <v>0.44625623960066596</v>
      </c>
      <c r="AB470" s="103">
        <f t="shared" ca="1" si="4256"/>
        <v>0.44625623960066596</v>
      </c>
      <c r="AC470" s="103">
        <f t="shared" ca="1" si="4257"/>
        <v>0.44625623960066596</v>
      </c>
      <c r="AD470" s="103">
        <f t="shared" ca="1" si="4258"/>
        <v>0.44625623960066596</v>
      </c>
      <c r="AE470" s="103">
        <f t="shared" ca="1" si="4259"/>
        <v>0.44625623960066596</v>
      </c>
      <c r="AF470" s="103">
        <f t="shared" ca="1" si="4260"/>
        <v>0.44625623960066596</v>
      </c>
      <c r="AG470" s="103">
        <f t="shared" ca="1" si="4261"/>
        <v>0.44625623960066596</v>
      </c>
      <c r="AH470" s="103">
        <f t="shared" ca="1" si="4262"/>
        <v>0.44625623960066596</v>
      </c>
      <c r="AI470" s="103">
        <f t="shared" ca="1" si="4263"/>
        <v>0.44625623960066596</v>
      </c>
      <c r="AJ470" s="103">
        <f t="shared" ca="1" si="4264"/>
        <v>0.44625623960066596</v>
      </c>
      <c r="AK470" s="103">
        <f t="shared" ca="1" si="4265"/>
        <v>0.44625623960066596</v>
      </c>
      <c r="AL470" s="103">
        <f t="shared" ca="1" si="4266"/>
        <v>0.44625623960066596</v>
      </c>
      <c r="AM470" s="103">
        <f t="shared" ca="1" si="4267"/>
        <v>0.44625623960066596</v>
      </c>
      <c r="AN470" s="103">
        <f t="shared" ca="1" si="4268"/>
        <v>0.44625623960066596</v>
      </c>
      <c r="AO470" s="103">
        <f t="shared" ca="1" si="4269"/>
        <v>0.44625623960066596</v>
      </c>
      <c r="AP470" s="103">
        <f t="shared" ca="1" si="4270"/>
        <v>0.44625623960066596</v>
      </c>
      <c r="AQ470" s="103">
        <f t="shared" ca="1" si="4271"/>
        <v>0.44625623960066596</v>
      </c>
      <c r="AR470" s="103">
        <f t="shared" ca="1" si="4272"/>
        <v>0.44625623960066596</v>
      </c>
      <c r="AS470" s="103">
        <f t="shared" ca="1" si="4273"/>
        <v>0.44625623960066596</v>
      </c>
      <c r="AT470" s="103">
        <f t="shared" ca="1" si="4274"/>
        <v>0.44625623960066596</v>
      </c>
      <c r="AW470" s="175" t="s">
        <v>1687</v>
      </c>
      <c r="AX470" s="175">
        <f t="shared" si="3711"/>
        <v>100</v>
      </c>
      <c r="AY470" s="176" t="str" cm="1">
        <f t="array" ref="AY470">D470&amp;"_"&amp;INDEX(Table18[Calcultion sheet],MATCH(1,('Business case OPEX &amp; CAPEX'!$E470=Table18[Technology])*($C470=Table18[Chemical]),0))</f>
        <v>Urea_conventional</v>
      </c>
      <c r="AZ470" s="176" t="str">
        <f t="shared" si="3974"/>
        <v>N100</v>
      </c>
      <c r="BA470" s="176" t="str">
        <f t="shared" si="3975"/>
        <v>O100</v>
      </c>
      <c r="BB470" s="176" t="str">
        <f t="shared" si="3976"/>
        <v>P100</v>
      </c>
      <c r="BC470" s="176" t="str">
        <f t="shared" si="3977"/>
        <v>Q100</v>
      </c>
      <c r="BD470" s="176" t="str">
        <f t="shared" si="3978"/>
        <v>R100</v>
      </c>
      <c r="BE470" s="176" t="str">
        <f t="shared" si="3979"/>
        <v>S100</v>
      </c>
      <c r="BF470" s="176" t="str">
        <f t="shared" si="3980"/>
        <v>T100</v>
      </c>
      <c r="BG470" s="176" t="str">
        <f t="shared" si="3981"/>
        <v>U100</v>
      </c>
      <c r="BH470" s="176" t="str">
        <f t="shared" si="3982"/>
        <v>V100</v>
      </c>
      <c r="BI470" s="176" t="str">
        <f t="shared" si="3983"/>
        <v>W100</v>
      </c>
      <c r="BJ470" s="176" t="str">
        <f t="shared" si="3984"/>
        <v>X100</v>
      </c>
      <c r="BK470" s="176" t="str">
        <f t="shared" si="3985"/>
        <v>Y100</v>
      </c>
      <c r="BL470" s="176" t="str">
        <f t="shared" si="3986"/>
        <v>Z100</v>
      </c>
      <c r="BM470" s="176" t="str">
        <f t="shared" si="3987"/>
        <v>AA100</v>
      </c>
      <c r="BN470" s="176" t="str">
        <f t="shared" si="3988"/>
        <v>AB100</v>
      </c>
      <c r="BO470" s="176" t="str">
        <f t="shared" si="3989"/>
        <v>AC100</v>
      </c>
      <c r="BP470" s="176" t="str">
        <f t="shared" si="3990"/>
        <v>AD100</v>
      </c>
      <c r="BQ470" s="176" t="str">
        <f t="shared" si="3991"/>
        <v>AE100</v>
      </c>
      <c r="BR470" s="176" t="str">
        <f t="shared" si="3992"/>
        <v>AF100</v>
      </c>
      <c r="BS470" s="176" t="str">
        <f t="shared" si="3993"/>
        <v>AG100</v>
      </c>
      <c r="BT470" s="176" t="str">
        <f t="shared" si="3994"/>
        <v>AH100</v>
      </c>
      <c r="BU470" s="176" t="str">
        <f t="shared" si="3995"/>
        <v>AI100</v>
      </c>
      <c r="BV470" s="176" t="str">
        <f t="shared" si="3996"/>
        <v>AJ100</v>
      </c>
      <c r="BW470" s="176" t="str">
        <f t="shared" si="3997"/>
        <v>AK100</v>
      </c>
      <c r="BX470" s="176" t="str">
        <f t="shared" si="3998"/>
        <v>AL100</v>
      </c>
      <c r="BY470" s="176" t="str">
        <f t="shared" si="3999"/>
        <v>AM100</v>
      </c>
      <c r="BZ470" s="176" t="str">
        <f t="shared" si="4000"/>
        <v>AN100</v>
      </c>
      <c r="CA470" s="176" t="str">
        <f t="shared" si="4001"/>
        <v>AO100</v>
      </c>
      <c r="CB470" s="176" t="str">
        <f t="shared" si="4002"/>
        <v>AP100</v>
      </c>
      <c r="CC470" s="176" t="str">
        <f t="shared" si="4003"/>
        <v>AQ100</v>
      </c>
      <c r="CD470" s="176" t="str">
        <f t="shared" si="4004"/>
        <v>AR100</v>
      </c>
      <c r="CE470" s="176" t="str">
        <f t="shared" si="4005"/>
        <v>AS100</v>
      </c>
      <c r="CF470" s="175"/>
      <c r="CG470" s="177" t="str">
        <f t="shared" si="4006"/>
        <v>N</v>
      </c>
      <c r="CH470" s="177" t="str">
        <f t="shared" si="4007"/>
        <v>O</v>
      </c>
      <c r="CI470" s="177" t="str">
        <f t="shared" si="4008"/>
        <v>P</v>
      </c>
      <c r="CJ470" s="177" t="str">
        <f t="shared" si="4009"/>
        <v>Q</v>
      </c>
      <c r="CK470" s="177" t="str">
        <f t="shared" si="4010"/>
        <v>R</v>
      </c>
      <c r="CL470" s="177" t="str">
        <f t="shared" si="4011"/>
        <v>S</v>
      </c>
      <c r="CM470" s="177" t="str">
        <f t="shared" si="4012"/>
        <v>T</v>
      </c>
      <c r="CN470" s="177" t="str">
        <f t="shared" si="4013"/>
        <v>U</v>
      </c>
      <c r="CO470" s="177" t="str">
        <f t="shared" si="4014"/>
        <v>V</v>
      </c>
      <c r="CP470" s="177" t="str">
        <f t="shared" si="4015"/>
        <v>W</v>
      </c>
      <c r="CQ470" s="177" t="str">
        <f t="shared" si="4016"/>
        <v>X</v>
      </c>
      <c r="CR470" s="177" t="str">
        <f t="shared" si="4017"/>
        <v>Y</v>
      </c>
      <c r="CS470" s="177" t="str">
        <f t="shared" si="4018"/>
        <v>Z</v>
      </c>
      <c r="CT470" s="177" t="str">
        <f t="shared" si="4019"/>
        <v>AA</v>
      </c>
      <c r="CU470" s="177" t="str">
        <f t="shared" si="4020"/>
        <v>AB</v>
      </c>
      <c r="CV470" s="177" t="str">
        <f t="shared" si="4021"/>
        <v>AC</v>
      </c>
      <c r="CW470" s="177" t="str">
        <f t="shared" si="4022"/>
        <v>AD</v>
      </c>
      <c r="CX470" s="177" t="str">
        <f t="shared" si="4023"/>
        <v>AE</v>
      </c>
      <c r="CY470" s="177" t="str">
        <f t="shared" si="4024"/>
        <v>AF</v>
      </c>
      <c r="CZ470" s="177" t="str">
        <f t="shared" si="4025"/>
        <v>AG</v>
      </c>
      <c r="DA470" s="177" t="str">
        <f t="shared" si="4026"/>
        <v>AH</v>
      </c>
      <c r="DB470" s="177" t="str">
        <f t="shared" si="4027"/>
        <v>AI</v>
      </c>
      <c r="DC470" s="177" t="str">
        <f t="shared" si="4028"/>
        <v>AJ</v>
      </c>
      <c r="DD470" s="177" t="str">
        <f t="shared" si="4029"/>
        <v>AK</v>
      </c>
      <c r="DE470" s="177" t="str">
        <f t="shared" si="4030"/>
        <v>AL</v>
      </c>
      <c r="DF470" s="177" t="str">
        <f t="shared" si="4031"/>
        <v>AM</v>
      </c>
      <c r="DG470" s="177" t="str">
        <f t="shared" si="4032"/>
        <v>AN</v>
      </c>
      <c r="DH470" s="177" t="str">
        <f t="shared" si="4033"/>
        <v>AO</v>
      </c>
      <c r="DI470" s="177" t="str">
        <f t="shared" si="4034"/>
        <v>AP</v>
      </c>
      <c r="DJ470" s="177" t="str">
        <f t="shared" si="4035"/>
        <v>AQ</v>
      </c>
      <c r="DK470" s="177" t="str">
        <f t="shared" si="4036"/>
        <v>AR</v>
      </c>
      <c r="DL470" s="177" t="str">
        <f t="shared" si="4037"/>
        <v>AS</v>
      </c>
    </row>
    <row r="471" spans="2:116" ht="16" x14ac:dyDescent="0.8">
      <c r="B471" s="24" t="str">
        <f t="shared" si="4042"/>
        <v>Chem_Urea</v>
      </c>
      <c r="C471" s="12" t="s">
        <v>108</v>
      </c>
      <c r="D471" s="12" t="s">
        <v>108</v>
      </c>
      <c r="E471" s="12" t="s">
        <v>1828</v>
      </c>
      <c r="F471" s="12" t="s">
        <v>119</v>
      </c>
      <c r="G471" s="12"/>
      <c r="H471" s="12" t="s">
        <v>83</v>
      </c>
      <c r="I471" s="33" t="s">
        <v>254</v>
      </c>
      <c r="J471" s="33"/>
      <c r="K471" t="str">
        <f>INDEX('Unit list'!$D:$D,MATCH($I471,'Unit list'!$C:$C,0))</f>
        <v>tCO2 /t</v>
      </c>
      <c r="L471" s="16">
        <f>INDEX('Unit list'!$E:$E,MATCH($I471,'Unit list'!$C:$C,0))</f>
        <v>1</v>
      </c>
      <c r="M471" t="str">
        <f t="shared" si="3972"/>
        <v>tCO2 /tUrea</v>
      </c>
      <c r="N471" s="16">
        <f>INDEX('Unit list'!$F:$F,MATCH($I471,'Unit list'!$C:$C,0))</f>
        <v>0</v>
      </c>
      <c r="P471" s="103">
        <f t="shared" ca="1" si="4244"/>
        <v>0.73211314475873546</v>
      </c>
      <c r="Q471" s="103">
        <f t="shared" ca="1" si="4245"/>
        <v>0.73211314475873546</v>
      </c>
      <c r="R471" s="103">
        <f t="shared" ca="1" si="4246"/>
        <v>0.73211314475873546</v>
      </c>
      <c r="S471" s="103">
        <f t="shared" ca="1" si="4247"/>
        <v>0.73211314475873546</v>
      </c>
      <c r="T471" s="103">
        <f t="shared" ca="1" si="4248"/>
        <v>0.73211314475873546</v>
      </c>
      <c r="U471" s="103">
        <f t="shared" ca="1" si="4249"/>
        <v>0.73211314475873546</v>
      </c>
      <c r="V471" s="103">
        <f t="shared" ca="1" si="4250"/>
        <v>0.73211314475873546</v>
      </c>
      <c r="W471" s="103">
        <f t="shared" ca="1" si="4251"/>
        <v>0.73211314475873546</v>
      </c>
      <c r="X471" s="103">
        <f t="shared" ca="1" si="4252"/>
        <v>0.73211314475873546</v>
      </c>
      <c r="Y471" s="103">
        <f t="shared" ca="1" si="4253"/>
        <v>0.73211314475873546</v>
      </c>
      <c r="Z471" s="103">
        <f t="shared" ca="1" si="4254"/>
        <v>0.73211314475873546</v>
      </c>
      <c r="AA471" s="103">
        <f t="shared" ca="1" si="4255"/>
        <v>0.73211314475873546</v>
      </c>
      <c r="AB471" s="103">
        <f t="shared" ca="1" si="4256"/>
        <v>0.73211314475873546</v>
      </c>
      <c r="AC471" s="103">
        <f t="shared" ca="1" si="4257"/>
        <v>0.73211314475873546</v>
      </c>
      <c r="AD471" s="103">
        <f t="shared" ca="1" si="4258"/>
        <v>0.73211314475873546</v>
      </c>
      <c r="AE471" s="103">
        <f t="shared" ca="1" si="4259"/>
        <v>0.73211314475873546</v>
      </c>
      <c r="AF471" s="103">
        <f t="shared" ca="1" si="4260"/>
        <v>0.73211314475873546</v>
      </c>
      <c r="AG471" s="103">
        <f t="shared" ca="1" si="4261"/>
        <v>0.73211314475873546</v>
      </c>
      <c r="AH471" s="103">
        <f t="shared" ca="1" si="4262"/>
        <v>0.73211314475873546</v>
      </c>
      <c r="AI471" s="103">
        <f t="shared" ca="1" si="4263"/>
        <v>0.73211314475873546</v>
      </c>
      <c r="AJ471" s="103">
        <f t="shared" ca="1" si="4264"/>
        <v>0.73211314475873546</v>
      </c>
      <c r="AK471" s="103">
        <f t="shared" ca="1" si="4265"/>
        <v>0.73211314475873546</v>
      </c>
      <c r="AL471" s="103">
        <f t="shared" ca="1" si="4266"/>
        <v>0.73211314475873546</v>
      </c>
      <c r="AM471" s="103">
        <f t="shared" ca="1" si="4267"/>
        <v>0.73211314475873546</v>
      </c>
      <c r="AN471" s="103">
        <f t="shared" ca="1" si="4268"/>
        <v>0.73211314475873546</v>
      </c>
      <c r="AO471" s="103">
        <f t="shared" ca="1" si="4269"/>
        <v>0.73211314475873546</v>
      </c>
      <c r="AP471" s="103">
        <f t="shared" ca="1" si="4270"/>
        <v>0.73211314475873546</v>
      </c>
      <c r="AQ471" s="103">
        <f t="shared" ca="1" si="4271"/>
        <v>0.73211314475873546</v>
      </c>
      <c r="AR471" s="103">
        <f t="shared" ca="1" si="4272"/>
        <v>0.73211314475873546</v>
      </c>
      <c r="AS471" s="103">
        <f t="shared" ca="1" si="4273"/>
        <v>0.73211314475873546</v>
      </c>
      <c r="AT471" s="103">
        <f t="shared" ca="1" si="4274"/>
        <v>0.73211314475873546</v>
      </c>
      <c r="AW471" s="175" t="s">
        <v>1687</v>
      </c>
      <c r="AX471" s="175">
        <f t="shared" si="3711"/>
        <v>101</v>
      </c>
      <c r="AY471" s="176" t="str" cm="1">
        <f t="array" ref="AY471">D471&amp;"_"&amp;INDEX(Table18[Calcultion sheet],MATCH(1,('Business case OPEX &amp; CAPEX'!$E471=Table18[Technology])*($C471=Table18[Chemical]),0))</f>
        <v>Urea_conventional</v>
      </c>
      <c r="AZ471" s="176" t="str">
        <f t="shared" si="3974"/>
        <v>N101</v>
      </c>
      <c r="BA471" s="176" t="str">
        <f t="shared" si="3975"/>
        <v>O101</v>
      </c>
      <c r="BB471" s="176" t="str">
        <f t="shared" si="3976"/>
        <v>P101</v>
      </c>
      <c r="BC471" s="176" t="str">
        <f t="shared" si="3977"/>
        <v>Q101</v>
      </c>
      <c r="BD471" s="176" t="str">
        <f t="shared" si="3978"/>
        <v>R101</v>
      </c>
      <c r="BE471" s="176" t="str">
        <f t="shared" si="3979"/>
        <v>S101</v>
      </c>
      <c r="BF471" s="176" t="str">
        <f t="shared" si="3980"/>
        <v>T101</v>
      </c>
      <c r="BG471" s="176" t="str">
        <f t="shared" si="3981"/>
        <v>U101</v>
      </c>
      <c r="BH471" s="176" t="str">
        <f t="shared" si="3982"/>
        <v>V101</v>
      </c>
      <c r="BI471" s="176" t="str">
        <f t="shared" si="3983"/>
        <v>W101</v>
      </c>
      <c r="BJ471" s="176" t="str">
        <f t="shared" si="3984"/>
        <v>X101</v>
      </c>
      <c r="BK471" s="176" t="str">
        <f t="shared" si="3985"/>
        <v>Y101</v>
      </c>
      <c r="BL471" s="176" t="str">
        <f t="shared" si="3986"/>
        <v>Z101</v>
      </c>
      <c r="BM471" s="176" t="str">
        <f t="shared" si="3987"/>
        <v>AA101</v>
      </c>
      <c r="BN471" s="176" t="str">
        <f t="shared" si="3988"/>
        <v>AB101</v>
      </c>
      <c r="BO471" s="176" t="str">
        <f t="shared" si="3989"/>
        <v>AC101</v>
      </c>
      <c r="BP471" s="176" t="str">
        <f t="shared" si="3990"/>
        <v>AD101</v>
      </c>
      <c r="BQ471" s="176" t="str">
        <f t="shared" si="3991"/>
        <v>AE101</v>
      </c>
      <c r="BR471" s="176" t="str">
        <f t="shared" si="3992"/>
        <v>AF101</v>
      </c>
      <c r="BS471" s="176" t="str">
        <f t="shared" si="3993"/>
        <v>AG101</v>
      </c>
      <c r="BT471" s="176" t="str">
        <f t="shared" si="3994"/>
        <v>AH101</v>
      </c>
      <c r="BU471" s="176" t="str">
        <f t="shared" si="3995"/>
        <v>AI101</v>
      </c>
      <c r="BV471" s="176" t="str">
        <f t="shared" si="3996"/>
        <v>AJ101</v>
      </c>
      <c r="BW471" s="176" t="str">
        <f t="shared" si="3997"/>
        <v>AK101</v>
      </c>
      <c r="BX471" s="176" t="str">
        <f t="shared" si="3998"/>
        <v>AL101</v>
      </c>
      <c r="BY471" s="176" t="str">
        <f t="shared" si="3999"/>
        <v>AM101</v>
      </c>
      <c r="BZ471" s="176" t="str">
        <f t="shared" si="4000"/>
        <v>AN101</v>
      </c>
      <c r="CA471" s="176" t="str">
        <f t="shared" si="4001"/>
        <v>AO101</v>
      </c>
      <c r="CB471" s="176" t="str">
        <f t="shared" si="4002"/>
        <v>AP101</v>
      </c>
      <c r="CC471" s="176" t="str">
        <f t="shared" si="4003"/>
        <v>AQ101</v>
      </c>
      <c r="CD471" s="176" t="str">
        <f t="shared" si="4004"/>
        <v>AR101</v>
      </c>
      <c r="CE471" s="176" t="str">
        <f t="shared" si="4005"/>
        <v>AS101</v>
      </c>
      <c r="CF471" s="175"/>
      <c r="CG471" s="177" t="str">
        <f t="shared" si="4006"/>
        <v>N</v>
      </c>
      <c r="CH471" s="177" t="str">
        <f t="shared" si="4007"/>
        <v>O</v>
      </c>
      <c r="CI471" s="177" t="str">
        <f t="shared" si="4008"/>
        <v>P</v>
      </c>
      <c r="CJ471" s="177" t="str">
        <f t="shared" si="4009"/>
        <v>Q</v>
      </c>
      <c r="CK471" s="177" t="str">
        <f t="shared" si="4010"/>
        <v>R</v>
      </c>
      <c r="CL471" s="177" t="str">
        <f t="shared" si="4011"/>
        <v>S</v>
      </c>
      <c r="CM471" s="177" t="str">
        <f t="shared" si="4012"/>
        <v>T</v>
      </c>
      <c r="CN471" s="177" t="str">
        <f t="shared" si="4013"/>
        <v>U</v>
      </c>
      <c r="CO471" s="177" t="str">
        <f t="shared" si="4014"/>
        <v>V</v>
      </c>
      <c r="CP471" s="177" t="str">
        <f t="shared" si="4015"/>
        <v>W</v>
      </c>
      <c r="CQ471" s="177" t="str">
        <f t="shared" si="4016"/>
        <v>X</v>
      </c>
      <c r="CR471" s="177" t="str">
        <f t="shared" si="4017"/>
        <v>Y</v>
      </c>
      <c r="CS471" s="177" t="str">
        <f t="shared" si="4018"/>
        <v>Z</v>
      </c>
      <c r="CT471" s="177" t="str">
        <f t="shared" si="4019"/>
        <v>AA</v>
      </c>
      <c r="CU471" s="177" t="str">
        <f t="shared" si="4020"/>
        <v>AB</v>
      </c>
      <c r="CV471" s="177" t="str">
        <f t="shared" si="4021"/>
        <v>AC</v>
      </c>
      <c r="CW471" s="177" t="str">
        <f t="shared" si="4022"/>
        <v>AD</v>
      </c>
      <c r="CX471" s="177" t="str">
        <f t="shared" si="4023"/>
        <v>AE</v>
      </c>
      <c r="CY471" s="177" t="str">
        <f t="shared" si="4024"/>
        <v>AF</v>
      </c>
      <c r="CZ471" s="177" t="str">
        <f t="shared" si="4025"/>
        <v>AG</v>
      </c>
      <c r="DA471" s="177" t="str">
        <f t="shared" si="4026"/>
        <v>AH</v>
      </c>
      <c r="DB471" s="177" t="str">
        <f t="shared" si="4027"/>
        <v>AI</v>
      </c>
      <c r="DC471" s="177" t="str">
        <f t="shared" si="4028"/>
        <v>AJ</v>
      </c>
      <c r="DD471" s="177" t="str">
        <f t="shared" si="4029"/>
        <v>AK</v>
      </c>
      <c r="DE471" s="177" t="str">
        <f t="shared" si="4030"/>
        <v>AL</v>
      </c>
      <c r="DF471" s="177" t="str">
        <f t="shared" si="4031"/>
        <v>AM</v>
      </c>
      <c r="DG471" s="177" t="str">
        <f t="shared" si="4032"/>
        <v>AN</v>
      </c>
      <c r="DH471" s="177" t="str">
        <f t="shared" si="4033"/>
        <v>AO</v>
      </c>
      <c r="DI471" s="177" t="str">
        <f t="shared" si="4034"/>
        <v>AP</v>
      </c>
      <c r="DJ471" s="177" t="str">
        <f t="shared" si="4035"/>
        <v>AQ</v>
      </c>
      <c r="DK471" s="177" t="str">
        <f t="shared" si="4036"/>
        <v>AR</v>
      </c>
      <c r="DL471" s="177" t="str">
        <f t="shared" si="4037"/>
        <v>AS</v>
      </c>
    </row>
    <row r="472" spans="2:116" ht="16" x14ac:dyDescent="0.8">
      <c r="B472" s="24" t="str">
        <f t="shared" si="4042"/>
        <v>Chem_Urea</v>
      </c>
      <c r="C472" s="12" t="s">
        <v>108</v>
      </c>
      <c r="D472" s="12" t="s">
        <v>108</v>
      </c>
      <c r="E472" s="12" t="s">
        <v>1828</v>
      </c>
      <c r="F472" s="12" t="s">
        <v>119</v>
      </c>
      <c r="G472" s="12"/>
      <c r="H472" s="12" t="s">
        <v>202</v>
      </c>
      <c r="I472" s="12" t="s">
        <v>1708</v>
      </c>
      <c r="J472" s="33"/>
      <c r="K472" t="str">
        <f>INDEX('Unit list'!$D:$D,MATCH($I472,'Unit list'!$C:$C,0))</f>
        <v>%</v>
      </c>
      <c r="L472" s="16">
        <f>INDEX('Unit list'!$E:$E,MATCH($I472,'Unit list'!$C:$C,0))</f>
        <v>0</v>
      </c>
      <c r="M472" t="str">
        <f t="shared" si="3972"/>
        <v>%</v>
      </c>
      <c r="N472" s="16">
        <f>INDEX('Unit list'!$F:$F,MATCH($I472,'Unit list'!$C:$C,0))</f>
        <v>1</v>
      </c>
      <c r="O472" s="101">
        <f ca="1">INDIRECT("'"&amp;$AY472&amp;"'!"&amp;AZ472)</f>
        <v>0.95</v>
      </c>
      <c r="P472" s="103"/>
      <c r="Q472" s="103"/>
      <c r="R472" s="103"/>
      <c r="S472" s="103"/>
      <c r="T472" s="103"/>
      <c r="U472" s="103"/>
      <c r="V472" s="103"/>
      <c r="W472" s="103"/>
      <c r="X472" s="103"/>
      <c r="Y472" s="103"/>
      <c r="Z472" s="103"/>
      <c r="AA472" s="103"/>
      <c r="AB472" s="103"/>
      <c r="AC472" s="103"/>
      <c r="AD472" s="103"/>
      <c r="AE472" s="103"/>
      <c r="AF472" s="103"/>
      <c r="AG472" s="103"/>
      <c r="AH472" s="103"/>
      <c r="AI472" s="103"/>
      <c r="AJ472" s="103"/>
      <c r="AK472" s="103"/>
      <c r="AL472" s="103"/>
      <c r="AM472" s="103"/>
      <c r="AN472" s="103"/>
      <c r="AO472" s="103"/>
      <c r="AP472" s="103"/>
      <c r="AQ472" s="103"/>
      <c r="AR472" s="103"/>
      <c r="AS472" s="103"/>
      <c r="AT472" s="103"/>
      <c r="AW472" s="175" t="s">
        <v>1687</v>
      </c>
      <c r="AX472" s="175">
        <f t="shared" si="3711"/>
        <v>102</v>
      </c>
      <c r="AY472" s="176" t="str" cm="1">
        <f t="array" ref="AY472">D472&amp;"_"&amp;INDEX(Table18[Calcultion sheet],MATCH(1,('Business case OPEX &amp; CAPEX'!$E472=Table18[Technology])*($C472=Table18[Chemical]),0))</f>
        <v>Urea_conventional</v>
      </c>
      <c r="AZ472" s="176" t="str">
        <f t="shared" si="3974"/>
        <v>N102</v>
      </c>
      <c r="BA472" s="176" t="str">
        <f t="shared" si="3975"/>
        <v>O102</v>
      </c>
      <c r="BB472" s="176" t="str">
        <f t="shared" si="3976"/>
        <v>P102</v>
      </c>
      <c r="BC472" s="176" t="str">
        <f t="shared" si="3977"/>
        <v>Q102</v>
      </c>
      <c r="BD472" s="176" t="str">
        <f t="shared" si="3978"/>
        <v>R102</v>
      </c>
      <c r="BE472" s="176" t="str">
        <f t="shared" si="3979"/>
        <v>S102</v>
      </c>
      <c r="BF472" s="176" t="str">
        <f t="shared" si="3980"/>
        <v>T102</v>
      </c>
      <c r="BG472" s="176" t="str">
        <f t="shared" si="3981"/>
        <v>U102</v>
      </c>
      <c r="BH472" s="176" t="str">
        <f t="shared" si="3982"/>
        <v>V102</v>
      </c>
      <c r="BI472" s="176" t="str">
        <f t="shared" si="3983"/>
        <v>W102</v>
      </c>
      <c r="BJ472" s="176" t="str">
        <f t="shared" si="3984"/>
        <v>X102</v>
      </c>
      <c r="BK472" s="176" t="str">
        <f t="shared" si="3985"/>
        <v>Y102</v>
      </c>
      <c r="BL472" s="176" t="str">
        <f t="shared" si="3986"/>
        <v>Z102</v>
      </c>
      <c r="BM472" s="176" t="str">
        <f t="shared" si="3987"/>
        <v>AA102</v>
      </c>
      <c r="BN472" s="176" t="str">
        <f t="shared" si="3988"/>
        <v>AB102</v>
      </c>
      <c r="BO472" s="176" t="str">
        <f t="shared" si="3989"/>
        <v>AC102</v>
      </c>
      <c r="BP472" s="176" t="str">
        <f t="shared" si="3990"/>
        <v>AD102</v>
      </c>
      <c r="BQ472" s="176" t="str">
        <f t="shared" si="3991"/>
        <v>AE102</v>
      </c>
      <c r="BR472" s="176" t="str">
        <f t="shared" si="3992"/>
        <v>AF102</v>
      </c>
      <c r="BS472" s="176" t="str">
        <f t="shared" si="3993"/>
        <v>AG102</v>
      </c>
      <c r="BT472" s="176" t="str">
        <f t="shared" si="3994"/>
        <v>AH102</v>
      </c>
      <c r="BU472" s="176" t="str">
        <f t="shared" si="3995"/>
        <v>AI102</v>
      </c>
      <c r="BV472" s="176" t="str">
        <f t="shared" si="3996"/>
        <v>AJ102</v>
      </c>
      <c r="BW472" s="176" t="str">
        <f t="shared" si="3997"/>
        <v>AK102</v>
      </c>
      <c r="BX472" s="176" t="str">
        <f t="shared" si="3998"/>
        <v>AL102</v>
      </c>
      <c r="BY472" s="176" t="str">
        <f t="shared" si="3999"/>
        <v>AM102</v>
      </c>
      <c r="BZ472" s="176" t="str">
        <f t="shared" si="4000"/>
        <v>AN102</v>
      </c>
      <c r="CA472" s="176" t="str">
        <f t="shared" si="4001"/>
        <v>AO102</v>
      </c>
      <c r="CB472" s="176" t="str">
        <f t="shared" si="4002"/>
        <v>AP102</v>
      </c>
      <c r="CC472" s="176" t="str">
        <f t="shared" si="4003"/>
        <v>AQ102</v>
      </c>
      <c r="CD472" s="176" t="str">
        <f t="shared" si="4004"/>
        <v>AR102</v>
      </c>
      <c r="CE472" s="176" t="str">
        <f t="shared" si="4005"/>
        <v>AS102</v>
      </c>
      <c r="CF472" s="175"/>
      <c r="CG472" s="177" t="str">
        <f t="shared" si="4006"/>
        <v>N</v>
      </c>
      <c r="CH472" s="177" t="str">
        <f t="shared" si="4007"/>
        <v>O</v>
      </c>
      <c r="CI472" s="177" t="str">
        <f t="shared" si="4008"/>
        <v>P</v>
      </c>
      <c r="CJ472" s="177" t="str">
        <f t="shared" si="4009"/>
        <v>Q</v>
      </c>
      <c r="CK472" s="177" t="str">
        <f t="shared" si="4010"/>
        <v>R</v>
      </c>
      <c r="CL472" s="177" t="str">
        <f t="shared" si="4011"/>
        <v>S</v>
      </c>
      <c r="CM472" s="177" t="str">
        <f t="shared" si="4012"/>
        <v>T</v>
      </c>
      <c r="CN472" s="177" t="str">
        <f t="shared" si="4013"/>
        <v>U</v>
      </c>
      <c r="CO472" s="177" t="str">
        <f t="shared" si="4014"/>
        <v>V</v>
      </c>
      <c r="CP472" s="177" t="str">
        <f t="shared" si="4015"/>
        <v>W</v>
      </c>
      <c r="CQ472" s="177" t="str">
        <f t="shared" si="4016"/>
        <v>X</v>
      </c>
      <c r="CR472" s="177" t="str">
        <f t="shared" si="4017"/>
        <v>Y</v>
      </c>
      <c r="CS472" s="177" t="str">
        <f t="shared" si="4018"/>
        <v>Z</v>
      </c>
      <c r="CT472" s="177" t="str">
        <f t="shared" si="4019"/>
        <v>AA</v>
      </c>
      <c r="CU472" s="177" t="str">
        <f t="shared" si="4020"/>
        <v>AB</v>
      </c>
      <c r="CV472" s="177" t="str">
        <f t="shared" si="4021"/>
        <v>AC</v>
      </c>
      <c r="CW472" s="177" t="str">
        <f t="shared" si="4022"/>
        <v>AD</v>
      </c>
      <c r="CX472" s="177" t="str">
        <f t="shared" si="4023"/>
        <v>AE</v>
      </c>
      <c r="CY472" s="177" t="str">
        <f t="shared" si="4024"/>
        <v>AF</v>
      </c>
      <c r="CZ472" s="177" t="str">
        <f t="shared" si="4025"/>
        <v>AG</v>
      </c>
      <c r="DA472" s="177" t="str">
        <f t="shared" si="4026"/>
        <v>AH</v>
      </c>
      <c r="DB472" s="177" t="str">
        <f t="shared" si="4027"/>
        <v>AI</v>
      </c>
      <c r="DC472" s="177" t="str">
        <f t="shared" si="4028"/>
        <v>AJ</v>
      </c>
      <c r="DD472" s="177" t="str">
        <f t="shared" si="4029"/>
        <v>AK</v>
      </c>
      <c r="DE472" s="177" t="str">
        <f t="shared" si="4030"/>
        <v>AL</v>
      </c>
      <c r="DF472" s="177" t="str">
        <f t="shared" si="4031"/>
        <v>AM</v>
      </c>
      <c r="DG472" s="177" t="str">
        <f t="shared" si="4032"/>
        <v>AN</v>
      </c>
      <c r="DH472" s="177" t="str">
        <f t="shared" si="4033"/>
        <v>AO</v>
      </c>
      <c r="DI472" s="177" t="str">
        <f t="shared" si="4034"/>
        <v>AP</v>
      </c>
      <c r="DJ472" s="177" t="str">
        <f t="shared" si="4035"/>
        <v>AQ</v>
      </c>
      <c r="DK472" s="177" t="str">
        <f t="shared" si="4036"/>
        <v>AR</v>
      </c>
      <c r="DL472" s="177" t="str">
        <f t="shared" si="4037"/>
        <v>AS</v>
      </c>
    </row>
    <row r="473" spans="2:116" ht="16" x14ac:dyDescent="0.8">
      <c r="B473" s="24" t="str">
        <f t="shared" si="4042"/>
        <v>Chem_Urea</v>
      </c>
      <c r="C473" s="12" t="s">
        <v>108</v>
      </c>
      <c r="D473" s="12" t="s">
        <v>108</v>
      </c>
      <c r="E473" s="12" t="s">
        <v>1829</v>
      </c>
      <c r="F473" s="12" t="s">
        <v>119</v>
      </c>
      <c r="G473" s="12"/>
      <c r="H473" s="12" t="s">
        <v>156</v>
      </c>
      <c r="I473" s="12" t="s">
        <v>157</v>
      </c>
      <c r="J473" s="12"/>
      <c r="K473" t="str">
        <f>INDEX('Unit list'!$D:$D,MATCH($I473,'Unit list'!$C:$C,0))</f>
        <v>%</v>
      </c>
      <c r="L473" s="16">
        <f>INDEX('Unit list'!$E:$E,MATCH($I473,'Unit list'!$C:$C,0))</f>
        <v>0</v>
      </c>
      <c r="M473" t="str">
        <f t="shared" si="3972"/>
        <v>%</v>
      </c>
      <c r="N473" s="16">
        <f>INDEX('Unit list'!$F:$F,MATCH($I473,'Unit list'!$C:$C,0))</f>
        <v>1</v>
      </c>
      <c r="O473" s="101">
        <f ca="1">INDIRECT("'"&amp;$AY473&amp;"'!"&amp;AZ473)</f>
        <v>0.95</v>
      </c>
      <c r="P473" s="103"/>
      <c r="Q473" s="103"/>
      <c r="R473" s="103"/>
      <c r="S473" s="103"/>
      <c r="T473" s="103"/>
      <c r="U473" s="103"/>
      <c r="V473" s="103"/>
      <c r="W473" s="103"/>
      <c r="X473" s="103"/>
      <c r="Y473" s="103"/>
      <c r="Z473" s="103"/>
      <c r="AA473" s="103"/>
      <c r="AB473" s="103"/>
      <c r="AC473" s="103"/>
      <c r="AD473" s="103"/>
      <c r="AE473" s="103"/>
      <c r="AF473" s="103"/>
      <c r="AG473" s="103"/>
      <c r="AH473" s="103"/>
      <c r="AI473" s="103"/>
      <c r="AJ473" s="103"/>
      <c r="AK473" s="103"/>
      <c r="AL473" s="103"/>
      <c r="AM473" s="103"/>
      <c r="AN473" s="103"/>
      <c r="AO473" s="103"/>
      <c r="AP473" s="103"/>
      <c r="AQ473" s="103"/>
      <c r="AR473" s="103"/>
      <c r="AS473" s="103"/>
      <c r="AT473" s="103"/>
      <c r="AW473" s="175" t="s">
        <v>1687</v>
      </c>
      <c r="AX473" s="175">
        <f t="shared" si="3711"/>
        <v>103</v>
      </c>
      <c r="AY473" s="176" t="str" cm="1">
        <f t="array" ref="AY473">D473&amp;"_"&amp;INDEX(Table18[Calcultion sheet],MATCH(1,('Business case OPEX &amp; CAPEX'!$E473=Table18[Technology])*($C473=Table18[Chemical]),0))</f>
        <v>Urea_conventional</v>
      </c>
      <c r="AZ473" s="176" t="str">
        <f t="shared" si="3974"/>
        <v>N103</v>
      </c>
      <c r="BA473" s="176" t="str">
        <f t="shared" si="3975"/>
        <v>O103</v>
      </c>
      <c r="BB473" s="176" t="str">
        <f t="shared" si="3976"/>
        <v>P103</v>
      </c>
      <c r="BC473" s="176" t="str">
        <f t="shared" si="3977"/>
        <v>Q103</v>
      </c>
      <c r="BD473" s="176" t="str">
        <f t="shared" si="3978"/>
        <v>R103</v>
      </c>
      <c r="BE473" s="176" t="str">
        <f t="shared" si="3979"/>
        <v>S103</v>
      </c>
      <c r="BF473" s="176" t="str">
        <f t="shared" si="3980"/>
        <v>T103</v>
      </c>
      <c r="BG473" s="176" t="str">
        <f t="shared" si="3981"/>
        <v>U103</v>
      </c>
      <c r="BH473" s="176" t="str">
        <f t="shared" si="3982"/>
        <v>V103</v>
      </c>
      <c r="BI473" s="176" t="str">
        <f t="shared" si="3983"/>
        <v>W103</v>
      </c>
      <c r="BJ473" s="176" t="str">
        <f t="shared" si="3984"/>
        <v>X103</v>
      </c>
      <c r="BK473" s="176" t="str">
        <f t="shared" si="3985"/>
        <v>Y103</v>
      </c>
      <c r="BL473" s="176" t="str">
        <f t="shared" si="3986"/>
        <v>Z103</v>
      </c>
      <c r="BM473" s="176" t="str">
        <f t="shared" si="3987"/>
        <v>AA103</v>
      </c>
      <c r="BN473" s="176" t="str">
        <f t="shared" si="3988"/>
        <v>AB103</v>
      </c>
      <c r="BO473" s="176" t="str">
        <f t="shared" si="3989"/>
        <v>AC103</v>
      </c>
      <c r="BP473" s="176" t="str">
        <f t="shared" si="3990"/>
        <v>AD103</v>
      </c>
      <c r="BQ473" s="176" t="str">
        <f t="shared" si="3991"/>
        <v>AE103</v>
      </c>
      <c r="BR473" s="176" t="str">
        <f t="shared" si="3992"/>
        <v>AF103</v>
      </c>
      <c r="BS473" s="176" t="str">
        <f t="shared" si="3993"/>
        <v>AG103</v>
      </c>
      <c r="BT473" s="176" t="str">
        <f t="shared" si="3994"/>
        <v>AH103</v>
      </c>
      <c r="BU473" s="176" t="str">
        <f t="shared" si="3995"/>
        <v>AI103</v>
      </c>
      <c r="BV473" s="176" t="str">
        <f t="shared" si="3996"/>
        <v>AJ103</v>
      </c>
      <c r="BW473" s="176" t="str">
        <f t="shared" si="3997"/>
        <v>AK103</v>
      </c>
      <c r="BX473" s="176" t="str">
        <f t="shared" si="3998"/>
        <v>AL103</v>
      </c>
      <c r="BY473" s="176" t="str">
        <f t="shared" si="3999"/>
        <v>AM103</v>
      </c>
      <c r="BZ473" s="176" t="str">
        <f t="shared" si="4000"/>
        <v>AN103</v>
      </c>
      <c r="CA473" s="176" t="str">
        <f t="shared" si="4001"/>
        <v>AO103</v>
      </c>
      <c r="CB473" s="176" t="str">
        <f t="shared" si="4002"/>
        <v>AP103</v>
      </c>
      <c r="CC473" s="176" t="str">
        <f t="shared" si="4003"/>
        <v>AQ103</v>
      </c>
      <c r="CD473" s="176" t="str">
        <f t="shared" si="4004"/>
        <v>AR103</v>
      </c>
      <c r="CE473" s="176" t="str">
        <f t="shared" si="4005"/>
        <v>AS103</v>
      </c>
      <c r="CF473" s="175"/>
      <c r="CG473" s="177" t="str">
        <f t="shared" si="4006"/>
        <v>N</v>
      </c>
      <c r="CH473" s="177" t="str">
        <f t="shared" si="4007"/>
        <v>O</v>
      </c>
      <c r="CI473" s="177" t="str">
        <f t="shared" si="4008"/>
        <v>P</v>
      </c>
      <c r="CJ473" s="177" t="str">
        <f t="shared" si="4009"/>
        <v>Q</v>
      </c>
      <c r="CK473" s="177" t="str">
        <f t="shared" si="4010"/>
        <v>R</v>
      </c>
      <c r="CL473" s="177" t="str">
        <f t="shared" si="4011"/>
        <v>S</v>
      </c>
      <c r="CM473" s="177" t="str">
        <f t="shared" si="4012"/>
        <v>T</v>
      </c>
      <c r="CN473" s="177" t="str">
        <f t="shared" si="4013"/>
        <v>U</v>
      </c>
      <c r="CO473" s="177" t="str">
        <f t="shared" si="4014"/>
        <v>V</v>
      </c>
      <c r="CP473" s="177" t="str">
        <f t="shared" si="4015"/>
        <v>W</v>
      </c>
      <c r="CQ473" s="177" t="str">
        <f t="shared" si="4016"/>
        <v>X</v>
      </c>
      <c r="CR473" s="177" t="str">
        <f t="shared" si="4017"/>
        <v>Y</v>
      </c>
      <c r="CS473" s="177" t="str">
        <f t="shared" si="4018"/>
        <v>Z</v>
      </c>
      <c r="CT473" s="177" t="str">
        <f t="shared" si="4019"/>
        <v>AA</v>
      </c>
      <c r="CU473" s="177" t="str">
        <f t="shared" si="4020"/>
        <v>AB</v>
      </c>
      <c r="CV473" s="177" t="str">
        <f t="shared" si="4021"/>
        <v>AC</v>
      </c>
      <c r="CW473" s="177" t="str">
        <f t="shared" si="4022"/>
        <v>AD</v>
      </c>
      <c r="CX473" s="177" t="str">
        <f t="shared" si="4023"/>
        <v>AE</v>
      </c>
      <c r="CY473" s="177" t="str">
        <f t="shared" si="4024"/>
        <v>AF</v>
      </c>
      <c r="CZ473" s="177" t="str">
        <f t="shared" si="4025"/>
        <v>AG</v>
      </c>
      <c r="DA473" s="177" t="str">
        <f t="shared" si="4026"/>
        <v>AH</v>
      </c>
      <c r="DB473" s="177" t="str">
        <f t="shared" si="4027"/>
        <v>AI</v>
      </c>
      <c r="DC473" s="177" t="str">
        <f t="shared" si="4028"/>
        <v>AJ</v>
      </c>
      <c r="DD473" s="177" t="str">
        <f t="shared" si="4029"/>
        <v>AK</v>
      </c>
      <c r="DE473" s="177" t="str">
        <f t="shared" si="4030"/>
        <v>AL</v>
      </c>
      <c r="DF473" s="177" t="str">
        <f t="shared" si="4031"/>
        <v>AM</v>
      </c>
      <c r="DG473" s="177" t="str">
        <f t="shared" si="4032"/>
        <v>AN</v>
      </c>
      <c r="DH473" s="177" t="str">
        <f t="shared" si="4033"/>
        <v>AO</v>
      </c>
      <c r="DI473" s="177" t="str">
        <f t="shared" si="4034"/>
        <v>AP</v>
      </c>
      <c r="DJ473" s="177" t="str">
        <f t="shared" si="4035"/>
        <v>AQ</v>
      </c>
      <c r="DK473" s="177" t="str">
        <f t="shared" si="4036"/>
        <v>AR</v>
      </c>
      <c r="DL473" s="177" t="str">
        <f t="shared" si="4037"/>
        <v>AS</v>
      </c>
    </row>
    <row r="474" spans="2:116" ht="16" x14ac:dyDescent="0.8">
      <c r="B474" s="24" t="str">
        <f t="shared" si="4042"/>
        <v>Chem_Urea</v>
      </c>
      <c r="C474" s="12" t="s">
        <v>108</v>
      </c>
      <c r="D474" s="12" t="s">
        <v>108</v>
      </c>
      <c r="E474" s="12" t="s">
        <v>1829</v>
      </c>
      <c r="F474" s="12" t="s">
        <v>119</v>
      </c>
      <c r="G474" s="12"/>
      <c r="H474" s="12" t="s">
        <v>17</v>
      </c>
      <c r="I474" s="12" t="s">
        <v>14</v>
      </c>
      <c r="J474" s="12"/>
      <c r="K474" t="str">
        <f>INDEX('Unit list'!$D:$D,MATCH($I474,'Unit list'!$C:$C,0))</f>
        <v>%​</v>
      </c>
      <c r="L474" s="16">
        <f>INDEX('Unit list'!$E:$E,MATCH($I474,'Unit list'!$C:$C,0))</f>
        <v>0</v>
      </c>
      <c r="M474" t="str">
        <f t="shared" si="3972"/>
        <v>%​</v>
      </c>
      <c r="N474" s="16">
        <f>INDEX('Unit list'!$F:$F,MATCH($I474,'Unit list'!$C:$C,0))</f>
        <v>1</v>
      </c>
      <c r="O474" s="101">
        <f t="shared" ref="O474:O477" ca="1" si="4275">INDIRECT("'"&amp;$AY474&amp;"'!"&amp;AZ474)</f>
        <v>0.06</v>
      </c>
      <c r="P474" s="103"/>
      <c r="Q474" s="103"/>
      <c r="R474" s="103"/>
      <c r="S474" s="103"/>
      <c r="T474" s="103"/>
      <c r="U474" s="103"/>
      <c r="V474" s="103"/>
      <c r="W474" s="103"/>
      <c r="X474" s="103"/>
      <c r="Y474" s="103"/>
      <c r="Z474" s="103"/>
      <c r="AA474" s="103"/>
      <c r="AB474" s="103"/>
      <c r="AC474" s="103"/>
      <c r="AD474" s="103"/>
      <c r="AE474" s="103"/>
      <c r="AF474" s="103"/>
      <c r="AG474" s="103"/>
      <c r="AH474" s="103"/>
      <c r="AI474" s="103"/>
      <c r="AJ474" s="103"/>
      <c r="AK474" s="103"/>
      <c r="AL474" s="103"/>
      <c r="AM474" s="103"/>
      <c r="AN474" s="103"/>
      <c r="AO474" s="103"/>
      <c r="AP474" s="103"/>
      <c r="AQ474" s="103"/>
      <c r="AR474" s="103"/>
      <c r="AS474" s="103"/>
      <c r="AT474" s="103"/>
      <c r="AW474" s="175" t="s">
        <v>1687</v>
      </c>
      <c r="AX474" s="175">
        <f t="shared" si="3711"/>
        <v>104</v>
      </c>
      <c r="AY474" s="176" t="str" cm="1">
        <f t="array" ref="AY474">D474&amp;"_"&amp;INDEX(Table18[Calcultion sheet],MATCH(1,('Business case OPEX &amp; CAPEX'!$E474=Table18[Technology])*($C474=Table18[Chemical]),0))</f>
        <v>Urea_conventional</v>
      </c>
      <c r="AZ474" s="176" t="str">
        <f t="shared" si="3974"/>
        <v>N104</v>
      </c>
      <c r="BA474" s="176" t="str">
        <f t="shared" si="3975"/>
        <v>O104</v>
      </c>
      <c r="BB474" s="176" t="str">
        <f t="shared" si="3976"/>
        <v>P104</v>
      </c>
      <c r="BC474" s="176" t="str">
        <f t="shared" si="3977"/>
        <v>Q104</v>
      </c>
      <c r="BD474" s="176" t="str">
        <f t="shared" si="3978"/>
        <v>R104</v>
      </c>
      <c r="BE474" s="176" t="str">
        <f t="shared" si="3979"/>
        <v>S104</v>
      </c>
      <c r="BF474" s="176" t="str">
        <f t="shared" si="3980"/>
        <v>T104</v>
      </c>
      <c r="BG474" s="176" t="str">
        <f t="shared" si="3981"/>
        <v>U104</v>
      </c>
      <c r="BH474" s="176" t="str">
        <f t="shared" si="3982"/>
        <v>V104</v>
      </c>
      <c r="BI474" s="176" t="str">
        <f t="shared" si="3983"/>
        <v>W104</v>
      </c>
      <c r="BJ474" s="176" t="str">
        <f t="shared" si="3984"/>
        <v>X104</v>
      </c>
      <c r="BK474" s="176" t="str">
        <f t="shared" si="3985"/>
        <v>Y104</v>
      </c>
      <c r="BL474" s="176" t="str">
        <f t="shared" si="3986"/>
        <v>Z104</v>
      </c>
      <c r="BM474" s="176" t="str">
        <f t="shared" si="3987"/>
        <v>AA104</v>
      </c>
      <c r="BN474" s="176" t="str">
        <f t="shared" si="3988"/>
        <v>AB104</v>
      </c>
      <c r="BO474" s="176" t="str">
        <f t="shared" si="3989"/>
        <v>AC104</v>
      </c>
      <c r="BP474" s="176" t="str">
        <f t="shared" si="3990"/>
        <v>AD104</v>
      </c>
      <c r="BQ474" s="176" t="str">
        <f t="shared" si="3991"/>
        <v>AE104</v>
      </c>
      <c r="BR474" s="176" t="str">
        <f t="shared" si="3992"/>
        <v>AF104</v>
      </c>
      <c r="BS474" s="176" t="str">
        <f t="shared" si="3993"/>
        <v>AG104</v>
      </c>
      <c r="BT474" s="176" t="str">
        <f t="shared" si="3994"/>
        <v>AH104</v>
      </c>
      <c r="BU474" s="176" t="str">
        <f t="shared" si="3995"/>
        <v>AI104</v>
      </c>
      <c r="BV474" s="176" t="str">
        <f t="shared" si="3996"/>
        <v>AJ104</v>
      </c>
      <c r="BW474" s="176" t="str">
        <f t="shared" si="3997"/>
        <v>AK104</v>
      </c>
      <c r="BX474" s="176" t="str">
        <f t="shared" si="3998"/>
        <v>AL104</v>
      </c>
      <c r="BY474" s="176" t="str">
        <f t="shared" si="3999"/>
        <v>AM104</v>
      </c>
      <c r="BZ474" s="176" t="str">
        <f t="shared" si="4000"/>
        <v>AN104</v>
      </c>
      <c r="CA474" s="176" t="str">
        <f t="shared" si="4001"/>
        <v>AO104</v>
      </c>
      <c r="CB474" s="176" t="str">
        <f t="shared" si="4002"/>
        <v>AP104</v>
      </c>
      <c r="CC474" s="176" t="str">
        <f t="shared" si="4003"/>
        <v>AQ104</v>
      </c>
      <c r="CD474" s="176" t="str">
        <f t="shared" si="4004"/>
        <v>AR104</v>
      </c>
      <c r="CE474" s="176" t="str">
        <f t="shared" si="4005"/>
        <v>AS104</v>
      </c>
      <c r="CF474" s="175"/>
      <c r="CG474" s="177" t="str">
        <f t="shared" si="4006"/>
        <v>N</v>
      </c>
      <c r="CH474" s="177" t="str">
        <f t="shared" si="4007"/>
        <v>O</v>
      </c>
      <c r="CI474" s="177" t="str">
        <f t="shared" si="4008"/>
        <v>P</v>
      </c>
      <c r="CJ474" s="177" t="str">
        <f t="shared" si="4009"/>
        <v>Q</v>
      </c>
      <c r="CK474" s="177" t="str">
        <f t="shared" si="4010"/>
        <v>R</v>
      </c>
      <c r="CL474" s="177" t="str">
        <f t="shared" si="4011"/>
        <v>S</v>
      </c>
      <c r="CM474" s="177" t="str">
        <f t="shared" si="4012"/>
        <v>T</v>
      </c>
      <c r="CN474" s="177" t="str">
        <f t="shared" si="4013"/>
        <v>U</v>
      </c>
      <c r="CO474" s="177" t="str">
        <f t="shared" si="4014"/>
        <v>V</v>
      </c>
      <c r="CP474" s="177" t="str">
        <f t="shared" si="4015"/>
        <v>W</v>
      </c>
      <c r="CQ474" s="177" t="str">
        <f t="shared" si="4016"/>
        <v>X</v>
      </c>
      <c r="CR474" s="177" t="str">
        <f t="shared" si="4017"/>
        <v>Y</v>
      </c>
      <c r="CS474" s="177" t="str">
        <f t="shared" si="4018"/>
        <v>Z</v>
      </c>
      <c r="CT474" s="177" t="str">
        <f t="shared" si="4019"/>
        <v>AA</v>
      </c>
      <c r="CU474" s="177" t="str">
        <f t="shared" si="4020"/>
        <v>AB</v>
      </c>
      <c r="CV474" s="177" t="str">
        <f t="shared" si="4021"/>
        <v>AC</v>
      </c>
      <c r="CW474" s="177" t="str">
        <f t="shared" si="4022"/>
        <v>AD</v>
      </c>
      <c r="CX474" s="177" t="str">
        <f t="shared" si="4023"/>
        <v>AE</v>
      </c>
      <c r="CY474" s="177" t="str">
        <f t="shared" si="4024"/>
        <v>AF</v>
      </c>
      <c r="CZ474" s="177" t="str">
        <f t="shared" si="4025"/>
        <v>AG</v>
      </c>
      <c r="DA474" s="177" t="str">
        <f t="shared" si="4026"/>
        <v>AH</v>
      </c>
      <c r="DB474" s="177" t="str">
        <f t="shared" si="4027"/>
        <v>AI</v>
      </c>
      <c r="DC474" s="177" t="str">
        <f t="shared" si="4028"/>
        <v>AJ</v>
      </c>
      <c r="DD474" s="177" t="str">
        <f t="shared" si="4029"/>
        <v>AK</v>
      </c>
      <c r="DE474" s="177" t="str">
        <f t="shared" si="4030"/>
        <v>AL</v>
      </c>
      <c r="DF474" s="177" t="str">
        <f t="shared" si="4031"/>
        <v>AM</v>
      </c>
      <c r="DG474" s="177" t="str">
        <f t="shared" si="4032"/>
        <v>AN</v>
      </c>
      <c r="DH474" s="177" t="str">
        <f t="shared" si="4033"/>
        <v>AO</v>
      </c>
      <c r="DI474" s="177" t="str">
        <f t="shared" si="4034"/>
        <v>AP</v>
      </c>
      <c r="DJ474" s="177" t="str">
        <f t="shared" si="4035"/>
        <v>AQ</v>
      </c>
      <c r="DK474" s="177" t="str">
        <f t="shared" si="4036"/>
        <v>AR</v>
      </c>
      <c r="DL474" s="177" t="str">
        <f t="shared" si="4037"/>
        <v>AS</v>
      </c>
    </row>
    <row r="475" spans="2:116" ht="16" x14ac:dyDescent="0.8">
      <c r="B475" s="24" t="str">
        <f t="shared" si="4042"/>
        <v>Chem_Urea</v>
      </c>
      <c r="C475" s="12" t="s">
        <v>108</v>
      </c>
      <c r="D475" s="12" t="s">
        <v>108</v>
      </c>
      <c r="E475" s="12" t="s">
        <v>1829</v>
      </c>
      <c r="F475" s="12" t="s">
        <v>119</v>
      </c>
      <c r="G475" s="12"/>
      <c r="H475" s="12" t="s">
        <v>423</v>
      </c>
      <c r="I475" s="12" t="s">
        <v>421</v>
      </c>
      <c r="J475" s="12"/>
      <c r="K475" t="str">
        <f>INDEX('Unit list'!$D:$D,MATCH($I475,'Unit list'!$C:$C,0))</f>
        <v>t/day</v>
      </c>
      <c r="L475" s="16">
        <f>INDEX('Unit list'!$E:$E,MATCH($I475,'Unit list'!$C:$C,0))</f>
        <v>0</v>
      </c>
      <c r="M475" t="str">
        <f t="shared" si="3972"/>
        <v>t/day</v>
      </c>
      <c r="N475" s="16">
        <f>INDEX('Unit list'!$F:$F,MATCH($I475,'Unit list'!$C:$C,0))</f>
        <v>1</v>
      </c>
      <c r="O475" s="255">
        <f t="shared" ca="1" si="4275"/>
        <v>2500</v>
      </c>
      <c r="P475" s="103"/>
      <c r="Q475" s="103"/>
      <c r="R475" s="103"/>
      <c r="S475" s="103"/>
      <c r="T475" s="103"/>
      <c r="U475" s="103"/>
      <c r="V475" s="103"/>
      <c r="W475" s="103"/>
      <c r="X475" s="103"/>
      <c r="Y475" s="103"/>
      <c r="Z475" s="103"/>
      <c r="AA475" s="103"/>
      <c r="AB475" s="103"/>
      <c r="AC475" s="103"/>
      <c r="AD475" s="103"/>
      <c r="AE475" s="103"/>
      <c r="AF475" s="103"/>
      <c r="AG475" s="103"/>
      <c r="AH475" s="103"/>
      <c r="AI475" s="103"/>
      <c r="AJ475" s="103"/>
      <c r="AK475" s="103"/>
      <c r="AL475" s="103"/>
      <c r="AM475" s="103"/>
      <c r="AN475" s="103"/>
      <c r="AO475" s="103"/>
      <c r="AP475" s="103"/>
      <c r="AQ475" s="103"/>
      <c r="AR475" s="103"/>
      <c r="AS475" s="103"/>
      <c r="AT475" s="103"/>
      <c r="AW475" s="175" t="s">
        <v>1687</v>
      </c>
      <c r="AX475" s="175">
        <f t="shared" si="3711"/>
        <v>105</v>
      </c>
      <c r="AY475" s="176" t="str" cm="1">
        <f t="array" ref="AY475">D475&amp;"_"&amp;INDEX(Table18[Calcultion sheet],MATCH(1,('Business case OPEX &amp; CAPEX'!$E475=Table18[Technology])*($C475=Table18[Chemical]),0))</f>
        <v>Urea_conventional</v>
      </c>
      <c r="AZ475" s="176" t="str">
        <f t="shared" si="3974"/>
        <v>N105</v>
      </c>
      <c r="BA475" s="176" t="str">
        <f t="shared" si="3975"/>
        <v>O105</v>
      </c>
      <c r="BB475" s="176" t="str">
        <f t="shared" si="3976"/>
        <v>P105</v>
      </c>
      <c r="BC475" s="176" t="str">
        <f t="shared" si="3977"/>
        <v>Q105</v>
      </c>
      <c r="BD475" s="176" t="str">
        <f t="shared" si="3978"/>
        <v>R105</v>
      </c>
      <c r="BE475" s="176" t="str">
        <f t="shared" si="3979"/>
        <v>S105</v>
      </c>
      <c r="BF475" s="176" t="str">
        <f t="shared" si="3980"/>
        <v>T105</v>
      </c>
      <c r="BG475" s="176" t="str">
        <f t="shared" si="3981"/>
        <v>U105</v>
      </c>
      <c r="BH475" s="176" t="str">
        <f t="shared" si="3982"/>
        <v>V105</v>
      </c>
      <c r="BI475" s="176" t="str">
        <f t="shared" si="3983"/>
        <v>W105</v>
      </c>
      <c r="BJ475" s="176" t="str">
        <f t="shared" si="3984"/>
        <v>X105</v>
      </c>
      <c r="BK475" s="176" t="str">
        <f t="shared" si="3985"/>
        <v>Y105</v>
      </c>
      <c r="BL475" s="176" t="str">
        <f t="shared" si="3986"/>
        <v>Z105</v>
      </c>
      <c r="BM475" s="176" t="str">
        <f t="shared" si="3987"/>
        <v>AA105</v>
      </c>
      <c r="BN475" s="176" t="str">
        <f t="shared" si="3988"/>
        <v>AB105</v>
      </c>
      <c r="BO475" s="176" t="str">
        <f t="shared" si="3989"/>
        <v>AC105</v>
      </c>
      <c r="BP475" s="176" t="str">
        <f t="shared" si="3990"/>
        <v>AD105</v>
      </c>
      <c r="BQ475" s="176" t="str">
        <f t="shared" si="3991"/>
        <v>AE105</v>
      </c>
      <c r="BR475" s="176" t="str">
        <f t="shared" si="3992"/>
        <v>AF105</v>
      </c>
      <c r="BS475" s="176" t="str">
        <f t="shared" si="3993"/>
        <v>AG105</v>
      </c>
      <c r="BT475" s="176" t="str">
        <f t="shared" si="3994"/>
        <v>AH105</v>
      </c>
      <c r="BU475" s="176" t="str">
        <f t="shared" si="3995"/>
        <v>AI105</v>
      </c>
      <c r="BV475" s="176" t="str">
        <f t="shared" si="3996"/>
        <v>AJ105</v>
      </c>
      <c r="BW475" s="176" t="str">
        <f t="shared" si="3997"/>
        <v>AK105</v>
      </c>
      <c r="BX475" s="176" t="str">
        <f t="shared" si="3998"/>
        <v>AL105</v>
      </c>
      <c r="BY475" s="176" t="str">
        <f t="shared" si="3999"/>
        <v>AM105</v>
      </c>
      <c r="BZ475" s="176" t="str">
        <f t="shared" si="4000"/>
        <v>AN105</v>
      </c>
      <c r="CA475" s="176" t="str">
        <f t="shared" si="4001"/>
        <v>AO105</v>
      </c>
      <c r="CB475" s="176" t="str">
        <f t="shared" si="4002"/>
        <v>AP105</v>
      </c>
      <c r="CC475" s="176" t="str">
        <f t="shared" si="4003"/>
        <v>AQ105</v>
      </c>
      <c r="CD475" s="176" t="str">
        <f t="shared" si="4004"/>
        <v>AR105</v>
      </c>
      <c r="CE475" s="176" t="str">
        <f t="shared" si="4005"/>
        <v>AS105</v>
      </c>
      <c r="CF475" s="175"/>
      <c r="CG475" s="177" t="str">
        <f t="shared" si="4006"/>
        <v>N</v>
      </c>
      <c r="CH475" s="177" t="str">
        <f t="shared" si="4007"/>
        <v>O</v>
      </c>
      <c r="CI475" s="177" t="str">
        <f t="shared" si="4008"/>
        <v>P</v>
      </c>
      <c r="CJ475" s="177" t="str">
        <f t="shared" si="4009"/>
        <v>Q</v>
      </c>
      <c r="CK475" s="177" t="str">
        <f t="shared" si="4010"/>
        <v>R</v>
      </c>
      <c r="CL475" s="177" t="str">
        <f t="shared" si="4011"/>
        <v>S</v>
      </c>
      <c r="CM475" s="177" t="str">
        <f t="shared" si="4012"/>
        <v>T</v>
      </c>
      <c r="CN475" s="177" t="str">
        <f t="shared" si="4013"/>
        <v>U</v>
      </c>
      <c r="CO475" s="177" t="str">
        <f t="shared" si="4014"/>
        <v>V</v>
      </c>
      <c r="CP475" s="177" t="str">
        <f t="shared" si="4015"/>
        <v>W</v>
      </c>
      <c r="CQ475" s="177" t="str">
        <f t="shared" si="4016"/>
        <v>X</v>
      </c>
      <c r="CR475" s="177" t="str">
        <f t="shared" si="4017"/>
        <v>Y</v>
      </c>
      <c r="CS475" s="177" t="str">
        <f t="shared" si="4018"/>
        <v>Z</v>
      </c>
      <c r="CT475" s="177" t="str">
        <f t="shared" si="4019"/>
        <v>AA</v>
      </c>
      <c r="CU475" s="177" t="str">
        <f t="shared" si="4020"/>
        <v>AB</v>
      </c>
      <c r="CV475" s="177" t="str">
        <f t="shared" si="4021"/>
        <v>AC</v>
      </c>
      <c r="CW475" s="177" t="str">
        <f t="shared" si="4022"/>
        <v>AD</v>
      </c>
      <c r="CX475" s="177" t="str">
        <f t="shared" si="4023"/>
        <v>AE</v>
      </c>
      <c r="CY475" s="177" t="str">
        <f t="shared" si="4024"/>
        <v>AF</v>
      </c>
      <c r="CZ475" s="177" t="str">
        <f t="shared" si="4025"/>
        <v>AG</v>
      </c>
      <c r="DA475" s="177" t="str">
        <f t="shared" si="4026"/>
        <v>AH</v>
      </c>
      <c r="DB475" s="177" t="str">
        <f t="shared" si="4027"/>
        <v>AI</v>
      </c>
      <c r="DC475" s="177" t="str">
        <f t="shared" si="4028"/>
        <v>AJ</v>
      </c>
      <c r="DD475" s="177" t="str">
        <f t="shared" si="4029"/>
        <v>AK</v>
      </c>
      <c r="DE475" s="177" t="str">
        <f t="shared" si="4030"/>
        <v>AL</v>
      </c>
      <c r="DF475" s="177" t="str">
        <f t="shared" si="4031"/>
        <v>AM</v>
      </c>
      <c r="DG475" s="177" t="str">
        <f t="shared" si="4032"/>
        <v>AN</v>
      </c>
      <c r="DH475" s="177" t="str">
        <f t="shared" si="4033"/>
        <v>AO</v>
      </c>
      <c r="DI475" s="177" t="str">
        <f t="shared" si="4034"/>
        <v>AP</v>
      </c>
      <c r="DJ475" s="177" t="str">
        <f t="shared" si="4035"/>
        <v>AQ</v>
      </c>
      <c r="DK475" s="177" t="str">
        <f t="shared" si="4036"/>
        <v>AR</v>
      </c>
      <c r="DL475" s="177" t="str">
        <f t="shared" si="4037"/>
        <v>AS</v>
      </c>
    </row>
    <row r="476" spans="2:116" ht="16" x14ac:dyDescent="0.8">
      <c r="B476" s="24" t="str">
        <f t="shared" si="4042"/>
        <v>Chem_Urea</v>
      </c>
      <c r="C476" s="12" t="s">
        <v>108</v>
      </c>
      <c r="D476" s="12" t="s">
        <v>108</v>
      </c>
      <c r="E476" s="12" t="s">
        <v>1829</v>
      </c>
      <c r="F476" s="12" t="s">
        <v>119</v>
      </c>
      <c r="G476" s="12"/>
      <c r="H476" s="12" t="s">
        <v>62</v>
      </c>
      <c r="I476" s="12" t="s">
        <v>62</v>
      </c>
      <c r="J476" s="12"/>
      <c r="K476" t="str">
        <f>INDEX('Unit list'!$D:$D,MATCH($I476,'Unit list'!$C:$C,0))</f>
        <v>years</v>
      </c>
      <c r="L476" s="16">
        <f>INDEX('Unit list'!$E:$E,MATCH($I476,'Unit list'!$C:$C,0))</f>
        <v>0</v>
      </c>
      <c r="M476" t="str">
        <f t="shared" si="3972"/>
        <v>years</v>
      </c>
      <c r="N476" s="16">
        <f>INDEX('Unit list'!$F:$F,MATCH($I476,'Unit list'!$C:$C,0))</f>
        <v>1</v>
      </c>
      <c r="O476" s="255">
        <f t="shared" ca="1" si="4275"/>
        <v>30</v>
      </c>
      <c r="P476" s="103"/>
      <c r="Q476" s="103"/>
      <c r="R476" s="103"/>
      <c r="S476" s="103"/>
      <c r="T476" s="103"/>
      <c r="U476" s="103"/>
      <c r="V476" s="103"/>
      <c r="W476" s="103"/>
      <c r="X476" s="103"/>
      <c r="Y476" s="103"/>
      <c r="Z476" s="103"/>
      <c r="AA476" s="103"/>
      <c r="AB476" s="103"/>
      <c r="AC476" s="103"/>
      <c r="AD476" s="103"/>
      <c r="AE476" s="103"/>
      <c r="AF476" s="103"/>
      <c r="AG476" s="103"/>
      <c r="AH476" s="103"/>
      <c r="AI476" s="103"/>
      <c r="AJ476" s="103"/>
      <c r="AK476" s="103"/>
      <c r="AL476" s="103"/>
      <c r="AM476" s="103"/>
      <c r="AN476" s="103"/>
      <c r="AO476" s="103"/>
      <c r="AP476" s="103"/>
      <c r="AQ476" s="103"/>
      <c r="AR476" s="103"/>
      <c r="AS476" s="103"/>
      <c r="AT476" s="103"/>
      <c r="AW476" s="175" t="s">
        <v>1687</v>
      </c>
      <c r="AX476" s="175">
        <f t="shared" si="3711"/>
        <v>106</v>
      </c>
      <c r="AY476" s="176" t="str" cm="1">
        <f t="array" ref="AY476">D476&amp;"_"&amp;INDEX(Table18[Calcultion sheet],MATCH(1,('Business case OPEX &amp; CAPEX'!$E476=Table18[Technology])*($C476=Table18[Chemical]),0))</f>
        <v>Urea_conventional</v>
      </c>
      <c r="AZ476" s="176" t="str">
        <f t="shared" si="3974"/>
        <v>N106</v>
      </c>
      <c r="BA476" s="176" t="str">
        <f t="shared" si="3975"/>
        <v>O106</v>
      </c>
      <c r="BB476" s="176" t="str">
        <f t="shared" si="3976"/>
        <v>P106</v>
      </c>
      <c r="BC476" s="176" t="str">
        <f t="shared" si="3977"/>
        <v>Q106</v>
      </c>
      <c r="BD476" s="176" t="str">
        <f t="shared" si="3978"/>
        <v>R106</v>
      </c>
      <c r="BE476" s="176" t="str">
        <f t="shared" si="3979"/>
        <v>S106</v>
      </c>
      <c r="BF476" s="176" t="str">
        <f t="shared" si="3980"/>
        <v>T106</v>
      </c>
      <c r="BG476" s="176" t="str">
        <f t="shared" si="3981"/>
        <v>U106</v>
      </c>
      <c r="BH476" s="176" t="str">
        <f t="shared" si="3982"/>
        <v>V106</v>
      </c>
      <c r="BI476" s="176" t="str">
        <f t="shared" si="3983"/>
        <v>W106</v>
      </c>
      <c r="BJ476" s="176" t="str">
        <f t="shared" si="3984"/>
        <v>X106</v>
      </c>
      <c r="BK476" s="176" t="str">
        <f t="shared" si="3985"/>
        <v>Y106</v>
      </c>
      <c r="BL476" s="176" t="str">
        <f t="shared" si="3986"/>
        <v>Z106</v>
      </c>
      <c r="BM476" s="176" t="str">
        <f t="shared" si="3987"/>
        <v>AA106</v>
      </c>
      <c r="BN476" s="176" t="str">
        <f t="shared" si="3988"/>
        <v>AB106</v>
      </c>
      <c r="BO476" s="176" t="str">
        <f t="shared" si="3989"/>
        <v>AC106</v>
      </c>
      <c r="BP476" s="176" t="str">
        <f t="shared" si="3990"/>
        <v>AD106</v>
      </c>
      <c r="BQ476" s="176" t="str">
        <f t="shared" si="3991"/>
        <v>AE106</v>
      </c>
      <c r="BR476" s="176" t="str">
        <f t="shared" si="3992"/>
        <v>AF106</v>
      </c>
      <c r="BS476" s="176" t="str">
        <f t="shared" si="3993"/>
        <v>AG106</v>
      </c>
      <c r="BT476" s="176" t="str">
        <f t="shared" si="3994"/>
        <v>AH106</v>
      </c>
      <c r="BU476" s="176" t="str">
        <f t="shared" si="3995"/>
        <v>AI106</v>
      </c>
      <c r="BV476" s="176" t="str">
        <f t="shared" si="3996"/>
        <v>AJ106</v>
      </c>
      <c r="BW476" s="176" t="str">
        <f t="shared" si="3997"/>
        <v>AK106</v>
      </c>
      <c r="BX476" s="176" t="str">
        <f t="shared" si="3998"/>
        <v>AL106</v>
      </c>
      <c r="BY476" s="176" t="str">
        <f t="shared" si="3999"/>
        <v>AM106</v>
      </c>
      <c r="BZ476" s="176" t="str">
        <f t="shared" si="4000"/>
        <v>AN106</v>
      </c>
      <c r="CA476" s="176" t="str">
        <f t="shared" si="4001"/>
        <v>AO106</v>
      </c>
      <c r="CB476" s="176" t="str">
        <f t="shared" si="4002"/>
        <v>AP106</v>
      </c>
      <c r="CC476" s="176" t="str">
        <f t="shared" si="4003"/>
        <v>AQ106</v>
      </c>
      <c r="CD476" s="176" t="str">
        <f t="shared" si="4004"/>
        <v>AR106</v>
      </c>
      <c r="CE476" s="176" t="str">
        <f t="shared" si="4005"/>
        <v>AS106</v>
      </c>
      <c r="CF476" s="175"/>
      <c r="CG476" s="177" t="str">
        <f t="shared" si="4006"/>
        <v>N</v>
      </c>
      <c r="CH476" s="177" t="str">
        <f t="shared" si="4007"/>
        <v>O</v>
      </c>
      <c r="CI476" s="177" t="str">
        <f t="shared" si="4008"/>
        <v>P</v>
      </c>
      <c r="CJ476" s="177" t="str">
        <f t="shared" si="4009"/>
        <v>Q</v>
      </c>
      <c r="CK476" s="177" t="str">
        <f t="shared" si="4010"/>
        <v>R</v>
      </c>
      <c r="CL476" s="177" t="str">
        <f t="shared" si="4011"/>
        <v>S</v>
      </c>
      <c r="CM476" s="177" t="str">
        <f t="shared" si="4012"/>
        <v>T</v>
      </c>
      <c r="CN476" s="177" t="str">
        <f t="shared" si="4013"/>
        <v>U</v>
      </c>
      <c r="CO476" s="177" t="str">
        <f t="shared" si="4014"/>
        <v>V</v>
      </c>
      <c r="CP476" s="177" t="str">
        <f t="shared" si="4015"/>
        <v>W</v>
      </c>
      <c r="CQ476" s="177" t="str">
        <f t="shared" si="4016"/>
        <v>X</v>
      </c>
      <c r="CR476" s="177" t="str">
        <f t="shared" si="4017"/>
        <v>Y</v>
      </c>
      <c r="CS476" s="177" t="str">
        <f t="shared" si="4018"/>
        <v>Z</v>
      </c>
      <c r="CT476" s="177" t="str">
        <f t="shared" si="4019"/>
        <v>AA</v>
      </c>
      <c r="CU476" s="177" t="str">
        <f t="shared" si="4020"/>
        <v>AB</v>
      </c>
      <c r="CV476" s="177" t="str">
        <f t="shared" si="4021"/>
        <v>AC</v>
      </c>
      <c r="CW476" s="177" t="str">
        <f t="shared" si="4022"/>
        <v>AD</v>
      </c>
      <c r="CX476" s="177" t="str">
        <f t="shared" si="4023"/>
        <v>AE</v>
      </c>
      <c r="CY476" s="177" t="str">
        <f t="shared" si="4024"/>
        <v>AF</v>
      </c>
      <c r="CZ476" s="177" t="str">
        <f t="shared" si="4025"/>
        <v>AG</v>
      </c>
      <c r="DA476" s="177" t="str">
        <f t="shared" si="4026"/>
        <v>AH</v>
      </c>
      <c r="DB476" s="177" t="str">
        <f t="shared" si="4027"/>
        <v>AI</v>
      </c>
      <c r="DC476" s="177" t="str">
        <f t="shared" si="4028"/>
        <v>AJ</v>
      </c>
      <c r="DD476" s="177" t="str">
        <f t="shared" si="4029"/>
        <v>AK</v>
      </c>
      <c r="DE476" s="177" t="str">
        <f t="shared" si="4030"/>
        <v>AL</v>
      </c>
      <c r="DF476" s="177" t="str">
        <f t="shared" si="4031"/>
        <v>AM</v>
      </c>
      <c r="DG476" s="177" t="str">
        <f t="shared" si="4032"/>
        <v>AN</v>
      </c>
      <c r="DH476" s="177" t="str">
        <f t="shared" si="4033"/>
        <v>AO</v>
      </c>
      <c r="DI476" s="177" t="str">
        <f t="shared" si="4034"/>
        <v>AP</v>
      </c>
      <c r="DJ476" s="177" t="str">
        <f t="shared" si="4035"/>
        <v>AQ</v>
      </c>
      <c r="DK476" s="177" t="str">
        <f t="shared" si="4036"/>
        <v>AR</v>
      </c>
      <c r="DL476" s="177" t="str">
        <f t="shared" si="4037"/>
        <v>AS</v>
      </c>
    </row>
    <row r="477" spans="2:116" ht="16" x14ac:dyDescent="0.8">
      <c r="B477" s="24" t="str">
        <f t="shared" si="4042"/>
        <v>Chem_Urea</v>
      </c>
      <c r="C477" s="12" t="s">
        <v>108</v>
      </c>
      <c r="D477" s="12" t="s">
        <v>108</v>
      </c>
      <c r="E477" s="12" t="s">
        <v>1829</v>
      </c>
      <c r="F477" s="12" t="s">
        <v>119</v>
      </c>
      <c r="G477" s="12"/>
      <c r="H477" s="12" t="s">
        <v>11</v>
      </c>
      <c r="I477" s="12" t="s">
        <v>6</v>
      </c>
      <c r="J477" s="12"/>
      <c r="K477" t="str">
        <f>INDEX('Unit list'!$D:$D,MATCH($I477,'Unit list'!$C:$C,0))</f>
        <v>TRL#_2022</v>
      </c>
      <c r="L477" s="16">
        <f>INDEX('Unit list'!$E:$E,MATCH($I477,'Unit list'!$C:$C,0))</f>
        <v>0</v>
      </c>
      <c r="M477" t="str">
        <f t="shared" si="3972"/>
        <v>TRL#_2022</v>
      </c>
      <c r="N477" s="16">
        <f>INDEX('Unit list'!$F:$F,MATCH($I477,'Unit list'!$C:$C,0))</f>
        <v>1</v>
      </c>
      <c r="O477" s="255">
        <f t="shared" ca="1" si="4275"/>
        <v>8</v>
      </c>
      <c r="P477" s="103"/>
      <c r="Q477" s="103"/>
      <c r="R477" s="103"/>
      <c r="S477" s="103"/>
      <c r="T477" s="103"/>
      <c r="U477" s="103"/>
      <c r="V477" s="103"/>
      <c r="W477" s="103"/>
      <c r="X477" s="103"/>
      <c r="Y477" s="103"/>
      <c r="Z477" s="103"/>
      <c r="AA477" s="103"/>
      <c r="AB477" s="103"/>
      <c r="AC477" s="103"/>
      <c r="AD477" s="103"/>
      <c r="AE477" s="103"/>
      <c r="AF477" s="103"/>
      <c r="AG477" s="103"/>
      <c r="AH477" s="103"/>
      <c r="AI477" s="103"/>
      <c r="AJ477" s="103"/>
      <c r="AK477" s="103"/>
      <c r="AL477" s="103"/>
      <c r="AM477" s="103"/>
      <c r="AN477" s="103"/>
      <c r="AO477" s="103"/>
      <c r="AP477" s="103"/>
      <c r="AQ477" s="103"/>
      <c r="AR477" s="103"/>
      <c r="AS477" s="103"/>
      <c r="AT477" s="103"/>
      <c r="AW477" s="175" t="s">
        <v>1687</v>
      </c>
      <c r="AX477" s="175">
        <f t="shared" si="3711"/>
        <v>107</v>
      </c>
      <c r="AY477" s="176" t="str" cm="1">
        <f t="array" ref="AY477">D477&amp;"_"&amp;INDEX(Table18[Calcultion sheet],MATCH(1,('Business case OPEX &amp; CAPEX'!$E477=Table18[Technology])*($C477=Table18[Chemical]),0))</f>
        <v>Urea_conventional</v>
      </c>
      <c r="AZ477" s="176" t="str">
        <f t="shared" si="3974"/>
        <v>N107</v>
      </c>
      <c r="BA477" s="176" t="str">
        <f t="shared" si="3975"/>
        <v>O107</v>
      </c>
      <c r="BB477" s="176" t="str">
        <f t="shared" si="3976"/>
        <v>P107</v>
      </c>
      <c r="BC477" s="176" t="str">
        <f t="shared" si="3977"/>
        <v>Q107</v>
      </c>
      <c r="BD477" s="176" t="str">
        <f t="shared" si="3978"/>
        <v>R107</v>
      </c>
      <c r="BE477" s="176" t="str">
        <f t="shared" si="3979"/>
        <v>S107</v>
      </c>
      <c r="BF477" s="176" t="str">
        <f t="shared" si="3980"/>
        <v>T107</v>
      </c>
      <c r="BG477" s="176" t="str">
        <f t="shared" si="3981"/>
        <v>U107</v>
      </c>
      <c r="BH477" s="176" t="str">
        <f t="shared" si="3982"/>
        <v>V107</v>
      </c>
      <c r="BI477" s="176" t="str">
        <f t="shared" si="3983"/>
        <v>W107</v>
      </c>
      <c r="BJ477" s="176" t="str">
        <f t="shared" si="3984"/>
        <v>X107</v>
      </c>
      <c r="BK477" s="176" t="str">
        <f t="shared" si="3985"/>
        <v>Y107</v>
      </c>
      <c r="BL477" s="176" t="str">
        <f t="shared" si="3986"/>
        <v>Z107</v>
      </c>
      <c r="BM477" s="176" t="str">
        <f t="shared" si="3987"/>
        <v>AA107</v>
      </c>
      <c r="BN477" s="176" t="str">
        <f t="shared" si="3988"/>
        <v>AB107</v>
      </c>
      <c r="BO477" s="176" t="str">
        <f t="shared" si="3989"/>
        <v>AC107</v>
      </c>
      <c r="BP477" s="176" t="str">
        <f t="shared" si="3990"/>
        <v>AD107</v>
      </c>
      <c r="BQ477" s="176" t="str">
        <f t="shared" si="3991"/>
        <v>AE107</v>
      </c>
      <c r="BR477" s="176" t="str">
        <f t="shared" si="3992"/>
        <v>AF107</v>
      </c>
      <c r="BS477" s="176" t="str">
        <f t="shared" si="3993"/>
        <v>AG107</v>
      </c>
      <c r="BT477" s="176" t="str">
        <f t="shared" si="3994"/>
        <v>AH107</v>
      </c>
      <c r="BU477" s="176" t="str">
        <f t="shared" si="3995"/>
        <v>AI107</v>
      </c>
      <c r="BV477" s="176" t="str">
        <f t="shared" si="3996"/>
        <v>AJ107</v>
      </c>
      <c r="BW477" s="176" t="str">
        <f t="shared" si="3997"/>
        <v>AK107</v>
      </c>
      <c r="BX477" s="176" t="str">
        <f t="shared" si="3998"/>
        <v>AL107</v>
      </c>
      <c r="BY477" s="176" t="str">
        <f t="shared" si="3999"/>
        <v>AM107</v>
      </c>
      <c r="BZ477" s="176" t="str">
        <f t="shared" si="4000"/>
        <v>AN107</v>
      </c>
      <c r="CA477" s="176" t="str">
        <f t="shared" si="4001"/>
        <v>AO107</v>
      </c>
      <c r="CB477" s="176" t="str">
        <f t="shared" si="4002"/>
        <v>AP107</v>
      </c>
      <c r="CC477" s="176" t="str">
        <f t="shared" si="4003"/>
        <v>AQ107</v>
      </c>
      <c r="CD477" s="176" t="str">
        <f t="shared" si="4004"/>
        <v>AR107</v>
      </c>
      <c r="CE477" s="176" t="str">
        <f t="shared" si="4005"/>
        <v>AS107</v>
      </c>
      <c r="CF477" s="175"/>
      <c r="CG477" s="177" t="str">
        <f t="shared" si="4006"/>
        <v>N</v>
      </c>
      <c r="CH477" s="177" t="str">
        <f t="shared" si="4007"/>
        <v>O</v>
      </c>
      <c r="CI477" s="177" t="str">
        <f t="shared" si="4008"/>
        <v>P</v>
      </c>
      <c r="CJ477" s="177" t="str">
        <f t="shared" si="4009"/>
        <v>Q</v>
      </c>
      <c r="CK477" s="177" t="str">
        <f t="shared" si="4010"/>
        <v>R</v>
      </c>
      <c r="CL477" s="177" t="str">
        <f t="shared" si="4011"/>
        <v>S</v>
      </c>
      <c r="CM477" s="177" t="str">
        <f t="shared" si="4012"/>
        <v>T</v>
      </c>
      <c r="CN477" s="177" t="str">
        <f t="shared" si="4013"/>
        <v>U</v>
      </c>
      <c r="CO477" s="177" t="str">
        <f t="shared" si="4014"/>
        <v>V</v>
      </c>
      <c r="CP477" s="177" t="str">
        <f t="shared" si="4015"/>
        <v>W</v>
      </c>
      <c r="CQ477" s="177" t="str">
        <f t="shared" si="4016"/>
        <v>X</v>
      </c>
      <c r="CR477" s="177" t="str">
        <f t="shared" si="4017"/>
        <v>Y</v>
      </c>
      <c r="CS477" s="177" t="str">
        <f t="shared" si="4018"/>
        <v>Z</v>
      </c>
      <c r="CT477" s="177" t="str">
        <f t="shared" si="4019"/>
        <v>AA</v>
      </c>
      <c r="CU477" s="177" t="str">
        <f t="shared" si="4020"/>
        <v>AB</v>
      </c>
      <c r="CV477" s="177" t="str">
        <f t="shared" si="4021"/>
        <v>AC</v>
      </c>
      <c r="CW477" s="177" t="str">
        <f t="shared" si="4022"/>
        <v>AD</v>
      </c>
      <c r="CX477" s="177" t="str">
        <f t="shared" si="4023"/>
        <v>AE</v>
      </c>
      <c r="CY477" s="177" t="str">
        <f t="shared" si="4024"/>
        <v>AF</v>
      </c>
      <c r="CZ477" s="177" t="str">
        <f t="shared" si="4025"/>
        <v>AG</v>
      </c>
      <c r="DA477" s="177" t="str">
        <f t="shared" si="4026"/>
        <v>AH</v>
      </c>
      <c r="DB477" s="177" t="str">
        <f t="shared" si="4027"/>
        <v>AI</v>
      </c>
      <c r="DC477" s="177" t="str">
        <f t="shared" si="4028"/>
        <v>AJ</v>
      </c>
      <c r="DD477" s="177" t="str">
        <f t="shared" si="4029"/>
        <v>AK</v>
      </c>
      <c r="DE477" s="177" t="str">
        <f t="shared" si="4030"/>
        <v>AL</v>
      </c>
      <c r="DF477" s="177" t="str">
        <f t="shared" si="4031"/>
        <v>AM</v>
      </c>
      <c r="DG477" s="177" t="str">
        <f t="shared" si="4032"/>
        <v>AN</v>
      </c>
      <c r="DH477" s="177" t="str">
        <f t="shared" si="4033"/>
        <v>AO</v>
      </c>
      <c r="DI477" s="177" t="str">
        <f t="shared" si="4034"/>
        <v>AP</v>
      </c>
      <c r="DJ477" s="177" t="str">
        <f t="shared" si="4035"/>
        <v>AQ</v>
      </c>
      <c r="DK477" s="177" t="str">
        <f t="shared" si="4036"/>
        <v>AR</v>
      </c>
      <c r="DL477" s="177" t="str">
        <f t="shared" si="4037"/>
        <v>AS</v>
      </c>
    </row>
    <row r="478" spans="2:116" ht="16" x14ac:dyDescent="0.8">
      <c r="B478" s="24" t="str">
        <f t="shared" si="4042"/>
        <v>Chem_Urea</v>
      </c>
      <c r="C478" s="12" t="s">
        <v>108</v>
      </c>
      <c r="D478" s="12" t="s">
        <v>108</v>
      </c>
      <c r="E478" s="12" t="s">
        <v>1829</v>
      </c>
      <c r="F478" s="12" t="s">
        <v>119</v>
      </c>
      <c r="G478" s="12"/>
      <c r="H478" s="12" t="s">
        <v>11</v>
      </c>
      <c r="I478" s="12" t="s">
        <v>7</v>
      </c>
      <c r="J478" s="12"/>
      <c r="K478" t="str">
        <f>INDEX('Unit list'!$D:$D,MATCH($I478,'Unit list'!$C:$C,0))</f>
        <v>TRL8_year</v>
      </c>
      <c r="L478" s="16">
        <f>INDEX('Unit list'!$E:$E,MATCH($I478,'Unit list'!$C:$C,0))</f>
        <v>0</v>
      </c>
      <c r="M478" t="str">
        <f t="shared" si="3972"/>
        <v>TRL8_year</v>
      </c>
      <c r="N478" s="16">
        <f>INDEX('Unit list'!$F:$F,MATCH($I478,'Unit list'!$C:$C,0))</f>
        <v>1</v>
      </c>
      <c r="O478" s="443">
        <f ca="1">INDIRECT("'"&amp;$AY478&amp;"'!"&amp;AZ478)</f>
        <v>2025</v>
      </c>
      <c r="P478" s="103"/>
      <c r="Q478" s="103"/>
      <c r="R478" s="103"/>
      <c r="S478" s="103"/>
      <c r="T478" s="103"/>
      <c r="U478" s="103"/>
      <c r="V478" s="103"/>
      <c r="W478" s="103"/>
      <c r="X478" s="103"/>
      <c r="Y478" s="103"/>
      <c r="Z478" s="103"/>
      <c r="AA478" s="103"/>
      <c r="AB478" s="103"/>
      <c r="AC478" s="103"/>
      <c r="AD478" s="103"/>
      <c r="AE478" s="103"/>
      <c r="AF478" s="103"/>
      <c r="AG478" s="103"/>
      <c r="AH478" s="103"/>
      <c r="AI478" s="103"/>
      <c r="AJ478" s="103"/>
      <c r="AK478" s="103"/>
      <c r="AL478" s="103"/>
      <c r="AM478" s="103"/>
      <c r="AN478" s="103"/>
      <c r="AO478" s="103"/>
      <c r="AP478" s="103"/>
      <c r="AQ478" s="103"/>
      <c r="AR478" s="103"/>
      <c r="AS478" s="103"/>
      <c r="AT478" s="103"/>
      <c r="AW478" s="175" t="s">
        <v>1687</v>
      </c>
      <c r="AX478" s="175">
        <f t="shared" si="3711"/>
        <v>108</v>
      </c>
      <c r="AY478" s="176" t="str" cm="1">
        <f t="array" ref="AY478">D478&amp;"_"&amp;INDEX(Table18[Calcultion sheet],MATCH(1,('Business case OPEX &amp; CAPEX'!$E478=Table18[Technology])*($C478=Table18[Chemical]),0))</f>
        <v>Urea_conventional</v>
      </c>
      <c r="AZ478" s="176" t="str">
        <f t="shared" si="3974"/>
        <v>N108</v>
      </c>
      <c r="BA478" s="176" t="str">
        <f t="shared" si="3975"/>
        <v>O108</v>
      </c>
      <c r="BB478" s="176" t="str">
        <f t="shared" si="3976"/>
        <v>P108</v>
      </c>
      <c r="BC478" s="176" t="str">
        <f t="shared" si="3977"/>
        <v>Q108</v>
      </c>
      <c r="BD478" s="176" t="str">
        <f t="shared" si="3978"/>
        <v>R108</v>
      </c>
      <c r="BE478" s="176" t="str">
        <f t="shared" si="3979"/>
        <v>S108</v>
      </c>
      <c r="BF478" s="176" t="str">
        <f t="shared" si="3980"/>
        <v>T108</v>
      </c>
      <c r="BG478" s="176" t="str">
        <f t="shared" si="3981"/>
        <v>U108</v>
      </c>
      <c r="BH478" s="176" t="str">
        <f t="shared" si="3982"/>
        <v>V108</v>
      </c>
      <c r="BI478" s="176" t="str">
        <f t="shared" si="3983"/>
        <v>W108</v>
      </c>
      <c r="BJ478" s="176" t="str">
        <f t="shared" si="3984"/>
        <v>X108</v>
      </c>
      <c r="BK478" s="176" t="str">
        <f t="shared" si="3985"/>
        <v>Y108</v>
      </c>
      <c r="BL478" s="176" t="str">
        <f t="shared" si="3986"/>
        <v>Z108</v>
      </c>
      <c r="BM478" s="176" t="str">
        <f t="shared" si="3987"/>
        <v>AA108</v>
      </c>
      <c r="BN478" s="176" t="str">
        <f t="shared" si="3988"/>
        <v>AB108</v>
      </c>
      <c r="BO478" s="176" t="str">
        <f t="shared" si="3989"/>
        <v>AC108</v>
      </c>
      <c r="BP478" s="176" t="str">
        <f t="shared" si="3990"/>
        <v>AD108</v>
      </c>
      <c r="BQ478" s="176" t="str">
        <f t="shared" si="3991"/>
        <v>AE108</v>
      </c>
      <c r="BR478" s="176" t="str">
        <f t="shared" si="3992"/>
        <v>AF108</v>
      </c>
      <c r="BS478" s="176" t="str">
        <f t="shared" si="3993"/>
        <v>AG108</v>
      </c>
      <c r="BT478" s="176" t="str">
        <f t="shared" si="3994"/>
        <v>AH108</v>
      </c>
      <c r="BU478" s="176" t="str">
        <f t="shared" si="3995"/>
        <v>AI108</v>
      </c>
      <c r="BV478" s="176" t="str">
        <f t="shared" si="3996"/>
        <v>AJ108</v>
      </c>
      <c r="BW478" s="176" t="str">
        <f t="shared" si="3997"/>
        <v>AK108</v>
      </c>
      <c r="BX478" s="176" t="str">
        <f t="shared" si="3998"/>
        <v>AL108</v>
      </c>
      <c r="BY478" s="176" t="str">
        <f t="shared" si="3999"/>
        <v>AM108</v>
      </c>
      <c r="BZ478" s="176" t="str">
        <f t="shared" si="4000"/>
        <v>AN108</v>
      </c>
      <c r="CA478" s="176" t="str">
        <f t="shared" si="4001"/>
        <v>AO108</v>
      </c>
      <c r="CB478" s="176" t="str">
        <f t="shared" si="4002"/>
        <v>AP108</v>
      </c>
      <c r="CC478" s="176" t="str">
        <f t="shared" si="4003"/>
        <v>AQ108</v>
      </c>
      <c r="CD478" s="176" t="str">
        <f t="shared" si="4004"/>
        <v>AR108</v>
      </c>
      <c r="CE478" s="176" t="str">
        <f t="shared" si="4005"/>
        <v>AS108</v>
      </c>
      <c r="CF478" s="175"/>
      <c r="CG478" s="177" t="str">
        <f t="shared" si="4006"/>
        <v>N</v>
      </c>
      <c r="CH478" s="177" t="str">
        <f t="shared" si="4007"/>
        <v>O</v>
      </c>
      <c r="CI478" s="177" t="str">
        <f t="shared" si="4008"/>
        <v>P</v>
      </c>
      <c r="CJ478" s="177" t="str">
        <f t="shared" si="4009"/>
        <v>Q</v>
      </c>
      <c r="CK478" s="177" t="str">
        <f t="shared" si="4010"/>
        <v>R</v>
      </c>
      <c r="CL478" s="177" t="str">
        <f t="shared" si="4011"/>
        <v>S</v>
      </c>
      <c r="CM478" s="177" t="str">
        <f t="shared" si="4012"/>
        <v>T</v>
      </c>
      <c r="CN478" s="177" t="str">
        <f t="shared" si="4013"/>
        <v>U</v>
      </c>
      <c r="CO478" s="177" t="str">
        <f t="shared" si="4014"/>
        <v>V</v>
      </c>
      <c r="CP478" s="177" t="str">
        <f t="shared" si="4015"/>
        <v>W</v>
      </c>
      <c r="CQ478" s="177" t="str">
        <f t="shared" si="4016"/>
        <v>X</v>
      </c>
      <c r="CR478" s="177" t="str">
        <f t="shared" si="4017"/>
        <v>Y</v>
      </c>
      <c r="CS478" s="177" t="str">
        <f t="shared" si="4018"/>
        <v>Z</v>
      </c>
      <c r="CT478" s="177" t="str">
        <f t="shared" si="4019"/>
        <v>AA</v>
      </c>
      <c r="CU478" s="177" t="str">
        <f t="shared" si="4020"/>
        <v>AB</v>
      </c>
      <c r="CV478" s="177" t="str">
        <f t="shared" si="4021"/>
        <v>AC</v>
      </c>
      <c r="CW478" s="177" t="str">
        <f t="shared" si="4022"/>
        <v>AD</v>
      </c>
      <c r="CX478" s="177" t="str">
        <f t="shared" si="4023"/>
        <v>AE</v>
      </c>
      <c r="CY478" s="177" t="str">
        <f t="shared" si="4024"/>
        <v>AF</v>
      </c>
      <c r="CZ478" s="177" t="str">
        <f t="shared" si="4025"/>
        <v>AG</v>
      </c>
      <c r="DA478" s="177" t="str">
        <f t="shared" si="4026"/>
        <v>AH</v>
      </c>
      <c r="DB478" s="177" t="str">
        <f t="shared" si="4027"/>
        <v>AI</v>
      </c>
      <c r="DC478" s="177" t="str">
        <f t="shared" si="4028"/>
        <v>AJ</v>
      </c>
      <c r="DD478" s="177" t="str">
        <f t="shared" si="4029"/>
        <v>AK</v>
      </c>
      <c r="DE478" s="177" t="str">
        <f t="shared" si="4030"/>
        <v>AL</v>
      </c>
      <c r="DF478" s="177" t="str">
        <f t="shared" si="4031"/>
        <v>AM</v>
      </c>
      <c r="DG478" s="177" t="str">
        <f t="shared" si="4032"/>
        <v>AN</v>
      </c>
      <c r="DH478" s="177" t="str">
        <f t="shared" si="4033"/>
        <v>AO</v>
      </c>
      <c r="DI478" s="177" t="str">
        <f t="shared" si="4034"/>
        <v>AP</v>
      </c>
      <c r="DJ478" s="177" t="str">
        <f t="shared" si="4035"/>
        <v>AQ</v>
      </c>
      <c r="DK478" s="177" t="str">
        <f t="shared" si="4036"/>
        <v>AR</v>
      </c>
      <c r="DL478" s="177" t="str">
        <f t="shared" si="4037"/>
        <v>AS</v>
      </c>
    </row>
    <row r="479" spans="2:116" ht="16" x14ac:dyDescent="0.8">
      <c r="B479" s="24" t="str">
        <f t="shared" si="4042"/>
        <v>Chem_Urea</v>
      </c>
      <c r="C479" s="12" t="s">
        <v>108</v>
      </c>
      <c r="D479" s="12" t="s">
        <v>108</v>
      </c>
      <c r="E479" s="12" t="s">
        <v>1829</v>
      </c>
      <c r="F479" s="12" t="s">
        <v>119</v>
      </c>
      <c r="G479" s="12"/>
      <c r="H479" s="12" t="s">
        <v>36</v>
      </c>
      <c r="I479" s="12" t="s">
        <v>31</v>
      </c>
      <c r="J479" s="12"/>
      <c r="K479" t="str">
        <f>INDEX('Unit list'!$D:$D,MATCH($I479,'Unit list'!$C:$C,0))</f>
        <v>Tech_class</v>
      </c>
      <c r="L479" s="16">
        <f>INDEX('Unit list'!$E:$E,MATCH($I479,'Unit list'!$C:$C,0))</f>
        <v>0</v>
      </c>
      <c r="M479" t="str">
        <f t="shared" si="3972"/>
        <v>Tech_class</v>
      </c>
      <c r="N479" s="16">
        <f>INDEX('Unit list'!$F:$F,MATCH($I479,'Unit list'!$C:$C,0))</f>
        <v>1</v>
      </c>
      <c r="O479" s="443" t="str">
        <f t="shared" ref="O479" ca="1" si="4276">INDIRECT("'"&amp;$AY479&amp;"'!"&amp;AZ479)</f>
        <v>End-state</v>
      </c>
      <c r="P479" s="103"/>
      <c r="Q479" s="103"/>
      <c r="R479" s="103"/>
      <c r="S479" s="103"/>
      <c r="T479" s="103"/>
      <c r="U479" s="103"/>
      <c r="V479" s="103"/>
      <c r="W479" s="103"/>
      <c r="X479" s="103"/>
      <c r="Y479" s="103"/>
      <c r="Z479" s="103"/>
      <c r="AA479" s="103"/>
      <c r="AB479" s="103"/>
      <c r="AC479" s="103"/>
      <c r="AD479" s="103"/>
      <c r="AE479" s="103"/>
      <c r="AF479" s="103"/>
      <c r="AG479" s="103"/>
      <c r="AH479" s="103"/>
      <c r="AI479" s="103"/>
      <c r="AJ479" s="103"/>
      <c r="AK479" s="103"/>
      <c r="AL479" s="103"/>
      <c r="AM479" s="103"/>
      <c r="AN479" s="103"/>
      <c r="AO479" s="103"/>
      <c r="AP479" s="103"/>
      <c r="AQ479" s="103"/>
      <c r="AR479" s="103"/>
      <c r="AS479" s="103"/>
      <c r="AT479" s="103"/>
      <c r="AW479" s="175" t="s">
        <v>1687</v>
      </c>
      <c r="AX479" s="175">
        <f t="shared" si="3711"/>
        <v>109</v>
      </c>
      <c r="AY479" s="176" t="str" cm="1">
        <f t="array" ref="AY479">D479&amp;"_"&amp;INDEX(Table18[Calcultion sheet],MATCH(1,('Business case OPEX &amp; CAPEX'!$E479=Table18[Technology])*($C479=Table18[Chemical]),0))</f>
        <v>Urea_conventional</v>
      </c>
      <c r="AZ479" s="176" t="str">
        <f t="shared" si="3974"/>
        <v>N109</v>
      </c>
      <c r="BA479" s="176" t="str">
        <f t="shared" si="3975"/>
        <v>O109</v>
      </c>
      <c r="BB479" s="176" t="str">
        <f t="shared" si="3976"/>
        <v>P109</v>
      </c>
      <c r="BC479" s="176" t="str">
        <f t="shared" si="3977"/>
        <v>Q109</v>
      </c>
      <c r="BD479" s="176" t="str">
        <f t="shared" si="3978"/>
        <v>R109</v>
      </c>
      <c r="BE479" s="176" t="str">
        <f t="shared" si="3979"/>
        <v>S109</v>
      </c>
      <c r="BF479" s="176" t="str">
        <f t="shared" si="3980"/>
        <v>T109</v>
      </c>
      <c r="BG479" s="176" t="str">
        <f t="shared" si="3981"/>
        <v>U109</v>
      </c>
      <c r="BH479" s="176" t="str">
        <f t="shared" si="3982"/>
        <v>V109</v>
      </c>
      <c r="BI479" s="176" t="str">
        <f t="shared" si="3983"/>
        <v>W109</v>
      </c>
      <c r="BJ479" s="176" t="str">
        <f t="shared" si="3984"/>
        <v>X109</v>
      </c>
      <c r="BK479" s="176" t="str">
        <f t="shared" si="3985"/>
        <v>Y109</v>
      </c>
      <c r="BL479" s="176" t="str">
        <f t="shared" si="3986"/>
        <v>Z109</v>
      </c>
      <c r="BM479" s="176" t="str">
        <f t="shared" si="3987"/>
        <v>AA109</v>
      </c>
      <c r="BN479" s="176" t="str">
        <f t="shared" si="3988"/>
        <v>AB109</v>
      </c>
      <c r="BO479" s="176" t="str">
        <f t="shared" si="3989"/>
        <v>AC109</v>
      </c>
      <c r="BP479" s="176" t="str">
        <f t="shared" si="3990"/>
        <v>AD109</v>
      </c>
      <c r="BQ479" s="176" t="str">
        <f t="shared" si="3991"/>
        <v>AE109</v>
      </c>
      <c r="BR479" s="176" t="str">
        <f t="shared" si="3992"/>
        <v>AF109</v>
      </c>
      <c r="BS479" s="176" t="str">
        <f t="shared" si="3993"/>
        <v>AG109</v>
      </c>
      <c r="BT479" s="176" t="str">
        <f t="shared" si="3994"/>
        <v>AH109</v>
      </c>
      <c r="BU479" s="176" t="str">
        <f t="shared" si="3995"/>
        <v>AI109</v>
      </c>
      <c r="BV479" s="176" t="str">
        <f t="shared" si="3996"/>
        <v>AJ109</v>
      </c>
      <c r="BW479" s="176" t="str">
        <f t="shared" si="3997"/>
        <v>AK109</v>
      </c>
      <c r="BX479" s="176" t="str">
        <f t="shared" si="3998"/>
        <v>AL109</v>
      </c>
      <c r="BY479" s="176" t="str">
        <f t="shared" si="3999"/>
        <v>AM109</v>
      </c>
      <c r="BZ479" s="176" t="str">
        <f t="shared" si="4000"/>
        <v>AN109</v>
      </c>
      <c r="CA479" s="176" t="str">
        <f t="shared" si="4001"/>
        <v>AO109</v>
      </c>
      <c r="CB479" s="176" t="str">
        <f t="shared" si="4002"/>
        <v>AP109</v>
      </c>
      <c r="CC479" s="176" t="str">
        <f t="shared" si="4003"/>
        <v>AQ109</v>
      </c>
      <c r="CD479" s="176" t="str">
        <f t="shared" si="4004"/>
        <v>AR109</v>
      </c>
      <c r="CE479" s="176" t="str">
        <f t="shared" si="4005"/>
        <v>AS109</v>
      </c>
      <c r="CF479" s="175"/>
      <c r="CG479" s="177" t="str">
        <f t="shared" si="4006"/>
        <v>N</v>
      </c>
      <c r="CH479" s="177" t="str">
        <f t="shared" si="4007"/>
        <v>O</v>
      </c>
      <c r="CI479" s="177" t="str">
        <f t="shared" si="4008"/>
        <v>P</v>
      </c>
      <c r="CJ479" s="177" t="str">
        <f t="shared" si="4009"/>
        <v>Q</v>
      </c>
      <c r="CK479" s="177" t="str">
        <f t="shared" si="4010"/>
        <v>R</v>
      </c>
      <c r="CL479" s="177" t="str">
        <f t="shared" si="4011"/>
        <v>S</v>
      </c>
      <c r="CM479" s="177" t="str">
        <f t="shared" si="4012"/>
        <v>T</v>
      </c>
      <c r="CN479" s="177" t="str">
        <f t="shared" si="4013"/>
        <v>U</v>
      </c>
      <c r="CO479" s="177" t="str">
        <f t="shared" si="4014"/>
        <v>V</v>
      </c>
      <c r="CP479" s="177" t="str">
        <f t="shared" si="4015"/>
        <v>W</v>
      </c>
      <c r="CQ479" s="177" t="str">
        <f t="shared" si="4016"/>
        <v>X</v>
      </c>
      <c r="CR479" s="177" t="str">
        <f t="shared" si="4017"/>
        <v>Y</v>
      </c>
      <c r="CS479" s="177" t="str">
        <f t="shared" si="4018"/>
        <v>Z</v>
      </c>
      <c r="CT479" s="177" t="str">
        <f t="shared" si="4019"/>
        <v>AA</v>
      </c>
      <c r="CU479" s="177" t="str">
        <f t="shared" si="4020"/>
        <v>AB</v>
      </c>
      <c r="CV479" s="177" t="str">
        <f t="shared" si="4021"/>
        <v>AC</v>
      </c>
      <c r="CW479" s="177" t="str">
        <f t="shared" si="4022"/>
        <v>AD</v>
      </c>
      <c r="CX479" s="177" t="str">
        <f t="shared" si="4023"/>
        <v>AE</v>
      </c>
      <c r="CY479" s="177" t="str">
        <f t="shared" si="4024"/>
        <v>AF</v>
      </c>
      <c r="CZ479" s="177" t="str">
        <f t="shared" si="4025"/>
        <v>AG</v>
      </c>
      <c r="DA479" s="177" t="str">
        <f t="shared" si="4026"/>
        <v>AH</v>
      </c>
      <c r="DB479" s="177" t="str">
        <f t="shared" si="4027"/>
        <v>AI</v>
      </c>
      <c r="DC479" s="177" t="str">
        <f t="shared" si="4028"/>
        <v>AJ</v>
      </c>
      <c r="DD479" s="177" t="str">
        <f t="shared" si="4029"/>
        <v>AK</v>
      </c>
      <c r="DE479" s="177" t="str">
        <f t="shared" si="4030"/>
        <v>AL</v>
      </c>
      <c r="DF479" s="177" t="str">
        <f t="shared" si="4031"/>
        <v>AM</v>
      </c>
      <c r="DG479" s="177" t="str">
        <f t="shared" si="4032"/>
        <v>AN</v>
      </c>
      <c r="DH479" s="177" t="str">
        <f t="shared" si="4033"/>
        <v>AO</v>
      </c>
      <c r="DI479" s="177" t="str">
        <f t="shared" si="4034"/>
        <v>AP</v>
      </c>
      <c r="DJ479" s="177" t="str">
        <f t="shared" si="4035"/>
        <v>AQ</v>
      </c>
      <c r="DK479" s="177" t="str">
        <f t="shared" si="4036"/>
        <v>AR</v>
      </c>
      <c r="DL479" s="177" t="str">
        <f t="shared" si="4037"/>
        <v>AS</v>
      </c>
    </row>
    <row r="480" spans="2:116" ht="16" x14ac:dyDescent="0.8">
      <c r="B480" s="24" t="str">
        <f t="shared" si="4042"/>
        <v>Chem_Urea</v>
      </c>
      <c r="C480" s="12" t="s">
        <v>108</v>
      </c>
      <c r="D480" s="12" t="s">
        <v>108</v>
      </c>
      <c r="E480" s="12" t="s">
        <v>1829</v>
      </c>
      <c r="F480" s="12" t="s">
        <v>119</v>
      </c>
      <c r="G480" s="12"/>
      <c r="H480" s="12" t="s">
        <v>16</v>
      </c>
      <c r="I480" s="12" t="s">
        <v>44</v>
      </c>
      <c r="J480" s="12"/>
      <c r="K480" t="str">
        <f>INDEX('Unit list'!$D:$D,MATCH($I480,'Unit list'!$C:$C,0))</f>
        <v>total USD/tpA</v>
      </c>
      <c r="L480" s="16">
        <f>INDEX('Unit list'!$E:$E,MATCH($I480,'Unit list'!$C:$C,0))</f>
        <v>1</v>
      </c>
      <c r="M480" t="str">
        <f t="shared" ref="M480:M546" si="4277">IF($L480=1,$K480&amp;$D480,$K480)</f>
        <v>total USD/tpAUrea</v>
      </c>
      <c r="N480" s="16">
        <f>INDEX('Unit list'!$F:$F,MATCH($I480,'Unit list'!$C:$C,0))</f>
        <v>0</v>
      </c>
      <c r="P480" s="103">
        <f t="shared" ca="1" si="4244"/>
        <v>1357.9218172636492</v>
      </c>
      <c r="Q480" s="103">
        <f t="shared" ca="1" si="4245"/>
        <v>1357.9218172636492</v>
      </c>
      <c r="R480" s="103">
        <f t="shared" ca="1" si="4246"/>
        <v>1357.9218172636492</v>
      </c>
      <c r="S480" s="103">
        <f t="shared" ca="1" si="4247"/>
        <v>1357.9218172636492</v>
      </c>
      <c r="T480" s="103">
        <f t="shared" ca="1" si="4248"/>
        <v>1357.9218172636492</v>
      </c>
      <c r="U480" s="103">
        <f t="shared" ca="1" si="4249"/>
        <v>1357.9218172636492</v>
      </c>
      <c r="V480" s="103">
        <f t="shared" ca="1" si="4250"/>
        <v>1357.9218172636492</v>
      </c>
      <c r="W480" s="103">
        <f t="shared" ca="1" si="4251"/>
        <v>1357.9218172636492</v>
      </c>
      <c r="X480" s="103">
        <f t="shared" ca="1" si="4252"/>
        <v>1357.9218172636492</v>
      </c>
      <c r="Y480" s="103">
        <f t="shared" ca="1" si="4253"/>
        <v>1357.9218172636492</v>
      </c>
      <c r="Z480" s="103">
        <f t="shared" ca="1" si="4254"/>
        <v>1357.9218172636492</v>
      </c>
      <c r="AA480" s="103">
        <f t="shared" ca="1" si="4255"/>
        <v>1357.9218172636492</v>
      </c>
      <c r="AB480" s="103">
        <f t="shared" ca="1" si="4256"/>
        <v>1357.9218172636492</v>
      </c>
      <c r="AC480" s="103">
        <f t="shared" ca="1" si="4257"/>
        <v>1357.9218172636492</v>
      </c>
      <c r="AD480" s="103">
        <f t="shared" ca="1" si="4258"/>
        <v>1357.9218172636492</v>
      </c>
      <c r="AE480" s="103">
        <f t="shared" ca="1" si="4259"/>
        <v>1357.9218172636492</v>
      </c>
      <c r="AF480" s="103">
        <f t="shared" ca="1" si="4260"/>
        <v>1357.9218172636492</v>
      </c>
      <c r="AG480" s="103">
        <f t="shared" ca="1" si="4261"/>
        <v>1357.9218172636492</v>
      </c>
      <c r="AH480" s="103">
        <f t="shared" ca="1" si="4262"/>
        <v>1357.9218172636492</v>
      </c>
      <c r="AI480" s="103">
        <f t="shared" ca="1" si="4263"/>
        <v>1357.9218172636492</v>
      </c>
      <c r="AJ480" s="103">
        <f t="shared" ca="1" si="4264"/>
        <v>1357.9218172636492</v>
      </c>
      <c r="AK480" s="103">
        <f t="shared" ca="1" si="4265"/>
        <v>1357.9218172636492</v>
      </c>
      <c r="AL480" s="103">
        <f t="shared" ca="1" si="4266"/>
        <v>1357.9218172636492</v>
      </c>
      <c r="AM480" s="103">
        <f t="shared" ca="1" si="4267"/>
        <v>1357.9218172636492</v>
      </c>
      <c r="AN480" s="103">
        <f t="shared" ca="1" si="4268"/>
        <v>1357.9218172636492</v>
      </c>
      <c r="AO480" s="103">
        <f t="shared" ca="1" si="4269"/>
        <v>1357.9218172636492</v>
      </c>
      <c r="AP480" s="103">
        <f t="shared" ca="1" si="4270"/>
        <v>1357.9218172636492</v>
      </c>
      <c r="AQ480" s="103">
        <f t="shared" ca="1" si="4271"/>
        <v>1357.9218172636492</v>
      </c>
      <c r="AR480" s="103">
        <f t="shared" ca="1" si="4272"/>
        <v>1357.9218172636492</v>
      </c>
      <c r="AS480" s="103">
        <f t="shared" ca="1" si="4273"/>
        <v>1357.9218172636492</v>
      </c>
      <c r="AT480" s="103">
        <f t="shared" ca="1" si="4274"/>
        <v>1357.9218172636492</v>
      </c>
      <c r="AW480" s="175" t="s">
        <v>1687</v>
      </c>
      <c r="AX480" s="175">
        <f t="shared" si="3711"/>
        <v>110</v>
      </c>
      <c r="AY480" s="176" t="str" cm="1">
        <f t="array" ref="AY480">D480&amp;"_"&amp;INDEX(Table18[Calcultion sheet],MATCH(1,('Business case OPEX &amp; CAPEX'!$E480=Table18[Technology])*($C480=Table18[Chemical]),0))</f>
        <v>Urea_conventional</v>
      </c>
      <c r="AZ480" s="176" t="str">
        <f t="shared" si="3974"/>
        <v>N110</v>
      </c>
      <c r="BA480" s="176" t="str">
        <f t="shared" si="3975"/>
        <v>O110</v>
      </c>
      <c r="BB480" s="176" t="str">
        <f t="shared" si="3976"/>
        <v>P110</v>
      </c>
      <c r="BC480" s="176" t="str">
        <f t="shared" si="3977"/>
        <v>Q110</v>
      </c>
      <c r="BD480" s="176" t="str">
        <f t="shared" si="3978"/>
        <v>R110</v>
      </c>
      <c r="BE480" s="176" t="str">
        <f t="shared" si="3979"/>
        <v>S110</v>
      </c>
      <c r="BF480" s="176" t="str">
        <f t="shared" si="3980"/>
        <v>T110</v>
      </c>
      <c r="BG480" s="176" t="str">
        <f t="shared" si="3981"/>
        <v>U110</v>
      </c>
      <c r="BH480" s="176" t="str">
        <f t="shared" si="3982"/>
        <v>V110</v>
      </c>
      <c r="BI480" s="176" t="str">
        <f t="shared" si="3983"/>
        <v>W110</v>
      </c>
      <c r="BJ480" s="176" t="str">
        <f t="shared" si="3984"/>
        <v>X110</v>
      </c>
      <c r="BK480" s="176" t="str">
        <f t="shared" si="3985"/>
        <v>Y110</v>
      </c>
      <c r="BL480" s="176" t="str">
        <f t="shared" si="3986"/>
        <v>Z110</v>
      </c>
      <c r="BM480" s="176" t="str">
        <f t="shared" si="3987"/>
        <v>AA110</v>
      </c>
      <c r="BN480" s="176" t="str">
        <f t="shared" si="3988"/>
        <v>AB110</v>
      </c>
      <c r="BO480" s="176" t="str">
        <f t="shared" si="3989"/>
        <v>AC110</v>
      </c>
      <c r="BP480" s="176" t="str">
        <f t="shared" si="3990"/>
        <v>AD110</v>
      </c>
      <c r="BQ480" s="176" t="str">
        <f t="shared" si="3991"/>
        <v>AE110</v>
      </c>
      <c r="BR480" s="176" t="str">
        <f t="shared" si="3992"/>
        <v>AF110</v>
      </c>
      <c r="BS480" s="176" t="str">
        <f t="shared" si="3993"/>
        <v>AG110</v>
      </c>
      <c r="BT480" s="176" t="str">
        <f t="shared" si="3994"/>
        <v>AH110</v>
      </c>
      <c r="BU480" s="176" t="str">
        <f t="shared" si="3995"/>
        <v>AI110</v>
      </c>
      <c r="BV480" s="176" t="str">
        <f t="shared" si="3996"/>
        <v>AJ110</v>
      </c>
      <c r="BW480" s="176" t="str">
        <f t="shared" si="3997"/>
        <v>AK110</v>
      </c>
      <c r="BX480" s="176" t="str">
        <f t="shared" si="3998"/>
        <v>AL110</v>
      </c>
      <c r="BY480" s="176" t="str">
        <f t="shared" si="3999"/>
        <v>AM110</v>
      </c>
      <c r="BZ480" s="176" t="str">
        <f t="shared" si="4000"/>
        <v>AN110</v>
      </c>
      <c r="CA480" s="176" t="str">
        <f t="shared" si="4001"/>
        <v>AO110</v>
      </c>
      <c r="CB480" s="176" t="str">
        <f t="shared" si="4002"/>
        <v>AP110</v>
      </c>
      <c r="CC480" s="176" t="str">
        <f t="shared" si="4003"/>
        <v>AQ110</v>
      </c>
      <c r="CD480" s="176" t="str">
        <f t="shared" si="4004"/>
        <v>AR110</v>
      </c>
      <c r="CE480" s="176" t="str">
        <f t="shared" si="4005"/>
        <v>AS110</v>
      </c>
      <c r="CF480" s="175"/>
      <c r="CG480" s="177" t="str">
        <f t="shared" si="4006"/>
        <v>N</v>
      </c>
      <c r="CH480" s="177" t="str">
        <f t="shared" si="4007"/>
        <v>O</v>
      </c>
      <c r="CI480" s="177" t="str">
        <f t="shared" si="4008"/>
        <v>P</v>
      </c>
      <c r="CJ480" s="177" t="str">
        <f t="shared" si="4009"/>
        <v>Q</v>
      </c>
      <c r="CK480" s="177" t="str">
        <f t="shared" si="4010"/>
        <v>R</v>
      </c>
      <c r="CL480" s="177" t="str">
        <f t="shared" si="4011"/>
        <v>S</v>
      </c>
      <c r="CM480" s="177" t="str">
        <f t="shared" si="4012"/>
        <v>T</v>
      </c>
      <c r="CN480" s="177" t="str">
        <f t="shared" si="4013"/>
        <v>U</v>
      </c>
      <c r="CO480" s="177" t="str">
        <f t="shared" si="4014"/>
        <v>V</v>
      </c>
      <c r="CP480" s="177" t="str">
        <f t="shared" si="4015"/>
        <v>W</v>
      </c>
      <c r="CQ480" s="177" t="str">
        <f t="shared" si="4016"/>
        <v>X</v>
      </c>
      <c r="CR480" s="177" t="str">
        <f t="shared" si="4017"/>
        <v>Y</v>
      </c>
      <c r="CS480" s="177" t="str">
        <f t="shared" si="4018"/>
        <v>Z</v>
      </c>
      <c r="CT480" s="177" t="str">
        <f t="shared" si="4019"/>
        <v>AA</v>
      </c>
      <c r="CU480" s="177" t="str">
        <f t="shared" si="4020"/>
        <v>AB</v>
      </c>
      <c r="CV480" s="177" t="str">
        <f t="shared" si="4021"/>
        <v>AC</v>
      </c>
      <c r="CW480" s="177" t="str">
        <f t="shared" si="4022"/>
        <v>AD</v>
      </c>
      <c r="CX480" s="177" t="str">
        <f t="shared" si="4023"/>
        <v>AE</v>
      </c>
      <c r="CY480" s="177" t="str">
        <f t="shared" si="4024"/>
        <v>AF</v>
      </c>
      <c r="CZ480" s="177" t="str">
        <f t="shared" si="4025"/>
        <v>AG</v>
      </c>
      <c r="DA480" s="177" t="str">
        <f t="shared" si="4026"/>
        <v>AH</v>
      </c>
      <c r="DB480" s="177" t="str">
        <f t="shared" si="4027"/>
        <v>AI</v>
      </c>
      <c r="DC480" s="177" t="str">
        <f t="shared" si="4028"/>
        <v>AJ</v>
      </c>
      <c r="DD480" s="177" t="str">
        <f t="shared" si="4029"/>
        <v>AK</v>
      </c>
      <c r="DE480" s="177" t="str">
        <f t="shared" si="4030"/>
        <v>AL</v>
      </c>
      <c r="DF480" s="177" t="str">
        <f t="shared" si="4031"/>
        <v>AM</v>
      </c>
      <c r="DG480" s="177" t="str">
        <f t="shared" si="4032"/>
        <v>AN</v>
      </c>
      <c r="DH480" s="177" t="str">
        <f t="shared" si="4033"/>
        <v>AO</v>
      </c>
      <c r="DI480" s="177" t="str">
        <f t="shared" si="4034"/>
        <v>AP</v>
      </c>
      <c r="DJ480" s="177" t="str">
        <f t="shared" si="4035"/>
        <v>AQ</v>
      </c>
      <c r="DK480" s="177" t="str">
        <f t="shared" si="4036"/>
        <v>AR</v>
      </c>
      <c r="DL480" s="177" t="str">
        <f t="shared" si="4037"/>
        <v>AS</v>
      </c>
    </row>
    <row r="481" spans="2:116" ht="16" x14ac:dyDescent="0.8">
      <c r="B481" s="24" t="str">
        <f t="shared" si="4042"/>
        <v>Chem_Urea</v>
      </c>
      <c r="C481" s="12" t="s">
        <v>108</v>
      </c>
      <c r="D481" s="12" t="s">
        <v>108</v>
      </c>
      <c r="E481" s="12" t="s">
        <v>1829</v>
      </c>
      <c r="F481" s="12" t="s">
        <v>119</v>
      </c>
      <c r="G481" s="12"/>
      <c r="H481" s="12" t="s">
        <v>16</v>
      </c>
      <c r="I481" s="12" t="s">
        <v>45</v>
      </c>
      <c r="J481" s="12" t="s">
        <v>1824</v>
      </c>
      <c r="K481" t="str">
        <f>INDEX('Unit list'!$D:$D,MATCH($I481,'Unit list'!$C:$C,0))</f>
        <v>total USD/tpA</v>
      </c>
      <c r="L481" s="16">
        <f>INDEX('Unit list'!$E:$E,MATCH($I481,'Unit list'!$C:$C,0))</f>
        <v>1</v>
      </c>
      <c r="M481" t="str">
        <f t="shared" si="4277"/>
        <v>total USD/tpAUrea</v>
      </c>
      <c r="N481" s="16">
        <f>INDEX('Unit list'!$F:$F,MATCH($I481,'Unit list'!$C:$C,0))</f>
        <v>0</v>
      </c>
      <c r="P481" s="103">
        <f t="shared" ca="1" si="4244"/>
        <v>215.06467440650624</v>
      </c>
      <c r="Q481" s="103">
        <f t="shared" ca="1" si="4245"/>
        <v>215.06467440650624</v>
      </c>
      <c r="R481" s="103">
        <f t="shared" ca="1" si="4246"/>
        <v>215.06467440650624</v>
      </c>
      <c r="S481" s="103">
        <f t="shared" ca="1" si="4247"/>
        <v>215.06467440650624</v>
      </c>
      <c r="T481" s="103">
        <f t="shared" ca="1" si="4248"/>
        <v>215.06467440650624</v>
      </c>
      <c r="U481" s="103">
        <f t="shared" ca="1" si="4249"/>
        <v>215.06467440650624</v>
      </c>
      <c r="V481" s="103">
        <f t="shared" ca="1" si="4250"/>
        <v>215.06467440650624</v>
      </c>
      <c r="W481" s="103">
        <f t="shared" ca="1" si="4251"/>
        <v>215.06467440650624</v>
      </c>
      <c r="X481" s="103">
        <f t="shared" ca="1" si="4252"/>
        <v>215.06467440650624</v>
      </c>
      <c r="Y481" s="103">
        <f t="shared" ca="1" si="4253"/>
        <v>215.06467440650624</v>
      </c>
      <c r="Z481" s="103">
        <f t="shared" ca="1" si="4254"/>
        <v>215.06467440650624</v>
      </c>
      <c r="AA481" s="103">
        <f t="shared" ca="1" si="4255"/>
        <v>215.06467440650624</v>
      </c>
      <c r="AB481" s="103">
        <f t="shared" ca="1" si="4256"/>
        <v>215.06467440650624</v>
      </c>
      <c r="AC481" s="103">
        <f t="shared" ca="1" si="4257"/>
        <v>215.06467440650624</v>
      </c>
      <c r="AD481" s="103">
        <f t="shared" ca="1" si="4258"/>
        <v>215.06467440650624</v>
      </c>
      <c r="AE481" s="103">
        <f t="shared" ca="1" si="4259"/>
        <v>215.06467440650624</v>
      </c>
      <c r="AF481" s="103">
        <f t="shared" ca="1" si="4260"/>
        <v>215.06467440650624</v>
      </c>
      <c r="AG481" s="103">
        <f t="shared" ca="1" si="4261"/>
        <v>215.06467440650624</v>
      </c>
      <c r="AH481" s="103">
        <f t="shared" ca="1" si="4262"/>
        <v>215.06467440650624</v>
      </c>
      <c r="AI481" s="103">
        <f t="shared" ca="1" si="4263"/>
        <v>215.06467440650624</v>
      </c>
      <c r="AJ481" s="103">
        <f t="shared" ca="1" si="4264"/>
        <v>215.06467440650624</v>
      </c>
      <c r="AK481" s="103">
        <f t="shared" ca="1" si="4265"/>
        <v>215.06467440650624</v>
      </c>
      <c r="AL481" s="103">
        <f t="shared" ca="1" si="4266"/>
        <v>215.06467440650624</v>
      </c>
      <c r="AM481" s="103">
        <f t="shared" ca="1" si="4267"/>
        <v>215.06467440650624</v>
      </c>
      <c r="AN481" s="103">
        <f t="shared" ca="1" si="4268"/>
        <v>215.06467440650624</v>
      </c>
      <c r="AO481" s="103">
        <f t="shared" ca="1" si="4269"/>
        <v>215.06467440650624</v>
      </c>
      <c r="AP481" s="103">
        <f t="shared" ca="1" si="4270"/>
        <v>215.06467440650624</v>
      </c>
      <c r="AQ481" s="103">
        <f t="shared" ca="1" si="4271"/>
        <v>215.06467440650624</v>
      </c>
      <c r="AR481" s="103">
        <f t="shared" ca="1" si="4272"/>
        <v>215.06467440650624</v>
      </c>
      <c r="AS481" s="103">
        <f t="shared" ca="1" si="4273"/>
        <v>215.06467440650624</v>
      </c>
      <c r="AT481" s="103">
        <f t="shared" ca="1" si="4274"/>
        <v>215.06467440650624</v>
      </c>
      <c r="AW481" s="175" t="s">
        <v>1687</v>
      </c>
      <c r="AX481" s="175">
        <f t="shared" si="3711"/>
        <v>111</v>
      </c>
      <c r="AY481" s="176" t="str" cm="1">
        <f t="array" ref="AY481">D481&amp;"_"&amp;INDEX(Table18[Calcultion sheet],MATCH(1,('Business case OPEX &amp; CAPEX'!$E481=Table18[Technology])*($C481=Table18[Chemical]),0))</f>
        <v>Urea_conventional</v>
      </c>
      <c r="AZ481" s="176" t="str">
        <f t="shared" si="3974"/>
        <v>N111</v>
      </c>
      <c r="BA481" s="176" t="str">
        <f t="shared" si="3975"/>
        <v>O111</v>
      </c>
      <c r="BB481" s="176" t="str">
        <f t="shared" si="3976"/>
        <v>P111</v>
      </c>
      <c r="BC481" s="176" t="str">
        <f t="shared" si="3977"/>
        <v>Q111</v>
      </c>
      <c r="BD481" s="176" t="str">
        <f t="shared" si="3978"/>
        <v>R111</v>
      </c>
      <c r="BE481" s="176" t="str">
        <f t="shared" si="3979"/>
        <v>S111</v>
      </c>
      <c r="BF481" s="176" t="str">
        <f t="shared" si="3980"/>
        <v>T111</v>
      </c>
      <c r="BG481" s="176" t="str">
        <f t="shared" si="3981"/>
        <v>U111</v>
      </c>
      <c r="BH481" s="176" t="str">
        <f t="shared" si="3982"/>
        <v>V111</v>
      </c>
      <c r="BI481" s="176" t="str">
        <f t="shared" si="3983"/>
        <v>W111</v>
      </c>
      <c r="BJ481" s="176" t="str">
        <f t="shared" si="3984"/>
        <v>X111</v>
      </c>
      <c r="BK481" s="176" t="str">
        <f t="shared" si="3985"/>
        <v>Y111</v>
      </c>
      <c r="BL481" s="176" t="str">
        <f t="shared" si="3986"/>
        <v>Z111</v>
      </c>
      <c r="BM481" s="176" t="str">
        <f t="shared" si="3987"/>
        <v>AA111</v>
      </c>
      <c r="BN481" s="176" t="str">
        <f t="shared" si="3988"/>
        <v>AB111</v>
      </c>
      <c r="BO481" s="176" t="str">
        <f t="shared" si="3989"/>
        <v>AC111</v>
      </c>
      <c r="BP481" s="176" t="str">
        <f t="shared" si="3990"/>
        <v>AD111</v>
      </c>
      <c r="BQ481" s="176" t="str">
        <f t="shared" si="3991"/>
        <v>AE111</v>
      </c>
      <c r="BR481" s="176" t="str">
        <f t="shared" si="3992"/>
        <v>AF111</v>
      </c>
      <c r="BS481" s="176" t="str">
        <f t="shared" si="3993"/>
        <v>AG111</v>
      </c>
      <c r="BT481" s="176" t="str">
        <f t="shared" si="3994"/>
        <v>AH111</v>
      </c>
      <c r="BU481" s="176" t="str">
        <f t="shared" si="3995"/>
        <v>AI111</v>
      </c>
      <c r="BV481" s="176" t="str">
        <f t="shared" si="3996"/>
        <v>AJ111</v>
      </c>
      <c r="BW481" s="176" t="str">
        <f t="shared" si="3997"/>
        <v>AK111</v>
      </c>
      <c r="BX481" s="176" t="str">
        <f t="shared" si="3998"/>
        <v>AL111</v>
      </c>
      <c r="BY481" s="176" t="str">
        <f t="shared" si="3999"/>
        <v>AM111</v>
      </c>
      <c r="BZ481" s="176" t="str">
        <f t="shared" si="4000"/>
        <v>AN111</v>
      </c>
      <c r="CA481" s="176" t="str">
        <f t="shared" si="4001"/>
        <v>AO111</v>
      </c>
      <c r="CB481" s="176" t="str">
        <f t="shared" si="4002"/>
        <v>AP111</v>
      </c>
      <c r="CC481" s="176" t="str">
        <f t="shared" si="4003"/>
        <v>AQ111</v>
      </c>
      <c r="CD481" s="176" t="str">
        <f t="shared" si="4004"/>
        <v>AR111</v>
      </c>
      <c r="CE481" s="176" t="str">
        <f t="shared" si="4005"/>
        <v>AS111</v>
      </c>
      <c r="CF481" s="175"/>
      <c r="CG481" s="177" t="str">
        <f t="shared" si="4006"/>
        <v>N</v>
      </c>
      <c r="CH481" s="177" t="str">
        <f t="shared" si="4007"/>
        <v>O</v>
      </c>
      <c r="CI481" s="177" t="str">
        <f t="shared" si="4008"/>
        <v>P</v>
      </c>
      <c r="CJ481" s="177" t="str">
        <f t="shared" si="4009"/>
        <v>Q</v>
      </c>
      <c r="CK481" s="177" t="str">
        <f t="shared" si="4010"/>
        <v>R</v>
      </c>
      <c r="CL481" s="177" t="str">
        <f t="shared" si="4011"/>
        <v>S</v>
      </c>
      <c r="CM481" s="177" t="str">
        <f t="shared" si="4012"/>
        <v>T</v>
      </c>
      <c r="CN481" s="177" t="str">
        <f t="shared" si="4013"/>
        <v>U</v>
      </c>
      <c r="CO481" s="177" t="str">
        <f t="shared" si="4014"/>
        <v>V</v>
      </c>
      <c r="CP481" s="177" t="str">
        <f t="shared" si="4015"/>
        <v>W</v>
      </c>
      <c r="CQ481" s="177" t="str">
        <f t="shared" si="4016"/>
        <v>X</v>
      </c>
      <c r="CR481" s="177" t="str">
        <f t="shared" si="4017"/>
        <v>Y</v>
      </c>
      <c r="CS481" s="177" t="str">
        <f t="shared" si="4018"/>
        <v>Z</v>
      </c>
      <c r="CT481" s="177" t="str">
        <f t="shared" si="4019"/>
        <v>AA</v>
      </c>
      <c r="CU481" s="177" t="str">
        <f t="shared" si="4020"/>
        <v>AB</v>
      </c>
      <c r="CV481" s="177" t="str">
        <f t="shared" si="4021"/>
        <v>AC</v>
      </c>
      <c r="CW481" s="177" t="str">
        <f t="shared" si="4022"/>
        <v>AD</v>
      </c>
      <c r="CX481" s="177" t="str">
        <f t="shared" si="4023"/>
        <v>AE</v>
      </c>
      <c r="CY481" s="177" t="str">
        <f t="shared" si="4024"/>
        <v>AF</v>
      </c>
      <c r="CZ481" s="177" t="str">
        <f t="shared" si="4025"/>
        <v>AG</v>
      </c>
      <c r="DA481" s="177" t="str">
        <f t="shared" si="4026"/>
        <v>AH</v>
      </c>
      <c r="DB481" s="177" t="str">
        <f t="shared" si="4027"/>
        <v>AI</v>
      </c>
      <c r="DC481" s="177" t="str">
        <f t="shared" si="4028"/>
        <v>AJ</v>
      </c>
      <c r="DD481" s="177" t="str">
        <f t="shared" si="4029"/>
        <v>AK</v>
      </c>
      <c r="DE481" s="177" t="str">
        <f t="shared" si="4030"/>
        <v>AL</v>
      </c>
      <c r="DF481" s="177" t="str">
        <f t="shared" si="4031"/>
        <v>AM</v>
      </c>
      <c r="DG481" s="177" t="str">
        <f t="shared" si="4032"/>
        <v>AN</v>
      </c>
      <c r="DH481" s="177" t="str">
        <f t="shared" si="4033"/>
        <v>AO</v>
      </c>
      <c r="DI481" s="177" t="str">
        <f t="shared" si="4034"/>
        <v>AP</v>
      </c>
      <c r="DJ481" s="177" t="str">
        <f t="shared" si="4035"/>
        <v>AQ</v>
      </c>
      <c r="DK481" s="177" t="str">
        <f t="shared" si="4036"/>
        <v>AR</v>
      </c>
      <c r="DL481" s="177" t="str">
        <f t="shared" si="4037"/>
        <v>AS</v>
      </c>
    </row>
    <row r="482" spans="2:116" ht="16" x14ac:dyDescent="0.8">
      <c r="B482" s="24" t="str">
        <f t="shared" ref="B482" si="4278">"Chem_"&amp;C482</f>
        <v>Chem_Urea</v>
      </c>
      <c r="C482" s="12" t="s">
        <v>108</v>
      </c>
      <c r="D482" s="12" t="s">
        <v>108</v>
      </c>
      <c r="E482" s="12" t="s">
        <v>1829</v>
      </c>
      <c r="F482" s="12" t="s">
        <v>119</v>
      </c>
      <c r="G482" s="12"/>
      <c r="H482" s="12" t="s">
        <v>16</v>
      </c>
      <c r="I482" s="12" t="s">
        <v>45</v>
      </c>
      <c r="J482" s="12" t="s">
        <v>1828</v>
      </c>
      <c r="K482" t="str">
        <f>INDEX('Unit list'!$D:$D,MATCH($I482,'Unit list'!$C:$C,0))</f>
        <v>total USD/tpA</v>
      </c>
      <c r="L482" s="16">
        <f>INDEX('Unit list'!$E:$E,MATCH($I482,'Unit list'!$C:$C,0))</f>
        <v>1</v>
      </c>
      <c r="M482" t="str">
        <f t="shared" si="4277"/>
        <v>total USD/tpAUrea</v>
      </c>
      <c r="N482" s="16">
        <f>INDEX('Unit list'!$F:$F,MATCH($I482,'Unit list'!$C:$C,0))</f>
        <v>0</v>
      </c>
      <c r="P482" s="103">
        <f t="shared" ref="P482" ca="1" si="4279">INDIRECT("'"&amp;$AY482&amp;"'!"&amp;BA482)</f>
        <v>165.81322225234453</v>
      </c>
      <c r="Q482" s="103">
        <f t="shared" ref="Q482" ca="1" si="4280">INDIRECT("'"&amp;$AY482&amp;"'!"&amp;BB482)</f>
        <v>165.81322225234453</v>
      </c>
      <c r="R482" s="103">
        <f t="shared" ref="R482" ca="1" si="4281">INDIRECT("'"&amp;$AY482&amp;"'!"&amp;BC482)</f>
        <v>165.81322225234453</v>
      </c>
      <c r="S482" s="103">
        <f t="shared" ref="S482" ca="1" si="4282">INDIRECT("'"&amp;$AY482&amp;"'!"&amp;BD482)</f>
        <v>165.81322225234453</v>
      </c>
      <c r="T482" s="103">
        <f t="shared" ref="T482" ca="1" si="4283">INDIRECT("'"&amp;$AY482&amp;"'!"&amp;BE482)</f>
        <v>165.81322225234453</v>
      </c>
      <c r="U482" s="103">
        <f t="shared" ref="U482" ca="1" si="4284">INDIRECT("'"&amp;$AY482&amp;"'!"&amp;BF482)</f>
        <v>165.81322225234453</v>
      </c>
      <c r="V482" s="103">
        <f t="shared" ref="V482" ca="1" si="4285">INDIRECT("'"&amp;$AY482&amp;"'!"&amp;BG482)</f>
        <v>165.81322225234453</v>
      </c>
      <c r="W482" s="103">
        <f t="shared" ref="W482" ca="1" si="4286">INDIRECT("'"&amp;$AY482&amp;"'!"&amp;BH482)</f>
        <v>165.81322225234453</v>
      </c>
      <c r="X482" s="103">
        <f t="shared" ref="X482" ca="1" si="4287">INDIRECT("'"&amp;$AY482&amp;"'!"&amp;BI482)</f>
        <v>165.81322225234453</v>
      </c>
      <c r="Y482" s="103">
        <f t="shared" ref="Y482" ca="1" si="4288">INDIRECT("'"&amp;$AY482&amp;"'!"&amp;BJ482)</f>
        <v>165.81322225234453</v>
      </c>
      <c r="Z482" s="103">
        <f t="shared" ref="Z482" ca="1" si="4289">INDIRECT("'"&amp;$AY482&amp;"'!"&amp;BK482)</f>
        <v>165.81322225234453</v>
      </c>
      <c r="AA482" s="103">
        <f t="shared" ref="AA482" ca="1" si="4290">INDIRECT("'"&amp;$AY482&amp;"'!"&amp;BL482)</f>
        <v>165.81322225234453</v>
      </c>
      <c r="AB482" s="103">
        <f t="shared" ref="AB482" ca="1" si="4291">INDIRECT("'"&amp;$AY482&amp;"'!"&amp;BM482)</f>
        <v>165.81322225234453</v>
      </c>
      <c r="AC482" s="103">
        <f t="shared" ref="AC482" ca="1" si="4292">INDIRECT("'"&amp;$AY482&amp;"'!"&amp;BN482)</f>
        <v>165.81322225234453</v>
      </c>
      <c r="AD482" s="103">
        <f t="shared" ref="AD482" ca="1" si="4293">INDIRECT("'"&amp;$AY482&amp;"'!"&amp;BO482)</f>
        <v>165.81322225234453</v>
      </c>
      <c r="AE482" s="103">
        <f t="shared" ref="AE482" ca="1" si="4294">INDIRECT("'"&amp;$AY482&amp;"'!"&amp;BP482)</f>
        <v>165.81322225234453</v>
      </c>
      <c r="AF482" s="103">
        <f t="shared" ref="AF482" ca="1" si="4295">INDIRECT("'"&amp;$AY482&amp;"'!"&amp;BQ482)</f>
        <v>165.81322225234453</v>
      </c>
      <c r="AG482" s="103">
        <f t="shared" ref="AG482" ca="1" si="4296">INDIRECT("'"&amp;$AY482&amp;"'!"&amp;BR482)</f>
        <v>165.81322225234453</v>
      </c>
      <c r="AH482" s="103">
        <f t="shared" ref="AH482" ca="1" si="4297">INDIRECT("'"&amp;$AY482&amp;"'!"&amp;BS482)</f>
        <v>165.81322225234453</v>
      </c>
      <c r="AI482" s="103">
        <f t="shared" ref="AI482" ca="1" si="4298">INDIRECT("'"&amp;$AY482&amp;"'!"&amp;BT482)</f>
        <v>165.81322225234453</v>
      </c>
      <c r="AJ482" s="103">
        <f t="shared" ref="AJ482" ca="1" si="4299">INDIRECT("'"&amp;$AY482&amp;"'!"&amp;BU482)</f>
        <v>165.81322225234453</v>
      </c>
      <c r="AK482" s="103">
        <f t="shared" ref="AK482" ca="1" si="4300">INDIRECT("'"&amp;$AY482&amp;"'!"&amp;BV482)</f>
        <v>165.81322225234453</v>
      </c>
      <c r="AL482" s="103">
        <f t="shared" ref="AL482" ca="1" si="4301">INDIRECT("'"&amp;$AY482&amp;"'!"&amp;BW482)</f>
        <v>165.81322225234453</v>
      </c>
      <c r="AM482" s="103">
        <f t="shared" ref="AM482" ca="1" si="4302">INDIRECT("'"&amp;$AY482&amp;"'!"&amp;BX482)</f>
        <v>165.81322225234453</v>
      </c>
      <c r="AN482" s="103">
        <f t="shared" ref="AN482" ca="1" si="4303">INDIRECT("'"&amp;$AY482&amp;"'!"&amp;BY482)</f>
        <v>165.81322225234453</v>
      </c>
      <c r="AO482" s="103">
        <f t="shared" ref="AO482" ca="1" si="4304">INDIRECT("'"&amp;$AY482&amp;"'!"&amp;BZ482)</f>
        <v>165.81322225234453</v>
      </c>
      <c r="AP482" s="103">
        <f t="shared" ref="AP482" ca="1" si="4305">INDIRECT("'"&amp;$AY482&amp;"'!"&amp;CA482)</f>
        <v>165.81322225234453</v>
      </c>
      <c r="AQ482" s="103">
        <f t="shared" ref="AQ482" ca="1" si="4306">INDIRECT("'"&amp;$AY482&amp;"'!"&amp;CB482)</f>
        <v>165.81322225234453</v>
      </c>
      <c r="AR482" s="103">
        <f t="shared" ref="AR482" ca="1" si="4307">INDIRECT("'"&amp;$AY482&amp;"'!"&amp;CC482)</f>
        <v>165.81322225234453</v>
      </c>
      <c r="AS482" s="103">
        <f t="shared" ref="AS482" ca="1" si="4308">INDIRECT("'"&amp;$AY482&amp;"'!"&amp;CD482)</f>
        <v>165.81322225234453</v>
      </c>
      <c r="AT482" s="103">
        <f t="shared" ref="AT482" ca="1" si="4309">INDIRECT("'"&amp;$AY482&amp;"'!"&amp;CE482)</f>
        <v>165.81322225234453</v>
      </c>
      <c r="AW482" s="175" t="s">
        <v>1687</v>
      </c>
      <c r="AX482" s="175">
        <f t="shared" si="3711"/>
        <v>112</v>
      </c>
      <c r="AY482" s="176" t="str" cm="1">
        <f t="array" ref="AY482">D482&amp;"_"&amp;INDEX(Table18[Calcultion sheet],MATCH(1,('Business case OPEX &amp; CAPEX'!$E482=Table18[Technology])*($C482=Table18[Chemical]),0))</f>
        <v>Urea_conventional</v>
      </c>
      <c r="AZ482" s="176" t="str">
        <f t="shared" ref="AZ482" si="4310">CG482&amp;$AX482</f>
        <v>N112</v>
      </c>
      <c r="BA482" s="176" t="str">
        <f t="shared" ref="BA482" si="4311">CH482&amp;$AX482</f>
        <v>O112</v>
      </c>
      <c r="BB482" s="176" t="str">
        <f t="shared" ref="BB482" si="4312">CI482&amp;$AX482</f>
        <v>P112</v>
      </c>
      <c r="BC482" s="176" t="str">
        <f t="shared" ref="BC482" si="4313">CJ482&amp;$AX482</f>
        <v>Q112</v>
      </c>
      <c r="BD482" s="176" t="str">
        <f t="shared" ref="BD482" si="4314">CK482&amp;$AX482</f>
        <v>R112</v>
      </c>
      <c r="BE482" s="176" t="str">
        <f t="shared" ref="BE482" si="4315">CL482&amp;$AX482</f>
        <v>S112</v>
      </c>
      <c r="BF482" s="176" t="str">
        <f t="shared" ref="BF482" si="4316">CM482&amp;$AX482</f>
        <v>T112</v>
      </c>
      <c r="BG482" s="176" t="str">
        <f t="shared" ref="BG482" si="4317">CN482&amp;$AX482</f>
        <v>U112</v>
      </c>
      <c r="BH482" s="176" t="str">
        <f t="shared" ref="BH482" si="4318">CO482&amp;$AX482</f>
        <v>V112</v>
      </c>
      <c r="BI482" s="176" t="str">
        <f t="shared" ref="BI482" si="4319">CP482&amp;$AX482</f>
        <v>W112</v>
      </c>
      <c r="BJ482" s="176" t="str">
        <f t="shared" ref="BJ482" si="4320">CQ482&amp;$AX482</f>
        <v>X112</v>
      </c>
      <c r="BK482" s="176" t="str">
        <f t="shared" ref="BK482" si="4321">CR482&amp;$AX482</f>
        <v>Y112</v>
      </c>
      <c r="BL482" s="176" t="str">
        <f t="shared" ref="BL482" si="4322">CS482&amp;$AX482</f>
        <v>Z112</v>
      </c>
      <c r="BM482" s="176" t="str">
        <f t="shared" ref="BM482" si="4323">CT482&amp;$AX482</f>
        <v>AA112</v>
      </c>
      <c r="BN482" s="176" t="str">
        <f t="shared" ref="BN482" si="4324">CU482&amp;$AX482</f>
        <v>AB112</v>
      </c>
      <c r="BO482" s="176" t="str">
        <f t="shared" ref="BO482" si="4325">CV482&amp;$AX482</f>
        <v>AC112</v>
      </c>
      <c r="BP482" s="176" t="str">
        <f t="shared" ref="BP482" si="4326">CW482&amp;$AX482</f>
        <v>AD112</v>
      </c>
      <c r="BQ482" s="176" t="str">
        <f t="shared" ref="BQ482" si="4327">CX482&amp;$AX482</f>
        <v>AE112</v>
      </c>
      <c r="BR482" s="176" t="str">
        <f t="shared" ref="BR482" si="4328">CY482&amp;$AX482</f>
        <v>AF112</v>
      </c>
      <c r="BS482" s="176" t="str">
        <f t="shared" ref="BS482" si="4329">CZ482&amp;$AX482</f>
        <v>AG112</v>
      </c>
      <c r="BT482" s="176" t="str">
        <f t="shared" ref="BT482" si="4330">DA482&amp;$AX482</f>
        <v>AH112</v>
      </c>
      <c r="BU482" s="176" t="str">
        <f t="shared" ref="BU482" si="4331">DB482&amp;$AX482</f>
        <v>AI112</v>
      </c>
      <c r="BV482" s="176" t="str">
        <f t="shared" ref="BV482" si="4332">DC482&amp;$AX482</f>
        <v>AJ112</v>
      </c>
      <c r="BW482" s="176" t="str">
        <f t="shared" ref="BW482" si="4333">DD482&amp;$AX482</f>
        <v>AK112</v>
      </c>
      <c r="BX482" s="176" t="str">
        <f t="shared" ref="BX482" si="4334">DE482&amp;$AX482</f>
        <v>AL112</v>
      </c>
      <c r="BY482" s="176" t="str">
        <f t="shared" ref="BY482" si="4335">DF482&amp;$AX482</f>
        <v>AM112</v>
      </c>
      <c r="BZ482" s="176" t="str">
        <f t="shared" ref="BZ482" si="4336">DG482&amp;$AX482</f>
        <v>AN112</v>
      </c>
      <c r="CA482" s="176" t="str">
        <f t="shared" ref="CA482" si="4337">DH482&amp;$AX482</f>
        <v>AO112</v>
      </c>
      <c r="CB482" s="176" t="str">
        <f t="shared" ref="CB482" si="4338">DI482&amp;$AX482</f>
        <v>AP112</v>
      </c>
      <c r="CC482" s="176" t="str">
        <f t="shared" ref="CC482" si="4339">DJ482&amp;$AX482</f>
        <v>AQ112</v>
      </c>
      <c r="CD482" s="176" t="str">
        <f t="shared" ref="CD482" si="4340">DK482&amp;$AX482</f>
        <v>AR112</v>
      </c>
      <c r="CE482" s="176" t="str">
        <f t="shared" ref="CE482" si="4341">DL482&amp;$AX482</f>
        <v>AS112</v>
      </c>
      <c r="CF482" s="175"/>
      <c r="CG482" s="177" t="str">
        <f t="shared" ref="CG482" si="4342">AW482</f>
        <v>N</v>
      </c>
      <c r="CH482" s="177" t="str">
        <f t="shared" ref="CH482" si="4343">IF(AND(LEN(CG482)=1,CG482&lt;&gt;"Z"),CHAR(CODE(CG482)+1),IF(RIGHT(CG482,1)="Z", CHAR(65+MOD(CODE(LEFT(CG482,1))+1-65,26)),LEFT(CG482,1)) &amp; CHAR(65+MOD(CODE(RIGHT(CG482,1))+1-65,26)))</f>
        <v>O</v>
      </c>
      <c r="CI482" s="177" t="str">
        <f t="shared" ref="CI482" si="4344">IF(AND(LEN(CH482)=1,CH482&lt;&gt;"Z"),CHAR(CODE(CH482)+1),IF(RIGHT(CH482,1)="Z", CHAR(65+MOD(CODE(LEFT(CH482,1))+1-65,26)),LEFT(CH482,1)) &amp; CHAR(65+MOD(CODE(RIGHT(CH482,1))+1-65,26)))</f>
        <v>P</v>
      </c>
      <c r="CJ482" s="177" t="str">
        <f t="shared" ref="CJ482" si="4345">IF(AND(LEN(CI482)=1,CI482&lt;&gt;"Z"),CHAR(CODE(CI482)+1),IF(RIGHT(CI482,1)="Z", CHAR(65+MOD(CODE(LEFT(CI482,1))+1-65,26)),LEFT(CI482,1)) &amp; CHAR(65+MOD(CODE(RIGHT(CI482,1))+1-65,26)))</f>
        <v>Q</v>
      </c>
      <c r="CK482" s="177" t="str">
        <f t="shared" ref="CK482" si="4346">IF(AND(LEN(CJ482)=1,CJ482&lt;&gt;"Z"),CHAR(CODE(CJ482)+1),IF(RIGHT(CJ482,1)="Z", CHAR(65+MOD(CODE(LEFT(CJ482,1))+1-65,26)),LEFT(CJ482,1)) &amp; CHAR(65+MOD(CODE(RIGHT(CJ482,1))+1-65,26)))</f>
        <v>R</v>
      </c>
      <c r="CL482" s="177" t="str">
        <f t="shared" ref="CL482" si="4347">IF(AND(LEN(CK482)=1,CK482&lt;&gt;"Z"),CHAR(CODE(CK482)+1),IF(RIGHT(CK482,1)="Z", CHAR(65+MOD(CODE(LEFT(CK482,1))+1-65,26)),LEFT(CK482,1)) &amp; CHAR(65+MOD(CODE(RIGHT(CK482,1))+1-65,26)))</f>
        <v>S</v>
      </c>
      <c r="CM482" s="177" t="str">
        <f t="shared" ref="CM482" si="4348">IF(AND(LEN(CL482)=1,CL482&lt;&gt;"Z"),CHAR(CODE(CL482)+1),IF(RIGHT(CL482,1)="Z", CHAR(65+MOD(CODE(LEFT(CL482,1))+1-65,26)),LEFT(CL482,1)) &amp; CHAR(65+MOD(CODE(RIGHT(CL482,1))+1-65,26)))</f>
        <v>T</v>
      </c>
      <c r="CN482" s="177" t="str">
        <f t="shared" ref="CN482" si="4349">IF(AND(LEN(CM482)=1,CM482&lt;&gt;"Z"),CHAR(CODE(CM482)+1),IF(RIGHT(CM482,1)="Z", CHAR(65+MOD(CODE(LEFT(CM482,1))+1-65,26)),LEFT(CM482,1)) &amp; CHAR(65+MOD(CODE(RIGHT(CM482,1))+1-65,26)))</f>
        <v>U</v>
      </c>
      <c r="CO482" s="177" t="str">
        <f t="shared" ref="CO482" si="4350">IF(AND(LEN(CN482)=1,CN482&lt;&gt;"Z"),CHAR(CODE(CN482)+1),IF(RIGHT(CN482,1)="Z", CHAR(65+MOD(CODE(LEFT(CN482,1))+1-65,26)),LEFT(CN482,1)) &amp; CHAR(65+MOD(CODE(RIGHT(CN482,1))+1-65,26)))</f>
        <v>V</v>
      </c>
      <c r="CP482" s="177" t="str">
        <f t="shared" ref="CP482" si="4351">IF(AND(LEN(CO482)=1,CO482&lt;&gt;"Z"),CHAR(CODE(CO482)+1),IF(RIGHT(CO482,1)="Z", CHAR(65+MOD(CODE(LEFT(CO482,1))+1-65,26)),LEFT(CO482,1)) &amp; CHAR(65+MOD(CODE(RIGHT(CO482,1))+1-65,26)))</f>
        <v>W</v>
      </c>
      <c r="CQ482" s="177" t="str">
        <f t="shared" ref="CQ482" si="4352">IF(AND(LEN(CP482)=1,CP482&lt;&gt;"Z"),CHAR(CODE(CP482)+1),IF(RIGHT(CP482,1)="Z", CHAR(65+MOD(CODE(LEFT(CP482,1))+1-65,26)),LEFT(CP482,1)) &amp; CHAR(65+MOD(CODE(RIGHT(CP482,1))+1-65,26)))</f>
        <v>X</v>
      </c>
      <c r="CR482" s="177" t="str">
        <f t="shared" ref="CR482" si="4353">IF(AND(LEN(CQ482)=1,CQ482&lt;&gt;"Z"),CHAR(CODE(CQ482)+1),IF(RIGHT(CQ482,1)="Z", CHAR(65+MOD(CODE(LEFT(CQ482,1))+1-65,26)),LEFT(CQ482,1)) &amp; CHAR(65+MOD(CODE(RIGHT(CQ482,1))+1-65,26)))</f>
        <v>Y</v>
      </c>
      <c r="CS482" s="177" t="str">
        <f t="shared" ref="CS482" si="4354">IF(AND(LEN(CR482)=1,CR482&lt;&gt;"Z"),CHAR(CODE(CR482)+1),IF(RIGHT(CR482,1)="Z", CHAR(65+MOD(CODE(LEFT(CR482,1))+1-65,26)),LEFT(CR482,1)) &amp; CHAR(65+MOD(CODE(RIGHT(CR482,1))+1-65,26)))</f>
        <v>Z</v>
      </c>
      <c r="CT482" s="177" t="str">
        <f t="shared" ref="CT482" si="4355">IF(AND(LEN(CS482)=1,CS482&lt;&gt;"Z"),CHAR(CODE(CS482)+1),IF(RIGHT(CS482,1)="Z", CHAR(65+MOD(CODE(LEFT(CS482,1))+1-65,26)),LEFT(CS482,1)) &amp; CHAR(65+MOD(CODE(RIGHT(CS482,1))+1-65,26)))</f>
        <v>AA</v>
      </c>
      <c r="CU482" s="177" t="str">
        <f t="shared" ref="CU482" si="4356">IF(AND(LEN(CT482)=1,CT482&lt;&gt;"Z"),CHAR(CODE(CT482)+1),IF(RIGHT(CT482,1)="Z", CHAR(65+MOD(CODE(LEFT(CT482,1))+1-65,26)),LEFT(CT482,1)) &amp; CHAR(65+MOD(CODE(RIGHT(CT482,1))+1-65,26)))</f>
        <v>AB</v>
      </c>
      <c r="CV482" s="177" t="str">
        <f t="shared" ref="CV482" si="4357">IF(AND(LEN(CU482)=1,CU482&lt;&gt;"Z"),CHAR(CODE(CU482)+1),IF(RIGHT(CU482,1)="Z", CHAR(65+MOD(CODE(LEFT(CU482,1))+1-65,26)),LEFT(CU482,1)) &amp; CHAR(65+MOD(CODE(RIGHT(CU482,1))+1-65,26)))</f>
        <v>AC</v>
      </c>
      <c r="CW482" s="177" t="str">
        <f t="shared" ref="CW482" si="4358">IF(AND(LEN(CV482)=1,CV482&lt;&gt;"Z"),CHAR(CODE(CV482)+1),IF(RIGHT(CV482,1)="Z", CHAR(65+MOD(CODE(LEFT(CV482,1))+1-65,26)),LEFT(CV482,1)) &amp; CHAR(65+MOD(CODE(RIGHT(CV482,1))+1-65,26)))</f>
        <v>AD</v>
      </c>
      <c r="CX482" s="177" t="str">
        <f t="shared" ref="CX482" si="4359">IF(AND(LEN(CW482)=1,CW482&lt;&gt;"Z"),CHAR(CODE(CW482)+1),IF(RIGHT(CW482,1)="Z", CHAR(65+MOD(CODE(LEFT(CW482,1))+1-65,26)),LEFT(CW482,1)) &amp; CHAR(65+MOD(CODE(RIGHT(CW482,1))+1-65,26)))</f>
        <v>AE</v>
      </c>
      <c r="CY482" s="177" t="str">
        <f t="shared" ref="CY482" si="4360">IF(AND(LEN(CX482)=1,CX482&lt;&gt;"Z"),CHAR(CODE(CX482)+1),IF(RIGHT(CX482,1)="Z", CHAR(65+MOD(CODE(LEFT(CX482,1))+1-65,26)),LEFT(CX482,1)) &amp; CHAR(65+MOD(CODE(RIGHT(CX482,1))+1-65,26)))</f>
        <v>AF</v>
      </c>
      <c r="CZ482" s="177" t="str">
        <f t="shared" ref="CZ482" si="4361">IF(AND(LEN(CY482)=1,CY482&lt;&gt;"Z"),CHAR(CODE(CY482)+1),IF(RIGHT(CY482,1)="Z", CHAR(65+MOD(CODE(LEFT(CY482,1))+1-65,26)),LEFT(CY482,1)) &amp; CHAR(65+MOD(CODE(RIGHT(CY482,1))+1-65,26)))</f>
        <v>AG</v>
      </c>
      <c r="DA482" s="177" t="str">
        <f t="shared" ref="DA482" si="4362">IF(AND(LEN(CZ482)=1,CZ482&lt;&gt;"Z"),CHAR(CODE(CZ482)+1),IF(RIGHT(CZ482,1)="Z", CHAR(65+MOD(CODE(LEFT(CZ482,1))+1-65,26)),LEFT(CZ482,1)) &amp; CHAR(65+MOD(CODE(RIGHT(CZ482,1))+1-65,26)))</f>
        <v>AH</v>
      </c>
      <c r="DB482" s="177" t="str">
        <f t="shared" ref="DB482" si="4363">IF(AND(LEN(DA482)=1,DA482&lt;&gt;"Z"),CHAR(CODE(DA482)+1),IF(RIGHT(DA482,1)="Z", CHAR(65+MOD(CODE(LEFT(DA482,1))+1-65,26)),LEFT(DA482,1)) &amp; CHAR(65+MOD(CODE(RIGHT(DA482,1))+1-65,26)))</f>
        <v>AI</v>
      </c>
      <c r="DC482" s="177" t="str">
        <f t="shared" ref="DC482" si="4364">IF(AND(LEN(DB482)=1,DB482&lt;&gt;"Z"),CHAR(CODE(DB482)+1),IF(RIGHT(DB482,1)="Z", CHAR(65+MOD(CODE(LEFT(DB482,1))+1-65,26)),LEFT(DB482,1)) &amp; CHAR(65+MOD(CODE(RIGHT(DB482,1))+1-65,26)))</f>
        <v>AJ</v>
      </c>
      <c r="DD482" s="177" t="str">
        <f t="shared" ref="DD482" si="4365">IF(AND(LEN(DC482)=1,DC482&lt;&gt;"Z"),CHAR(CODE(DC482)+1),IF(RIGHT(DC482,1)="Z", CHAR(65+MOD(CODE(LEFT(DC482,1))+1-65,26)),LEFT(DC482,1)) &amp; CHAR(65+MOD(CODE(RIGHT(DC482,1))+1-65,26)))</f>
        <v>AK</v>
      </c>
      <c r="DE482" s="177" t="str">
        <f t="shared" ref="DE482" si="4366">IF(AND(LEN(DD482)=1,DD482&lt;&gt;"Z"),CHAR(CODE(DD482)+1),IF(RIGHT(DD482,1)="Z", CHAR(65+MOD(CODE(LEFT(DD482,1))+1-65,26)),LEFT(DD482,1)) &amp; CHAR(65+MOD(CODE(RIGHT(DD482,1))+1-65,26)))</f>
        <v>AL</v>
      </c>
      <c r="DF482" s="177" t="str">
        <f t="shared" ref="DF482" si="4367">IF(AND(LEN(DE482)=1,DE482&lt;&gt;"Z"),CHAR(CODE(DE482)+1),IF(RIGHT(DE482,1)="Z", CHAR(65+MOD(CODE(LEFT(DE482,1))+1-65,26)),LEFT(DE482,1)) &amp; CHAR(65+MOD(CODE(RIGHT(DE482,1))+1-65,26)))</f>
        <v>AM</v>
      </c>
      <c r="DG482" s="177" t="str">
        <f t="shared" ref="DG482" si="4368">IF(AND(LEN(DF482)=1,DF482&lt;&gt;"Z"),CHAR(CODE(DF482)+1),IF(RIGHT(DF482,1)="Z", CHAR(65+MOD(CODE(LEFT(DF482,1))+1-65,26)),LEFT(DF482,1)) &amp; CHAR(65+MOD(CODE(RIGHT(DF482,1))+1-65,26)))</f>
        <v>AN</v>
      </c>
      <c r="DH482" s="177" t="str">
        <f t="shared" ref="DH482" si="4369">IF(AND(LEN(DG482)=1,DG482&lt;&gt;"Z"),CHAR(CODE(DG482)+1),IF(RIGHT(DG482,1)="Z", CHAR(65+MOD(CODE(LEFT(DG482,1))+1-65,26)),LEFT(DG482,1)) &amp; CHAR(65+MOD(CODE(RIGHT(DG482,1))+1-65,26)))</f>
        <v>AO</v>
      </c>
      <c r="DI482" s="177" t="str">
        <f t="shared" ref="DI482" si="4370">IF(AND(LEN(DH482)=1,DH482&lt;&gt;"Z"),CHAR(CODE(DH482)+1),IF(RIGHT(DH482,1)="Z", CHAR(65+MOD(CODE(LEFT(DH482,1))+1-65,26)),LEFT(DH482,1)) &amp; CHAR(65+MOD(CODE(RIGHT(DH482,1))+1-65,26)))</f>
        <v>AP</v>
      </c>
      <c r="DJ482" s="177" t="str">
        <f t="shared" ref="DJ482" si="4371">IF(AND(LEN(DI482)=1,DI482&lt;&gt;"Z"),CHAR(CODE(DI482)+1),IF(RIGHT(DI482,1)="Z", CHAR(65+MOD(CODE(LEFT(DI482,1))+1-65,26)),LEFT(DI482,1)) &amp; CHAR(65+MOD(CODE(RIGHT(DI482,1))+1-65,26)))</f>
        <v>AQ</v>
      </c>
      <c r="DK482" s="177" t="str">
        <f t="shared" ref="DK482" si="4372">IF(AND(LEN(DJ482)=1,DJ482&lt;&gt;"Z"),CHAR(CODE(DJ482)+1),IF(RIGHT(DJ482,1)="Z", CHAR(65+MOD(CODE(LEFT(DJ482,1))+1-65,26)),LEFT(DJ482,1)) &amp; CHAR(65+MOD(CODE(RIGHT(DJ482,1))+1-65,26)))</f>
        <v>AR</v>
      </c>
      <c r="DL482" s="177" t="str">
        <f t="shared" ref="DL482" si="4373">IF(AND(LEN(DK482)=1,DK482&lt;&gt;"Z"),CHAR(CODE(DK482)+1),IF(RIGHT(DK482,1)="Z", CHAR(65+MOD(CODE(LEFT(DK482,1))+1-65,26)),LEFT(DK482,1)) &amp; CHAR(65+MOD(CODE(RIGHT(DK482,1))+1-65,26)))</f>
        <v>AS</v>
      </c>
    </row>
    <row r="483" spans="2:116" ht="16" x14ac:dyDescent="0.8">
      <c r="B483" s="24" t="str">
        <f t="shared" si="4042"/>
        <v>Chem_Urea</v>
      </c>
      <c r="C483" s="12" t="s">
        <v>108</v>
      </c>
      <c r="D483" s="12" t="s">
        <v>108</v>
      </c>
      <c r="E483" s="12" t="s">
        <v>1829</v>
      </c>
      <c r="F483" s="12" t="s">
        <v>119</v>
      </c>
      <c r="G483" s="12"/>
      <c r="H483" s="12" t="s">
        <v>21</v>
      </c>
      <c r="I483" s="12" t="s">
        <v>113</v>
      </c>
      <c r="J483" s="12"/>
      <c r="K483" t="str">
        <f>INDEX('Unit list'!$D:$D,MATCH($I483,'Unit list'!$C:$C,0))</f>
        <v>USD/tpA</v>
      </c>
      <c r="L483" s="16">
        <f>INDEX('Unit list'!$E:$E,MATCH($I483,'Unit list'!$C:$C,0))</f>
        <v>1</v>
      </c>
      <c r="M483" t="str">
        <f t="shared" si="4277"/>
        <v>USD/tpAUrea</v>
      </c>
      <c r="N483" s="16">
        <f>INDEX('Unit list'!$F:$F,MATCH($I483,'Unit list'!$C:$C,0))</f>
        <v>0</v>
      </c>
      <c r="P483" s="103">
        <f t="shared" ca="1" si="4244"/>
        <v>46.238977898228903</v>
      </c>
      <c r="Q483" s="103">
        <f t="shared" ca="1" si="4245"/>
        <v>46.238977898228903</v>
      </c>
      <c r="R483" s="103">
        <f t="shared" ca="1" si="4246"/>
        <v>46.238977898228903</v>
      </c>
      <c r="S483" s="103">
        <f t="shared" ca="1" si="4247"/>
        <v>46.238977898228903</v>
      </c>
      <c r="T483" s="103">
        <f t="shared" ca="1" si="4248"/>
        <v>46.238977898228903</v>
      </c>
      <c r="U483" s="103">
        <f t="shared" ca="1" si="4249"/>
        <v>46.238977898228903</v>
      </c>
      <c r="V483" s="103">
        <f t="shared" ca="1" si="4250"/>
        <v>46.238977898228903</v>
      </c>
      <c r="W483" s="103">
        <f t="shared" ca="1" si="4251"/>
        <v>46.238977898228903</v>
      </c>
      <c r="X483" s="103">
        <f t="shared" ca="1" si="4252"/>
        <v>46.238977898228903</v>
      </c>
      <c r="Y483" s="103">
        <f t="shared" ca="1" si="4253"/>
        <v>46.238977898228903</v>
      </c>
      <c r="Z483" s="103">
        <f t="shared" ca="1" si="4254"/>
        <v>46.238977898228903</v>
      </c>
      <c r="AA483" s="103">
        <f t="shared" ca="1" si="4255"/>
        <v>46.238977898228903</v>
      </c>
      <c r="AB483" s="103">
        <f t="shared" ca="1" si="4256"/>
        <v>46.238977898228903</v>
      </c>
      <c r="AC483" s="103">
        <f t="shared" ca="1" si="4257"/>
        <v>46.238977898228903</v>
      </c>
      <c r="AD483" s="103">
        <f t="shared" ca="1" si="4258"/>
        <v>46.238977898228903</v>
      </c>
      <c r="AE483" s="103">
        <f t="shared" ca="1" si="4259"/>
        <v>46.238977898228903</v>
      </c>
      <c r="AF483" s="103">
        <f t="shared" ca="1" si="4260"/>
        <v>46.238977898228903</v>
      </c>
      <c r="AG483" s="103">
        <f t="shared" ca="1" si="4261"/>
        <v>46.238977898228903</v>
      </c>
      <c r="AH483" s="103">
        <f t="shared" ca="1" si="4262"/>
        <v>46.238977898228903</v>
      </c>
      <c r="AI483" s="103">
        <f t="shared" ca="1" si="4263"/>
        <v>46.238977898228903</v>
      </c>
      <c r="AJ483" s="103">
        <f t="shared" ca="1" si="4264"/>
        <v>46.238977898228903</v>
      </c>
      <c r="AK483" s="103">
        <f t="shared" ca="1" si="4265"/>
        <v>46.238977898228903</v>
      </c>
      <c r="AL483" s="103">
        <f t="shared" ca="1" si="4266"/>
        <v>46.238977898228903</v>
      </c>
      <c r="AM483" s="103">
        <f t="shared" ca="1" si="4267"/>
        <v>46.238977898228903</v>
      </c>
      <c r="AN483" s="103">
        <f t="shared" ca="1" si="4268"/>
        <v>46.238977898228903</v>
      </c>
      <c r="AO483" s="103">
        <f t="shared" ca="1" si="4269"/>
        <v>46.238977898228903</v>
      </c>
      <c r="AP483" s="103">
        <f t="shared" ca="1" si="4270"/>
        <v>46.238977898228903</v>
      </c>
      <c r="AQ483" s="103">
        <f t="shared" ca="1" si="4271"/>
        <v>46.238977898228903</v>
      </c>
      <c r="AR483" s="103">
        <f t="shared" ca="1" si="4272"/>
        <v>46.238977898228903</v>
      </c>
      <c r="AS483" s="103">
        <f t="shared" ca="1" si="4273"/>
        <v>46.238977898228903</v>
      </c>
      <c r="AT483" s="103">
        <f t="shared" ca="1" si="4274"/>
        <v>46.238977898228903</v>
      </c>
      <c r="AW483" s="175" t="s">
        <v>1687</v>
      </c>
      <c r="AX483" s="175">
        <f t="shared" ref="AX483" si="4374">AX482+1</f>
        <v>113</v>
      </c>
      <c r="AY483" s="176" t="str" cm="1">
        <f t="array" ref="AY483">D483&amp;"_"&amp;INDEX(Table18[Calcultion sheet],MATCH(1,('Business case OPEX &amp; CAPEX'!$E483=Table18[Technology])*($C483=Table18[Chemical]),0))</f>
        <v>Urea_conventional</v>
      </c>
      <c r="AZ483" s="176" t="str">
        <f t="shared" si="3974"/>
        <v>N113</v>
      </c>
      <c r="BA483" s="176" t="str">
        <f t="shared" si="3975"/>
        <v>O113</v>
      </c>
      <c r="BB483" s="176" t="str">
        <f t="shared" si="3976"/>
        <v>P113</v>
      </c>
      <c r="BC483" s="176" t="str">
        <f t="shared" si="3977"/>
        <v>Q113</v>
      </c>
      <c r="BD483" s="176" t="str">
        <f t="shared" si="3978"/>
        <v>R113</v>
      </c>
      <c r="BE483" s="176" t="str">
        <f t="shared" si="3979"/>
        <v>S113</v>
      </c>
      <c r="BF483" s="176" t="str">
        <f t="shared" si="3980"/>
        <v>T113</v>
      </c>
      <c r="BG483" s="176" t="str">
        <f t="shared" si="3981"/>
        <v>U113</v>
      </c>
      <c r="BH483" s="176" t="str">
        <f t="shared" si="3982"/>
        <v>V113</v>
      </c>
      <c r="BI483" s="176" t="str">
        <f t="shared" si="3983"/>
        <v>W113</v>
      </c>
      <c r="BJ483" s="176" t="str">
        <f t="shared" si="3984"/>
        <v>X113</v>
      </c>
      <c r="BK483" s="176" t="str">
        <f t="shared" si="3985"/>
        <v>Y113</v>
      </c>
      <c r="BL483" s="176" t="str">
        <f t="shared" si="3986"/>
        <v>Z113</v>
      </c>
      <c r="BM483" s="176" t="str">
        <f t="shared" si="3987"/>
        <v>AA113</v>
      </c>
      <c r="BN483" s="176" t="str">
        <f t="shared" si="3988"/>
        <v>AB113</v>
      </c>
      <c r="BO483" s="176" t="str">
        <f t="shared" si="3989"/>
        <v>AC113</v>
      </c>
      <c r="BP483" s="176" t="str">
        <f t="shared" si="3990"/>
        <v>AD113</v>
      </c>
      <c r="BQ483" s="176" t="str">
        <f t="shared" si="3991"/>
        <v>AE113</v>
      </c>
      <c r="BR483" s="176" t="str">
        <f t="shared" si="3992"/>
        <v>AF113</v>
      </c>
      <c r="BS483" s="176" t="str">
        <f t="shared" si="3993"/>
        <v>AG113</v>
      </c>
      <c r="BT483" s="176" t="str">
        <f t="shared" si="3994"/>
        <v>AH113</v>
      </c>
      <c r="BU483" s="176" t="str">
        <f t="shared" si="3995"/>
        <v>AI113</v>
      </c>
      <c r="BV483" s="176" t="str">
        <f t="shared" si="3996"/>
        <v>AJ113</v>
      </c>
      <c r="BW483" s="176" t="str">
        <f t="shared" si="3997"/>
        <v>AK113</v>
      </c>
      <c r="BX483" s="176" t="str">
        <f t="shared" si="3998"/>
        <v>AL113</v>
      </c>
      <c r="BY483" s="176" t="str">
        <f t="shared" si="3999"/>
        <v>AM113</v>
      </c>
      <c r="BZ483" s="176" t="str">
        <f t="shared" si="4000"/>
        <v>AN113</v>
      </c>
      <c r="CA483" s="176" t="str">
        <f t="shared" si="4001"/>
        <v>AO113</v>
      </c>
      <c r="CB483" s="176" t="str">
        <f t="shared" si="4002"/>
        <v>AP113</v>
      </c>
      <c r="CC483" s="176" t="str">
        <f t="shared" si="4003"/>
        <v>AQ113</v>
      </c>
      <c r="CD483" s="176" t="str">
        <f t="shared" si="4004"/>
        <v>AR113</v>
      </c>
      <c r="CE483" s="176" t="str">
        <f t="shared" si="4005"/>
        <v>AS113</v>
      </c>
      <c r="CF483" s="175"/>
      <c r="CG483" s="177" t="str">
        <f t="shared" si="4006"/>
        <v>N</v>
      </c>
      <c r="CH483" s="177" t="str">
        <f t="shared" si="4007"/>
        <v>O</v>
      </c>
      <c r="CI483" s="177" t="str">
        <f t="shared" si="4008"/>
        <v>P</v>
      </c>
      <c r="CJ483" s="177" t="str">
        <f t="shared" si="4009"/>
        <v>Q</v>
      </c>
      <c r="CK483" s="177" t="str">
        <f t="shared" si="4010"/>
        <v>R</v>
      </c>
      <c r="CL483" s="177" t="str">
        <f t="shared" si="4011"/>
        <v>S</v>
      </c>
      <c r="CM483" s="177" t="str">
        <f t="shared" si="4012"/>
        <v>T</v>
      </c>
      <c r="CN483" s="177" t="str">
        <f t="shared" si="4013"/>
        <v>U</v>
      </c>
      <c r="CO483" s="177" t="str">
        <f t="shared" si="4014"/>
        <v>V</v>
      </c>
      <c r="CP483" s="177" t="str">
        <f t="shared" si="4015"/>
        <v>W</v>
      </c>
      <c r="CQ483" s="177" t="str">
        <f t="shared" si="4016"/>
        <v>X</v>
      </c>
      <c r="CR483" s="177" t="str">
        <f t="shared" si="4017"/>
        <v>Y</v>
      </c>
      <c r="CS483" s="177" t="str">
        <f t="shared" si="4018"/>
        <v>Z</v>
      </c>
      <c r="CT483" s="177" t="str">
        <f t="shared" si="4019"/>
        <v>AA</v>
      </c>
      <c r="CU483" s="177" t="str">
        <f t="shared" si="4020"/>
        <v>AB</v>
      </c>
      <c r="CV483" s="177" t="str">
        <f t="shared" si="4021"/>
        <v>AC</v>
      </c>
      <c r="CW483" s="177" t="str">
        <f t="shared" si="4022"/>
        <v>AD</v>
      </c>
      <c r="CX483" s="177" t="str">
        <f t="shared" si="4023"/>
        <v>AE</v>
      </c>
      <c r="CY483" s="177" t="str">
        <f t="shared" si="4024"/>
        <v>AF</v>
      </c>
      <c r="CZ483" s="177" t="str">
        <f t="shared" si="4025"/>
        <v>AG</v>
      </c>
      <c r="DA483" s="177" t="str">
        <f t="shared" si="4026"/>
        <v>AH</v>
      </c>
      <c r="DB483" s="177" t="str">
        <f t="shared" si="4027"/>
        <v>AI</v>
      </c>
      <c r="DC483" s="177" t="str">
        <f t="shared" si="4028"/>
        <v>AJ</v>
      </c>
      <c r="DD483" s="177" t="str">
        <f t="shared" si="4029"/>
        <v>AK</v>
      </c>
      <c r="DE483" s="177" t="str">
        <f t="shared" si="4030"/>
        <v>AL</v>
      </c>
      <c r="DF483" s="177" t="str">
        <f t="shared" si="4031"/>
        <v>AM</v>
      </c>
      <c r="DG483" s="177" t="str">
        <f t="shared" si="4032"/>
        <v>AN</v>
      </c>
      <c r="DH483" s="177" t="str">
        <f t="shared" si="4033"/>
        <v>AO</v>
      </c>
      <c r="DI483" s="177" t="str">
        <f t="shared" si="4034"/>
        <v>AP</v>
      </c>
      <c r="DJ483" s="177" t="str">
        <f t="shared" si="4035"/>
        <v>AQ</v>
      </c>
      <c r="DK483" s="177" t="str">
        <f t="shared" si="4036"/>
        <v>AR</v>
      </c>
      <c r="DL483" s="177" t="str">
        <f t="shared" si="4037"/>
        <v>AS</v>
      </c>
    </row>
    <row r="484" spans="2:116" ht="16" x14ac:dyDescent="0.8">
      <c r="B484" s="24" t="str">
        <f t="shared" si="4042"/>
        <v>Chem_Urea</v>
      </c>
      <c r="C484" s="12" t="s">
        <v>108</v>
      </c>
      <c r="D484" s="12" t="s">
        <v>108</v>
      </c>
      <c r="E484" s="12" t="s">
        <v>1829</v>
      </c>
      <c r="F484" s="12" t="s">
        <v>119</v>
      </c>
      <c r="G484" s="12"/>
      <c r="H484" s="12" t="s">
        <v>83</v>
      </c>
      <c r="I484" s="33" t="s">
        <v>4</v>
      </c>
      <c r="J484" s="33"/>
      <c r="K484" t="str">
        <f>INDEX('Unit list'!$D:$D,MATCH($I484,'Unit list'!$C:$C,0))</f>
        <v>GJ/t</v>
      </c>
      <c r="L484" s="16">
        <f>INDEX('Unit list'!$E:$E,MATCH($I484,'Unit list'!$C:$C,0))</f>
        <v>1</v>
      </c>
      <c r="M484" t="str">
        <f t="shared" si="4277"/>
        <v>GJ/tUrea</v>
      </c>
      <c r="N484" s="16">
        <f>INDEX('Unit list'!$F:$F,MATCH($I484,'Unit list'!$C:$C,0))</f>
        <v>0</v>
      </c>
      <c r="P484" s="103">
        <f t="shared" ca="1" si="4244"/>
        <v>11.880199667221296</v>
      </c>
      <c r="Q484" s="103">
        <f t="shared" ca="1" si="4245"/>
        <v>11.880199667221296</v>
      </c>
      <c r="R484" s="103">
        <f t="shared" ca="1" si="4246"/>
        <v>11.880199667221296</v>
      </c>
      <c r="S484" s="103">
        <f t="shared" ca="1" si="4247"/>
        <v>11.880199667221296</v>
      </c>
      <c r="T484" s="103">
        <f t="shared" ca="1" si="4248"/>
        <v>11.880199667221296</v>
      </c>
      <c r="U484" s="103">
        <f t="shared" ca="1" si="4249"/>
        <v>11.880199667221296</v>
      </c>
      <c r="V484" s="103">
        <f t="shared" ca="1" si="4250"/>
        <v>11.880199667221296</v>
      </c>
      <c r="W484" s="103">
        <f t="shared" ca="1" si="4251"/>
        <v>11.880199667221296</v>
      </c>
      <c r="X484" s="103">
        <f t="shared" ca="1" si="4252"/>
        <v>11.880199667221296</v>
      </c>
      <c r="Y484" s="103">
        <f t="shared" ca="1" si="4253"/>
        <v>11.880199667221296</v>
      </c>
      <c r="Z484" s="103">
        <f t="shared" ca="1" si="4254"/>
        <v>11.880199667221296</v>
      </c>
      <c r="AA484" s="103">
        <f t="shared" ca="1" si="4255"/>
        <v>11.880199667221296</v>
      </c>
      <c r="AB484" s="103">
        <f t="shared" ca="1" si="4256"/>
        <v>11.880199667221296</v>
      </c>
      <c r="AC484" s="103">
        <f t="shared" ca="1" si="4257"/>
        <v>11.880199667221296</v>
      </c>
      <c r="AD484" s="103">
        <f t="shared" ca="1" si="4258"/>
        <v>11.880199667221296</v>
      </c>
      <c r="AE484" s="103">
        <f t="shared" ca="1" si="4259"/>
        <v>11.880199667221296</v>
      </c>
      <c r="AF484" s="103">
        <f t="shared" ca="1" si="4260"/>
        <v>11.880199667221296</v>
      </c>
      <c r="AG484" s="103">
        <f t="shared" ca="1" si="4261"/>
        <v>11.880199667221296</v>
      </c>
      <c r="AH484" s="103">
        <f t="shared" ca="1" si="4262"/>
        <v>11.880199667221296</v>
      </c>
      <c r="AI484" s="103">
        <f t="shared" ca="1" si="4263"/>
        <v>11.880199667221296</v>
      </c>
      <c r="AJ484" s="103">
        <f t="shared" ca="1" si="4264"/>
        <v>11.880199667221296</v>
      </c>
      <c r="AK484" s="103">
        <f t="shared" ca="1" si="4265"/>
        <v>11.880199667221296</v>
      </c>
      <c r="AL484" s="103">
        <f t="shared" ca="1" si="4266"/>
        <v>11.880199667221296</v>
      </c>
      <c r="AM484" s="103">
        <f t="shared" ca="1" si="4267"/>
        <v>11.880199667221296</v>
      </c>
      <c r="AN484" s="103">
        <f t="shared" ca="1" si="4268"/>
        <v>11.880199667221296</v>
      </c>
      <c r="AO484" s="103">
        <f t="shared" ca="1" si="4269"/>
        <v>11.880199667221296</v>
      </c>
      <c r="AP484" s="103">
        <f t="shared" ca="1" si="4270"/>
        <v>11.880199667221296</v>
      </c>
      <c r="AQ484" s="103">
        <f t="shared" ca="1" si="4271"/>
        <v>11.880199667221296</v>
      </c>
      <c r="AR484" s="103">
        <f t="shared" ca="1" si="4272"/>
        <v>11.880199667221296</v>
      </c>
      <c r="AS484" s="103">
        <f t="shared" ca="1" si="4273"/>
        <v>11.880199667221296</v>
      </c>
      <c r="AT484" s="103">
        <f t="shared" ca="1" si="4274"/>
        <v>11.880199667221296</v>
      </c>
      <c r="AW484" s="175" t="s">
        <v>1687</v>
      </c>
      <c r="AX484" s="175">
        <f t="shared" si="3711"/>
        <v>114</v>
      </c>
      <c r="AY484" s="176" t="str" cm="1">
        <f t="array" ref="AY484">D484&amp;"_"&amp;INDEX(Table18[Calcultion sheet],MATCH(1,('Business case OPEX &amp; CAPEX'!$E484=Table18[Technology])*($C484=Table18[Chemical]),0))</f>
        <v>Urea_conventional</v>
      </c>
      <c r="AZ484" s="176" t="str">
        <f t="shared" si="3974"/>
        <v>N114</v>
      </c>
      <c r="BA484" s="176" t="str">
        <f t="shared" si="3975"/>
        <v>O114</v>
      </c>
      <c r="BB484" s="176" t="str">
        <f t="shared" si="3976"/>
        <v>P114</v>
      </c>
      <c r="BC484" s="176" t="str">
        <f t="shared" si="3977"/>
        <v>Q114</v>
      </c>
      <c r="BD484" s="176" t="str">
        <f t="shared" si="3978"/>
        <v>R114</v>
      </c>
      <c r="BE484" s="176" t="str">
        <f t="shared" si="3979"/>
        <v>S114</v>
      </c>
      <c r="BF484" s="176" t="str">
        <f t="shared" si="3980"/>
        <v>T114</v>
      </c>
      <c r="BG484" s="176" t="str">
        <f t="shared" si="3981"/>
        <v>U114</v>
      </c>
      <c r="BH484" s="176" t="str">
        <f t="shared" si="3982"/>
        <v>V114</v>
      </c>
      <c r="BI484" s="176" t="str">
        <f t="shared" si="3983"/>
        <v>W114</v>
      </c>
      <c r="BJ484" s="176" t="str">
        <f t="shared" si="3984"/>
        <v>X114</v>
      </c>
      <c r="BK484" s="176" t="str">
        <f t="shared" si="3985"/>
        <v>Y114</v>
      </c>
      <c r="BL484" s="176" t="str">
        <f t="shared" si="3986"/>
        <v>Z114</v>
      </c>
      <c r="BM484" s="176" t="str">
        <f t="shared" si="3987"/>
        <v>AA114</v>
      </c>
      <c r="BN484" s="176" t="str">
        <f t="shared" si="3988"/>
        <v>AB114</v>
      </c>
      <c r="BO484" s="176" t="str">
        <f t="shared" si="3989"/>
        <v>AC114</v>
      </c>
      <c r="BP484" s="176" t="str">
        <f t="shared" si="3990"/>
        <v>AD114</v>
      </c>
      <c r="BQ484" s="176" t="str">
        <f t="shared" si="3991"/>
        <v>AE114</v>
      </c>
      <c r="BR484" s="176" t="str">
        <f t="shared" si="3992"/>
        <v>AF114</v>
      </c>
      <c r="BS484" s="176" t="str">
        <f t="shared" si="3993"/>
        <v>AG114</v>
      </c>
      <c r="BT484" s="176" t="str">
        <f t="shared" si="3994"/>
        <v>AH114</v>
      </c>
      <c r="BU484" s="176" t="str">
        <f t="shared" si="3995"/>
        <v>AI114</v>
      </c>
      <c r="BV484" s="176" t="str">
        <f t="shared" si="3996"/>
        <v>AJ114</v>
      </c>
      <c r="BW484" s="176" t="str">
        <f t="shared" si="3997"/>
        <v>AK114</v>
      </c>
      <c r="BX484" s="176" t="str">
        <f t="shared" si="3998"/>
        <v>AL114</v>
      </c>
      <c r="BY484" s="176" t="str">
        <f t="shared" si="3999"/>
        <v>AM114</v>
      </c>
      <c r="BZ484" s="176" t="str">
        <f t="shared" si="4000"/>
        <v>AN114</v>
      </c>
      <c r="CA484" s="176" t="str">
        <f t="shared" si="4001"/>
        <v>AO114</v>
      </c>
      <c r="CB484" s="176" t="str">
        <f t="shared" si="4002"/>
        <v>AP114</v>
      </c>
      <c r="CC484" s="176" t="str">
        <f t="shared" si="4003"/>
        <v>AQ114</v>
      </c>
      <c r="CD484" s="176" t="str">
        <f t="shared" si="4004"/>
        <v>AR114</v>
      </c>
      <c r="CE484" s="176" t="str">
        <f t="shared" si="4005"/>
        <v>AS114</v>
      </c>
      <c r="CF484" s="175"/>
      <c r="CG484" s="177" t="str">
        <f t="shared" si="4006"/>
        <v>N</v>
      </c>
      <c r="CH484" s="177" t="str">
        <f t="shared" si="4007"/>
        <v>O</v>
      </c>
      <c r="CI484" s="177" t="str">
        <f t="shared" si="4008"/>
        <v>P</v>
      </c>
      <c r="CJ484" s="177" t="str">
        <f t="shared" si="4009"/>
        <v>Q</v>
      </c>
      <c r="CK484" s="177" t="str">
        <f t="shared" si="4010"/>
        <v>R</v>
      </c>
      <c r="CL484" s="177" t="str">
        <f t="shared" si="4011"/>
        <v>S</v>
      </c>
      <c r="CM484" s="177" t="str">
        <f t="shared" si="4012"/>
        <v>T</v>
      </c>
      <c r="CN484" s="177" t="str">
        <f t="shared" si="4013"/>
        <v>U</v>
      </c>
      <c r="CO484" s="177" t="str">
        <f t="shared" si="4014"/>
        <v>V</v>
      </c>
      <c r="CP484" s="177" t="str">
        <f t="shared" si="4015"/>
        <v>W</v>
      </c>
      <c r="CQ484" s="177" t="str">
        <f t="shared" si="4016"/>
        <v>X</v>
      </c>
      <c r="CR484" s="177" t="str">
        <f t="shared" si="4017"/>
        <v>Y</v>
      </c>
      <c r="CS484" s="177" t="str">
        <f t="shared" si="4018"/>
        <v>Z</v>
      </c>
      <c r="CT484" s="177" t="str">
        <f t="shared" si="4019"/>
        <v>AA</v>
      </c>
      <c r="CU484" s="177" t="str">
        <f t="shared" si="4020"/>
        <v>AB</v>
      </c>
      <c r="CV484" s="177" t="str">
        <f t="shared" si="4021"/>
        <v>AC</v>
      </c>
      <c r="CW484" s="177" t="str">
        <f t="shared" si="4022"/>
        <v>AD</v>
      </c>
      <c r="CX484" s="177" t="str">
        <f t="shared" si="4023"/>
        <v>AE</v>
      </c>
      <c r="CY484" s="177" t="str">
        <f t="shared" si="4024"/>
        <v>AF</v>
      </c>
      <c r="CZ484" s="177" t="str">
        <f t="shared" si="4025"/>
        <v>AG</v>
      </c>
      <c r="DA484" s="177" t="str">
        <f t="shared" si="4026"/>
        <v>AH</v>
      </c>
      <c r="DB484" s="177" t="str">
        <f t="shared" si="4027"/>
        <v>AI</v>
      </c>
      <c r="DC484" s="177" t="str">
        <f t="shared" si="4028"/>
        <v>AJ</v>
      </c>
      <c r="DD484" s="177" t="str">
        <f t="shared" si="4029"/>
        <v>AK</v>
      </c>
      <c r="DE484" s="177" t="str">
        <f t="shared" si="4030"/>
        <v>AL</v>
      </c>
      <c r="DF484" s="177" t="str">
        <f t="shared" si="4031"/>
        <v>AM</v>
      </c>
      <c r="DG484" s="177" t="str">
        <f t="shared" si="4032"/>
        <v>AN</v>
      </c>
      <c r="DH484" s="177" t="str">
        <f t="shared" si="4033"/>
        <v>AO</v>
      </c>
      <c r="DI484" s="177" t="str">
        <f t="shared" si="4034"/>
        <v>AP</v>
      </c>
      <c r="DJ484" s="177" t="str">
        <f t="shared" si="4035"/>
        <v>AQ</v>
      </c>
      <c r="DK484" s="177" t="str">
        <f t="shared" si="4036"/>
        <v>AR</v>
      </c>
      <c r="DL484" s="177" t="str">
        <f t="shared" si="4037"/>
        <v>AS</v>
      </c>
    </row>
    <row r="485" spans="2:116" ht="16" x14ac:dyDescent="0.8">
      <c r="B485" s="24" t="str">
        <f t="shared" si="4042"/>
        <v>Chem_Urea</v>
      </c>
      <c r="C485" s="12" t="s">
        <v>108</v>
      </c>
      <c r="D485" s="12" t="s">
        <v>108</v>
      </c>
      <c r="E485" s="12" t="s">
        <v>1829</v>
      </c>
      <c r="F485" s="12" t="s">
        <v>119</v>
      </c>
      <c r="G485" s="12"/>
      <c r="H485" s="12" t="s">
        <v>84</v>
      </c>
      <c r="I485" s="33" t="s">
        <v>4</v>
      </c>
      <c r="J485" s="33"/>
      <c r="K485" t="str">
        <f>INDEX('Unit list'!$D:$D,MATCH($I485,'Unit list'!$C:$C,0))</f>
        <v>GJ/t</v>
      </c>
      <c r="L485" s="16">
        <f>INDEX('Unit list'!$E:$E,MATCH($I485,'Unit list'!$C:$C,0))</f>
        <v>1</v>
      </c>
      <c r="M485" t="str">
        <f t="shared" si="4277"/>
        <v>GJ/tUrea</v>
      </c>
      <c r="N485" s="16">
        <f>INDEX('Unit list'!$F:$F,MATCH($I485,'Unit list'!$C:$C,0))</f>
        <v>0</v>
      </c>
      <c r="P485" s="103">
        <f t="shared" ca="1" si="4244"/>
        <v>6.2795341098169706</v>
      </c>
      <c r="Q485" s="103">
        <f t="shared" ca="1" si="4245"/>
        <v>6.2795341098169706</v>
      </c>
      <c r="R485" s="103">
        <f t="shared" ca="1" si="4246"/>
        <v>6.2795341098169706</v>
      </c>
      <c r="S485" s="103">
        <f t="shared" ca="1" si="4247"/>
        <v>6.2795341098169706</v>
      </c>
      <c r="T485" s="103">
        <f t="shared" ca="1" si="4248"/>
        <v>6.2795341098169706</v>
      </c>
      <c r="U485" s="103">
        <f t="shared" ca="1" si="4249"/>
        <v>6.2795341098169706</v>
      </c>
      <c r="V485" s="103">
        <f t="shared" ca="1" si="4250"/>
        <v>6.2795341098169706</v>
      </c>
      <c r="W485" s="103">
        <f t="shared" ca="1" si="4251"/>
        <v>6.2795341098169706</v>
      </c>
      <c r="X485" s="103">
        <f t="shared" ca="1" si="4252"/>
        <v>6.2795341098169706</v>
      </c>
      <c r="Y485" s="103">
        <f t="shared" ca="1" si="4253"/>
        <v>6.2795341098169706</v>
      </c>
      <c r="Z485" s="103">
        <f t="shared" ca="1" si="4254"/>
        <v>6.2795341098169706</v>
      </c>
      <c r="AA485" s="103">
        <f t="shared" ca="1" si="4255"/>
        <v>6.2795341098169706</v>
      </c>
      <c r="AB485" s="103">
        <f t="shared" ca="1" si="4256"/>
        <v>6.2795341098169706</v>
      </c>
      <c r="AC485" s="103">
        <f t="shared" ca="1" si="4257"/>
        <v>6.2795341098169706</v>
      </c>
      <c r="AD485" s="103">
        <f t="shared" ca="1" si="4258"/>
        <v>6.2795341098169706</v>
      </c>
      <c r="AE485" s="103">
        <f t="shared" ca="1" si="4259"/>
        <v>6.2795341098169706</v>
      </c>
      <c r="AF485" s="103">
        <f t="shared" ca="1" si="4260"/>
        <v>6.2795341098169706</v>
      </c>
      <c r="AG485" s="103">
        <f t="shared" ca="1" si="4261"/>
        <v>6.2795341098169706</v>
      </c>
      <c r="AH485" s="103">
        <f t="shared" ca="1" si="4262"/>
        <v>6.2795341098169706</v>
      </c>
      <c r="AI485" s="103">
        <f t="shared" ca="1" si="4263"/>
        <v>6.2795341098169706</v>
      </c>
      <c r="AJ485" s="103">
        <f t="shared" ca="1" si="4264"/>
        <v>6.2795341098169706</v>
      </c>
      <c r="AK485" s="103">
        <f t="shared" ca="1" si="4265"/>
        <v>6.2795341098169706</v>
      </c>
      <c r="AL485" s="103">
        <f t="shared" ca="1" si="4266"/>
        <v>6.2795341098169706</v>
      </c>
      <c r="AM485" s="103">
        <f t="shared" ca="1" si="4267"/>
        <v>6.2795341098169706</v>
      </c>
      <c r="AN485" s="103">
        <f t="shared" ca="1" si="4268"/>
        <v>6.2795341098169706</v>
      </c>
      <c r="AO485" s="103">
        <f t="shared" ca="1" si="4269"/>
        <v>6.2795341098169706</v>
      </c>
      <c r="AP485" s="103">
        <f t="shared" ca="1" si="4270"/>
        <v>6.2795341098169706</v>
      </c>
      <c r="AQ485" s="103">
        <f t="shared" ca="1" si="4271"/>
        <v>6.2795341098169706</v>
      </c>
      <c r="AR485" s="103">
        <f t="shared" ca="1" si="4272"/>
        <v>6.2795341098169706</v>
      </c>
      <c r="AS485" s="103">
        <f t="shared" ca="1" si="4273"/>
        <v>6.2795341098169706</v>
      </c>
      <c r="AT485" s="103">
        <f t="shared" ca="1" si="4274"/>
        <v>6.2795341098169706</v>
      </c>
      <c r="AW485" s="175" t="s">
        <v>1687</v>
      </c>
      <c r="AX485" s="175">
        <f t="shared" si="3711"/>
        <v>115</v>
      </c>
      <c r="AY485" s="176" t="str" cm="1">
        <f t="array" ref="AY485">D485&amp;"_"&amp;INDEX(Table18[Calcultion sheet],MATCH(1,('Business case OPEX &amp; CAPEX'!$E485=Table18[Technology])*($C485=Table18[Chemical]),0))</f>
        <v>Urea_conventional</v>
      </c>
      <c r="AZ485" s="176" t="str">
        <f t="shared" si="3974"/>
        <v>N115</v>
      </c>
      <c r="BA485" s="176" t="str">
        <f t="shared" si="3975"/>
        <v>O115</v>
      </c>
      <c r="BB485" s="176" t="str">
        <f t="shared" si="3976"/>
        <v>P115</v>
      </c>
      <c r="BC485" s="176" t="str">
        <f t="shared" si="3977"/>
        <v>Q115</v>
      </c>
      <c r="BD485" s="176" t="str">
        <f t="shared" si="3978"/>
        <v>R115</v>
      </c>
      <c r="BE485" s="176" t="str">
        <f t="shared" si="3979"/>
        <v>S115</v>
      </c>
      <c r="BF485" s="176" t="str">
        <f t="shared" si="3980"/>
        <v>T115</v>
      </c>
      <c r="BG485" s="176" t="str">
        <f t="shared" si="3981"/>
        <v>U115</v>
      </c>
      <c r="BH485" s="176" t="str">
        <f t="shared" si="3982"/>
        <v>V115</v>
      </c>
      <c r="BI485" s="176" t="str">
        <f t="shared" si="3983"/>
        <v>W115</v>
      </c>
      <c r="BJ485" s="176" t="str">
        <f t="shared" si="3984"/>
        <v>X115</v>
      </c>
      <c r="BK485" s="176" t="str">
        <f t="shared" si="3985"/>
        <v>Y115</v>
      </c>
      <c r="BL485" s="176" t="str">
        <f t="shared" si="3986"/>
        <v>Z115</v>
      </c>
      <c r="BM485" s="176" t="str">
        <f t="shared" si="3987"/>
        <v>AA115</v>
      </c>
      <c r="BN485" s="176" t="str">
        <f t="shared" si="3988"/>
        <v>AB115</v>
      </c>
      <c r="BO485" s="176" t="str">
        <f t="shared" si="3989"/>
        <v>AC115</v>
      </c>
      <c r="BP485" s="176" t="str">
        <f t="shared" si="3990"/>
        <v>AD115</v>
      </c>
      <c r="BQ485" s="176" t="str">
        <f t="shared" si="3991"/>
        <v>AE115</v>
      </c>
      <c r="BR485" s="176" t="str">
        <f t="shared" si="3992"/>
        <v>AF115</v>
      </c>
      <c r="BS485" s="176" t="str">
        <f t="shared" si="3993"/>
        <v>AG115</v>
      </c>
      <c r="BT485" s="176" t="str">
        <f t="shared" si="3994"/>
        <v>AH115</v>
      </c>
      <c r="BU485" s="176" t="str">
        <f t="shared" si="3995"/>
        <v>AI115</v>
      </c>
      <c r="BV485" s="176" t="str">
        <f t="shared" si="3996"/>
        <v>AJ115</v>
      </c>
      <c r="BW485" s="176" t="str">
        <f t="shared" si="3997"/>
        <v>AK115</v>
      </c>
      <c r="BX485" s="176" t="str">
        <f t="shared" si="3998"/>
        <v>AL115</v>
      </c>
      <c r="BY485" s="176" t="str">
        <f t="shared" si="3999"/>
        <v>AM115</v>
      </c>
      <c r="BZ485" s="176" t="str">
        <f t="shared" si="4000"/>
        <v>AN115</v>
      </c>
      <c r="CA485" s="176" t="str">
        <f t="shared" si="4001"/>
        <v>AO115</v>
      </c>
      <c r="CB485" s="176" t="str">
        <f t="shared" si="4002"/>
        <v>AP115</v>
      </c>
      <c r="CC485" s="176" t="str">
        <f t="shared" si="4003"/>
        <v>AQ115</v>
      </c>
      <c r="CD485" s="176" t="str">
        <f t="shared" si="4004"/>
        <v>AR115</v>
      </c>
      <c r="CE485" s="176" t="str">
        <f t="shared" si="4005"/>
        <v>AS115</v>
      </c>
      <c r="CF485" s="175"/>
      <c r="CG485" s="177" t="str">
        <f t="shared" si="4006"/>
        <v>N</v>
      </c>
      <c r="CH485" s="177" t="str">
        <f t="shared" si="4007"/>
        <v>O</v>
      </c>
      <c r="CI485" s="177" t="str">
        <f t="shared" si="4008"/>
        <v>P</v>
      </c>
      <c r="CJ485" s="177" t="str">
        <f t="shared" si="4009"/>
        <v>Q</v>
      </c>
      <c r="CK485" s="177" t="str">
        <f t="shared" si="4010"/>
        <v>R</v>
      </c>
      <c r="CL485" s="177" t="str">
        <f t="shared" si="4011"/>
        <v>S</v>
      </c>
      <c r="CM485" s="177" t="str">
        <f t="shared" si="4012"/>
        <v>T</v>
      </c>
      <c r="CN485" s="177" t="str">
        <f t="shared" si="4013"/>
        <v>U</v>
      </c>
      <c r="CO485" s="177" t="str">
        <f t="shared" si="4014"/>
        <v>V</v>
      </c>
      <c r="CP485" s="177" t="str">
        <f t="shared" si="4015"/>
        <v>W</v>
      </c>
      <c r="CQ485" s="177" t="str">
        <f t="shared" si="4016"/>
        <v>X</v>
      </c>
      <c r="CR485" s="177" t="str">
        <f t="shared" si="4017"/>
        <v>Y</v>
      </c>
      <c r="CS485" s="177" t="str">
        <f t="shared" si="4018"/>
        <v>Z</v>
      </c>
      <c r="CT485" s="177" t="str">
        <f t="shared" si="4019"/>
        <v>AA</v>
      </c>
      <c r="CU485" s="177" t="str">
        <f t="shared" si="4020"/>
        <v>AB</v>
      </c>
      <c r="CV485" s="177" t="str">
        <f t="shared" si="4021"/>
        <v>AC</v>
      </c>
      <c r="CW485" s="177" t="str">
        <f t="shared" si="4022"/>
        <v>AD</v>
      </c>
      <c r="CX485" s="177" t="str">
        <f t="shared" si="4023"/>
        <v>AE</v>
      </c>
      <c r="CY485" s="177" t="str">
        <f t="shared" si="4024"/>
        <v>AF</v>
      </c>
      <c r="CZ485" s="177" t="str">
        <f t="shared" si="4025"/>
        <v>AG</v>
      </c>
      <c r="DA485" s="177" t="str">
        <f t="shared" si="4026"/>
        <v>AH</v>
      </c>
      <c r="DB485" s="177" t="str">
        <f t="shared" si="4027"/>
        <v>AI</v>
      </c>
      <c r="DC485" s="177" t="str">
        <f t="shared" si="4028"/>
        <v>AJ</v>
      </c>
      <c r="DD485" s="177" t="str">
        <f t="shared" si="4029"/>
        <v>AK</v>
      </c>
      <c r="DE485" s="177" t="str">
        <f t="shared" si="4030"/>
        <v>AL</v>
      </c>
      <c r="DF485" s="177" t="str">
        <f t="shared" si="4031"/>
        <v>AM</v>
      </c>
      <c r="DG485" s="177" t="str">
        <f t="shared" si="4032"/>
        <v>AN</v>
      </c>
      <c r="DH485" s="177" t="str">
        <f t="shared" si="4033"/>
        <v>AO</v>
      </c>
      <c r="DI485" s="177" t="str">
        <f t="shared" si="4034"/>
        <v>AP</v>
      </c>
      <c r="DJ485" s="177" t="str">
        <f t="shared" si="4035"/>
        <v>AQ</v>
      </c>
      <c r="DK485" s="177" t="str">
        <f t="shared" si="4036"/>
        <v>AR</v>
      </c>
      <c r="DL485" s="177" t="str">
        <f t="shared" si="4037"/>
        <v>AS</v>
      </c>
    </row>
    <row r="486" spans="2:116" ht="16" x14ac:dyDescent="0.8">
      <c r="B486" s="24" t="str">
        <f t="shared" si="4042"/>
        <v>Chem_Urea</v>
      </c>
      <c r="C486" s="12" t="s">
        <v>108</v>
      </c>
      <c r="D486" s="12" t="s">
        <v>108</v>
      </c>
      <c r="E486" s="12" t="s">
        <v>1829</v>
      </c>
      <c r="F486" s="12" t="s">
        <v>119</v>
      </c>
      <c r="G486" s="12"/>
      <c r="H486" s="12" t="s">
        <v>84</v>
      </c>
      <c r="I486" s="33" t="s">
        <v>10</v>
      </c>
      <c r="J486" s="33"/>
      <c r="K486" t="str">
        <f>INDEX('Unit list'!$D:$D,MATCH($I486,'Unit list'!$C:$C,0))</f>
        <v>GJ/t</v>
      </c>
      <c r="L486" s="16">
        <f>INDEX('Unit list'!$E:$E,MATCH($I486,'Unit list'!$C:$C,0))</f>
        <v>1</v>
      </c>
      <c r="M486" t="str">
        <f t="shared" si="4277"/>
        <v>GJ/tUrea</v>
      </c>
      <c r="N486" s="16">
        <f>INDEX('Unit list'!$F:$F,MATCH($I486,'Unit list'!$C:$C,0))</f>
        <v>0</v>
      </c>
      <c r="P486" s="103">
        <f t="shared" ca="1" si="4244"/>
        <v>0.9138512752261907</v>
      </c>
      <c r="Q486" s="103">
        <f t="shared" ca="1" si="4245"/>
        <v>0.9138512752261907</v>
      </c>
      <c r="R486" s="103">
        <f t="shared" ca="1" si="4246"/>
        <v>0.9138512752261907</v>
      </c>
      <c r="S486" s="103">
        <f t="shared" ca="1" si="4247"/>
        <v>0.9138512752261907</v>
      </c>
      <c r="T486" s="103">
        <f t="shared" ca="1" si="4248"/>
        <v>0.9138512752261907</v>
      </c>
      <c r="U486" s="103">
        <f t="shared" ca="1" si="4249"/>
        <v>0.9138512752261907</v>
      </c>
      <c r="V486" s="103">
        <f t="shared" ca="1" si="4250"/>
        <v>0.9138512752261907</v>
      </c>
      <c r="W486" s="103">
        <f t="shared" ca="1" si="4251"/>
        <v>0.9138512752261907</v>
      </c>
      <c r="X486" s="103">
        <f t="shared" ca="1" si="4252"/>
        <v>0.9138512752261907</v>
      </c>
      <c r="Y486" s="103">
        <f t="shared" ca="1" si="4253"/>
        <v>0.9138512752261907</v>
      </c>
      <c r="Z486" s="103">
        <f t="shared" ca="1" si="4254"/>
        <v>0.9138512752261907</v>
      </c>
      <c r="AA486" s="103">
        <f t="shared" ca="1" si="4255"/>
        <v>0.9138512752261907</v>
      </c>
      <c r="AB486" s="103">
        <f t="shared" ca="1" si="4256"/>
        <v>0.9138512752261907</v>
      </c>
      <c r="AC486" s="103">
        <f t="shared" ca="1" si="4257"/>
        <v>0.9138512752261907</v>
      </c>
      <c r="AD486" s="103">
        <f t="shared" ca="1" si="4258"/>
        <v>0.9138512752261907</v>
      </c>
      <c r="AE486" s="103">
        <f t="shared" ca="1" si="4259"/>
        <v>0.9138512752261907</v>
      </c>
      <c r="AF486" s="103">
        <f t="shared" ca="1" si="4260"/>
        <v>0.9138512752261907</v>
      </c>
      <c r="AG486" s="103">
        <f t="shared" ca="1" si="4261"/>
        <v>0.9138512752261907</v>
      </c>
      <c r="AH486" s="103">
        <f t="shared" ca="1" si="4262"/>
        <v>0.9138512752261907</v>
      </c>
      <c r="AI486" s="103">
        <f t="shared" ca="1" si="4263"/>
        <v>0.9138512752261907</v>
      </c>
      <c r="AJ486" s="103">
        <f t="shared" ca="1" si="4264"/>
        <v>0.9138512752261907</v>
      </c>
      <c r="AK486" s="103">
        <f t="shared" ca="1" si="4265"/>
        <v>0.9138512752261907</v>
      </c>
      <c r="AL486" s="103">
        <f t="shared" ca="1" si="4266"/>
        <v>0.9138512752261907</v>
      </c>
      <c r="AM486" s="103">
        <f t="shared" ca="1" si="4267"/>
        <v>0.9138512752261907</v>
      </c>
      <c r="AN486" s="103">
        <f t="shared" ca="1" si="4268"/>
        <v>0.9138512752261907</v>
      </c>
      <c r="AO486" s="103">
        <f t="shared" ca="1" si="4269"/>
        <v>0.9138512752261907</v>
      </c>
      <c r="AP486" s="103">
        <f t="shared" ca="1" si="4270"/>
        <v>0.9138512752261907</v>
      </c>
      <c r="AQ486" s="103">
        <f t="shared" ca="1" si="4271"/>
        <v>0.9138512752261907</v>
      </c>
      <c r="AR486" s="103">
        <f t="shared" ca="1" si="4272"/>
        <v>0.9138512752261907</v>
      </c>
      <c r="AS486" s="103">
        <f t="shared" ca="1" si="4273"/>
        <v>0.9138512752261907</v>
      </c>
      <c r="AT486" s="103">
        <f t="shared" ca="1" si="4274"/>
        <v>0.9138512752261907</v>
      </c>
      <c r="AW486" s="175" t="s">
        <v>1687</v>
      </c>
      <c r="AX486" s="175">
        <f t="shared" si="3711"/>
        <v>116</v>
      </c>
      <c r="AY486" s="176" t="str" cm="1">
        <f t="array" ref="AY486">D486&amp;"_"&amp;INDEX(Table18[Calcultion sheet],MATCH(1,('Business case OPEX &amp; CAPEX'!$E486=Table18[Technology])*($C486=Table18[Chemical]),0))</f>
        <v>Urea_conventional</v>
      </c>
      <c r="AZ486" s="176" t="str">
        <f t="shared" si="3974"/>
        <v>N116</v>
      </c>
      <c r="BA486" s="176" t="str">
        <f t="shared" si="3975"/>
        <v>O116</v>
      </c>
      <c r="BB486" s="176" t="str">
        <f t="shared" si="3976"/>
        <v>P116</v>
      </c>
      <c r="BC486" s="176" t="str">
        <f t="shared" si="3977"/>
        <v>Q116</v>
      </c>
      <c r="BD486" s="176" t="str">
        <f t="shared" si="3978"/>
        <v>R116</v>
      </c>
      <c r="BE486" s="176" t="str">
        <f t="shared" si="3979"/>
        <v>S116</v>
      </c>
      <c r="BF486" s="176" t="str">
        <f t="shared" si="3980"/>
        <v>T116</v>
      </c>
      <c r="BG486" s="176" t="str">
        <f t="shared" si="3981"/>
        <v>U116</v>
      </c>
      <c r="BH486" s="176" t="str">
        <f t="shared" si="3982"/>
        <v>V116</v>
      </c>
      <c r="BI486" s="176" t="str">
        <f t="shared" si="3983"/>
        <v>W116</v>
      </c>
      <c r="BJ486" s="176" t="str">
        <f t="shared" si="3984"/>
        <v>X116</v>
      </c>
      <c r="BK486" s="176" t="str">
        <f t="shared" si="3985"/>
        <v>Y116</v>
      </c>
      <c r="BL486" s="176" t="str">
        <f t="shared" si="3986"/>
        <v>Z116</v>
      </c>
      <c r="BM486" s="176" t="str">
        <f t="shared" si="3987"/>
        <v>AA116</v>
      </c>
      <c r="BN486" s="176" t="str">
        <f t="shared" si="3988"/>
        <v>AB116</v>
      </c>
      <c r="BO486" s="176" t="str">
        <f t="shared" si="3989"/>
        <v>AC116</v>
      </c>
      <c r="BP486" s="176" t="str">
        <f t="shared" si="3990"/>
        <v>AD116</v>
      </c>
      <c r="BQ486" s="176" t="str">
        <f t="shared" si="3991"/>
        <v>AE116</v>
      </c>
      <c r="BR486" s="176" t="str">
        <f t="shared" si="3992"/>
        <v>AF116</v>
      </c>
      <c r="BS486" s="176" t="str">
        <f t="shared" si="3993"/>
        <v>AG116</v>
      </c>
      <c r="BT486" s="176" t="str">
        <f t="shared" si="3994"/>
        <v>AH116</v>
      </c>
      <c r="BU486" s="176" t="str">
        <f t="shared" si="3995"/>
        <v>AI116</v>
      </c>
      <c r="BV486" s="176" t="str">
        <f t="shared" si="3996"/>
        <v>AJ116</v>
      </c>
      <c r="BW486" s="176" t="str">
        <f t="shared" si="3997"/>
        <v>AK116</v>
      </c>
      <c r="BX486" s="176" t="str">
        <f t="shared" si="3998"/>
        <v>AL116</v>
      </c>
      <c r="BY486" s="176" t="str">
        <f t="shared" si="3999"/>
        <v>AM116</v>
      </c>
      <c r="BZ486" s="176" t="str">
        <f t="shared" si="4000"/>
        <v>AN116</v>
      </c>
      <c r="CA486" s="176" t="str">
        <f t="shared" si="4001"/>
        <v>AO116</v>
      </c>
      <c r="CB486" s="176" t="str">
        <f t="shared" si="4002"/>
        <v>AP116</v>
      </c>
      <c r="CC486" s="176" t="str">
        <f t="shared" si="4003"/>
        <v>AQ116</v>
      </c>
      <c r="CD486" s="176" t="str">
        <f t="shared" si="4004"/>
        <v>AR116</v>
      </c>
      <c r="CE486" s="176" t="str">
        <f t="shared" si="4005"/>
        <v>AS116</v>
      </c>
      <c r="CF486" s="175"/>
      <c r="CG486" s="177" t="str">
        <f t="shared" si="4006"/>
        <v>N</v>
      </c>
      <c r="CH486" s="177" t="str">
        <f t="shared" si="4007"/>
        <v>O</v>
      </c>
      <c r="CI486" s="177" t="str">
        <f t="shared" si="4008"/>
        <v>P</v>
      </c>
      <c r="CJ486" s="177" t="str">
        <f t="shared" si="4009"/>
        <v>Q</v>
      </c>
      <c r="CK486" s="177" t="str">
        <f t="shared" si="4010"/>
        <v>R</v>
      </c>
      <c r="CL486" s="177" t="str">
        <f t="shared" si="4011"/>
        <v>S</v>
      </c>
      <c r="CM486" s="177" t="str">
        <f t="shared" si="4012"/>
        <v>T</v>
      </c>
      <c r="CN486" s="177" t="str">
        <f t="shared" si="4013"/>
        <v>U</v>
      </c>
      <c r="CO486" s="177" t="str">
        <f t="shared" si="4014"/>
        <v>V</v>
      </c>
      <c r="CP486" s="177" t="str">
        <f t="shared" si="4015"/>
        <v>W</v>
      </c>
      <c r="CQ486" s="177" t="str">
        <f t="shared" si="4016"/>
        <v>X</v>
      </c>
      <c r="CR486" s="177" t="str">
        <f t="shared" si="4017"/>
        <v>Y</v>
      </c>
      <c r="CS486" s="177" t="str">
        <f t="shared" si="4018"/>
        <v>Z</v>
      </c>
      <c r="CT486" s="177" t="str">
        <f t="shared" si="4019"/>
        <v>AA</v>
      </c>
      <c r="CU486" s="177" t="str">
        <f t="shared" si="4020"/>
        <v>AB</v>
      </c>
      <c r="CV486" s="177" t="str">
        <f t="shared" si="4021"/>
        <v>AC</v>
      </c>
      <c r="CW486" s="177" t="str">
        <f t="shared" si="4022"/>
        <v>AD</v>
      </c>
      <c r="CX486" s="177" t="str">
        <f t="shared" si="4023"/>
        <v>AE</v>
      </c>
      <c r="CY486" s="177" t="str">
        <f t="shared" si="4024"/>
        <v>AF</v>
      </c>
      <c r="CZ486" s="177" t="str">
        <f t="shared" si="4025"/>
        <v>AG</v>
      </c>
      <c r="DA486" s="177" t="str">
        <f t="shared" si="4026"/>
        <v>AH</v>
      </c>
      <c r="DB486" s="177" t="str">
        <f t="shared" si="4027"/>
        <v>AI</v>
      </c>
      <c r="DC486" s="177" t="str">
        <f t="shared" si="4028"/>
        <v>AJ</v>
      </c>
      <c r="DD486" s="177" t="str">
        <f t="shared" si="4029"/>
        <v>AK</v>
      </c>
      <c r="DE486" s="177" t="str">
        <f t="shared" si="4030"/>
        <v>AL</v>
      </c>
      <c r="DF486" s="177" t="str">
        <f t="shared" si="4031"/>
        <v>AM</v>
      </c>
      <c r="DG486" s="177" t="str">
        <f t="shared" si="4032"/>
        <v>AN</v>
      </c>
      <c r="DH486" s="177" t="str">
        <f t="shared" si="4033"/>
        <v>AO</v>
      </c>
      <c r="DI486" s="177" t="str">
        <f t="shared" si="4034"/>
        <v>AP</v>
      </c>
      <c r="DJ486" s="177" t="str">
        <f t="shared" si="4035"/>
        <v>AQ</v>
      </c>
      <c r="DK486" s="177" t="str">
        <f t="shared" si="4036"/>
        <v>AR</v>
      </c>
      <c r="DL486" s="177" t="str">
        <f t="shared" si="4037"/>
        <v>AS</v>
      </c>
    </row>
    <row r="487" spans="2:116" ht="16" x14ac:dyDescent="0.8">
      <c r="B487" s="24" t="str">
        <f t="shared" si="4042"/>
        <v>Chem_Urea</v>
      </c>
      <c r="C487" s="12" t="s">
        <v>108</v>
      </c>
      <c r="D487" s="12" t="s">
        <v>108</v>
      </c>
      <c r="E487" s="12" t="s">
        <v>1829</v>
      </c>
      <c r="F487" s="12" t="s">
        <v>119</v>
      </c>
      <c r="G487" s="12"/>
      <c r="H487" s="12" t="s">
        <v>84</v>
      </c>
      <c r="I487" s="33" t="s">
        <v>1872</v>
      </c>
      <c r="J487" s="33"/>
      <c r="K487" t="str">
        <f>INDEX('Unit list'!$D:$D,MATCH($I487,'Unit list'!$C:$C,0))</f>
        <v>GJ/t</v>
      </c>
      <c r="L487" s="16">
        <f>INDEX('Unit list'!$E:$E,MATCH($I487,'Unit list'!$C:$C,0))</f>
        <v>1</v>
      </c>
      <c r="M487" t="str">
        <f t="shared" si="4277"/>
        <v>GJ/tUrea</v>
      </c>
      <c r="N487" s="16">
        <f>INDEX('Unit list'!$F:$F,MATCH($I487,'Unit list'!$C:$C,0))</f>
        <v>0</v>
      </c>
      <c r="P487" s="103">
        <f t="shared" ca="1" si="4244"/>
        <v>0.44625623960066596</v>
      </c>
      <c r="Q487" s="103">
        <f t="shared" ca="1" si="4245"/>
        <v>0.44625623960066596</v>
      </c>
      <c r="R487" s="103">
        <f t="shared" ca="1" si="4246"/>
        <v>0.44625623960066596</v>
      </c>
      <c r="S487" s="103">
        <f t="shared" ca="1" si="4247"/>
        <v>0.44625623960066596</v>
      </c>
      <c r="T487" s="103">
        <f t="shared" ca="1" si="4248"/>
        <v>0.44625623960066596</v>
      </c>
      <c r="U487" s="103">
        <f t="shared" ca="1" si="4249"/>
        <v>0.44625623960066596</v>
      </c>
      <c r="V487" s="103">
        <f t="shared" ca="1" si="4250"/>
        <v>0.44625623960066596</v>
      </c>
      <c r="W487" s="103">
        <f t="shared" ca="1" si="4251"/>
        <v>0.44625623960066596</v>
      </c>
      <c r="X487" s="103">
        <f t="shared" ca="1" si="4252"/>
        <v>0.44625623960066596</v>
      </c>
      <c r="Y487" s="103">
        <f t="shared" ca="1" si="4253"/>
        <v>0.44625623960066596</v>
      </c>
      <c r="Z487" s="103">
        <f t="shared" ca="1" si="4254"/>
        <v>0.44625623960066596</v>
      </c>
      <c r="AA487" s="103">
        <f t="shared" ca="1" si="4255"/>
        <v>0.44625623960066596</v>
      </c>
      <c r="AB487" s="103">
        <f t="shared" ca="1" si="4256"/>
        <v>0.44625623960066596</v>
      </c>
      <c r="AC487" s="103">
        <f t="shared" ca="1" si="4257"/>
        <v>0.44625623960066596</v>
      </c>
      <c r="AD487" s="103">
        <f t="shared" ca="1" si="4258"/>
        <v>0.44625623960066596</v>
      </c>
      <c r="AE487" s="103">
        <f t="shared" ca="1" si="4259"/>
        <v>0.44625623960066596</v>
      </c>
      <c r="AF487" s="103">
        <f t="shared" ca="1" si="4260"/>
        <v>0.44625623960066596</v>
      </c>
      <c r="AG487" s="103">
        <f t="shared" ca="1" si="4261"/>
        <v>0.44625623960066596</v>
      </c>
      <c r="AH487" s="103">
        <f t="shared" ca="1" si="4262"/>
        <v>0.44625623960066596</v>
      </c>
      <c r="AI487" s="103">
        <f t="shared" ca="1" si="4263"/>
        <v>0.44625623960066596</v>
      </c>
      <c r="AJ487" s="103">
        <f t="shared" ca="1" si="4264"/>
        <v>0.44625623960066596</v>
      </c>
      <c r="AK487" s="103">
        <f t="shared" ca="1" si="4265"/>
        <v>0.44625623960066596</v>
      </c>
      <c r="AL487" s="103">
        <f t="shared" ca="1" si="4266"/>
        <v>0.44625623960066596</v>
      </c>
      <c r="AM487" s="103">
        <f t="shared" ca="1" si="4267"/>
        <v>0.44625623960066596</v>
      </c>
      <c r="AN487" s="103">
        <f t="shared" ca="1" si="4268"/>
        <v>0.44625623960066596</v>
      </c>
      <c r="AO487" s="103">
        <f t="shared" ca="1" si="4269"/>
        <v>0.44625623960066596</v>
      </c>
      <c r="AP487" s="103">
        <f t="shared" ca="1" si="4270"/>
        <v>0.44625623960066596</v>
      </c>
      <c r="AQ487" s="103">
        <f t="shared" ca="1" si="4271"/>
        <v>0.44625623960066596</v>
      </c>
      <c r="AR487" s="103">
        <f t="shared" ca="1" si="4272"/>
        <v>0.44625623960066596</v>
      </c>
      <c r="AS487" s="103">
        <f t="shared" ca="1" si="4273"/>
        <v>0.44625623960066596</v>
      </c>
      <c r="AT487" s="103">
        <f t="shared" ca="1" si="4274"/>
        <v>0.44625623960066596</v>
      </c>
      <c r="AW487" s="175" t="s">
        <v>1687</v>
      </c>
      <c r="AX487" s="175">
        <f t="shared" si="3711"/>
        <v>117</v>
      </c>
      <c r="AY487" s="176" t="str" cm="1">
        <f t="array" ref="AY487">D487&amp;"_"&amp;INDEX(Table18[Calcultion sheet],MATCH(1,('Business case OPEX &amp; CAPEX'!$E487=Table18[Technology])*($C487=Table18[Chemical]),0))</f>
        <v>Urea_conventional</v>
      </c>
      <c r="AZ487" s="176" t="str">
        <f t="shared" si="3974"/>
        <v>N117</v>
      </c>
      <c r="BA487" s="176" t="str">
        <f t="shared" si="3975"/>
        <v>O117</v>
      </c>
      <c r="BB487" s="176" t="str">
        <f t="shared" si="3976"/>
        <v>P117</v>
      </c>
      <c r="BC487" s="176" t="str">
        <f t="shared" si="3977"/>
        <v>Q117</v>
      </c>
      <c r="BD487" s="176" t="str">
        <f t="shared" si="3978"/>
        <v>R117</v>
      </c>
      <c r="BE487" s="176" t="str">
        <f t="shared" si="3979"/>
        <v>S117</v>
      </c>
      <c r="BF487" s="176" t="str">
        <f t="shared" si="3980"/>
        <v>T117</v>
      </c>
      <c r="BG487" s="176" t="str">
        <f t="shared" si="3981"/>
        <v>U117</v>
      </c>
      <c r="BH487" s="176" t="str">
        <f t="shared" si="3982"/>
        <v>V117</v>
      </c>
      <c r="BI487" s="176" t="str">
        <f t="shared" si="3983"/>
        <v>W117</v>
      </c>
      <c r="BJ487" s="176" t="str">
        <f t="shared" si="3984"/>
        <v>X117</v>
      </c>
      <c r="BK487" s="176" t="str">
        <f t="shared" si="3985"/>
        <v>Y117</v>
      </c>
      <c r="BL487" s="176" t="str">
        <f t="shared" si="3986"/>
        <v>Z117</v>
      </c>
      <c r="BM487" s="176" t="str">
        <f t="shared" si="3987"/>
        <v>AA117</v>
      </c>
      <c r="BN487" s="176" t="str">
        <f t="shared" si="3988"/>
        <v>AB117</v>
      </c>
      <c r="BO487" s="176" t="str">
        <f t="shared" si="3989"/>
        <v>AC117</v>
      </c>
      <c r="BP487" s="176" t="str">
        <f t="shared" si="3990"/>
        <v>AD117</v>
      </c>
      <c r="BQ487" s="176" t="str">
        <f t="shared" si="3991"/>
        <v>AE117</v>
      </c>
      <c r="BR487" s="176" t="str">
        <f t="shared" si="3992"/>
        <v>AF117</v>
      </c>
      <c r="BS487" s="176" t="str">
        <f t="shared" si="3993"/>
        <v>AG117</v>
      </c>
      <c r="BT487" s="176" t="str">
        <f t="shared" si="3994"/>
        <v>AH117</v>
      </c>
      <c r="BU487" s="176" t="str">
        <f t="shared" si="3995"/>
        <v>AI117</v>
      </c>
      <c r="BV487" s="176" t="str">
        <f t="shared" si="3996"/>
        <v>AJ117</v>
      </c>
      <c r="BW487" s="176" t="str">
        <f t="shared" si="3997"/>
        <v>AK117</v>
      </c>
      <c r="BX487" s="176" t="str">
        <f t="shared" si="3998"/>
        <v>AL117</v>
      </c>
      <c r="BY487" s="176" t="str">
        <f t="shared" si="3999"/>
        <v>AM117</v>
      </c>
      <c r="BZ487" s="176" t="str">
        <f t="shared" si="4000"/>
        <v>AN117</v>
      </c>
      <c r="CA487" s="176" t="str">
        <f t="shared" si="4001"/>
        <v>AO117</v>
      </c>
      <c r="CB487" s="176" t="str">
        <f t="shared" si="4002"/>
        <v>AP117</v>
      </c>
      <c r="CC487" s="176" t="str">
        <f t="shared" si="4003"/>
        <v>AQ117</v>
      </c>
      <c r="CD487" s="176" t="str">
        <f t="shared" si="4004"/>
        <v>AR117</v>
      </c>
      <c r="CE487" s="176" t="str">
        <f t="shared" si="4005"/>
        <v>AS117</v>
      </c>
      <c r="CF487" s="175"/>
      <c r="CG487" s="177" t="str">
        <f t="shared" si="4006"/>
        <v>N</v>
      </c>
      <c r="CH487" s="177" t="str">
        <f t="shared" si="4007"/>
        <v>O</v>
      </c>
      <c r="CI487" s="177" t="str">
        <f t="shared" si="4008"/>
        <v>P</v>
      </c>
      <c r="CJ487" s="177" t="str">
        <f t="shared" si="4009"/>
        <v>Q</v>
      </c>
      <c r="CK487" s="177" t="str">
        <f t="shared" si="4010"/>
        <v>R</v>
      </c>
      <c r="CL487" s="177" t="str">
        <f t="shared" si="4011"/>
        <v>S</v>
      </c>
      <c r="CM487" s="177" t="str">
        <f t="shared" si="4012"/>
        <v>T</v>
      </c>
      <c r="CN487" s="177" t="str">
        <f t="shared" si="4013"/>
        <v>U</v>
      </c>
      <c r="CO487" s="177" t="str">
        <f t="shared" si="4014"/>
        <v>V</v>
      </c>
      <c r="CP487" s="177" t="str">
        <f t="shared" si="4015"/>
        <v>W</v>
      </c>
      <c r="CQ487" s="177" t="str">
        <f t="shared" si="4016"/>
        <v>X</v>
      </c>
      <c r="CR487" s="177" t="str">
        <f t="shared" si="4017"/>
        <v>Y</v>
      </c>
      <c r="CS487" s="177" t="str">
        <f t="shared" si="4018"/>
        <v>Z</v>
      </c>
      <c r="CT487" s="177" t="str">
        <f t="shared" si="4019"/>
        <v>AA</v>
      </c>
      <c r="CU487" s="177" t="str">
        <f t="shared" si="4020"/>
        <v>AB</v>
      </c>
      <c r="CV487" s="177" t="str">
        <f t="shared" si="4021"/>
        <v>AC</v>
      </c>
      <c r="CW487" s="177" t="str">
        <f t="shared" si="4022"/>
        <v>AD</v>
      </c>
      <c r="CX487" s="177" t="str">
        <f t="shared" si="4023"/>
        <v>AE</v>
      </c>
      <c r="CY487" s="177" t="str">
        <f t="shared" si="4024"/>
        <v>AF</v>
      </c>
      <c r="CZ487" s="177" t="str">
        <f t="shared" si="4025"/>
        <v>AG</v>
      </c>
      <c r="DA487" s="177" t="str">
        <f t="shared" si="4026"/>
        <v>AH</v>
      </c>
      <c r="DB487" s="177" t="str">
        <f t="shared" si="4027"/>
        <v>AI</v>
      </c>
      <c r="DC487" s="177" t="str">
        <f t="shared" si="4028"/>
        <v>AJ</v>
      </c>
      <c r="DD487" s="177" t="str">
        <f t="shared" si="4029"/>
        <v>AK</v>
      </c>
      <c r="DE487" s="177" t="str">
        <f t="shared" si="4030"/>
        <v>AL</v>
      </c>
      <c r="DF487" s="177" t="str">
        <f t="shared" si="4031"/>
        <v>AM</v>
      </c>
      <c r="DG487" s="177" t="str">
        <f t="shared" si="4032"/>
        <v>AN</v>
      </c>
      <c r="DH487" s="177" t="str">
        <f t="shared" si="4033"/>
        <v>AO</v>
      </c>
      <c r="DI487" s="177" t="str">
        <f t="shared" si="4034"/>
        <v>AP</v>
      </c>
      <c r="DJ487" s="177" t="str">
        <f t="shared" si="4035"/>
        <v>AQ</v>
      </c>
      <c r="DK487" s="177" t="str">
        <f t="shared" si="4036"/>
        <v>AR</v>
      </c>
      <c r="DL487" s="177" t="str">
        <f t="shared" si="4037"/>
        <v>AS</v>
      </c>
    </row>
    <row r="488" spans="2:116" ht="16" x14ac:dyDescent="0.8">
      <c r="B488" s="24" t="str">
        <f t="shared" si="4042"/>
        <v>Chem_Urea</v>
      </c>
      <c r="C488" s="12" t="s">
        <v>108</v>
      </c>
      <c r="D488" s="12" t="s">
        <v>108</v>
      </c>
      <c r="E488" s="12" t="s">
        <v>1829</v>
      </c>
      <c r="F488" s="12" t="s">
        <v>119</v>
      </c>
      <c r="G488" s="12"/>
      <c r="H488" s="12" t="s">
        <v>83</v>
      </c>
      <c r="I488" s="33" t="s">
        <v>254</v>
      </c>
      <c r="J488" s="33"/>
      <c r="K488" t="str">
        <f>INDEX('Unit list'!$D:$D,MATCH($I488,'Unit list'!$C:$C,0))</f>
        <v>tCO2 /t</v>
      </c>
      <c r="L488" s="16">
        <f>INDEX('Unit list'!$E:$E,MATCH($I488,'Unit list'!$C:$C,0))</f>
        <v>1</v>
      </c>
      <c r="M488" t="str">
        <f t="shared" si="4277"/>
        <v>tCO2 /tUrea</v>
      </c>
      <c r="N488" s="16">
        <f>INDEX('Unit list'!$F:$F,MATCH($I488,'Unit list'!$C:$C,0))</f>
        <v>0</v>
      </c>
      <c r="P488" s="103">
        <f t="shared" ca="1" si="4244"/>
        <v>0.73211314475873546</v>
      </c>
      <c r="Q488" s="103">
        <f t="shared" ca="1" si="4245"/>
        <v>0.73211314475873546</v>
      </c>
      <c r="R488" s="103">
        <f t="shared" ca="1" si="4246"/>
        <v>0.73211314475873546</v>
      </c>
      <c r="S488" s="103">
        <f t="shared" ca="1" si="4247"/>
        <v>0.73211314475873546</v>
      </c>
      <c r="T488" s="103">
        <f t="shared" ca="1" si="4248"/>
        <v>0.73211314475873546</v>
      </c>
      <c r="U488" s="103">
        <f t="shared" ca="1" si="4249"/>
        <v>0.73211314475873546</v>
      </c>
      <c r="V488" s="103">
        <f t="shared" ca="1" si="4250"/>
        <v>0.73211314475873546</v>
      </c>
      <c r="W488" s="103">
        <f t="shared" ca="1" si="4251"/>
        <v>0.73211314475873546</v>
      </c>
      <c r="X488" s="103">
        <f t="shared" ca="1" si="4252"/>
        <v>0.73211314475873546</v>
      </c>
      <c r="Y488" s="103">
        <f t="shared" ca="1" si="4253"/>
        <v>0.73211314475873546</v>
      </c>
      <c r="Z488" s="103">
        <f t="shared" ca="1" si="4254"/>
        <v>0.73211314475873546</v>
      </c>
      <c r="AA488" s="103">
        <f t="shared" ca="1" si="4255"/>
        <v>0.73211314475873546</v>
      </c>
      <c r="AB488" s="103">
        <f t="shared" ca="1" si="4256"/>
        <v>0.73211314475873546</v>
      </c>
      <c r="AC488" s="103">
        <f t="shared" ca="1" si="4257"/>
        <v>0.73211314475873546</v>
      </c>
      <c r="AD488" s="103">
        <f t="shared" ca="1" si="4258"/>
        <v>0.73211314475873546</v>
      </c>
      <c r="AE488" s="103">
        <f t="shared" ca="1" si="4259"/>
        <v>0.73211314475873546</v>
      </c>
      <c r="AF488" s="103">
        <f t="shared" ca="1" si="4260"/>
        <v>0.73211314475873546</v>
      </c>
      <c r="AG488" s="103">
        <f t="shared" ca="1" si="4261"/>
        <v>0.73211314475873546</v>
      </c>
      <c r="AH488" s="103">
        <f t="shared" ca="1" si="4262"/>
        <v>0.73211314475873546</v>
      </c>
      <c r="AI488" s="103">
        <f t="shared" ca="1" si="4263"/>
        <v>0.73211314475873546</v>
      </c>
      <c r="AJ488" s="103">
        <f t="shared" ca="1" si="4264"/>
        <v>0.73211314475873546</v>
      </c>
      <c r="AK488" s="103">
        <f t="shared" ca="1" si="4265"/>
        <v>0.73211314475873546</v>
      </c>
      <c r="AL488" s="103">
        <f t="shared" ca="1" si="4266"/>
        <v>0.73211314475873546</v>
      </c>
      <c r="AM488" s="103">
        <f t="shared" ca="1" si="4267"/>
        <v>0.73211314475873546</v>
      </c>
      <c r="AN488" s="103">
        <f t="shared" ca="1" si="4268"/>
        <v>0.73211314475873546</v>
      </c>
      <c r="AO488" s="103">
        <f t="shared" ca="1" si="4269"/>
        <v>0.73211314475873546</v>
      </c>
      <c r="AP488" s="103">
        <f t="shared" ca="1" si="4270"/>
        <v>0.73211314475873546</v>
      </c>
      <c r="AQ488" s="103">
        <f t="shared" ca="1" si="4271"/>
        <v>0.73211314475873546</v>
      </c>
      <c r="AR488" s="103">
        <f t="shared" ca="1" si="4272"/>
        <v>0.73211314475873546</v>
      </c>
      <c r="AS488" s="103">
        <f t="shared" ca="1" si="4273"/>
        <v>0.73211314475873546</v>
      </c>
      <c r="AT488" s="103">
        <f t="shared" ca="1" si="4274"/>
        <v>0.73211314475873546</v>
      </c>
      <c r="AW488" s="175" t="s">
        <v>1687</v>
      </c>
      <c r="AX488" s="175">
        <f t="shared" si="3711"/>
        <v>118</v>
      </c>
      <c r="AY488" s="176" t="str" cm="1">
        <f t="array" ref="AY488">D488&amp;"_"&amp;INDEX(Table18[Calcultion sheet],MATCH(1,('Business case OPEX &amp; CAPEX'!$E488=Table18[Technology])*($C488=Table18[Chemical]),0))</f>
        <v>Urea_conventional</v>
      </c>
      <c r="AZ488" s="176" t="str">
        <f t="shared" si="3974"/>
        <v>N118</v>
      </c>
      <c r="BA488" s="176" t="str">
        <f t="shared" si="3975"/>
        <v>O118</v>
      </c>
      <c r="BB488" s="176" t="str">
        <f t="shared" si="3976"/>
        <v>P118</v>
      </c>
      <c r="BC488" s="176" t="str">
        <f t="shared" si="3977"/>
        <v>Q118</v>
      </c>
      <c r="BD488" s="176" t="str">
        <f t="shared" si="3978"/>
        <v>R118</v>
      </c>
      <c r="BE488" s="176" t="str">
        <f t="shared" si="3979"/>
        <v>S118</v>
      </c>
      <c r="BF488" s="176" t="str">
        <f t="shared" si="3980"/>
        <v>T118</v>
      </c>
      <c r="BG488" s="176" t="str">
        <f t="shared" si="3981"/>
        <v>U118</v>
      </c>
      <c r="BH488" s="176" t="str">
        <f t="shared" si="3982"/>
        <v>V118</v>
      </c>
      <c r="BI488" s="176" t="str">
        <f t="shared" si="3983"/>
        <v>W118</v>
      </c>
      <c r="BJ488" s="176" t="str">
        <f t="shared" si="3984"/>
        <v>X118</v>
      </c>
      <c r="BK488" s="176" t="str">
        <f t="shared" si="3985"/>
        <v>Y118</v>
      </c>
      <c r="BL488" s="176" t="str">
        <f t="shared" si="3986"/>
        <v>Z118</v>
      </c>
      <c r="BM488" s="176" t="str">
        <f t="shared" si="3987"/>
        <v>AA118</v>
      </c>
      <c r="BN488" s="176" t="str">
        <f t="shared" si="3988"/>
        <v>AB118</v>
      </c>
      <c r="BO488" s="176" t="str">
        <f t="shared" si="3989"/>
        <v>AC118</v>
      </c>
      <c r="BP488" s="176" t="str">
        <f t="shared" si="3990"/>
        <v>AD118</v>
      </c>
      <c r="BQ488" s="176" t="str">
        <f t="shared" si="3991"/>
        <v>AE118</v>
      </c>
      <c r="BR488" s="176" t="str">
        <f t="shared" si="3992"/>
        <v>AF118</v>
      </c>
      <c r="BS488" s="176" t="str">
        <f t="shared" si="3993"/>
        <v>AG118</v>
      </c>
      <c r="BT488" s="176" t="str">
        <f t="shared" si="3994"/>
        <v>AH118</v>
      </c>
      <c r="BU488" s="176" t="str">
        <f t="shared" si="3995"/>
        <v>AI118</v>
      </c>
      <c r="BV488" s="176" t="str">
        <f t="shared" si="3996"/>
        <v>AJ118</v>
      </c>
      <c r="BW488" s="176" t="str">
        <f t="shared" si="3997"/>
        <v>AK118</v>
      </c>
      <c r="BX488" s="176" t="str">
        <f t="shared" si="3998"/>
        <v>AL118</v>
      </c>
      <c r="BY488" s="176" t="str">
        <f t="shared" si="3999"/>
        <v>AM118</v>
      </c>
      <c r="BZ488" s="176" t="str">
        <f t="shared" si="4000"/>
        <v>AN118</v>
      </c>
      <c r="CA488" s="176" t="str">
        <f t="shared" si="4001"/>
        <v>AO118</v>
      </c>
      <c r="CB488" s="176" t="str">
        <f t="shared" si="4002"/>
        <v>AP118</v>
      </c>
      <c r="CC488" s="176" t="str">
        <f t="shared" si="4003"/>
        <v>AQ118</v>
      </c>
      <c r="CD488" s="176" t="str">
        <f t="shared" si="4004"/>
        <v>AR118</v>
      </c>
      <c r="CE488" s="176" t="str">
        <f t="shared" si="4005"/>
        <v>AS118</v>
      </c>
      <c r="CF488" s="175"/>
      <c r="CG488" s="177" t="str">
        <f t="shared" si="4006"/>
        <v>N</v>
      </c>
      <c r="CH488" s="177" t="str">
        <f t="shared" si="4007"/>
        <v>O</v>
      </c>
      <c r="CI488" s="177" t="str">
        <f t="shared" si="4008"/>
        <v>P</v>
      </c>
      <c r="CJ488" s="177" t="str">
        <f t="shared" si="4009"/>
        <v>Q</v>
      </c>
      <c r="CK488" s="177" t="str">
        <f t="shared" si="4010"/>
        <v>R</v>
      </c>
      <c r="CL488" s="177" t="str">
        <f t="shared" si="4011"/>
        <v>S</v>
      </c>
      <c r="CM488" s="177" t="str">
        <f t="shared" si="4012"/>
        <v>T</v>
      </c>
      <c r="CN488" s="177" t="str">
        <f t="shared" si="4013"/>
        <v>U</v>
      </c>
      <c r="CO488" s="177" t="str">
        <f t="shared" si="4014"/>
        <v>V</v>
      </c>
      <c r="CP488" s="177" t="str">
        <f t="shared" si="4015"/>
        <v>W</v>
      </c>
      <c r="CQ488" s="177" t="str">
        <f t="shared" si="4016"/>
        <v>X</v>
      </c>
      <c r="CR488" s="177" t="str">
        <f t="shared" si="4017"/>
        <v>Y</v>
      </c>
      <c r="CS488" s="177" t="str">
        <f t="shared" si="4018"/>
        <v>Z</v>
      </c>
      <c r="CT488" s="177" t="str">
        <f t="shared" si="4019"/>
        <v>AA</v>
      </c>
      <c r="CU488" s="177" t="str">
        <f t="shared" si="4020"/>
        <v>AB</v>
      </c>
      <c r="CV488" s="177" t="str">
        <f t="shared" si="4021"/>
        <v>AC</v>
      </c>
      <c r="CW488" s="177" t="str">
        <f t="shared" si="4022"/>
        <v>AD</v>
      </c>
      <c r="CX488" s="177" t="str">
        <f t="shared" si="4023"/>
        <v>AE</v>
      </c>
      <c r="CY488" s="177" t="str">
        <f t="shared" si="4024"/>
        <v>AF</v>
      </c>
      <c r="CZ488" s="177" t="str">
        <f t="shared" si="4025"/>
        <v>AG</v>
      </c>
      <c r="DA488" s="177" t="str">
        <f t="shared" si="4026"/>
        <v>AH</v>
      </c>
      <c r="DB488" s="177" t="str">
        <f t="shared" si="4027"/>
        <v>AI</v>
      </c>
      <c r="DC488" s="177" t="str">
        <f t="shared" si="4028"/>
        <v>AJ</v>
      </c>
      <c r="DD488" s="177" t="str">
        <f t="shared" si="4029"/>
        <v>AK</v>
      </c>
      <c r="DE488" s="177" t="str">
        <f t="shared" si="4030"/>
        <v>AL</v>
      </c>
      <c r="DF488" s="177" t="str">
        <f t="shared" si="4031"/>
        <v>AM</v>
      </c>
      <c r="DG488" s="177" t="str">
        <f t="shared" si="4032"/>
        <v>AN</v>
      </c>
      <c r="DH488" s="177" t="str">
        <f t="shared" si="4033"/>
        <v>AO</v>
      </c>
      <c r="DI488" s="177" t="str">
        <f t="shared" si="4034"/>
        <v>AP</v>
      </c>
      <c r="DJ488" s="177" t="str">
        <f t="shared" si="4035"/>
        <v>AQ</v>
      </c>
      <c r="DK488" s="177" t="str">
        <f t="shared" si="4036"/>
        <v>AR</v>
      </c>
      <c r="DL488" s="177" t="str">
        <f t="shared" si="4037"/>
        <v>AS</v>
      </c>
    </row>
    <row r="489" spans="2:116" ht="16" x14ac:dyDescent="0.8">
      <c r="B489" s="24" t="str">
        <f t="shared" si="4042"/>
        <v>Chem_Urea</v>
      </c>
      <c r="C489" s="12" t="s">
        <v>108</v>
      </c>
      <c r="D489" s="12" t="s">
        <v>108</v>
      </c>
      <c r="E489" s="12" t="s">
        <v>1829</v>
      </c>
      <c r="F489" s="12" t="s">
        <v>119</v>
      </c>
      <c r="G489" s="12"/>
      <c r="H489" s="12" t="s">
        <v>202</v>
      </c>
      <c r="I489" s="12" t="s">
        <v>1707</v>
      </c>
      <c r="J489" s="33"/>
      <c r="K489" t="str">
        <f>INDEX('Unit list'!$D:$D,MATCH($I489,'Unit list'!$C:$C,0))</f>
        <v>%</v>
      </c>
      <c r="L489" s="16">
        <f>INDEX('Unit list'!$E:$E,MATCH($I489,'Unit list'!$C:$C,0))</f>
        <v>0</v>
      </c>
      <c r="M489" t="str">
        <f t="shared" si="4277"/>
        <v>%</v>
      </c>
      <c r="N489" s="16">
        <f>INDEX('Unit list'!$F:$F,MATCH($I489,'Unit list'!$C:$C,0))</f>
        <v>1</v>
      </c>
      <c r="O489" s="101">
        <f ca="1">INDIRECT("'"&amp;$AY489&amp;"'!"&amp;AZ489)</f>
        <v>0.9</v>
      </c>
      <c r="P489" s="103"/>
      <c r="Q489" s="103"/>
      <c r="R489" s="103"/>
      <c r="S489" s="103"/>
      <c r="T489" s="103"/>
      <c r="U489" s="103"/>
      <c r="V489" s="103"/>
      <c r="W489" s="103"/>
      <c r="X489" s="103"/>
      <c r="Y489" s="103"/>
      <c r="Z489" s="103"/>
      <c r="AA489" s="103"/>
      <c r="AB489" s="103"/>
      <c r="AC489" s="103"/>
      <c r="AD489" s="103"/>
      <c r="AE489" s="103"/>
      <c r="AF489" s="103"/>
      <c r="AG489" s="103"/>
      <c r="AH489" s="103"/>
      <c r="AI489" s="103"/>
      <c r="AJ489" s="103"/>
      <c r="AK489" s="103"/>
      <c r="AL489" s="103"/>
      <c r="AM489" s="103"/>
      <c r="AN489" s="103"/>
      <c r="AO489" s="103"/>
      <c r="AP489" s="103"/>
      <c r="AQ489" s="103"/>
      <c r="AR489" s="103"/>
      <c r="AS489" s="103"/>
      <c r="AT489" s="103"/>
      <c r="AW489" s="175" t="s">
        <v>1687</v>
      </c>
      <c r="AX489" s="175">
        <f t="shared" si="3711"/>
        <v>119</v>
      </c>
      <c r="AY489" s="176" t="str" cm="1">
        <f t="array" ref="AY489">D489&amp;"_"&amp;INDEX(Table18[Calcultion sheet],MATCH(1,('Business case OPEX &amp; CAPEX'!$E489=Table18[Technology])*($C489=Table18[Chemical]),0))</f>
        <v>Urea_conventional</v>
      </c>
      <c r="AZ489" s="176" t="str">
        <f t="shared" si="3974"/>
        <v>N119</v>
      </c>
      <c r="BA489" s="176" t="str">
        <f t="shared" si="3975"/>
        <v>O119</v>
      </c>
      <c r="BB489" s="176" t="str">
        <f t="shared" si="3976"/>
        <v>P119</v>
      </c>
      <c r="BC489" s="176" t="str">
        <f t="shared" si="3977"/>
        <v>Q119</v>
      </c>
      <c r="BD489" s="176" t="str">
        <f t="shared" si="3978"/>
        <v>R119</v>
      </c>
      <c r="BE489" s="176" t="str">
        <f t="shared" si="3979"/>
        <v>S119</v>
      </c>
      <c r="BF489" s="176" t="str">
        <f t="shared" si="3980"/>
        <v>T119</v>
      </c>
      <c r="BG489" s="176" t="str">
        <f t="shared" si="3981"/>
        <v>U119</v>
      </c>
      <c r="BH489" s="176" t="str">
        <f t="shared" si="3982"/>
        <v>V119</v>
      </c>
      <c r="BI489" s="176" t="str">
        <f t="shared" si="3983"/>
        <v>W119</v>
      </c>
      <c r="BJ489" s="176" t="str">
        <f t="shared" si="3984"/>
        <v>X119</v>
      </c>
      <c r="BK489" s="176" t="str">
        <f t="shared" si="3985"/>
        <v>Y119</v>
      </c>
      <c r="BL489" s="176" t="str">
        <f t="shared" si="3986"/>
        <v>Z119</v>
      </c>
      <c r="BM489" s="176" t="str">
        <f t="shared" si="3987"/>
        <v>AA119</v>
      </c>
      <c r="BN489" s="176" t="str">
        <f t="shared" si="3988"/>
        <v>AB119</v>
      </c>
      <c r="BO489" s="176" t="str">
        <f t="shared" si="3989"/>
        <v>AC119</v>
      </c>
      <c r="BP489" s="176" t="str">
        <f t="shared" si="3990"/>
        <v>AD119</v>
      </c>
      <c r="BQ489" s="176" t="str">
        <f t="shared" si="3991"/>
        <v>AE119</v>
      </c>
      <c r="BR489" s="176" t="str">
        <f t="shared" si="3992"/>
        <v>AF119</v>
      </c>
      <c r="BS489" s="176" t="str">
        <f t="shared" si="3993"/>
        <v>AG119</v>
      </c>
      <c r="BT489" s="176" t="str">
        <f t="shared" si="3994"/>
        <v>AH119</v>
      </c>
      <c r="BU489" s="176" t="str">
        <f t="shared" si="3995"/>
        <v>AI119</v>
      </c>
      <c r="BV489" s="176" t="str">
        <f t="shared" si="3996"/>
        <v>AJ119</v>
      </c>
      <c r="BW489" s="176" t="str">
        <f t="shared" si="3997"/>
        <v>AK119</v>
      </c>
      <c r="BX489" s="176" t="str">
        <f t="shared" si="3998"/>
        <v>AL119</v>
      </c>
      <c r="BY489" s="176" t="str">
        <f t="shared" si="3999"/>
        <v>AM119</v>
      </c>
      <c r="BZ489" s="176" t="str">
        <f t="shared" si="4000"/>
        <v>AN119</v>
      </c>
      <c r="CA489" s="176" t="str">
        <f t="shared" si="4001"/>
        <v>AO119</v>
      </c>
      <c r="CB489" s="176" t="str">
        <f t="shared" si="4002"/>
        <v>AP119</v>
      </c>
      <c r="CC489" s="176" t="str">
        <f t="shared" si="4003"/>
        <v>AQ119</v>
      </c>
      <c r="CD489" s="176" t="str">
        <f t="shared" si="4004"/>
        <v>AR119</v>
      </c>
      <c r="CE489" s="176" t="str">
        <f t="shared" si="4005"/>
        <v>AS119</v>
      </c>
      <c r="CF489" s="175"/>
      <c r="CG489" s="177" t="str">
        <f t="shared" si="4006"/>
        <v>N</v>
      </c>
      <c r="CH489" s="177" t="str">
        <f t="shared" si="4007"/>
        <v>O</v>
      </c>
      <c r="CI489" s="177" t="str">
        <f t="shared" si="4008"/>
        <v>P</v>
      </c>
      <c r="CJ489" s="177" t="str">
        <f t="shared" si="4009"/>
        <v>Q</v>
      </c>
      <c r="CK489" s="177" t="str">
        <f t="shared" si="4010"/>
        <v>R</v>
      </c>
      <c r="CL489" s="177" t="str">
        <f t="shared" si="4011"/>
        <v>S</v>
      </c>
      <c r="CM489" s="177" t="str">
        <f t="shared" si="4012"/>
        <v>T</v>
      </c>
      <c r="CN489" s="177" t="str">
        <f t="shared" si="4013"/>
        <v>U</v>
      </c>
      <c r="CO489" s="177" t="str">
        <f t="shared" si="4014"/>
        <v>V</v>
      </c>
      <c r="CP489" s="177" t="str">
        <f t="shared" si="4015"/>
        <v>W</v>
      </c>
      <c r="CQ489" s="177" t="str">
        <f t="shared" si="4016"/>
        <v>X</v>
      </c>
      <c r="CR489" s="177" t="str">
        <f t="shared" si="4017"/>
        <v>Y</v>
      </c>
      <c r="CS489" s="177" t="str">
        <f t="shared" si="4018"/>
        <v>Z</v>
      </c>
      <c r="CT489" s="177" t="str">
        <f t="shared" si="4019"/>
        <v>AA</v>
      </c>
      <c r="CU489" s="177" t="str">
        <f t="shared" si="4020"/>
        <v>AB</v>
      </c>
      <c r="CV489" s="177" t="str">
        <f t="shared" si="4021"/>
        <v>AC</v>
      </c>
      <c r="CW489" s="177" t="str">
        <f t="shared" si="4022"/>
        <v>AD</v>
      </c>
      <c r="CX489" s="177" t="str">
        <f t="shared" si="4023"/>
        <v>AE</v>
      </c>
      <c r="CY489" s="177" t="str">
        <f t="shared" si="4024"/>
        <v>AF</v>
      </c>
      <c r="CZ489" s="177" t="str">
        <f t="shared" si="4025"/>
        <v>AG</v>
      </c>
      <c r="DA489" s="177" t="str">
        <f t="shared" si="4026"/>
        <v>AH</v>
      </c>
      <c r="DB489" s="177" t="str">
        <f t="shared" si="4027"/>
        <v>AI</v>
      </c>
      <c r="DC489" s="177" t="str">
        <f t="shared" si="4028"/>
        <v>AJ</v>
      </c>
      <c r="DD489" s="177" t="str">
        <f t="shared" si="4029"/>
        <v>AK</v>
      </c>
      <c r="DE489" s="177" t="str">
        <f t="shared" si="4030"/>
        <v>AL</v>
      </c>
      <c r="DF489" s="177" t="str">
        <f t="shared" si="4031"/>
        <v>AM</v>
      </c>
      <c r="DG489" s="177" t="str">
        <f t="shared" si="4032"/>
        <v>AN</v>
      </c>
      <c r="DH489" s="177" t="str">
        <f t="shared" si="4033"/>
        <v>AO</v>
      </c>
      <c r="DI489" s="177" t="str">
        <f t="shared" si="4034"/>
        <v>AP</v>
      </c>
      <c r="DJ489" s="177" t="str">
        <f t="shared" si="4035"/>
        <v>AQ</v>
      </c>
      <c r="DK489" s="177" t="str">
        <f t="shared" si="4036"/>
        <v>AR</v>
      </c>
      <c r="DL489" s="177" t="str">
        <f t="shared" si="4037"/>
        <v>AS</v>
      </c>
    </row>
    <row r="490" spans="2:116" ht="16" x14ac:dyDescent="0.8">
      <c r="B490" s="24" t="str">
        <f t="shared" si="4042"/>
        <v>Chem_Urea</v>
      </c>
      <c r="C490" s="12" t="s">
        <v>108</v>
      </c>
      <c r="D490" s="12" t="s">
        <v>108</v>
      </c>
      <c r="E490" s="12" t="s">
        <v>1829</v>
      </c>
      <c r="F490" s="12" t="s">
        <v>119</v>
      </c>
      <c r="G490" s="12"/>
      <c r="H490" s="12" t="s">
        <v>202</v>
      </c>
      <c r="I490" s="12" t="s">
        <v>1708</v>
      </c>
      <c r="J490" s="33"/>
      <c r="K490" t="str">
        <f>INDEX('Unit list'!$D:$D,MATCH($I490,'Unit list'!$C:$C,0))</f>
        <v>%</v>
      </c>
      <c r="L490" s="16">
        <f>INDEX('Unit list'!$E:$E,MATCH($I490,'Unit list'!$C:$C,0))</f>
        <v>0</v>
      </c>
      <c r="M490" t="str">
        <f t="shared" si="4277"/>
        <v>%</v>
      </c>
      <c r="N490" s="16">
        <f>INDEX('Unit list'!$F:$F,MATCH($I490,'Unit list'!$C:$C,0))</f>
        <v>1</v>
      </c>
      <c r="O490" s="101">
        <f ca="1">INDIRECT("'"&amp;$AY490&amp;"'!"&amp;AZ490)</f>
        <v>0.95</v>
      </c>
      <c r="P490" s="103"/>
      <c r="Q490" s="103"/>
      <c r="R490" s="103"/>
      <c r="S490" s="103"/>
      <c r="T490" s="103"/>
      <c r="U490" s="103"/>
      <c r="V490" s="103"/>
      <c r="W490" s="103"/>
      <c r="X490" s="103"/>
      <c r="Y490" s="103"/>
      <c r="Z490" s="103"/>
      <c r="AA490" s="103"/>
      <c r="AB490" s="103"/>
      <c r="AC490" s="103"/>
      <c r="AD490" s="103"/>
      <c r="AE490" s="103"/>
      <c r="AF490" s="103"/>
      <c r="AG490" s="103"/>
      <c r="AH490" s="103"/>
      <c r="AI490" s="103"/>
      <c r="AJ490" s="103"/>
      <c r="AK490" s="103"/>
      <c r="AL490" s="103"/>
      <c r="AM490" s="103"/>
      <c r="AN490" s="103"/>
      <c r="AO490" s="103"/>
      <c r="AP490" s="103"/>
      <c r="AQ490" s="103"/>
      <c r="AR490" s="103"/>
      <c r="AS490" s="103"/>
      <c r="AT490" s="103"/>
      <c r="AW490" s="175" t="s">
        <v>1687</v>
      </c>
      <c r="AX490" s="175">
        <f t="shared" si="3711"/>
        <v>120</v>
      </c>
      <c r="AY490" s="176" t="str" cm="1">
        <f t="array" ref="AY490">D490&amp;"_"&amp;INDEX(Table18[Calcultion sheet],MATCH(1,('Business case OPEX &amp; CAPEX'!$E490=Table18[Technology])*($C490=Table18[Chemical]),0))</f>
        <v>Urea_conventional</v>
      </c>
      <c r="AZ490" s="176" t="str">
        <f t="shared" si="3974"/>
        <v>N120</v>
      </c>
      <c r="BA490" s="176" t="str">
        <f t="shared" si="3975"/>
        <v>O120</v>
      </c>
      <c r="BB490" s="176" t="str">
        <f t="shared" si="3976"/>
        <v>P120</v>
      </c>
      <c r="BC490" s="176" t="str">
        <f t="shared" si="3977"/>
        <v>Q120</v>
      </c>
      <c r="BD490" s="176" t="str">
        <f t="shared" si="3978"/>
        <v>R120</v>
      </c>
      <c r="BE490" s="176" t="str">
        <f t="shared" si="3979"/>
        <v>S120</v>
      </c>
      <c r="BF490" s="176" t="str">
        <f t="shared" si="3980"/>
        <v>T120</v>
      </c>
      <c r="BG490" s="176" t="str">
        <f t="shared" si="3981"/>
        <v>U120</v>
      </c>
      <c r="BH490" s="176" t="str">
        <f t="shared" si="3982"/>
        <v>V120</v>
      </c>
      <c r="BI490" s="176" t="str">
        <f t="shared" si="3983"/>
        <v>W120</v>
      </c>
      <c r="BJ490" s="176" t="str">
        <f t="shared" si="3984"/>
        <v>X120</v>
      </c>
      <c r="BK490" s="176" t="str">
        <f t="shared" si="3985"/>
        <v>Y120</v>
      </c>
      <c r="BL490" s="176" t="str">
        <f t="shared" si="3986"/>
        <v>Z120</v>
      </c>
      <c r="BM490" s="176" t="str">
        <f t="shared" si="3987"/>
        <v>AA120</v>
      </c>
      <c r="BN490" s="176" t="str">
        <f t="shared" si="3988"/>
        <v>AB120</v>
      </c>
      <c r="BO490" s="176" t="str">
        <f t="shared" si="3989"/>
        <v>AC120</v>
      </c>
      <c r="BP490" s="176" t="str">
        <f t="shared" si="3990"/>
        <v>AD120</v>
      </c>
      <c r="BQ490" s="176" t="str">
        <f t="shared" si="3991"/>
        <v>AE120</v>
      </c>
      <c r="BR490" s="176" t="str">
        <f t="shared" si="3992"/>
        <v>AF120</v>
      </c>
      <c r="BS490" s="176" t="str">
        <f t="shared" si="3993"/>
        <v>AG120</v>
      </c>
      <c r="BT490" s="176" t="str">
        <f t="shared" si="3994"/>
        <v>AH120</v>
      </c>
      <c r="BU490" s="176" t="str">
        <f t="shared" si="3995"/>
        <v>AI120</v>
      </c>
      <c r="BV490" s="176" t="str">
        <f t="shared" si="3996"/>
        <v>AJ120</v>
      </c>
      <c r="BW490" s="176" t="str">
        <f t="shared" si="3997"/>
        <v>AK120</v>
      </c>
      <c r="BX490" s="176" t="str">
        <f t="shared" si="3998"/>
        <v>AL120</v>
      </c>
      <c r="BY490" s="176" t="str">
        <f t="shared" si="3999"/>
        <v>AM120</v>
      </c>
      <c r="BZ490" s="176" t="str">
        <f t="shared" si="4000"/>
        <v>AN120</v>
      </c>
      <c r="CA490" s="176" t="str">
        <f t="shared" si="4001"/>
        <v>AO120</v>
      </c>
      <c r="CB490" s="176" t="str">
        <f t="shared" si="4002"/>
        <v>AP120</v>
      </c>
      <c r="CC490" s="176" t="str">
        <f t="shared" si="4003"/>
        <v>AQ120</v>
      </c>
      <c r="CD490" s="176" t="str">
        <f t="shared" si="4004"/>
        <v>AR120</v>
      </c>
      <c r="CE490" s="176" t="str">
        <f t="shared" si="4005"/>
        <v>AS120</v>
      </c>
      <c r="CF490" s="175"/>
      <c r="CG490" s="177" t="str">
        <f t="shared" si="4006"/>
        <v>N</v>
      </c>
      <c r="CH490" s="177" t="str">
        <f t="shared" si="4007"/>
        <v>O</v>
      </c>
      <c r="CI490" s="177" t="str">
        <f t="shared" si="4008"/>
        <v>P</v>
      </c>
      <c r="CJ490" s="177" t="str">
        <f t="shared" si="4009"/>
        <v>Q</v>
      </c>
      <c r="CK490" s="177" t="str">
        <f t="shared" si="4010"/>
        <v>R</v>
      </c>
      <c r="CL490" s="177" t="str">
        <f t="shared" si="4011"/>
        <v>S</v>
      </c>
      <c r="CM490" s="177" t="str">
        <f t="shared" si="4012"/>
        <v>T</v>
      </c>
      <c r="CN490" s="177" t="str">
        <f t="shared" si="4013"/>
        <v>U</v>
      </c>
      <c r="CO490" s="177" t="str">
        <f t="shared" si="4014"/>
        <v>V</v>
      </c>
      <c r="CP490" s="177" t="str">
        <f t="shared" si="4015"/>
        <v>W</v>
      </c>
      <c r="CQ490" s="177" t="str">
        <f t="shared" si="4016"/>
        <v>X</v>
      </c>
      <c r="CR490" s="177" t="str">
        <f t="shared" si="4017"/>
        <v>Y</v>
      </c>
      <c r="CS490" s="177" t="str">
        <f t="shared" si="4018"/>
        <v>Z</v>
      </c>
      <c r="CT490" s="177" t="str">
        <f t="shared" si="4019"/>
        <v>AA</v>
      </c>
      <c r="CU490" s="177" t="str">
        <f t="shared" si="4020"/>
        <v>AB</v>
      </c>
      <c r="CV490" s="177" t="str">
        <f t="shared" si="4021"/>
        <v>AC</v>
      </c>
      <c r="CW490" s="177" t="str">
        <f t="shared" si="4022"/>
        <v>AD</v>
      </c>
      <c r="CX490" s="177" t="str">
        <f t="shared" si="4023"/>
        <v>AE</v>
      </c>
      <c r="CY490" s="177" t="str">
        <f t="shared" si="4024"/>
        <v>AF</v>
      </c>
      <c r="CZ490" s="177" t="str">
        <f t="shared" si="4025"/>
        <v>AG</v>
      </c>
      <c r="DA490" s="177" t="str">
        <f t="shared" si="4026"/>
        <v>AH</v>
      </c>
      <c r="DB490" s="177" t="str">
        <f t="shared" si="4027"/>
        <v>AI</v>
      </c>
      <c r="DC490" s="177" t="str">
        <f t="shared" si="4028"/>
        <v>AJ</v>
      </c>
      <c r="DD490" s="177" t="str">
        <f t="shared" si="4029"/>
        <v>AK</v>
      </c>
      <c r="DE490" s="177" t="str">
        <f t="shared" si="4030"/>
        <v>AL</v>
      </c>
      <c r="DF490" s="177" t="str">
        <f t="shared" si="4031"/>
        <v>AM</v>
      </c>
      <c r="DG490" s="177" t="str">
        <f t="shared" si="4032"/>
        <v>AN</v>
      </c>
      <c r="DH490" s="177" t="str">
        <f t="shared" si="4033"/>
        <v>AO</v>
      </c>
      <c r="DI490" s="177" t="str">
        <f t="shared" si="4034"/>
        <v>AP</v>
      </c>
      <c r="DJ490" s="177" t="str">
        <f t="shared" si="4035"/>
        <v>AQ</v>
      </c>
      <c r="DK490" s="177" t="str">
        <f t="shared" si="4036"/>
        <v>AR</v>
      </c>
      <c r="DL490" s="177" t="str">
        <f t="shared" si="4037"/>
        <v>AS</v>
      </c>
    </row>
    <row r="491" spans="2:116" ht="16" x14ac:dyDescent="0.8">
      <c r="B491" s="24" t="str">
        <f t="shared" si="4042"/>
        <v>Chem_Urea</v>
      </c>
      <c r="C491" s="12" t="s">
        <v>108</v>
      </c>
      <c r="D491" s="12" t="s">
        <v>108</v>
      </c>
      <c r="E491" s="12" t="s">
        <v>1939</v>
      </c>
      <c r="F491" s="12" t="s">
        <v>119</v>
      </c>
      <c r="G491" s="12"/>
      <c r="H491" s="12" t="s">
        <v>156</v>
      </c>
      <c r="I491" s="12" t="s">
        <v>157</v>
      </c>
      <c r="J491" s="12"/>
      <c r="K491" t="str">
        <f>INDEX('Unit list'!$D:$D,MATCH($I491,'Unit list'!$C:$C,0))</f>
        <v>%</v>
      </c>
      <c r="L491" s="16">
        <f>INDEX('Unit list'!$E:$E,MATCH($I491,'Unit list'!$C:$C,0))</f>
        <v>0</v>
      </c>
      <c r="M491" t="str">
        <f t="shared" si="4277"/>
        <v>%</v>
      </c>
      <c r="N491" s="16">
        <f>INDEX('Unit list'!$F:$F,MATCH($I491,'Unit list'!$C:$C,0))</f>
        <v>1</v>
      </c>
      <c r="O491" s="101">
        <f ca="1">INDIRECT("'"&amp;$AY491&amp;"'!"&amp;AZ491)</f>
        <v>0.95</v>
      </c>
      <c r="P491" s="103"/>
      <c r="Q491" s="103"/>
      <c r="R491" s="103"/>
      <c r="S491" s="103"/>
      <c r="T491" s="103"/>
      <c r="U491" s="103"/>
      <c r="V491" s="103"/>
      <c r="W491" s="103"/>
      <c r="X491" s="103"/>
      <c r="Y491" s="103"/>
      <c r="Z491" s="103"/>
      <c r="AA491" s="103"/>
      <c r="AB491" s="103"/>
      <c r="AC491" s="103"/>
      <c r="AD491" s="103"/>
      <c r="AE491" s="103"/>
      <c r="AF491" s="103"/>
      <c r="AG491" s="103"/>
      <c r="AH491" s="103"/>
      <c r="AI491" s="103"/>
      <c r="AJ491" s="103"/>
      <c r="AK491" s="103"/>
      <c r="AL491" s="103"/>
      <c r="AM491" s="103"/>
      <c r="AN491" s="103"/>
      <c r="AO491" s="103"/>
      <c r="AP491" s="103"/>
      <c r="AQ491" s="103"/>
      <c r="AR491" s="103"/>
      <c r="AS491" s="103"/>
      <c r="AT491" s="103"/>
      <c r="AW491" s="175" t="s">
        <v>1687</v>
      </c>
      <c r="AX491" s="175">
        <f t="shared" si="3711"/>
        <v>121</v>
      </c>
      <c r="AY491" s="176" t="str" cm="1">
        <f t="array" ref="AY491">D491&amp;"_"&amp;INDEX(Table18[Calcultion sheet],MATCH(1,('Business case OPEX &amp; CAPEX'!$E491=Table18[Technology])*($C491=Table18[Chemical]),0))</f>
        <v>Urea_conventional</v>
      </c>
      <c r="AZ491" s="176" t="str">
        <f t="shared" ref="AZ491:AZ519" si="4375">CG491&amp;$AX491</f>
        <v>N121</v>
      </c>
      <c r="BA491" s="176" t="str">
        <f t="shared" ref="BA491:BA519" si="4376">CH491&amp;$AX491</f>
        <v>O121</v>
      </c>
      <c r="BB491" s="176" t="str">
        <f t="shared" ref="BB491:BB519" si="4377">CI491&amp;$AX491</f>
        <v>P121</v>
      </c>
      <c r="BC491" s="176" t="str">
        <f t="shared" ref="BC491:BC519" si="4378">CJ491&amp;$AX491</f>
        <v>Q121</v>
      </c>
      <c r="BD491" s="176" t="str">
        <f t="shared" ref="BD491:BD519" si="4379">CK491&amp;$AX491</f>
        <v>R121</v>
      </c>
      <c r="BE491" s="176" t="str">
        <f t="shared" ref="BE491:BE519" si="4380">CL491&amp;$AX491</f>
        <v>S121</v>
      </c>
      <c r="BF491" s="176" t="str">
        <f t="shared" ref="BF491:BF519" si="4381">CM491&amp;$AX491</f>
        <v>T121</v>
      </c>
      <c r="BG491" s="176" t="str">
        <f t="shared" ref="BG491:BG519" si="4382">CN491&amp;$AX491</f>
        <v>U121</v>
      </c>
      <c r="BH491" s="176" t="str">
        <f t="shared" ref="BH491:BH519" si="4383">CO491&amp;$AX491</f>
        <v>V121</v>
      </c>
      <c r="BI491" s="176" t="str">
        <f t="shared" ref="BI491:BI519" si="4384">CP491&amp;$AX491</f>
        <v>W121</v>
      </c>
      <c r="BJ491" s="176" t="str">
        <f t="shared" ref="BJ491:BJ519" si="4385">CQ491&amp;$AX491</f>
        <v>X121</v>
      </c>
      <c r="BK491" s="176" t="str">
        <f t="shared" ref="BK491:BK519" si="4386">CR491&amp;$AX491</f>
        <v>Y121</v>
      </c>
      <c r="BL491" s="176" t="str">
        <f t="shared" ref="BL491:BL519" si="4387">CS491&amp;$AX491</f>
        <v>Z121</v>
      </c>
      <c r="BM491" s="176" t="str">
        <f t="shared" ref="BM491:BM519" si="4388">CT491&amp;$AX491</f>
        <v>AA121</v>
      </c>
      <c r="BN491" s="176" t="str">
        <f t="shared" ref="BN491:BN519" si="4389">CU491&amp;$AX491</f>
        <v>AB121</v>
      </c>
      <c r="BO491" s="176" t="str">
        <f t="shared" ref="BO491:BO519" si="4390">CV491&amp;$AX491</f>
        <v>AC121</v>
      </c>
      <c r="BP491" s="176" t="str">
        <f t="shared" ref="BP491:BP519" si="4391">CW491&amp;$AX491</f>
        <v>AD121</v>
      </c>
      <c r="BQ491" s="176" t="str">
        <f t="shared" ref="BQ491:BQ519" si="4392">CX491&amp;$AX491</f>
        <v>AE121</v>
      </c>
      <c r="BR491" s="176" t="str">
        <f t="shared" ref="BR491:BR519" si="4393">CY491&amp;$AX491</f>
        <v>AF121</v>
      </c>
      <c r="BS491" s="176" t="str">
        <f t="shared" ref="BS491:BS519" si="4394">CZ491&amp;$AX491</f>
        <v>AG121</v>
      </c>
      <c r="BT491" s="176" t="str">
        <f t="shared" ref="BT491:BT519" si="4395">DA491&amp;$AX491</f>
        <v>AH121</v>
      </c>
      <c r="BU491" s="176" t="str">
        <f t="shared" ref="BU491:BU519" si="4396">DB491&amp;$AX491</f>
        <v>AI121</v>
      </c>
      <c r="BV491" s="176" t="str">
        <f t="shared" ref="BV491:BV519" si="4397">DC491&amp;$AX491</f>
        <v>AJ121</v>
      </c>
      <c r="BW491" s="176" t="str">
        <f t="shared" ref="BW491:BW519" si="4398">DD491&amp;$AX491</f>
        <v>AK121</v>
      </c>
      <c r="BX491" s="176" t="str">
        <f t="shared" ref="BX491:BX519" si="4399">DE491&amp;$AX491</f>
        <v>AL121</v>
      </c>
      <c r="BY491" s="176" t="str">
        <f t="shared" ref="BY491:BY519" si="4400">DF491&amp;$AX491</f>
        <v>AM121</v>
      </c>
      <c r="BZ491" s="176" t="str">
        <f t="shared" ref="BZ491:BZ519" si="4401">DG491&amp;$AX491</f>
        <v>AN121</v>
      </c>
      <c r="CA491" s="176" t="str">
        <f t="shared" ref="CA491:CA519" si="4402">DH491&amp;$AX491</f>
        <v>AO121</v>
      </c>
      <c r="CB491" s="176" t="str">
        <f t="shared" ref="CB491:CB519" si="4403">DI491&amp;$AX491</f>
        <v>AP121</v>
      </c>
      <c r="CC491" s="176" t="str">
        <f t="shared" ref="CC491:CC519" si="4404">DJ491&amp;$AX491</f>
        <v>AQ121</v>
      </c>
      <c r="CD491" s="176" t="str">
        <f t="shared" ref="CD491:CD519" si="4405">DK491&amp;$AX491</f>
        <v>AR121</v>
      </c>
      <c r="CE491" s="176" t="str">
        <f t="shared" ref="CE491:CE519" si="4406">DL491&amp;$AX491</f>
        <v>AS121</v>
      </c>
      <c r="CF491" s="175"/>
      <c r="CG491" s="177" t="str">
        <f t="shared" ref="CG491:CG519" si="4407">AW491</f>
        <v>N</v>
      </c>
      <c r="CH491" s="177" t="str">
        <f t="shared" ref="CH491:CH519" si="4408">IF(AND(LEN(CG491)=1,CG491&lt;&gt;"Z"),CHAR(CODE(CG491)+1),IF(RIGHT(CG491,1)="Z", CHAR(65+MOD(CODE(LEFT(CG491,1))+1-65,26)),LEFT(CG491,1)) &amp; CHAR(65+MOD(CODE(RIGHT(CG491,1))+1-65,26)))</f>
        <v>O</v>
      </c>
      <c r="CI491" s="177" t="str">
        <f t="shared" ref="CI491:CI519" si="4409">IF(AND(LEN(CH491)=1,CH491&lt;&gt;"Z"),CHAR(CODE(CH491)+1),IF(RIGHT(CH491,1)="Z", CHAR(65+MOD(CODE(LEFT(CH491,1))+1-65,26)),LEFT(CH491,1)) &amp; CHAR(65+MOD(CODE(RIGHT(CH491,1))+1-65,26)))</f>
        <v>P</v>
      </c>
      <c r="CJ491" s="177" t="str">
        <f t="shared" ref="CJ491:CJ519" si="4410">IF(AND(LEN(CI491)=1,CI491&lt;&gt;"Z"),CHAR(CODE(CI491)+1),IF(RIGHT(CI491,1)="Z", CHAR(65+MOD(CODE(LEFT(CI491,1))+1-65,26)),LEFT(CI491,1)) &amp; CHAR(65+MOD(CODE(RIGHT(CI491,1))+1-65,26)))</f>
        <v>Q</v>
      </c>
      <c r="CK491" s="177" t="str">
        <f t="shared" ref="CK491:CK519" si="4411">IF(AND(LEN(CJ491)=1,CJ491&lt;&gt;"Z"),CHAR(CODE(CJ491)+1),IF(RIGHT(CJ491,1)="Z", CHAR(65+MOD(CODE(LEFT(CJ491,1))+1-65,26)),LEFT(CJ491,1)) &amp; CHAR(65+MOD(CODE(RIGHT(CJ491,1))+1-65,26)))</f>
        <v>R</v>
      </c>
      <c r="CL491" s="177" t="str">
        <f t="shared" ref="CL491:CL519" si="4412">IF(AND(LEN(CK491)=1,CK491&lt;&gt;"Z"),CHAR(CODE(CK491)+1),IF(RIGHT(CK491,1)="Z", CHAR(65+MOD(CODE(LEFT(CK491,1))+1-65,26)),LEFT(CK491,1)) &amp; CHAR(65+MOD(CODE(RIGHT(CK491,1))+1-65,26)))</f>
        <v>S</v>
      </c>
      <c r="CM491" s="177" t="str">
        <f t="shared" ref="CM491:CM519" si="4413">IF(AND(LEN(CL491)=1,CL491&lt;&gt;"Z"),CHAR(CODE(CL491)+1),IF(RIGHT(CL491,1)="Z", CHAR(65+MOD(CODE(LEFT(CL491,1))+1-65,26)),LEFT(CL491,1)) &amp; CHAR(65+MOD(CODE(RIGHT(CL491,1))+1-65,26)))</f>
        <v>T</v>
      </c>
      <c r="CN491" s="177" t="str">
        <f t="shared" ref="CN491:CN519" si="4414">IF(AND(LEN(CM491)=1,CM491&lt;&gt;"Z"),CHAR(CODE(CM491)+1),IF(RIGHT(CM491,1)="Z", CHAR(65+MOD(CODE(LEFT(CM491,1))+1-65,26)),LEFT(CM491,1)) &amp; CHAR(65+MOD(CODE(RIGHT(CM491,1))+1-65,26)))</f>
        <v>U</v>
      </c>
      <c r="CO491" s="177" t="str">
        <f t="shared" ref="CO491:CO519" si="4415">IF(AND(LEN(CN491)=1,CN491&lt;&gt;"Z"),CHAR(CODE(CN491)+1),IF(RIGHT(CN491,1)="Z", CHAR(65+MOD(CODE(LEFT(CN491,1))+1-65,26)),LEFT(CN491,1)) &amp; CHAR(65+MOD(CODE(RIGHT(CN491,1))+1-65,26)))</f>
        <v>V</v>
      </c>
      <c r="CP491" s="177" t="str">
        <f t="shared" ref="CP491:CP519" si="4416">IF(AND(LEN(CO491)=1,CO491&lt;&gt;"Z"),CHAR(CODE(CO491)+1),IF(RIGHT(CO491,1)="Z", CHAR(65+MOD(CODE(LEFT(CO491,1))+1-65,26)),LEFT(CO491,1)) &amp; CHAR(65+MOD(CODE(RIGHT(CO491,1))+1-65,26)))</f>
        <v>W</v>
      </c>
      <c r="CQ491" s="177" t="str">
        <f t="shared" ref="CQ491:CQ519" si="4417">IF(AND(LEN(CP491)=1,CP491&lt;&gt;"Z"),CHAR(CODE(CP491)+1),IF(RIGHT(CP491,1)="Z", CHAR(65+MOD(CODE(LEFT(CP491,1))+1-65,26)),LEFT(CP491,1)) &amp; CHAR(65+MOD(CODE(RIGHT(CP491,1))+1-65,26)))</f>
        <v>X</v>
      </c>
      <c r="CR491" s="177" t="str">
        <f t="shared" ref="CR491:CR519" si="4418">IF(AND(LEN(CQ491)=1,CQ491&lt;&gt;"Z"),CHAR(CODE(CQ491)+1),IF(RIGHT(CQ491,1)="Z", CHAR(65+MOD(CODE(LEFT(CQ491,1))+1-65,26)),LEFT(CQ491,1)) &amp; CHAR(65+MOD(CODE(RIGHT(CQ491,1))+1-65,26)))</f>
        <v>Y</v>
      </c>
      <c r="CS491" s="177" t="str">
        <f t="shared" ref="CS491:CS519" si="4419">IF(AND(LEN(CR491)=1,CR491&lt;&gt;"Z"),CHAR(CODE(CR491)+1),IF(RIGHT(CR491,1)="Z", CHAR(65+MOD(CODE(LEFT(CR491,1))+1-65,26)),LEFT(CR491,1)) &amp; CHAR(65+MOD(CODE(RIGHT(CR491,1))+1-65,26)))</f>
        <v>Z</v>
      </c>
      <c r="CT491" s="177" t="str">
        <f t="shared" ref="CT491:CT519" si="4420">IF(AND(LEN(CS491)=1,CS491&lt;&gt;"Z"),CHAR(CODE(CS491)+1),IF(RIGHT(CS491,1)="Z", CHAR(65+MOD(CODE(LEFT(CS491,1))+1-65,26)),LEFT(CS491,1)) &amp; CHAR(65+MOD(CODE(RIGHT(CS491,1))+1-65,26)))</f>
        <v>AA</v>
      </c>
      <c r="CU491" s="177" t="str">
        <f t="shared" ref="CU491:CU519" si="4421">IF(AND(LEN(CT491)=1,CT491&lt;&gt;"Z"),CHAR(CODE(CT491)+1),IF(RIGHT(CT491,1)="Z", CHAR(65+MOD(CODE(LEFT(CT491,1))+1-65,26)),LEFT(CT491,1)) &amp; CHAR(65+MOD(CODE(RIGHT(CT491,1))+1-65,26)))</f>
        <v>AB</v>
      </c>
      <c r="CV491" s="177" t="str">
        <f t="shared" ref="CV491:CV519" si="4422">IF(AND(LEN(CU491)=1,CU491&lt;&gt;"Z"),CHAR(CODE(CU491)+1),IF(RIGHT(CU491,1)="Z", CHAR(65+MOD(CODE(LEFT(CU491,1))+1-65,26)),LEFT(CU491,1)) &amp; CHAR(65+MOD(CODE(RIGHT(CU491,1))+1-65,26)))</f>
        <v>AC</v>
      </c>
      <c r="CW491" s="177" t="str">
        <f t="shared" ref="CW491:CW519" si="4423">IF(AND(LEN(CV491)=1,CV491&lt;&gt;"Z"),CHAR(CODE(CV491)+1),IF(RIGHT(CV491,1)="Z", CHAR(65+MOD(CODE(LEFT(CV491,1))+1-65,26)),LEFT(CV491,1)) &amp; CHAR(65+MOD(CODE(RIGHT(CV491,1))+1-65,26)))</f>
        <v>AD</v>
      </c>
      <c r="CX491" s="177" t="str">
        <f t="shared" ref="CX491:CX519" si="4424">IF(AND(LEN(CW491)=1,CW491&lt;&gt;"Z"),CHAR(CODE(CW491)+1),IF(RIGHT(CW491,1)="Z", CHAR(65+MOD(CODE(LEFT(CW491,1))+1-65,26)),LEFT(CW491,1)) &amp; CHAR(65+MOD(CODE(RIGHT(CW491,1))+1-65,26)))</f>
        <v>AE</v>
      </c>
      <c r="CY491" s="177" t="str">
        <f t="shared" ref="CY491:CY519" si="4425">IF(AND(LEN(CX491)=1,CX491&lt;&gt;"Z"),CHAR(CODE(CX491)+1),IF(RIGHT(CX491,1)="Z", CHAR(65+MOD(CODE(LEFT(CX491,1))+1-65,26)),LEFT(CX491,1)) &amp; CHAR(65+MOD(CODE(RIGHT(CX491,1))+1-65,26)))</f>
        <v>AF</v>
      </c>
      <c r="CZ491" s="177" t="str">
        <f t="shared" ref="CZ491:CZ519" si="4426">IF(AND(LEN(CY491)=1,CY491&lt;&gt;"Z"),CHAR(CODE(CY491)+1),IF(RIGHT(CY491,1)="Z", CHAR(65+MOD(CODE(LEFT(CY491,1))+1-65,26)),LEFT(CY491,1)) &amp; CHAR(65+MOD(CODE(RIGHT(CY491,1))+1-65,26)))</f>
        <v>AG</v>
      </c>
      <c r="DA491" s="177" t="str">
        <f t="shared" ref="DA491:DA519" si="4427">IF(AND(LEN(CZ491)=1,CZ491&lt;&gt;"Z"),CHAR(CODE(CZ491)+1),IF(RIGHT(CZ491,1)="Z", CHAR(65+MOD(CODE(LEFT(CZ491,1))+1-65,26)),LEFT(CZ491,1)) &amp; CHAR(65+MOD(CODE(RIGHT(CZ491,1))+1-65,26)))</f>
        <v>AH</v>
      </c>
      <c r="DB491" s="177" t="str">
        <f t="shared" ref="DB491:DB519" si="4428">IF(AND(LEN(DA491)=1,DA491&lt;&gt;"Z"),CHAR(CODE(DA491)+1),IF(RIGHT(DA491,1)="Z", CHAR(65+MOD(CODE(LEFT(DA491,1))+1-65,26)),LEFT(DA491,1)) &amp; CHAR(65+MOD(CODE(RIGHT(DA491,1))+1-65,26)))</f>
        <v>AI</v>
      </c>
      <c r="DC491" s="177" t="str">
        <f t="shared" ref="DC491:DC519" si="4429">IF(AND(LEN(DB491)=1,DB491&lt;&gt;"Z"),CHAR(CODE(DB491)+1),IF(RIGHT(DB491,1)="Z", CHAR(65+MOD(CODE(LEFT(DB491,1))+1-65,26)),LEFT(DB491,1)) &amp; CHAR(65+MOD(CODE(RIGHT(DB491,1))+1-65,26)))</f>
        <v>AJ</v>
      </c>
      <c r="DD491" s="177" t="str">
        <f t="shared" ref="DD491:DD519" si="4430">IF(AND(LEN(DC491)=1,DC491&lt;&gt;"Z"),CHAR(CODE(DC491)+1),IF(RIGHT(DC491,1)="Z", CHAR(65+MOD(CODE(LEFT(DC491,1))+1-65,26)),LEFT(DC491,1)) &amp; CHAR(65+MOD(CODE(RIGHT(DC491,1))+1-65,26)))</f>
        <v>AK</v>
      </c>
      <c r="DE491" s="177" t="str">
        <f t="shared" ref="DE491:DE519" si="4431">IF(AND(LEN(DD491)=1,DD491&lt;&gt;"Z"),CHAR(CODE(DD491)+1),IF(RIGHT(DD491,1)="Z", CHAR(65+MOD(CODE(LEFT(DD491,1))+1-65,26)),LEFT(DD491,1)) &amp; CHAR(65+MOD(CODE(RIGHT(DD491,1))+1-65,26)))</f>
        <v>AL</v>
      </c>
      <c r="DF491" s="177" t="str">
        <f t="shared" ref="DF491:DF519" si="4432">IF(AND(LEN(DE491)=1,DE491&lt;&gt;"Z"),CHAR(CODE(DE491)+1),IF(RIGHT(DE491,1)="Z", CHAR(65+MOD(CODE(LEFT(DE491,1))+1-65,26)),LEFT(DE491,1)) &amp; CHAR(65+MOD(CODE(RIGHT(DE491,1))+1-65,26)))</f>
        <v>AM</v>
      </c>
      <c r="DG491" s="177" t="str">
        <f t="shared" ref="DG491:DG519" si="4433">IF(AND(LEN(DF491)=1,DF491&lt;&gt;"Z"),CHAR(CODE(DF491)+1),IF(RIGHT(DF491,1)="Z", CHAR(65+MOD(CODE(LEFT(DF491,1))+1-65,26)),LEFT(DF491,1)) &amp; CHAR(65+MOD(CODE(RIGHT(DF491,1))+1-65,26)))</f>
        <v>AN</v>
      </c>
      <c r="DH491" s="177" t="str">
        <f t="shared" ref="DH491:DH519" si="4434">IF(AND(LEN(DG491)=1,DG491&lt;&gt;"Z"),CHAR(CODE(DG491)+1),IF(RIGHT(DG491,1)="Z", CHAR(65+MOD(CODE(LEFT(DG491,1))+1-65,26)),LEFT(DG491,1)) &amp; CHAR(65+MOD(CODE(RIGHT(DG491,1))+1-65,26)))</f>
        <v>AO</v>
      </c>
      <c r="DI491" s="177" t="str">
        <f t="shared" ref="DI491:DI519" si="4435">IF(AND(LEN(DH491)=1,DH491&lt;&gt;"Z"),CHAR(CODE(DH491)+1),IF(RIGHT(DH491,1)="Z", CHAR(65+MOD(CODE(LEFT(DH491,1))+1-65,26)),LEFT(DH491,1)) &amp; CHAR(65+MOD(CODE(RIGHT(DH491,1))+1-65,26)))</f>
        <v>AP</v>
      </c>
      <c r="DJ491" s="177" t="str">
        <f t="shared" ref="DJ491:DJ519" si="4436">IF(AND(LEN(DI491)=1,DI491&lt;&gt;"Z"),CHAR(CODE(DI491)+1),IF(RIGHT(DI491,1)="Z", CHAR(65+MOD(CODE(LEFT(DI491,1))+1-65,26)),LEFT(DI491,1)) &amp; CHAR(65+MOD(CODE(RIGHT(DI491,1))+1-65,26)))</f>
        <v>AQ</v>
      </c>
      <c r="DK491" s="177" t="str">
        <f t="shared" ref="DK491:DK519" si="4437">IF(AND(LEN(DJ491)=1,DJ491&lt;&gt;"Z"),CHAR(CODE(DJ491)+1),IF(RIGHT(DJ491,1)="Z", CHAR(65+MOD(CODE(LEFT(DJ491,1))+1-65,26)),LEFT(DJ491,1)) &amp; CHAR(65+MOD(CODE(RIGHT(DJ491,1))+1-65,26)))</f>
        <v>AR</v>
      </c>
      <c r="DL491" s="177" t="str">
        <f t="shared" ref="DL491:DL519" si="4438">IF(AND(LEN(DK491)=1,DK491&lt;&gt;"Z"),CHAR(CODE(DK491)+1),IF(RIGHT(DK491,1)="Z", CHAR(65+MOD(CODE(LEFT(DK491,1))+1-65,26)),LEFT(DK491,1)) &amp; CHAR(65+MOD(CODE(RIGHT(DK491,1))+1-65,26)))</f>
        <v>AS</v>
      </c>
    </row>
    <row r="492" spans="2:116" ht="16" x14ac:dyDescent="0.8">
      <c r="B492" s="24" t="str">
        <f t="shared" si="4042"/>
        <v>Chem_Urea</v>
      </c>
      <c r="C492" s="12" t="s">
        <v>108</v>
      </c>
      <c r="D492" s="12" t="s">
        <v>108</v>
      </c>
      <c r="E492" s="12" t="s">
        <v>1939</v>
      </c>
      <c r="F492" s="12" t="s">
        <v>119</v>
      </c>
      <c r="G492" s="12"/>
      <c r="H492" s="12" t="s">
        <v>17</v>
      </c>
      <c r="I492" s="12" t="s">
        <v>14</v>
      </c>
      <c r="J492" s="12"/>
      <c r="K492" t="str">
        <f>INDEX('Unit list'!$D:$D,MATCH($I492,'Unit list'!$C:$C,0))</f>
        <v>%​</v>
      </c>
      <c r="L492" s="16">
        <f>INDEX('Unit list'!$E:$E,MATCH($I492,'Unit list'!$C:$C,0))</f>
        <v>0</v>
      </c>
      <c r="M492" t="str">
        <f t="shared" si="4277"/>
        <v>%​</v>
      </c>
      <c r="N492" s="16">
        <f>INDEX('Unit list'!$F:$F,MATCH($I492,'Unit list'!$C:$C,0))</f>
        <v>1</v>
      </c>
      <c r="O492" s="101">
        <f t="shared" ref="O492:O495" ca="1" si="4439">INDIRECT("'"&amp;$AY492&amp;"'!"&amp;AZ492)</f>
        <v>0.06</v>
      </c>
      <c r="P492" s="103"/>
      <c r="Q492" s="103"/>
      <c r="R492" s="103"/>
      <c r="S492" s="103"/>
      <c r="T492" s="103"/>
      <c r="U492" s="103"/>
      <c r="V492" s="103"/>
      <c r="W492" s="103"/>
      <c r="X492" s="103"/>
      <c r="Y492" s="103"/>
      <c r="Z492" s="103"/>
      <c r="AA492" s="103"/>
      <c r="AB492" s="103"/>
      <c r="AC492" s="103"/>
      <c r="AD492" s="103"/>
      <c r="AE492" s="103"/>
      <c r="AF492" s="103"/>
      <c r="AG492" s="103"/>
      <c r="AH492" s="103"/>
      <c r="AI492" s="103"/>
      <c r="AJ492" s="103"/>
      <c r="AK492" s="103"/>
      <c r="AL492" s="103"/>
      <c r="AM492" s="103"/>
      <c r="AN492" s="103"/>
      <c r="AO492" s="103"/>
      <c r="AP492" s="103"/>
      <c r="AQ492" s="103"/>
      <c r="AR492" s="103"/>
      <c r="AS492" s="103"/>
      <c r="AT492" s="103"/>
      <c r="AW492" s="175" t="s">
        <v>1687</v>
      </c>
      <c r="AX492" s="175">
        <f t="shared" si="3711"/>
        <v>122</v>
      </c>
      <c r="AY492" s="176" t="str" cm="1">
        <f t="array" ref="AY492">D492&amp;"_"&amp;INDEX(Table18[Calcultion sheet],MATCH(1,('Business case OPEX &amp; CAPEX'!$E492=Table18[Technology])*($C492=Table18[Chemical]),0))</f>
        <v>Urea_conventional</v>
      </c>
      <c r="AZ492" s="176" t="str">
        <f t="shared" si="4375"/>
        <v>N122</v>
      </c>
      <c r="BA492" s="176" t="str">
        <f t="shared" si="4376"/>
        <v>O122</v>
      </c>
      <c r="BB492" s="176" t="str">
        <f t="shared" si="4377"/>
        <v>P122</v>
      </c>
      <c r="BC492" s="176" t="str">
        <f t="shared" si="4378"/>
        <v>Q122</v>
      </c>
      <c r="BD492" s="176" t="str">
        <f t="shared" si="4379"/>
        <v>R122</v>
      </c>
      <c r="BE492" s="176" t="str">
        <f t="shared" si="4380"/>
        <v>S122</v>
      </c>
      <c r="BF492" s="176" t="str">
        <f t="shared" si="4381"/>
        <v>T122</v>
      </c>
      <c r="BG492" s="176" t="str">
        <f t="shared" si="4382"/>
        <v>U122</v>
      </c>
      <c r="BH492" s="176" t="str">
        <f t="shared" si="4383"/>
        <v>V122</v>
      </c>
      <c r="BI492" s="176" t="str">
        <f t="shared" si="4384"/>
        <v>W122</v>
      </c>
      <c r="BJ492" s="176" t="str">
        <f t="shared" si="4385"/>
        <v>X122</v>
      </c>
      <c r="BK492" s="176" t="str">
        <f t="shared" si="4386"/>
        <v>Y122</v>
      </c>
      <c r="BL492" s="176" t="str">
        <f t="shared" si="4387"/>
        <v>Z122</v>
      </c>
      <c r="BM492" s="176" t="str">
        <f t="shared" si="4388"/>
        <v>AA122</v>
      </c>
      <c r="BN492" s="176" t="str">
        <f t="shared" si="4389"/>
        <v>AB122</v>
      </c>
      <c r="BO492" s="176" t="str">
        <f t="shared" si="4390"/>
        <v>AC122</v>
      </c>
      <c r="BP492" s="176" t="str">
        <f t="shared" si="4391"/>
        <v>AD122</v>
      </c>
      <c r="BQ492" s="176" t="str">
        <f t="shared" si="4392"/>
        <v>AE122</v>
      </c>
      <c r="BR492" s="176" t="str">
        <f t="shared" si="4393"/>
        <v>AF122</v>
      </c>
      <c r="BS492" s="176" t="str">
        <f t="shared" si="4394"/>
        <v>AG122</v>
      </c>
      <c r="BT492" s="176" t="str">
        <f t="shared" si="4395"/>
        <v>AH122</v>
      </c>
      <c r="BU492" s="176" t="str">
        <f t="shared" si="4396"/>
        <v>AI122</v>
      </c>
      <c r="BV492" s="176" t="str">
        <f t="shared" si="4397"/>
        <v>AJ122</v>
      </c>
      <c r="BW492" s="176" t="str">
        <f t="shared" si="4398"/>
        <v>AK122</v>
      </c>
      <c r="BX492" s="176" t="str">
        <f t="shared" si="4399"/>
        <v>AL122</v>
      </c>
      <c r="BY492" s="176" t="str">
        <f t="shared" si="4400"/>
        <v>AM122</v>
      </c>
      <c r="BZ492" s="176" t="str">
        <f t="shared" si="4401"/>
        <v>AN122</v>
      </c>
      <c r="CA492" s="176" t="str">
        <f t="shared" si="4402"/>
        <v>AO122</v>
      </c>
      <c r="CB492" s="176" t="str">
        <f t="shared" si="4403"/>
        <v>AP122</v>
      </c>
      <c r="CC492" s="176" t="str">
        <f t="shared" si="4404"/>
        <v>AQ122</v>
      </c>
      <c r="CD492" s="176" t="str">
        <f t="shared" si="4405"/>
        <v>AR122</v>
      </c>
      <c r="CE492" s="176" t="str">
        <f t="shared" si="4406"/>
        <v>AS122</v>
      </c>
      <c r="CF492" s="175"/>
      <c r="CG492" s="177" t="str">
        <f t="shared" si="4407"/>
        <v>N</v>
      </c>
      <c r="CH492" s="177" t="str">
        <f t="shared" si="4408"/>
        <v>O</v>
      </c>
      <c r="CI492" s="177" t="str">
        <f t="shared" si="4409"/>
        <v>P</v>
      </c>
      <c r="CJ492" s="177" t="str">
        <f t="shared" si="4410"/>
        <v>Q</v>
      </c>
      <c r="CK492" s="177" t="str">
        <f t="shared" si="4411"/>
        <v>R</v>
      </c>
      <c r="CL492" s="177" t="str">
        <f t="shared" si="4412"/>
        <v>S</v>
      </c>
      <c r="CM492" s="177" t="str">
        <f t="shared" si="4413"/>
        <v>T</v>
      </c>
      <c r="CN492" s="177" t="str">
        <f t="shared" si="4414"/>
        <v>U</v>
      </c>
      <c r="CO492" s="177" t="str">
        <f t="shared" si="4415"/>
        <v>V</v>
      </c>
      <c r="CP492" s="177" t="str">
        <f t="shared" si="4416"/>
        <v>W</v>
      </c>
      <c r="CQ492" s="177" t="str">
        <f t="shared" si="4417"/>
        <v>X</v>
      </c>
      <c r="CR492" s="177" t="str">
        <f t="shared" si="4418"/>
        <v>Y</v>
      </c>
      <c r="CS492" s="177" t="str">
        <f t="shared" si="4419"/>
        <v>Z</v>
      </c>
      <c r="CT492" s="177" t="str">
        <f t="shared" si="4420"/>
        <v>AA</v>
      </c>
      <c r="CU492" s="177" t="str">
        <f t="shared" si="4421"/>
        <v>AB</v>
      </c>
      <c r="CV492" s="177" t="str">
        <f t="shared" si="4422"/>
        <v>AC</v>
      </c>
      <c r="CW492" s="177" t="str">
        <f t="shared" si="4423"/>
        <v>AD</v>
      </c>
      <c r="CX492" s="177" t="str">
        <f t="shared" si="4424"/>
        <v>AE</v>
      </c>
      <c r="CY492" s="177" t="str">
        <f t="shared" si="4425"/>
        <v>AF</v>
      </c>
      <c r="CZ492" s="177" t="str">
        <f t="shared" si="4426"/>
        <v>AG</v>
      </c>
      <c r="DA492" s="177" t="str">
        <f t="shared" si="4427"/>
        <v>AH</v>
      </c>
      <c r="DB492" s="177" t="str">
        <f t="shared" si="4428"/>
        <v>AI</v>
      </c>
      <c r="DC492" s="177" t="str">
        <f t="shared" si="4429"/>
        <v>AJ</v>
      </c>
      <c r="DD492" s="177" t="str">
        <f t="shared" si="4430"/>
        <v>AK</v>
      </c>
      <c r="DE492" s="177" t="str">
        <f t="shared" si="4431"/>
        <v>AL</v>
      </c>
      <c r="DF492" s="177" t="str">
        <f t="shared" si="4432"/>
        <v>AM</v>
      </c>
      <c r="DG492" s="177" t="str">
        <f t="shared" si="4433"/>
        <v>AN</v>
      </c>
      <c r="DH492" s="177" t="str">
        <f t="shared" si="4434"/>
        <v>AO</v>
      </c>
      <c r="DI492" s="177" t="str">
        <f t="shared" si="4435"/>
        <v>AP</v>
      </c>
      <c r="DJ492" s="177" t="str">
        <f t="shared" si="4436"/>
        <v>AQ</v>
      </c>
      <c r="DK492" s="177" t="str">
        <f t="shared" si="4437"/>
        <v>AR</v>
      </c>
      <c r="DL492" s="177" t="str">
        <f t="shared" si="4438"/>
        <v>AS</v>
      </c>
    </row>
    <row r="493" spans="2:116" ht="16" x14ac:dyDescent="0.8">
      <c r="B493" s="24" t="str">
        <f t="shared" si="4042"/>
        <v>Chem_Urea</v>
      </c>
      <c r="C493" s="12" t="s">
        <v>108</v>
      </c>
      <c r="D493" s="12" t="s">
        <v>108</v>
      </c>
      <c r="E493" s="12" t="s">
        <v>1939</v>
      </c>
      <c r="F493" s="12" t="s">
        <v>119</v>
      </c>
      <c r="G493" s="12"/>
      <c r="H493" s="12" t="s">
        <v>423</v>
      </c>
      <c r="I493" s="12" t="s">
        <v>421</v>
      </c>
      <c r="J493" s="12"/>
      <c r="K493" t="str">
        <f>INDEX('Unit list'!$D:$D,MATCH($I493,'Unit list'!$C:$C,0))</f>
        <v>t/day</v>
      </c>
      <c r="L493" s="16">
        <f>INDEX('Unit list'!$E:$E,MATCH($I493,'Unit list'!$C:$C,0))</f>
        <v>0</v>
      </c>
      <c r="M493" t="str">
        <f t="shared" si="4277"/>
        <v>t/day</v>
      </c>
      <c r="N493" s="16">
        <f>INDEX('Unit list'!$F:$F,MATCH($I493,'Unit list'!$C:$C,0))</f>
        <v>1</v>
      </c>
      <c r="O493" s="255">
        <f t="shared" ca="1" si="4439"/>
        <v>2500</v>
      </c>
      <c r="P493" s="103"/>
      <c r="Q493" s="103"/>
      <c r="R493" s="103"/>
      <c r="S493" s="103"/>
      <c r="T493" s="103"/>
      <c r="U493" s="103"/>
      <c r="V493" s="103"/>
      <c r="W493" s="103"/>
      <c r="X493" s="103"/>
      <c r="Y493" s="103"/>
      <c r="Z493" s="103"/>
      <c r="AA493" s="103"/>
      <c r="AB493" s="103"/>
      <c r="AC493" s="103"/>
      <c r="AD493" s="103"/>
      <c r="AE493" s="103"/>
      <c r="AF493" s="103"/>
      <c r="AG493" s="103"/>
      <c r="AH493" s="103"/>
      <c r="AI493" s="103"/>
      <c r="AJ493" s="103"/>
      <c r="AK493" s="103"/>
      <c r="AL493" s="103"/>
      <c r="AM493" s="103"/>
      <c r="AN493" s="103"/>
      <c r="AO493" s="103"/>
      <c r="AP493" s="103"/>
      <c r="AQ493" s="103"/>
      <c r="AR493" s="103"/>
      <c r="AS493" s="103"/>
      <c r="AT493" s="103"/>
      <c r="AW493" s="175" t="s">
        <v>1687</v>
      </c>
      <c r="AX493" s="175">
        <f t="shared" si="3711"/>
        <v>123</v>
      </c>
      <c r="AY493" s="176" t="str" cm="1">
        <f t="array" ref="AY493">D493&amp;"_"&amp;INDEX(Table18[Calcultion sheet],MATCH(1,('Business case OPEX &amp; CAPEX'!$E493=Table18[Technology])*($C493=Table18[Chemical]),0))</f>
        <v>Urea_conventional</v>
      </c>
      <c r="AZ493" s="176" t="str">
        <f t="shared" si="4375"/>
        <v>N123</v>
      </c>
      <c r="BA493" s="176" t="str">
        <f t="shared" si="4376"/>
        <v>O123</v>
      </c>
      <c r="BB493" s="176" t="str">
        <f t="shared" si="4377"/>
        <v>P123</v>
      </c>
      <c r="BC493" s="176" t="str">
        <f t="shared" si="4378"/>
        <v>Q123</v>
      </c>
      <c r="BD493" s="176" t="str">
        <f t="shared" si="4379"/>
        <v>R123</v>
      </c>
      <c r="BE493" s="176" t="str">
        <f t="shared" si="4380"/>
        <v>S123</v>
      </c>
      <c r="BF493" s="176" t="str">
        <f t="shared" si="4381"/>
        <v>T123</v>
      </c>
      <c r="BG493" s="176" t="str">
        <f t="shared" si="4382"/>
        <v>U123</v>
      </c>
      <c r="BH493" s="176" t="str">
        <f t="shared" si="4383"/>
        <v>V123</v>
      </c>
      <c r="BI493" s="176" t="str">
        <f t="shared" si="4384"/>
        <v>W123</v>
      </c>
      <c r="BJ493" s="176" t="str">
        <f t="shared" si="4385"/>
        <v>X123</v>
      </c>
      <c r="BK493" s="176" t="str">
        <f t="shared" si="4386"/>
        <v>Y123</v>
      </c>
      <c r="BL493" s="176" t="str">
        <f t="shared" si="4387"/>
        <v>Z123</v>
      </c>
      <c r="BM493" s="176" t="str">
        <f t="shared" si="4388"/>
        <v>AA123</v>
      </c>
      <c r="BN493" s="176" t="str">
        <f t="shared" si="4389"/>
        <v>AB123</v>
      </c>
      <c r="BO493" s="176" t="str">
        <f t="shared" si="4390"/>
        <v>AC123</v>
      </c>
      <c r="BP493" s="176" t="str">
        <f t="shared" si="4391"/>
        <v>AD123</v>
      </c>
      <c r="BQ493" s="176" t="str">
        <f t="shared" si="4392"/>
        <v>AE123</v>
      </c>
      <c r="BR493" s="176" t="str">
        <f t="shared" si="4393"/>
        <v>AF123</v>
      </c>
      <c r="BS493" s="176" t="str">
        <f t="shared" si="4394"/>
        <v>AG123</v>
      </c>
      <c r="BT493" s="176" t="str">
        <f t="shared" si="4395"/>
        <v>AH123</v>
      </c>
      <c r="BU493" s="176" t="str">
        <f t="shared" si="4396"/>
        <v>AI123</v>
      </c>
      <c r="BV493" s="176" t="str">
        <f t="shared" si="4397"/>
        <v>AJ123</v>
      </c>
      <c r="BW493" s="176" t="str">
        <f t="shared" si="4398"/>
        <v>AK123</v>
      </c>
      <c r="BX493" s="176" t="str">
        <f t="shared" si="4399"/>
        <v>AL123</v>
      </c>
      <c r="BY493" s="176" t="str">
        <f t="shared" si="4400"/>
        <v>AM123</v>
      </c>
      <c r="BZ493" s="176" t="str">
        <f t="shared" si="4401"/>
        <v>AN123</v>
      </c>
      <c r="CA493" s="176" t="str">
        <f t="shared" si="4402"/>
        <v>AO123</v>
      </c>
      <c r="CB493" s="176" t="str">
        <f t="shared" si="4403"/>
        <v>AP123</v>
      </c>
      <c r="CC493" s="176" t="str">
        <f t="shared" si="4404"/>
        <v>AQ123</v>
      </c>
      <c r="CD493" s="176" t="str">
        <f t="shared" si="4405"/>
        <v>AR123</v>
      </c>
      <c r="CE493" s="176" t="str">
        <f t="shared" si="4406"/>
        <v>AS123</v>
      </c>
      <c r="CF493" s="175"/>
      <c r="CG493" s="177" t="str">
        <f t="shared" si="4407"/>
        <v>N</v>
      </c>
      <c r="CH493" s="177" t="str">
        <f t="shared" si="4408"/>
        <v>O</v>
      </c>
      <c r="CI493" s="177" t="str">
        <f t="shared" si="4409"/>
        <v>P</v>
      </c>
      <c r="CJ493" s="177" t="str">
        <f t="shared" si="4410"/>
        <v>Q</v>
      </c>
      <c r="CK493" s="177" t="str">
        <f t="shared" si="4411"/>
        <v>R</v>
      </c>
      <c r="CL493" s="177" t="str">
        <f t="shared" si="4412"/>
        <v>S</v>
      </c>
      <c r="CM493" s="177" t="str">
        <f t="shared" si="4413"/>
        <v>T</v>
      </c>
      <c r="CN493" s="177" t="str">
        <f t="shared" si="4414"/>
        <v>U</v>
      </c>
      <c r="CO493" s="177" t="str">
        <f t="shared" si="4415"/>
        <v>V</v>
      </c>
      <c r="CP493" s="177" t="str">
        <f t="shared" si="4416"/>
        <v>W</v>
      </c>
      <c r="CQ493" s="177" t="str">
        <f t="shared" si="4417"/>
        <v>X</v>
      </c>
      <c r="CR493" s="177" t="str">
        <f t="shared" si="4418"/>
        <v>Y</v>
      </c>
      <c r="CS493" s="177" t="str">
        <f t="shared" si="4419"/>
        <v>Z</v>
      </c>
      <c r="CT493" s="177" t="str">
        <f t="shared" si="4420"/>
        <v>AA</v>
      </c>
      <c r="CU493" s="177" t="str">
        <f t="shared" si="4421"/>
        <v>AB</v>
      </c>
      <c r="CV493" s="177" t="str">
        <f t="shared" si="4422"/>
        <v>AC</v>
      </c>
      <c r="CW493" s="177" t="str">
        <f t="shared" si="4423"/>
        <v>AD</v>
      </c>
      <c r="CX493" s="177" t="str">
        <f t="shared" si="4424"/>
        <v>AE</v>
      </c>
      <c r="CY493" s="177" t="str">
        <f t="shared" si="4425"/>
        <v>AF</v>
      </c>
      <c r="CZ493" s="177" t="str">
        <f t="shared" si="4426"/>
        <v>AG</v>
      </c>
      <c r="DA493" s="177" t="str">
        <f t="shared" si="4427"/>
        <v>AH</v>
      </c>
      <c r="DB493" s="177" t="str">
        <f t="shared" si="4428"/>
        <v>AI</v>
      </c>
      <c r="DC493" s="177" t="str">
        <f t="shared" si="4429"/>
        <v>AJ</v>
      </c>
      <c r="DD493" s="177" t="str">
        <f t="shared" si="4430"/>
        <v>AK</v>
      </c>
      <c r="DE493" s="177" t="str">
        <f t="shared" si="4431"/>
        <v>AL</v>
      </c>
      <c r="DF493" s="177" t="str">
        <f t="shared" si="4432"/>
        <v>AM</v>
      </c>
      <c r="DG493" s="177" t="str">
        <f t="shared" si="4433"/>
        <v>AN</v>
      </c>
      <c r="DH493" s="177" t="str">
        <f t="shared" si="4434"/>
        <v>AO</v>
      </c>
      <c r="DI493" s="177" t="str">
        <f t="shared" si="4435"/>
        <v>AP</v>
      </c>
      <c r="DJ493" s="177" t="str">
        <f t="shared" si="4436"/>
        <v>AQ</v>
      </c>
      <c r="DK493" s="177" t="str">
        <f t="shared" si="4437"/>
        <v>AR</v>
      </c>
      <c r="DL493" s="177" t="str">
        <f t="shared" si="4438"/>
        <v>AS</v>
      </c>
    </row>
    <row r="494" spans="2:116" ht="16" x14ac:dyDescent="0.8">
      <c r="B494" s="24" t="str">
        <f t="shared" si="4042"/>
        <v>Chem_Urea</v>
      </c>
      <c r="C494" s="12" t="s">
        <v>108</v>
      </c>
      <c r="D494" s="12" t="s">
        <v>108</v>
      </c>
      <c r="E494" s="12" t="s">
        <v>1939</v>
      </c>
      <c r="F494" s="12" t="s">
        <v>119</v>
      </c>
      <c r="G494" s="12"/>
      <c r="H494" s="12" t="s">
        <v>62</v>
      </c>
      <c r="I494" s="12" t="s">
        <v>62</v>
      </c>
      <c r="J494" s="12"/>
      <c r="K494" t="str">
        <f>INDEX('Unit list'!$D:$D,MATCH($I494,'Unit list'!$C:$C,0))</f>
        <v>years</v>
      </c>
      <c r="L494" s="16">
        <f>INDEX('Unit list'!$E:$E,MATCH($I494,'Unit list'!$C:$C,0))</f>
        <v>0</v>
      </c>
      <c r="M494" t="str">
        <f t="shared" si="4277"/>
        <v>years</v>
      </c>
      <c r="N494" s="16">
        <f>INDEX('Unit list'!$F:$F,MATCH($I494,'Unit list'!$C:$C,0))</f>
        <v>1</v>
      </c>
      <c r="O494" s="255">
        <f t="shared" ca="1" si="4439"/>
        <v>30</v>
      </c>
      <c r="P494" s="103"/>
      <c r="Q494" s="103"/>
      <c r="R494" s="103"/>
      <c r="S494" s="103"/>
      <c r="T494" s="103"/>
      <c r="U494" s="103"/>
      <c r="V494" s="103"/>
      <c r="W494" s="103"/>
      <c r="X494" s="103"/>
      <c r="Y494" s="103"/>
      <c r="Z494" s="103"/>
      <c r="AA494" s="103"/>
      <c r="AB494" s="103"/>
      <c r="AC494" s="103"/>
      <c r="AD494" s="103"/>
      <c r="AE494" s="103"/>
      <c r="AF494" s="103"/>
      <c r="AG494" s="103"/>
      <c r="AH494" s="103"/>
      <c r="AI494" s="103"/>
      <c r="AJ494" s="103"/>
      <c r="AK494" s="103"/>
      <c r="AL494" s="103"/>
      <c r="AM494" s="103"/>
      <c r="AN494" s="103"/>
      <c r="AO494" s="103"/>
      <c r="AP494" s="103"/>
      <c r="AQ494" s="103"/>
      <c r="AR494" s="103"/>
      <c r="AS494" s="103"/>
      <c r="AT494" s="103"/>
      <c r="AW494" s="175" t="s">
        <v>1687</v>
      </c>
      <c r="AX494" s="175">
        <f t="shared" si="3711"/>
        <v>124</v>
      </c>
      <c r="AY494" s="176" t="str" cm="1">
        <f t="array" ref="AY494">D494&amp;"_"&amp;INDEX(Table18[Calcultion sheet],MATCH(1,('Business case OPEX &amp; CAPEX'!$E494=Table18[Technology])*($C494=Table18[Chemical]),0))</f>
        <v>Urea_conventional</v>
      </c>
      <c r="AZ494" s="176" t="str">
        <f t="shared" si="4375"/>
        <v>N124</v>
      </c>
      <c r="BA494" s="176" t="str">
        <f t="shared" si="4376"/>
        <v>O124</v>
      </c>
      <c r="BB494" s="176" t="str">
        <f t="shared" si="4377"/>
        <v>P124</v>
      </c>
      <c r="BC494" s="176" t="str">
        <f t="shared" si="4378"/>
        <v>Q124</v>
      </c>
      <c r="BD494" s="176" t="str">
        <f t="shared" si="4379"/>
        <v>R124</v>
      </c>
      <c r="BE494" s="176" t="str">
        <f t="shared" si="4380"/>
        <v>S124</v>
      </c>
      <c r="BF494" s="176" t="str">
        <f t="shared" si="4381"/>
        <v>T124</v>
      </c>
      <c r="BG494" s="176" t="str">
        <f t="shared" si="4382"/>
        <v>U124</v>
      </c>
      <c r="BH494" s="176" t="str">
        <f t="shared" si="4383"/>
        <v>V124</v>
      </c>
      <c r="BI494" s="176" t="str">
        <f t="shared" si="4384"/>
        <v>W124</v>
      </c>
      <c r="BJ494" s="176" t="str">
        <f t="shared" si="4385"/>
        <v>X124</v>
      </c>
      <c r="BK494" s="176" t="str">
        <f t="shared" si="4386"/>
        <v>Y124</v>
      </c>
      <c r="BL494" s="176" t="str">
        <f t="shared" si="4387"/>
        <v>Z124</v>
      </c>
      <c r="BM494" s="176" t="str">
        <f t="shared" si="4388"/>
        <v>AA124</v>
      </c>
      <c r="BN494" s="176" t="str">
        <f t="shared" si="4389"/>
        <v>AB124</v>
      </c>
      <c r="BO494" s="176" t="str">
        <f t="shared" si="4390"/>
        <v>AC124</v>
      </c>
      <c r="BP494" s="176" t="str">
        <f t="shared" si="4391"/>
        <v>AD124</v>
      </c>
      <c r="BQ494" s="176" t="str">
        <f t="shared" si="4392"/>
        <v>AE124</v>
      </c>
      <c r="BR494" s="176" t="str">
        <f t="shared" si="4393"/>
        <v>AF124</v>
      </c>
      <c r="BS494" s="176" t="str">
        <f t="shared" si="4394"/>
        <v>AG124</v>
      </c>
      <c r="BT494" s="176" t="str">
        <f t="shared" si="4395"/>
        <v>AH124</v>
      </c>
      <c r="BU494" s="176" t="str">
        <f t="shared" si="4396"/>
        <v>AI124</v>
      </c>
      <c r="BV494" s="176" t="str">
        <f t="shared" si="4397"/>
        <v>AJ124</v>
      </c>
      <c r="BW494" s="176" t="str">
        <f t="shared" si="4398"/>
        <v>AK124</v>
      </c>
      <c r="BX494" s="176" t="str">
        <f t="shared" si="4399"/>
        <v>AL124</v>
      </c>
      <c r="BY494" s="176" t="str">
        <f t="shared" si="4400"/>
        <v>AM124</v>
      </c>
      <c r="BZ494" s="176" t="str">
        <f t="shared" si="4401"/>
        <v>AN124</v>
      </c>
      <c r="CA494" s="176" t="str">
        <f t="shared" si="4402"/>
        <v>AO124</v>
      </c>
      <c r="CB494" s="176" t="str">
        <f t="shared" si="4403"/>
        <v>AP124</v>
      </c>
      <c r="CC494" s="176" t="str">
        <f t="shared" si="4404"/>
        <v>AQ124</v>
      </c>
      <c r="CD494" s="176" t="str">
        <f t="shared" si="4405"/>
        <v>AR124</v>
      </c>
      <c r="CE494" s="176" t="str">
        <f t="shared" si="4406"/>
        <v>AS124</v>
      </c>
      <c r="CF494" s="175"/>
      <c r="CG494" s="177" t="str">
        <f t="shared" si="4407"/>
        <v>N</v>
      </c>
      <c r="CH494" s="177" t="str">
        <f t="shared" si="4408"/>
        <v>O</v>
      </c>
      <c r="CI494" s="177" t="str">
        <f t="shared" si="4409"/>
        <v>P</v>
      </c>
      <c r="CJ494" s="177" t="str">
        <f t="shared" si="4410"/>
        <v>Q</v>
      </c>
      <c r="CK494" s="177" t="str">
        <f t="shared" si="4411"/>
        <v>R</v>
      </c>
      <c r="CL494" s="177" t="str">
        <f t="shared" si="4412"/>
        <v>S</v>
      </c>
      <c r="CM494" s="177" t="str">
        <f t="shared" si="4413"/>
        <v>T</v>
      </c>
      <c r="CN494" s="177" t="str">
        <f t="shared" si="4414"/>
        <v>U</v>
      </c>
      <c r="CO494" s="177" t="str">
        <f t="shared" si="4415"/>
        <v>V</v>
      </c>
      <c r="CP494" s="177" t="str">
        <f t="shared" si="4416"/>
        <v>W</v>
      </c>
      <c r="CQ494" s="177" t="str">
        <f t="shared" si="4417"/>
        <v>X</v>
      </c>
      <c r="CR494" s="177" t="str">
        <f t="shared" si="4418"/>
        <v>Y</v>
      </c>
      <c r="CS494" s="177" t="str">
        <f t="shared" si="4419"/>
        <v>Z</v>
      </c>
      <c r="CT494" s="177" t="str">
        <f t="shared" si="4420"/>
        <v>AA</v>
      </c>
      <c r="CU494" s="177" t="str">
        <f t="shared" si="4421"/>
        <v>AB</v>
      </c>
      <c r="CV494" s="177" t="str">
        <f t="shared" si="4422"/>
        <v>AC</v>
      </c>
      <c r="CW494" s="177" t="str">
        <f t="shared" si="4423"/>
        <v>AD</v>
      </c>
      <c r="CX494" s="177" t="str">
        <f t="shared" si="4424"/>
        <v>AE</v>
      </c>
      <c r="CY494" s="177" t="str">
        <f t="shared" si="4425"/>
        <v>AF</v>
      </c>
      <c r="CZ494" s="177" t="str">
        <f t="shared" si="4426"/>
        <v>AG</v>
      </c>
      <c r="DA494" s="177" t="str">
        <f t="shared" si="4427"/>
        <v>AH</v>
      </c>
      <c r="DB494" s="177" t="str">
        <f t="shared" si="4428"/>
        <v>AI</v>
      </c>
      <c r="DC494" s="177" t="str">
        <f t="shared" si="4429"/>
        <v>AJ</v>
      </c>
      <c r="DD494" s="177" t="str">
        <f t="shared" si="4430"/>
        <v>AK</v>
      </c>
      <c r="DE494" s="177" t="str">
        <f t="shared" si="4431"/>
        <v>AL</v>
      </c>
      <c r="DF494" s="177" t="str">
        <f t="shared" si="4432"/>
        <v>AM</v>
      </c>
      <c r="DG494" s="177" t="str">
        <f t="shared" si="4433"/>
        <v>AN</v>
      </c>
      <c r="DH494" s="177" t="str">
        <f t="shared" si="4434"/>
        <v>AO</v>
      </c>
      <c r="DI494" s="177" t="str">
        <f t="shared" si="4435"/>
        <v>AP</v>
      </c>
      <c r="DJ494" s="177" t="str">
        <f t="shared" si="4436"/>
        <v>AQ</v>
      </c>
      <c r="DK494" s="177" t="str">
        <f t="shared" si="4437"/>
        <v>AR</v>
      </c>
      <c r="DL494" s="177" t="str">
        <f t="shared" si="4438"/>
        <v>AS</v>
      </c>
    </row>
    <row r="495" spans="2:116" ht="16" x14ac:dyDescent="0.8">
      <c r="B495" s="24" t="str">
        <f t="shared" si="4042"/>
        <v>Chem_Urea</v>
      </c>
      <c r="C495" s="12" t="s">
        <v>108</v>
      </c>
      <c r="D495" s="12" t="s">
        <v>108</v>
      </c>
      <c r="E495" s="12" t="s">
        <v>1939</v>
      </c>
      <c r="F495" s="12" t="s">
        <v>119</v>
      </c>
      <c r="G495" s="12"/>
      <c r="H495" s="12" t="s">
        <v>11</v>
      </c>
      <c r="I495" s="12" t="s">
        <v>6</v>
      </c>
      <c r="J495" s="12"/>
      <c r="K495" t="str">
        <f>INDEX('Unit list'!$D:$D,MATCH($I495,'Unit list'!$C:$C,0))</f>
        <v>TRL#_2022</v>
      </c>
      <c r="L495" s="16">
        <f>INDEX('Unit list'!$E:$E,MATCH($I495,'Unit list'!$C:$C,0))</f>
        <v>0</v>
      </c>
      <c r="M495" t="str">
        <f t="shared" si="4277"/>
        <v>TRL#_2022</v>
      </c>
      <c r="N495" s="16">
        <f>INDEX('Unit list'!$F:$F,MATCH($I495,'Unit list'!$C:$C,0))</f>
        <v>1</v>
      </c>
      <c r="O495" s="255">
        <f t="shared" ca="1" si="4439"/>
        <v>8</v>
      </c>
      <c r="P495" s="103"/>
      <c r="Q495" s="103"/>
      <c r="R495" s="103"/>
      <c r="S495" s="103"/>
      <c r="T495" s="103"/>
      <c r="U495" s="103"/>
      <c r="V495" s="103"/>
      <c r="W495" s="103"/>
      <c r="X495" s="103"/>
      <c r="Y495" s="103"/>
      <c r="Z495" s="103"/>
      <c r="AA495" s="103"/>
      <c r="AB495" s="103"/>
      <c r="AC495" s="103"/>
      <c r="AD495" s="103"/>
      <c r="AE495" s="103"/>
      <c r="AF495" s="103"/>
      <c r="AG495" s="103"/>
      <c r="AH495" s="103"/>
      <c r="AI495" s="103"/>
      <c r="AJ495" s="103"/>
      <c r="AK495" s="103"/>
      <c r="AL495" s="103"/>
      <c r="AM495" s="103"/>
      <c r="AN495" s="103"/>
      <c r="AO495" s="103"/>
      <c r="AP495" s="103"/>
      <c r="AQ495" s="103"/>
      <c r="AR495" s="103"/>
      <c r="AS495" s="103"/>
      <c r="AT495" s="103"/>
      <c r="AW495" s="175" t="s">
        <v>1687</v>
      </c>
      <c r="AX495" s="175">
        <f t="shared" si="3711"/>
        <v>125</v>
      </c>
      <c r="AY495" s="176" t="str" cm="1">
        <f t="array" ref="AY495">D495&amp;"_"&amp;INDEX(Table18[Calcultion sheet],MATCH(1,('Business case OPEX &amp; CAPEX'!$E495=Table18[Technology])*($C495=Table18[Chemical]),0))</f>
        <v>Urea_conventional</v>
      </c>
      <c r="AZ495" s="176" t="str">
        <f t="shared" si="4375"/>
        <v>N125</v>
      </c>
      <c r="BA495" s="176" t="str">
        <f t="shared" si="4376"/>
        <v>O125</v>
      </c>
      <c r="BB495" s="176" t="str">
        <f t="shared" si="4377"/>
        <v>P125</v>
      </c>
      <c r="BC495" s="176" t="str">
        <f t="shared" si="4378"/>
        <v>Q125</v>
      </c>
      <c r="BD495" s="176" t="str">
        <f t="shared" si="4379"/>
        <v>R125</v>
      </c>
      <c r="BE495" s="176" t="str">
        <f t="shared" si="4380"/>
        <v>S125</v>
      </c>
      <c r="BF495" s="176" t="str">
        <f t="shared" si="4381"/>
        <v>T125</v>
      </c>
      <c r="BG495" s="176" t="str">
        <f t="shared" si="4382"/>
        <v>U125</v>
      </c>
      <c r="BH495" s="176" t="str">
        <f t="shared" si="4383"/>
        <v>V125</v>
      </c>
      <c r="BI495" s="176" t="str">
        <f t="shared" si="4384"/>
        <v>W125</v>
      </c>
      <c r="BJ495" s="176" t="str">
        <f t="shared" si="4385"/>
        <v>X125</v>
      </c>
      <c r="BK495" s="176" t="str">
        <f t="shared" si="4386"/>
        <v>Y125</v>
      </c>
      <c r="BL495" s="176" t="str">
        <f t="shared" si="4387"/>
        <v>Z125</v>
      </c>
      <c r="BM495" s="176" t="str">
        <f t="shared" si="4388"/>
        <v>AA125</v>
      </c>
      <c r="BN495" s="176" t="str">
        <f t="shared" si="4389"/>
        <v>AB125</v>
      </c>
      <c r="BO495" s="176" t="str">
        <f t="shared" si="4390"/>
        <v>AC125</v>
      </c>
      <c r="BP495" s="176" t="str">
        <f t="shared" si="4391"/>
        <v>AD125</v>
      </c>
      <c r="BQ495" s="176" t="str">
        <f t="shared" si="4392"/>
        <v>AE125</v>
      </c>
      <c r="BR495" s="176" t="str">
        <f t="shared" si="4393"/>
        <v>AF125</v>
      </c>
      <c r="BS495" s="176" t="str">
        <f t="shared" si="4394"/>
        <v>AG125</v>
      </c>
      <c r="BT495" s="176" t="str">
        <f t="shared" si="4395"/>
        <v>AH125</v>
      </c>
      <c r="BU495" s="176" t="str">
        <f t="shared" si="4396"/>
        <v>AI125</v>
      </c>
      <c r="BV495" s="176" t="str">
        <f t="shared" si="4397"/>
        <v>AJ125</v>
      </c>
      <c r="BW495" s="176" t="str">
        <f t="shared" si="4398"/>
        <v>AK125</v>
      </c>
      <c r="BX495" s="176" t="str">
        <f t="shared" si="4399"/>
        <v>AL125</v>
      </c>
      <c r="BY495" s="176" t="str">
        <f t="shared" si="4400"/>
        <v>AM125</v>
      </c>
      <c r="BZ495" s="176" t="str">
        <f t="shared" si="4401"/>
        <v>AN125</v>
      </c>
      <c r="CA495" s="176" t="str">
        <f t="shared" si="4402"/>
        <v>AO125</v>
      </c>
      <c r="CB495" s="176" t="str">
        <f t="shared" si="4403"/>
        <v>AP125</v>
      </c>
      <c r="CC495" s="176" t="str">
        <f t="shared" si="4404"/>
        <v>AQ125</v>
      </c>
      <c r="CD495" s="176" t="str">
        <f t="shared" si="4405"/>
        <v>AR125</v>
      </c>
      <c r="CE495" s="176" t="str">
        <f t="shared" si="4406"/>
        <v>AS125</v>
      </c>
      <c r="CF495" s="175"/>
      <c r="CG495" s="177" t="str">
        <f t="shared" si="4407"/>
        <v>N</v>
      </c>
      <c r="CH495" s="177" t="str">
        <f t="shared" si="4408"/>
        <v>O</v>
      </c>
      <c r="CI495" s="177" t="str">
        <f t="shared" si="4409"/>
        <v>P</v>
      </c>
      <c r="CJ495" s="177" t="str">
        <f t="shared" si="4410"/>
        <v>Q</v>
      </c>
      <c r="CK495" s="177" t="str">
        <f t="shared" si="4411"/>
        <v>R</v>
      </c>
      <c r="CL495" s="177" t="str">
        <f t="shared" si="4412"/>
        <v>S</v>
      </c>
      <c r="CM495" s="177" t="str">
        <f t="shared" si="4413"/>
        <v>T</v>
      </c>
      <c r="CN495" s="177" t="str">
        <f t="shared" si="4414"/>
        <v>U</v>
      </c>
      <c r="CO495" s="177" t="str">
        <f t="shared" si="4415"/>
        <v>V</v>
      </c>
      <c r="CP495" s="177" t="str">
        <f t="shared" si="4416"/>
        <v>W</v>
      </c>
      <c r="CQ495" s="177" t="str">
        <f t="shared" si="4417"/>
        <v>X</v>
      </c>
      <c r="CR495" s="177" t="str">
        <f t="shared" si="4418"/>
        <v>Y</v>
      </c>
      <c r="CS495" s="177" t="str">
        <f t="shared" si="4419"/>
        <v>Z</v>
      </c>
      <c r="CT495" s="177" t="str">
        <f t="shared" si="4420"/>
        <v>AA</v>
      </c>
      <c r="CU495" s="177" t="str">
        <f t="shared" si="4421"/>
        <v>AB</v>
      </c>
      <c r="CV495" s="177" t="str">
        <f t="shared" si="4422"/>
        <v>AC</v>
      </c>
      <c r="CW495" s="177" t="str">
        <f t="shared" si="4423"/>
        <v>AD</v>
      </c>
      <c r="CX495" s="177" t="str">
        <f t="shared" si="4424"/>
        <v>AE</v>
      </c>
      <c r="CY495" s="177" t="str">
        <f t="shared" si="4425"/>
        <v>AF</v>
      </c>
      <c r="CZ495" s="177" t="str">
        <f t="shared" si="4426"/>
        <v>AG</v>
      </c>
      <c r="DA495" s="177" t="str">
        <f t="shared" si="4427"/>
        <v>AH</v>
      </c>
      <c r="DB495" s="177" t="str">
        <f t="shared" si="4428"/>
        <v>AI</v>
      </c>
      <c r="DC495" s="177" t="str">
        <f t="shared" si="4429"/>
        <v>AJ</v>
      </c>
      <c r="DD495" s="177" t="str">
        <f t="shared" si="4430"/>
        <v>AK</v>
      </c>
      <c r="DE495" s="177" t="str">
        <f t="shared" si="4431"/>
        <v>AL</v>
      </c>
      <c r="DF495" s="177" t="str">
        <f t="shared" si="4432"/>
        <v>AM</v>
      </c>
      <c r="DG495" s="177" t="str">
        <f t="shared" si="4433"/>
        <v>AN</v>
      </c>
      <c r="DH495" s="177" t="str">
        <f t="shared" si="4434"/>
        <v>AO</v>
      </c>
      <c r="DI495" s="177" t="str">
        <f t="shared" si="4435"/>
        <v>AP</v>
      </c>
      <c r="DJ495" s="177" t="str">
        <f t="shared" si="4436"/>
        <v>AQ</v>
      </c>
      <c r="DK495" s="177" t="str">
        <f t="shared" si="4437"/>
        <v>AR</v>
      </c>
      <c r="DL495" s="177" t="str">
        <f t="shared" si="4438"/>
        <v>AS</v>
      </c>
    </row>
    <row r="496" spans="2:116" ht="16" x14ac:dyDescent="0.8">
      <c r="B496" s="24" t="str">
        <f t="shared" si="4042"/>
        <v>Chem_Urea</v>
      </c>
      <c r="C496" s="12" t="s">
        <v>108</v>
      </c>
      <c r="D496" s="12" t="s">
        <v>108</v>
      </c>
      <c r="E496" s="12" t="s">
        <v>1939</v>
      </c>
      <c r="F496" s="12" t="s">
        <v>119</v>
      </c>
      <c r="G496" s="12"/>
      <c r="H496" s="12" t="s">
        <v>11</v>
      </c>
      <c r="I496" s="12" t="s">
        <v>7</v>
      </c>
      <c r="J496" s="12"/>
      <c r="K496" t="str">
        <f>INDEX('Unit list'!$D:$D,MATCH($I496,'Unit list'!$C:$C,0))</f>
        <v>TRL8_year</v>
      </c>
      <c r="L496" s="16">
        <f>INDEX('Unit list'!$E:$E,MATCH($I496,'Unit list'!$C:$C,0))</f>
        <v>0</v>
      </c>
      <c r="M496" t="str">
        <f t="shared" si="4277"/>
        <v>TRL8_year</v>
      </c>
      <c r="N496" s="16">
        <f>INDEX('Unit list'!$F:$F,MATCH($I496,'Unit list'!$C:$C,0))</f>
        <v>1</v>
      </c>
      <c r="O496" s="443">
        <f ca="1">INDIRECT("'"&amp;$AY496&amp;"'!"&amp;AZ496)</f>
        <v>2020</v>
      </c>
      <c r="P496" s="103"/>
      <c r="Q496" s="103"/>
      <c r="R496" s="103"/>
      <c r="S496" s="103"/>
      <c r="T496" s="103"/>
      <c r="U496" s="103"/>
      <c r="V496" s="103"/>
      <c r="W496" s="103"/>
      <c r="X496" s="103"/>
      <c r="Y496" s="103"/>
      <c r="Z496" s="103"/>
      <c r="AA496" s="103"/>
      <c r="AB496" s="103"/>
      <c r="AC496" s="103"/>
      <c r="AD496" s="103"/>
      <c r="AE496" s="103"/>
      <c r="AF496" s="103"/>
      <c r="AG496" s="103"/>
      <c r="AH496" s="103"/>
      <c r="AI496" s="103"/>
      <c r="AJ496" s="103"/>
      <c r="AK496" s="103"/>
      <c r="AL496" s="103"/>
      <c r="AM496" s="103"/>
      <c r="AN496" s="103"/>
      <c r="AO496" s="103"/>
      <c r="AP496" s="103"/>
      <c r="AQ496" s="103"/>
      <c r="AR496" s="103"/>
      <c r="AS496" s="103"/>
      <c r="AT496" s="103"/>
      <c r="AW496" s="175" t="s">
        <v>1687</v>
      </c>
      <c r="AX496" s="175">
        <f t="shared" si="3711"/>
        <v>126</v>
      </c>
      <c r="AY496" s="176" t="str" cm="1">
        <f t="array" ref="AY496">D496&amp;"_"&amp;INDEX(Table18[Calcultion sheet],MATCH(1,('Business case OPEX &amp; CAPEX'!$E496=Table18[Technology])*($C496=Table18[Chemical]),0))</f>
        <v>Urea_conventional</v>
      </c>
      <c r="AZ496" s="176" t="str">
        <f t="shared" si="4375"/>
        <v>N126</v>
      </c>
      <c r="BA496" s="176" t="str">
        <f t="shared" si="4376"/>
        <v>O126</v>
      </c>
      <c r="BB496" s="176" t="str">
        <f t="shared" si="4377"/>
        <v>P126</v>
      </c>
      <c r="BC496" s="176" t="str">
        <f t="shared" si="4378"/>
        <v>Q126</v>
      </c>
      <c r="BD496" s="176" t="str">
        <f t="shared" si="4379"/>
        <v>R126</v>
      </c>
      <c r="BE496" s="176" t="str">
        <f t="shared" si="4380"/>
        <v>S126</v>
      </c>
      <c r="BF496" s="176" t="str">
        <f t="shared" si="4381"/>
        <v>T126</v>
      </c>
      <c r="BG496" s="176" t="str">
        <f t="shared" si="4382"/>
        <v>U126</v>
      </c>
      <c r="BH496" s="176" t="str">
        <f t="shared" si="4383"/>
        <v>V126</v>
      </c>
      <c r="BI496" s="176" t="str">
        <f t="shared" si="4384"/>
        <v>W126</v>
      </c>
      <c r="BJ496" s="176" t="str">
        <f t="shared" si="4385"/>
        <v>X126</v>
      </c>
      <c r="BK496" s="176" t="str">
        <f t="shared" si="4386"/>
        <v>Y126</v>
      </c>
      <c r="BL496" s="176" t="str">
        <f t="shared" si="4387"/>
        <v>Z126</v>
      </c>
      <c r="BM496" s="176" t="str">
        <f t="shared" si="4388"/>
        <v>AA126</v>
      </c>
      <c r="BN496" s="176" t="str">
        <f t="shared" si="4389"/>
        <v>AB126</v>
      </c>
      <c r="BO496" s="176" t="str">
        <f t="shared" si="4390"/>
        <v>AC126</v>
      </c>
      <c r="BP496" s="176" t="str">
        <f t="shared" si="4391"/>
        <v>AD126</v>
      </c>
      <c r="BQ496" s="176" t="str">
        <f t="shared" si="4392"/>
        <v>AE126</v>
      </c>
      <c r="BR496" s="176" t="str">
        <f t="shared" si="4393"/>
        <v>AF126</v>
      </c>
      <c r="BS496" s="176" t="str">
        <f t="shared" si="4394"/>
        <v>AG126</v>
      </c>
      <c r="BT496" s="176" t="str">
        <f t="shared" si="4395"/>
        <v>AH126</v>
      </c>
      <c r="BU496" s="176" t="str">
        <f t="shared" si="4396"/>
        <v>AI126</v>
      </c>
      <c r="BV496" s="176" t="str">
        <f t="shared" si="4397"/>
        <v>AJ126</v>
      </c>
      <c r="BW496" s="176" t="str">
        <f t="shared" si="4398"/>
        <v>AK126</v>
      </c>
      <c r="BX496" s="176" t="str">
        <f t="shared" si="4399"/>
        <v>AL126</v>
      </c>
      <c r="BY496" s="176" t="str">
        <f t="shared" si="4400"/>
        <v>AM126</v>
      </c>
      <c r="BZ496" s="176" t="str">
        <f t="shared" si="4401"/>
        <v>AN126</v>
      </c>
      <c r="CA496" s="176" t="str">
        <f t="shared" si="4402"/>
        <v>AO126</v>
      </c>
      <c r="CB496" s="176" t="str">
        <f t="shared" si="4403"/>
        <v>AP126</v>
      </c>
      <c r="CC496" s="176" t="str">
        <f t="shared" si="4404"/>
        <v>AQ126</v>
      </c>
      <c r="CD496" s="176" t="str">
        <f t="shared" si="4405"/>
        <v>AR126</v>
      </c>
      <c r="CE496" s="176" t="str">
        <f t="shared" si="4406"/>
        <v>AS126</v>
      </c>
      <c r="CF496" s="175"/>
      <c r="CG496" s="177" t="str">
        <f t="shared" si="4407"/>
        <v>N</v>
      </c>
      <c r="CH496" s="177" t="str">
        <f t="shared" si="4408"/>
        <v>O</v>
      </c>
      <c r="CI496" s="177" t="str">
        <f t="shared" si="4409"/>
        <v>P</v>
      </c>
      <c r="CJ496" s="177" t="str">
        <f t="shared" si="4410"/>
        <v>Q</v>
      </c>
      <c r="CK496" s="177" t="str">
        <f t="shared" si="4411"/>
        <v>R</v>
      </c>
      <c r="CL496" s="177" t="str">
        <f t="shared" si="4412"/>
        <v>S</v>
      </c>
      <c r="CM496" s="177" t="str">
        <f t="shared" si="4413"/>
        <v>T</v>
      </c>
      <c r="CN496" s="177" t="str">
        <f t="shared" si="4414"/>
        <v>U</v>
      </c>
      <c r="CO496" s="177" t="str">
        <f t="shared" si="4415"/>
        <v>V</v>
      </c>
      <c r="CP496" s="177" t="str">
        <f t="shared" si="4416"/>
        <v>W</v>
      </c>
      <c r="CQ496" s="177" t="str">
        <f t="shared" si="4417"/>
        <v>X</v>
      </c>
      <c r="CR496" s="177" t="str">
        <f t="shared" si="4418"/>
        <v>Y</v>
      </c>
      <c r="CS496" s="177" t="str">
        <f t="shared" si="4419"/>
        <v>Z</v>
      </c>
      <c r="CT496" s="177" t="str">
        <f t="shared" si="4420"/>
        <v>AA</v>
      </c>
      <c r="CU496" s="177" t="str">
        <f t="shared" si="4421"/>
        <v>AB</v>
      </c>
      <c r="CV496" s="177" t="str">
        <f t="shared" si="4422"/>
        <v>AC</v>
      </c>
      <c r="CW496" s="177" t="str">
        <f t="shared" si="4423"/>
        <v>AD</v>
      </c>
      <c r="CX496" s="177" t="str">
        <f t="shared" si="4424"/>
        <v>AE</v>
      </c>
      <c r="CY496" s="177" t="str">
        <f t="shared" si="4425"/>
        <v>AF</v>
      </c>
      <c r="CZ496" s="177" t="str">
        <f t="shared" si="4426"/>
        <v>AG</v>
      </c>
      <c r="DA496" s="177" t="str">
        <f t="shared" si="4427"/>
        <v>AH</v>
      </c>
      <c r="DB496" s="177" t="str">
        <f t="shared" si="4428"/>
        <v>AI</v>
      </c>
      <c r="DC496" s="177" t="str">
        <f t="shared" si="4429"/>
        <v>AJ</v>
      </c>
      <c r="DD496" s="177" t="str">
        <f t="shared" si="4430"/>
        <v>AK</v>
      </c>
      <c r="DE496" s="177" t="str">
        <f t="shared" si="4431"/>
        <v>AL</v>
      </c>
      <c r="DF496" s="177" t="str">
        <f t="shared" si="4432"/>
        <v>AM</v>
      </c>
      <c r="DG496" s="177" t="str">
        <f t="shared" si="4433"/>
        <v>AN</v>
      </c>
      <c r="DH496" s="177" t="str">
        <f t="shared" si="4434"/>
        <v>AO</v>
      </c>
      <c r="DI496" s="177" t="str">
        <f t="shared" si="4435"/>
        <v>AP</v>
      </c>
      <c r="DJ496" s="177" t="str">
        <f t="shared" si="4436"/>
        <v>AQ</v>
      </c>
      <c r="DK496" s="177" t="str">
        <f t="shared" si="4437"/>
        <v>AR</v>
      </c>
      <c r="DL496" s="177" t="str">
        <f t="shared" si="4438"/>
        <v>AS</v>
      </c>
    </row>
    <row r="497" spans="2:116" ht="16" x14ac:dyDescent="0.8">
      <c r="B497" s="24" t="str">
        <f t="shared" si="4042"/>
        <v>Chem_Urea</v>
      </c>
      <c r="C497" s="12" t="s">
        <v>108</v>
      </c>
      <c r="D497" s="12" t="s">
        <v>108</v>
      </c>
      <c r="E497" s="12" t="s">
        <v>1939</v>
      </c>
      <c r="F497" s="12" t="s">
        <v>119</v>
      </c>
      <c r="G497" s="12"/>
      <c r="H497" s="12" t="s">
        <v>36</v>
      </c>
      <c r="I497" s="12" t="s">
        <v>31</v>
      </c>
      <c r="J497" s="12"/>
      <c r="K497" t="str">
        <f>INDEX('Unit list'!$D:$D,MATCH($I497,'Unit list'!$C:$C,0))</f>
        <v>Tech_class</v>
      </c>
      <c r="L497" s="16">
        <f>INDEX('Unit list'!$E:$E,MATCH($I497,'Unit list'!$C:$C,0))</f>
        <v>0</v>
      </c>
      <c r="M497" t="str">
        <f t="shared" si="4277"/>
        <v>Tech_class</v>
      </c>
      <c r="N497" s="16">
        <f>INDEX('Unit list'!$F:$F,MATCH($I497,'Unit list'!$C:$C,0))</f>
        <v>1</v>
      </c>
      <c r="O497" s="443" t="str">
        <f t="shared" ref="O497" ca="1" si="4440">INDIRECT("'"&amp;$AY497&amp;"'!"&amp;AZ497)</f>
        <v>Transition</v>
      </c>
      <c r="P497" s="103"/>
      <c r="Q497" s="103"/>
      <c r="R497" s="103"/>
      <c r="S497" s="103"/>
      <c r="T497" s="103"/>
      <c r="U497" s="103"/>
      <c r="V497" s="103"/>
      <c r="W497" s="103"/>
      <c r="X497" s="103"/>
      <c r="Y497" s="103"/>
      <c r="Z497" s="103"/>
      <c r="AA497" s="103"/>
      <c r="AB497" s="103"/>
      <c r="AC497" s="103"/>
      <c r="AD497" s="103"/>
      <c r="AE497" s="103"/>
      <c r="AF497" s="103"/>
      <c r="AG497" s="103"/>
      <c r="AH497" s="103"/>
      <c r="AI497" s="103"/>
      <c r="AJ497" s="103"/>
      <c r="AK497" s="103"/>
      <c r="AL497" s="103"/>
      <c r="AM497" s="103"/>
      <c r="AN497" s="103"/>
      <c r="AO497" s="103"/>
      <c r="AP497" s="103"/>
      <c r="AQ497" s="103"/>
      <c r="AR497" s="103"/>
      <c r="AS497" s="103"/>
      <c r="AT497" s="103"/>
      <c r="AW497" s="175" t="s">
        <v>1687</v>
      </c>
      <c r="AX497" s="175">
        <f t="shared" si="3711"/>
        <v>127</v>
      </c>
      <c r="AY497" s="176" t="str" cm="1">
        <f t="array" ref="AY497">D497&amp;"_"&amp;INDEX(Table18[Calcultion sheet],MATCH(1,('Business case OPEX &amp; CAPEX'!$E497=Table18[Technology])*($C497=Table18[Chemical]),0))</f>
        <v>Urea_conventional</v>
      </c>
      <c r="AZ497" s="176" t="str">
        <f t="shared" si="4375"/>
        <v>N127</v>
      </c>
      <c r="BA497" s="176" t="str">
        <f t="shared" si="4376"/>
        <v>O127</v>
      </c>
      <c r="BB497" s="176" t="str">
        <f t="shared" si="4377"/>
        <v>P127</v>
      </c>
      <c r="BC497" s="176" t="str">
        <f t="shared" si="4378"/>
        <v>Q127</v>
      </c>
      <c r="BD497" s="176" t="str">
        <f t="shared" si="4379"/>
        <v>R127</v>
      </c>
      <c r="BE497" s="176" t="str">
        <f t="shared" si="4380"/>
        <v>S127</v>
      </c>
      <c r="BF497" s="176" t="str">
        <f t="shared" si="4381"/>
        <v>T127</v>
      </c>
      <c r="BG497" s="176" t="str">
        <f t="shared" si="4382"/>
        <v>U127</v>
      </c>
      <c r="BH497" s="176" t="str">
        <f t="shared" si="4383"/>
        <v>V127</v>
      </c>
      <c r="BI497" s="176" t="str">
        <f t="shared" si="4384"/>
        <v>W127</v>
      </c>
      <c r="BJ497" s="176" t="str">
        <f t="shared" si="4385"/>
        <v>X127</v>
      </c>
      <c r="BK497" s="176" t="str">
        <f t="shared" si="4386"/>
        <v>Y127</v>
      </c>
      <c r="BL497" s="176" t="str">
        <f t="shared" si="4387"/>
        <v>Z127</v>
      </c>
      <c r="BM497" s="176" t="str">
        <f t="shared" si="4388"/>
        <v>AA127</v>
      </c>
      <c r="BN497" s="176" t="str">
        <f t="shared" si="4389"/>
        <v>AB127</v>
      </c>
      <c r="BO497" s="176" t="str">
        <f t="shared" si="4390"/>
        <v>AC127</v>
      </c>
      <c r="BP497" s="176" t="str">
        <f t="shared" si="4391"/>
        <v>AD127</v>
      </c>
      <c r="BQ497" s="176" t="str">
        <f t="shared" si="4392"/>
        <v>AE127</v>
      </c>
      <c r="BR497" s="176" t="str">
        <f t="shared" si="4393"/>
        <v>AF127</v>
      </c>
      <c r="BS497" s="176" t="str">
        <f t="shared" si="4394"/>
        <v>AG127</v>
      </c>
      <c r="BT497" s="176" t="str">
        <f t="shared" si="4395"/>
        <v>AH127</v>
      </c>
      <c r="BU497" s="176" t="str">
        <f t="shared" si="4396"/>
        <v>AI127</v>
      </c>
      <c r="BV497" s="176" t="str">
        <f t="shared" si="4397"/>
        <v>AJ127</v>
      </c>
      <c r="BW497" s="176" t="str">
        <f t="shared" si="4398"/>
        <v>AK127</v>
      </c>
      <c r="BX497" s="176" t="str">
        <f t="shared" si="4399"/>
        <v>AL127</v>
      </c>
      <c r="BY497" s="176" t="str">
        <f t="shared" si="4400"/>
        <v>AM127</v>
      </c>
      <c r="BZ497" s="176" t="str">
        <f t="shared" si="4401"/>
        <v>AN127</v>
      </c>
      <c r="CA497" s="176" t="str">
        <f t="shared" si="4402"/>
        <v>AO127</v>
      </c>
      <c r="CB497" s="176" t="str">
        <f t="shared" si="4403"/>
        <v>AP127</v>
      </c>
      <c r="CC497" s="176" t="str">
        <f t="shared" si="4404"/>
        <v>AQ127</v>
      </c>
      <c r="CD497" s="176" t="str">
        <f t="shared" si="4405"/>
        <v>AR127</v>
      </c>
      <c r="CE497" s="176" t="str">
        <f t="shared" si="4406"/>
        <v>AS127</v>
      </c>
      <c r="CF497" s="175"/>
      <c r="CG497" s="177" t="str">
        <f t="shared" si="4407"/>
        <v>N</v>
      </c>
      <c r="CH497" s="177" t="str">
        <f t="shared" si="4408"/>
        <v>O</v>
      </c>
      <c r="CI497" s="177" t="str">
        <f t="shared" si="4409"/>
        <v>P</v>
      </c>
      <c r="CJ497" s="177" t="str">
        <f t="shared" si="4410"/>
        <v>Q</v>
      </c>
      <c r="CK497" s="177" t="str">
        <f t="shared" si="4411"/>
        <v>R</v>
      </c>
      <c r="CL497" s="177" t="str">
        <f t="shared" si="4412"/>
        <v>S</v>
      </c>
      <c r="CM497" s="177" t="str">
        <f t="shared" si="4413"/>
        <v>T</v>
      </c>
      <c r="CN497" s="177" t="str">
        <f t="shared" si="4414"/>
        <v>U</v>
      </c>
      <c r="CO497" s="177" t="str">
        <f t="shared" si="4415"/>
        <v>V</v>
      </c>
      <c r="CP497" s="177" t="str">
        <f t="shared" si="4416"/>
        <v>W</v>
      </c>
      <c r="CQ497" s="177" t="str">
        <f t="shared" si="4417"/>
        <v>X</v>
      </c>
      <c r="CR497" s="177" t="str">
        <f t="shared" si="4418"/>
        <v>Y</v>
      </c>
      <c r="CS497" s="177" t="str">
        <f t="shared" si="4419"/>
        <v>Z</v>
      </c>
      <c r="CT497" s="177" t="str">
        <f t="shared" si="4420"/>
        <v>AA</v>
      </c>
      <c r="CU497" s="177" t="str">
        <f t="shared" si="4421"/>
        <v>AB</v>
      </c>
      <c r="CV497" s="177" t="str">
        <f t="shared" si="4422"/>
        <v>AC</v>
      </c>
      <c r="CW497" s="177" t="str">
        <f t="shared" si="4423"/>
        <v>AD</v>
      </c>
      <c r="CX497" s="177" t="str">
        <f t="shared" si="4424"/>
        <v>AE</v>
      </c>
      <c r="CY497" s="177" t="str">
        <f t="shared" si="4425"/>
        <v>AF</v>
      </c>
      <c r="CZ497" s="177" t="str">
        <f t="shared" si="4426"/>
        <v>AG</v>
      </c>
      <c r="DA497" s="177" t="str">
        <f t="shared" si="4427"/>
        <v>AH</v>
      </c>
      <c r="DB497" s="177" t="str">
        <f t="shared" si="4428"/>
        <v>AI</v>
      </c>
      <c r="DC497" s="177" t="str">
        <f t="shared" si="4429"/>
        <v>AJ</v>
      </c>
      <c r="DD497" s="177" t="str">
        <f t="shared" si="4430"/>
        <v>AK</v>
      </c>
      <c r="DE497" s="177" t="str">
        <f t="shared" si="4431"/>
        <v>AL</v>
      </c>
      <c r="DF497" s="177" t="str">
        <f t="shared" si="4432"/>
        <v>AM</v>
      </c>
      <c r="DG497" s="177" t="str">
        <f t="shared" si="4433"/>
        <v>AN</v>
      </c>
      <c r="DH497" s="177" t="str">
        <f t="shared" si="4434"/>
        <v>AO</v>
      </c>
      <c r="DI497" s="177" t="str">
        <f t="shared" si="4435"/>
        <v>AP</v>
      </c>
      <c r="DJ497" s="177" t="str">
        <f t="shared" si="4436"/>
        <v>AQ</v>
      </c>
      <c r="DK497" s="177" t="str">
        <f t="shared" si="4437"/>
        <v>AR</v>
      </c>
      <c r="DL497" s="177" t="str">
        <f t="shared" si="4438"/>
        <v>AS</v>
      </c>
    </row>
    <row r="498" spans="2:116" ht="16" x14ac:dyDescent="0.8">
      <c r="B498" s="24" t="str">
        <f t="shared" si="4042"/>
        <v>Chem_Urea</v>
      </c>
      <c r="C498" s="12" t="s">
        <v>108</v>
      </c>
      <c r="D498" s="12" t="s">
        <v>108</v>
      </c>
      <c r="E498" s="12" t="s">
        <v>1939</v>
      </c>
      <c r="F498" s="12" t="s">
        <v>119</v>
      </c>
      <c r="G498" s="12"/>
      <c r="H498" s="12" t="s">
        <v>16</v>
      </c>
      <c r="I498" s="12" t="s">
        <v>44</v>
      </c>
      <c r="J498" s="12"/>
      <c r="K498" t="str">
        <f>INDEX('Unit list'!$D:$D,MATCH($I498,'Unit list'!$C:$C,0))</f>
        <v>total USD/tpA</v>
      </c>
      <c r="L498" s="16">
        <f>INDEX('Unit list'!$E:$E,MATCH($I498,'Unit list'!$C:$C,0))</f>
        <v>1</v>
      </c>
      <c r="M498" t="str">
        <f t="shared" si="4277"/>
        <v>total USD/tpAUrea</v>
      </c>
      <c r="N498" s="16">
        <f>INDEX('Unit list'!$F:$F,MATCH($I498,'Unit list'!$C:$C,0))</f>
        <v>0</v>
      </c>
      <c r="P498" s="103">
        <f t="shared" ca="1" si="4244"/>
        <v>1216.4012360351794</v>
      </c>
      <c r="Q498" s="103">
        <f t="shared" ca="1" si="4245"/>
        <v>1213.5726170667936</v>
      </c>
      <c r="R498" s="103">
        <f t="shared" ca="1" si="4246"/>
        <v>1210.7439980984075</v>
      </c>
      <c r="S498" s="103">
        <f t="shared" ca="1" si="4247"/>
        <v>1207.9153791300214</v>
      </c>
      <c r="T498" s="103">
        <f t="shared" ca="1" si="4248"/>
        <v>1205.0867601616355</v>
      </c>
      <c r="U498" s="103">
        <f t="shared" ca="1" si="4249"/>
        <v>1202.2581411932495</v>
      </c>
      <c r="V498" s="103">
        <f t="shared" ca="1" si="4250"/>
        <v>1199.4295222248634</v>
      </c>
      <c r="W498" s="103">
        <f t="shared" ca="1" si="4251"/>
        <v>1196.6009032564775</v>
      </c>
      <c r="X498" s="103">
        <f t="shared" ca="1" si="4252"/>
        <v>1193.7722842880912</v>
      </c>
      <c r="Y498" s="103">
        <f t="shared" ca="1" si="4253"/>
        <v>1190.9436653197054</v>
      </c>
      <c r="Z498" s="103">
        <f t="shared" ca="1" si="4254"/>
        <v>1188.1150463513193</v>
      </c>
      <c r="AA498" s="103">
        <f t="shared" ca="1" si="4255"/>
        <v>1188.1150463513193</v>
      </c>
      <c r="AB498" s="103">
        <f t="shared" ca="1" si="4256"/>
        <v>1188.1150463513193</v>
      </c>
      <c r="AC498" s="103">
        <f t="shared" ca="1" si="4257"/>
        <v>1188.1150463513193</v>
      </c>
      <c r="AD498" s="103">
        <f t="shared" ca="1" si="4258"/>
        <v>1188.1150463513193</v>
      </c>
      <c r="AE498" s="103">
        <f t="shared" ca="1" si="4259"/>
        <v>1188.1150463513193</v>
      </c>
      <c r="AF498" s="103">
        <f t="shared" ca="1" si="4260"/>
        <v>1188.1150463513193</v>
      </c>
      <c r="AG498" s="103">
        <f t="shared" ca="1" si="4261"/>
        <v>1188.1150463513193</v>
      </c>
      <c r="AH498" s="103">
        <f t="shared" ca="1" si="4262"/>
        <v>1188.1150463513193</v>
      </c>
      <c r="AI498" s="103">
        <f t="shared" ca="1" si="4263"/>
        <v>1188.1150463513193</v>
      </c>
      <c r="AJ498" s="103">
        <f t="shared" ca="1" si="4264"/>
        <v>1188.1150463513193</v>
      </c>
      <c r="AK498" s="103">
        <f t="shared" ca="1" si="4265"/>
        <v>1188.1150463513193</v>
      </c>
      <c r="AL498" s="103">
        <f t="shared" ca="1" si="4266"/>
        <v>1188.1150463513193</v>
      </c>
      <c r="AM498" s="103">
        <f t="shared" ca="1" si="4267"/>
        <v>1188.1150463513193</v>
      </c>
      <c r="AN498" s="103">
        <f t="shared" ca="1" si="4268"/>
        <v>1188.1150463513193</v>
      </c>
      <c r="AO498" s="103">
        <f t="shared" ca="1" si="4269"/>
        <v>1188.1150463513193</v>
      </c>
      <c r="AP498" s="103">
        <f t="shared" ca="1" si="4270"/>
        <v>1188.1150463513193</v>
      </c>
      <c r="AQ498" s="103">
        <f t="shared" ca="1" si="4271"/>
        <v>1188.1150463513193</v>
      </c>
      <c r="AR498" s="103">
        <f t="shared" ca="1" si="4272"/>
        <v>1188.1150463513193</v>
      </c>
      <c r="AS498" s="103">
        <f t="shared" ca="1" si="4273"/>
        <v>1188.1150463513193</v>
      </c>
      <c r="AT498" s="103">
        <f t="shared" ca="1" si="4274"/>
        <v>1188.1150463513193</v>
      </c>
      <c r="AW498" s="175" t="s">
        <v>1687</v>
      </c>
      <c r="AX498" s="175">
        <f t="shared" si="3711"/>
        <v>128</v>
      </c>
      <c r="AY498" s="176" t="str" cm="1">
        <f t="array" ref="AY498">D498&amp;"_"&amp;INDEX(Table18[Calcultion sheet],MATCH(1,('Business case OPEX &amp; CAPEX'!$E498=Table18[Technology])*($C498=Table18[Chemical]),0))</f>
        <v>Urea_conventional</v>
      </c>
      <c r="AZ498" s="176" t="str">
        <f t="shared" si="4375"/>
        <v>N128</v>
      </c>
      <c r="BA498" s="176" t="str">
        <f t="shared" si="4376"/>
        <v>O128</v>
      </c>
      <c r="BB498" s="176" t="str">
        <f t="shared" si="4377"/>
        <v>P128</v>
      </c>
      <c r="BC498" s="176" t="str">
        <f t="shared" si="4378"/>
        <v>Q128</v>
      </c>
      <c r="BD498" s="176" t="str">
        <f t="shared" si="4379"/>
        <v>R128</v>
      </c>
      <c r="BE498" s="176" t="str">
        <f t="shared" si="4380"/>
        <v>S128</v>
      </c>
      <c r="BF498" s="176" t="str">
        <f t="shared" si="4381"/>
        <v>T128</v>
      </c>
      <c r="BG498" s="176" t="str">
        <f t="shared" si="4382"/>
        <v>U128</v>
      </c>
      <c r="BH498" s="176" t="str">
        <f t="shared" si="4383"/>
        <v>V128</v>
      </c>
      <c r="BI498" s="176" t="str">
        <f t="shared" si="4384"/>
        <v>W128</v>
      </c>
      <c r="BJ498" s="176" t="str">
        <f t="shared" si="4385"/>
        <v>X128</v>
      </c>
      <c r="BK498" s="176" t="str">
        <f t="shared" si="4386"/>
        <v>Y128</v>
      </c>
      <c r="BL498" s="176" t="str">
        <f t="shared" si="4387"/>
        <v>Z128</v>
      </c>
      <c r="BM498" s="176" t="str">
        <f t="shared" si="4388"/>
        <v>AA128</v>
      </c>
      <c r="BN498" s="176" t="str">
        <f t="shared" si="4389"/>
        <v>AB128</v>
      </c>
      <c r="BO498" s="176" t="str">
        <f t="shared" si="4390"/>
        <v>AC128</v>
      </c>
      <c r="BP498" s="176" t="str">
        <f t="shared" si="4391"/>
        <v>AD128</v>
      </c>
      <c r="BQ498" s="176" t="str">
        <f t="shared" si="4392"/>
        <v>AE128</v>
      </c>
      <c r="BR498" s="176" t="str">
        <f t="shared" si="4393"/>
        <v>AF128</v>
      </c>
      <c r="BS498" s="176" t="str">
        <f t="shared" si="4394"/>
        <v>AG128</v>
      </c>
      <c r="BT498" s="176" t="str">
        <f t="shared" si="4395"/>
        <v>AH128</v>
      </c>
      <c r="BU498" s="176" t="str">
        <f t="shared" si="4396"/>
        <v>AI128</v>
      </c>
      <c r="BV498" s="176" t="str">
        <f t="shared" si="4397"/>
        <v>AJ128</v>
      </c>
      <c r="BW498" s="176" t="str">
        <f t="shared" si="4398"/>
        <v>AK128</v>
      </c>
      <c r="BX498" s="176" t="str">
        <f t="shared" si="4399"/>
        <v>AL128</v>
      </c>
      <c r="BY498" s="176" t="str">
        <f t="shared" si="4400"/>
        <v>AM128</v>
      </c>
      <c r="BZ498" s="176" t="str">
        <f t="shared" si="4401"/>
        <v>AN128</v>
      </c>
      <c r="CA498" s="176" t="str">
        <f t="shared" si="4402"/>
        <v>AO128</v>
      </c>
      <c r="CB498" s="176" t="str">
        <f t="shared" si="4403"/>
        <v>AP128</v>
      </c>
      <c r="CC498" s="176" t="str">
        <f t="shared" si="4404"/>
        <v>AQ128</v>
      </c>
      <c r="CD498" s="176" t="str">
        <f t="shared" si="4405"/>
        <v>AR128</v>
      </c>
      <c r="CE498" s="176" t="str">
        <f t="shared" si="4406"/>
        <v>AS128</v>
      </c>
      <c r="CF498" s="175"/>
      <c r="CG498" s="177" t="str">
        <f t="shared" si="4407"/>
        <v>N</v>
      </c>
      <c r="CH498" s="177" t="str">
        <f t="shared" si="4408"/>
        <v>O</v>
      </c>
      <c r="CI498" s="177" t="str">
        <f t="shared" si="4409"/>
        <v>P</v>
      </c>
      <c r="CJ498" s="177" t="str">
        <f t="shared" si="4410"/>
        <v>Q</v>
      </c>
      <c r="CK498" s="177" t="str">
        <f t="shared" si="4411"/>
        <v>R</v>
      </c>
      <c r="CL498" s="177" t="str">
        <f t="shared" si="4412"/>
        <v>S</v>
      </c>
      <c r="CM498" s="177" t="str">
        <f t="shared" si="4413"/>
        <v>T</v>
      </c>
      <c r="CN498" s="177" t="str">
        <f t="shared" si="4414"/>
        <v>U</v>
      </c>
      <c r="CO498" s="177" t="str">
        <f t="shared" si="4415"/>
        <v>V</v>
      </c>
      <c r="CP498" s="177" t="str">
        <f t="shared" si="4416"/>
        <v>W</v>
      </c>
      <c r="CQ498" s="177" t="str">
        <f t="shared" si="4417"/>
        <v>X</v>
      </c>
      <c r="CR498" s="177" t="str">
        <f t="shared" si="4418"/>
        <v>Y</v>
      </c>
      <c r="CS498" s="177" t="str">
        <f t="shared" si="4419"/>
        <v>Z</v>
      </c>
      <c r="CT498" s="177" t="str">
        <f t="shared" si="4420"/>
        <v>AA</v>
      </c>
      <c r="CU498" s="177" t="str">
        <f t="shared" si="4421"/>
        <v>AB</v>
      </c>
      <c r="CV498" s="177" t="str">
        <f t="shared" si="4422"/>
        <v>AC</v>
      </c>
      <c r="CW498" s="177" t="str">
        <f t="shared" si="4423"/>
        <v>AD</v>
      </c>
      <c r="CX498" s="177" t="str">
        <f t="shared" si="4424"/>
        <v>AE</v>
      </c>
      <c r="CY498" s="177" t="str">
        <f t="shared" si="4425"/>
        <v>AF</v>
      </c>
      <c r="CZ498" s="177" t="str">
        <f t="shared" si="4426"/>
        <v>AG</v>
      </c>
      <c r="DA498" s="177" t="str">
        <f t="shared" si="4427"/>
        <v>AH</v>
      </c>
      <c r="DB498" s="177" t="str">
        <f t="shared" si="4428"/>
        <v>AI</v>
      </c>
      <c r="DC498" s="177" t="str">
        <f t="shared" si="4429"/>
        <v>AJ</v>
      </c>
      <c r="DD498" s="177" t="str">
        <f t="shared" si="4430"/>
        <v>AK</v>
      </c>
      <c r="DE498" s="177" t="str">
        <f t="shared" si="4431"/>
        <v>AL</v>
      </c>
      <c r="DF498" s="177" t="str">
        <f t="shared" si="4432"/>
        <v>AM</v>
      </c>
      <c r="DG498" s="177" t="str">
        <f t="shared" si="4433"/>
        <v>AN</v>
      </c>
      <c r="DH498" s="177" t="str">
        <f t="shared" si="4434"/>
        <v>AO</v>
      </c>
      <c r="DI498" s="177" t="str">
        <f t="shared" si="4435"/>
        <v>AP</v>
      </c>
      <c r="DJ498" s="177" t="str">
        <f t="shared" si="4436"/>
        <v>AQ</v>
      </c>
      <c r="DK498" s="177" t="str">
        <f t="shared" si="4437"/>
        <v>AR</v>
      </c>
      <c r="DL498" s="177" t="str">
        <f t="shared" si="4438"/>
        <v>AS</v>
      </c>
    </row>
    <row r="499" spans="2:116" ht="16" x14ac:dyDescent="0.8">
      <c r="B499" s="24" t="str">
        <f t="shared" si="4042"/>
        <v>Chem_Urea</v>
      </c>
      <c r="C499" s="12" t="s">
        <v>108</v>
      </c>
      <c r="D499" s="12" t="s">
        <v>108</v>
      </c>
      <c r="E499" s="12" t="s">
        <v>1939</v>
      </c>
      <c r="F499" s="12" t="s">
        <v>119</v>
      </c>
      <c r="G499" s="12"/>
      <c r="H499" s="12" t="s">
        <v>16</v>
      </c>
      <c r="I499" s="12" t="s">
        <v>45</v>
      </c>
      <c r="J499" s="12" t="s">
        <v>1824</v>
      </c>
      <c r="K499" t="str">
        <f>INDEX('Unit list'!$D:$D,MATCH($I499,'Unit list'!$C:$C,0))</f>
        <v>total USD/tpA</v>
      </c>
      <c r="L499" s="16">
        <f>INDEX('Unit list'!$E:$E,MATCH($I499,'Unit list'!$C:$C,0))</f>
        <v>1</v>
      </c>
      <c r="M499" t="str">
        <f t="shared" si="4277"/>
        <v>total USD/tpAUrea</v>
      </c>
      <c r="N499" s="16">
        <f>INDEX('Unit list'!$F:$F,MATCH($I499,'Unit list'!$C:$C,0))</f>
        <v>0</v>
      </c>
      <c r="P499" s="103">
        <f t="shared" ca="1" si="4244"/>
        <v>73.544093178036604</v>
      </c>
      <c r="Q499" s="103">
        <f t="shared" ca="1" si="4245"/>
        <v>70.71547420965058</v>
      </c>
      <c r="R499" s="103">
        <f t="shared" ca="1" si="4246"/>
        <v>67.886855241264556</v>
      </c>
      <c r="S499" s="103">
        <f t="shared" ca="1" si="4247"/>
        <v>65.058236272878531</v>
      </c>
      <c r="T499" s="103">
        <f t="shared" ca="1" si="4248"/>
        <v>62.229617304492507</v>
      </c>
      <c r="U499" s="103">
        <f t="shared" ca="1" si="4249"/>
        <v>59.400998336106483</v>
      </c>
      <c r="V499" s="103">
        <f t="shared" ca="1" si="4250"/>
        <v>56.572379367720458</v>
      </c>
      <c r="W499" s="103">
        <f t="shared" ca="1" si="4251"/>
        <v>53.743760399334434</v>
      </c>
      <c r="X499" s="103">
        <f t="shared" ca="1" si="4252"/>
        <v>50.915141430948417</v>
      </c>
      <c r="Y499" s="103">
        <f t="shared" ca="1" si="4253"/>
        <v>48.086522462562392</v>
      </c>
      <c r="Z499" s="103">
        <f t="shared" ca="1" si="4254"/>
        <v>45.257903494176368</v>
      </c>
      <c r="AA499" s="103">
        <f t="shared" ca="1" si="4255"/>
        <v>45.257903494176368</v>
      </c>
      <c r="AB499" s="103">
        <f t="shared" ca="1" si="4256"/>
        <v>45.257903494176368</v>
      </c>
      <c r="AC499" s="103">
        <f t="shared" ca="1" si="4257"/>
        <v>45.257903494176368</v>
      </c>
      <c r="AD499" s="103">
        <f t="shared" ca="1" si="4258"/>
        <v>45.257903494176368</v>
      </c>
      <c r="AE499" s="103">
        <f t="shared" ca="1" si="4259"/>
        <v>45.257903494176368</v>
      </c>
      <c r="AF499" s="103">
        <f t="shared" ca="1" si="4260"/>
        <v>45.257903494176368</v>
      </c>
      <c r="AG499" s="103">
        <f t="shared" ca="1" si="4261"/>
        <v>45.257903494176368</v>
      </c>
      <c r="AH499" s="103">
        <f t="shared" ca="1" si="4262"/>
        <v>45.257903494176368</v>
      </c>
      <c r="AI499" s="103">
        <f t="shared" ca="1" si="4263"/>
        <v>45.257903494176368</v>
      </c>
      <c r="AJ499" s="103">
        <f t="shared" ca="1" si="4264"/>
        <v>45.257903494176368</v>
      </c>
      <c r="AK499" s="103">
        <f t="shared" ca="1" si="4265"/>
        <v>45.257903494176368</v>
      </c>
      <c r="AL499" s="103">
        <f t="shared" ca="1" si="4266"/>
        <v>45.257903494176368</v>
      </c>
      <c r="AM499" s="103">
        <f t="shared" ca="1" si="4267"/>
        <v>45.257903494176368</v>
      </c>
      <c r="AN499" s="103">
        <f t="shared" ca="1" si="4268"/>
        <v>45.257903494176368</v>
      </c>
      <c r="AO499" s="103">
        <f t="shared" ca="1" si="4269"/>
        <v>45.257903494176368</v>
      </c>
      <c r="AP499" s="103">
        <f t="shared" ca="1" si="4270"/>
        <v>45.257903494176368</v>
      </c>
      <c r="AQ499" s="103">
        <f t="shared" ca="1" si="4271"/>
        <v>45.257903494176368</v>
      </c>
      <c r="AR499" s="103">
        <f t="shared" ca="1" si="4272"/>
        <v>45.257903494176368</v>
      </c>
      <c r="AS499" s="103">
        <f t="shared" ca="1" si="4273"/>
        <v>45.257903494176368</v>
      </c>
      <c r="AT499" s="103">
        <f t="shared" ca="1" si="4274"/>
        <v>45.257903494176368</v>
      </c>
      <c r="AW499" s="175" t="s">
        <v>1687</v>
      </c>
      <c r="AX499" s="175">
        <f t="shared" si="3711"/>
        <v>129</v>
      </c>
      <c r="AY499" s="176" t="str" cm="1">
        <f t="array" ref="AY499">D499&amp;"_"&amp;INDEX(Table18[Calcultion sheet],MATCH(1,('Business case OPEX &amp; CAPEX'!$E499=Table18[Technology])*($C499=Table18[Chemical]),0))</f>
        <v>Urea_conventional</v>
      </c>
      <c r="AZ499" s="176" t="str">
        <f t="shared" si="4375"/>
        <v>N129</v>
      </c>
      <c r="BA499" s="176" t="str">
        <f t="shared" si="4376"/>
        <v>O129</v>
      </c>
      <c r="BB499" s="176" t="str">
        <f t="shared" si="4377"/>
        <v>P129</v>
      </c>
      <c r="BC499" s="176" t="str">
        <f t="shared" si="4378"/>
        <v>Q129</v>
      </c>
      <c r="BD499" s="176" t="str">
        <f t="shared" si="4379"/>
        <v>R129</v>
      </c>
      <c r="BE499" s="176" t="str">
        <f t="shared" si="4380"/>
        <v>S129</v>
      </c>
      <c r="BF499" s="176" t="str">
        <f t="shared" si="4381"/>
        <v>T129</v>
      </c>
      <c r="BG499" s="176" t="str">
        <f t="shared" si="4382"/>
        <v>U129</v>
      </c>
      <c r="BH499" s="176" t="str">
        <f t="shared" si="4383"/>
        <v>V129</v>
      </c>
      <c r="BI499" s="176" t="str">
        <f t="shared" si="4384"/>
        <v>W129</v>
      </c>
      <c r="BJ499" s="176" t="str">
        <f t="shared" si="4385"/>
        <v>X129</v>
      </c>
      <c r="BK499" s="176" t="str">
        <f t="shared" si="4386"/>
        <v>Y129</v>
      </c>
      <c r="BL499" s="176" t="str">
        <f t="shared" si="4387"/>
        <v>Z129</v>
      </c>
      <c r="BM499" s="176" t="str">
        <f t="shared" si="4388"/>
        <v>AA129</v>
      </c>
      <c r="BN499" s="176" t="str">
        <f t="shared" si="4389"/>
        <v>AB129</v>
      </c>
      <c r="BO499" s="176" t="str">
        <f t="shared" si="4390"/>
        <v>AC129</v>
      </c>
      <c r="BP499" s="176" t="str">
        <f t="shared" si="4391"/>
        <v>AD129</v>
      </c>
      <c r="BQ499" s="176" t="str">
        <f t="shared" si="4392"/>
        <v>AE129</v>
      </c>
      <c r="BR499" s="176" t="str">
        <f t="shared" si="4393"/>
        <v>AF129</v>
      </c>
      <c r="BS499" s="176" t="str">
        <f t="shared" si="4394"/>
        <v>AG129</v>
      </c>
      <c r="BT499" s="176" t="str">
        <f t="shared" si="4395"/>
        <v>AH129</v>
      </c>
      <c r="BU499" s="176" t="str">
        <f t="shared" si="4396"/>
        <v>AI129</v>
      </c>
      <c r="BV499" s="176" t="str">
        <f t="shared" si="4397"/>
        <v>AJ129</v>
      </c>
      <c r="BW499" s="176" t="str">
        <f t="shared" si="4398"/>
        <v>AK129</v>
      </c>
      <c r="BX499" s="176" t="str">
        <f t="shared" si="4399"/>
        <v>AL129</v>
      </c>
      <c r="BY499" s="176" t="str">
        <f t="shared" si="4400"/>
        <v>AM129</v>
      </c>
      <c r="BZ499" s="176" t="str">
        <f t="shared" si="4401"/>
        <v>AN129</v>
      </c>
      <c r="CA499" s="176" t="str">
        <f t="shared" si="4402"/>
        <v>AO129</v>
      </c>
      <c r="CB499" s="176" t="str">
        <f t="shared" si="4403"/>
        <v>AP129</v>
      </c>
      <c r="CC499" s="176" t="str">
        <f t="shared" si="4404"/>
        <v>AQ129</v>
      </c>
      <c r="CD499" s="176" t="str">
        <f t="shared" si="4405"/>
        <v>AR129</v>
      </c>
      <c r="CE499" s="176" t="str">
        <f t="shared" si="4406"/>
        <v>AS129</v>
      </c>
      <c r="CF499" s="175"/>
      <c r="CG499" s="177" t="str">
        <f t="shared" si="4407"/>
        <v>N</v>
      </c>
      <c r="CH499" s="177" t="str">
        <f t="shared" si="4408"/>
        <v>O</v>
      </c>
      <c r="CI499" s="177" t="str">
        <f t="shared" si="4409"/>
        <v>P</v>
      </c>
      <c r="CJ499" s="177" t="str">
        <f t="shared" si="4410"/>
        <v>Q</v>
      </c>
      <c r="CK499" s="177" t="str">
        <f t="shared" si="4411"/>
        <v>R</v>
      </c>
      <c r="CL499" s="177" t="str">
        <f t="shared" si="4412"/>
        <v>S</v>
      </c>
      <c r="CM499" s="177" t="str">
        <f t="shared" si="4413"/>
        <v>T</v>
      </c>
      <c r="CN499" s="177" t="str">
        <f t="shared" si="4414"/>
        <v>U</v>
      </c>
      <c r="CO499" s="177" t="str">
        <f t="shared" si="4415"/>
        <v>V</v>
      </c>
      <c r="CP499" s="177" t="str">
        <f t="shared" si="4416"/>
        <v>W</v>
      </c>
      <c r="CQ499" s="177" t="str">
        <f t="shared" si="4417"/>
        <v>X</v>
      </c>
      <c r="CR499" s="177" t="str">
        <f t="shared" si="4418"/>
        <v>Y</v>
      </c>
      <c r="CS499" s="177" t="str">
        <f t="shared" si="4419"/>
        <v>Z</v>
      </c>
      <c r="CT499" s="177" t="str">
        <f t="shared" si="4420"/>
        <v>AA</v>
      </c>
      <c r="CU499" s="177" t="str">
        <f t="shared" si="4421"/>
        <v>AB</v>
      </c>
      <c r="CV499" s="177" t="str">
        <f t="shared" si="4422"/>
        <v>AC</v>
      </c>
      <c r="CW499" s="177" t="str">
        <f t="shared" si="4423"/>
        <v>AD</v>
      </c>
      <c r="CX499" s="177" t="str">
        <f t="shared" si="4424"/>
        <v>AE</v>
      </c>
      <c r="CY499" s="177" t="str">
        <f t="shared" si="4425"/>
        <v>AF</v>
      </c>
      <c r="CZ499" s="177" t="str">
        <f t="shared" si="4426"/>
        <v>AG</v>
      </c>
      <c r="DA499" s="177" t="str">
        <f t="shared" si="4427"/>
        <v>AH</v>
      </c>
      <c r="DB499" s="177" t="str">
        <f t="shared" si="4428"/>
        <v>AI</v>
      </c>
      <c r="DC499" s="177" t="str">
        <f t="shared" si="4429"/>
        <v>AJ</v>
      </c>
      <c r="DD499" s="177" t="str">
        <f t="shared" si="4430"/>
        <v>AK</v>
      </c>
      <c r="DE499" s="177" t="str">
        <f t="shared" si="4431"/>
        <v>AL</v>
      </c>
      <c r="DF499" s="177" t="str">
        <f t="shared" si="4432"/>
        <v>AM</v>
      </c>
      <c r="DG499" s="177" t="str">
        <f t="shared" si="4433"/>
        <v>AN</v>
      </c>
      <c r="DH499" s="177" t="str">
        <f t="shared" si="4434"/>
        <v>AO</v>
      </c>
      <c r="DI499" s="177" t="str">
        <f t="shared" si="4435"/>
        <v>AP</v>
      </c>
      <c r="DJ499" s="177" t="str">
        <f t="shared" si="4436"/>
        <v>AQ</v>
      </c>
      <c r="DK499" s="177" t="str">
        <f t="shared" si="4437"/>
        <v>AR</v>
      </c>
      <c r="DL499" s="177" t="str">
        <f t="shared" si="4438"/>
        <v>AS</v>
      </c>
    </row>
    <row r="500" spans="2:116" ht="16" x14ac:dyDescent="0.8">
      <c r="B500" s="24" t="str">
        <f t="shared" si="4042"/>
        <v>Chem_Urea</v>
      </c>
      <c r="C500" s="12" t="s">
        <v>108</v>
      </c>
      <c r="D500" s="12" t="s">
        <v>108</v>
      </c>
      <c r="E500" s="12" t="s">
        <v>1939</v>
      </c>
      <c r="F500" s="12" t="s">
        <v>119</v>
      </c>
      <c r="G500" s="12"/>
      <c r="H500" s="12" t="s">
        <v>21</v>
      </c>
      <c r="I500" s="12" t="s">
        <v>113</v>
      </c>
      <c r="J500" s="12"/>
      <c r="K500" t="str">
        <f>INDEX('Unit list'!$D:$D,MATCH($I500,'Unit list'!$C:$C,0))</f>
        <v>USD/tpA</v>
      </c>
      <c r="L500" s="16">
        <f>INDEX('Unit list'!$E:$E,MATCH($I500,'Unit list'!$C:$C,0))</f>
        <v>1</v>
      </c>
      <c r="M500" t="str">
        <f t="shared" si="4277"/>
        <v>USD/tpAUrea</v>
      </c>
      <c r="N500" s="16">
        <f>INDEX('Unit list'!$F:$F,MATCH($I500,'Unit list'!$C:$C,0))</f>
        <v>0</v>
      </c>
      <c r="P500" s="103">
        <f t="shared" ca="1" si="4244"/>
        <v>42.700963367517161</v>
      </c>
      <c r="Q500" s="103">
        <f t="shared" ca="1" si="4245"/>
        <v>42.630247893307512</v>
      </c>
      <c r="R500" s="103">
        <f t="shared" ca="1" si="4246"/>
        <v>42.559532419097863</v>
      </c>
      <c r="S500" s="103">
        <f t="shared" ca="1" si="4247"/>
        <v>42.488816944888214</v>
      </c>
      <c r="T500" s="103">
        <f t="shared" ca="1" si="4248"/>
        <v>42.418101470678565</v>
      </c>
      <c r="U500" s="103">
        <f t="shared" ca="1" si="4249"/>
        <v>42.347385996468908</v>
      </c>
      <c r="V500" s="103">
        <f t="shared" ca="1" si="4250"/>
        <v>42.276670522259259</v>
      </c>
      <c r="W500" s="103">
        <f t="shared" ca="1" si="4251"/>
        <v>42.20595504804961</v>
      </c>
      <c r="X500" s="103">
        <f t="shared" ca="1" si="4252"/>
        <v>42.135239573839954</v>
      </c>
      <c r="Y500" s="103">
        <f t="shared" ca="1" si="4253"/>
        <v>42.064524099630304</v>
      </c>
      <c r="Z500" s="103">
        <f t="shared" ca="1" si="4254"/>
        <v>41.993808625420655</v>
      </c>
      <c r="AA500" s="103">
        <f t="shared" ca="1" si="4255"/>
        <v>41.993808625420655</v>
      </c>
      <c r="AB500" s="103">
        <f t="shared" ca="1" si="4256"/>
        <v>41.993808625420655</v>
      </c>
      <c r="AC500" s="103">
        <f t="shared" ca="1" si="4257"/>
        <v>41.993808625420655</v>
      </c>
      <c r="AD500" s="103">
        <f t="shared" ca="1" si="4258"/>
        <v>41.993808625420655</v>
      </c>
      <c r="AE500" s="103">
        <f t="shared" ca="1" si="4259"/>
        <v>41.993808625420655</v>
      </c>
      <c r="AF500" s="103">
        <f t="shared" ca="1" si="4260"/>
        <v>41.993808625420655</v>
      </c>
      <c r="AG500" s="103">
        <f t="shared" ca="1" si="4261"/>
        <v>41.993808625420655</v>
      </c>
      <c r="AH500" s="103">
        <f t="shared" ca="1" si="4262"/>
        <v>41.993808625420655</v>
      </c>
      <c r="AI500" s="103">
        <f t="shared" ca="1" si="4263"/>
        <v>41.993808625420655</v>
      </c>
      <c r="AJ500" s="103">
        <f t="shared" ca="1" si="4264"/>
        <v>41.993808625420655</v>
      </c>
      <c r="AK500" s="103">
        <f t="shared" ca="1" si="4265"/>
        <v>41.993808625420655</v>
      </c>
      <c r="AL500" s="103">
        <f t="shared" ca="1" si="4266"/>
        <v>41.993808625420655</v>
      </c>
      <c r="AM500" s="103">
        <f t="shared" ca="1" si="4267"/>
        <v>41.993808625420655</v>
      </c>
      <c r="AN500" s="103">
        <f t="shared" ca="1" si="4268"/>
        <v>41.993808625420655</v>
      </c>
      <c r="AO500" s="103">
        <f t="shared" ca="1" si="4269"/>
        <v>41.993808625420655</v>
      </c>
      <c r="AP500" s="103">
        <f t="shared" ca="1" si="4270"/>
        <v>41.993808625420655</v>
      </c>
      <c r="AQ500" s="103">
        <f t="shared" ca="1" si="4271"/>
        <v>41.993808625420655</v>
      </c>
      <c r="AR500" s="103">
        <f t="shared" ca="1" si="4272"/>
        <v>41.993808625420655</v>
      </c>
      <c r="AS500" s="103">
        <f t="shared" ca="1" si="4273"/>
        <v>41.993808625420655</v>
      </c>
      <c r="AT500" s="103">
        <f t="shared" ca="1" si="4274"/>
        <v>41.993808625420655</v>
      </c>
      <c r="AW500" s="175" t="s">
        <v>1687</v>
      </c>
      <c r="AX500" s="175">
        <f t="shared" si="3711"/>
        <v>130</v>
      </c>
      <c r="AY500" s="176" t="str" cm="1">
        <f t="array" ref="AY500">D500&amp;"_"&amp;INDEX(Table18[Calcultion sheet],MATCH(1,('Business case OPEX &amp; CAPEX'!$E500=Table18[Technology])*($C500=Table18[Chemical]),0))</f>
        <v>Urea_conventional</v>
      </c>
      <c r="AZ500" s="176" t="str">
        <f t="shared" si="4375"/>
        <v>N130</v>
      </c>
      <c r="BA500" s="176" t="str">
        <f t="shared" si="4376"/>
        <v>O130</v>
      </c>
      <c r="BB500" s="176" t="str">
        <f t="shared" si="4377"/>
        <v>P130</v>
      </c>
      <c r="BC500" s="176" t="str">
        <f t="shared" si="4378"/>
        <v>Q130</v>
      </c>
      <c r="BD500" s="176" t="str">
        <f t="shared" si="4379"/>
        <v>R130</v>
      </c>
      <c r="BE500" s="176" t="str">
        <f t="shared" si="4380"/>
        <v>S130</v>
      </c>
      <c r="BF500" s="176" t="str">
        <f t="shared" si="4381"/>
        <v>T130</v>
      </c>
      <c r="BG500" s="176" t="str">
        <f t="shared" si="4382"/>
        <v>U130</v>
      </c>
      <c r="BH500" s="176" t="str">
        <f t="shared" si="4383"/>
        <v>V130</v>
      </c>
      <c r="BI500" s="176" t="str">
        <f t="shared" si="4384"/>
        <v>W130</v>
      </c>
      <c r="BJ500" s="176" t="str">
        <f t="shared" si="4385"/>
        <v>X130</v>
      </c>
      <c r="BK500" s="176" t="str">
        <f t="shared" si="4386"/>
        <v>Y130</v>
      </c>
      <c r="BL500" s="176" t="str">
        <f t="shared" si="4387"/>
        <v>Z130</v>
      </c>
      <c r="BM500" s="176" t="str">
        <f t="shared" si="4388"/>
        <v>AA130</v>
      </c>
      <c r="BN500" s="176" t="str">
        <f t="shared" si="4389"/>
        <v>AB130</v>
      </c>
      <c r="BO500" s="176" t="str">
        <f t="shared" si="4390"/>
        <v>AC130</v>
      </c>
      <c r="BP500" s="176" t="str">
        <f t="shared" si="4391"/>
        <v>AD130</v>
      </c>
      <c r="BQ500" s="176" t="str">
        <f t="shared" si="4392"/>
        <v>AE130</v>
      </c>
      <c r="BR500" s="176" t="str">
        <f t="shared" si="4393"/>
        <v>AF130</v>
      </c>
      <c r="BS500" s="176" t="str">
        <f t="shared" si="4394"/>
        <v>AG130</v>
      </c>
      <c r="BT500" s="176" t="str">
        <f t="shared" si="4395"/>
        <v>AH130</v>
      </c>
      <c r="BU500" s="176" t="str">
        <f t="shared" si="4396"/>
        <v>AI130</v>
      </c>
      <c r="BV500" s="176" t="str">
        <f t="shared" si="4397"/>
        <v>AJ130</v>
      </c>
      <c r="BW500" s="176" t="str">
        <f t="shared" si="4398"/>
        <v>AK130</v>
      </c>
      <c r="BX500" s="176" t="str">
        <f t="shared" si="4399"/>
        <v>AL130</v>
      </c>
      <c r="BY500" s="176" t="str">
        <f t="shared" si="4400"/>
        <v>AM130</v>
      </c>
      <c r="BZ500" s="176" t="str">
        <f t="shared" si="4401"/>
        <v>AN130</v>
      </c>
      <c r="CA500" s="176" t="str">
        <f t="shared" si="4402"/>
        <v>AO130</v>
      </c>
      <c r="CB500" s="176" t="str">
        <f t="shared" si="4403"/>
        <v>AP130</v>
      </c>
      <c r="CC500" s="176" t="str">
        <f t="shared" si="4404"/>
        <v>AQ130</v>
      </c>
      <c r="CD500" s="176" t="str">
        <f t="shared" si="4405"/>
        <v>AR130</v>
      </c>
      <c r="CE500" s="176" t="str">
        <f t="shared" si="4406"/>
        <v>AS130</v>
      </c>
      <c r="CF500" s="175"/>
      <c r="CG500" s="177" t="str">
        <f t="shared" si="4407"/>
        <v>N</v>
      </c>
      <c r="CH500" s="177" t="str">
        <f t="shared" si="4408"/>
        <v>O</v>
      </c>
      <c r="CI500" s="177" t="str">
        <f t="shared" si="4409"/>
        <v>P</v>
      </c>
      <c r="CJ500" s="177" t="str">
        <f t="shared" si="4410"/>
        <v>Q</v>
      </c>
      <c r="CK500" s="177" t="str">
        <f t="shared" si="4411"/>
        <v>R</v>
      </c>
      <c r="CL500" s="177" t="str">
        <f t="shared" si="4412"/>
        <v>S</v>
      </c>
      <c r="CM500" s="177" t="str">
        <f t="shared" si="4413"/>
        <v>T</v>
      </c>
      <c r="CN500" s="177" t="str">
        <f t="shared" si="4414"/>
        <v>U</v>
      </c>
      <c r="CO500" s="177" t="str">
        <f t="shared" si="4415"/>
        <v>V</v>
      </c>
      <c r="CP500" s="177" t="str">
        <f t="shared" si="4416"/>
        <v>W</v>
      </c>
      <c r="CQ500" s="177" t="str">
        <f t="shared" si="4417"/>
        <v>X</v>
      </c>
      <c r="CR500" s="177" t="str">
        <f t="shared" si="4418"/>
        <v>Y</v>
      </c>
      <c r="CS500" s="177" t="str">
        <f t="shared" si="4419"/>
        <v>Z</v>
      </c>
      <c r="CT500" s="177" t="str">
        <f t="shared" si="4420"/>
        <v>AA</v>
      </c>
      <c r="CU500" s="177" t="str">
        <f t="shared" si="4421"/>
        <v>AB</v>
      </c>
      <c r="CV500" s="177" t="str">
        <f t="shared" si="4422"/>
        <v>AC</v>
      </c>
      <c r="CW500" s="177" t="str">
        <f t="shared" si="4423"/>
        <v>AD</v>
      </c>
      <c r="CX500" s="177" t="str">
        <f t="shared" si="4424"/>
        <v>AE</v>
      </c>
      <c r="CY500" s="177" t="str">
        <f t="shared" si="4425"/>
        <v>AF</v>
      </c>
      <c r="CZ500" s="177" t="str">
        <f t="shared" si="4426"/>
        <v>AG</v>
      </c>
      <c r="DA500" s="177" t="str">
        <f t="shared" si="4427"/>
        <v>AH</v>
      </c>
      <c r="DB500" s="177" t="str">
        <f t="shared" si="4428"/>
        <v>AI</v>
      </c>
      <c r="DC500" s="177" t="str">
        <f t="shared" si="4429"/>
        <v>AJ</v>
      </c>
      <c r="DD500" s="177" t="str">
        <f t="shared" si="4430"/>
        <v>AK</v>
      </c>
      <c r="DE500" s="177" t="str">
        <f t="shared" si="4431"/>
        <v>AL</v>
      </c>
      <c r="DF500" s="177" t="str">
        <f t="shared" si="4432"/>
        <v>AM</v>
      </c>
      <c r="DG500" s="177" t="str">
        <f t="shared" si="4433"/>
        <v>AN</v>
      </c>
      <c r="DH500" s="177" t="str">
        <f t="shared" si="4434"/>
        <v>AO</v>
      </c>
      <c r="DI500" s="177" t="str">
        <f t="shared" si="4435"/>
        <v>AP</v>
      </c>
      <c r="DJ500" s="177" t="str">
        <f t="shared" si="4436"/>
        <v>AQ</v>
      </c>
      <c r="DK500" s="177" t="str">
        <f t="shared" si="4437"/>
        <v>AR</v>
      </c>
      <c r="DL500" s="177" t="str">
        <f t="shared" si="4438"/>
        <v>AS</v>
      </c>
    </row>
    <row r="501" spans="2:116" ht="16" x14ac:dyDescent="0.8">
      <c r="B501" s="24" t="str">
        <f t="shared" si="4042"/>
        <v>Chem_Urea</v>
      </c>
      <c r="C501" s="12" t="s">
        <v>108</v>
      </c>
      <c r="D501" s="12" t="s">
        <v>108</v>
      </c>
      <c r="E501" s="12" t="s">
        <v>1939</v>
      </c>
      <c r="F501" s="12" t="s">
        <v>119</v>
      </c>
      <c r="G501" s="12"/>
      <c r="H501" s="12" t="s">
        <v>83</v>
      </c>
      <c r="I501" s="33" t="s">
        <v>4</v>
      </c>
      <c r="J501" s="33"/>
      <c r="K501" t="str">
        <f>INDEX('Unit list'!$D:$D,MATCH($I501,'Unit list'!$C:$C,0))</f>
        <v>GJ/t</v>
      </c>
      <c r="L501" s="16">
        <f>INDEX('Unit list'!$E:$E,MATCH($I501,'Unit list'!$C:$C,0))</f>
        <v>1</v>
      </c>
      <c r="M501" t="str">
        <f t="shared" si="4277"/>
        <v>GJ/tUrea</v>
      </c>
      <c r="N501" s="16">
        <f>INDEX('Unit list'!$F:$F,MATCH($I501,'Unit list'!$C:$C,0))</f>
        <v>0</v>
      </c>
      <c r="P501" s="103">
        <f t="shared" ca="1" si="4244"/>
        <v>10.0981697171381</v>
      </c>
      <c r="Q501" s="103">
        <f t="shared" ca="1" si="4245"/>
        <v>10.0981697171381</v>
      </c>
      <c r="R501" s="103">
        <f t="shared" ca="1" si="4246"/>
        <v>10.0981697171381</v>
      </c>
      <c r="S501" s="103">
        <f t="shared" ca="1" si="4247"/>
        <v>10.0981697171381</v>
      </c>
      <c r="T501" s="103">
        <f t="shared" ca="1" si="4248"/>
        <v>10.0981697171381</v>
      </c>
      <c r="U501" s="103">
        <f t="shared" ca="1" si="4249"/>
        <v>10.0981697171381</v>
      </c>
      <c r="V501" s="103">
        <f t="shared" ca="1" si="4250"/>
        <v>10.0981697171381</v>
      </c>
      <c r="W501" s="103">
        <f t="shared" ca="1" si="4251"/>
        <v>10.0981697171381</v>
      </c>
      <c r="X501" s="103">
        <f t="shared" ca="1" si="4252"/>
        <v>10.0981697171381</v>
      </c>
      <c r="Y501" s="103">
        <f t="shared" ca="1" si="4253"/>
        <v>10.0981697171381</v>
      </c>
      <c r="Z501" s="103">
        <f t="shared" ca="1" si="4254"/>
        <v>10.0981697171381</v>
      </c>
      <c r="AA501" s="103">
        <f t="shared" ca="1" si="4255"/>
        <v>10.0981697171381</v>
      </c>
      <c r="AB501" s="103">
        <f t="shared" ca="1" si="4256"/>
        <v>10.0981697171381</v>
      </c>
      <c r="AC501" s="103">
        <f t="shared" ca="1" si="4257"/>
        <v>10.0981697171381</v>
      </c>
      <c r="AD501" s="103">
        <f t="shared" ca="1" si="4258"/>
        <v>10.0981697171381</v>
      </c>
      <c r="AE501" s="103">
        <f t="shared" ca="1" si="4259"/>
        <v>10.0981697171381</v>
      </c>
      <c r="AF501" s="103">
        <f t="shared" ca="1" si="4260"/>
        <v>10.0981697171381</v>
      </c>
      <c r="AG501" s="103">
        <f t="shared" ca="1" si="4261"/>
        <v>10.0981697171381</v>
      </c>
      <c r="AH501" s="103">
        <f t="shared" ca="1" si="4262"/>
        <v>10.0981697171381</v>
      </c>
      <c r="AI501" s="103">
        <f t="shared" ca="1" si="4263"/>
        <v>10.0981697171381</v>
      </c>
      <c r="AJ501" s="103">
        <f t="shared" ca="1" si="4264"/>
        <v>10.0981697171381</v>
      </c>
      <c r="AK501" s="103">
        <f t="shared" ca="1" si="4265"/>
        <v>10.0981697171381</v>
      </c>
      <c r="AL501" s="103">
        <f t="shared" ca="1" si="4266"/>
        <v>10.0981697171381</v>
      </c>
      <c r="AM501" s="103">
        <f t="shared" ca="1" si="4267"/>
        <v>10.0981697171381</v>
      </c>
      <c r="AN501" s="103">
        <f t="shared" ca="1" si="4268"/>
        <v>10.0981697171381</v>
      </c>
      <c r="AO501" s="103">
        <f t="shared" ca="1" si="4269"/>
        <v>10.0981697171381</v>
      </c>
      <c r="AP501" s="103">
        <f t="shared" ca="1" si="4270"/>
        <v>10.0981697171381</v>
      </c>
      <c r="AQ501" s="103">
        <f t="shared" ca="1" si="4271"/>
        <v>10.0981697171381</v>
      </c>
      <c r="AR501" s="103">
        <f t="shared" ca="1" si="4272"/>
        <v>10.0981697171381</v>
      </c>
      <c r="AS501" s="103">
        <f t="shared" ca="1" si="4273"/>
        <v>10.0981697171381</v>
      </c>
      <c r="AT501" s="103">
        <f t="shared" ca="1" si="4274"/>
        <v>10.0981697171381</v>
      </c>
      <c r="AW501" s="175" t="s">
        <v>1687</v>
      </c>
      <c r="AX501" s="175">
        <f t="shared" si="3711"/>
        <v>131</v>
      </c>
      <c r="AY501" s="176" t="str" cm="1">
        <f t="array" ref="AY501">D501&amp;"_"&amp;INDEX(Table18[Calcultion sheet],MATCH(1,('Business case OPEX &amp; CAPEX'!$E501=Table18[Technology])*($C501=Table18[Chemical]),0))</f>
        <v>Urea_conventional</v>
      </c>
      <c r="AZ501" s="176" t="str">
        <f t="shared" si="4375"/>
        <v>N131</v>
      </c>
      <c r="BA501" s="176" t="str">
        <f t="shared" si="4376"/>
        <v>O131</v>
      </c>
      <c r="BB501" s="176" t="str">
        <f t="shared" si="4377"/>
        <v>P131</v>
      </c>
      <c r="BC501" s="176" t="str">
        <f t="shared" si="4378"/>
        <v>Q131</v>
      </c>
      <c r="BD501" s="176" t="str">
        <f t="shared" si="4379"/>
        <v>R131</v>
      </c>
      <c r="BE501" s="176" t="str">
        <f t="shared" si="4380"/>
        <v>S131</v>
      </c>
      <c r="BF501" s="176" t="str">
        <f t="shared" si="4381"/>
        <v>T131</v>
      </c>
      <c r="BG501" s="176" t="str">
        <f t="shared" si="4382"/>
        <v>U131</v>
      </c>
      <c r="BH501" s="176" t="str">
        <f t="shared" si="4383"/>
        <v>V131</v>
      </c>
      <c r="BI501" s="176" t="str">
        <f t="shared" si="4384"/>
        <v>W131</v>
      </c>
      <c r="BJ501" s="176" t="str">
        <f t="shared" si="4385"/>
        <v>X131</v>
      </c>
      <c r="BK501" s="176" t="str">
        <f t="shared" si="4386"/>
        <v>Y131</v>
      </c>
      <c r="BL501" s="176" t="str">
        <f t="shared" si="4387"/>
        <v>Z131</v>
      </c>
      <c r="BM501" s="176" t="str">
        <f t="shared" si="4388"/>
        <v>AA131</v>
      </c>
      <c r="BN501" s="176" t="str">
        <f t="shared" si="4389"/>
        <v>AB131</v>
      </c>
      <c r="BO501" s="176" t="str">
        <f t="shared" si="4390"/>
        <v>AC131</v>
      </c>
      <c r="BP501" s="176" t="str">
        <f t="shared" si="4391"/>
        <v>AD131</v>
      </c>
      <c r="BQ501" s="176" t="str">
        <f t="shared" si="4392"/>
        <v>AE131</v>
      </c>
      <c r="BR501" s="176" t="str">
        <f t="shared" si="4393"/>
        <v>AF131</v>
      </c>
      <c r="BS501" s="176" t="str">
        <f t="shared" si="4394"/>
        <v>AG131</v>
      </c>
      <c r="BT501" s="176" t="str">
        <f t="shared" si="4395"/>
        <v>AH131</v>
      </c>
      <c r="BU501" s="176" t="str">
        <f t="shared" si="4396"/>
        <v>AI131</v>
      </c>
      <c r="BV501" s="176" t="str">
        <f t="shared" si="4397"/>
        <v>AJ131</v>
      </c>
      <c r="BW501" s="176" t="str">
        <f t="shared" si="4398"/>
        <v>AK131</v>
      </c>
      <c r="BX501" s="176" t="str">
        <f t="shared" si="4399"/>
        <v>AL131</v>
      </c>
      <c r="BY501" s="176" t="str">
        <f t="shared" si="4400"/>
        <v>AM131</v>
      </c>
      <c r="BZ501" s="176" t="str">
        <f t="shared" si="4401"/>
        <v>AN131</v>
      </c>
      <c r="CA501" s="176" t="str">
        <f t="shared" si="4402"/>
        <v>AO131</v>
      </c>
      <c r="CB501" s="176" t="str">
        <f t="shared" si="4403"/>
        <v>AP131</v>
      </c>
      <c r="CC501" s="176" t="str">
        <f t="shared" si="4404"/>
        <v>AQ131</v>
      </c>
      <c r="CD501" s="176" t="str">
        <f t="shared" si="4405"/>
        <v>AR131</v>
      </c>
      <c r="CE501" s="176" t="str">
        <f t="shared" si="4406"/>
        <v>AS131</v>
      </c>
      <c r="CF501" s="175"/>
      <c r="CG501" s="177" t="str">
        <f t="shared" si="4407"/>
        <v>N</v>
      </c>
      <c r="CH501" s="177" t="str">
        <f t="shared" si="4408"/>
        <v>O</v>
      </c>
      <c r="CI501" s="177" t="str">
        <f t="shared" si="4409"/>
        <v>P</v>
      </c>
      <c r="CJ501" s="177" t="str">
        <f t="shared" si="4410"/>
        <v>Q</v>
      </c>
      <c r="CK501" s="177" t="str">
        <f t="shared" si="4411"/>
        <v>R</v>
      </c>
      <c r="CL501" s="177" t="str">
        <f t="shared" si="4412"/>
        <v>S</v>
      </c>
      <c r="CM501" s="177" t="str">
        <f t="shared" si="4413"/>
        <v>T</v>
      </c>
      <c r="CN501" s="177" t="str">
        <f t="shared" si="4414"/>
        <v>U</v>
      </c>
      <c r="CO501" s="177" t="str">
        <f t="shared" si="4415"/>
        <v>V</v>
      </c>
      <c r="CP501" s="177" t="str">
        <f t="shared" si="4416"/>
        <v>W</v>
      </c>
      <c r="CQ501" s="177" t="str">
        <f t="shared" si="4417"/>
        <v>X</v>
      </c>
      <c r="CR501" s="177" t="str">
        <f t="shared" si="4418"/>
        <v>Y</v>
      </c>
      <c r="CS501" s="177" t="str">
        <f t="shared" si="4419"/>
        <v>Z</v>
      </c>
      <c r="CT501" s="177" t="str">
        <f t="shared" si="4420"/>
        <v>AA</v>
      </c>
      <c r="CU501" s="177" t="str">
        <f t="shared" si="4421"/>
        <v>AB</v>
      </c>
      <c r="CV501" s="177" t="str">
        <f t="shared" si="4422"/>
        <v>AC</v>
      </c>
      <c r="CW501" s="177" t="str">
        <f t="shared" si="4423"/>
        <v>AD</v>
      </c>
      <c r="CX501" s="177" t="str">
        <f t="shared" si="4424"/>
        <v>AE</v>
      </c>
      <c r="CY501" s="177" t="str">
        <f t="shared" si="4425"/>
        <v>AF</v>
      </c>
      <c r="CZ501" s="177" t="str">
        <f t="shared" si="4426"/>
        <v>AG</v>
      </c>
      <c r="DA501" s="177" t="str">
        <f t="shared" si="4427"/>
        <v>AH</v>
      </c>
      <c r="DB501" s="177" t="str">
        <f t="shared" si="4428"/>
        <v>AI</v>
      </c>
      <c r="DC501" s="177" t="str">
        <f t="shared" si="4429"/>
        <v>AJ</v>
      </c>
      <c r="DD501" s="177" t="str">
        <f t="shared" si="4430"/>
        <v>AK</v>
      </c>
      <c r="DE501" s="177" t="str">
        <f t="shared" si="4431"/>
        <v>AL</v>
      </c>
      <c r="DF501" s="177" t="str">
        <f t="shared" si="4432"/>
        <v>AM</v>
      </c>
      <c r="DG501" s="177" t="str">
        <f t="shared" si="4433"/>
        <v>AN</v>
      </c>
      <c r="DH501" s="177" t="str">
        <f t="shared" si="4434"/>
        <v>AO</v>
      </c>
      <c r="DI501" s="177" t="str">
        <f t="shared" si="4435"/>
        <v>AP</v>
      </c>
      <c r="DJ501" s="177" t="str">
        <f t="shared" si="4436"/>
        <v>AQ</v>
      </c>
      <c r="DK501" s="177" t="str">
        <f t="shared" si="4437"/>
        <v>AR</v>
      </c>
      <c r="DL501" s="177" t="str">
        <f t="shared" si="4438"/>
        <v>AS</v>
      </c>
    </row>
    <row r="502" spans="2:116" ht="16" x14ac:dyDescent="0.8">
      <c r="B502" s="24" t="str">
        <f t="shared" si="4042"/>
        <v>Chem_Urea</v>
      </c>
      <c r="C502" s="12" t="s">
        <v>108</v>
      </c>
      <c r="D502" s="12" t="s">
        <v>108</v>
      </c>
      <c r="E502" s="12" t="s">
        <v>1939</v>
      </c>
      <c r="F502" s="12" t="s">
        <v>119</v>
      </c>
      <c r="G502" s="12"/>
      <c r="H502" s="12" t="s">
        <v>84</v>
      </c>
      <c r="I502" s="33" t="s">
        <v>4</v>
      </c>
      <c r="J502" s="33"/>
      <c r="K502" t="str">
        <f>INDEX('Unit list'!$D:$D,MATCH($I502,'Unit list'!$C:$C,0))</f>
        <v>GJ/t</v>
      </c>
      <c r="L502" s="16">
        <f>INDEX('Unit list'!$E:$E,MATCH($I502,'Unit list'!$C:$C,0))</f>
        <v>1</v>
      </c>
      <c r="M502" t="str">
        <f t="shared" si="4277"/>
        <v>GJ/tUrea</v>
      </c>
      <c r="N502" s="16">
        <f>INDEX('Unit list'!$F:$F,MATCH($I502,'Unit list'!$C:$C,0))</f>
        <v>0</v>
      </c>
      <c r="P502" s="103">
        <f t="shared" ca="1" si="4244"/>
        <v>5.337603993344425</v>
      </c>
      <c r="Q502" s="103">
        <f t="shared" ca="1" si="4245"/>
        <v>5.337603993344425</v>
      </c>
      <c r="R502" s="103">
        <f t="shared" ca="1" si="4246"/>
        <v>5.337603993344425</v>
      </c>
      <c r="S502" s="103">
        <f t="shared" ca="1" si="4247"/>
        <v>5.337603993344425</v>
      </c>
      <c r="T502" s="103">
        <f t="shared" ca="1" si="4248"/>
        <v>5.337603993344425</v>
      </c>
      <c r="U502" s="103">
        <f t="shared" ca="1" si="4249"/>
        <v>5.337603993344425</v>
      </c>
      <c r="V502" s="103">
        <f t="shared" ca="1" si="4250"/>
        <v>5.337603993344425</v>
      </c>
      <c r="W502" s="103">
        <f t="shared" ca="1" si="4251"/>
        <v>5.337603993344425</v>
      </c>
      <c r="X502" s="103">
        <f t="shared" ca="1" si="4252"/>
        <v>5.337603993344425</v>
      </c>
      <c r="Y502" s="103">
        <f t="shared" ca="1" si="4253"/>
        <v>5.337603993344425</v>
      </c>
      <c r="Z502" s="103">
        <f t="shared" ca="1" si="4254"/>
        <v>5.337603993344425</v>
      </c>
      <c r="AA502" s="103">
        <f t="shared" ca="1" si="4255"/>
        <v>5.337603993344425</v>
      </c>
      <c r="AB502" s="103">
        <f t="shared" ca="1" si="4256"/>
        <v>5.337603993344425</v>
      </c>
      <c r="AC502" s="103">
        <f t="shared" ca="1" si="4257"/>
        <v>5.337603993344425</v>
      </c>
      <c r="AD502" s="103">
        <f t="shared" ca="1" si="4258"/>
        <v>5.337603993344425</v>
      </c>
      <c r="AE502" s="103">
        <f t="shared" ca="1" si="4259"/>
        <v>5.337603993344425</v>
      </c>
      <c r="AF502" s="103">
        <f t="shared" ca="1" si="4260"/>
        <v>5.337603993344425</v>
      </c>
      <c r="AG502" s="103">
        <f t="shared" ca="1" si="4261"/>
        <v>5.337603993344425</v>
      </c>
      <c r="AH502" s="103">
        <f t="shared" ca="1" si="4262"/>
        <v>5.337603993344425</v>
      </c>
      <c r="AI502" s="103">
        <f t="shared" ca="1" si="4263"/>
        <v>5.337603993344425</v>
      </c>
      <c r="AJ502" s="103">
        <f t="shared" ca="1" si="4264"/>
        <v>5.337603993344425</v>
      </c>
      <c r="AK502" s="103">
        <f t="shared" ca="1" si="4265"/>
        <v>5.337603993344425</v>
      </c>
      <c r="AL502" s="103">
        <f t="shared" ca="1" si="4266"/>
        <v>5.337603993344425</v>
      </c>
      <c r="AM502" s="103">
        <f t="shared" ca="1" si="4267"/>
        <v>5.337603993344425</v>
      </c>
      <c r="AN502" s="103">
        <f t="shared" ca="1" si="4268"/>
        <v>5.337603993344425</v>
      </c>
      <c r="AO502" s="103">
        <f t="shared" ca="1" si="4269"/>
        <v>5.337603993344425</v>
      </c>
      <c r="AP502" s="103">
        <f t="shared" ca="1" si="4270"/>
        <v>5.337603993344425</v>
      </c>
      <c r="AQ502" s="103">
        <f t="shared" ca="1" si="4271"/>
        <v>5.337603993344425</v>
      </c>
      <c r="AR502" s="103">
        <f t="shared" ca="1" si="4272"/>
        <v>5.337603993344425</v>
      </c>
      <c r="AS502" s="103">
        <f t="shared" ca="1" si="4273"/>
        <v>5.337603993344425</v>
      </c>
      <c r="AT502" s="103">
        <f t="shared" ca="1" si="4274"/>
        <v>5.337603993344425</v>
      </c>
      <c r="AW502" s="175" t="s">
        <v>1687</v>
      </c>
      <c r="AX502" s="175">
        <f t="shared" si="3711"/>
        <v>132</v>
      </c>
      <c r="AY502" s="176" t="str" cm="1">
        <f t="array" ref="AY502">D502&amp;"_"&amp;INDEX(Table18[Calcultion sheet],MATCH(1,('Business case OPEX &amp; CAPEX'!$E502=Table18[Technology])*($C502=Table18[Chemical]),0))</f>
        <v>Urea_conventional</v>
      </c>
      <c r="AZ502" s="176" t="str">
        <f t="shared" si="4375"/>
        <v>N132</v>
      </c>
      <c r="BA502" s="176" t="str">
        <f t="shared" si="4376"/>
        <v>O132</v>
      </c>
      <c r="BB502" s="176" t="str">
        <f t="shared" si="4377"/>
        <v>P132</v>
      </c>
      <c r="BC502" s="176" t="str">
        <f t="shared" si="4378"/>
        <v>Q132</v>
      </c>
      <c r="BD502" s="176" t="str">
        <f t="shared" si="4379"/>
        <v>R132</v>
      </c>
      <c r="BE502" s="176" t="str">
        <f t="shared" si="4380"/>
        <v>S132</v>
      </c>
      <c r="BF502" s="176" t="str">
        <f t="shared" si="4381"/>
        <v>T132</v>
      </c>
      <c r="BG502" s="176" t="str">
        <f t="shared" si="4382"/>
        <v>U132</v>
      </c>
      <c r="BH502" s="176" t="str">
        <f t="shared" si="4383"/>
        <v>V132</v>
      </c>
      <c r="BI502" s="176" t="str">
        <f t="shared" si="4384"/>
        <v>W132</v>
      </c>
      <c r="BJ502" s="176" t="str">
        <f t="shared" si="4385"/>
        <v>X132</v>
      </c>
      <c r="BK502" s="176" t="str">
        <f t="shared" si="4386"/>
        <v>Y132</v>
      </c>
      <c r="BL502" s="176" t="str">
        <f t="shared" si="4387"/>
        <v>Z132</v>
      </c>
      <c r="BM502" s="176" t="str">
        <f t="shared" si="4388"/>
        <v>AA132</v>
      </c>
      <c r="BN502" s="176" t="str">
        <f t="shared" si="4389"/>
        <v>AB132</v>
      </c>
      <c r="BO502" s="176" t="str">
        <f t="shared" si="4390"/>
        <v>AC132</v>
      </c>
      <c r="BP502" s="176" t="str">
        <f t="shared" si="4391"/>
        <v>AD132</v>
      </c>
      <c r="BQ502" s="176" t="str">
        <f t="shared" si="4392"/>
        <v>AE132</v>
      </c>
      <c r="BR502" s="176" t="str">
        <f t="shared" si="4393"/>
        <v>AF132</v>
      </c>
      <c r="BS502" s="176" t="str">
        <f t="shared" si="4394"/>
        <v>AG132</v>
      </c>
      <c r="BT502" s="176" t="str">
        <f t="shared" si="4395"/>
        <v>AH132</v>
      </c>
      <c r="BU502" s="176" t="str">
        <f t="shared" si="4396"/>
        <v>AI132</v>
      </c>
      <c r="BV502" s="176" t="str">
        <f t="shared" si="4397"/>
        <v>AJ132</v>
      </c>
      <c r="BW502" s="176" t="str">
        <f t="shared" si="4398"/>
        <v>AK132</v>
      </c>
      <c r="BX502" s="176" t="str">
        <f t="shared" si="4399"/>
        <v>AL132</v>
      </c>
      <c r="BY502" s="176" t="str">
        <f t="shared" si="4400"/>
        <v>AM132</v>
      </c>
      <c r="BZ502" s="176" t="str">
        <f t="shared" si="4401"/>
        <v>AN132</v>
      </c>
      <c r="CA502" s="176" t="str">
        <f t="shared" si="4402"/>
        <v>AO132</v>
      </c>
      <c r="CB502" s="176" t="str">
        <f t="shared" si="4403"/>
        <v>AP132</v>
      </c>
      <c r="CC502" s="176" t="str">
        <f t="shared" si="4404"/>
        <v>AQ132</v>
      </c>
      <c r="CD502" s="176" t="str">
        <f t="shared" si="4405"/>
        <v>AR132</v>
      </c>
      <c r="CE502" s="176" t="str">
        <f t="shared" si="4406"/>
        <v>AS132</v>
      </c>
      <c r="CF502" s="175"/>
      <c r="CG502" s="177" t="str">
        <f t="shared" si="4407"/>
        <v>N</v>
      </c>
      <c r="CH502" s="177" t="str">
        <f t="shared" si="4408"/>
        <v>O</v>
      </c>
      <c r="CI502" s="177" t="str">
        <f t="shared" si="4409"/>
        <v>P</v>
      </c>
      <c r="CJ502" s="177" t="str">
        <f t="shared" si="4410"/>
        <v>Q</v>
      </c>
      <c r="CK502" s="177" t="str">
        <f t="shared" si="4411"/>
        <v>R</v>
      </c>
      <c r="CL502" s="177" t="str">
        <f t="shared" si="4412"/>
        <v>S</v>
      </c>
      <c r="CM502" s="177" t="str">
        <f t="shared" si="4413"/>
        <v>T</v>
      </c>
      <c r="CN502" s="177" t="str">
        <f t="shared" si="4414"/>
        <v>U</v>
      </c>
      <c r="CO502" s="177" t="str">
        <f t="shared" si="4415"/>
        <v>V</v>
      </c>
      <c r="CP502" s="177" t="str">
        <f t="shared" si="4416"/>
        <v>W</v>
      </c>
      <c r="CQ502" s="177" t="str">
        <f t="shared" si="4417"/>
        <v>X</v>
      </c>
      <c r="CR502" s="177" t="str">
        <f t="shared" si="4418"/>
        <v>Y</v>
      </c>
      <c r="CS502" s="177" t="str">
        <f t="shared" si="4419"/>
        <v>Z</v>
      </c>
      <c r="CT502" s="177" t="str">
        <f t="shared" si="4420"/>
        <v>AA</v>
      </c>
      <c r="CU502" s="177" t="str">
        <f t="shared" si="4421"/>
        <v>AB</v>
      </c>
      <c r="CV502" s="177" t="str">
        <f t="shared" si="4422"/>
        <v>AC</v>
      </c>
      <c r="CW502" s="177" t="str">
        <f t="shared" si="4423"/>
        <v>AD</v>
      </c>
      <c r="CX502" s="177" t="str">
        <f t="shared" si="4424"/>
        <v>AE</v>
      </c>
      <c r="CY502" s="177" t="str">
        <f t="shared" si="4425"/>
        <v>AF</v>
      </c>
      <c r="CZ502" s="177" t="str">
        <f t="shared" si="4426"/>
        <v>AG</v>
      </c>
      <c r="DA502" s="177" t="str">
        <f t="shared" si="4427"/>
        <v>AH</v>
      </c>
      <c r="DB502" s="177" t="str">
        <f t="shared" si="4428"/>
        <v>AI</v>
      </c>
      <c r="DC502" s="177" t="str">
        <f t="shared" si="4429"/>
        <v>AJ</v>
      </c>
      <c r="DD502" s="177" t="str">
        <f t="shared" si="4430"/>
        <v>AK</v>
      </c>
      <c r="DE502" s="177" t="str">
        <f t="shared" si="4431"/>
        <v>AL</v>
      </c>
      <c r="DF502" s="177" t="str">
        <f t="shared" si="4432"/>
        <v>AM</v>
      </c>
      <c r="DG502" s="177" t="str">
        <f t="shared" si="4433"/>
        <v>AN</v>
      </c>
      <c r="DH502" s="177" t="str">
        <f t="shared" si="4434"/>
        <v>AO</v>
      </c>
      <c r="DI502" s="177" t="str">
        <f t="shared" si="4435"/>
        <v>AP</v>
      </c>
      <c r="DJ502" s="177" t="str">
        <f t="shared" si="4436"/>
        <v>AQ</v>
      </c>
      <c r="DK502" s="177" t="str">
        <f t="shared" si="4437"/>
        <v>AR</v>
      </c>
      <c r="DL502" s="177" t="str">
        <f t="shared" si="4438"/>
        <v>AS</v>
      </c>
    </row>
    <row r="503" spans="2:116" ht="16" x14ac:dyDescent="0.8">
      <c r="B503" s="24" t="str">
        <f t="shared" si="4042"/>
        <v>Chem_Urea</v>
      </c>
      <c r="C503" s="12" t="s">
        <v>108</v>
      </c>
      <c r="D503" s="12" t="s">
        <v>108</v>
      </c>
      <c r="E503" s="12" t="s">
        <v>1939</v>
      </c>
      <c r="F503" s="12" t="s">
        <v>119</v>
      </c>
      <c r="G503" s="12"/>
      <c r="H503" s="12" t="s">
        <v>84</v>
      </c>
      <c r="I503" s="33" t="s">
        <v>10</v>
      </c>
      <c r="J503" s="33"/>
      <c r="K503" t="str">
        <f>INDEX('Unit list'!$D:$D,MATCH($I503,'Unit list'!$C:$C,0))</f>
        <v>GJ/t</v>
      </c>
      <c r="L503" s="16">
        <f>INDEX('Unit list'!$E:$E,MATCH($I503,'Unit list'!$C:$C,0))</f>
        <v>1</v>
      </c>
      <c r="M503" t="str">
        <f t="shared" si="4277"/>
        <v>GJ/tUrea</v>
      </c>
      <c r="N503" s="16">
        <f>INDEX('Unit list'!$F:$F,MATCH($I503,'Unit list'!$C:$C,0))</f>
        <v>0</v>
      </c>
      <c r="P503" s="103">
        <f t="shared" ca="1" si="4244"/>
        <v>2.4763727121464223</v>
      </c>
      <c r="Q503" s="103">
        <f t="shared" ca="1" si="4245"/>
        <v>2.4619966722129782</v>
      </c>
      <c r="R503" s="103">
        <f t="shared" ca="1" si="4246"/>
        <v>2.4476206322795337</v>
      </c>
      <c r="S503" s="103">
        <f t="shared" ca="1" si="4247"/>
        <v>2.4332445923460893</v>
      </c>
      <c r="T503" s="103">
        <f t="shared" ca="1" si="4248"/>
        <v>2.4188685524126456</v>
      </c>
      <c r="U503" s="103">
        <f t="shared" ca="1" si="4249"/>
        <v>2.4044925124792011</v>
      </c>
      <c r="V503" s="103">
        <f t="shared" ca="1" si="4250"/>
        <v>2.3901164725457567</v>
      </c>
      <c r="W503" s="103">
        <f t="shared" ca="1" si="4251"/>
        <v>2.3757404326123126</v>
      </c>
      <c r="X503" s="103">
        <f t="shared" ca="1" si="4252"/>
        <v>2.3613643926788686</v>
      </c>
      <c r="Y503" s="103">
        <f t="shared" ca="1" si="4253"/>
        <v>2.3469883527454241</v>
      </c>
      <c r="Z503" s="103">
        <f t="shared" ca="1" si="4254"/>
        <v>2.33261231281198</v>
      </c>
      <c r="AA503" s="103">
        <f t="shared" ca="1" si="4255"/>
        <v>2.3254242928452578</v>
      </c>
      <c r="AB503" s="103">
        <f t="shared" ca="1" si="4256"/>
        <v>2.3182362728785355</v>
      </c>
      <c r="AC503" s="103">
        <f t="shared" ca="1" si="4257"/>
        <v>2.3110482529118137</v>
      </c>
      <c r="AD503" s="103">
        <f t="shared" ca="1" si="4258"/>
        <v>2.303860232945091</v>
      </c>
      <c r="AE503" s="103">
        <f t="shared" ca="1" si="4259"/>
        <v>2.2966722129783692</v>
      </c>
      <c r="AF503" s="103">
        <f t="shared" ca="1" si="4260"/>
        <v>2.289484193011647</v>
      </c>
      <c r="AG503" s="103">
        <f t="shared" ca="1" si="4261"/>
        <v>2.2822961730449247</v>
      </c>
      <c r="AH503" s="103">
        <f t="shared" ca="1" si="4262"/>
        <v>2.2751081530782029</v>
      </c>
      <c r="AI503" s="103">
        <f t="shared" ca="1" si="4263"/>
        <v>2.2679201331114807</v>
      </c>
      <c r="AJ503" s="103">
        <f t="shared" ca="1" si="4264"/>
        <v>2.2607321131447584</v>
      </c>
      <c r="AK503" s="103">
        <f t="shared" ca="1" si="4265"/>
        <v>2.2535440931780362</v>
      </c>
      <c r="AL503" s="103">
        <f t="shared" ca="1" si="4266"/>
        <v>2.2463560732113144</v>
      </c>
      <c r="AM503" s="103">
        <f t="shared" ca="1" si="4267"/>
        <v>2.2391680532445921</v>
      </c>
      <c r="AN503" s="103">
        <f t="shared" ca="1" si="4268"/>
        <v>2.2319800332778703</v>
      </c>
      <c r="AO503" s="103">
        <f t="shared" ca="1" si="4269"/>
        <v>2.2247920133111476</v>
      </c>
      <c r="AP503" s="103">
        <f t="shared" ca="1" si="4270"/>
        <v>2.2176039933444258</v>
      </c>
      <c r="AQ503" s="103">
        <f t="shared" ca="1" si="4271"/>
        <v>2.2104159733777036</v>
      </c>
      <c r="AR503" s="103">
        <f t="shared" ca="1" si="4272"/>
        <v>2.2032279534109818</v>
      </c>
      <c r="AS503" s="103">
        <f t="shared" ca="1" si="4273"/>
        <v>2.1960399334442595</v>
      </c>
      <c r="AT503" s="103">
        <f t="shared" ca="1" si="4274"/>
        <v>2.1888519134775373</v>
      </c>
      <c r="AW503" s="175" t="s">
        <v>1687</v>
      </c>
      <c r="AX503" s="175">
        <f t="shared" si="3711"/>
        <v>133</v>
      </c>
      <c r="AY503" s="176" t="str" cm="1">
        <f t="array" ref="AY503">D503&amp;"_"&amp;INDEX(Table18[Calcultion sheet],MATCH(1,('Business case OPEX &amp; CAPEX'!$E503=Table18[Technology])*($C503=Table18[Chemical]),0))</f>
        <v>Urea_conventional</v>
      </c>
      <c r="AZ503" s="176" t="str">
        <f t="shared" si="4375"/>
        <v>N133</v>
      </c>
      <c r="BA503" s="176" t="str">
        <f t="shared" si="4376"/>
        <v>O133</v>
      </c>
      <c r="BB503" s="176" t="str">
        <f t="shared" si="4377"/>
        <v>P133</v>
      </c>
      <c r="BC503" s="176" t="str">
        <f t="shared" si="4378"/>
        <v>Q133</v>
      </c>
      <c r="BD503" s="176" t="str">
        <f t="shared" si="4379"/>
        <v>R133</v>
      </c>
      <c r="BE503" s="176" t="str">
        <f t="shared" si="4380"/>
        <v>S133</v>
      </c>
      <c r="BF503" s="176" t="str">
        <f t="shared" si="4381"/>
        <v>T133</v>
      </c>
      <c r="BG503" s="176" t="str">
        <f t="shared" si="4382"/>
        <v>U133</v>
      </c>
      <c r="BH503" s="176" t="str">
        <f t="shared" si="4383"/>
        <v>V133</v>
      </c>
      <c r="BI503" s="176" t="str">
        <f t="shared" si="4384"/>
        <v>W133</v>
      </c>
      <c r="BJ503" s="176" t="str">
        <f t="shared" si="4385"/>
        <v>X133</v>
      </c>
      <c r="BK503" s="176" t="str">
        <f t="shared" si="4386"/>
        <v>Y133</v>
      </c>
      <c r="BL503" s="176" t="str">
        <f t="shared" si="4387"/>
        <v>Z133</v>
      </c>
      <c r="BM503" s="176" t="str">
        <f t="shared" si="4388"/>
        <v>AA133</v>
      </c>
      <c r="BN503" s="176" t="str">
        <f t="shared" si="4389"/>
        <v>AB133</v>
      </c>
      <c r="BO503" s="176" t="str">
        <f t="shared" si="4390"/>
        <v>AC133</v>
      </c>
      <c r="BP503" s="176" t="str">
        <f t="shared" si="4391"/>
        <v>AD133</v>
      </c>
      <c r="BQ503" s="176" t="str">
        <f t="shared" si="4392"/>
        <v>AE133</v>
      </c>
      <c r="BR503" s="176" t="str">
        <f t="shared" si="4393"/>
        <v>AF133</v>
      </c>
      <c r="BS503" s="176" t="str">
        <f t="shared" si="4394"/>
        <v>AG133</v>
      </c>
      <c r="BT503" s="176" t="str">
        <f t="shared" si="4395"/>
        <v>AH133</v>
      </c>
      <c r="BU503" s="176" t="str">
        <f t="shared" si="4396"/>
        <v>AI133</v>
      </c>
      <c r="BV503" s="176" t="str">
        <f t="shared" si="4397"/>
        <v>AJ133</v>
      </c>
      <c r="BW503" s="176" t="str">
        <f t="shared" si="4398"/>
        <v>AK133</v>
      </c>
      <c r="BX503" s="176" t="str">
        <f t="shared" si="4399"/>
        <v>AL133</v>
      </c>
      <c r="BY503" s="176" t="str">
        <f t="shared" si="4400"/>
        <v>AM133</v>
      </c>
      <c r="BZ503" s="176" t="str">
        <f t="shared" si="4401"/>
        <v>AN133</v>
      </c>
      <c r="CA503" s="176" t="str">
        <f t="shared" si="4402"/>
        <v>AO133</v>
      </c>
      <c r="CB503" s="176" t="str">
        <f t="shared" si="4403"/>
        <v>AP133</v>
      </c>
      <c r="CC503" s="176" t="str">
        <f t="shared" si="4404"/>
        <v>AQ133</v>
      </c>
      <c r="CD503" s="176" t="str">
        <f t="shared" si="4405"/>
        <v>AR133</v>
      </c>
      <c r="CE503" s="176" t="str">
        <f t="shared" si="4406"/>
        <v>AS133</v>
      </c>
      <c r="CF503" s="175"/>
      <c r="CG503" s="177" t="str">
        <f t="shared" si="4407"/>
        <v>N</v>
      </c>
      <c r="CH503" s="177" t="str">
        <f t="shared" si="4408"/>
        <v>O</v>
      </c>
      <c r="CI503" s="177" t="str">
        <f t="shared" si="4409"/>
        <v>P</v>
      </c>
      <c r="CJ503" s="177" t="str">
        <f t="shared" si="4410"/>
        <v>Q</v>
      </c>
      <c r="CK503" s="177" t="str">
        <f t="shared" si="4411"/>
        <v>R</v>
      </c>
      <c r="CL503" s="177" t="str">
        <f t="shared" si="4412"/>
        <v>S</v>
      </c>
      <c r="CM503" s="177" t="str">
        <f t="shared" si="4413"/>
        <v>T</v>
      </c>
      <c r="CN503" s="177" t="str">
        <f t="shared" si="4414"/>
        <v>U</v>
      </c>
      <c r="CO503" s="177" t="str">
        <f t="shared" si="4415"/>
        <v>V</v>
      </c>
      <c r="CP503" s="177" t="str">
        <f t="shared" si="4416"/>
        <v>W</v>
      </c>
      <c r="CQ503" s="177" t="str">
        <f t="shared" si="4417"/>
        <v>X</v>
      </c>
      <c r="CR503" s="177" t="str">
        <f t="shared" si="4418"/>
        <v>Y</v>
      </c>
      <c r="CS503" s="177" t="str">
        <f t="shared" si="4419"/>
        <v>Z</v>
      </c>
      <c r="CT503" s="177" t="str">
        <f t="shared" si="4420"/>
        <v>AA</v>
      </c>
      <c r="CU503" s="177" t="str">
        <f t="shared" si="4421"/>
        <v>AB</v>
      </c>
      <c r="CV503" s="177" t="str">
        <f t="shared" si="4422"/>
        <v>AC</v>
      </c>
      <c r="CW503" s="177" t="str">
        <f t="shared" si="4423"/>
        <v>AD</v>
      </c>
      <c r="CX503" s="177" t="str">
        <f t="shared" si="4424"/>
        <v>AE</v>
      </c>
      <c r="CY503" s="177" t="str">
        <f t="shared" si="4425"/>
        <v>AF</v>
      </c>
      <c r="CZ503" s="177" t="str">
        <f t="shared" si="4426"/>
        <v>AG</v>
      </c>
      <c r="DA503" s="177" t="str">
        <f t="shared" si="4427"/>
        <v>AH</v>
      </c>
      <c r="DB503" s="177" t="str">
        <f t="shared" si="4428"/>
        <v>AI</v>
      </c>
      <c r="DC503" s="177" t="str">
        <f t="shared" si="4429"/>
        <v>AJ</v>
      </c>
      <c r="DD503" s="177" t="str">
        <f t="shared" si="4430"/>
        <v>AK</v>
      </c>
      <c r="DE503" s="177" t="str">
        <f t="shared" si="4431"/>
        <v>AL</v>
      </c>
      <c r="DF503" s="177" t="str">
        <f t="shared" si="4432"/>
        <v>AM</v>
      </c>
      <c r="DG503" s="177" t="str">
        <f t="shared" si="4433"/>
        <v>AN</v>
      </c>
      <c r="DH503" s="177" t="str">
        <f t="shared" si="4434"/>
        <v>AO</v>
      </c>
      <c r="DI503" s="177" t="str">
        <f t="shared" si="4435"/>
        <v>AP</v>
      </c>
      <c r="DJ503" s="177" t="str">
        <f t="shared" si="4436"/>
        <v>AQ</v>
      </c>
      <c r="DK503" s="177" t="str">
        <f t="shared" si="4437"/>
        <v>AR</v>
      </c>
      <c r="DL503" s="177" t="str">
        <f t="shared" si="4438"/>
        <v>AS</v>
      </c>
    </row>
    <row r="504" spans="2:116" ht="16" x14ac:dyDescent="0.8">
      <c r="B504" s="24" t="str">
        <f t="shared" si="4042"/>
        <v>Chem_Urea</v>
      </c>
      <c r="C504" s="12" t="s">
        <v>108</v>
      </c>
      <c r="D504" s="12" t="s">
        <v>108</v>
      </c>
      <c r="E504" s="12" t="s">
        <v>1939</v>
      </c>
      <c r="F504" s="12" t="s">
        <v>119</v>
      </c>
      <c r="G504" s="12"/>
      <c r="H504" s="12" t="s">
        <v>84</v>
      </c>
      <c r="I504" s="33" t="s">
        <v>1872</v>
      </c>
      <c r="J504" s="33"/>
      <c r="K504" t="str">
        <f>INDEX('Unit list'!$D:$D,MATCH($I504,'Unit list'!$C:$C,0))</f>
        <v>GJ/t</v>
      </c>
      <c r="L504" s="16">
        <f>INDEX('Unit list'!$E:$E,MATCH($I504,'Unit list'!$C:$C,0))</f>
        <v>1</v>
      </c>
      <c r="M504" t="str">
        <f t="shared" si="4277"/>
        <v>GJ/tUrea</v>
      </c>
      <c r="N504" s="16">
        <f>INDEX('Unit list'!$F:$F,MATCH($I504,'Unit list'!$C:$C,0))</f>
        <v>0</v>
      </c>
      <c r="P504" s="103">
        <f t="shared" ca="1" si="4244"/>
        <v>-0.33444259567387657</v>
      </c>
      <c r="Q504" s="103">
        <f t="shared" ca="1" si="4245"/>
        <v>-0.33444259567387657</v>
      </c>
      <c r="R504" s="103">
        <f t="shared" ca="1" si="4246"/>
        <v>-0.33444259567387657</v>
      </c>
      <c r="S504" s="103">
        <f t="shared" ca="1" si="4247"/>
        <v>-0.33444259567387657</v>
      </c>
      <c r="T504" s="103">
        <f t="shared" ca="1" si="4248"/>
        <v>-0.33444259567387657</v>
      </c>
      <c r="U504" s="103">
        <f t="shared" ca="1" si="4249"/>
        <v>-0.33444259567387657</v>
      </c>
      <c r="V504" s="103">
        <f t="shared" ca="1" si="4250"/>
        <v>-0.33444259567387657</v>
      </c>
      <c r="W504" s="103">
        <f t="shared" ca="1" si="4251"/>
        <v>-0.33444259567387657</v>
      </c>
      <c r="X504" s="103">
        <f t="shared" ca="1" si="4252"/>
        <v>-0.33444259567387657</v>
      </c>
      <c r="Y504" s="103">
        <f t="shared" ca="1" si="4253"/>
        <v>-0.33444259567387657</v>
      </c>
      <c r="Z504" s="103">
        <f t="shared" ca="1" si="4254"/>
        <v>-0.33444259567387657</v>
      </c>
      <c r="AA504" s="103">
        <f t="shared" ca="1" si="4255"/>
        <v>-0.33444259567387657</v>
      </c>
      <c r="AB504" s="103">
        <f t="shared" ca="1" si="4256"/>
        <v>-0.33444259567387657</v>
      </c>
      <c r="AC504" s="103">
        <f t="shared" ca="1" si="4257"/>
        <v>-0.33444259567387657</v>
      </c>
      <c r="AD504" s="103">
        <f t="shared" ca="1" si="4258"/>
        <v>-0.33444259567387657</v>
      </c>
      <c r="AE504" s="103">
        <f t="shared" ca="1" si="4259"/>
        <v>-0.33444259567387657</v>
      </c>
      <c r="AF504" s="103">
        <f t="shared" ca="1" si="4260"/>
        <v>-0.33444259567387657</v>
      </c>
      <c r="AG504" s="103">
        <f t="shared" ca="1" si="4261"/>
        <v>-0.33444259567387657</v>
      </c>
      <c r="AH504" s="103">
        <f t="shared" ca="1" si="4262"/>
        <v>-0.33444259567387657</v>
      </c>
      <c r="AI504" s="103">
        <f t="shared" ca="1" si="4263"/>
        <v>-0.33444259567387657</v>
      </c>
      <c r="AJ504" s="103">
        <f t="shared" ca="1" si="4264"/>
        <v>-0.33444259567387657</v>
      </c>
      <c r="AK504" s="103">
        <f t="shared" ca="1" si="4265"/>
        <v>-0.33444259567387657</v>
      </c>
      <c r="AL504" s="103">
        <f t="shared" ca="1" si="4266"/>
        <v>-0.33444259567387657</v>
      </c>
      <c r="AM504" s="103">
        <f t="shared" ca="1" si="4267"/>
        <v>-0.33444259567387657</v>
      </c>
      <c r="AN504" s="103">
        <f t="shared" ca="1" si="4268"/>
        <v>-0.33444259567387657</v>
      </c>
      <c r="AO504" s="103">
        <f t="shared" ca="1" si="4269"/>
        <v>-0.33444259567387657</v>
      </c>
      <c r="AP504" s="103">
        <f t="shared" ca="1" si="4270"/>
        <v>-0.33444259567387657</v>
      </c>
      <c r="AQ504" s="103">
        <f t="shared" ca="1" si="4271"/>
        <v>-0.33444259567387657</v>
      </c>
      <c r="AR504" s="103">
        <f t="shared" ca="1" si="4272"/>
        <v>-0.33444259567387657</v>
      </c>
      <c r="AS504" s="103">
        <f t="shared" ca="1" si="4273"/>
        <v>-0.33444259567387657</v>
      </c>
      <c r="AT504" s="103">
        <f t="shared" ca="1" si="4274"/>
        <v>-0.33444259567387657</v>
      </c>
      <c r="AW504" s="175" t="s">
        <v>1687</v>
      </c>
      <c r="AX504" s="175">
        <f t="shared" si="3711"/>
        <v>134</v>
      </c>
      <c r="AY504" s="176" t="str" cm="1">
        <f t="array" ref="AY504">D504&amp;"_"&amp;INDEX(Table18[Calcultion sheet],MATCH(1,('Business case OPEX &amp; CAPEX'!$E504=Table18[Technology])*($C504=Table18[Chemical]),0))</f>
        <v>Urea_conventional</v>
      </c>
      <c r="AZ504" s="176" t="str">
        <f t="shared" si="4375"/>
        <v>N134</v>
      </c>
      <c r="BA504" s="176" t="str">
        <f t="shared" si="4376"/>
        <v>O134</v>
      </c>
      <c r="BB504" s="176" t="str">
        <f t="shared" si="4377"/>
        <v>P134</v>
      </c>
      <c r="BC504" s="176" t="str">
        <f t="shared" si="4378"/>
        <v>Q134</v>
      </c>
      <c r="BD504" s="176" t="str">
        <f t="shared" si="4379"/>
        <v>R134</v>
      </c>
      <c r="BE504" s="176" t="str">
        <f t="shared" si="4380"/>
        <v>S134</v>
      </c>
      <c r="BF504" s="176" t="str">
        <f t="shared" si="4381"/>
        <v>T134</v>
      </c>
      <c r="BG504" s="176" t="str">
        <f t="shared" si="4382"/>
        <v>U134</v>
      </c>
      <c r="BH504" s="176" t="str">
        <f t="shared" si="4383"/>
        <v>V134</v>
      </c>
      <c r="BI504" s="176" t="str">
        <f t="shared" si="4384"/>
        <v>W134</v>
      </c>
      <c r="BJ504" s="176" t="str">
        <f t="shared" si="4385"/>
        <v>X134</v>
      </c>
      <c r="BK504" s="176" t="str">
        <f t="shared" si="4386"/>
        <v>Y134</v>
      </c>
      <c r="BL504" s="176" t="str">
        <f t="shared" si="4387"/>
        <v>Z134</v>
      </c>
      <c r="BM504" s="176" t="str">
        <f t="shared" si="4388"/>
        <v>AA134</v>
      </c>
      <c r="BN504" s="176" t="str">
        <f t="shared" si="4389"/>
        <v>AB134</v>
      </c>
      <c r="BO504" s="176" t="str">
        <f t="shared" si="4390"/>
        <v>AC134</v>
      </c>
      <c r="BP504" s="176" t="str">
        <f t="shared" si="4391"/>
        <v>AD134</v>
      </c>
      <c r="BQ504" s="176" t="str">
        <f t="shared" si="4392"/>
        <v>AE134</v>
      </c>
      <c r="BR504" s="176" t="str">
        <f t="shared" si="4393"/>
        <v>AF134</v>
      </c>
      <c r="BS504" s="176" t="str">
        <f t="shared" si="4394"/>
        <v>AG134</v>
      </c>
      <c r="BT504" s="176" t="str">
        <f t="shared" si="4395"/>
        <v>AH134</v>
      </c>
      <c r="BU504" s="176" t="str">
        <f t="shared" si="4396"/>
        <v>AI134</v>
      </c>
      <c r="BV504" s="176" t="str">
        <f t="shared" si="4397"/>
        <v>AJ134</v>
      </c>
      <c r="BW504" s="176" t="str">
        <f t="shared" si="4398"/>
        <v>AK134</v>
      </c>
      <c r="BX504" s="176" t="str">
        <f t="shared" si="4399"/>
        <v>AL134</v>
      </c>
      <c r="BY504" s="176" t="str">
        <f t="shared" si="4400"/>
        <v>AM134</v>
      </c>
      <c r="BZ504" s="176" t="str">
        <f t="shared" si="4401"/>
        <v>AN134</v>
      </c>
      <c r="CA504" s="176" t="str">
        <f t="shared" si="4402"/>
        <v>AO134</v>
      </c>
      <c r="CB504" s="176" t="str">
        <f t="shared" si="4403"/>
        <v>AP134</v>
      </c>
      <c r="CC504" s="176" t="str">
        <f t="shared" si="4404"/>
        <v>AQ134</v>
      </c>
      <c r="CD504" s="176" t="str">
        <f t="shared" si="4405"/>
        <v>AR134</v>
      </c>
      <c r="CE504" s="176" t="str">
        <f t="shared" si="4406"/>
        <v>AS134</v>
      </c>
      <c r="CF504" s="175"/>
      <c r="CG504" s="177" t="str">
        <f t="shared" si="4407"/>
        <v>N</v>
      </c>
      <c r="CH504" s="177" t="str">
        <f t="shared" si="4408"/>
        <v>O</v>
      </c>
      <c r="CI504" s="177" t="str">
        <f t="shared" si="4409"/>
        <v>P</v>
      </c>
      <c r="CJ504" s="177" t="str">
        <f t="shared" si="4410"/>
        <v>Q</v>
      </c>
      <c r="CK504" s="177" t="str">
        <f t="shared" si="4411"/>
        <v>R</v>
      </c>
      <c r="CL504" s="177" t="str">
        <f t="shared" si="4412"/>
        <v>S</v>
      </c>
      <c r="CM504" s="177" t="str">
        <f t="shared" si="4413"/>
        <v>T</v>
      </c>
      <c r="CN504" s="177" t="str">
        <f t="shared" si="4414"/>
        <v>U</v>
      </c>
      <c r="CO504" s="177" t="str">
        <f t="shared" si="4415"/>
        <v>V</v>
      </c>
      <c r="CP504" s="177" t="str">
        <f t="shared" si="4416"/>
        <v>W</v>
      </c>
      <c r="CQ504" s="177" t="str">
        <f t="shared" si="4417"/>
        <v>X</v>
      </c>
      <c r="CR504" s="177" t="str">
        <f t="shared" si="4418"/>
        <v>Y</v>
      </c>
      <c r="CS504" s="177" t="str">
        <f t="shared" si="4419"/>
        <v>Z</v>
      </c>
      <c r="CT504" s="177" t="str">
        <f t="shared" si="4420"/>
        <v>AA</v>
      </c>
      <c r="CU504" s="177" t="str">
        <f t="shared" si="4421"/>
        <v>AB</v>
      </c>
      <c r="CV504" s="177" t="str">
        <f t="shared" si="4422"/>
        <v>AC</v>
      </c>
      <c r="CW504" s="177" t="str">
        <f t="shared" si="4423"/>
        <v>AD</v>
      </c>
      <c r="CX504" s="177" t="str">
        <f t="shared" si="4424"/>
        <v>AE</v>
      </c>
      <c r="CY504" s="177" t="str">
        <f t="shared" si="4425"/>
        <v>AF</v>
      </c>
      <c r="CZ504" s="177" t="str">
        <f t="shared" si="4426"/>
        <v>AG</v>
      </c>
      <c r="DA504" s="177" t="str">
        <f t="shared" si="4427"/>
        <v>AH</v>
      </c>
      <c r="DB504" s="177" t="str">
        <f t="shared" si="4428"/>
        <v>AI</v>
      </c>
      <c r="DC504" s="177" t="str">
        <f t="shared" si="4429"/>
        <v>AJ</v>
      </c>
      <c r="DD504" s="177" t="str">
        <f t="shared" si="4430"/>
        <v>AK</v>
      </c>
      <c r="DE504" s="177" t="str">
        <f t="shared" si="4431"/>
        <v>AL</v>
      </c>
      <c r="DF504" s="177" t="str">
        <f t="shared" si="4432"/>
        <v>AM</v>
      </c>
      <c r="DG504" s="177" t="str">
        <f t="shared" si="4433"/>
        <v>AN</v>
      </c>
      <c r="DH504" s="177" t="str">
        <f t="shared" si="4434"/>
        <v>AO</v>
      </c>
      <c r="DI504" s="177" t="str">
        <f t="shared" si="4435"/>
        <v>AP</v>
      </c>
      <c r="DJ504" s="177" t="str">
        <f t="shared" si="4436"/>
        <v>AQ</v>
      </c>
      <c r="DK504" s="177" t="str">
        <f t="shared" si="4437"/>
        <v>AR</v>
      </c>
      <c r="DL504" s="177" t="str">
        <f t="shared" si="4438"/>
        <v>AS</v>
      </c>
    </row>
    <row r="505" spans="2:116" ht="16" x14ac:dyDescent="0.8">
      <c r="B505" s="24" t="str">
        <f t="shared" si="4042"/>
        <v>Chem_Urea</v>
      </c>
      <c r="C505" s="12" t="s">
        <v>108</v>
      </c>
      <c r="D505" s="12" t="s">
        <v>108</v>
      </c>
      <c r="E505" s="12" t="s">
        <v>1939</v>
      </c>
      <c r="F505" s="12" t="s">
        <v>119</v>
      </c>
      <c r="G505" s="12"/>
      <c r="H505" s="12" t="s">
        <v>83</v>
      </c>
      <c r="I505" s="33" t="s">
        <v>254</v>
      </c>
      <c r="J505" s="33"/>
      <c r="K505" t="str">
        <f>INDEX('Unit list'!$D:$D,MATCH($I505,'Unit list'!$C:$C,0))</f>
        <v>tCO2 /t</v>
      </c>
      <c r="L505" s="16">
        <f>INDEX('Unit list'!$E:$E,MATCH($I505,'Unit list'!$C:$C,0))</f>
        <v>1</v>
      </c>
      <c r="M505" t="str">
        <f t="shared" si="4277"/>
        <v>tCO2 /tUrea</v>
      </c>
      <c r="N505" s="16">
        <f>INDEX('Unit list'!$F:$F,MATCH($I505,'Unit list'!$C:$C,0))</f>
        <v>0</v>
      </c>
      <c r="P505" s="103">
        <f t="shared" ca="1" si="4244"/>
        <v>0.73211314475873546</v>
      </c>
      <c r="Q505" s="103">
        <f t="shared" ca="1" si="4245"/>
        <v>0.73211314475873546</v>
      </c>
      <c r="R505" s="103">
        <f t="shared" ca="1" si="4246"/>
        <v>0.73211314475873546</v>
      </c>
      <c r="S505" s="103">
        <f t="shared" ca="1" si="4247"/>
        <v>0.73211314475873546</v>
      </c>
      <c r="T505" s="103">
        <f t="shared" ca="1" si="4248"/>
        <v>0.73211314475873546</v>
      </c>
      <c r="U505" s="103">
        <f t="shared" ca="1" si="4249"/>
        <v>0.73211314475873546</v>
      </c>
      <c r="V505" s="103">
        <f t="shared" ca="1" si="4250"/>
        <v>0.73211314475873546</v>
      </c>
      <c r="W505" s="103">
        <f t="shared" ca="1" si="4251"/>
        <v>0.73211314475873546</v>
      </c>
      <c r="X505" s="103">
        <f t="shared" ca="1" si="4252"/>
        <v>0.73211314475873546</v>
      </c>
      <c r="Y505" s="103">
        <f t="shared" ca="1" si="4253"/>
        <v>0.73211314475873546</v>
      </c>
      <c r="Z505" s="103">
        <f t="shared" ca="1" si="4254"/>
        <v>0.73211314475873546</v>
      </c>
      <c r="AA505" s="103">
        <f t="shared" ca="1" si="4255"/>
        <v>0.73211314475873546</v>
      </c>
      <c r="AB505" s="103">
        <f t="shared" ca="1" si="4256"/>
        <v>0.73211314475873546</v>
      </c>
      <c r="AC505" s="103">
        <f t="shared" ca="1" si="4257"/>
        <v>0.73211314475873546</v>
      </c>
      <c r="AD505" s="103">
        <f t="shared" ca="1" si="4258"/>
        <v>0.73211314475873546</v>
      </c>
      <c r="AE505" s="103">
        <f t="shared" ca="1" si="4259"/>
        <v>0.73211314475873546</v>
      </c>
      <c r="AF505" s="103">
        <f t="shared" ca="1" si="4260"/>
        <v>0.73211314475873546</v>
      </c>
      <c r="AG505" s="103">
        <f t="shared" ca="1" si="4261"/>
        <v>0.73211314475873546</v>
      </c>
      <c r="AH505" s="103">
        <f t="shared" ca="1" si="4262"/>
        <v>0.73211314475873546</v>
      </c>
      <c r="AI505" s="103">
        <f t="shared" ca="1" si="4263"/>
        <v>0.73211314475873546</v>
      </c>
      <c r="AJ505" s="103">
        <f t="shared" ca="1" si="4264"/>
        <v>0.73211314475873546</v>
      </c>
      <c r="AK505" s="103">
        <f t="shared" ca="1" si="4265"/>
        <v>0.73211314475873546</v>
      </c>
      <c r="AL505" s="103">
        <f t="shared" ca="1" si="4266"/>
        <v>0.73211314475873546</v>
      </c>
      <c r="AM505" s="103">
        <f t="shared" ca="1" si="4267"/>
        <v>0.73211314475873546</v>
      </c>
      <c r="AN505" s="103">
        <f t="shared" ca="1" si="4268"/>
        <v>0.73211314475873546</v>
      </c>
      <c r="AO505" s="103">
        <f t="shared" ca="1" si="4269"/>
        <v>0.73211314475873546</v>
      </c>
      <c r="AP505" s="103">
        <f t="shared" ca="1" si="4270"/>
        <v>0.73211314475873546</v>
      </c>
      <c r="AQ505" s="103">
        <f t="shared" ca="1" si="4271"/>
        <v>0.73211314475873546</v>
      </c>
      <c r="AR505" s="103">
        <f t="shared" ca="1" si="4272"/>
        <v>0.73211314475873546</v>
      </c>
      <c r="AS505" s="103">
        <f t="shared" ca="1" si="4273"/>
        <v>0.73211314475873546</v>
      </c>
      <c r="AT505" s="103">
        <f t="shared" ca="1" si="4274"/>
        <v>0.73211314475873546</v>
      </c>
      <c r="AW505" s="175" t="s">
        <v>1687</v>
      </c>
      <c r="AX505" s="175">
        <f t="shared" si="3711"/>
        <v>135</v>
      </c>
      <c r="AY505" s="176" t="str" cm="1">
        <f t="array" ref="AY505">D505&amp;"_"&amp;INDEX(Table18[Calcultion sheet],MATCH(1,('Business case OPEX &amp; CAPEX'!$E505=Table18[Technology])*($C505=Table18[Chemical]),0))</f>
        <v>Urea_conventional</v>
      </c>
      <c r="AZ505" s="176" t="str">
        <f t="shared" si="4375"/>
        <v>N135</v>
      </c>
      <c r="BA505" s="176" t="str">
        <f t="shared" si="4376"/>
        <v>O135</v>
      </c>
      <c r="BB505" s="176" t="str">
        <f t="shared" si="4377"/>
        <v>P135</v>
      </c>
      <c r="BC505" s="176" t="str">
        <f t="shared" si="4378"/>
        <v>Q135</v>
      </c>
      <c r="BD505" s="176" t="str">
        <f t="shared" si="4379"/>
        <v>R135</v>
      </c>
      <c r="BE505" s="176" t="str">
        <f t="shared" si="4380"/>
        <v>S135</v>
      </c>
      <c r="BF505" s="176" t="str">
        <f t="shared" si="4381"/>
        <v>T135</v>
      </c>
      <c r="BG505" s="176" t="str">
        <f t="shared" si="4382"/>
        <v>U135</v>
      </c>
      <c r="BH505" s="176" t="str">
        <f t="shared" si="4383"/>
        <v>V135</v>
      </c>
      <c r="BI505" s="176" t="str">
        <f t="shared" si="4384"/>
        <v>W135</v>
      </c>
      <c r="BJ505" s="176" t="str">
        <f t="shared" si="4385"/>
        <v>X135</v>
      </c>
      <c r="BK505" s="176" t="str">
        <f t="shared" si="4386"/>
        <v>Y135</v>
      </c>
      <c r="BL505" s="176" t="str">
        <f t="shared" si="4387"/>
        <v>Z135</v>
      </c>
      <c r="BM505" s="176" t="str">
        <f t="shared" si="4388"/>
        <v>AA135</v>
      </c>
      <c r="BN505" s="176" t="str">
        <f t="shared" si="4389"/>
        <v>AB135</v>
      </c>
      <c r="BO505" s="176" t="str">
        <f t="shared" si="4390"/>
        <v>AC135</v>
      </c>
      <c r="BP505" s="176" t="str">
        <f t="shared" si="4391"/>
        <v>AD135</v>
      </c>
      <c r="BQ505" s="176" t="str">
        <f t="shared" si="4392"/>
        <v>AE135</v>
      </c>
      <c r="BR505" s="176" t="str">
        <f t="shared" si="4393"/>
        <v>AF135</v>
      </c>
      <c r="BS505" s="176" t="str">
        <f t="shared" si="4394"/>
        <v>AG135</v>
      </c>
      <c r="BT505" s="176" t="str">
        <f t="shared" si="4395"/>
        <v>AH135</v>
      </c>
      <c r="BU505" s="176" t="str">
        <f t="shared" si="4396"/>
        <v>AI135</v>
      </c>
      <c r="BV505" s="176" t="str">
        <f t="shared" si="4397"/>
        <v>AJ135</v>
      </c>
      <c r="BW505" s="176" t="str">
        <f t="shared" si="4398"/>
        <v>AK135</v>
      </c>
      <c r="BX505" s="176" t="str">
        <f t="shared" si="4399"/>
        <v>AL135</v>
      </c>
      <c r="BY505" s="176" t="str">
        <f t="shared" si="4400"/>
        <v>AM135</v>
      </c>
      <c r="BZ505" s="176" t="str">
        <f t="shared" si="4401"/>
        <v>AN135</v>
      </c>
      <c r="CA505" s="176" t="str">
        <f t="shared" si="4402"/>
        <v>AO135</v>
      </c>
      <c r="CB505" s="176" t="str">
        <f t="shared" si="4403"/>
        <v>AP135</v>
      </c>
      <c r="CC505" s="176" t="str">
        <f t="shared" si="4404"/>
        <v>AQ135</v>
      </c>
      <c r="CD505" s="176" t="str">
        <f t="shared" si="4405"/>
        <v>AR135</v>
      </c>
      <c r="CE505" s="176" t="str">
        <f t="shared" si="4406"/>
        <v>AS135</v>
      </c>
      <c r="CF505" s="175"/>
      <c r="CG505" s="177" t="str">
        <f t="shared" si="4407"/>
        <v>N</v>
      </c>
      <c r="CH505" s="177" t="str">
        <f t="shared" si="4408"/>
        <v>O</v>
      </c>
      <c r="CI505" s="177" t="str">
        <f t="shared" si="4409"/>
        <v>P</v>
      </c>
      <c r="CJ505" s="177" t="str">
        <f t="shared" si="4410"/>
        <v>Q</v>
      </c>
      <c r="CK505" s="177" t="str">
        <f t="shared" si="4411"/>
        <v>R</v>
      </c>
      <c r="CL505" s="177" t="str">
        <f t="shared" si="4412"/>
        <v>S</v>
      </c>
      <c r="CM505" s="177" t="str">
        <f t="shared" si="4413"/>
        <v>T</v>
      </c>
      <c r="CN505" s="177" t="str">
        <f t="shared" si="4414"/>
        <v>U</v>
      </c>
      <c r="CO505" s="177" t="str">
        <f t="shared" si="4415"/>
        <v>V</v>
      </c>
      <c r="CP505" s="177" t="str">
        <f t="shared" si="4416"/>
        <v>W</v>
      </c>
      <c r="CQ505" s="177" t="str">
        <f t="shared" si="4417"/>
        <v>X</v>
      </c>
      <c r="CR505" s="177" t="str">
        <f t="shared" si="4418"/>
        <v>Y</v>
      </c>
      <c r="CS505" s="177" t="str">
        <f t="shared" si="4419"/>
        <v>Z</v>
      </c>
      <c r="CT505" s="177" t="str">
        <f t="shared" si="4420"/>
        <v>AA</v>
      </c>
      <c r="CU505" s="177" t="str">
        <f t="shared" si="4421"/>
        <v>AB</v>
      </c>
      <c r="CV505" s="177" t="str">
        <f t="shared" si="4422"/>
        <v>AC</v>
      </c>
      <c r="CW505" s="177" t="str">
        <f t="shared" si="4423"/>
        <v>AD</v>
      </c>
      <c r="CX505" s="177" t="str">
        <f t="shared" si="4424"/>
        <v>AE</v>
      </c>
      <c r="CY505" s="177" t="str">
        <f t="shared" si="4425"/>
        <v>AF</v>
      </c>
      <c r="CZ505" s="177" t="str">
        <f t="shared" si="4426"/>
        <v>AG</v>
      </c>
      <c r="DA505" s="177" t="str">
        <f t="shared" si="4427"/>
        <v>AH</v>
      </c>
      <c r="DB505" s="177" t="str">
        <f t="shared" si="4428"/>
        <v>AI</v>
      </c>
      <c r="DC505" s="177" t="str">
        <f t="shared" si="4429"/>
        <v>AJ</v>
      </c>
      <c r="DD505" s="177" t="str">
        <f t="shared" si="4430"/>
        <v>AK</v>
      </c>
      <c r="DE505" s="177" t="str">
        <f t="shared" si="4431"/>
        <v>AL</v>
      </c>
      <c r="DF505" s="177" t="str">
        <f t="shared" si="4432"/>
        <v>AM</v>
      </c>
      <c r="DG505" s="177" t="str">
        <f t="shared" si="4433"/>
        <v>AN</v>
      </c>
      <c r="DH505" s="177" t="str">
        <f t="shared" si="4434"/>
        <v>AO</v>
      </c>
      <c r="DI505" s="177" t="str">
        <f t="shared" si="4435"/>
        <v>AP</v>
      </c>
      <c r="DJ505" s="177" t="str">
        <f t="shared" si="4436"/>
        <v>AQ</v>
      </c>
      <c r="DK505" s="177" t="str">
        <f t="shared" si="4437"/>
        <v>AR</v>
      </c>
      <c r="DL505" s="177" t="str">
        <f t="shared" si="4438"/>
        <v>AS</v>
      </c>
    </row>
    <row r="506" spans="2:116" ht="16" x14ac:dyDescent="0.8">
      <c r="B506" s="24" t="str">
        <f t="shared" si="4042"/>
        <v>Chem_Urea</v>
      </c>
      <c r="C506" s="12" t="s">
        <v>108</v>
      </c>
      <c r="D506" s="12" t="s">
        <v>108</v>
      </c>
      <c r="E506" s="12" t="s">
        <v>1940</v>
      </c>
      <c r="F506" s="12" t="s">
        <v>119</v>
      </c>
      <c r="G506" s="12"/>
      <c r="H506" s="12" t="s">
        <v>156</v>
      </c>
      <c r="I506" s="12" t="s">
        <v>157</v>
      </c>
      <c r="J506" s="12"/>
      <c r="K506" t="str">
        <f>INDEX('Unit list'!$D:$D,MATCH($I506,'Unit list'!$C:$C,0))</f>
        <v>%</v>
      </c>
      <c r="L506" s="16">
        <f>INDEX('Unit list'!$E:$E,MATCH($I506,'Unit list'!$C:$C,0))</f>
        <v>0</v>
      </c>
      <c r="M506" t="str">
        <f t="shared" si="4277"/>
        <v>%</v>
      </c>
      <c r="N506" s="16">
        <f>INDEX('Unit list'!$F:$F,MATCH($I506,'Unit list'!$C:$C,0))</f>
        <v>1</v>
      </c>
      <c r="O506" s="101">
        <f ca="1">INDIRECT("'"&amp;$AY506&amp;"'!"&amp;AZ506)</f>
        <v>0.95</v>
      </c>
      <c r="P506" s="103"/>
      <c r="Q506" s="103"/>
      <c r="R506" s="103"/>
      <c r="S506" s="103"/>
      <c r="T506" s="103"/>
      <c r="U506" s="103"/>
      <c r="V506" s="103"/>
      <c r="W506" s="103"/>
      <c r="X506" s="103"/>
      <c r="Y506" s="103"/>
      <c r="Z506" s="103"/>
      <c r="AA506" s="103"/>
      <c r="AB506" s="103"/>
      <c r="AC506" s="103"/>
      <c r="AD506" s="103"/>
      <c r="AE506" s="103"/>
      <c r="AF506" s="103"/>
      <c r="AG506" s="103"/>
      <c r="AH506" s="103"/>
      <c r="AI506" s="103"/>
      <c r="AJ506" s="103"/>
      <c r="AK506" s="103"/>
      <c r="AL506" s="103"/>
      <c r="AM506" s="103"/>
      <c r="AN506" s="103"/>
      <c r="AO506" s="103"/>
      <c r="AP506" s="103"/>
      <c r="AQ506" s="103"/>
      <c r="AR506" s="103"/>
      <c r="AS506" s="103"/>
      <c r="AT506" s="103"/>
      <c r="AW506" s="175" t="s">
        <v>1687</v>
      </c>
      <c r="AX506" s="175">
        <f t="shared" si="3711"/>
        <v>136</v>
      </c>
      <c r="AY506" s="176" t="str" cm="1">
        <f t="array" ref="AY506">D506&amp;"_"&amp;INDEX(Table18[Calcultion sheet],MATCH(1,('Business case OPEX &amp; CAPEX'!$E506=Table18[Technology])*($C506=Table18[Chemical]),0))</f>
        <v>Urea_conventional</v>
      </c>
      <c r="AZ506" s="176" t="str">
        <f t="shared" si="4375"/>
        <v>N136</v>
      </c>
      <c r="BA506" s="176" t="str">
        <f t="shared" si="4376"/>
        <v>O136</v>
      </c>
      <c r="BB506" s="176" t="str">
        <f t="shared" si="4377"/>
        <v>P136</v>
      </c>
      <c r="BC506" s="176" t="str">
        <f t="shared" si="4378"/>
        <v>Q136</v>
      </c>
      <c r="BD506" s="176" t="str">
        <f t="shared" si="4379"/>
        <v>R136</v>
      </c>
      <c r="BE506" s="176" t="str">
        <f t="shared" si="4380"/>
        <v>S136</v>
      </c>
      <c r="BF506" s="176" t="str">
        <f t="shared" si="4381"/>
        <v>T136</v>
      </c>
      <c r="BG506" s="176" t="str">
        <f t="shared" si="4382"/>
        <v>U136</v>
      </c>
      <c r="BH506" s="176" t="str">
        <f t="shared" si="4383"/>
        <v>V136</v>
      </c>
      <c r="BI506" s="176" t="str">
        <f t="shared" si="4384"/>
        <v>W136</v>
      </c>
      <c r="BJ506" s="176" t="str">
        <f t="shared" si="4385"/>
        <v>X136</v>
      </c>
      <c r="BK506" s="176" t="str">
        <f t="shared" si="4386"/>
        <v>Y136</v>
      </c>
      <c r="BL506" s="176" t="str">
        <f t="shared" si="4387"/>
        <v>Z136</v>
      </c>
      <c r="BM506" s="176" t="str">
        <f t="shared" si="4388"/>
        <v>AA136</v>
      </c>
      <c r="BN506" s="176" t="str">
        <f t="shared" si="4389"/>
        <v>AB136</v>
      </c>
      <c r="BO506" s="176" t="str">
        <f t="shared" si="4390"/>
        <v>AC136</v>
      </c>
      <c r="BP506" s="176" t="str">
        <f t="shared" si="4391"/>
        <v>AD136</v>
      </c>
      <c r="BQ506" s="176" t="str">
        <f t="shared" si="4392"/>
        <v>AE136</v>
      </c>
      <c r="BR506" s="176" t="str">
        <f t="shared" si="4393"/>
        <v>AF136</v>
      </c>
      <c r="BS506" s="176" t="str">
        <f t="shared" si="4394"/>
        <v>AG136</v>
      </c>
      <c r="BT506" s="176" t="str">
        <f t="shared" si="4395"/>
        <v>AH136</v>
      </c>
      <c r="BU506" s="176" t="str">
        <f t="shared" si="4396"/>
        <v>AI136</v>
      </c>
      <c r="BV506" s="176" t="str">
        <f t="shared" si="4397"/>
        <v>AJ136</v>
      </c>
      <c r="BW506" s="176" t="str">
        <f t="shared" si="4398"/>
        <v>AK136</v>
      </c>
      <c r="BX506" s="176" t="str">
        <f t="shared" si="4399"/>
        <v>AL136</v>
      </c>
      <c r="BY506" s="176" t="str">
        <f t="shared" si="4400"/>
        <v>AM136</v>
      </c>
      <c r="BZ506" s="176" t="str">
        <f t="shared" si="4401"/>
        <v>AN136</v>
      </c>
      <c r="CA506" s="176" t="str">
        <f t="shared" si="4402"/>
        <v>AO136</v>
      </c>
      <c r="CB506" s="176" t="str">
        <f t="shared" si="4403"/>
        <v>AP136</v>
      </c>
      <c r="CC506" s="176" t="str">
        <f t="shared" si="4404"/>
        <v>AQ136</v>
      </c>
      <c r="CD506" s="176" t="str">
        <f t="shared" si="4405"/>
        <v>AR136</v>
      </c>
      <c r="CE506" s="176" t="str">
        <f t="shared" si="4406"/>
        <v>AS136</v>
      </c>
      <c r="CF506" s="175"/>
      <c r="CG506" s="177" t="str">
        <f t="shared" si="4407"/>
        <v>N</v>
      </c>
      <c r="CH506" s="177" t="str">
        <f t="shared" si="4408"/>
        <v>O</v>
      </c>
      <c r="CI506" s="177" t="str">
        <f t="shared" si="4409"/>
        <v>P</v>
      </c>
      <c r="CJ506" s="177" t="str">
        <f t="shared" si="4410"/>
        <v>Q</v>
      </c>
      <c r="CK506" s="177" t="str">
        <f t="shared" si="4411"/>
        <v>R</v>
      </c>
      <c r="CL506" s="177" t="str">
        <f t="shared" si="4412"/>
        <v>S</v>
      </c>
      <c r="CM506" s="177" t="str">
        <f t="shared" si="4413"/>
        <v>T</v>
      </c>
      <c r="CN506" s="177" t="str">
        <f t="shared" si="4414"/>
        <v>U</v>
      </c>
      <c r="CO506" s="177" t="str">
        <f t="shared" si="4415"/>
        <v>V</v>
      </c>
      <c r="CP506" s="177" t="str">
        <f t="shared" si="4416"/>
        <v>W</v>
      </c>
      <c r="CQ506" s="177" t="str">
        <f t="shared" si="4417"/>
        <v>X</v>
      </c>
      <c r="CR506" s="177" t="str">
        <f t="shared" si="4418"/>
        <v>Y</v>
      </c>
      <c r="CS506" s="177" t="str">
        <f t="shared" si="4419"/>
        <v>Z</v>
      </c>
      <c r="CT506" s="177" t="str">
        <f t="shared" si="4420"/>
        <v>AA</v>
      </c>
      <c r="CU506" s="177" t="str">
        <f t="shared" si="4421"/>
        <v>AB</v>
      </c>
      <c r="CV506" s="177" t="str">
        <f t="shared" si="4422"/>
        <v>AC</v>
      </c>
      <c r="CW506" s="177" t="str">
        <f t="shared" si="4423"/>
        <v>AD</v>
      </c>
      <c r="CX506" s="177" t="str">
        <f t="shared" si="4424"/>
        <v>AE</v>
      </c>
      <c r="CY506" s="177" t="str">
        <f t="shared" si="4425"/>
        <v>AF</v>
      </c>
      <c r="CZ506" s="177" t="str">
        <f t="shared" si="4426"/>
        <v>AG</v>
      </c>
      <c r="DA506" s="177" t="str">
        <f t="shared" si="4427"/>
        <v>AH</v>
      </c>
      <c r="DB506" s="177" t="str">
        <f t="shared" si="4428"/>
        <v>AI</v>
      </c>
      <c r="DC506" s="177" t="str">
        <f t="shared" si="4429"/>
        <v>AJ</v>
      </c>
      <c r="DD506" s="177" t="str">
        <f t="shared" si="4430"/>
        <v>AK</v>
      </c>
      <c r="DE506" s="177" t="str">
        <f t="shared" si="4431"/>
        <v>AL</v>
      </c>
      <c r="DF506" s="177" t="str">
        <f t="shared" si="4432"/>
        <v>AM</v>
      </c>
      <c r="DG506" s="177" t="str">
        <f t="shared" si="4433"/>
        <v>AN</v>
      </c>
      <c r="DH506" s="177" t="str">
        <f t="shared" si="4434"/>
        <v>AO</v>
      </c>
      <c r="DI506" s="177" t="str">
        <f t="shared" si="4435"/>
        <v>AP</v>
      </c>
      <c r="DJ506" s="177" t="str">
        <f t="shared" si="4436"/>
        <v>AQ</v>
      </c>
      <c r="DK506" s="177" t="str">
        <f t="shared" si="4437"/>
        <v>AR</v>
      </c>
      <c r="DL506" s="177" t="str">
        <f t="shared" si="4438"/>
        <v>AS</v>
      </c>
    </row>
    <row r="507" spans="2:116" ht="16" x14ac:dyDescent="0.8">
      <c r="B507" s="24" t="str">
        <f t="shared" si="4042"/>
        <v>Chem_Urea</v>
      </c>
      <c r="C507" s="12" t="s">
        <v>108</v>
      </c>
      <c r="D507" s="12" t="s">
        <v>108</v>
      </c>
      <c r="E507" s="12" t="s">
        <v>1940</v>
      </c>
      <c r="F507" s="12" t="s">
        <v>119</v>
      </c>
      <c r="G507" s="12"/>
      <c r="H507" s="12" t="s">
        <v>17</v>
      </c>
      <c r="I507" s="12" t="s">
        <v>14</v>
      </c>
      <c r="J507" s="12"/>
      <c r="K507" t="str">
        <f>INDEX('Unit list'!$D:$D,MATCH($I507,'Unit list'!$C:$C,0))</f>
        <v>%​</v>
      </c>
      <c r="L507" s="16">
        <f>INDEX('Unit list'!$E:$E,MATCH($I507,'Unit list'!$C:$C,0))</f>
        <v>0</v>
      </c>
      <c r="M507" t="str">
        <f t="shared" si="4277"/>
        <v>%​</v>
      </c>
      <c r="N507" s="16">
        <f>INDEX('Unit list'!$F:$F,MATCH($I507,'Unit list'!$C:$C,0))</f>
        <v>1</v>
      </c>
      <c r="O507" s="101">
        <f t="shared" ref="O507:O510" ca="1" si="4441">INDIRECT("'"&amp;$AY507&amp;"'!"&amp;AZ507)</f>
        <v>0.06</v>
      </c>
      <c r="P507" s="103"/>
      <c r="Q507" s="103"/>
      <c r="R507" s="103"/>
      <c r="S507" s="103"/>
      <c r="T507" s="103"/>
      <c r="U507" s="103"/>
      <c r="V507" s="103"/>
      <c r="W507" s="103"/>
      <c r="X507" s="103"/>
      <c r="Y507" s="103"/>
      <c r="Z507" s="103"/>
      <c r="AA507" s="103"/>
      <c r="AB507" s="103"/>
      <c r="AC507" s="103"/>
      <c r="AD507" s="103"/>
      <c r="AE507" s="103"/>
      <c r="AF507" s="103"/>
      <c r="AG507" s="103"/>
      <c r="AH507" s="103"/>
      <c r="AI507" s="103"/>
      <c r="AJ507" s="103"/>
      <c r="AK507" s="103"/>
      <c r="AL507" s="103"/>
      <c r="AM507" s="103"/>
      <c r="AN507" s="103"/>
      <c r="AO507" s="103"/>
      <c r="AP507" s="103"/>
      <c r="AQ507" s="103"/>
      <c r="AR507" s="103"/>
      <c r="AS507" s="103"/>
      <c r="AT507" s="103"/>
      <c r="AW507" s="175" t="s">
        <v>1687</v>
      </c>
      <c r="AX507" s="175">
        <f t="shared" si="3711"/>
        <v>137</v>
      </c>
      <c r="AY507" s="176" t="str" cm="1">
        <f t="array" ref="AY507">D507&amp;"_"&amp;INDEX(Table18[Calcultion sheet],MATCH(1,('Business case OPEX &amp; CAPEX'!$E507=Table18[Technology])*($C507=Table18[Chemical]),0))</f>
        <v>Urea_conventional</v>
      </c>
      <c r="AZ507" s="176" t="str">
        <f t="shared" si="4375"/>
        <v>N137</v>
      </c>
      <c r="BA507" s="176" t="str">
        <f t="shared" si="4376"/>
        <v>O137</v>
      </c>
      <c r="BB507" s="176" t="str">
        <f t="shared" si="4377"/>
        <v>P137</v>
      </c>
      <c r="BC507" s="176" t="str">
        <f t="shared" si="4378"/>
        <v>Q137</v>
      </c>
      <c r="BD507" s="176" t="str">
        <f t="shared" si="4379"/>
        <v>R137</v>
      </c>
      <c r="BE507" s="176" t="str">
        <f t="shared" si="4380"/>
        <v>S137</v>
      </c>
      <c r="BF507" s="176" t="str">
        <f t="shared" si="4381"/>
        <v>T137</v>
      </c>
      <c r="BG507" s="176" t="str">
        <f t="shared" si="4382"/>
        <v>U137</v>
      </c>
      <c r="BH507" s="176" t="str">
        <f t="shared" si="4383"/>
        <v>V137</v>
      </c>
      <c r="BI507" s="176" t="str">
        <f t="shared" si="4384"/>
        <v>W137</v>
      </c>
      <c r="BJ507" s="176" t="str">
        <f t="shared" si="4385"/>
        <v>X137</v>
      </c>
      <c r="BK507" s="176" t="str">
        <f t="shared" si="4386"/>
        <v>Y137</v>
      </c>
      <c r="BL507" s="176" t="str">
        <f t="shared" si="4387"/>
        <v>Z137</v>
      </c>
      <c r="BM507" s="176" t="str">
        <f t="shared" si="4388"/>
        <v>AA137</v>
      </c>
      <c r="BN507" s="176" t="str">
        <f t="shared" si="4389"/>
        <v>AB137</v>
      </c>
      <c r="BO507" s="176" t="str">
        <f t="shared" si="4390"/>
        <v>AC137</v>
      </c>
      <c r="BP507" s="176" t="str">
        <f t="shared" si="4391"/>
        <v>AD137</v>
      </c>
      <c r="BQ507" s="176" t="str">
        <f t="shared" si="4392"/>
        <v>AE137</v>
      </c>
      <c r="BR507" s="176" t="str">
        <f t="shared" si="4393"/>
        <v>AF137</v>
      </c>
      <c r="BS507" s="176" t="str">
        <f t="shared" si="4394"/>
        <v>AG137</v>
      </c>
      <c r="BT507" s="176" t="str">
        <f t="shared" si="4395"/>
        <v>AH137</v>
      </c>
      <c r="BU507" s="176" t="str">
        <f t="shared" si="4396"/>
        <v>AI137</v>
      </c>
      <c r="BV507" s="176" t="str">
        <f t="shared" si="4397"/>
        <v>AJ137</v>
      </c>
      <c r="BW507" s="176" t="str">
        <f t="shared" si="4398"/>
        <v>AK137</v>
      </c>
      <c r="BX507" s="176" t="str">
        <f t="shared" si="4399"/>
        <v>AL137</v>
      </c>
      <c r="BY507" s="176" t="str">
        <f t="shared" si="4400"/>
        <v>AM137</v>
      </c>
      <c r="BZ507" s="176" t="str">
        <f t="shared" si="4401"/>
        <v>AN137</v>
      </c>
      <c r="CA507" s="176" t="str">
        <f t="shared" si="4402"/>
        <v>AO137</v>
      </c>
      <c r="CB507" s="176" t="str">
        <f t="shared" si="4403"/>
        <v>AP137</v>
      </c>
      <c r="CC507" s="176" t="str">
        <f t="shared" si="4404"/>
        <v>AQ137</v>
      </c>
      <c r="CD507" s="176" t="str">
        <f t="shared" si="4405"/>
        <v>AR137</v>
      </c>
      <c r="CE507" s="176" t="str">
        <f t="shared" si="4406"/>
        <v>AS137</v>
      </c>
      <c r="CF507" s="175"/>
      <c r="CG507" s="177" t="str">
        <f t="shared" si="4407"/>
        <v>N</v>
      </c>
      <c r="CH507" s="177" t="str">
        <f t="shared" si="4408"/>
        <v>O</v>
      </c>
      <c r="CI507" s="177" t="str">
        <f t="shared" si="4409"/>
        <v>P</v>
      </c>
      <c r="CJ507" s="177" t="str">
        <f t="shared" si="4410"/>
        <v>Q</v>
      </c>
      <c r="CK507" s="177" t="str">
        <f t="shared" si="4411"/>
        <v>R</v>
      </c>
      <c r="CL507" s="177" t="str">
        <f t="shared" si="4412"/>
        <v>S</v>
      </c>
      <c r="CM507" s="177" t="str">
        <f t="shared" si="4413"/>
        <v>T</v>
      </c>
      <c r="CN507" s="177" t="str">
        <f t="shared" si="4414"/>
        <v>U</v>
      </c>
      <c r="CO507" s="177" t="str">
        <f t="shared" si="4415"/>
        <v>V</v>
      </c>
      <c r="CP507" s="177" t="str">
        <f t="shared" si="4416"/>
        <v>W</v>
      </c>
      <c r="CQ507" s="177" t="str">
        <f t="shared" si="4417"/>
        <v>X</v>
      </c>
      <c r="CR507" s="177" t="str">
        <f t="shared" si="4418"/>
        <v>Y</v>
      </c>
      <c r="CS507" s="177" t="str">
        <f t="shared" si="4419"/>
        <v>Z</v>
      </c>
      <c r="CT507" s="177" t="str">
        <f t="shared" si="4420"/>
        <v>AA</v>
      </c>
      <c r="CU507" s="177" t="str">
        <f t="shared" si="4421"/>
        <v>AB</v>
      </c>
      <c r="CV507" s="177" t="str">
        <f t="shared" si="4422"/>
        <v>AC</v>
      </c>
      <c r="CW507" s="177" t="str">
        <f t="shared" si="4423"/>
        <v>AD</v>
      </c>
      <c r="CX507" s="177" t="str">
        <f t="shared" si="4424"/>
        <v>AE</v>
      </c>
      <c r="CY507" s="177" t="str">
        <f t="shared" si="4425"/>
        <v>AF</v>
      </c>
      <c r="CZ507" s="177" t="str">
        <f t="shared" si="4426"/>
        <v>AG</v>
      </c>
      <c r="DA507" s="177" t="str">
        <f t="shared" si="4427"/>
        <v>AH</v>
      </c>
      <c r="DB507" s="177" t="str">
        <f t="shared" si="4428"/>
        <v>AI</v>
      </c>
      <c r="DC507" s="177" t="str">
        <f t="shared" si="4429"/>
        <v>AJ</v>
      </c>
      <c r="DD507" s="177" t="str">
        <f t="shared" si="4430"/>
        <v>AK</v>
      </c>
      <c r="DE507" s="177" t="str">
        <f t="shared" si="4431"/>
        <v>AL</v>
      </c>
      <c r="DF507" s="177" t="str">
        <f t="shared" si="4432"/>
        <v>AM</v>
      </c>
      <c r="DG507" s="177" t="str">
        <f t="shared" si="4433"/>
        <v>AN</v>
      </c>
      <c r="DH507" s="177" t="str">
        <f t="shared" si="4434"/>
        <v>AO</v>
      </c>
      <c r="DI507" s="177" t="str">
        <f t="shared" si="4435"/>
        <v>AP</v>
      </c>
      <c r="DJ507" s="177" t="str">
        <f t="shared" si="4436"/>
        <v>AQ</v>
      </c>
      <c r="DK507" s="177" t="str">
        <f t="shared" si="4437"/>
        <v>AR</v>
      </c>
      <c r="DL507" s="177" t="str">
        <f t="shared" si="4438"/>
        <v>AS</v>
      </c>
    </row>
    <row r="508" spans="2:116" ht="16" x14ac:dyDescent="0.8">
      <c r="B508" s="24" t="str">
        <f t="shared" si="4042"/>
        <v>Chem_Urea</v>
      </c>
      <c r="C508" s="12" t="s">
        <v>108</v>
      </c>
      <c r="D508" s="12" t="s">
        <v>108</v>
      </c>
      <c r="E508" s="12" t="s">
        <v>1940</v>
      </c>
      <c r="F508" s="12" t="s">
        <v>119</v>
      </c>
      <c r="G508" s="12"/>
      <c r="H508" s="12" t="s">
        <v>423</v>
      </c>
      <c r="I508" s="12" t="s">
        <v>421</v>
      </c>
      <c r="J508" s="12"/>
      <c r="K508" t="str">
        <f>INDEX('Unit list'!$D:$D,MATCH($I508,'Unit list'!$C:$C,0))</f>
        <v>t/day</v>
      </c>
      <c r="L508" s="16">
        <f>INDEX('Unit list'!$E:$E,MATCH($I508,'Unit list'!$C:$C,0))</f>
        <v>0</v>
      </c>
      <c r="M508" t="str">
        <f t="shared" si="4277"/>
        <v>t/day</v>
      </c>
      <c r="N508" s="16">
        <f>INDEX('Unit list'!$F:$F,MATCH($I508,'Unit list'!$C:$C,0))</f>
        <v>1</v>
      </c>
      <c r="O508" s="255">
        <f t="shared" ca="1" si="4441"/>
        <v>2500</v>
      </c>
      <c r="P508" s="103"/>
      <c r="Q508" s="103"/>
      <c r="R508" s="103"/>
      <c r="S508" s="103"/>
      <c r="T508" s="103"/>
      <c r="U508" s="103"/>
      <c r="V508" s="103"/>
      <c r="W508" s="103"/>
      <c r="X508" s="103"/>
      <c r="Y508" s="103"/>
      <c r="Z508" s="103"/>
      <c r="AA508" s="103"/>
      <c r="AB508" s="103"/>
      <c r="AC508" s="103"/>
      <c r="AD508" s="103"/>
      <c r="AE508" s="103"/>
      <c r="AF508" s="103"/>
      <c r="AG508" s="103"/>
      <c r="AH508" s="103"/>
      <c r="AI508" s="103"/>
      <c r="AJ508" s="103"/>
      <c r="AK508" s="103"/>
      <c r="AL508" s="103"/>
      <c r="AM508" s="103"/>
      <c r="AN508" s="103"/>
      <c r="AO508" s="103"/>
      <c r="AP508" s="103"/>
      <c r="AQ508" s="103"/>
      <c r="AR508" s="103"/>
      <c r="AS508" s="103"/>
      <c r="AT508" s="103"/>
      <c r="AW508" s="175" t="s">
        <v>1687</v>
      </c>
      <c r="AX508" s="175">
        <f t="shared" si="3711"/>
        <v>138</v>
      </c>
      <c r="AY508" s="176" t="str" cm="1">
        <f t="array" ref="AY508">D508&amp;"_"&amp;INDEX(Table18[Calcultion sheet],MATCH(1,('Business case OPEX &amp; CAPEX'!$E508=Table18[Technology])*($C508=Table18[Chemical]),0))</f>
        <v>Urea_conventional</v>
      </c>
      <c r="AZ508" s="176" t="str">
        <f t="shared" si="4375"/>
        <v>N138</v>
      </c>
      <c r="BA508" s="176" t="str">
        <f t="shared" si="4376"/>
        <v>O138</v>
      </c>
      <c r="BB508" s="176" t="str">
        <f t="shared" si="4377"/>
        <v>P138</v>
      </c>
      <c r="BC508" s="176" t="str">
        <f t="shared" si="4378"/>
        <v>Q138</v>
      </c>
      <c r="BD508" s="176" t="str">
        <f t="shared" si="4379"/>
        <v>R138</v>
      </c>
      <c r="BE508" s="176" t="str">
        <f t="shared" si="4380"/>
        <v>S138</v>
      </c>
      <c r="BF508" s="176" t="str">
        <f t="shared" si="4381"/>
        <v>T138</v>
      </c>
      <c r="BG508" s="176" t="str">
        <f t="shared" si="4382"/>
        <v>U138</v>
      </c>
      <c r="BH508" s="176" t="str">
        <f t="shared" si="4383"/>
        <v>V138</v>
      </c>
      <c r="BI508" s="176" t="str">
        <f t="shared" si="4384"/>
        <v>W138</v>
      </c>
      <c r="BJ508" s="176" t="str">
        <f t="shared" si="4385"/>
        <v>X138</v>
      </c>
      <c r="BK508" s="176" t="str">
        <f t="shared" si="4386"/>
        <v>Y138</v>
      </c>
      <c r="BL508" s="176" t="str">
        <f t="shared" si="4387"/>
        <v>Z138</v>
      </c>
      <c r="BM508" s="176" t="str">
        <f t="shared" si="4388"/>
        <v>AA138</v>
      </c>
      <c r="BN508" s="176" t="str">
        <f t="shared" si="4389"/>
        <v>AB138</v>
      </c>
      <c r="BO508" s="176" t="str">
        <f t="shared" si="4390"/>
        <v>AC138</v>
      </c>
      <c r="BP508" s="176" t="str">
        <f t="shared" si="4391"/>
        <v>AD138</v>
      </c>
      <c r="BQ508" s="176" t="str">
        <f t="shared" si="4392"/>
        <v>AE138</v>
      </c>
      <c r="BR508" s="176" t="str">
        <f t="shared" si="4393"/>
        <v>AF138</v>
      </c>
      <c r="BS508" s="176" t="str">
        <f t="shared" si="4394"/>
        <v>AG138</v>
      </c>
      <c r="BT508" s="176" t="str">
        <f t="shared" si="4395"/>
        <v>AH138</v>
      </c>
      <c r="BU508" s="176" t="str">
        <f t="shared" si="4396"/>
        <v>AI138</v>
      </c>
      <c r="BV508" s="176" t="str">
        <f t="shared" si="4397"/>
        <v>AJ138</v>
      </c>
      <c r="BW508" s="176" t="str">
        <f t="shared" si="4398"/>
        <v>AK138</v>
      </c>
      <c r="BX508" s="176" t="str">
        <f t="shared" si="4399"/>
        <v>AL138</v>
      </c>
      <c r="BY508" s="176" t="str">
        <f t="shared" si="4400"/>
        <v>AM138</v>
      </c>
      <c r="BZ508" s="176" t="str">
        <f t="shared" si="4401"/>
        <v>AN138</v>
      </c>
      <c r="CA508" s="176" t="str">
        <f t="shared" si="4402"/>
        <v>AO138</v>
      </c>
      <c r="CB508" s="176" t="str">
        <f t="shared" si="4403"/>
        <v>AP138</v>
      </c>
      <c r="CC508" s="176" t="str">
        <f t="shared" si="4404"/>
        <v>AQ138</v>
      </c>
      <c r="CD508" s="176" t="str">
        <f t="shared" si="4405"/>
        <v>AR138</v>
      </c>
      <c r="CE508" s="176" t="str">
        <f t="shared" si="4406"/>
        <v>AS138</v>
      </c>
      <c r="CF508" s="175"/>
      <c r="CG508" s="177" t="str">
        <f t="shared" si="4407"/>
        <v>N</v>
      </c>
      <c r="CH508" s="177" t="str">
        <f t="shared" si="4408"/>
        <v>O</v>
      </c>
      <c r="CI508" s="177" t="str">
        <f t="shared" si="4409"/>
        <v>P</v>
      </c>
      <c r="CJ508" s="177" t="str">
        <f t="shared" si="4410"/>
        <v>Q</v>
      </c>
      <c r="CK508" s="177" t="str">
        <f t="shared" si="4411"/>
        <v>R</v>
      </c>
      <c r="CL508" s="177" t="str">
        <f t="shared" si="4412"/>
        <v>S</v>
      </c>
      <c r="CM508" s="177" t="str">
        <f t="shared" si="4413"/>
        <v>T</v>
      </c>
      <c r="CN508" s="177" t="str">
        <f t="shared" si="4414"/>
        <v>U</v>
      </c>
      <c r="CO508" s="177" t="str">
        <f t="shared" si="4415"/>
        <v>V</v>
      </c>
      <c r="CP508" s="177" t="str">
        <f t="shared" si="4416"/>
        <v>W</v>
      </c>
      <c r="CQ508" s="177" t="str">
        <f t="shared" si="4417"/>
        <v>X</v>
      </c>
      <c r="CR508" s="177" t="str">
        <f t="shared" si="4418"/>
        <v>Y</v>
      </c>
      <c r="CS508" s="177" t="str">
        <f t="shared" si="4419"/>
        <v>Z</v>
      </c>
      <c r="CT508" s="177" t="str">
        <f t="shared" si="4420"/>
        <v>AA</v>
      </c>
      <c r="CU508" s="177" t="str">
        <f t="shared" si="4421"/>
        <v>AB</v>
      </c>
      <c r="CV508" s="177" t="str">
        <f t="shared" si="4422"/>
        <v>AC</v>
      </c>
      <c r="CW508" s="177" t="str">
        <f t="shared" si="4423"/>
        <v>AD</v>
      </c>
      <c r="CX508" s="177" t="str">
        <f t="shared" si="4424"/>
        <v>AE</v>
      </c>
      <c r="CY508" s="177" t="str">
        <f t="shared" si="4425"/>
        <v>AF</v>
      </c>
      <c r="CZ508" s="177" t="str">
        <f t="shared" si="4426"/>
        <v>AG</v>
      </c>
      <c r="DA508" s="177" t="str">
        <f t="shared" si="4427"/>
        <v>AH</v>
      </c>
      <c r="DB508" s="177" t="str">
        <f t="shared" si="4428"/>
        <v>AI</v>
      </c>
      <c r="DC508" s="177" t="str">
        <f t="shared" si="4429"/>
        <v>AJ</v>
      </c>
      <c r="DD508" s="177" t="str">
        <f t="shared" si="4430"/>
        <v>AK</v>
      </c>
      <c r="DE508" s="177" t="str">
        <f t="shared" si="4431"/>
        <v>AL</v>
      </c>
      <c r="DF508" s="177" t="str">
        <f t="shared" si="4432"/>
        <v>AM</v>
      </c>
      <c r="DG508" s="177" t="str">
        <f t="shared" si="4433"/>
        <v>AN</v>
      </c>
      <c r="DH508" s="177" t="str">
        <f t="shared" si="4434"/>
        <v>AO</v>
      </c>
      <c r="DI508" s="177" t="str">
        <f t="shared" si="4435"/>
        <v>AP</v>
      </c>
      <c r="DJ508" s="177" t="str">
        <f t="shared" si="4436"/>
        <v>AQ</v>
      </c>
      <c r="DK508" s="177" t="str">
        <f t="shared" si="4437"/>
        <v>AR</v>
      </c>
      <c r="DL508" s="177" t="str">
        <f t="shared" si="4438"/>
        <v>AS</v>
      </c>
    </row>
    <row r="509" spans="2:116" ht="16" x14ac:dyDescent="0.8">
      <c r="B509" s="24" t="str">
        <f t="shared" si="4042"/>
        <v>Chem_Urea</v>
      </c>
      <c r="C509" s="12" t="s">
        <v>108</v>
      </c>
      <c r="D509" s="12" t="s">
        <v>108</v>
      </c>
      <c r="E509" s="12" t="s">
        <v>1940</v>
      </c>
      <c r="F509" s="12" t="s">
        <v>119</v>
      </c>
      <c r="G509" s="12"/>
      <c r="H509" s="12" t="s">
        <v>62</v>
      </c>
      <c r="I509" s="12" t="s">
        <v>62</v>
      </c>
      <c r="J509" s="12"/>
      <c r="K509" t="str">
        <f>INDEX('Unit list'!$D:$D,MATCH($I509,'Unit list'!$C:$C,0))</f>
        <v>years</v>
      </c>
      <c r="L509" s="16">
        <f>INDEX('Unit list'!$E:$E,MATCH($I509,'Unit list'!$C:$C,0))</f>
        <v>0</v>
      </c>
      <c r="M509" t="str">
        <f t="shared" si="4277"/>
        <v>years</v>
      </c>
      <c r="N509" s="16">
        <f>INDEX('Unit list'!$F:$F,MATCH($I509,'Unit list'!$C:$C,0))</f>
        <v>1</v>
      </c>
      <c r="O509" s="255">
        <f t="shared" ca="1" si="4441"/>
        <v>30</v>
      </c>
      <c r="P509" s="103"/>
      <c r="Q509" s="103"/>
      <c r="R509" s="103"/>
      <c r="S509" s="103"/>
      <c r="T509" s="103"/>
      <c r="U509" s="103"/>
      <c r="V509" s="103"/>
      <c r="W509" s="103"/>
      <c r="X509" s="103"/>
      <c r="Y509" s="103"/>
      <c r="Z509" s="103"/>
      <c r="AA509" s="103"/>
      <c r="AB509" s="103"/>
      <c r="AC509" s="103"/>
      <c r="AD509" s="103"/>
      <c r="AE509" s="103"/>
      <c r="AF509" s="103"/>
      <c r="AG509" s="103"/>
      <c r="AH509" s="103"/>
      <c r="AI509" s="103"/>
      <c r="AJ509" s="103"/>
      <c r="AK509" s="103"/>
      <c r="AL509" s="103"/>
      <c r="AM509" s="103"/>
      <c r="AN509" s="103"/>
      <c r="AO509" s="103"/>
      <c r="AP509" s="103"/>
      <c r="AQ509" s="103"/>
      <c r="AR509" s="103"/>
      <c r="AS509" s="103"/>
      <c r="AT509" s="103"/>
      <c r="AW509" s="175" t="s">
        <v>1687</v>
      </c>
      <c r="AX509" s="175">
        <f t="shared" si="3711"/>
        <v>139</v>
      </c>
      <c r="AY509" s="176" t="str" cm="1">
        <f t="array" ref="AY509">D509&amp;"_"&amp;INDEX(Table18[Calcultion sheet],MATCH(1,('Business case OPEX &amp; CAPEX'!$E509=Table18[Technology])*($C509=Table18[Chemical]),0))</f>
        <v>Urea_conventional</v>
      </c>
      <c r="AZ509" s="176" t="str">
        <f t="shared" si="4375"/>
        <v>N139</v>
      </c>
      <c r="BA509" s="176" t="str">
        <f t="shared" si="4376"/>
        <v>O139</v>
      </c>
      <c r="BB509" s="176" t="str">
        <f t="shared" si="4377"/>
        <v>P139</v>
      </c>
      <c r="BC509" s="176" t="str">
        <f t="shared" si="4378"/>
        <v>Q139</v>
      </c>
      <c r="BD509" s="176" t="str">
        <f t="shared" si="4379"/>
        <v>R139</v>
      </c>
      <c r="BE509" s="176" t="str">
        <f t="shared" si="4380"/>
        <v>S139</v>
      </c>
      <c r="BF509" s="176" t="str">
        <f t="shared" si="4381"/>
        <v>T139</v>
      </c>
      <c r="BG509" s="176" t="str">
        <f t="shared" si="4382"/>
        <v>U139</v>
      </c>
      <c r="BH509" s="176" t="str">
        <f t="shared" si="4383"/>
        <v>V139</v>
      </c>
      <c r="BI509" s="176" t="str">
        <f t="shared" si="4384"/>
        <v>W139</v>
      </c>
      <c r="BJ509" s="176" t="str">
        <f t="shared" si="4385"/>
        <v>X139</v>
      </c>
      <c r="BK509" s="176" t="str">
        <f t="shared" si="4386"/>
        <v>Y139</v>
      </c>
      <c r="BL509" s="176" t="str">
        <f t="shared" si="4387"/>
        <v>Z139</v>
      </c>
      <c r="BM509" s="176" t="str">
        <f t="shared" si="4388"/>
        <v>AA139</v>
      </c>
      <c r="BN509" s="176" t="str">
        <f t="shared" si="4389"/>
        <v>AB139</v>
      </c>
      <c r="BO509" s="176" t="str">
        <f t="shared" si="4390"/>
        <v>AC139</v>
      </c>
      <c r="BP509" s="176" t="str">
        <f t="shared" si="4391"/>
        <v>AD139</v>
      </c>
      <c r="BQ509" s="176" t="str">
        <f t="shared" si="4392"/>
        <v>AE139</v>
      </c>
      <c r="BR509" s="176" t="str">
        <f t="shared" si="4393"/>
        <v>AF139</v>
      </c>
      <c r="BS509" s="176" t="str">
        <f t="shared" si="4394"/>
        <v>AG139</v>
      </c>
      <c r="BT509" s="176" t="str">
        <f t="shared" si="4395"/>
        <v>AH139</v>
      </c>
      <c r="BU509" s="176" t="str">
        <f t="shared" si="4396"/>
        <v>AI139</v>
      </c>
      <c r="BV509" s="176" t="str">
        <f t="shared" si="4397"/>
        <v>AJ139</v>
      </c>
      <c r="BW509" s="176" t="str">
        <f t="shared" si="4398"/>
        <v>AK139</v>
      </c>
      <c r="BX509" s="176" t="str">
        <f t="shared" si="4399"/>
        <v>AL139</v>
      </c>
      <c r="BY509" s="176" t="str">
        <f t="shared" si="4400"/>
        <v>AM139</v>
      </c>
      <c r="BZ509" s="176" t="str">
        <f t="shared" si="4401"/>
        <v>AN139</v>
      </c>
      <c r="CA509" s="176" t="str">
        <f t="shared" si="4402"/>
        <v>AO139</v>
      </c>
      <c r="CB509" s="176" t="str">
        <f t="shared" si="4403"/>
        <v>AP139</v>
      </c>
      <c r="CC509" s="176" t="str">
        <f t="shared" si="4404"/>
        <v>AQ139</v>
      </c>
      <c r="CD509" s="176" t="str">
        <f t="shared" si="4405"/>
        <v>AR139</v>
      </c>
      <c r="CE509" s="176" t="str">
        <f t="shared" si="4406"/>
        <v>AS139</v>
      </c>
      <c r="CF509" s="175"/>
      <c r="CG509" s="177" t="str">
        <f t="shared" si="4407"/>
        <v>N</v>
      </c>
      <c r="CH509" s="177" t="str">
        <f t="shared" si="4408"/>
        <v>O</v>
      </c>
      <c r="CI509" s="177" t="str">
        <f t="shared" si="4409"/>
        <v>P</v>
      </c>
      <c r="CJ509" s="177" t="str">
        <f t="shared" si="4410"/>
        <v>Q</v>
      </c>
      <c r="CK509" s="177" t="str">
        <f t="shared" si="4411"/>
        <v>R</v>
      </c>
      <c r="CL509" s="177" t="str">
        <f t="shared" si="4412"/>
        <v>S</v>
      </c>
      <c r="CM509" s="177" t="str">
        <f t="shared" si="4413"/>
        <v>T</v>
      </c>
      <c r="CN509" s="177" t="str">
        <f t="shared" si="4414"/>
        <v>U</v>
      </c>
      <c r="CO509" s="177" t="str">
        <f t="shared" si="4415"/>
        <v>V</v>
      </c>
      <c r="CP509" s="177" t="str">
        <f t="shared" si="4416"/>
        <v>W</v>
      </c>
      <c r="CQ509" s="177" t="str">
        <f t="shared" si="4417"/>
        <v>X</v>
      </c>
      <c r="CR509" s="177" t="str">
        <f t="shared" si="4418"/>
        <v>Y</v>
      </c>
      <c r="CS509" s="177" t="str">
        <f t="shared" si="4419"/>
        <v>Z</v>
      </c>
      <c r="CT509" s="177" t="str">
        <f t="shared" si="4420"/>
        <v>AA</v>
      </c>
      <c r="CU509" s="177" t="str">
        <f t="shared" si="4421"/>
        <v>AB</v>
      </c>
      <c r="CV509" s="177" t="str">
        <f t="shared" si="4422"/>
        <v>AC</v>
      </c>
      <c r="CW509" s="177" t="str">
        <f t="shared" si="4423"/>
        <v>AD</v>
      </c>
      <c r="CX509" s="177" t="str">
        <f t="shared" si="4424"/>
        <v>AE</v>
      </c>
      <c r="CY509" s="177" t="str">
        <f t="shared" si="4425"/>
        <v>AF</v>
      </c>
      <c r="CZ509" s="177" t="str">
        <f t="shared" si="4426"/>
        <v>AG</v>
      </c>
      <c r="DA509" s="177" t="str">
        <f t="shared" si="4427"/>
        <v>AH</v>
      </c>
      <c r="DB509" s="177" t="str">
        <f t="shared" si="4428"/>
        <v>AI</v>
      </c>
      <c r="DC509" s="177" t="str">
        <f t="shared" si="4429"/>
        <v>AJ</v>
      </c>
      <c r="DD509" s="177" t="str">
        <f t="shared" si="4430"/>
        <v>AK</v>
      </c>
      <c r="DE509" s="177" t="str">
        <f t="shared" si="4431"/>
        <v>AL</v>
      </c>
      <c r="DF509" s="177" t="str">
        <f t="shared" si="4432"/>
        <v>AM</v>
      </c>
      <c r="DG509" s="177" t="str">
        <f t="shared" si="4433"/>
        <v>AN</v>
      </c>
      <c r="DH509" s="177" t="str">
        <f t="shared" si="4434"/>
        <v>AO</v>
      </c>
      <c r="DI509" s="177" t="str">
        <f t="shared" si="4435"/>
        <v>AP</v>
      </c>
      <c r="DJ509" s="177" t="str">
        <f t="shared" si="4436"/>
        <v>AQ</v>
      </c>
      <c r="DK509" s="177" t="str">
        <f t="shared" si="4437"/>
        <v>AR</v>
      </c>
      <c r="DL509" s="177" t="str">
        <f t="shared" si="4438"/>
        <v>AS</v>
      </c>
    </row>
    <row r="510" spans="2:116" ht="16" x14ac:dyDescent="0.8">
      <c r="B510" s="24" t="str">
        <f t="shared" si="4042"/>
        <v>Chem_Urea</v>
      </c>
      <c r="C510" s="12" t="s">
        <v>108</v>
      </c>
      <c r="D510" s="12" t="s">
        <v>108</v>
      </c>
      <c r="E510" s="12" t="s">
        <v>1940</v>
      </c>
      <c r="F510" s="12" t="s">
        <v>119</v>
      </c>
      <c r="G510" s="12"/>
      <c r="H510" s="12" t="s">
        <v>11</v>
      </c>
      <c r="I510" s="12" t="s">
        <v>6</v>
      </c>
      <c r="J510" s="12"/>
      <c r="K510" t="str">
        <f>INDEX('Unit list'!$D:$D,MATCH($I510,'Unit list'!$C:$C,0))</f>
        <v>TRL#_2022</v>
      </c>
      <c r="L510" s="16">
        <f>INDEX('Unit list'!$E:$E,MATCH($I510,'Unit list'!$C:$C,0))</f>
        <v>0</v>
      </c>
      <c r="M510" t="str">
        <f t="shared" si="4277"/>
        <v>TRL#_2022</v>
      </c>
      <c r="N510" s="16">
        <f>INDEX('Unit list'!$F:$F,MATCH($I510,'Unit list'!$C:$C,0))</f>
        <v>1</v>
      </c>
      <c r="O510" s="255">
        <f t="shared" ca="1" si="4441"/>
        <v>8</v>
      </c>
      <c r="P510" s="103"/>
      <c r="Q510" s="103"/>
      <c r="R510" s="103"/>
      <c r="S510" s="103"/>
      <c r="T510" s="103"/>
      <c r="U510" s="103"/>
      <c r="V510" s="103"/>
      <c r="W510" s="103"/>
      <c r="X510" s="103"/>
      <c r="Y510" s="103"/>
      <c r="Z510" s="103"/>
      <c r="AA510" s="103"/>
      <c r="AB510" s="103"/>
      <c r="AC510" s="103"/>
      <c r="AD510" s="103"/>
      <c r="AE510" s="103"/>
      <c r="AF510" s="103"/>
      <c r="AG510" s="103"/>
      <c r="AH510" s="103"/>
      <c r="AI510" s="103"/>
      <c r="AJ510" s="103"/>
      <c r="AK510" s="103"/>
      <c r="AL510" s="103"/>
      <c r="AM510" s="103"/>
      <c r="AN510" s="103"/>
      <c r="AO510" s="103"/>
      <c r="AP510" s="103"/>
      <c r="AQ510" s="103"/>
      <c r="AR510" s="103"/>
      <c r="AS510" s="103"/>
      <c r="AT510" s="103"/>
      <c r="AW510" s="175" t="s">
        <v>1687</v>
      </c>
      <c r="AX510" s="175">
        <f t="shared" si="3711"/>
        <v>140</v>
      </c>
      <c r="AY510" s="176" t="str" cm="1">
        <f t="array" ref="AY510">D510&amp;"_"&amp;INDEX(Table18[Calcultion sheet],MATCH(1,('Business case OPEX &amp; CAPEX'!$E510=Table18[Technology])*($C510=Table18[Chemical]),0))</f>
        <v>Urea_conventional</v>
      </c>
      <c r="AZ510" s="176" t="str">
        <f t="shared" si="4375"/>
        <v>N140</v>
      </c>
      <c r="BA510" s="176" t="str">
        <f t="shared" si="4376"/>
        <v>O140</v>
      </c>
      <c r="BB510" s="176" t="str">
        <f t="shared" si="4377"/>
        <v>P140</v>
      </c>
      <c r="BC510" s="176" t="str">
        <f t="shared" si="4378"/>
        <v>Q140</v>
      </c>
      <c r="BD510" s="176" t="str">
        <f t="shared" si="4379"/>
        <v>R140</v>
      </c>
      <c r="BE510" s="176" t="str">
        <f t="shared" si="4380"/>
        <v>S140</v>
      </c>
      <c r="BF510" s="176" t="str">
        <f t="shared" si="4381"/>
        <v>T140</v>
      </c>
      <c r="BG510" s="176" t="str">
        <f t="shared" si="4382"/>
        <v>U140</v>
      </c>
      <c r="BH510" s="176" t="str">
        <f t="shared" si="4383"/>
        <v>V140</v>
      </c>
      <c r="BI510" s="176" t="str">
        <f t="shared" si="4384"/>
        <v>W140</v>
      </c>
      <c r="BJ510" s="176" t="str">
        <f t="shared" si="4385"/>
        <v>X140</v>
      </c>
      <c r="BK510" s="176" t="str">
        <f t="shared" si="4386"/>
        <v>Y140</v>
      </c>
      <c r="BL510" s="176" t="str">
        <f t="shared" si="4387"/>
        <v>Z140</v>
      </c>
      <c r="BM510" s="176" t="str">
        <f t="shared" si="4388"/>
        <v>AA140</v>
      </c>
      <c r="BN510" s="176" t="str">
        <f t="shared" si="4389"/>
        <v>AB140</v>
      </c>
      <c r="BO510" s="176" t="str">
        <f t="shared" si="4390"/>
        <v>AC140</v>
      </c>
      <c r="BP510" s="176" t="str">
        <f t="shared" si="4391"/>
        <v>AD140</v>
      </c>
      <c r="BQ510" s="176" t="str">
        <f t="shared" si="4392"/>
        <v>AE140</v>
      </c>
      <c r="BR510" s="176" t="str">
        <f t="shared" si="4393"/>
        <v>AF140</v>
      </c>
      <c r="BS510" s="176" t="str">
        <f t="shared" si="4394"/>
        <v>AG140</v>
      </c>
      <c r="BT510" s="176" t="str">
        <f t="shared" si="4395"/>
        <v>AH140</v>
      </c>
      <c r="BU510" s="176" t="str">
        <f t="shared" si="4396"/>
        <v>AI140</v>
      </c>
      <c r="BV510" s="176" t="str">
        <f t="shared" si="4397"/>
        <v>AJ140</v>
      </c>
      <c r="BW510" s="176" t="str">
        <f t="shared" si="4398"/>
        <v>AK140</v>
      </c>
      <c r="BX510" s="176" t="str">
        <f t="shared" si="4399"/>
        <v>AL140</v>
      </c>
      <c r="BY510" s="176" t="str">
        <f t="shared" si="4400"/>
        <v>AM140</v>
      </c>
      <c r="BZ510" s="176" t="str">
        <f t="shared" si="4401"/>
        <v>AN140</v>
      </c>
      <c r="CA510" s="176" t="str">
        <f t="shared" si="4402"/>
        <v>AO140</v>
      </c>
      <c r="CB510" s="176" t="str">
        <f t="shared" si="4403"/>
        <v>AP140</v>
      </c>
      <c r="CC510" s="176" t="str">
        <f t="shared" si="4404"/>
        <v>AQ140</v>
      </c>
      <c r="CD510" s="176" t="str">
        <f t="shared" si="4405"/>
        <v>AR140</v>
      </c>
      <c r="CE510" s="176" t="str">
        <f t="shared" si="4406"/>
        <v>AS140</v>
      </c>
      <c r="CF510" s="175"/>
      <c r="CG510" s="177" t="str">
        <f t="shared" si="4407"/>
        <v>N</v>
      </c>
      <c r="CH510" s="177" t="str">
        <f t="shared" si="4408"/>
        <v>O</v>
      </c>
      <c r="CI510" s="177" t="str">
        <f t="shared" si="4409"/>
        <v>P</v>
      </c>
      <c r="CJ510" s="177" t="str">
        <f t="shared" si="4410"/>
        <v>Q</v>
      </c>
      <c r="CK510" s="177" t="str">
        <f t="shared" si="4411"/>
        <v>R</v>
      </c>
      <c r="CL510" s="177" t="str">
        <f t="shared" si="4412"/>
        <v>S</v>
      </c>
      <c r="CM510" s="177" t="str">
        <f t="shared" si="4413"/>
        <v>T</v>
      </c>
      <c r="CN510" s="177" t="str">
        <f t="shared" si="4414"/>
        <v>U</v>
      </c>
      <c r="CO510" s="177" t="str">
        <f t="shared" si="4415"/>
        <v>V</v>
      </c>
      <c r="CP510" s="177" t="str">
        <f t="shared" si="4416"/>
        <v>W</v>
      </c>
      <c r="CQ510" s="177" t="str">
        <f t="shared" si="4417"/>
        <v>X</v>
      </c>
      <c r="CR510" s="177" t="str">
        <f t="shared" si="4418"/>
        <v>Y</v>
      </c>
      <c r="CS510" s="177" t="str">
        <f t="shared" si="4419"/>
        <v>Z</v>
      </c>
      <c r="CT510" s="177" t="str">
        <f t="shared" si="4420"/>
        <v>AA</v>
      </c>
      <c r="CU510" s="177" t="str">
        <f t="shared" si="4421"/>
        <v>AB</v>
      </c>
      <c r="CV510" s="177" t="str">
        <f t="shared" si="4422"/>
        <v>AC</v>
      </c>
      <c r="CW510" s="177" t="str">
        <f t="shared" si="4423"/>
        <v>AD</v>
      </c>
      <c r="CX510" s="177" t="str">
        <f t="shared" si="4424"/>
        <v>AE</v>
      </c>
      <c r="CY510" s="177" t="str">
        <f t="shared" si="4425"/>
        <v>AF</v>
      </c>
      <c r="CZ510" s="177" t="str">
        <f t="shared" si="4426"/>
        <v>AG</v>
      </c>
      <c r="DA510" s="177" t="str">
        <f t="shared" si="4427"/>
        <v>AH</v>
      </c>
      <c r="DB510" s="177" t="str">
        <f t="shared" si="4428"/>
        <v>AI</v>
      </c>
      <c r="DC510" s="177" t="str">
        <f t="shared" si="4429"/>
        <v>AJ</v>
      </c>
      <c r="DD510" s="177" t="str">
        <f t="shared" si="4430"/>
        <v>AK</v>
      </c>
      <c r="DE510" s="177" t="str">
        <f t="shared" si="4431"/>
        <v>AL</v>
      </c>
      <c r="DF510" s="177" t="str">
        <f t="shared" si="4432"/>
        <v>AM</v>
      </c>
      <c r="DG510" s="177" t="str">
        <f t="shared" si="4433"/>
        <v>AN</v>
      </c>
      <c r="DH510" s="177" t="str">
        <f t="shared" si="4434"/>
        <v>AO</v>
      </c>
      <c r="DI510" s="177" t="str">
        <f t="shared" si="4435"/>
        <v>AP</v>
      </c>
      <c r="DJ510" s="177" t="str">
        <f t="shared" si="4436"/>
        <v>AQ</v>
      </c>
      <c r="DK510" s="177" t="str">
        <f t="shared" si="4437"/>
        <v>AR</v>
      </c>
      <c r="DL510" s="177" t="str">
        <f t="shared" si="4438"/>
        <v>AS</v>
      </c>
    </row>
    <row r="511" spans="2:116" ht="16" x14ac:dyDescent="0.8">
      <c r="B511" s="24" t="str">
        <f t="shared" si="4042"/>
        <v>Chem_Urea</v>
      </c>
      <c r="C511" s="12" t="s">
        <v>108</v>
      </c>
      <c r="D511" s="12" t="s">
        <v>108</v>
      </c>
      <c r="E511" s="12" t="s">
        <v>1940</v>
      </c>
      <c r="F511" s="12" t="s">
        <v>119</v>
      </c>
      <c r="G511" s="12"/>
      <c r="H511" s="12" t="s">
        <v>11</v>
      </c>
      <c r="I511" s="12" t="s">
        <v>7</v>
      </c>
      <c r="J511" s="12"/>
      <c r="K511" t="str">
        <f>INDEX('Unit list'!$D:$D,MATCH($I511,'Unit list'!$C:$C,0))</f>
        <v>TRL8_year</v>
      </c>
      <c r="L511" s="16">
        <f>INDEX('Unit list'!$E:$E,MATCH($I511,'Unit list'!$C:$C,0))</f>
        <v>0</v>
      </c>
      <c r="M511" t="str">
        <f t="shared" si="4277"/>
        <v>TRL8_year</v>
      </c>
      <c r="N511" s="16">
        <f>INDEX('Unit list'!$F:$F,MATCH($I511,'Unit list'!$C:$C,0))</f>
        <v>1</v>
      </c>
      <c r="O511" s="443">
        <f ca="1">INDIRECT("'"&amp;$AY511&amp;"'!"&amp;AZ511)</f>
        <v>2020</v>
      </c>
      <c r="P511" s="103"/>
      <c r="Q511" s="103"/>
      <c r="R511" s="103"/>
      <c r="S511" s="103"/>
      <c r="T511" s="103"/>
      <c r="U511" s="103"/>
      <c r="V511" s="103"/>
      <c r="W511" s="103"/>
      <c r="X511" s="103"/>
      <c r="Y511" s="103"/>
      <c r="Z511" s="103"/>
      <c r="AA511" s="103"/>
      <c r="AB511" s="103"/>
      <c r="AC511" s="103"/>
      <c r="AD511" s="103"/>
      <c r="AE511" s="103"/>
      <c r="AF511" s="103"/>
      <c r="AG511" s="103"/>
      <c r="AH511" s="103"/>
      <c r="AI511" s="103"/>
      <c r="AJ511" s="103"/>
      <c r="AK511" s="103"/>
      <c r="AL511" s="103"/>
      <c r="AM511" s="103"/>
      <c r="AN511" s="103"/>
      <c r="AO511" s="103"/>
      <c r="AP511" s="103"/>
      <c r="AQ511" s="103"/>
      <c r="AR511" s="103"/>
      <c r="AS511" s="103"/>
      <c r="AT511" s="103"/>
      <c r="AW511" s="175" t="s">
        <v>1687</v>
      </c>
      <c r="AX511" s="175">
        <f t="shared" si="3711"/>
        <v>141</v>
      </c>
      <c r="AY511" s="176" t="str" cm="1">
        <f t="array" ref="AY511">D511&amp;"_"&amp;INDEX(Table18[Calcultion sheet],MATCH(1,('Business case OPEX &amp; CAPEX'!$E511=Table18[Technology])*($C511=Table18[Chemical]),0))</f>
        <v>Urea_conventional</v>
      </c>
      <c r="AZ511" s="176" t="str">
        <f t="shared" si="4375"/>
        <v>N141</v>
      </c>
      <c r="BA511" s="176" t="str">
        <f t="shared" si="4376"/>
        <v>O141</v>
      </c>
      <c r="BB511" s="176" t="str">
        <f t="shared" si="4377"/>
        <v>P141</v>
      </c>
      <c r="BC511" s="176" t="str">
        <f t="shared" si="4378"/>
        <v>Q141</v>
      </c>
      <c r="BD511" s="176" t="str">
        <f t="shared" si="4379"/>
        <v>R141</v>
      </c>
      <c r="BE511" s="176" t="str">
        <f t="shared" si="4380"/>
        <v>S141</v>
      </c>
      <c r="BF511" s="176" t="str">
        <f t="shared" si="4381"/>
        <v>T141</v>
      </c>
      <c r="BG511" s="176" t="str">
        <f t="shared" si="4382"/>
        <v>U141</v>
      </c>
      <c r="BH511" s="176" t="str">
        <f t="shared" si="4383"/>
        <v>V141</v>
      </c>
      <c r="BI511" s="176" t="str">
        <f t="shared" si="4384"/>
        <v>W141</v>
      </c>
      <c r="BJ511" s="176" t="str">
        <f t="shared" si="4385"/>
        <v>X141</v>
      </c>
      <c r="BK511" s="176" t="str">
        <f t="shared" si="4386"/>
        <v>Y141</v>
      </c>
      <c r="BL511" s="176" t="str">
        <f t="shared" si="4387"/>
        <v>Z141</v>
      </c>
      <c r="BM511" s="176" t="str">
        <f t="shared" si="4388"/>
        <v>AA141</v>
      </c>
      <c r="BN511" s="176" t="str">
        <f t="shared" si="4389"/>
        <v>AB141</v>
      </c>
      <c r="BO511" s="176" t="str">
        <f t="shared" si="4390"/>
        <v>AC141</v>
      </c>
      <c r="BP511" s="176" t="str">
        <f t="shared" si="4391"/>
        <v>AD141</v>
      </c>
      <c r="BQ511" s="176" t="str">
        <f t="shared" si="4392"/>
        <v>AE141</v>
      </c>
      <c r="BR511" s="176" t="str">
        <f t="shared" si="4393"/>
        <v>AF141</v>
      </c>
      <c r="BS511" s="176" t="str">
        <f t="shared" si="4394"/>
        <v>AG141</v>
      </c>
      <c r="BT511" s="176" t="str">
        <f t="shared" si="4395"/>
        <v>AH141</v>
      </c>
      <c r="BU511" s="176" t="str">
        <f t="shared" si="4396"/>
        <v>AI141</v>
      </c>
      <c r="BV511" s="176" t="str">
        <f t="shared" si="4397"/>
        <v>AJ141</v>
      </c>
      <c r="BW511" s="176" t="str">
        <f t="shared" si="4398"/>
        <v>AK141</v>
      </c>
      <c r="BX511" s="176" t="str">
        <f t="shared" si="4399"/>
        <v>AL141</v>
      </c>
      <c r="BY511" s="176" t="str">
        <f t="shared" si="4400"/>
        <v>AM141</v>
      </c>
      <c r="BZ511" s="176" t="str">
        <f t="shared" si="4401"/>
        <v>AN141</v>
      </c>
      <c r="CA511" s="176" t="str">
        <f t="shared" si="4402"/>
        <v>AO141</v>
      </c>
      <c r="CB511" s="176" t="str">
        <f t="shared" si="4403"/>
        <v>AP141</v>
      </c>
      <c r="CC511" s="176" t="str">
        <f t="shared" si="4404"/>
        <v>AQ141</v>
      </c>
      <c r="CD511" s="176" t="str">
        <f t="shared" si="4405"/>
        <v>AR141</v>
      </c>
      <c r="CE511" s="176" t="str">
        <f t="shared" si="4406"/>
        <v>AS141</v>
      </c>
      <c r="CF511" s="175"/>
      <c r="CG511" s="177" t="str">
        <f t="shared" si="4407"/>
        <v>N</v>
      </c>
      <c r="CH511" s="177" t="str">
        <f t="shared" si="4408"/>
        <v>O</v>
      </c>
      <c r="CI511" s="177" t="str">
        <f t="shared" si="4409"/>
        <v>P</v>
      </c>
      <c r="CJ511" s="177" t="str">
        <f t="shared" si="4410"/>
        <v>Q</v>
      </c>
      <c r="CK511" s="177" t="str">
        <f t="shared" si="4411"/>
        <v>R</v>
      </c>
      <c r="CL511" s="177" t="str">
        <f t="shared" si="4412"/>
        <v>S</v>
      </c>
      <c r="CM511" s="177" t="str">
        <f t="shared" si="4413"/>
        <v>T</v>
      </c>
      <c r="CN511" s="177" t="str">
        <f t="shared" si="4414"/>
        <v>U</v>
      </c>
      <c r="CO511" s="177" t="str">
        <f t="shared" si="4415"/>
        <v>V</v>
      </c>
      <c r="CP511" s="177" t="str">
        <f t="shared" si="4416"/>
        <v>W</v>
      </c>
      <c r="CQ511" s="177" t="str">
        <f t="shared" si="4417"/>
        <v>X</v>
      </c>
      <c r="CR511" s="177" t="str">
        <f t="shared" si="4418"/>
        <v>Y</v>
      </c>
      <c r="CS511" s="177" t="str">
        <f t="shared" si="4419"/>
        <v>Z</v>
      </c>
      <c r="CT511" s="177" t="str">
        <f t="shared" si="4420"/>
        <v>AA</v>
      </c>
      <c r="CU511" s="177" t="str">
        <f t="shared" si="4421"/>
        <v>AB</v>
      </c>
      <c r="CV511" s="177" t="str">
        <f t="shared" si="4422"/>
        <v>AC</v>
      </c>
      <c r="CW511" s="177" t="str">
        <f t="shared" si="4423"/>
        <v>AD</v>
      </c>
      <c r="CX511" s="177" t="str">
        <f t="shared" si="4424"/>
        <v>AE</v>
      </c>
      <c r="CY511" s="177" t="str">
        <f t="shared" si="4425"/>
        <v>AF</v>
      </c>
      <c r="CZ511" s="177" t="str">
        <f t="shared" si="4426"/>
        <v>AG</v>
      </c>
      <c r="DA511" s="177" t="str">
        <f t="shared" si="4427"/>
        <v>AH</v>
      </c>
      <c r="DB511" s="177" t="str">
        <f t="shared" si="4428"/>
        <v>AI</v>
      </c>
      <c r="DC511" s="177" t="str">
        <f t="shared" si="4429"/>
        <v>AJ</v>
      </c>
      <c r="DD511" s="177" t="str">
        <f t="shared" si="4430"/>
        <v>AK</v>
      </c>
      <c r="DE511" s="177" t="str">
        <f t="shared" si="4431"/>
        <v>AL</v>
      </c>
      <c r="DF511" s="177" t="str">
        <f t="shared" si="4432"/>
        <v>AM</v>
      </c>
      <c r="DG511" s="177" t="str">
        <f t="shared" si="4433"/>
        <v>AN</v>
      </c>
      <c r="DH511" s="177" t="str">
        <f t="shared" si="4434"/>
        <v>AO</v>
      </c>
      <c r="DI511" s="177" t="str">
        <f t="shared" si="4435"/>
        <v>AP</v>
      </c>
      <c r="DJ511" s="177" t="str">
        <f t="shared" si="4436"/>
        <v>AQ</v>
      </c>
      <c r="DK511" s="177" t="str">
        <f t="shared" si="4437"/>
        <v>AR</v>
      </c>
      <c r="DL511" s="177" t="str">
        <f t="shared" si="4438"/>
        <v>AS</v>
      </c>
    </row>
    <row r="512" spans="2:116" ht="16" x14ac:dyDescent="0.8">
      <c r="B512" s="24" t="str">
        <f t="shared" si="4042"/>
        <v>Chem_Urea</v>
      </c>
      <c r="C512" s="12" t="s">
        <v>108</v>
      </c>
      <c r="D512" s="12" t="s">
        <v>108</v>
      </c>
      <c r="E512" s="12" t="s">
        <v>1940</v>
      </c>
      <c r="F512" s="12" t="s">
        <v>119</v>
      </c>
      <c r="G512" s="12"/>
      <c r="H512" s="12" t="s">
        <v>36</v>
      </c>
      <c r="I512" s="12" t="s">
        <v>31</v>
      </c>
      <c r="J512" s="12"/>
      <c r="K512" t="str">
        <f>INDEX('Unit list'!$D:$D,MATCH($I512,'Unit list'!$C:$C,0))</f>
        <v>Tech_class</v>
      </c>
      <c r="L512" s="16">
        <f>INDEX('Unit list'!$E:$E,MATCH($I512,'Unit list'!$C:$C,0))</f>
        <v>0</v>
      </c>
      <c r="M512" t="str">
        <f t="shared" si="4277"/>
        <v>Tech_class</v>
      </c>
      <c r="N512" s="16">
        <f>INDEX('Unit list'!$F:$F,MATCH($I512,'Unit list'!$C:$C,0))</f>
        <v>1</v>
      </c>
      <c r="O512" s="443" t="str">
        <f t="shared" ref="O512" ca="1" si="4442">INDIRECT("'"&amp;$AY512&amp;"'!"&amp;AZ512)</f>
        <v>Transition</v>
      </c>
      <c r="P512" s="103"/>
      <c r="Q512" s="103"/>
      <c r="R512" s="103"/>
      <c r="S512" s="103"/>
      <c r="T512" s="103"/>
      <c r="U512" s="103"/>
      <c r="V512" s="103"/>
      <c r="W512" s="103"/>
      <c r="X512" s="103"/>
      <c r="Y512" s="103"/>
      <c r="Z512" s="103"/>
      <c r="AA512" s="103"/>
      <c r="AB512" s="103"/>
      <c r="AC512" s="103"/>
      <c r="AD512" s="103"/>
      <c r="AE512" s="103"/>
      <c r="AF512" s="103"/>
      <c r="AG512" s="103"/>
      <c r="AH512" s="103"/>
      <c r="AI512" s="103"/>
      <c r="AJ512" s="103"/>
      <c r="AK512" s="103"/>
      <c r="AL512" s="103"/>
      <c r="AM512" s="103"/>
      <c r="AN512" s="103"/>
      <c r="AO512" s="103"/>
      <c r="AP512" s="103"/>
      <c r="AQ512" s="103"/>
      <c r="AR512" s="103"/>
      <c r="AS512" s="103"/>
      <c r="AT512" s="103"/>
      <c r="AW512" s="175" t="s">
        <v>1687</v>
      </c>
      <c r="AX512" s="175">
        <f t="shared" si="3711"/>
        <v>142</v>
      </c>
      <c r="AY512" s="176" t="str" cm="1">
        <f t="array" ref="AY512">D512&amp;"_"&amp;INDEX(Table18[Calcultion sheet],MATCH(1,('Business case OPEX &amp; CAPEX'!$E512=Table18[Technology])*($C512=Table18[Chemical]),0))</f>
        <v>Urea_conventional</v>
      </c>
      <c r="AZ512" s="176" t="str">
        <f t="shared" si="4375"/>
        <v>N142</v>
      </c>
      <c r="BA512" s="176" t="str">
        <f t="shared" si="4376"/>
        <v>O142</v>
      </c>
      <c r="BB512" s="176" t="str">
        <f t="shared" si="4377"/>
        <v>P142</v>
      </c>
      <c r="BC512" s="176" t="str">
        <f t="shared" si="4378"/>
        <v>Q142</v>
      </c>
      <c r="BD512" s="176" t="str">
        <f t="shared" si="4379"/>
        <v>R142</v>
      </c>
      <c r="BE512" s="176" t="str">
        <f t="shared" si="4380"/>
        <v>S142</v>
      </c>
      <c r="BF512" s="176" t="str">
        <f t="shared" si="4381"/>
        <v>T142</v>
      </c>
      <c r="BG512" s="176" t="str">
        <f t="shared" si="4382"/>
        <v>U142</v>
      </c>
      <c r="BH512" s="176" t="str">
        <f t="shared" si="4383"/>
        <v>V142</v>
      </c>
      <c r="BI512" s="176" t="str">
        <f t="shared" si="4384"/>
        <v>W142</v>
      </c>
      <c r="BJ512" s="176" t="str">
        <f t="shared" si="4385"/>
        <v>X142</v>
      </c>
      <c r="BK512" s="176" t="str">
        <f t="shared" si="4386"/>
        <v>Y142</v>
      </c>
      <c r="BL512" s="176" t="str">
        <f t="shared" si="4387"/>
        <v>Z142</v>
      </c>
      <c r="BM512" s="176" t="str">
        <f t="shared" si="4388"/>
        <v>AA142</v>
      </c>
      <c r="BN512" s="176" t="str">
        <f t="shared" si="4389"/>
        <v>AB142</v>
      </c>
      <c r="BO512" s="176" t="str">
        <f t="shared" si="4390"/>
        <v>AC142</v>
      </c>
      <c r="BP512" s="176" t="str">
        <f t="shared" si="4391"/>
        <v>AD142</v>
      </c>
      <c r="BQ512" s="176" t="str">
        <f t="shared" si="4392"/>
        <v>AE142</v>
      </c>
      <c r="BR512" s="176" t="str">
        <f t="shared" si="4393"/>
        <v>AF142</v>
      </c>
      <c r="BS512" s="176" t="str">
        <f t="shared" si="4394"/>
        <v>AG142</v>
      </c>
      <c r="BT512" s="176" t="str">
        <f t="shared" si="4395"/>
        <v>AH142</v>
      </c>
      <c r="BU512" s="176" t="str">
        <f t="shared" si="4396"/>
        <v>AI142</v>
      </c>
      <c r="BV512" s="176" t="str">
        <f t="shared" si="4397"/>
        <v>AJ142</v>
      </c>
      <c r="BW512" s="176" t="str">
        <f t="shared" si="4398"/>
        <v>AK142</v>
      </c>
      <c r="BX512" s="176" t="str">
        <f t="shared" si="4399"/>
        <v>AL142</v>
      </c>
      <c r="BY512" s="176" t="str">
        <f t="shared" si="4400"/>
        <v>AM142</v>
      </c>
      <c r="BZ512" s="176" t="str">
        <f t="shared" si="4401"/>
        <v>AN142</v>
      </c>
      <c r="CA512" s="176" t="str">
        <f t="shared" si="4402"/>
        <v>AO142</v>
      </c>
      <c r="CB512" s="176" t="str">
        <f t="shared" si="4403"/>
        <v>AP142</v>
      </c>
      <c r="CC512" s="176" t="str">
        <f t="shared" si="4404"/>
        <v>AQ142</v>
      </c>
      <c r="CD512" s="176" t="str">
        <f t="shared" si="4405"/>
        <v>AR142</v>
      </c>
      <c r="CE512" s="176" t="str">
        <f t="shared" si="4406"/>
        <v>AS142</v>
      </c>
      <c r="CF512" s="175"/>
      <c r="CG512" s="177" t="str">
        <f t="shared" si="4407"/>
        <v>N</v>
      </c>
      <c r="CH512" s="177" t="str">
        <f t="shared" si="4408"/>
        <v>O</v>
      </c>
      <c r="CI512" s="177" t="str">
        <f t="shared" si="4409"/>
        <v>P</v>
      </c>
      <c r="CJ512" s="177" t="str">
        <f t="shared" si="4410"/>
        <v>Q</v>
      </c>
      <c r="CK512" s="177" t="str">
        <f t="shared" si="4411"/>
        <v>R</v>
      </c>
      <c r="CL512" s="177" t="str">
        <f t="shared" si="4412"/>
        <v>S</v>
      </c>
      <c r="CM512" s="177" t="str">
        <f t="shared" si="4413"/>
        <v>T</v>
      </c>
      <c r="CN512" s="177" t="str">
        <f t="shared" si="4414"/>
        <v>U</v>
      </c>
      <c r="CO512" s="177" t="str">
        <f t="shared" si="4415"/>
        <v>V</v>
      </c>
      <c r="CP512" s="177" t="str">
        <f t="shared" si="4416"/>
        <v>W</v>
      </c>
      <c r="CQ512" s="177" t="str">
        <f t="shared" si="4417"/>
        <v>X</v>
      </c>
      <c r="CR512" s="177" t="str">
        <f t="shared" si="4418"/>
        <v>Y</v>
      </c>
      <c r="CS512" s="177" t="str">
        <f t="shared" si="4419"/>
        <v>Z</v>
      </c>
      <c r="CT512" s="177" t="str">
        <f t="shared" si="4420"/>
        <v>AA</v>
      </c>
      <c r="CU512" s="177" t="str">
        <f t="shared" si="4421"/>
        <v>AB</v>
      </c>
      <c r="CV512" s="177" t="str">
        <f t="shared" si="4422"/>
        <v>AC</v>
      </c>
      <c r="CW512" s="177" t="str">
        <f t="shared" si="4423"/>
        <v>AD</v>
      </c>
      <c r="CX512" s="177" t="str">
        <f t="shared" si="4424"/>
        <v>AE</v>
      </c>
      <c r="CY512" s="177" t="str">
        <f t="shared" si="4425"/>
        <v>AF</v>
      </c>
      <c r="CZ512" s="177" t="str">
        <f t="shared" si="4426"/>
        <v>AG</v>
      </c>
      <c r="DA512" s="177" t="str">
        <f t="shared" si="4427"/>
        <v>AH</v>
      </c>
      <c r="DB512" s="177" t="str">
        <f t="shared" si="4428"/>
        <v>AI</v>
      </c>
      <c r="DC512" s="177" t="str">
        <f t="shared" si="4429"/>
        <v>AJ</v>
      </c>
      <c r="DD512" s="177" t="str">
        <f t="shared" si="4430"/>
        <v>AK</v>
      </c>
      <c r="DE512" s="177" t="str">
        <f t="shared" si="4431"/>
        <v>AL</v>
      </c>
      <c r="DF512" s="177" t="str">
        <f t="shared" si="4432"/>
        <v>AM</v>
      </c>
      <c r="DG512" s="177" t="str">
        <f t="shared" si="4433"/>
        <v>AN</v>
      </c>
      <c r="DH512" s="177" t="str">
        <f t="shared" si="4434"/>
        <v>AO</v>
      </c>
      <c r="DI512" s="177" t="str">
        <f t="shared" si="4435"/>
        <v>AP</v>
      </c>
      <c r="DJ512" s="177" t="str">
        <f t="shared" si="4436"/>
        <v>AQ</v>
      </c>
      <c r="DK512" s="177" t="str">
        <f t="shared" si="4437"/>
        <v>AR</v>
      </c>
      <c r="DL512" s="177" t="str">
        <f t="shared" si="4438"/>
        <v>AS</v>
      </c>
    </row>
    <row r="513" spans="2:116" ht="16" x14ac:dyDescent="0.8">
      <c r="B513" s="24" t="str">
        <f t="shared" si="4042"/>
        <v>Chem_Urea</v>
      </c>
      <c r="C513" s="12" t="s">
        <v>108</v>
      </c>
      <c r="D513" s="12" t="s">
        <v>108</v>
      </c>
      <c r="E513" s="12" t="s">
        <v>1940</v>
      </c>
      <c r="F513" s="12" t="s">
        <v>119</v>
      </c>
      <c r="G513" s="12"/>
      <c r="H513" s="12" t="s">
        <v>16</v>
      </c>
      <c r="I513" s="12" t="s">
        <v>44</v>
      </c>
      <c r="J513" s="12"/>
      <c r="K513" t="str">
        <f>INDEX('Unit list'!$D:$D,MATCH($I513,'Unit list'!$C:$C,0))</f>
        <v>total USD/tpA</v>
      </c>
      <c r="L513" s="16">
        <f>INDEX('Unit list'!$E:$E,MATCH($I513,'Unit list'!$C:$C,0))</f>
        <v>1</v>
      </c>
      <c r="M513" t="str">
        <f t="shared" si="4277"/>
        <v>total USD/tpAUrea</v>
      </c>
      <c r="N513" s="16">
        <f>INDEX('Unit list'!$F:$F,MATCH($I513,'Unit list'!$C:$C,0))</f>
        <v>0</v>
      </c>
      <c r="P513" s="103">
        <f t="shared" ca="1" si="4244"/>
        <v>1793.6306430914633</v>
      </c>
      <c r="Q513" s="103">
        <f t="shared" ca="1" si="4245"/>
        <v>1790.8020241230774</v>
      </c>
      <c r="R513" s="103">
        <f t="shared" ca="1" si="4246"/>
        <v>1787.9734051546916</v>
      </c>
      <c r="S513" s="103">
        <f t="shared" ca="1" si="4247"/>
        <v>1785.1447861863053</v>
      </c>
      <c r="T513" s="103">
        <f t="shared" ca="1" si="4248"/>
        <v>1782.3161672179194</v>
      </c>
      <c r="U513" s="103">
        <f t="shared" ca="1" si="4249"/>
        <v>1779.4875482495331</v>
      </c>
      <c r="V513" s="103">
        <f t="shared" ca="1" si="4250"/>
        <v>1776.6589292811473</v>
      </c>
      <c r="W513" s="103">
        <f t="shared" ca="1" si="4251"/>
        <v>1773.8303103127614</v>
      </c>
      <c r="X513" s="103">
        <f t="shared" ca="1" si="4252"/>
        <v>1771.0016913443751</v>
      </c>
      <c r="Y513" s="103">
        <f t="shared" ca="1" si="4253"/>
        <v>1768.1730723759892</v>
      </c>
      <c r="Z513" s="103">
        <f t="shared" ca="1" si="4254"/>
        <v>1765.3444534076034</v>
      </c>
      <c r="AA513" s="103">
        <f t="shared" ca="1" si="4255"/>
        <v>1765.3444534076034</v>
      </c>
      <c r="AB513" s="103">
        <f t="shared" ca="1" si="4256"/>
        <v>1765.3444534076034</v>
      </c>
      <c r="AC513" s="103">
        <f t="shared" ca="1" si="4257"/>
        <v>1765.3444534076034</v>
      </c>
      <c r="AD513" s="103">
        <f t="shared" ca="1" si="4258"/>
        <v>1765.3444534076034</v>
      </c>
      <c r="AE513" s="103">
        <f t="shared" ca="1" si="4259"/>
        <v>1765.3444534076034</v>
      </c>
      <c r="AF513" s="103">
        <f t="shared" ca="1" si="4260"/>
        <v>1765.3444534076034</v>
      </c>
      <c r="AG513" s="103">
        <f t="shared" ca="1" si="4261"/>
        <v>1765.3444534076034</v>
      </c>
      <c r="AH513" s="103">
        <f t="shared" ca="1" si="4262"/>
        <v>1765.3444534076034</v>
      </c>
      <c r="AI513" s="103">
        <f t="shared" ca="1" si="4263"/>
        <v>1765.3444534076034</v>
      </c>
      <c r="AJ513" s="103">
        <f t="shared" ca="1" si="4264"/>
        <v>1765.3444534076034</v>
      </c>
      <c r="AK513" s="103">
        <f t="shared" ca="1" si="4265"/>
        <v>1765.3444534076034</v>
      </c>
      <c r="AL513" s="103">
        <f t="shared" ca="1" si="4266"/>
        <v>1765.3444534076034</v>
      </c>
      <c r="AM513" s="103">
        <f t="shared" ca="1" si="4267"/>
        <v>1765.3444534076034</v>
      </c>
      <c r="AN513" s="103">
        <f t="shared" ca="1" si="4268"/>
        <v>1765.3444534076034</v>
      </c>
      <c r="AO513" s="103">
        <f t="shared" ca="1" si="4269"/>
        <v>1765.3444534076034</v>
      </c>
      <c r="AP513" s="103">
        <f t="shared" ca="1" si="4270"/>
        <v>1765.3444534076034</v>
      </c>
      <c r="AQ513" s="103">
        <f t="shared" ca="1" si="4271"/>
        <v>1765.3444534076034</v>
      </c>
      <c r="AR513" s="103">
        <f t="shared" ca="1" si="4272"/>
        <v>1765.3444534076034</v>
      </c>
      <c r="AS513" s="103">
        <f t="shared" ca="1" si="4273"/>
        <v>1765.3444534076034</v>
      </c>
      <c r="AT513" s="103">
        <f t="shared" ca="1" si="4274"/>
        <v>1765.3444534076034</v>
      </c>
      <c r="AW513" s="175" t="s">
        <v>1687</v>
      </c>
      <c r="AX513" s="175">
        <f t="shared" si="3711"/>
        <v>143</v>
      </c>
      <c r="AY513" s="176" t="str" cm="1">
        <f t="array" ref="AY513">D513&amp;"_"&amp;INDEX(Table18[Calcultion sheet],MATCH(1,('Business case OPEX &amp; CAPEX'!$E513=Table18[Technology])*($C513=Table18[Chemical]),0))</f>
        <v>Urea_conventional</v>
      </c>
      <c r="AZ513" s="176" t="str">
        <f t="shared" si="4375"/>
        <v>N143</v>
      </c>
      <c r="BA513" s="176" t="str">
        <f t="shared" si="4376"/>
        <v>O143</v>
      </c>
      <c r="BB513" s="176" t="str">
        <f t="shared" si="4377"/>
        <v>P143</v>
      </c>
      <c r="BC513" s="176" t="str">
        <f t="shared" si="4378"/>
        <v>Q143</v>
      </c>
      <c r="BD513" s="176" t="str">
        <f t="shared" si="4379"/>
        <v>R143</v>
      </c>
      <c r="BE513" s="176" t="str">
        <f t="shared" si="4380"/>
        <v>S143</v>
      </c>
      <c r="BF513" s="176" t="str">
        <f t="shared" si="4381"/>
        <v>T143</v>
      </c>
      <c r="BG513" s="176" t="str">
        <f t="shared" si="4382"/>
        <v>U143</v>
      </c>
      <c r="BH513" s="176" t="str">
        <f t="shared" si="4383"/>
        <v>V143</v>
      </c>
      <c r="BI513" s="176" t="str">
        <f t="shared" si="4384"/>
        <v>W143</v>
      </c>
      <c r="BJ513" s="176" t="str">
        <f t="shared" si="4385"/>
        <v>X143</v>
      </c>
      <c r="BK513" s="176" t="str">
        <f t="shared" si="4386"/>
        <v>Y143</v>
      </c>
      <c r="BL513" s="176" t="str">
        <f t="shared" si="4387"/>
        <v>Z143</v>
      </c>
      <c r="BM513" s="176" t="str">
        <f t="shared" si="4388"/>
        <v>AA143</v>
      </c>
      <c r="BN513" s="176" t="str">
        <f t="shared" si="4389"/>
        <v>AB143</v>
      </c>
      <c r="BO513" s="176" t="str">
        <f t="shared" si="4390"/>
        <v>AC143</v>
      </c>
      <c r="BP513" s="176" t="str">
        <f t="shared" si="4391"/>
        <v>AD143</v>
      </c>
      <c r="BQ513" s="176" t="str">
        <f t="shared" si="4392"/>
        <v>AE143</v>
      </c>
      <c r="BR513" s="176" t="str">
        <f t="shared" si="4393"/>
        <v>AF143</v>
      </c>
      <c r="BS513" s="176" t="str">
        <f t="shared" si="4394"/>
        <v>AG143</v>
      </c>
      <c r="BT513" s="176" t="str">
        <f t="shared" si="4395"/>
        <v>AH143</v>
      </c>
      <c r="BU513" s="176" t="str">
        <f t="shared" si="4396"/>
        <v>AI143</v>
      </c>
      <c r="BV513" s="176" t="str">
        <f t="shared" si="4397"/>
        <v>AJ143</v>
      </c>
      <c r="BW513" s="176" t="str">
        <f t="shared" si="4398"/>
        <v>AK143</v>
      </c>
      <c r="BX513" s="176" t="str">
        <f t="shared" si="4399"/>
        <v>AL143</v>
      </c>
      <c r="BY513" s="176" t="str">
        <f t="shared" si="4400"/>
        <v>AM143</v>
      </c>
      <c r="BZ513" s="176" t="str">
        <f t="shared" si="4401"/>
        <v>AN143</v>
      </c>
      <c r="CA513" s="176" t="str">
        <f t="shared" si="4402"/>
        <v>AO143</v>
      </c>
      <c r="CB513" s="176" t="str">
        <f t="shared" si="4403"/>
        <v>AP143</v>
      </c>
      <c r="CC513" s="176" t="str">
        <f t="shared" si="4404"/>
        <v>AQ143</v>
      </c>
      <c r="CD513" s="176" t="str">
        <f t="shared" si="4405"/>
        <v>AR143</v>
      </c>
      <c r="CE513" s="176" t="str">
        <f t="shared" si="4406"/>
        <v>AS143</v>
      </c>
      <c r="CF513" s="175"/>
      <c r="CG513" s="177" t="str">
        <f t="shared" si="4407"/>
        <v>N</v>
      </c>
      <c r="CH513" s="177" t="str">
        <f t="shared" si="4408"/>
        <v>O</v>
      </c>
      <c r="CI513" s="177" t="str">
        <f t="shared" si="4409"/>
        <v>P</v>
      </c>
      <c r="CJ513" s="177" t="str">
        <f t="shared" si="4410"/>
        <v>Q</v>
      </c>
      <c r="CK513" s="177" t="str">
        <f t="shared" si="4411"/>
        <v>R</v>
      </c>
      <c r="CL513" s="177" t="str">
        <f t="shared" si="4412"/>
        <v>S</v>
      </c>
      <c r="CM513" s="177" t="str">
        <f t="shared" si="4413"/>
        <v>T</v>
      </c>
      <c r="CN513" s="177" t="str">
        <f t="shared" si="4414"/>
        <v>U</v>
      </c>
      <c r="CO513" s="177" t="str">
        <f t="shared" si="4415"/>
        <v>V</v>
      </c>
      <c r="CP513" s="177" t="str">
        <f t="shared" si="4416"/>
        <v>W</v>
      </c>
      <c r="CQ513" s="177" t="str">
        <f t="shared" si="4417"/>
        <v>X</v>
      </c>
      <c r="CR513" s="177" t="str">
        <f t="shared" si="4418"/>
        <v>Y</v>
      </c>
      <c r="CS513" s="177" t="str">
        <f t="shared" si="4419"/>
        <v>Z</v>
      </c>
      <c r="CT513" s="177" t="str">
        <f t="shared" si="4420"/>
        <v>AA</v>
      </c>
      <c r="CU513" s="177" t="str">
        <f t="shared" si="4421"/>
        <v>AB</v>
      </c>
      <c r="CV513" s="177" t="str">
        <f t="shared" si="4422"/>
        <v>AC</v>
      </c>
      <c r="CW513" s="177" t="str">
        <f t="shared" si="4423"/>
        <v>AD</v>
      </c>
      <c r="CX513" s="177" t="str">
        <f t="shared" si="4424"/>
        <v>AE</v>
      </c>
      <c r="CY513" s="177" t="str">
        <f t="shared" si="4425"/>
        <v>AF</v>
      </c>
      <c r="CZ513" s="177" t="str">
        <f t="shared" si="4426"/>
        <v>AG</v>
      </c>
      <c r="DA513" s="177" t="str">
        <f t="shared" si="4427"/>
        <v>AH</v>
      </c>
      <c r="DB513" s="177" t="str">
        <f t="shared" si="4428"/>
        <v>AI</v>
      </c>
      <c r="DC513" s="177" t="str">
        <f t="shared" si="4429"/>
        <v>AJ</v>
      </c>
      <c r="DD513" s="177" t="str">
        <f t="shared" si="4430"/>
        <v>AK</v>
      </c>
      <c r="DE513" s="177" t="str">
        <f t="shared" si="4431"/>
        <v>AL</v>
      </c>
      <c r="DF513" s="177" t="str">
        <f t="shared" si="4432"/>
        <v>AM</v>
      </c>
      <c r="DG513" s="177" t="str">
        <f t="shared" si="4433"/>
        <v>AN</v>
      </c>
      <c r="DH513" s="177" t="str">
        <f t="shared" si="4434"/>
        <v>AO</v>
      </c>
      <c r="DI513" s="177" t="str">
        <f t="shared" si="4435"/>
        <v>AP</v>
      </c>
      <c r="DJ513" s="177" t="str">
        <f t="shared" si="4436"/>
        <v>AQ</v>
      </c>
      <c r="DK513" s="177" t="str">
        <f t="shared" si="4437"/>
        <v>AR</v>
      </c>
      <c r="DL513" s="177" t="str">
        <f t="shared" si="4438"/>
        <v>AS</v>
      </c>
    </row>
    <row r="514" spans="2:116" ht="16" x14ac:dyDescent="0.8">
      <c r="B514" s="24" t="str">
        <f t="shared" si="4042"/>
        <v>Chem_Urea</v>
      </c>
      <c r="C514" s="12" t="s">
        <v>108</v>
      </c>
      <c r="D514" s="12" t="s">
        <v>108</v>
      </c>
      <c r="E514" s="12" t="s">
        <v>1940</v>
      </c>
      <c r="F514" s="12" t="s">
        <v>119</v>
      </c>
      <c r="G514" s="12"/>
      <c r="H514" s="12" t="s">
        <v>16</v>
      </c>
      <c r="I514" s="12" t="s">
        <v>45</v>
      </c>
      <c r="J514" s="12" t="s">
        <v>1826</v>
      </c>
      <c r="K514" t="str">
        <f>INDEX('Unit list'!$D:$D,MATCH($I514,'Unit list'!$C:$C,0))</f>
        <v>total USD/tpA</v>
      </c>
      <c r="L514" s="16">
        <f>INDEX('Unit list'!$E:$E,MATCH($I514,'Unit list'!$C:$C,0))</f>
        <v>1</v>
      </c>
      <c r="M514" t="str">
        <f t="shared" si="4277"/>
        <v>total USD/tpAUrea</v>
      </c>
      <c r="N514" s="16">
        <f>INDEX('Unit list'!$F:$F,MATCH($I514,'Unit list'!$C:$C,0))</f>
        <v>0</v>
      </c>
      <c r="P514" s="103">
        <f t="shared" ca="1" si="4244"/>
        <v>73.544093178036604</v>
      </c>
      <c r="Q514" s="103">
        <f t="shared" ca="1" si="4245"/>
        <v>70.71547420965058</v>
      </c>
      <c r="R514" s="103">
        <f t="shared" ca="1" si="4246"/>
        <v>67.886855241264556</v>
      </c>
      <c r="S514" s="103">
        <f t="shared" ca="1" si="4247"/>
        <v>65.058236272878531</v>
      </c>
      <c r="T514" s="103">
        <f t="shared" ca="1" si="4248"/>
        <v>62.229617304492507</v>
      </c>
      <c r="U514" s="103">
        <f t="shared" ca="1" si="4249"/>
        <v>59.400998336106483</v>
      </c>
      <c r="V514" s="103">
        <f t="shared" ca="1" si="4250"/>
        <v>56.572379367720458</v>
      </c>
      <c r="W514" s="103">
        <f t="shared" ca="1" si="4251"/>
        <v>53.743760399334434</v>
      </c>
      <c r="X514" s="103">
        <f t="shared" ca="1" si="4252"/>
        <v>50.915141430948417</v>
      </c>
      <c r="Y514" s="103">
        <f t="shared" ca="1" si="4253"/>
        <v>48.086522462562392</v>
      </c>
      <c r="Z514" s="103">
        <f t="shared" ca="1" si="4254"/>
        <v>45.257903494176368</v>
      </c>
      <c r="AA514" s="103">
        <f t="shared" ca="1" si="4255"/>
        <v>45.257903494176368</v>
      </c>
      <c r="AB514" s="103">
        <f t="shared" ca="1" si="4256"/>
        <v>45.257903494176368</v>
      </c>
      <c r="AC514" s="103">
        <f t="shared" ca="1" si="4257"/>
        <v>45.257903494176368</v>
      </c>
      <c r="AD514" s="103">
        <f t="shared" ca="1" si="4258"/>
        <v>45.257903494176368</v>
      </c>
      <c r="AE514" s="103">
        <f t="shared" ca="1" si="4259"/>
        <v>45.257903494176368</v>
      </c>
      <c r="AF514" s="103">
        <f t="shared" ca="1" si="4260"/>
        <v>45.257903494176368</v>
      </c>
      <c r="AG514" s="103">
        <f t="shared" ca="1" si="4261"/>
        <v>45.257903494176368</v>
      </c>
      <c r="AH514" s="103">
        <f t="shared" ca="1" si="4262"/>
        <v>45.257903494176368</v>
      </c>
      <c r="AI514" s="103">
        <f t="shared" ca="1" si="4263"/>
        <v>45.257903494176368</v>
      </c>
      <c r="AJ514" s="103">
        <f t="shared" ca="1" si="4264"/>
        <v>45.257903494176368</v>
      </c>
      <c r="AK514" s="103">
        <f t="shared" ca="1" si="4265"/>
        <v>45.257903494176368</v>
      </c>
      <c r="AL514" s="103">
        <f t="shared" ca="1" si="4266"/>
        <v>45.257903494176368</v>
      </c>
      <c r="AM514" s="103">
        <f t="shared" ca="1" si="4267"/>
        <v>45.257903494176368</v>
      </c>
      <c r="AN514" s="103">
        <f t="shared" ca="1" si="4268"/>
        <v>45.257903494176368</v>
      </c>
      <c r="AO514" s="103">
        <f t="shared" ca="1" si="4269"/>
        <v>45.257903494176368</v>
      </c>
      <c r="AP514" s="103">
        <f t="shared" ca="1" si="4270"/>
        <v>45.257903494176368</v>
      </c>
      <c r="AQ514" s="103">
        <f t="shared" ca="1" si="4271"/>
        <v>45.257903494176368</v>
      </c>
      <c r="AR514" s="103">
        <f t="shared" ca="1" si="4272"/>
        <v>45.257903494176368</v>
      </c>
      <c r="AS514" s="103">
        <f t="shared" ca="1" si="4273"/>
        <v>45.257903494176368</v>
      </c>
      <c r="AT514" s="103">
        <f t="shared" ca="1" si="4274"/>
        <v>45.257903494176368</v>
      </c>
      <c r="AW514" s="175" t="s">
        <v>1687</v>
      </c>
      <c r="AX514" s="175">
        <f t="shared" si="3711"/>
        <v>144</v>
      </c>
      <c r="AY514" s="176" t="str" cm="1">
        <f t="array" ref="AY514">D514&amp;"_"&amp;INDEX(Table18[Calcultion sheet],MATCH(1,('Business case OPEX &amp; CAPEX'!$E514=Table18[Technology])*($C514=Table18[Chemical]),0))</f>
        <v>Urea_conventional</v>
      </c>
      <c r="AZ514" s="176" t="str">
        <f t="shared" si="4375"/>
        <v>N144</v>
      </c>
      <c r="BA514" s="176" t="str">
        <f t="shared" si="4376"/>
        <v>O144</v>
      </c>
      <c r="BB514" s="176" t="str">
        <f t="shared" si="4377"/>
        <v>P144</v>
      </c>
      <c r="BC514" s="176" t="str">
        <f t="shared" si="4378"/>
        <v>Q144</v>
      </c>
      <c r="BD514" s="176" t="str">
        <f t="shared" si="4379"/>
        <v>R144</v>
      </c>
      <c r="BE514" s="176" t="str">
        <f t="shared" si="4380"/>
        <v>S144</v>
      </c>
      <c r="BF514" s="176" t="str">
        <f t="shared" si="4381"/>
        <v>T144</v>
      </c>
      <c r="BG514" s="176" t="str">
        <f t="shared" si="4382"/>
        <v>U144</v>
      </c>
      <c r="BH514" s="176" t="str">
        <f t="shared" si="4383"/>
        <v>V144</v>
      </c>
      <c r="BI514" s="176" t="str">
        <f t="shared" si="4384"/>
        <v>W144</v>
      </c>
      <c r="BJ514" s="176" t="str">
        <f t="shared" si="4385"/>
        <v>X144</v>
      </c>
      <c r="BK514" s="176" t="str">
        <f t="shared" si="4386"/>
        <v>Y144</v>
      </c>
      <c r="BL514" s="176" t="str">
        <f t="shared" si="4387"/>
        <v>Z144</v>
      </c>
      <c r="BM514" s="176" t="str">
        <f t="shared" si="4388"/>
        <v>AA144</v>
      </c>
      <c r="BN514" s="176" t="str">
        <f t="shared" si="4389"/>
        <v>AB144</v>
      </c>
      <c r="BO514" s="176" t="str">
        <f t="shared" si="4390"/>
        <v>AC144</v>
      </c>
      <c r="BP514" s="176" t="str">
        <f t="shared" si="4391"/>
        <v>AD144</v>
      </c>
      <c r="BQ514" s="176" t="str">
        <f t="shared" si="4392"/>
        <v>AE144</v>
      </c>
      <c r="BR514" s="176" t="str">
        <f t="shared" si="4393"/>
        <v>AF144</v>
      </c>
      <c r="BS514" s="176" t="str">
        <f t="shared" si="4394"/>
        <v>AG144</v>
      </c>
      <c r="BT514" s="176" t="str">
        <f t="shared" si="4395"/>
        <v>AH144</v>
      </c>
      <c r="BU514" s="176" t="str">
        <f t="shared" si="4396"/>
        <v>AI144</v>
      </c>
      <c r="BV514" s="176" t="str">
        <f t="shared" si="4397"/>
        <v>AJ144</v>
      </c>
      <c r="BW514" s="176" t="str">
        <f t="shared" si="4398"/>
        <v>AK144</v>
      </c>
      <c r="BX514" s="176" t="str">
        <f t="shared" si="4399"/>
        <v>AL144</v>
      </c>
      <c r="BY514" s="176" t="str">
        <f t="shared" si="4400"/>
        <v>AM144</v>
      </c>
      <c r="BZ514" s="176" t="str">
        <f t="shared" si="4401"/>
        <v>AN144</v>
      </c>
      <c r="CA514" s="176" t="str">
        <f t="shared" si="4402"/>
        <v>AO144</v>
      </c>
      <c r="CB514" s="176" t="str">
        <f t="shared" si="4403"/>
        <v>AP144</v>
      </c>
      <c r="CC514" s="176" t="str">
        <f t="shared" si="4404"/>
        <v>AQ144</v>
      </c>
      <c r="CD514" s="176" t="str">
        <f t="shared" si="4405"/>
        <v>AR144</v>
      </c>
      <c r="CE514" s="176" t="str">
        <f t="shared" si="4406"/>
        <v>AS144</v>
      </c>
      <c r="CF514" s="175"/>
      <c r="CG514" s="177" t="str">
        <f t="shared" si="4407"/>
        <v>N</v>
      </c>
      <c r="CH514" s="177" t="str">
        <f t="shared" si="4408"/>
        <v>O</v>
      </c>
      <c r="CI514" s="177" t="str">
        <f t="shared" si="4409"/>
        <v>P</v>
      </c>
      <c r="CJ514" s="177" t="str">
        <f t="shared" si="4410"/>
        <v>Q</v>
      </c>
      <c r="CK514" s="177" t="str">
        <f t="shared" si="4411"/>
        <v>R</v>
      </c>
      <c r="CL514" s="177" t="str">
        <f t="shared" si="4412"/>
        <v>S</v>
      </c>
      <c r="CM514" s="177" t="str">
        <f t="shared" si="4413"/>
        <v>T</v>
      </c>
      <c r="CN514" s="177" t="str">
        <f t="shared" si="4414"/>
        <v>U</v>
      </c>
      <c r="CO514" s="177" t="str">
        <f t="shared" si="4415"/>
        <v>V</v>
      </c>
      <c r="CP514" s="177" t="str">
        <f t="shared" si="4416"/>
        <v>W</v>
      </c>
      <c r="CQ514" s="177" t="str">
        <f t="shared" si="4417"/>
        <v>X</v>
      </c>
      <c r="CR514" s="177" t="str">
        <f t="shared" si="4418"/>
        <v>Y</v>
      </c>
      <c r="CS514" s="177" t="str">
        <f t="shared" si="4419"/>
        <v>Z</v>
      </c>
      <c r="CT514" s="177" t="str">
        <f t="shared" si="4420"/>
        <v>AA</v>
      </c>
      <c r="CU514" s="177" t="str">
        <f t="shared" si="4421"/>
        <v>AB</v>
      </c>
      <c r="CV514" s="177" t="str">
        <f t="shared" si="4422"/>
        <v>AC</v>
      </c>
      <c r="CW514" s="177" t="str">
        <f t="shared" si="4423"/>
        <v>AD</v>
      </c>
      <c r="CX514" s="177" t="str">
        <f t="shared" si="4424"/>
        <v>AE</v>
      </c>
      <c r="CY514" s="177" t="str">
        <f t="shared" si="4425"/>
        <v>AF</v>
      </c>
      <c r="CZ514" s="177" t="str">
        <f t="shared" si="4426"/>
        <v>AG</v>
      </c>
      <c r="DA514" s="177" t="str">
        <f t="shared" si="4427"/>
        <v>AH</v>
      </c>
      <c r="DB514" s="177" t="str">
        <f t="shared" si="4428"/>
        <v>AI</v>
      </c>
      <c r="DC514" s="177" t="str">
        <f t="shared" si="4429"/>
        <v>AJ</v>
      </c>
      <c r="DD514" s="177" t="str">
        <f t="shared" si="4430"/>
        <v>AK</v>
      </c>
      <c r="DE514" s="177" t="str">
        <f t="shared" si="4431"/>
        <v>AL</v>
      </c>
      <c r="DF514" s="177" t="str">
        <f t="shared" si="4432"/>
        <v>AM</v>
      </c>
      <c r="DG514" s="177" t="str">
        <f t="shared" si="4433"/>
        <v>AN</v>
      </c>
      <c r="DH514" s="177" t="str">
        <f t="shared" si="4434"/>
        <v>AO</v>
      </c>
      <c r="DI514" s="177" t="str">
        <f t="shared" si="4435"/>
        <v>AP</v>
      </c>
      <c r="DJ514" s="177" t="str">
        <f t="shared" si="4436"/>
        <v>AQ</v>
      </c>
      <c r="DK514" s="177" t="str">
        <f t="shared" si="4437"/>
        <v>AR</v>
      </c>
      <c r="DL514" s="177" t="str">
        <f t="shared" si="4438"/>
        <v>AS</v>
      </c>
    </row>
    <row r="515" spans="2:116" ht="16" x14ac:dyDescent="0.8">
      <c r="B515" s="24" t="str">
        <f t="shared" ref="B515:B580" si="4443">"Chem_"&amp;C515</f>
        <v>Chem_Urea</v>
      </c>
      <c r="C515" s="12" t="s">
        <v>108</v>
      </c>
      <c r="D515" s="12" t="s">
        <v>108</v>
      </c>
      <c r="E515" s="12" t="s">
        <v>1940</v>
      </c>
      <c r="F515" s="12" t="s">
        <v>119</v>
      </c>
      <c r="G515" s="12"/>
      <c r="H515" s="12" t="s">
        <v>21</v>
      </c>
      <c r="I515" s="12" t="s">
        <v>113</v>
      </c>
      <c r="J515" s="12"/>
      <c r="K515" t="str">
        <f>INDEX('Unit list'!$D:$D,MATCH($I515,'Unit list'!$C:$C,0))</f>
        <v>USD/tpA</v>
      </c>
      <c r="L515" s="16">
        <f>INDEX('Unit list'!$E:$E,MATCH($I515,'Unit list'!$C:$C,0))</f>
        <v>1</v>
      </c>
      <c r="M515" t="str">
        <f t="shared" si="4277"/>
        <v>USD/tpAUrea</v>
      </c>
      <c r="N515" s="16">
        <f>INDEX('Unit list'!$F:$F,MATCH($I515,'Unit list'!$C:$C,0))</f>
        <v>0</v>
      </c>
      <c r="P515" s="103">
        <f t="shared" ca="1" si="4244"/>
        <v>89.731532154573173</v>
      </c>
      <c r="Q515" s="103">
        <f t="shared" ca="1" si="4245"/>
        <v>89.590101206153875</v>
      </c>
      <c r="R515" s="103">
        <f t="shared" ca="1" si="4246"/>
        <v>89.448670257734577</v>
      </c>
      <c r="S515" s="103">
        <f t="shared" ca="1" si="4247"/>
        <v>89.307239309315264</v>
      </c>
      <c r="T515" s="103">
        <f t="shared" ca="1" si="4248"/>
        <v>89.165808360895966</v>
      </c>
      <c r="U515" s="103">
        <f t="shared" ca="1" si="4249"/>
        <v>89.024377412476667</v>
      </c>
      <c r="V515" s="103">
        <f t="shared" ca="1" si="4250"/>
        <v>88.882946464057369</v>
      </c>
      <c r="W515" s="103">
        <f t="shared" ca="1" si="4251"/>
        <v>88.741515515638071</v>
      </c>
      <c r="X515" s="103">
        <f t="shared" ca="1" si="4252"/>
        <v>88.600084567218758</v>
      </c>
      <c r="Y515" s="103">
        <f t="shared" ca="1" si="4253"/>
        <v>88.458653618799474</v>
      </c>
      <c r="Z515" s="103">
        <f t="shared" ca="1" si="4254"/>
        <v>88.317222670380161</v>
      </c>
      <c r="AA515" s="103">
        <f t="shared" ca="1" si="4255"/>
        <v>88.317222670380161</v>
      </c>
      <c r="AB515" s="103">
        <f t="shared" ca="1" si="4256"/>
        <v>88.317222670380161</v>
      </c>
      <c r="AC515" s="103">
        <f t="shared" ca="1" si="4257"/>
        <v>88.317222670380161</v>
      </c>
      <c r="AD515" s="103">
        <f t="shared" ca="1" si="4258"/>
        <v>88.317222670380161</v>
      </c>
      <c r="AE515" s="103">
        <f t="shared" ca="1" si="4259"/>
        <v>88.317222670380161</v>
      </c>
      <c r="AF515" s="103">
        <f t="shared" ca="1" si="4260"/>
        <v>88.317222670380161</v>
      </c>
      <c r="AG515" s="103">
        <f t="shared" ca="1" si="4261"/>
        <v>88.317222670380161</v>
      </c>
      <c r="AH515" s="103">
        <f t="shared" ca="1" si="4262"/>
        <v>88.317222670380161</v>
      </c>
      <c r="AI515" s="103">
        <f t="shared" ca="1" si="4263"/>
        <v>88.317222670380161</v>
      </c>
      <c r="AJ515" s="103">
        <f t="shared" ca="1" si="4264"/>
        <v>88.317222670380161</v>
      </c>
      <c r="AK515" s="103">
        <f t="shared" ca="1" si="4265"/>
        <v>88.317222670380161</v>
      </c>
      <c r="AL515" s="103">
        <f t="shared" ca="1" si="4266"/>
        <v>88.317222670380161</v>
      </c>
      <c r="AM515" s="103">
        <f t="shared" ca="1" si="4267"/>
        <v>88.317222670380161</v>
      </c>
      <c r="AN515" s="103">
        <f t="shared" ca="1" si="4268"/>
        <v>88.317222670380161</v>
      </c>
      <c r="AO515" s="103">
        <f t="shared" ca="1" si="4269"/>
        <v>88.317222670380161</v>
      </c>
      <c r="AP515" s="103">
        <f t="shared" ca="1" si="4270"/>
        <v>88.317222670380161</v>
      </c>
      <c r="AQ515" s="103">
        <f t="shared" ca="1" si="4271"/>
        <v>88.317222670380161</v>
      </c>
      <c r="AR515" s="103">
        <f t="shared" ca="1" si="4272"/>
        <v>88.317222670380161</v>
      </c>
      <c r="AS515" s="103">
        <f t="shared" ca="1" si="4273"/>
        <v>88.317222670380161</v>
      </c>
      <c r="AT515" s="103">
        <f t="shared" ca="1" si="4274"/>
        <v>88.317222670380161</v>
      </c>
      <c r="AW515" s="175" t="s">
        <v>1687</v>
      </c>
      <c r="AX515" s="175">
        <f t="shared" si="3711"/>
        <v>145</v>
      </c>
      <c r="AY515" s="176" t="str" cm="1">
        <f t="array" ref="AY515">D515&amp;"_"&amp;INDEX(Table18[Calcultion sheet],MATCH(1,('Business case OPEX &amp; CAPEX'!$E515=Table18[Technology])*($C515=Table18[Chemical]),0))</f>
        <v>Urea_conventional</v>
      </c>
      <c r="AZ515" s="176" t="str">
        <f t="shared" si="4375"/>
        <v>N145</v>
      </c>
      <c r="BA515" s="176" t="str">
        <f t="shared" si="4376"/>
        <v>O145</v>
      </c>
      <c r="BB515" s="176" t="str">
        <f t="shared" si="4377"/>
        <v>P145</v>
      </c>
      <c r="BC515" s="176" t="str">
        <f t="shared" si="4378"/>
        <v>Q145</v>
      </c>
      <c r="BD515" s="176" t="str">
        <f t="shared" si="4379"/>
        <v>R145</v>
      </c>
      <c r="BE515" s="176" t="str">
        <f t="shared" si="4380"/>
        <v>S145</v>
      </c>
      <c r="BF515" s="176" t="str">
        <f t="shared" si="4381"/>
        <v>T145</v>
      </c>
      <c r="BG515" s="176" t="str">
        <f t="shared" si="4382"/>
        <v>U145</v>
      </c>
      <c r="BH515" s="176" t="str">
        <f t="shared" si="4383"/>
        <v>V145</v>
      </c>
      <c r="BI515" s="176" t="str">
        <f t="shared" si="4384"/>
        <v>W145</v>
      </c>
      <c r="BJ515" s="176" t="str">
        <f t="shared" si="4385"/>
        <v>X145</v>
      </c>
      <c r="BK515" s="176" t="str">
        <f t="shared" si="4386"/>
        <v>Y145</v>
      </c>
      <c r="BL515" s="176" t="str">
        <f t="shared" si="4387"/>
        <v>Z145</v>
      </c>
      <c r="BM515" s="176" t="str">
        <f t="shared" si="4388"/>
        <v>AA145</v>
      </c>
      <c r="BN515" s="176" t="str">
        <f t="shared" si="4389"/>
        <v>AB145</v>
      </c>
      <c r="BO515" s="176" t="str">
        <f t="shared" si="4390"/>
        <v>AC145</v>
      </c>
      <c r="BP515" s="176" t="str">
        <f t="shared" si="4391"/>
        <v>AD145</v>
      </c>
      <c r="BQ515" s="176" t="str">
        <f t="shared" si="4392"/>
        <v>AE145</v>
      </c>
      <c r="BR515" s="176" t="str">
        <f t="shared" si="4393"/>
        <v>AF145</v>
      </c>
      <c r="BS515" s="176" t="str">
        <f t="shared" si="4394"/>
        <v>AG145</v>
      </c>
      <c r="BT515" s="176" t="str">
        <f t="shared" si="4395"/>
        <v>AH145</v>
      </c>
      <c r="BU515" s="176" t="str">
        <f t="shared" si="4396"/>
        <v>AI145</v>
      </c>
      <c r="BV515" s="176" t="str">
        <f t="shared" si="4397"/>
        <v>AJ145</v>
      </c>
      <c r="BW515" s="176" t="str">
        <f t="shared" si="4398"/>
        <v>AK145</v>
      </c>
      <c r="BX515" s="176" t="str">
        <f t="shared" si="4399"/>
        <v>AL145</v>
      </c>
      <c r="BY515" s="176" t="str">
        <f t="shared" si="4400"/>
        <v>AM145</v>
      </c>
      <c r="BZ515" s="176" t="str">
        <f t="shared" si="4401"/>
        <v>AN145</v>
      </c>
      <c r="CA515" s="176" t="str">
        <f t="shared" si="4402"/>
        <v>AO145</v>
      </c>
      <c r="CB515" s="176" t="str">
        <f t="shared" si="4403"/>
        <v>AP145</v>
      </c>
      <c r="CC515" s="176" t="str">
        <f t="shared" si="4404"/>
        <v>AQ145</v>
      </c>
      <c r="CD515" s="176" t="str">
        <f t="shared" si="4405"/>
        <v>AR145</v>
      </c>
      <c r="CE515" s="176" t="str">
        <f t="shared" si="4406"/>
        <v>AS145</v>
      </c>
      <c r="CF515" s="175"/>
      <c r="CG515" s="177" t="str">
        <f t="shared" si="4407"/>
        <v>N</v>
      </c>
      <c r="CH515" s="177" t="str">
        <f t="shared" si="4408"/>
        <v>O</v>
      </c>
      <c r="CI515" s="177" t="str">
        <f t="shared" si="4409"/>
        <v>P</v>
      </c>
      <c r="CJ515" s="177" t="str">
        <f t="shared" si="4410"/>
        <v>Q</v>
      </c>
      <c r="CK515" s="177" t="str">
        <f t="shared" si="4411"/>
        <v>R</v>
      </c>
      <c r="CL515" s="177" t="str">
        <f t="shared" si="4412"/>
        <v>S</v>
      </c>
      <c r="CM515" s="177" t="str">
        <f t="shared" si="4413"/>
        <v>T</v>
      </c>
      <c r="CN515" s="177" t="str">
        <f t="shared" si="4414"/>
        <v>U</v>
      </c>
      <c r="CO515" s="177" t="str">
        <f t="shared" si="4415"/>
        <v>V</v>
      </c>
      <c r="CP515" s="177" t="str">
        <f t="shared" si="4416"/>
        <v>W</v>
      </c>
      <c r="CQ515" s="177" t="str">
        <f t="shared" si="4417"/>
        <v>X</v>
      </c>
      <c r="CR515" s="177" t="str">
        <f t="shared" si="4418"/>
        <v>Y</v>
      </c>
      <c r="CS515" s="177" t="str">
        <f t="shared" si="4419"/>
        <v>Z</v>
      </c>
      <c r="CT515" s="177" t="str">
        <f t="shared" si="4420"/>
        <v>AA</v>
      </c>
      <c r="CU515" s="177" t="str">
        <f t="shared" si="4421"/>
        <v>AB</v>
      </c>
      <c r="CV515" s="177" t="str">
        <f t="shared" si="4422"/>
        <v>AC</v>
      </c>
      <c r="CW515" s="177" t="str">
        <f t="shared" si="4423"/>
        <v>AD</v>
      </c>
      <c r="CX515" s="177" t="str">
        <f t="shared" si="4424"/>
        <v>AE</v>
      </c>
      <c r="CY515" s="177" t="str">
        <f t="shared" si="4425"/>
        <v>AF</v>
      </c>
      <c r="CZ515" s="177" t="str">
        <f t="shared" si="4426"/>
        <v>AG</v>
      </c>
      <c r="DA515" s="177" t="str">
        <f t="shared" si="4427"/>
        <v>AH</v>
      </c>
      <c r="DB515" s="177" t="str">
        <f t="shared" si="4428"/>
        <v>AI</v>
      </c>
      <c r="DC515" s="177" t="str">
        <f t="shared" si="4429"/>
        <v>AJ</v>
      </c>
      <c r="DD515" s="177" t="str">
        <f t="shared" si="4430"/>
        <v>AK</v>
      </c>
      <c r="DE515" s="177" t="str">
        <f t="shared" si="4431"/>
        <v>AL</v>
      </c>
      <c r="DF515" s="177" t="str">
        <f t="shared" si="4432"/>
        <v>AM</v>
      </c>
      <c r="DG515" s="177" t="str">
        <f t="shared" si="4433"/>
        <v>AN</v>
      </c>
      <c r="DH515" s="177" t="str">
        <f t="shared" si="4434"/>
        <v>AO</v>
      </c>
      <c r="DI515" s="177" t="str">
        <f t="shared" si="4435"/>
        <v>AP</v>
      </c>
      <c r="DJ515" s="177" t="str">
        <f t="shared" si="4436"/>
        <v>AQ</v>
      </c>
      <c r="DK515" s="177" t="str">
        <f t="shared" si="4437"/>
        <v>AR</v>
      </c>
      <c r="DL515" s="177" t="str">
        <f t="shared" si="4438"/>
        <v>AS</v>
      </c>
    </row>
    <row r="516" spans="2:116" ht="16" x14ac:dyDescent="0.8">
      <c r="B516" s="24" t="str">
        <f t="shared" si="4443"/>
        <v>Chem_Urea</v>
      </c>
      <c r="C516" s="12" t="s">
        <v>108</v>
      </c>
      <c r="D516" s="12" t="s">
        <v>108</v>
      </c>
      <c r="E516" s="12" t="s">
        <v>1940</v>
      </c>
      <c r="F516" s="12" t="s">
        <v>119</v>
      </c>
      <c r="G516" s="12"/>
      <c r="H516" s="12" t="s">
        <v>83</v>
      </c>
      <c r="I516" s="33" t="s">
        <v>3</v>
      </c>
      <c r="J516" s="33"/>
      <c r="K516" t="str">
        <f>INDEX('Unit list'!$D:$D,MATCH($I516,'Unit list'!$C:$C,0))</f>
        <v>GJ/t</v>
      </c>
      <c r="L516" s="16">
        <f>INDEX('Unit list'!$E:$E,MATCH($I516,'Unit list'!$C:$C,0))</f>
        <v>1</v>
      </c>
      <c r="M516" t="str">
        <f t="shared" si="4277"/>
        <v>GJ/tUrea</v>
      </c>
      <c r="N516" s="16">
        <f>INDEX('Unit list'!$F:$F,MATCH($I516,'Unit list'!$C:$C,0))</f>
        <v>0</v>
      </c>
      <c r="P516" s="103">
        <f t="shared" ca="1" si="4244"/>
        <v>9.9539101497504134</v>
      </c>
      <c r="Q516" s="103">
        <f t="shared" ca="1" si="4245"/>
        <v>9.9539101497504134</v>
      </c>
      <c r="R516" s="103">
        <f t="shared" ca="1" si="4246"/>
        <v>9.9539101497504134</v>
      </c>
      <c r="S516" s="103">
        <f t="shared" ca="1" si="4247"/>
        <v>9.9539101497504134</v>
      </c>
      <c r="T516" s="103">
        <f t="shared" ca="1" si="4248"/>
        <v>9.9539101497504134</v>
      </c>
      <c r="U516" s="103">
        <f t="shared" ca="1" si="4249"/>
        <v>9.9539101497504134</v>
      </c>
      <c r="V516" s="103">
        <f t="shared" ca="1" si="4250"/>
        <v>9.9539101497504134</v>
      </c>
      <c r="W516" s="103">
        <f t="shared" ca="1" si="4251"/>
        <v>9.9539101497504134</v>
      </c>
      <c r="X516" s="103">
        <f t="shared" ca="1" si="4252"/>
        <v>9.9539101497504134</v>
      </c>
      <c r="Y516" s="103">
        <f t="shared" ca="1" si="4253"/>
        <v>9.9539101497504134</v>
      </c>
      <c r="Z516" s="103">
        <f t="shared" ca="1" si="4254"/>
        <v>9.9539101497504134</v>
      </c>
      <c r="AA516" s="103">
        <f t="shared" ca="1" si="4255"/>
        <v>9.9539101497504134</v>
      </c>
      <c r="AB516" s="103">
        <f t="shared" ca="1" si="4256"/>
        <v>9.9539101497504134</v>
      </c>
      <c r="AC516" s="103">
        <f t="shared" ca="1" si="4257"/>
        <v>9.9539101497504134</v>
      </c>
      <c r="AD516" s="103">
        <f t="shared" ca="1" si="4258"/>
        <v>9.9539101497504134</v>
      </c>
      <c r="AE516" s="103">
        <f t="shared" ca="1" si="4259"/>
        <v>9.9539101497504134</v>
      </c>
      <c r="AF516" s="103">
        <f t="shared" ca="1" si="4260"/>
        <v>9.9539101497504134</v>
      </c>
      <c r="AG516" s="103">
        <f t="shared" ca="1" si="4261"/>
        <v>9.9539101497504134</v>
      </c>
      <c r="AH516" s="103">
        <f t="shared" ca="1" si="4262"/>
        <v>9.9539101497504134</v>
      </c>
      <c r="AI516" s="103">
        <f t="shared" ca="1" si="4263"/>
        <v>9.9539101497504134</v>
      </c>
      <c r="AJ516" s="103">
        <f t="shared" ca="1" si="4264"/>
        <v>9.9539101497504134</v>
      </c>
      <c r="AK516" s="103">
        <f t="shared" ca="1" si="4265"/>
        <v>9.9539101497504134</v>
      </c>
      <c r="AL516" s="103">
        <f t="shared" ca="1" si="4266"/>
        <v>9.9539101497504134</v>
      </c>
      <c r="AM516" s="103">
        <f t="shared" ca="1" si="4267"/>
        <v>9.9539101497504134</v>
      </c>
      <c r="AN516" s="103">
        <f t="shared" ca="1" si="4268"/>
        <v>9.9539101497504134</v>
      </c>
      <c r="AO516" s="103">
        <f t="shared" ca="1" si="4269"/>
        <v>9.9539101497504134</v>
      </c>
      <c r="AP516" s="103">
        <f t="shared" ca="1" si="4270"/>
        <v>9.9539101497504134</v>
      </c>
      <c r="AQ516" s="103">
        <f t="shared" ca="1" si="4271"/>
        <v>9.9539101497504134</v>
      </c>
      <c r="AR516" s="103">
        <f t="shared" ca="1" si="4272"/>
        <v>9.9539101497504134</v>
      </c>
      <c r="AS516" s="103">
        <f t="shared" ca="1" si="4273"/>
        <v>9.9539101497504134</v>
      </c>
      <c r="AT516" s="103">
        <f t="shared" ca="1" si="4274"/>
        <v>9.9539101497504134</v>
      </c>
      <c r="AW516" s="175" t="s">
        <v>1687</v>
      </c>
      <c r="AX516" s="175">
        <f t="shared" si="3711"/>
        <v>146</v>
      </c>
      <c r="AY516" s="176" t="str" cm="1">
        <f t="array" ref="AY516">D516&amp;"_"&amp;INDEX(Table18[Calcultion sheet],MATCH(1,('Business case OPEX &amp; CAPEX'!$E516=Table18[Technology])*($C516=Table18[Chemical]),0))</f>
        <v>Urea_conventional</v>
      </c>
      <c r="AZ516" s="176" t="str">
        <f t="shared" si="4375"/>
        <v>N146</v>
      </c>
      <c r="BA516" s="176" t="str">
        <f t="shared" si="4376"/>
        <v>O146</v>
      </c>
      <c r="BB516" s="176" t="str">
        <f t="shared" si="4377"/>
        <v>P146</v>
      </c>
      <c r="BC516" s="176" t="str">
        <f t="shared" si="4378"/>
        <v>Q146</v>
      </c>
      <c r="BD516" s="176" t="str">
        <f t="shared" si="4379"/>
        <v>R146</v>
      </c>
      <c r="BE516" s="176" t="str">
        <f t="shared" si="4380"/>
        <v>S146</v>
      </c>
      <c r="BF516" s="176" t="str">
        <f t="shared" si="4381"/>
        <v>T146</v>
      </c>
      <c r="BG516" s="176" t="str">
        <f t="shared" si="4382"/>
        <v>U146</v>
      </c>
      <c r="BH516" s="176" t="str">
        <f t="shared" si="4383"/>
        <v>V146</v>
      </c>
      <c r="BI516" s="176" t="str">
        <f t="shared" si="4384"/>
        <v>W146</v>
      </c>
      <c r="BJ516" s="176" t="str">
        <f t="shared" si="4385"/>
        <v>X146</v>
      </c>
      <c r="BK516" s="176" t="str">
        <f t="shared" si="4386"/>
        <v>Y146</v>
      </c>
      <c r="BL516" s="176" t="str">
        <f t="shared" si="4387"/>
        <v>Z146</v>
      </c>
      <c r="BM516" s="176" t="str">
        <f t="shared" si="4388"/>
        <v>AA146</v>
      </c>
      <c r="BN516" s="176" t="str">
        <f t="shared" si="4389"/>
        <v>AB146</v>
      </c>
      <c r="BO516" s="176" t="str">
        <f t="shared" si="4390"/>
        <v>AC146</v>
      </c>
      <c r="BP516" s="176" t="str">
        <f t="shared" si="4391"/>
        <v>AD146</v>
      </c>
      <c r="BQ516" s="176" t="str">
        <f t="shared" si="4392"/>
        <v>AE146</v>
      </c>
      <c r="BR516" s="176" t="str">
        <f t="shared" si="4393"/>
        <v>AF146</v>
      </c>
      <c r="BS516" s="176" t="str">
        <f t="shared" si="4394"/>
        <v>AG146</v>
      </c>
      <c r="BT516" s="176" t="str">
        <f t="shared" si="4395"/>
        <v>AH146</v>
      </c>
      <c r="BU516" s="176" t="str">
        <f t="shared" si="4396"/>
        <v>AI146</v>
      </c>
      <c r="BV516" s="176" t="str">
        <f t="shared" si="4397"/>
        <v>AJ146</v>
      </c>
      <c r="BW516" s="176" t="str">
        <f t="shared" si="4398"/>
        <v>AK146</v>
      </c>
      <c r="BX516" s="176" t="str">
        <f t="shared" si="4399"/>
        <v>AL146</v>
      </c>
      <c r="BY516" s="176" t="str">
        <f t="shared" si="4400"/>
        <v>AM146</v>
      </c>
      <c r="BZ516" s="176" t="str">
        <f t="shared" si="4401"/>
        <v>AN146</v>
      </c>
      <c r="CA516" s="176" t="str">
        <f t="shared" si="4402"/>
        <v>AO146</v>
      </c>
      <c r="CB516" s="176" t="str">
        <f t="shared" si="4403"/>
        <v>AP146</v>
      </c>
      <c r="CC516" s="176" t="str">
        <f t="shared" si="4404"/>
        <v>AQ146</v>
      </c>
      <c r="CD516" s="176" t="str">
        <f t="shared" si="4405"/>
        <v>AR146</v>
      </c>
      <c r="CE516" s="176" t="str">
        <f t="shared" si="4406"/>
        <v>AS146</v>
      </c>
      <c r="CF516" s="175"/>
      <c r="CG516" s="177" t="str">
        <f t="shared" si="4407"/>
        <v>N</v>
      </c>
      <c r="CH516" s="177" t="str">
        <f t="shared" si="4408"/>
        <v>O</v>
      </c>
      <c r="CI516" s="177" t="str">
        <f t="shared" si="4409"/>
        <v>P</v>
      </c>
      <c r="CJ516" s="177" t="str">
        <f t="shared" si="4410"/>
        <v>Q</v>
      </c>
      <c r="CK516" s="177" t="str">
        <f t="shared" si="4411"/>
        <v>R</v>
      </c>
      <c r="CL516" s="177" t="str">
        <f t="shared" si="4412"/>
        <v>S</v>
      </c>
      <c r="CM516" s="177" t="str">
        <f t="shared" si="4413"/>
        <v>T</v>
      </c>
      <c r="CN516" s="177" t="str">
        <f t="shared" si="4414"/>
        <v>U</v>
      </c>
      <c r="CO516" s="177" t="str">
        <f t="shared" si="4415"/>
        <v>V</v>
      </c>
      <c r="CP516" s="177" t="str">
        <f t="shared" si="4416"/>
        <v>W</v>
      </c>
      <c r="CQ516" s="177" t="str">
        <f t="shared" si="4417"/>
        <v>X</v>
      </c>
      <c r="CR516" s="177" t="str">
        <f t="shared" si="4418"/>
        <v>Y</v>
      </c>
      <c r="CS516" s="177" t="str">
        <f t="shared" si="4419"/>
        <v>Z</v>
      </c>
      <c r="CT516" s="177" t="str">
        <f t="shared" si="4420"/>
        <v>AA</v>
      </c>
      <c r="CU516" s="177" t="str">
        <f t="shared" si="4421"/>
        <v>AB</v>
      </c>
      <c r="CV516" s="177" t="str">
        <f t="shared" si="4422"/>
        <v>AC</v>
      </c>
      <c r="CW516" s="177" t="str">
        <f t="shared" si="4423"/>
        <v>AD</v>
      </c>
      <c r="CX516" s="177" t="str">
        <f t="shared" si="4424"/>
        <v>AE</v>
      </c>
      <c r="CY516" s="177" t="str">
        <f t="shared" si="4425"/>
        <v>AF</v>
      </c>
      <c r="CZ516" s="177" t="str">
        <f t="shared" si="4426"/>
        <v>AG</v>
      </c>
      <c r="DA516" s="177" t="str">
        <f t="shared" si="4427"/>
        <v>AH</v>
      </c>
      <c r="DB516" s="177" t="str">
        <f t="shared" si="4428"/>
        <v>AI</v>
      </c>
      <c r="DC516" s="177" t="str">
        <f t="shared" si="4429"/>
        <v>AJ</v>
      </c>
      <c r="DD516" s="177" t="str">
        <f t="shared" si="4430"/>
        <v>AK</v>
      </c>
      <c r="DE516" s="177" t="str">
        <f t="shared" si="4431"/>
        <v>AL</v>
      </c>
      <c r="DF516" s="177" t="str">
        <f t="shared" si="4432"/>
        <v>AM</v>
      </c>
      <c r="DG516" s="177" t="str">
        <f t="shared" si="4433"/>
        <v>AN</v>
      </c>
      <c r="DH516" s="177" t="str">
        <f t="shared" si="4434"/>
        <v>AO</v>
      </c>
      <c r="DI516" s="177" t="str">
        <f t="shared" si="4435"/>
        <v>AP</v>
      </c>
      <c r="DJ516" s="177" t="str">
        <f t="shared" si="4436"/>
        <v>AQ</v>
      </c>
      <c r="DK516" s="177" t="str">
        <f t="shared" si="4437"/>
        <v>AR</v>
      </c>
      <c r="DL516" s="177" t="str">
        <f t="shared" si="4438"/>
        <v>AS</v>
      </c>
    </row>
    <row r="517" spans="2:116" ht="16" x14ac:dyDescent="0.8">
      <c r="B517" s="24" t="str">
        <f t="shared" si="4443"/>
        <v>Chem_Urea</v>
      </c>
      <c r="C517" s="12" t="s">
        <v>108</v>
      </c>
      <c r="D517" s="12" t="s">
        <v>108</v>
      </c>
      <c r="E517" s="12" t="s">
        <v>1940</v>
      </c>
      <c r="F517" s="12" t="s">
        <v>119</v>
      </c>
      <c r="G517" s="12"/>
      <c r="H517" s="12" t="s">
        <v>84</v>
      </c>
      <c r="I517" s="33" t="s">
        <v>3</v>
      </c>
      <c r="J517" s="33"/>
      <c r="K517" t="str">
        <f>INDEX('Unit list'!$D:$D,MATCH($I517,'Unit list'!$C:$C,0))</f>
        <v>GJ/t</v>
      </c>
      <c r="L517" s="16">
        <f>INDEX('Unit list'!$E:$E,MATCH($I517,'Unit list'!$C:$C,0))</f>
        <v>1</v>
      </c>
      <c r="M517" t="str">
        <f t="shared" si="4277"/>
        <v>GJ/tUrea</v>
      </c>
      <c r="N517" s="16">
        <f>INDEX('Unit list'!$F:$F,MATCH($I517,'Unit list'!$C:$C,0))</f>
        <v>0</v>
      </c>
      <c r="P517" s="103">
        <f t="shared" ca="1" si="4244"/>
        <v>8.3189683860232932</v>
      </c>
      <c r="Q517" s="103">
        <f t="shared" ca="1" si="4245"/>
        <v>8.3189683860232932</v>
      </c>
      <c r="R517" s="103">
        <f t="shared" ca="1" si="4246"/>
        <v>8.3189683860232932</v>
      </c>
      <c r="S517" s="103">
        <f t="shared" ca="1" si="4247"/>
        <v>8.3189683860232932</v>
      </c>
      <c r="T517" s="103">
        <f t="shared" ca="1" si="4248"/>
        <v>8.3189683860232932</v>
      </c>
      <c r="U517" s="103">
        <f t="shared" ca="1" si="4249"/>
        <v>8.3189683860232932</v>
      </c>
      <c r="V517" s="103">
        <f t="shared" ca="1" si="4250"/>
        <v>8.3189683860232932</v>
      </c>
      <c r="W517" s="103">
        <f t="shared" ca="1" si="4251"/>
        <v>8.3189683860232932</v>
      </c>
      <c r="X517" s="103">
        <f t="shared" ca="1" si="4252"/>
        <v>8.3189683860232932</v>
      </c>
      <c r="Y517" s="103">
        <f t="shared" ca="1" si="4253"/>
        <v>8.3189683860232932</v>
      </c>
      <c r="Z517" s="103">
        <f t="shared" ca="1" si="4254"/>
        <v>8.3189683860232932</v>
      </c>
      <c r="AA517" s="103">
        <f t="shared" ca="1" si="4255"/>
        <v>8.3189683860232932</v>
      </c>
      <c r="AB517" s="103">
        <f t="shared" ca="1" si="4256"/>
        <v>8.3189683860232932</v>
      </c>
      <c r="AC517" s="103">
        <f t="shared" ca="1" si="4257"/>
        <v>8.3189683860232932</v>
      </c>
      <c r="AD517" s="103">
        <f t="shared" ca="1" si="4258"/>
        <v>8.3189683860232932</v>
      </c>
      <c r="AE517" s="103">
        <f t="shared" ca="1" si="4259"/>
        <v>8.3189683860232932</v>
      </c>
      <c r="AF517" s="103">
        <f t="shared" ca="1" si="4260"/>
        <v>8.3189683860232932</v>
      </c>
      <c r="AG517" s="103">
        <f t="shared" ca="1" si="4261"/>
        <v>8.3189683860232932</v>
      </c>
      <c r="AH517" s="103">
        <f t="shared" ca="1" si="4262"/>
        <v>8.3189683860232932</v>
      </c>
      <c r="AI517" s="103">
        <f t="shared" ca="1" si="4263"/>
        <v>8.3189683860232932</v>
      </c>
      <c r="AJ517" s="103">
        <f t="shared" ca="1" si="4264"/>
        <v>8.3189683860232932</v>
      </c>
      <c r="AK517" s="103">
        <f t="shared" ca="1" si="4265"/>
        <v>8.3189683860232932</v>
      </c>
      <c r="AL517" s="103">
        <f t="shared" ca="1" si="4266"/>
        <v>8.3189683860232932</v>
      </c>
      <c r="AM517" s="103">
        <f t="shared" ca="1" si="4267"/>
        <v>8.3189683860232932</v>
      </c>
      <c r="AN517" s="103">
        <f t="shared" ca="1" si="4268"/>
        <v>8.3189683860232932</v>
      </c>
      <c r="AO517" s="103">
        <f t="shared" ca="1" si="4269"/>
        <v>8.3189683860232932</v>
      </c>
      <c r="AP517" s="103">
        <f t="shared" ca="1" si="4270"/>
        <v>8.3189683860232932</v>
      </c>
      <c r="AQ517" s="103">
        <f t="shared" ca="1" si="4271"/>
        <v>8.3189683860232932</v>
      </c>
      <c r="AR517" s="103">
        <f t="shared" ca="1" si="4272"/>
        <v>8.3189683860232932</v>
      </c>
      <c r="AS517" s="103">
        <f t="shared" ca="1" si="4273"/>
        <v>8.3189683860232932</v>
      </c>
      <c r="AT517" s="103">
        <f t="shared" ca="1" si="4274"/>
        <v>8.3189683860232932</v>
      </c>
      <c r="AW517" s="175" t="s">
        <v>1687</v>
      </c>
      <c r="AX517" s="175">
        <f t="shared" si="3711"/>
        <v>147</v>
      </c>
      <c r="AY517" s="176" t="str" cm="1">
        <f t="array" ref="AY517">D517&amp;"_"&amp;INDEX(Table18[Calcultion sheet],MATCH(1,('Business case OPEX &amp; CAPEX'!$E517=Table18[Technology])*($C517=Table18[Chemical]),0))</f>
        <v>Urea_conventional</v>
      </c>
      <c r="AZ517" s="176" t="str">
        <f t="shared" si="4375"/>
        <v>N147</v>
      </c>
      <c r="BA517" s="176" t="str">
        <f t="shared" si="4376"/>
        <v>O147</v>
      </c>
      <c r="BB517" s="176" t="str">
        <f t="shared" si="4377"/>
        <v>P147</v>
      </c>
      <c r="BC517" s="176" t="str">
        <f t="shared" si="4378"/>
        <v>Q147</v>
      </c>
      <c r="BD517" s="176" t="str">
        <f t="shared" si="4379"/>
        <v>R147</v>
      </c>
      <c r="BE517" s="176" t="str">
        <f t="shared" si="4380"/>
        <v>S147</v>
      </c>
      <c r="BF517" s="176" t="str">
        <f t="shared" si="4381"/>
        <v>T147</v>
      </c>
      <c r="BG517" s="176" t="str">
        <f t="shared" si="4382"/>
        <v>U147</v>
      </c>
      <c r="BH517" s="176" t="str">
        <f t="shared" si="4383"/>
        <v>V147</v>
      </c>
      <c r="BI517" s="176" t="str">
        <f t="shared" si="4384"/>
        <v>W147</v>
      </c>
      <c r="BJ517" s="176" t="str">
        <f t="shared" si="4385"/>
        <v>X147</v>
      </c>
      <c r="BK517" s="176" t="str">
        <f t="shared" si="4386"/>
        <v>Y147</v>
      </c>
      <c r="BL517" s="176" t="str">
        <f t="shared" si="4387"/>
        <v>Z147</v>
      </c>
      <c r="BM517" s="176" t="str">
        <f t="shared" si="4388"/>
        <v>AA147</v>
      </c>
      <c r="BN517" s="176" t="str">
        <f t="shared" si="4389"/>
        <v>AB147</v>
      </c>
      <c r="BO517" s="176" t="str">
        <f t="shared" si="4390"/>
        <v>AC147</v>
      </c>
      <c r="BP517" s="176" t="str">
        <f t="shared" si="4391"/>
        <v>AD147</v>
      </c>
      <c r="BQ517" s="176" t="str">
        <f t="shared" si="4392"/>
        <v>AE147</v>
      </c>
      <c r="BR517" s="176" t="str">
        <f t="shared" si="4393"/>
        <v>AF147</v>
      </c>
      <c r="BS517" s="176" t="str">
        <f t="shared" si="4394"/>
        <v>AG147</v>
      </c>
      <c r="BT517" s="176" t="str">
        <f t="shared" si="4395"/>
        <v>AH147</v>
      </c>
      <c r="BU517" s="176" t="str">
        <f t="shared" si="4396"/>
        <v>AI147</v>
      </c>
      <c r="BV517" s="176" t="str">
        <f t="shared" si="4397"/>
        <v>AJ147</v>
      </c>
      <c r="BW517" s="176" t="str">
        <f t="shared" si="4398"/>
        <v>AK147</v>
      </c>
      <c r="BX517" s="176" t="str">
        <f t="shared" si="4399"/>
        <v>AL147</v>
      </c>
      <c r="BY517" s="176" t="str">
        <f t="shared" si="4400"/>
        <v>AM147</v>
      </c>
      <c r="BZ517" s="176" t="str">
        <f t="shared" si="4401"/>
        <v>AN147</v>
      </c>
      <c r="CA517" s="176" t="str">
        <f t="shared" si="4402"/>
        <v>AO147</v>
      </c>
      <c r="CB517" s="176" t="str">
        <f t="shared" si="4403"/>
        <v>AP147</v>
      </c>
      <c r="CC517" s="176" t="str">
        <f t="shared" si="4404"/>
        <v>AQ147</v>
      </c>
      <c r="CD517" s="176" t="str">
        <f t="shared" si="4405"/>
        <v>AR147</v>
      </c>
      <c r="CE517" s="176" t="str">
        <f t="shared" si="4406"/>
        <v>AS147</v>
      </c>
      <c r="CF517" s="175"/>
      <c r="CG517" s="177" t="str">
        <f t="shared" si="4407"/>
        <v>N</v>
      </c>
      <c r="CH517" s="177" t="str">
        <f t="shared" si="4408"/>
        <v>O</v>
      </c>
      <c r="CI517" s="177" t="str">
        <f t="shared" si="4409"/>
        <v>P</v>
      </c>
      <c r="CJ517" s="177" t="str">
        <f t="shared" si="4410"/>
        <v>Q</v>
      </c>
      <c r="CK517" s="177" t="str">
        <f t="shared" si="4411"/>
        <v>R</v>
      </c>
      <c r="CL517" s="177" t="str">
        <f t="shared" si="4412"/>
        <v>S</v>
      </c>
      <c r="CM517" s="177" t="str">
        <f t="shared" si="4413"/>
        <v>T</v>
      </c>
      <c r="CN517" s="177" t="str">
        <f t="shared" si="4414"/>
        <v>U</v>
      </c>
      <c r="CO517" s="177" t="str">
        <f t="shared" si="4415"/>
        <v>V</v>
      </c>
      <c r="CP517" s="177" t="str">
        <f t="shared" si="4416"/>
        <v>W</v>
      </c>
      <c r="CQ517" s="177" t="str">
        <f t="shared" si="4417"/>
        <v>X</v>
      </c>
      <c r="CR517" s="177" t="str">
        <f t="shared" si="4418"/>
        <v>Y</v>
      </c>
      <c r="CS517" s="177" t="str">
        <f t="shared" si="4419"/>
        <v>Z</v>
      </c>
      <c r="CT517" s="177" t="str">
        <f t="shared" si="4420"/>
        <v>AA</v>
      </c>
      <c r="CU517" s="177" t="str">
        <f t="shared" si="4421"/>
        <v>AB</v>
      </c>
      <c r="CV517" s="177" t="str">
        <f t="shared" si="4422"/>
        <v>AC</v>
      </c>
      <c r="CW517" s="177" t="str">
        <f t="shared" si="4423"/>
        <v>AD</v>
      </c>
      <c r="CX517" s="177" t="str">
        <f t="shared" si="4424"/>
        <v>AE</v>
      </c>
      <c r="CY517" s="177" t="str">
        <f t="shared" si="4425"/>
        <v>AF</v>
      </c>
      <c r="CZ517" s="177" t="str">
        <f t="shared" si="4426"/>
        <v>AG</v>
      </c>
      <c r="DA517" s="177" t="str">
        <f t="shared" si="4427"/>
        <v>AH</v>
      </c>
      <c r="DB517" s="177" t="str">
        <f t="shared" si="4428"/>
        <v>AI</v>
      </c>
      <c r="DC517" s="177" t="str">
        <f t="shared" si="4429"/>
        <v>AJ</v>
      </c>
      <c r="DD517" s="177" t="str">
        <f t="shared" si="4430"/>
        <v>AK</v>
      </c>
      <c r="DE517" s="177" t="str">
        <f t="shared" si="4431"/>
        <v>AL</v>
      </c>
      <c r="DF517" s="177" t="str">
        <f t="shared" si="4432"/>
        <v>AM</v>
      </c>
      <c r="DG517" s="177" t="str">
        <f t="shared" si="4433"/>
        <v>AN</v>
      </c>
      <c r="DH517" s="177" t="str">
        <f t="shared" si="4434"/>
        <v>AO</v>
      </c>
      <c r="DI517" s="177" t="str">
        <f t="shared" si="4435"/>
        <v>AP</v>
      </c>
      <c r="DJ517" s="177" t="str">
        <f t="shared" si="4436"/>
        <v>AQ</v>
      </c>
      <c r="DK517" s="177" t="str">
        <f t="shared" si="4437"/>
        <v>AR</v>
      </c>
      <c r="DL517" s="177" t="str">
        <f t="shared" si="4438"/>
        <v>AS</v>
      </c>
    </row>
    <row r="518" spans="2:116" ht="16" x14ac:dyDescent="0.8">
      <c r="B518" s="24" t="str">
        <f t="shared" si="4443"/>
        <v>Chem_Urea</v>
      </c>
      <c r="C518" s="12" t="s">
        <v>108</v>
      </c>
      <c r="D518" s="12" t="s">
        <v>108</v>
      </c>
      <c r="E518" s="12" t="s">
        <v>1940</v>
      </c>
      <c r="F518" s="12" t="s">
        <v>119</v>
      </c>
      <c r="G518" s="12"/>
      <c r="H518" s="12" t="s">
        <v>84</v>
      </c>
      <c r="I518" s="33" t="s">
        <v>10</v>
      </c>
      <c r="J518" s="33"/>
      <c r="K518" t="str">
        <f>INDEX('Unit list'!$D:$D,MATCH($I518,'Unit list'!$C:$C,0))</f>
        <v>GJ/t</v>
      </c>
      <c r="L518" s="16">
        <f>INDEX('Unit list'!$E:$E,MATCH($I518,'Unit list'!$C:$C,0))</f>
        <v>1</v>
      </c>
      <c r="M518" t="str">
        <f t="shared" si="4277"/>
        <v>GJ/tUrea</v>
      </c>
      <c r="N518" s="16">
        <f>INDEX('Unit list'!$F:$F,MATCH($I518,'Unit list'!$C:$C,0))</f>
        <v>0</v>
      </c>
      <c r="P518" s="103">
        <f t="shared" ca="1" si="4244"/>
        <v>4.2980033277870211</v>
      </c>
      <c r="Q518" s="103">
        <f t="shared" ca="1" si="4245"/>
        <v>4.2836272878535766</v>
      </c>
      <c r="R518" s="103">
        <f t="shared" ca="1" si="4246"/>
        <v>4.2692512479201321</v>
      </c>
      <c r="S518" s="103">
        <f t="shared" ca="1" si="4247"/>
        <v>4.2548752079866885</v>
      </c>
      <c r="T518" s="103">
        <f t="shared" ca="1" si="4248"/>
        <v>4.2404991680532449</v>
      </c>
      <c r="U518" s="103">
        <f t="shared" ca="1" si="4249"/>
        <v>4.2261231281198004</v>
      </c>
      <c r="V518" s="103">
        <f t="shared" ca="1" si="4250"/>
        <v>4.2117470881863559</v>
      </c>
      <c r="W518" s="103">
        <f t="shared" ca="1" si="4251"/>
        <v>4.1973710482529114</v>
      </c>
      <c r="X518" s="103">
        <f t="shared" ca="1" si="4252"/>
        <v>4.1829950083194678</v>
      </c>
      <c r="Y518" s="103">
        <f t="shared" ca="1" si="4253"/>
        <v>4.1686189683860233</v>
      </c>
      <c r="Z518" s="103">
        <f t="shared" ca="1" si="4254"/>
        <v>4.1542429284525788</v>
      </c>
      <c r="AA518" s="103">
        <f t="shared" ca="1" si="4255"/>
        <v>4.147054908485857</v>
      </c>
      <c r="AB518" s="103">
        <f t="shared" ca="1" si="4256"/>
        <v>4.1398668885191343</v>
      </c>
      <c r="AC518" s="103">
        <f t="shared" ca="1" si="4257"/>
        <v>4.1326788685524125</v>
      </c>
      <c r="AD518" s="103">
        <f t="shared" ca="1" si="4258"/>
        <v>4.1254908485856898</v>
      </c>
      <c r="AE518" s="103">
        <f t="shared" ca="1" si="4259"/>
        <v>4.118302828618968</v>
      </c>
      <c r="AF518" s="103">
        <f t="shared" ca="1" si="4260"/>
        <v>4.1111148086522453</v>
      </c>
      <c r="AG518" s="103">
        <f t="shared" ca="1" si="4261"/>
        <v>4.1039267886855235</v>
      </c>
      <c r="AH518" s="103">
        <f t="shared" ca="1" si="4262"/>
        <v>4.0967387687188026</v>
      </c>
      <c r="AI518" s="103">
        <f t="shared" ca="1" si="4263"/>
        <v>4.0895507487520799</v>
      </c>
      <c r="AJ518" s="103">
        <f t="shared" ca="1" si="4264"/>
        <v>4.0823627287853581</v>
      </c>
      <c r="AK518" s="103">
        <f t="shared" ca="1" si="4265"/>
        <v>4.0751747088186354</v>
      </c>
      <c r="AL518" s="103">
        <f t="shared" ca="1" si="4266"/>
        <v>4.0679866888519136</v>
      </c>
      <c r="AM518" s="103">
        <f t="shared" ca="1" si="4267"/>
        <v>4.0607986688851909</v>
      </c>
      <c r="AN518" s="103">
        <f t="shared" ca="1" si="4268"/>
        <v>4.0536106489184691</v>
      </c>
      <c r="AO518" s="103">
        <f t="shared" ca="1" si="4269"/>
        <v>4.0464226289517464</v>
      </c>
      <c r="AP518" s="103">
        <f t="shared" ca="1" si="4270"/>
        <v>4.0392346089850246</v>
      </c>
      <c r="AQ518" s="103">
        <f t="shared" ca="1" si="4271"/>
        <v>4.0320465890183028</v>
      </c>
      <c r="AR518" s="103">
        <f t="shared" ca="1" si="4272"/>
        <v>4.024858569051581</v>
      </c>
      <c r="AS518" s="103">
        <f t="shared" ca="1" si="4273"/>
        <v>4.0176705490848583</v>
      </c>
      <c r="AT518" s="103">
        <f t="shared" ca="1" si="4274"/>
        <v>4.0104825291181365</v>
      </c>
      <c r="AW518" s="175" t="s">
        <v>1687</v>
      </c>
      <c r="AX518" s="175">
        <f t="shared" si="3711"/>
        <v>148</v>
      </c>
      <c r="AY518" s="176" t="str" cm="1">
        <f t="array" ref="AY518">D518&amp;"_"&amp;INDEX(Table18[Calcultion sheet],MATCH(1,('Business case OPEX &amp; CAPEX'!$E518=Table18[Technology])*($C518=Table18[Chemical]),0))</f>
        <v>Urea_conventional</v>
      </c>
      <c r="AZ518" s="176" t="str">
        <f t="shared" si="4375"/>
        <v>N148</v>
      </c>
      <c r="BA518" s="176" t="str">
        <f t="shared" si="4376"/>
        <v>O148</v>
      </c>
      <c r="BB518" s="176" t="str">
        <f t="shared" si="4377"/>
        <v>P148</v>
      </c>
      <c r="BC518" s="176" t="str">
        <f t="shared" si="4378"/>
        <v>Q148</v>
      </c>
      <c r="BD518" s="176" t="str">
        <f t="shared" si="4379"/>
        <v>R148</v>
      </c>
      <c r="BE518" s="176" t="str">
        <f t="shared" si="4380"/>
        <v>S148</v>
      </c>
      <c r="BF518" s="176" t="str">
        <f t="shared" si="4381"/>
        <v>T148</v>
      </c>
      <c r="BG518" s="176" t="str">
        <f t="shared" si="4382"/>
        <v>U148</v>
      </c>
      <c r="BH518" s="176" t="str">
        <f t="shared" si="4383"/>
        <v>V148</v>
      </c>
      <c r="BI518" s="176" t="str">
        <f t="shared" si="4384"/>
        <v>W148</v>
      </c>
      <c r="BJ518" s="176" t="str">
        <f t="shared" si="4385"/>
        <v>X148</v>
      </c>
      <c r="BK518" s="176" t="str">
        <f t="shared" si="4386"/>
        <v>Y148</v>
      </c>
      <c r="BL518" s="176" t="str">
        <f t="shared" si="4387"/>
        <v>Z148</v>
      </c>
      <c r="BM518" s="176" t="str">
        <f t="shared" si="4388"/>
        <v>AA148</v>
      </c>
      <c r="BN518" s="176" t="str">
        <f t="shared" si="4389"/>
        <v>AB148</v>
      </c>
      <c r="BO518" s="176" t="str">
        <f t="shared" si="4390"/>
        <v>AC148</v>
      </c>
      <c r="BP518" s="176" t="str">
        <f t="shared" si="4391"/>
        <v>AD148</v>
      </c>
      <c r="BQ518" s="176" t="str">
        <f t="shared" si="4392"/>
        <v>AE148</v>
      </c>
      <c r="BR518" s="176" t="str">
        <f t="shared" si="4393"/>
        <v>AF148</v>
      </c>
      <c r="BS518" s="176" t="str">
        <f t="shared" si="4394"/>
        <v>AG148</v>
      </c>
      <c r="BT518" s="176" t="str">
        <f t="shared" si="4395"/>
        <v>AH148</v>
      </c>
      <c r="BU518" s="176" t="str">
        <f t="shared" si="4396"/>
        <v>AI148</v>
      </c>
      <c r="BV518" s="176" t="str">
        <f t="shared" si="4397"/>
        <v>AJ148</v>
      </c>
      <c r="BW518" s="176" t="str">
        <f t="shared" si="4398"/>
        <v>AK148</v>
      </c>
      <c r="BX518" s="176" t="str">
        <f t="shared" si="4399"/>
        <v>AL148</v>
      </c>
      <c r="BY518" s="176" t="str">
        <f t="shared" si="4400"/>
        <v>AM148</v>
      </c>
      <c r="BZ518" s="176" t="str">
        <f t="shared" si="4401"/>
        <v>AN148</v>
      </c>
      <c r="CA518" s="176" t="str">
        <f t="shared" si="4402"/>
        <v>AO148</v>
      </c>
      <c r="CB518" s="176" t="str">
        <f t="shared" si="4403"/>
        <v>AP148</v>
      </c>
      <c r="CC518" s="176" t="str">
        <f t="shared" si="4404"/>
        <v>AQ148</v>
      </c>
      <c r="CD518" s="176" t="str">
        <f t="shared" si="4405"/>
        <v>AR148</v>
      </c>
      <c r="CE518" s="176" t="str">
        <f t="shared" si="4406"/>
        <v>AS148</v>
      </c>
      <c r="CF518" s="175"/>
      <c r="CG518" s="177" t="str">
        <f t="shared" si="4407"/>
        <v>N</v>
      </c>
      <c r="CH518" s="177" t="str">
        <f t="shared" si="4408"/>
        <v>O</v>
      </c>
      <c r="CI518" s="177" t="str">
        <f t="shared" si="4409"/>
        <v>P</v>
      </c>
      <c r="CJ518" s="177" t="str">
        <f t="shared" si="4410"/>
        <v>Q</v>
      </c>
      <c r="CK518" s="177" t="str">
        <f t="shared" si="4411"/>
        <v>R</v>
      </c>
      <c r="CL518" s="177" t="str">
        <f t="shared" si="4412"/>
        <v>S</v>
      </c>
      <c r="CM518" s="177" t="str">
        <f t="shared" si="4413"/>
        <v>T</v>
      </c>
      <c r="CN518" s="177" t="str">
        <f t="shared" si="4414"/>
        <v>U</v>
      </c>
      <c r="CO518" s="177" t="str">
        <f t="shared" si="4415"/>
        <v>V</v>
      </c>
      <c r="CP518" s="177" t="str">
        <f t="shared" si="4416"/>
        <v>W</v>
      </c>
      <c r="CQ518" s="177" t="str">
        <f t="shared" si="4417"/>
        <v>X</v>
      </c>
      <c r="CR518" s="177" t="str">
        <f t="shared" si="4418"/>
        <v>Y</v>
      </c>
      <c r="CS518" s="177" t="str">
        <f t="shared" si="4419"/>
        <v>Z</v>
      </c>
      <c r="CT518" s="177" t="str">
        <f t="shared" si="4420"/>
        <v>AA</v>
      </c>
      <c r="CU518" s="177" t="str">
        <f t="shared" si="4421"/>
        <v>AB</v>
      </c>
      <c r="CV518" s="177" t="str">
        <f t="shared" si="4422"/>
        <v>AC</v>
      </c>
      <c r="CW518" s="177" t="str">
        <f t="shared" si="4423"/>
        <v>AD</v>
      </c>
      <c r="CX518" s="177" t="str">
        <f t="shared" si="4424"/>
        <v>AE</v>
      </c>
      <c r="CY518" s="177" t="str">
        <f t="shared" si="4425"/>
        <v>AF</v>
      </c>
      <c r="CZ518" s="177" t="str">
        <f t="shared" si="4426"/>
        <v>AG</v>
      </c>
      <c r="DA518" s="177" t="str">
        <f t="shared" si="4427"/>
        <v>AH</v>
      </c>
      <c r="DB518" s="177" t="str">
        <f t="shared" si="4428"/>
        <v>AI</v>
      </c>
      <c r="DC518" s="177" t="str">
        <f t="shared" si="4429"/>
        <v>AJ</v>
      </c>
      <c r="DD518" s="177" t="str">
        <f t="shared" si="4430"/>
        <v>AK</v>
      </c>
      <c r="DE518" s="177" t="str">
        <f t="shared" si="4431"/>
        <v>AL</v>
      </c>
      <c r="DF518" s="177" t="str">
        <f t="shared" si="4432"/>
        <v>AM</v>
      </c>
      <c r="DG518" s="177" t="str">
        <f t="shared" si="4433"/>
        <v>AN</v>
      </c>
      <c r="DH518" s="177" t="str">
        <f t="shared" si="4434"/>
        <v>AO</v>
      </c>
      <c r="DI518" s="177" t="str">
        <f t="shared" si="4435"/>
        <v>AP</v>
      </c>
      <c r="DJ518" s="177" t="str">
        <f t="shared" si="4436"/>
        <v>AQ</v>
      </c>
      <c r="DK518" s="177" t="str">
        <f t="shared" si="4437"/>
        <v>AR</v>
      </c>
      <c r="DL518" s="177" t="str">
        <f t="shared" si="4438"/>
        <v>AS</v>
      </c>
    </row>
    <row r="519" spans="2:116" ht="16" x14ac:dyDescent="0.8">
      <c r="B519" s="24" t="str">
        <f t="shared" si="4443"/>
        <v>Chem_Urea</v>
      </c>
      <c r="C519" s="12" t="s">
        <v>108</v>
      </c>
      <c r="D519" s="12" t="s">
        <v>108</v>
      </c>
      <c r="E519" s="12" t="s">
        <v>1940</v>
      </c>
      <c r="F519" s="12" t="s">
        <v>119</v>
      </c>
      <c r="G519" s="12"/>
      <c r="H519" s="12" t="s">
        <v>84</v>
      </c>
      <c r="I519" s="33" t="s">
        <v>1872</v>
      </c>
      <c r="J519" s="33"/>
      <c r="K519" t="str">
        <f>INDEX('Unit list'!$D:$D,MATCH($I519,'Unit list'!$C:$C,0))</f>
        <v>GJ/t</v>
      </c>
      <c r="L519" s="16">
        <f>INDEX('Unit list'!$E:$E,MATCH($I519,'Unit list'!$C:$C,0))</f>
        <v>1</v>
      </c>
      <c r="M519" t="str">
        <f t="shared" si="4277"/>
        <v>GJ/tUrea</v>
      </c>
      <c r="N519" s="16">
        <f>INDEX('Unit list'!$F:$F,MATCH($I519,'Unit list'!$C:$C,0))</f>
        <v>0</v>
      </c>
      <c r="P519" s="103">
        <f t="shared" ca="1" si="4244"/>
        <v>1.4475873544093181</v>
      </c>
      <c r="Q519" s="103">
        <f t="shared" ca="1" si="4245"/>
        <v>1.4475873544093181</v>
      </c>
      <c r="R519" s="103">
        <f t="shared" ca="1" si="4246"/>
        <v>1.4475873544093181</v>
      </c>
      <c r="S519" s="103">
        <f t="shared" ca="1" si="4247"/>
        <v>1.4475873544093181</v>
      </c>
      <c r="T519" s="103">
        <f t="shared" ca="1" si="4248"/>
        <v>1.4475873544093181</v>
      </c>
      <c r="U519" s="103">
        <f t="shared" ca="1" si="4249"/>
        <v>1.4475873544093181</v>
      </c>
      <c r="V519" s="103">
        <f t="shared" ca="1" si="4250"/>
        <v>1.4475873544093181</v>
      </c>
      <c r="W519" s="103">
        <f t="shared" ca="1" si="4251"/>
        <v>1.4475873544093181</v>
      </c>
      <c r="X519" s="103">
        <f t="shared" ca="1" si="4252"/>
        <v>1.4475873544093181</v>
      </c>
      <c r="Y519" s="103">
        <f t="shared" ca="1" si="4253"/>
        <v>1.4475873544093181</v>
      </c>
      <c r="Z519" s="103">
        <f t="shared" ca="1" si="4254"/>
        <v>1.4475873544093181</v>
      </c>
      <c r="AA519" s="103">
        <f t="shared" ca="1" si="4255"/>
        <v>1.4475873544093181</v>
      </c>
      <c r="AB519" s="103">
        <f t="shared" ca="1" si="4256"/>
        <v>1.4475873544093181</v>
      </c>
      <c r="AC519" s="103">
        <f t="shared" ca="1" si="4257"/>
        <v>1.4475873544093181</v>
      </c>
      <c r="AD519" s="103">
        <f t="shared" ca="1" si="4258"/>
        <v>1.4475873544093181</v>
      </c>
      <c r="AE519" s="103">
        <f t="shared" ca="1" si="4259"/>
        <v>1.4475873544093181</v>
      </c>
      <c r="AF519" s="103">
        <f t="shared" ca="1" si="4260"/>
        <v>1.4475873544093181</v>
      </c>
      <c r="AG519" s="103">
        <f t="shared" ca="1" si="4261"/>
        <v>1.4475873544093181</v>
      </c>
      <c r="AH519" s="103">
        <f t="shared" ca="1" si="4262"/>
        <v>1.4475873544093181</v>
      </c>
      <c r="AI519" s="103">
        <f t="shared" ca="1" si="4263"/>
        <v>1.4475873544093181</v>
      </c>
      <c r="AJ519" s="103">
        <f t="shared" ca="1" si="4264"/>
        <v>1.4475873544093181</v>
      </c>
      <c r="AK519" s="103">
        <f t="shared" ca="1" si="4265"/>
        <v>1.4475873544093181</v>
      </c>
      <c r="AL519" s="103">
        <f t="shared" ca="1" si="4266"/>
        <v>1.4475873544093181</v>
      </c>
      <c r="AM519" s="103">
        <f t="shared" ca="1" si="4267"/>
        <v>1.4475873544093181</v>
      </c>
      <c r="AN519" s="103">
        <f t="shared" ca="1" si="4268"/>
        <v>1.4475873544093181</v>
      </c>
      <c r="AO519" s="103">
        <f t="shared" ca="1" si="4269"/>
        <v>1.4475873544093181</v>
      </c>
      <c r="AP519" s="103">
        <f t="shared" ca="1" si="4270"/>
        <v>1.4475873544093181</v>
      </c>
      <c r="AQ519" s="103">
        <f t="shared" ca="1" si="4271"/>
        <v>1.4475873544093181</v>
      </c>
      <c r="AR519" s="103">
        <f t="shared" ca="1" si="4272"/>
        <v>1.4475873544093181</v>
      </c>
      <c r="AS519" s="103">
        <f t="shared" ca="1" si="4273"/>
        <v>1.4475873544093181</v>
      </c>
      <c r="AT519" s="103">
        <f t="shared" ca="1" si="4274"/>
        <v>1.4475873544093181</v>
      </c>
      <c r="AW519" s="175" t="s">
        <v>1687</v>
      </c>
      <c r="AX519" s="175">
        <f t="shared" si="3711"/>
        <v>149</v>
      </c>
      <c r="AY519" s="176" t="str" cm="1">
        <f t="array" ref="AY519">D519&amp;"_"&amp;INDEX(Table18[Calcultion sheet],MATCH(1,('Business case OPEX &amp; CAPEX'!$E519=Table18[Technology])*($C519=Table18[Chemical]),0))</f>
        <v>Urea_conventional</v>
      </c>
      <c r="AZ519" s="176" t="str">
        <f t="shared" si="4375"/>
        <v>N149</v>
      </c>
      <c r="BA519" s="176" t="str">
        <f t="shared" si="4376"/>
        <v>O149</v>
      </c>
      <c r="BB519" s="176" t="str">
        <f t="shared" si="4377"/>
        <v>P149</v>
      </c>
      <c r="BC519" s="176" t="str">
        <f t="shared" si="4378"/>
        <v>Q149</v>
      </c>
      <c r="BD519" s="176" t="str">
        <f t="shared" si="4379"/>
        <v>R149</v>
      </c>
      <c r="BE519" s="176" t="str">
        <f t="shared" si="4380"/>
        <v>S149</v>
      </c>
      <c r="BF519" s="176" t="str">
        <f t="shared" si="4381"/>
        <v>T149</v>
      </c>
      <c r="BG519" s="176" t="str">
        <f t="shared" si="4382"/>
        <v>U149</v>
      </c>
      <c r="BH519" s="176" t="str">
        <f t="shared" si="4383"/>
        <v>V149</v>
      </c>
      <c r="BI519" s="176" t="str">
        <f t="shared" si="4384"/>
        <v>W149</v>
      </c>
      <c r="BJ519" s="176" t="str">
        <f t="shared" si="4385"/>
        <v>X149</v>
      </c>
      <c r="BK519" s="176" t="str">
        <f t="shared" si="4386"/>
        <v>Y149</v>
      </c>
      <c r="BL519" s="176" t="str">
        <f t="shared" si="4387"/>
        <v>Z149</v>
      </c>
      <c r="BM519" s="176" t="str">
        <f t="shared" si="4388"/>
        <v>AA149</v>
      </c>
      <c r="BN519" s="176" t="str">
        <f t="shared" si="4389"/>
        <v>AB149</v>
      </c>
      <c r="BO519" s="176" t="str">
        <f t="shared" si="4390"/>
        <v>AC149</v>
      </c>
      <c r="BP519" s="176" t="str">
        <f t="shared" si="4391"/>
        <v>AD149</v>
      </c>
      <c r="BQ519" s="176" t="str">
        <f t="shared" si="4392"/>
        <v>AE149</v>
      </c>
      <c r="BR519" s="176" t="str">
        <f t="shared" si="4393"/>
        <v>AF149</v>
      </c>
      <c r="BS519" s="176" t="str">
        <f t="shared" si="4394"/>
        <v>AG149</v>
      </c>
      <c r="BT519" s="176" t="str">
        <f t="shared" si="4395"/>
        <v>AH149</v>
      </c>
      <c r="BU519" s="176" t="str">
        <f t="shared" si="4396"/>
        <v>AI149</v>
      </c>
      <c r="BV519" s="176" t="str">
        <f t="shared" si="4397"/>
        <v>AJ149</v>
      </c>
      <c r="BW519" s="176" t="str">
        <f t="shared" si="4398"/>
        <v>AK149</v>
      </c>
      <c r="BX519" s="176" t="str">
        <f t="shared" si="4399"/>
        <v>AL149</v>
      </c>
      <c r="BY519" s="176" t="str">
        <f t="shared" si="4400"/>
        <v>AM149</v>
      </c>
      <c r="BZ519" s="176" t="str">
        <f t="shared" si="4401"/>
        <v>AN149</v>
      </c>
      <c r="CA519" s="176" t="str">
        <f t="shared" si="4402"/>
        <v>AO149</v>
      </c>
      <c r="CB519" s="176" t="str">
        <f t="shared" si="4403"/>
        <v>AP149</v>
      </c>
      <c r="CC519" s="176" t="str">
        <f t="shared" si="4404"/>
        <v>AQ149</v>
      </c>
      <c r="CD519" s="176" t="str">
        <f t="shared" si="4405"/>
        <v>AR149</v>
      </c>
      <c r="CE519" s="176" t="str">
        <f t="shared" si="4406"/>
        <v>AS149</v>
      </c>
      <c r="CF519" s="175"/>
      <c r="CG519" s="177" t="str">
        <f t="shared" si="4407"/>
        <v>N</v>
      </c>
      <c r="CH519" s="177" t="str">
        <f t="shared" si="4408"/>
        <v>O</v>
      </c>
      <c r="CI519" s="177" t="str">
        <f t="shared" si="4409"/>
        <v>P</v>
      </c>
      <c r="CJ519" s="177" t="str">
        <f t="shared" si="4410"/>
        <v>Q</v>
      </c>
      <c r="CK519" s="177" t="str">
        <f t="shared" si="4411"/>
        <v>R</v>
      </c>
      <c r="CL519" s="177" t="str">
        <f t="shared" si="4412"/>
        <v>S</v>
      </c>
      <c r="CM519" s="177" t="str">
        <f t="shared" si="4413"/>
        <v>T</v>
      </c>
      <c r="CN519" s="177" t="str">
        <f t="shared" si="4414"/>
        <v>U</v>
      </c>
      <c r="CO519" s="177" t="str">
        <f t="shared" si="4415"/>
        <v>V</v>
      </c>
      <c r="CP519" s="177" t="str">
        <f t="shared" si="4416"/>
        <v>W</v>
      </c>
      <c r="CQ519" s="177" t="str">
        <f t="shared" si="4417"/>
        <v>X</v>
      </c>
      <c r="CR519" s="177" t="str">
        <f t="shared" si="4418"/>
        <v>Y</v>
      </c>
      <c r="CS519" s="177" t="str">
        <f t="shared" si="4419"/>
        <v>Z</v>
      </c>
      <c r="CT519" s="177" t="str">
        <f t="shared" si="4420"/>
        <v>AA</v>
      </c>
      <c r="CU519" s="177" t="str">
        <f t="shared" si="4421"/>
        <v>AB</v>
      </c>
      <c r="CV519" s="177" t="str">
        <f t="shared" si="4422"/>
        <v>AC</v>
      </c>
      <c r="CW519" s="177" t="str">
        <f t="shared" si="4423"/>
        <v>AD</v>
      </c>
      <c r="CX519" s="177" t="str">
        <f t="shared" si="4424"/>
        <v>AE</v>
      </c>
      <c r="CY519" s="177" t="str">
        <f t="shared" si="4425"/>
        <v>AF</v>
      </c>
      <c r="CZ519" s="177" t="str">
        <f t="shared" si="4426"/>
        <v>AG</v>
      </c>
      <c r="DA519" s="177" t="str">
        <f t="shared" si="4427"/>
        <v>AH</v>
      </c>
      <c r="DB519" s="177" t="str">
        <f t="shared" si="4428"/>
        <v>AI</v>
      </c>
      <c r="DC519" s="177" t="str">
        <f t="shared" si="4429"/>
        <v>AJ</v>
      </c>
      <c r="DD519" s="177" t="str">
        <f t="shared" si="4430"/>
        <v>AK</v>
      </c>
      <c r="DE519" s="177" t="str">
        <f t="shared" si="4431"/>
        <v>AL</v>
      </c>
      <c r="DF519" s="177" t="str">
        <f t="shared" si="4432"/>
        <v>AM</v>
      </c>
      <c r="DG519" s="177" t="str">
        <f t="shared" si="4433"/>
        <v>AN</v>
      </c>
      <c r="DH519" s="177" t="str">
        <f t="shared" si="4434"/>
        <v>AO</v>
      </c>
      <c r="DI519" s="177" t="str">
        <f t="shared" si="4435"/>
        <v>AP</v>
      </c>
      <c r="DJ519" s="177" t="str">
        <f t="shared" si="4436"/>
        <v>AQ</v>
      </c>
      <c r="DK519" s="177" t="str">
        <f t="shared" si="4437"/>
        <v>AR</v>
      </c>
      <c r="DL519" s="177" t="str">
        <f t="shared" si="4438"/>
        <v>AS</v>
      </c>
    </row>
    <row r="520" spans="2:116" ht="16" x14ac:dyDescent="0.8">
      <c r="B520" s="24" t="str">
        <f t="shared" si="4443"/>
        <v>Chem_Urea</v>
      </c>
      <c r="C520" s="12" t="s">
        <v>108</v>
      </c>
      <c r="D520" s="12" t="s">
        <v>108</v>
      </c>
      <c r="E520" s="12" t="s">
        <v>1940</v>
      </c>
      <c r="F520" s="12" t="s">
        <v>119</v>
      </c>
      <c r="G520" s="12"/>
      <c r="H520" s="12" t="s">
        <v>83</v>
      </c>
      <c r="I520" s="33" t="s">
        <v>254</v>
      </c>
      <c r="J520" s="33"/>
      <c r="K520" t="str">
        <f>INDEX('Unit list'!$D:$D,MATCH($I520,'Unit list'!$C:$C,0))</f>
        <v>tCO2 /t</v>
      </c>
      <c r="L520" s="16">
        <f>INDEX('Unit list'!$E:$E,MATCH($I520,'Unit list'!$C:$C,0))</f>
        <v>1</v>
      </c>
      <c r="M520" t="str">
        <f t="shared" si="4277"/>
        <v>tCO2 /tUrea</v>
      </c>
      <c r="N520" s="16">
        <f>INDEX('Unit list'!$F:$F,MATCH($I520,'Unit list'!$C:$C,0))</f>
        <v>0</v>
      </c>
      <c r="P520" s="103">
        <f t="shared" ca="1" si="4244"/>
        <v>0.73211314475873546</v>
      </c>
      <c r="Q520" s="103">
        <f t="shared" ca="1" si="4245"/>
        <v>0.73211314475873546</v>
      </c>
      <c r="R520" s="103">
        <f t="shared" ca="1" si="4246"/>
        <v>0.73211314475873546</v>
      </c>
      <c r="S520" s="103">
        <f t="shared" ca="1" si="4247"/>
        <v>0.73211314475873546</v>
      </c>
      <c r="T520" s="103">
        <f t="shared" ca="1" si="4248"/>
        <v>0.73211314475873546</v>
      </c>
      <c r="U520" s="103">
        <f t="shared" ca="1" si="4249"/>
        <v>0.73211314475873546</v>
      </c>
      <c r="V520" s="103">
        <f t="shared" ca="1" si="4250"/>
        <v>0.73211314475873546</v>
      </c>
      <c r="W520" s="103">
        <f t="shared" ca="1" si="4251"/>
        <v>0.73211314475873546</v>
      </c>
      <c r="X520" s="103">
        <f t="shared" ca="1" si="4252"/>
        <v>0.73211314475873546</v>
      </c>
      <c r="Y520" s="103">
        <f t="shared" ca="1" si="4253"/>
        <v>0.73211314475873546</v>
      </c>
      <c r="Z520" s="103">
        <f t="shared" ca="1" si="4254"/>
        <v>0.73211314475873546</v>
      </c>
      <c r="AA520" s="103">
        <f t="shared" ca="1" si="4255"/>
        <v>0.73211314475873546</v>
      </c>
      <c r="AB520" s="103">
        <f t="shared" ca="1" si="4256"/>
        <v>0.73211314475873546</v>
      </c>
      <c r="AC520" s="103">
        <f t="shared" ca="1" si="4257"/>
        <v>0.73211314475873546</v>
      </c>
      <c r="AD520" s="103">
        <f t="shared" ca="1" si="4258"/>
        <v>0.73211314475873546</v>
      </c>
      <c r="AE520" s="103">
        <f t="shared" ca="1" si="4259"/>
        <v>0.73211314475873546</v>
      </c>
      <c r="AF520" s="103">
        <f t="shared" ca="1" si="4260"/>
        <v>0.73211314475873546</v>
      </c>
      <c r="AG520" s="103">
        <f t="shared" ca="1" si="4261"/>
        <v>0.73211314475873546</v>
      </c>
      <c r="AH520" s="103">
        <f t="shared" ca="1" si="4262"/>
        <v>0.73211314475873546</v>
      </c>
      <c r="AI520" s="103">
        <f t="shared" ca="1" si="4263"/>
        <v>0.73211314475873546</v>
      </c>
      <c r="AJ520" s="103">
        <f t="shared" ca="1" si="4264"/>
        <v>0.73211314475873546</v>
      </c>
      <c r="AK520" s="103">
        <f t="shared" ca="1" si="4265"/>
        <v>0.73211314475873546</v>
      </c>
      <c r="AL520" s="103">
        <f t="shared" ca="1" si="4266"/>
        <v>0.73211314475873546</v>
      </c>
      <c r="AM520" s="103">
        <f t="shared" ca="1" si="4267"/>
        <v>0.73211314475873546</v>
      </c>
      <c r="AN520" s="103">
        <f t="shared" ca="1" si="4268"/>
        <v>0.73211314475873546</v>
      </c>
      <c r="AO520" s="103">
        <f t="shared" ca="1" si="4269"/>
        <v>0.73211314475873546</v>
      </c>
      <c r="AP520" s="103">
        <f t="shared" ca="1" si="4270"/>
        <v>0.73211314475873546</v>
      </c>
      <c r="AQ520" s="103">
        <f t="shared" ca="1" si="4271"/>
        <v>0.73211314475873546</v>
      </c>
      <c r="AR520" s="103">
        <f t="shared" ca="1" si="4272"/>
        <v>0.73211314475873546</v>
      </c>
      <c r="AS520" s="103">
        <f t="shared" ca="1" si="4273"/>
        <v>0.73211314475873546</v>
      </c>
      <c r="AT520" s="103">
        <f t="shared" ca="1" si="4274"/>
        <v>0.73211314475873546</v>
      </c>
      <c r="AW520" s="175" t="s">
        <v>1687</v>
      </c>
      <c r="AX520" s="175">
        <f t="shared" si="3711"/>
        <v>150</v>
      </c>
      <c r="AY520" s="176" t="str" cm="1">
        <f t="array" ref="AY520">D520&amp;"_"&amp;INDEX(Table18[Calcultion sheet],MATCH(1,('Business case OPEX &amp; CAPEX'!$E520=Table18[Technology])*($C520=Table18[Chemical]),0))</f>
        <v>Urea_conventional</v>
      </c>
      <c r="AZ520" s="176" t="str">
        <f t="shared" ref="AZ520:AZ585" si="4444">CG520&amp;$AX520</f>
        <v>N150</v>
      </c>
      <c r="BA520" s="176" t="str">
        <f t="shared" ref="BA520:BA585" si="4445">CH520&amp;$AX520</f>
        <v>O150</v>
      </c>
      <c r="BB520" s="176" t="str">
        <f t="shared" ref="BB520:BB585" si="4446">CI520&amp;$AX520</f>
        <v>P150</v>
      </c>
      <c r="BC520" s="176" t="str">
        <f t="shared" ref="BC520:BC585" si="4447">CJ520&amp;$AX520</f>
        <v>Q150</v>
      </c>
      <c r="BD520" s="176" t="str">
        <f t="shared" ref="BD520:BD585" si="4448">CK520&amp;$AX520</f>
        <v>R150</v>
      </c>
      <c r="BE520" s="176" t="str">
        <f t="shared" ref="BE520:BE585" si="4449">CL520&amp;$AX520</f>
        <v>S150</v>
      </c>
      <c r="BF520" s="176" t="str">
        <f t="shared" ref="BF520:BF585" si="4450">CM520&amp;$AX520</f>
        <v>T150</v>
      </c>
      <c r="BG520" s="176" t="str">
        <f t="shared" ref="BG520:BG585" si="4451">CN520&amp;$AX520</f>
        <v>U150</v>
      </c>
      <c r="BH520" s="176" t="str">
        <f t="shared" ref="BH520:BH585" si="4452">CO520&amp;$AX520</f>
        <v>V150</v>
      </c>
      <c r="BI520" s="176" t="str">
        <f t="shared" ref="BI520:BI585" si="4453">CP520&amp;$AX520</f>
        <v>W150</v>
      </c>
      <c r="BJ520" s="176" t="str">
        <f t="shared" ref="BJ520:BJ585" si="4454">CQ520&amp;$AX520</f>
        <v>X150</v>
      </c>
      <c r="BK520" s="176" t="str">
        <f t="shared" ref="BK520:BK585" si="4455">CR520&amp;$AX520</f>
        <v>Y150</v>
      </c>
      <c r="BL520" s="176" t="str">
        <f t="shared" ref="BL520:BL585" si="4456">CS520&amp;$AX520</f>
        <v>Z150</v>
      </c>
      <c r="BM520" s="176" t="str">
        <f t="shared" ref="BM520:BM585" si="4457">CT520&amp;$AX520</f>
        <v>AA150</v>
      </c>
      <c r="BN520" s="176" t="str">
        <f t="shared" ref="BN520:BN585" si="4458">CU520&amp;$AX520</f>
        <v>AB150</v>
      </c>
      <c r="BO520" s="176" t="str">
        <f t="shared" ref="BO520:BO585" si="4459">CV520&amp;$AX520</f>
        <v>AC150</v>
      </c>
      <c r="BP520" s="176" t="str">
        <f t="shared" ref="BP520:BP585" si="4460">CW520&amp;$AX520</f>
        <v>AD150</v>
      </c>
      <c r="BQ520" s="176" t="str">
        <f t="shared" ref="BQ520:BQ585" si="4461">CX520&amp;$AX520</f>
        <v>AE150</v>
      </c>
      <c r="BR520" s="176" t="str">
        <f t="shared" ref="BR520:BR585" si="4462">CY520&amp;$AX520</f>
        <v>AF150</v>
      </c>
      <c r="BS520" s="176" t="str">
        <f t="shared" ref="BS520:BS585" si="4463">CZ520&amp;$AX520</f>
        <v>AG150</v>
      </c>
      <c r="BT520" s="176" t="str">
        <f t="shared" ref="BT520:BT585" si="4464">DA520&amp;$AX520</f>
        <v>AH150</v>
      </c>
      <c r="BU520" s="176" t="str">
        <f t="shared" ref="BU520:BU585" si="4465">DB520&amp;$AX520</f>
        <v>AI150</v>
      </c>
      <c r="BV520" s="176" t="str">
        <f t="shared" ref="BV520:BV585" si="4466">DC520&amp;$AX520</f>
        <v>AJ150</v>
      </c>
      <c r="BW520" s="176" t="str">
        <f t="shared" ref="BW520:BW585" si="4467">DD520&amp;$AX520</f>
        <v>AK150</v>
      </c>
      <c r="BX520" s="176" t="str">
        <f t="shared" ref="BX520:BX585" si="4468">DE520&amp;$AX520</f>
        <v>AL150</v>
      </c>
      <c r="BY520" s="176" t="str">
        <f t="shared" ref="BY520:BY585" si="4469">DF520&amp;$AX520</f>
        <v>AM150</v>
      </c>
      <c r="BZ520" s="176" t="str">
        <f t="shared" ref="BZ520:BZ585" si="4470">DG520&amp;$AX520</f>
        <v>AN150</v>
      </c>
      <c r="CA520" s="176" t="str">
        <f t="shared" ref="CA520:CA585" si="4471">DH520&amp;$AX520</f>
        <v>AO150</v>
      </c>
      <c r="CB520" s="176" t="str">
        <f t="shared" ref="CB520:CB585" si="4472">DI520&amp;$AX520</f>
        <v>AP150</v>
      </c>
      <c r="CC520" s="176" t="str">
        <f t="shared" ref="CC520:CC585" si="4473">DJ520&amp;$AX520</f>
        <v>AQ150</v>
      </c>
      <c r="CD520" s="176" t="str">
        <f t="shared" ref="CD520:CD585" si="4474">DK520&amp;$AX520</f>
        <v>AR150</v>
      </c>
      <c r="CE520" s="176" t="str">
        <f t="shared" ref="CE520:CE585" si="4475">DL520&amp;$AX520</f>
        <v>AS150</v>
      </c>
      <c r="CF520" s="175"/>
      <c r="CG520" s="177" t="str">
        <f t="shared" ref="CG520:CG585" si="4476">AW520</f>
        <v>N</v>
      </c>
      <c r="CH520" s="177" t="str">
        <f t="shared" ref="CH520:CH585" si="4477">IF(AND(LEN(CG520)=1,CG520&lt;&gt;"Z"),CHAR(CODE(CG520)+1),IF(RIGHT(CG520,1)="Z", CHAR(65+MOD(CODE(LEFT(CG520,1))+1-65,26)),LEFT(CG520,1)) &amp; CHAR(65+MOD(CODE(RIGHT(CG520,1))+1-65,26)))</f>
        <v>O</v>
      </c>
      <c r="CI520" s="177" t="str">
        <f t="shared" ref="CI520:CI585" si="4478">IF(AND(LEN(CH520)=1,CH520&lt;&gt;"Z"),CHAR(CODE(CH520)+1),IF(RIGHT(CH520,1)="Z", CHAR(65+MOD(CODE(LEFT(CH520,1))+1-65,26)),LEFT(CH520,1)) &amp; CHAR(65+MOD(CODE(RIGHT(CH520,1))+1-65,26)))</f>
        <v>P</v>
      </c>
      <c r="CJ520" s="177" t="str">
        <f t="shared" ref="CJ520:CJ585" si="4479">IF(AND(LEN(CI520)=1,CI520&lt;&gt;"Z"),CHAR(CODE(CI520)+1),IF(RIGHT(CI520,1)="Z", CHAR(65+MOD(CODE(LEFT(CI520,1))+1-65,26)),LEFT(CI520,1)) &amp; CHAR(65+MOD(CODE(RIGHT(CI520,1))+1-65,26)))</f>
        <v>Q</v>
      </c>
      <c r="CK520" s="177" t="str">
        <f t="shared" ref="CK520:CK585" si="4480">IF(AND(LEN(CJ520)=1,CJ520&lt;&gt;"Z"),CHAR(CODE(CJ520)+1),IF(RIGHT(CJ520,1)="Z", CHAR(65+MOD(CODE(LEFT(CJ520,1))+1-65,26)),LEFT(CJ520,1)) &amp; CHAR(65+MOD(CODE(RIGHT(CJ520,1))+1-65,26)))</f>
        <v>R</v>
      </c>
      <c r="CL520" s="177" t="str">
        <f t="shared" ref="CL520:CL585" si="4481">IF(AND(LEN(CK520)=1,CK520&lt;&gt;"Z"),CHAR(CODE(CK520)+1),IF(RIGHT(CK520,1)="Z", CHAR(65+MOD(CODE(LEFT(CK520,1))+1-65,26)),LEFT(CK520,1)) &amp; CHAR(65+MOD(CODE(RIGHT(CK520,1))+1-65,26)))</f>
        <v>S</v>
      </c>
      <c r="CM520" s="177" t="str">
        <f t="shared" ref="CM520:CM585" si="4482">IF(AND(LEN(CL520)=1,CL520&lt;&gt;"Z"),CHAR(CODE(CL520)+1),IF(RIGHT(CL520,1)="Z", CHAR(65+MOD(CODE(LEFT(CL520,1))+1-65,26)),LEFT(CL520,1)) &amp; CHAR(65+MOD(CODE(RIGHT(CL520,1))+1-65,26)))</f>
        <v>T</v>
      </c>
      <c r="CN520" s="177" t="str">
        <f t="shared" ref="CN520:CN585" si="4483">IF(AND(LEN(CM520)=1,CM520&lt;&gt;"Z"),CHAR(CODE(CM520)+1),IF(RIGHT(CM520,1)="Z", CHAR(65+MOD(CODE(LEFT(CM520,1))+1-65,26)),LEFT(CM520,1)) &amp; CHAR(65+MOD(CODE(RIGHT(CM520,1))+1-65,26)))</f>
        <v>U</v>
      </c>
      <c r="CO520" s="177" t="str">
        <f t="shared" ref="CO520:CO585" si="4484">IF(AND(LEN(CN520)=1,CN520&lt;&gt;"Z"),CHAR(CODE(CN520)+1),IF(RIGHT(CN520,1)="Z", CHAR(65+MOD(CODE(LEFT(CN520,1))+1-65,26)),LEFT(CN520,1)) &amp; CHAR(65+MOD(CODE(RIGHT(CN520,1))+1-65,26)))</f>
        <v>V</v>
      </c>
      <c r="CP520" s="177" t="str">
        <f t="shared" ref="CP520:CP585" si="4485">IF(AND(LEN(CO520)=1,CO520&lt;&gt;"Z"),CHAR(CODE(CO520)+1),IF(RIGHT(CO520,1)="Z", CHAR(65+MOD(CODE(LEFT(CO520,1))+1-65,26)),LEFT(CO520,1)) &amp; CHAR(65+MOD(CODE(RIGHT(CO520,1))+1-65,26)))</f>
        <v>W</v>
      </c>
      <c r="CQ520" s="177" t="str">
        <f t="shared" ref="CQ520:CQ585" si="4486">IF(AND(LEN(CP520)=1,CP520&lt;&gt;"Z"),CHAR(CODE(CP520)+1),IF(RIGHT(CP520,1)="Z", CHAR(65+MOD(CODE(LEFT(CP520,1))+1-65,26)),LEFT(CP520,1)) &amp; CHAR(65+MOD(CODE(RIGHT(CP520,1))+1-65,26)))</f>
        <v>X</v>
      </c>
      <c r="CR520" s="177" t="str">
        <f t="shared" ref="CR520:CR585" si="4487">IF(AND(LEN(CQ520)=1,CQ520&lt;&gt;"Z"),CHAR(CODE(CQ520)+1),IF(RIGHT(CQ520,1)="Z", CHAR(65+MOD(CODE(LEFT(CQ520,1))+1-65,26)),LEFT(CQ520,1)) &amp; CHAR(65+MOD(CODE(RIGHT(CQ520,1))+1-65,26)))</f>
        <v>Y</v>
      </c>
      <c r="CS520" s="177" t="str">
        <f t="shared" ref="CS520:CS585" si="4488">IF(AND(LEN(CR520)=1,CR520&lt;&gt;"Z"),CHAR(CODE(CR520)+1),IF(RIGHT(CR520,1)="Z", CHAR(65+MOD(CODE(LEFT(CR520,1))+1-65,26)),LEFT(CR520,1)) &amp; CHAR(65+MOD(CODE(RIGHT(CR520,1))+1-65,26)))</f>
        <v>Z</v>
      </c>
      <c r="CT520" s="177" t="str">
        <f t="shared" ref="CT520:CT585" si="4489">IF(AND(LEN(CS520)=1,CS520&lt;&gt;"Z"),CHAR(CODE(CS520)+1),IF(RIGHT(CS520,1)="Z", CHAR(65+MOD(CODE(LEFT(CS520,1))+1-65,26)),LEFT(CS520,1)) &amp; CHAR(65+MOD(CODE(RIGHT(CS520,1))+1-65,26)))</f>
        <v>AA</v>
      </c>
      <c r="CU520" s="177" t="str">
        <f t="shared" ref="CU520:CU585" si="4490">IF(AND(LEN(CT520)=1,CT520&lt;&gt;"Z"),CHAR(CODE(CT520)+1),IF(RIGHT(CT520,1)="Z", CHAR(65+MOD(CODE(LEFT(CT520,1))+1-65,26)),LEFT(CT520,1)) &amp; CHAR(65+MOD(CODE(RIGHT(CT520,1))+1-65,26)))</f>
        <v>AB</v>
      </c>
      <c r="CV520" s="177" t="str">
        <f t="shared" ref="CV520:CV585" si="4491">IF(AND(LEN(CU520)=1,CU520&lt;&gt;"Z"),CHAR(CODE(CU520)+1),IF(RIGHT(CU520,1)="Z", CHAR(65+MOD(CODE(LEFT(CU520,1))+1-65,26)),LEFT(CU520,1)) &amp; CHAR(65+MOD(CODE(RIGHT(CU520,1))+1-65,26)))</f>
        <v>AC</v>
      </c>
      <c r="CW520" s="177" t="str">
        <f t="shared" ref="CW520:CW585" si="4492">IF(AND(LEN(CV520)=1,CV520&lt;&gt;"Z"),CHAR(CODE(CV520)+1),IF(RIGHT(CV520,1)="Z", CHAR(65+MOD(CODE(LEFT(CV520,1))+1-65,26)),LEFT(CV520,1)) &amp; CHAR(65+MOD(CODE(RIGHT(CV520,1))+1-65,26)))</f>
        <v>AD</v>
      </c>
      <c r="CX520" s="177" t="str">
        <f t="shared" ref="CX520:CX585" si="4493">IF(AND(LEN(CW520)=1,CW520&lt;&gt;"Z"),CHAR(CODE(CW520)+1),IF(RIGHT(CW520,1)="Z", CHAR(65+MOD(CODE(LEFT(CW520,1))+1-65,26)),LEFT(CW520,1)) &amp; CHAR(65+MOD(CODE(RIGHT(CW520,1))+1-65,26)))</f>
        <v>AE</v>
      </c>
      <c r="CY520" s="177" t="str">
        <f t="shared" ref="CY520:CY585" si="4494">IF(AND(LEN(CX520)=1,CX520&lt;&gt;"Z"),CHAR(CODE(CX520)+1),IF(RIGHT(CX520,1)="Z", CHAR(65+MOD(CODE(LEFT(CX520,1))+1-65,26)),LEFT(CX520,1)) &amp; CHAR(65+MOD(CODE(RIGHT(CX520,1))+1-65,26)))</f>
        <v>AF</v>
      </c>
      <c r="CZ520" s="177" t="str">
        <f t="shared" ref="CZ520:CZ585" si="4495">IF(AND(LEN(CY520)=1,CY520&lt;&gt;"Z"),CHAR(CODE(CY520)+1),IF(RIGHT(CY520,1)="Z", CHAR(65+MOD(CODE(LEFT(CY520,1))+1-65,26)),LEFT(CY520,1)) &amp; CHAR(65+MOD(CODE(RIGHT(CY520,1))+1-65,26)))</f>
        <v>AG</v>
      </c>
      <c r="DA520" s="177" t="str">
        <f t="shared" ref="DA520:DA585" si="4496">IF(AND(LEN(CZ520)=1,CZ520&lt;&gt;"Z"),CHAR(CODE(CZ520)+1),IF(RIGHT(CZ520,1)="Z", CHAR(65+MOD(CODE(LEFT(CZ520,1))+1-65,26)),LEFT(CZ520,1)) &amp; CHAR(65+MOD(CODE(RIGHT(CZ520,1))+1-65,26)))</f>
        <v>AH</v>
      </c>
      <c r="DB520" s="177" t="str">
        <f t="shared" ref="DB520:DB585" si="4497">IF(AND(LEN(DA520)=1,DA520&lt;&gt;"Z"),CHAR(CODE(DA520)+1),IF(RIGHT(DA520,1)="Z", CHAR(65+MOD(CODE(LEFT(DA520,1))+1-65,26)),LEFT(DA520,1)) &amp; CHAR(65+MOD(CODE(RIGHT(DA520,1))+1-65,26)))</f>
        <v>AI</v>
      </c>
      <c r="DC520" s="177" t="str">
        <f t="shared" ref="DC520:DC585" si="4498">IF(AND(LEN(DB520)=1,DB520&lt;&gt;"Z"),CHAR(CODE(DB520)+1),IF(RIGHT(DB520,1)="Z", CHAR(65+MOD(CODE(LEFT(DB520,1))+1-65,26)),LEFT(DB520,1)) &amp; CHAR(65+MOD(CODE(RIGHT(DB520,1))+1-65,26)))</f>
        <v>AJ</v>
      </c>
      <c r="DD520" s="177" t="str">
        <f t="shared" ref="DD520:DD585" si="4499">IF(AND(LEN(DC520)=1,DC520&lt;&gt;"Z"),CHAR(CODE(DC520)+1),IF(RIGHT(DC520,1)="Z", CHAR(65+MOD(CODE(LEFT(DC520,1))+1-65,26)),LEFT(DC520,1)) &amp; CHAR(65+MOD(CODE(RIGHT(DC520,1))+1-65,26)))</f>
        <v>AK</v>
      </c>
      <c r="DE520" s="177" t="str">
        <f t="shared" ref="DE520:DE585" si="4500">IF(AND(LEN(DD520)=1,DD520&lt;&gt;"Z"),CHAR(CODE(DD520)+1),IF(RIGHT(DD520,1)="Z", CHAR(65+MOD(CODE(LEFT(DD520,1))+1-65,26)),LEFT(DD520,1)) &amp; CHAR(65+MOD(CODE(RIGHT(DD520,1))+1-65,26)))</f>
        <v>AL</v>
      </c>
      <c r="DF520" s="177" t="str">
        <f t="shared" ref="DF520:DF585" si="4501">IF(AND(LEN(DE520)=1,DE520&lt;&gt;"Z"),CHAR(CODE(DE520)+1),IF(RIGHT(DE520,1)="Z", CHAR(65+MOD(CODE(LEFT(DE520,1))+1-65,26)),LEFT(DE520,1)) &amp; CHAR(65+MOD(CODE(RIGHT(DE520,1))+1-65,26)))</f>
        <v>AM</v>
      </c>
      <c r="DG520" s="177" t="str">
        <f t="shared" ref="DG520:DG585" si="4502">IF(AND(LEN(DF520)=1,DF520&lt;&gt;"Z"),CHAR(CODE(DF520)+1),IF(RIGHT(DF520,1)="Z", CHAR(65+MOD(CODE(LEFT(DF520,1))+1-65,26)),LEFT(DF520,1)) &amp; CHAR(65+MOD(CODE(RIGHT(DF520,1))+1-65,26)))</f>
        <v>AN</v>
      </c>
      <c r="DH520" s="177" t="str">
        <f t="shared" ref="DH520:DH585" si="4503">IF(AND(LEN(DG520)=1,DG520&lt;&gt;"Z"),CHAR(CODE(DG520)+1),IF(RIGHT(DG520,1)="Z", CHAR(65+MOD(CODE(LEFT(DG520,1))+1-65,26)),LEFT(DG520,1)) &amp; CHAR(65+MOD(CODE(RIGHT(DG520,1))+1-65,26)))</f>
        <v>AO</v>
      </c>
      <c r="DI520" s="177" t="str">
        <f t="shared" ref="DI520:DI585" si="4504">IF(AND(LEN(DH520)=1,DH520&lt;&gt;"Z"),CHAR(CODE(DH520)+1),IF(RIGHT(DH520,1)="Z", CHAR(65+MOD(CODE(LEFT(DH520,1))+1-65,26)),LEFT(DH520,1)) &amp; CHAR(65+MOD(CODE(RIGHT(DH520,1))+1-65,26)))</f>
        <v>AP</v>
      </c>
      <c r="DJ520" s="177" t="str">
        <f t="shared" ref="DJ520:DJ585" si="4505">IF(AND(LEN(DI520)=1,DI520&lt;&gt;"Z"),CHAR(CODE(DI520)+1),IF(RIGHT(DI520,1)="Z", CHAR(65+MOD(CODE(LEFT(DI520,1))+1-65,26)),LEFT(DI520,1)) &amp; CHAR(65+MOD(CODE(RIGHT(DI520,1))+1-65,26)))</f>
        <v>AQ</v>
      </c>
      <c r="DK520" s="177" t="str">
        <f t="shared" ref="DK520:DK585" si="4506">IF(AND(LEN(DJ520)=1,DJ520&lt;&gt;"Z"),CHAR(CODE(DJ520)+1),IF(RIGHT(DJ520,1)="Z", CHAR(65+MOD(CODE(LEFT(DJ520,1))+1-65,26)),LEFT(DJ520,1)) &amp; CHAR(65+MOD(CODE(RIGHT(DJ520,1))+1-65,26)))</f>
        <v>AR</v>
      </c>
      <c r="DL520" s="177" t="str">
        <f t="shared" ref="DL520:DL585" si="4507">IF(AND(LEN(DK520)=1,DK520&lt;&gt;"Z"),CHAR(CODE(DK520)+1),IF(RIGHT(DK520,1)="Z", CHAR(65+MOD(CODE(LEFT(DK520,1))+1-65,26)),LEFT(DK520,1)) &amp; CHAR(65+MOD(CODE(RIGHT(DK520,1))+1-65,26)))</f>
        <v>AS</v>
      </c>
    </row>
    <row r="521" spans="2:116" ht="16" x14ac:dyDescent="0.8">
      <c r="B521" s="24" t="str">
        <f t="shared" si="4443"/>
        <v>Chem_Urea</v>
      </c>
      <c r="C521" s="12" t="s">
        <v>108</v>
      </c>
      <c r="D521" s="12" t="s">
        <v>108</v>
      </c>
      <c r="E521" s="12" t="s">
        <v>1836</v>
      </c>
      <c r="F521" s="12" t="s">
        <v>119</v>
      </c>
      <c r="G521" s="12"/>
      <c r="H521" s="12" t="s">
        <v>156</v>
      </c>
      <c r="I521" s="12" t="s">
        <v>157</v>
      </c>
      <c r="J521" s="12"/>
      <c r="K521" t="str">
        <f>INDEX('Unit list'!$D:$D,MATCH($I521,'Unit list'!$C:$C,0))</f>
        <v>%</v>
      </c>
      <c r="L521" s="16">
        <f>INDEX('Unit list'!$E:$E,MATCH($I521,'Unit list'!$C:$C,0))</f>
        <v>0</v>
      </c>
      <c r="M521" t="str">
        <f t="shared" si="4277"/>
        <v>%</v>
      </c>
      <c r="N521" s="16">
        <f>INDEX('Unit list'!$F:$F,MATCH($I521,'Unit list'!$C:$C,0))</f>
        <v>1</v>
      </c>
      <c r="O521" s="101">
        <f ca="1">INDIRECT("'"&amp;$AY521&amp;"'!"&amp;AZ521)</f>
        <v>0.95</v>
      </c>
      <c r="P521" s="103"/>
      <c r="Q521" s="103"/>
      <c r="R521" s="103"/>
      <c r="S521" s="103"/>
      <c r="T521" s="103"/>
      <c r="U521" s="103"/>
      <c r="V521" s="103"/>
      <c r="W521" s="103"/>
      <c r="X521" s="103"/>
      <c r="Y521" s="103"/>
      <c r="Z521" s="103"/>
      <c r="AA521" s="103"/>
      <c r="AB521" s="103"/>
      <c r="AC521" s="103"/>
      <c r="AD521" s="103"/>
      <c r="AE521" s="103"/>
      <c r="AF521" s="103"/>
      <c r="AG521" s="103"/>
      <c r="AH521" s="103"/>
      <c r="AI521" s="103"/>
      <c r="AJ521" s="103"/>
      <c r="AK521" s="103"/>
      <c r="AL521" s="103"/>
      <c r="AM521" s="103"/>
      <c r="AN521" s="103"/>
      <c r="AO521" s="103"/>
      <c r="AP521" s="103"/>
      <c r="AQ521" s="103"/>
      <c r="AR521" s="103"/>
      <c r="AS521" s="103"/>
      <c r="AT521" s="103"/>
      <c r="AW521" s="175" t="s">
        <v>1687</v>
      </c>
      <c r="AX521" s="175">
        <f t="shared" si="3711"/>
        <v>151</v>
      </c>
      <c r="AY521" s="176" t="str" cm="1">
        <f t="array" ref="AY521">D521&amp;"_"&amp;INDEX(Table18[Calcultion sheet],MATCH(1,('Business case OPEX &amp; CAPEX'!$E521=Table18[Technology])*($C521=Table18[Chemical]),0))</f>
        <v>Urea_conventional</v>
      </c>
      <c r="AZ521" s="176" t="str">
        <f t="shared" si="4444"/>
        <v>N151</v>
      </c>
      <c r="BA521" s="176" t="str">
        <f t="shared" si="4445"/>
        <v>O151</v>
      </c>
      <c r="BB521" s="176" t="str">
        <f t="shared" si="4446"/>
        <v>P151</v>
      </c>
      <c r="BC521" s="176" t="str">
        <f t="shared" si="4447"/>
        <v>Q151</v>
      </c>
      <c r="BD521" s="176" t="str">
        <f t="shared" si="4448"/>
        <v>R151</v>
      </c>
      <c r="BE521" s="176" t="str">
        <f t="shared" si="4449"/>
        <v>S151</v>
      </c>
      <c r="BF521" s="176" t="str">
        <f t="shared" si="4450"/>
        <v>T151</v>
      </c>
      <c r="BG521" s="176" t="str">
        <f t="shared" si="4451"/>
        <v>U151</v>
      </c>
      <c r="BH521" s="176" t="str">
        <f t="shared" si="4452"/>
        <v>V151</v>
      </c>
      <c r="BI521" s="176" t="str">
        <f t="shared" si="4453"/>
        <v>W151</v>
      </c>
      <c r="BJ521" s="176" t="str">
        <f t="shared" si="4454"/>
        <v>X151</v>
      </c>
      <c r="BK521" s="176" t="str">
        <f t="shared" si="4455"/>
        <v>Y151</v>
      </c>
      <c r="BL521" s="176" t="str">
        <f t="shared" si="4456"/>
        <v>Z151</v>
      </c>
      <c r="BM521" s="176" t="str">
        <f t="shared" si="4457"/>
        <v>AA151</v>
      </c>
      <c r="BN521" s="176" t="str">
        <f t="shared" si="4458"/>
        <v>AB151</v>
      </c>
      <c r="BO521" s="176" t="str">
        <f t="shared" si="4459"/>
        <v>AC151</v>
      </c>
      <c r="BP521" s="176" t="str">
        <f t="shared" si="4460"/>
        <v>AD151</v>
      </c>
      <c r="BQ521" s="176" t="str">
        <f t="shared" si="4461"/>
        <v>AE151</v>
      </c>
      <c r="BR521" s="176" t="str">
        <f t="shared" si="4462"/>
        <v>AF151</v>
      </c>
      <c r="BS521" s="176" t="str">
        <f t="shared" si="4463"/>
        <v>AG151</v>
      </c>
      <c r="BT521" s="176" t="str">
        <f t="shared" si="4464"/>
        <v>AH151</v>
      </c>
      <c r="BU521" s="176" t="str">
        <f t="shared" si="4465"/>
        <v>AI151</v>
      </c>
      <c r="BV521" s="176" t="str">
        <f t="shared" si="4466"/>
        <v>AJ151</v>
      </c>
      <c r="BW521" s="176" t="str">
        <f t="shared" si="4467"/>
        <v>AK151</v>
      </c>
      <c r="BX521" s="176" t="str">
        <f t="shared" si="4468"/>
        <v>AL151</v>
      </c>
      <c r="BY521" s="176" t="str">
        <f t="shared" si="4469"/>
        <v>AM151</v>
      </c>
      <c r="BZ521" s="176" t="str">
        <f t="shared" si="4470"/>
        <v>AN151</v>
      </c>
      <c r="CA521" s="176" t="str">
        <f t="shared" si="4471"/>
        <v>AO151</v>
      </c>
      <c r="CB521" s="176" t="str">
        <f t="shared" si="4472"/>
        <v>AP151</v>
      </c>
      <c r="CC521" s="176" t="str">
        <f t="shared" si="4473"/>
        <v>AQ151</v>
      </c>
      <c r="CD521" s="176" t="str">
        <f t="shared" si="4474"/>
        <v>AR151</v>
      </c>
      <c r="CE521" s="176" t="str">
        <f t="shared" si="4475"/>
        <v>AS151</v>
      </c>
      <c r="CF521" s="175"/>
      <c r="CG521" s="177" t="str">
        <f t="shared" si="4476"/>
        <v>N</v>
      </c>
      <c r="CH521" s="177" t="str">
        <f t="shared" si="4477"/>
        <v>O</v>
      </c>
      <c r="CI521" s="177" t="str">
        <f t="shared" si="4478"/>
        <v>P</v>
      </c>
      <c r="CJ521" s="177" t="str">
        <f t="shared" si="4479"/>
        <v>Q</v>
      </c>
      <c r="CK521" s="177" t="str">
        <f t="shared" si="4480"/>
        <v>R</v>
      </c>
      <c r="CL521" s="177" t="str">
        <f t="shared" si="4481"/>
        <v>S</v>
      </c>
      <c r="CM521" s="177" t="str">
        <f t="shared" si="4482"/>
        <v>T</v>
      </c>
      <c r="CN521" s="177" t="str">
        <f t="shared" si="4483"/>
        <v>U</v>
      </c>
      <c r="CO521" s="177" t="str">
        <f t="shared" si="4484"/>
        <v>V</v>
      </c>
      <c r="CP521" s="177" t="str">
        <f t="shared" si="4485"/>
        <v>W</v>
      </c>
      <c r="CQ521" s="177" t="str">
        <f t="shared" si="4486"/>
        <v>X</v>
      </c>
      <c r="CR521" s="177" t="str">
        <f t="shared" si="4487"/>
        <v>Y</v>
      </c>
      <c r="CS521" s="177" t="str">
        <f t="shared" si="4488"/>
        <v>Z</v>
      </c>
      <c r="CT521" s="177" t="str">
        <f t="shared" si="4489"/>
        <v>AA</v>
      </c>
      <c r="CU521" s="177" t="str">
        <f t="shared" si="4490"/>
        <v>AB</v>
      </c>
      <c r="CV521" s="177" t="str">
        <f t="shared" si="4491"/>
        <v>AC</v>
      </c>
      <c r="CW521" s="177" t="str">
        <f t="shared" si="4492"/>
        <v>AD</v>
      </c>
      <c r="CX521" s="177" t="str">
        <f t="shared" si="4493"/>
        <v>AE</v>
      </c>
      <c r="CY521" s="177" t="str">
        <f t="shared" si="4494"/>
        <v>AF</v>
      </c>
      <c r="CZ521" s="177" t="str">
        <f t="shared" si="4495"/>
        <v>AG</v>
      </c>
      <c r="DA521" s="177" t="str">
        <f t="shared" si="4496"/>
        <v>AH</v>
      </c>
      <c r="DB521" s="177" t="str">
        <f t="shared" si="4497"/>
        <v>AI</v>
      </c>
      <c r="DC521" s="177" t="str">
        <f t="shared" si="4498"/>
        <v>AJ</v>
      </c>
      <c r="DD521" s="177" t="str">
        <f t="shared" si="4499"/>
        <v>AK</v>
      </c>
      <c r="DE521" s="177" t="str">
        <f t="shared" si="4500"/>
        <v>AL</v>
      </c>
      <c r="DF521" s="177" t="str">
        <f t="shared" si="4501"/>
        <v>AM</v>
      </c>
      <c r="DG521" s="177" t="str">
        <f t="shared" si="4502"/>
        <v>AN</v>
      </c>
      <c r="DH521" s="177" t="str">
        <f t="shared" si="4503"/>
        <v>AO</v>
      </c>
      <c r="DI521" s="177" t="str">
        <f t="shared" si="4504"/>
        <v>AP</v>
      </c>
      <c r="DJ521" s="177" t="str">
        <f t="shared" si="4505"/>
        <v>AQ</v>
      </c>
      <c r="DK521" s="177" t="str">
        <f t="shared" si="4506"/>
        <v>AR</v>
      </c>
      <c r="DL521" s="177" t="str">
        <f t="shared" si="4507"/>
        <v>AS</v>
      </c>
    </row>
    <row r="522" spans="2:116" ht="16" x14ac:dyDescent="0.8">
      <c r="B522" s="24" t="str">
        <f t="shared" si="4443"/>
        <v>Chem_Urea</v>
      </c>
      <c r="C522" s="12" t="s">
        <v>108</v>
      </c>
      <c r="D522" s="12" t="s">
        <v>108</v>
      </c>
      <c r="E522" s="12" t="s">
        <v>1836</v>
      </c>
      <c r="F522" s="12" t="s">
        <v>119</v>
      </c>
      <c r="G522" s="12"/>
      <c r="H522" s="12" t="s">
        <v>17</v>
      </c>
      <c r="I522" s="12" t="s">
        <v>14</v>
      </c>
      <c r="J522" s="12"/>
      <c r="K522" t="str">
        <f>INDEX('Unit list'!$D:$D,MATCH($I522,'Unit list'!$C:$C,0))</f>
        <v>%​</v>
      </c>
      <c r="L522" s="16">
        <f>INDEX('Unit list'!$E:$E,MATCH($I522,'Unit list'!$C:$C,0))</f>
        <v>0</v>
      </c>
      <c r="M522" t="str">
        <f t="shared" si="4277"/>
        <v>%​</v>
      </c>
      <c r="N522" s="16">
        <f>INDEX('Unit list'!$F:$F,MATCH($I522,'Unit list'!$C:$C,0))</f>
        <v>1</v>
      </c>
      <c r="O522" s="101">
        <f t="shared" ref="O522:O525" ca="1" si="4508">INDIRECT("'"&amp;$AY522&amp;"'!"&amp;AZ522)</f>
        <v>0.06</v>
      </c>
      <c r="P522" s="103"/>
      <c r="Q522" s="103"/>
      <c r="R522" s="103"/>
      <c r="S522" s="103"/>
      <c r="T522" s="103"/>
      <c r="U522" s="103"/>
      <c r="V522" s="103"/>
      <c r="W522" s="103"/>
      <c r="X522" s="103"/>
      <c r="Y522" s="103"/>
      <c r="Z522" s="103"/>
      <c r="AA522" s="103"/>
      <c r="AB522" s="103"/>
      <c r="AC522" s="103"/>
      <c r="AD522" s="103"/>
      <c r="AE522" s="103"/>
      <c r="AF522" s="103"/>
      <c r="AG522" s="103"/>
      <c r="AH522" s="103"/>
      <c r="AI522" s="103"/>
      <c r="AJ522" s="103"/>
      <c r="AK522" s="103"/>
      <c r="AL522" s="103"/>
      <c r="AM522" s="103"/>
      <c r="AN522" s="103"/>
      <c r="AO522" s="103"/>
      <c r="AP522" s="103"/>
      <c r="AQ522" s="103"/>
      <c r="AR522" s="103"/>
      <c r="AS522" s="103"/>
      <c r="AT522" s="103"/>
      <c r="AW522" s="175" t="s">
        <v>1687</v>
      </c>
      <c r="AX522" s="175">
        <f t="shared" si="3711"/>
        <v>152</v>
      </c>
      <c r="AY522" s="176" t="str" cm="1">
        <f t="array" ref="AY522">D522&amp;"_"&amp;INDEX(Table18[Calcultion sheet],MATCH(1,('Business case OPEX &amp; CAPEX'!$E522=Table18[Technology])*($C522=Table18[Chemical]),0))</f>
        <v>Urea_conventional</v>
      </c>
      <c r="AZ522" s="176" t="str">
        <f t="shared" si="4444"/>
        <v>N152</v>
      </c>
      <c r="BA522" s="176" t="str">
        <f t="shared" si="4445"/>
        <v>O152</v>
      </c>
      <c r="BB522" s="176" t="str">
        <f t="shared" si="4446"/>
        <v>P152</v>
      </c>
      <c r="BC522" s="176" t="str">
        <f t="shared" si="4447"/>
        <v>Q152</v>
      </c>
      <c r="BD522" s="176" t="str">
        <f t="shared" si="4448"/>
        <v>R152</v>
      </c>
      <c r="BE522" s="176" t="str">
        <f t="shared" si="4449"/>
        <v>S152</v>
      </c>
      <c r="BF522" s="176" t="str">
        <f t="shared" si="4450"/>
        <v>T152</v>
      </c>
      <c r="BG522" s="176" t="str">
        <f t="shared" si="4451"/>
        <v>U152</v>
      </c>
      <c r="BH522" s="176" t="str">
        <f t="shared" si="4452"/>
        <v>V152</v>
      </c>
      <c r="BI522" s="176" t="str">
        <f t="shared" si="4453"/>
        <v>W152</v>
      </c>
      <c r="BJ522" s="176" t="str">
        <f t="shared" si="4454"/>
        <v>X152</v>
      </c>
      <c r="BK522" s="176" t="str">
        <f t="shared" si="4455"/>
        <v>Y152</v>
      </c>
      <c r="BL522" s="176" t="str">
        <f t="shared" si="4456"/>
        <v>Z152</v>
      </c>
      <c r="BM522" s="176" t="str">
        <f t="shared" si="4457"/>
        <v>AA152</v>
      </c>
      <c r="BN522" s="176" t="str">
        <f t="shared" si="4458"/>
        <v>AB152</v>
      </c>
      <c r="BO522" s="176" t="str">
        <f t="shared" si="4459"/>
        <v>AC152</v>
      </c>
      <c r="BP522" s="176" t="str">
        <f t="shared" si="4460"/>
        <v>AD152</v>
      </c>
      <c r="BQ522" s="176" t="str">
        <f t="shared" si="4461"/>
        <v>AE152</v>
      </c>
      <c r="BR522" s="176" t="str">
        <f t="shared" si="4462"/>
        <v>AF152</v>
      </c>
      <c r="BS522" s="176" t="str">
        <f t="shared" si="4463"/>
        <v>AG152</v>
      </c>
      <c r="BT522" s="176" t="str">
        <f t="shared" si="4464"/>
        <v>AH152</v>
      </c>
      <c r="BU522" s="176" t="str">
        <f t="shared" si="4465"/>
        <v>AI152</v>
      </c>
      <c r="BV522" s="176" t="str">
        <f t="shared" si="4466"/>
        <v>AJ152</v>
      </c>
      <c r="BW522" s="176" t="str">
        <f t="shared" si="4467"/>
        <v>AK152</v>
      </c>
      <c r="BX522" s="176" t="str">
        <f t="shared" si="4468"/>
        <v>AL152</v>
      </c>
      <c r="BY522" s="176" t="str">
        <f t="shared" si="4469"/>
        <v>AM152</v>
      </c>
      <c r="BZ522" s="176" t="str">
        <f t="shared" si="4470"/>
        <v>AN152</v>
      </c>
      <c r="CA522" s="176" t="str">
        <f t="shared" si="4471"/>
        <v>AO152</v>
      </c>
      <c r="CB522" s="176" t="str">
        <f t="shared" si="4472"/>
        <v>AP152</v>
      </c>
      <c r="CC522" s="176" t="str">
        <f t="shared" si="4473"/>
        <v>AQ152</v>
      </c>
      <c r="CD522" s="176" t="str">
        <f t="shared" si="4474"/>
        <v>AR152</v>
      </c>
      <c r="CE522" s="176" t="str">
        <f t="shared" si="4475"/>
        <v>AS152</v>
      </c>
      <c r="CF522" s="175"/>
      <c r="CG522" s="177" t="str">
        <f t="shared" si="4476"/>
        <v>N</v>
      </c>
      <c r="CH522" s="177" t="str">
        <f t="shared" si="4477"/>
        <v>O</v>
      </c>
      <c r="CI522" s="177" t="str">
        <f t="shared" si="4478"/>
        <v>P</v>
      </c>
      <c r="CJ522" s="177" t="str">
        <f t="shared" si="4479"/>
        <v>Q</v>
      </c>
      <c r="CK522" s="177" t="str">
        <f t="shared" si="4480"/>
        <v>R</v>
      </c>
      <c r="CL522" s="177" t="str">
        <f t="shared" si="4481"/>
        <v>S</v>
      </c>
      <c r="CM522" s="177" t="str">
        <f t="shared" si="4482"/>
        <v>T</v>
      </c>
      <c r="CN522" s="177" t="str">
        <f t="shared" si="4483"/>
        <v>U</v>
      </c>
      <c r="CO522" s="177" t="str">
        <f t="shared" si="4484"/>
        <v>V</v>
      </c>
      <c r="CP522" s="177" t="str">
        <f t="shared" si="4485"/>
        <v>W</v>
      </c>
      <c r="CQ522" s="177" t="str">
        <f t="shared" si="4486"/>
        <v>X</v>
      </c>
      <c r="CR522" s="177" t="str">
        <f t="shared" si="4487"/>
        <v>Y</v>
      </c>
      <c r="CS522" s="177" t="str">
        <f t="shared" si="4488"/>
        <v>Z</v>
      </c>
      <c r="CT522" s="177" t="str">
        <f t="shared" si="4489"/>
        <v>AA</v>
      </c>
      <c r="CU522" s="177" t="str">
        <f t="shared" si="4490"/>
        <v>AB</v>
      </c>
      <c r="CV522" s="177" t="str">
        <f t="shared" si="4491"/>
        <v>AC</v>
      </c>
      <c r="CW522" s="177" t="str">
        <f t="shared" si="4492"/>
        <v>AD</v>
      </c>
      <c r="CX522" s="177" t="str">
        <f t="shared" si="4493"/>
        <v>AE</v>
      </c>
      <c r="CY522" s="177" t="str">
        <f t="shared" si="4494"/>
        <v>AF</v>
      </c>
      <c r="CZ522" s="177" t="str">
        <f t="shared" si="4495"/>
        <v>AG</v>
      </c>
      <c r="DA522" s="177" t="str">
        <f t="shared" si="4496"/>
        <v>AH</v>
      </c>
      <c r="DB522" s="177" t="str">
        <f t="shared" si="4497"/>
        <v>AI</v>
      </c>
      <c r="DC522" s="177" t="str">
        <f t="shared" si="4498"/>
        <v>AJ</v>
      </c>
      <c r="DD522" s="177" t="str">
        <f t="shared" si="4499"/>
        <v>AK</v>
      </c>
      <c r="DE522" s="177" t="str">
        <f t="shared" si="4500"/>
        <v>AL</v>
      </c>
      <c r="DF522" s="177" t="str">
        <f t="shared" si="4501"/>
        <v>AM</v>
      </c>
      <c r="DG522" s="177" t="str">
        <f t="shared" si="4502"/>
        <v>AN</v>
      </c>
      <c r="DH522" s="177" t="str">
        <f t="shared" si="4503"/>
        <v>AO</v>
      </c>
      <c r="DI522" s="177" t="str">
        <f t="shared" si="4504"/>
        <v>AP</v>
      </c>
      <c r="DJ522" s="177" t="str">
        <f t="shared" si="4505"/>
        <v>AQ</v>
      </c>
      <c r="DK522" s="177" t="str">
        <f t="shared" si="4506"/>
        <v>AR</v>
      </c>
      <c r="DL522" s="177" t="str">
        <f t="shared" si="4507"/>
        <v>AS</v>
      </c>
    </row>
    <row r="523" spans="2:116" ht="16" x14ac:dyDescent="0.8">
      <c r="B523" s="24" t="str">
        <f t="shared" si="4443"/>
        <v>Chem_Urea</v>
      </c>
      <c r="C523" s="12" t="s">
        <v>108</v>
      </c>
      <c r="D523" s="12" t="s">
        <v>108</v>
      </c>
      <c r="E523" s="12" t="s">
        <v>1836</v>
      </c>
      <c r="F523" s="12" t="s">
        <v>119</v>
      </c>
      <c r="G523" s="12"/>
      <c r="H523" s="12" t="s">
        <v>423</v>
      </c>
      <c r="I523" s="12" t="s">
        <v>421</v>
      </c>
      <c r="J523" s="12"/>
      <c r="K523" t="str">
        <f>INDEX('Unit list'!$D:$D,MATCH($I523,'Unit list'!$C:$C,0))</f>
        <v>t/day</v>
      </c>
      <c r="L523" s="16">
        <f>INDEX('Unit list'!$E:$E,MATCH($I523,'Unit list'!$C:$C,0))</f>
        <v>0</v>
      </c>
      <c r="M523" t="str">
        <f t="shared" si="4277"/>
        <v>t/day</v>
      </c>
      <c r="N523" s="16">
        <f>INDEX('Unit list'!$F:$F,MATCH($I523,'Unit list'!$C:$C,0))</f>
        <v>1</v>
      </c>
      <c r="O523" s="255">
        <f t="shared" ca="1" si="4508"/>
        <v>2500</v>
      </c>
      <c r="P523" s="103"/>
      <c r="Q523" s="103"/>
      <c r="R523" s="103"/>
      <c r="S523" s="103"/>
      <c r="T523" s="103"/>
      <c r="U523" s="103"/>
      <c r="V523" s="103"/>
      <c r="W523" s="103"/>
      <c r="X523" s="103"/>
      <c r="Y523" s="103"/>
      <c r="Z523" s="103"/>
      <c r="AA523" s="103"/>
      <c r="AB523" s="103"/>
      <c r="AC523" s="103"/>
      <c r="AD523" s="103"/>
      <c r="AE523" s="103"/>
      <c r="AF523" s="103"/>
      <c r="AG523" s="103"/>
      <c r="AH523" s="103"/>
      <c r="AI523" s="103"/>
      <c r="AJ523" s="103"/>
      <c r="AK523" s="103"/>
      <c r="AL523" s="103"/>
      <c r="AM523" s="103"/>
      <c r="AN523" s="103"/>
      <c r="AO523" s="103"/>
      <c r="AP523" s="103"/>
      <c r="AQ523" s="103"/>
      <c r="AR523" s="103"/>
      <c r="AS523" s="103"/>
      <c r="AT523" s="103"/>
      <c r="AW523" s="175" t="s">
        <v>1687</v>
      </c>
      <c r="AX523" s="175">
        <f t="shared" si="3711"/>
        <v>153</v>
      </c>
      <c r="AY523" s="176" t="str" cm="1">
        <f t="array" ref="AY523">D523&amp;"_"&amp;INDEX(Table18[Calcultion sheet],MATCH(1,('Business case OPEX &amp; CAPEX'!$E523=Table18[Technology])*($C523=Table18[Chemical]),0))</f>
        <v>Urea_conventional</v>
      </c>
      <c r="AZ523" s="176" t="str">
        <f t="shared" si="4444"/>
        <v>N153</v>
      </c>
      <c r="BA523" s="176" t="str">
        <f t="shared" si="4445"/>
        <v>O153</v>
      </c>
      <c r="BB523" s="176" t="str">
        <f t="shared" si="4446"/>
        <v>P153</v>
      </c>
      <c r="BC523" s="176" t="str">
        <f t="shared" si="4447"/>
        <v>Q153</v>
      </c>
      <c r="BD523" s="176" t="str">
        <f t="shared" si="4448"/>
        <v>R153</v>
      </c>
      <c r="BE523" s="176" t="str">
        <f t="shared" si="4449"/>
        <v>S153</v>
      </c>
      <c r="BF523" s="176" t="str">
        <f t="shared" si="4450"/>
        <v>T153</v>
      </c>
      <c r="BG523" s="176" t="str">
        <f t="shared" si="4451"/>
        <v>U153</v>
      </c>
      <c r="BH523" s="176" t="str">
        <f t="shared" si="4452"/>
        <v>V153</v>
      </c>
      <c r="BI523" s="176" t="str">
        <f t="shared" si="4453"/>
        <v>W153</v>
      </c>
      <c r="BJ523" s="176" t="str">
        <f t="shared" si="4454"/>
        <v>X153</v>
      </c>
      <c r="BK523" s="176" t="str">
        <f t="shared" si="4455"/>
        <v>Y153</v>
      </c>
      <c r="BL523" s="176" t="str">
        <f t="shared" si="4456"/>
        <v>Z153</v>
      </c>
      <c r="BM523" s="176" t="str">
        <f t="shared" si="4457"/>
        <v>AA153</v>
      </c>
      <c r="BN523" s="176" t="str">
        <f t="shared" si="4458"/>
        <v>AB153</v>
      </c>
      <c r="BO523" s="176" t="str">
        <f t="shared" si="4459"/>
        <v>AC153</v>
      </c>
      <c r="BP523" s="176" t="str">
        <f t="shared" si="4460"/>
        <v>AD153</v>
      </c>
      <c r="BQ523" s="176" t="str">
        <f t="shared" si="4461"/>
        <v>AE153</v>
      </c>
      <c r="BR523" s="176" t="str">
        <f t="shared" si="4462"/>
        <v>AF153</v>
      </c>
      <c r="BS523" s="176" t="str">
        <f t="shared" si="4463"/>
        <v>AG153</v>
      </c>
      <c r="BT523" s="176" t="str">
        <f t="shared" si="4464"/>
        <v>AH153</v>
      </c>
      <c r="BU523" s="176" t="str">
        <f t="shared" si="4465"/>
        <v>AI153</v>
      </c>
      <c r="BV523" s="176" t="str">
        <f t="shared" si="4466"/>
        <v>AJ153</v>
      </c>
      <c r="BW523" s="176" t="str">
        <f t="shared" si="4467"/>
        <v>AK153</v>
      </c>
      <c r="BX523" s="176" t="str">
        <f t="shared" si="4468"/>
        <v>AL153</v>
      </c>
      <c r="BY523" s="176" t="str">
        <f t="shared" si="4469"/>
        <v>AM153</v>
      </c>
      <c r="BZ523" s="176" t="str">
        <f t="shared" si="4470"/>
        <v>AN153</v>
      </c>
      <c r="CA523" s="176" t="str">
        <f t="shared" si="4471"/>
        <v>AO153</v>
      </c>
      <c r="CB523" s="176" t="str">
        <f t="shared" si="4472"/>
        <v>AP153</v>
      </c>
      <c r="CC523" s="176" t="str">
        <f t="shared" si="4473"/>
        <v>AQ153</v>
      </c>
      <c r="CD523" s="176" t="str">
        <f t="shared" si="4474"/>
        <v>AR153</v>
      </c>
      <c r="CE523" s="176" t="str">
        <f t="shared" si="4475"/>
        <v>AS153</v>
      </c>
      <c r="CF523" s="175"/>
      <c r="CG523" s="177" t="str">
        <f t="shared" si="4476"/>
        <v>N</v>
      </c>
      <c r="CH523" s="177" t="str">
        <f t="shared" si="4477"/>
        <v>O</v>
      </c>
      <c r="CI523" s="177" t="str">
        <f t="shared" si="4478"/>
        <v>P</v>
      </c>
      <c r="CJ523" s="177" t="str">
        <f t="shared" si="4479"/>
        <v>Q</v>
      </c>
      <c r="CK523" s="177" t="str">
        <f t="shared" si="4480"/>
        <v>R</v>
      </c>
      <c r="CL523" s="177" t="str">
        <f t="shared" si="4481"/>
        <v>S</v>
      </c>
      <c r="CM523" s="177" t="str">
        <f t="shared" si="4482"/>
        <v>T</v>
      </c>
      <c r="CN523" s="177" t="str">
        <f t="shared" si="4483"/>
        <v>U</v>
      </c>
      <c r="CO523" s="177" t="str">
        <f t="shared" si="4484"/>
        <v>V</v>
      </c>
      <c r="CP523" s="177" t="str">
        <f t="shared" si="4485"/>
        <v>W</v>
      </c>
      <c r="CQ523" s="177" t="str">
        <f t="shared" si="4486"/>
        <v>X</v>
      </c>
      <c r="CR523" s="177" t="str">
        <f t="shared" si="4487"/>
        <v>Y</v>
      </c>
      <c r="CS523" s="177" t="str">
        <f t="shared" si="4488"/>
        <v>Z</v>
      </c>
      <c r="CT523" s="177" t="str">
        <f t="shared" si="4489"/>
        <v>AA</v>
      </c>
      <c r="CU523" s="177" t="str">
        <f t="shared" si="4490"/>
        <v>AB</v>
      </c>
      <c r="CV523" s="177" t="str">
        <f t="shared" si="4491"/>
        <v>AC</v>
      </c>
      <c r="CW523" s="177" t="str">
        <f t="shared" si="4492"/>
        <v>AD</v>
      </c>
      <c r="CX523" s="177" t="str">
        <f t="shared" si="4493"/>
        <v>AE</v>
      </c>
      <c r="CY523" s="177" t="str">
        <f t="shared" si="4494"/>
        <v>AF</v>
      </c>
      <c r="CZ523" s="177" t="str">
        <f t="shared" si="4495"/>
        <v>AG</v>
      </c>
      <c r="DA523" s="177" t="str">
        <f t="shared" si="4496"/>
        <v>AH</v>
      </c>
      <c r="DB523" s="177" t="str">
        <f t="shared" si="4497"/>
        <v>AI</v>
      </c>
      <c r="DC523" s="177" t="str">
        <f t="shared" si="4498"/>
        <v>AJ</v>
      </c>
      <c r="DD523" s="177" t="str">
        <f t="shared" si="4499"/>
        <v>AK</v>
      </c>
      <c r="DE523" s="177" t="str">
        <f t="shared" si="4500"/>
        <v>AL</v>
      </c>
      <c r="DF523" s="177" t="str">
        <f t="shared" si="4501"/>
        <v>AM</v>
      </c>
      <c r="DG523" s="177" t="str">
        <f t="shared" si="4502"/>
        <v>AN</v>
      </c>
      <c r="DH523" s="177" t="str">
        <f t="shared" si="4503"/>
        <v>AO</v>
      </c>
      <c r="DI523" s="177" t="str">
        <f t="shared" si="4504"/>
        <v>AP</v>
      </c>
      <c r="DJ523" s="177" t="str">
        <f t="shared" si="4505"/>
        <v>AQ</v>
      </c>
      <c r="DK523" s="177" t="str">
        <f t="shared" si="4506"/>
        <v>AR</v>
      </c>
      <c r="DL523" s="177" t="str">
        <f t="shared" si="4507"/>
        <v>AS</v>
      </c>
    </row>
    <row r="524" spans="2:116" ht="16" x14ac:dyDescent="0.8">
      <c r="B524" s="24" t="str">
        <f t="shared" si="4443"/>
        <v>Chem_Urea</v>
      </c>
      <c r="C524" s="12" t="s">
        <v>108</v>
      </c>
      <c r="D524" s="12" t="s">
        <v>108</v>
      </c>
      <c r="E524" s="12" t="s">
        <v>1836</v>
      </c>
      <c r="F524" s="12" t="s">
        <v>119</v>
      </c>
      <c r="G524" s="12"/>
      <c r="H524" s="12" t="s">
        <v>62</v>
      </c>
      <c r="I524" s="12" t="s">
        <v>62</v>
      </c>
      <c r="J524" s="12"/>
      <c r="K524" t="str">
        <f>INDEX('Unit list'!$D:$D,MATCH($I524,'Unit list'!$C:$C,0))</f>
        <v>years</v>
      </c>
      <c r="L524" s="16">
        <f>INDEX('Unit list'!$E:$E,MATCH($I524,'Unit list'!$C:$C,0))</f>
        <v>0</v>
      </c>
      <c r="M524" t="str">
        <f t="shared" si="4277"/>
        <v>years</v>
      </c>
      <c r="N524" s="16">
        <f>INDEX('Unit list'!$F:$F,MATCH($I524,'Unit list'!$C:$C,0))</f>
        <v>1</v>
      </c>
      <c r="O524" s="255">
        <f t="shared" ca="1" si="4508"/>
        <v>30</v>
      </c>
      <c r="P524" s="103"/>
      <c r="Q524" s="103"/>
      <c r="R524" s="103"/>
      <c r="S524" s="103"/>
      <c r="T524" s="103"/>
      <c r="U524" s="103"/>
      <c r="V524" s="103"/>
      <c r="W524" s="103"/>
      <c r="X524" s="103"/>
      <c r="Y524" s="103"/>
      <c r="Z524" s="103"/>
      <c r="AA524" s="103"/>
      <c r="AB524" s="103"/>
      <c r="AC524" s="103"/>
      <c r="AD524" s="103"/>
      <c r="AE524" s="103"/>
      <c r="AF524" s="103"/>
      <c r="AG524" s="103"/>
      <c r="AH524" s="103"/>
      <c r="AI524" s="103"/>
      <c r="AJ524" s="103"/>
      <c r="AK524" s="103"/>
      <c r="AL524" s="103"/>
      <c r="AM524" s="103"/>
      <c r="AN524" s="103"/>
      <c r="AO524" s="103"/>
      <c r="AP524" s="103"/>
      <c r="AQ524" s="103"/>
      <c r="AR524" s="103"/>
      <c r="AS524" s="103"/>
      <c r="AT524" s="103"/>
      <c r="AW524" s="175" t="s">
        <v>1687</v>
      </c>
      <c r="AX524" s="175">
        <f t="shared" si="3711"/>
        <v>154</v>
      </c>
      <c r="AY524" s="176" t="str" cm="1">
        <f t="array" ref="AY524">D524&amp;"_"&amp;INDEX(Table18[Calcultion sheet],MATCH(1,('Business case OPEX &amp; CAPEX'!$E524=Table18[Technology])*($C524=Table18[Chemical]),0))</f>
        <v>Urea_conventional</v>
      </c>
      <c r="AZ524" s="176" t="str">
        <f t="shared" si="4444"/>
        <v>N154</v>
      </c>
      <c r="BA524" s="176" t="str">
        <f t="shared" si="4445"/>
        <v>O154</v>
      </c>
      <c r="BB524" s="176" t="str">
        <f t="shared" si="4446"/>
        <v>P154</v>
      </c>
      <c r="BC524" s="176" t="str">
        <f t="shared" si="4447"/>
        <v>Q154</v>
      </c>
      <c r="BD524" s="176" t="str">
        <f t="shared" si="4448"/>
        <v>R154</v>
      </c>
      <c r="BE524" s="176" t="str">
        <f t="shared" si="4449"/>
        <v>S154</v>
      </c>
      <c r="BF524" s="176" t="str">
        <f t="shared" si="4450"/>
        <v>T154</v>
      </c>
      <c r="BG524" s="176" t="str">
        <f t="shared" si="4451"/>
        <v>U154</v>
      </c>
      <c r="BH524" s="176" t="str">
        <f t="shared" si="4452"/>
        <v>V154</v>
      </c>
      <c r="BI524" s="176" t="str">
        <f t="shared" si="4453"/>
        <v>W154</v>
      </c>
      <c r="BJ524" s="176" t="str">
        <f t="shared" si="4454"/>
        <v>X154</v>
      </c>
      <c r="BK524" s="176" t="str">
        <f t="shared" si="4455"/>
        <v>Y154</v>
      </c>
      <c r="BL524" s="176" t="str">
        <f t="shared" si="4456"/>
        <v>Z154</v>
      </c>
      <c r="BM524" s="176" t="str">
        <f t="shared" si="4457"/>
        <v>AA154</v>
      </c>
      <c r="BN524" s="176" t="str">
        <f t="shared" si="4458"/>
        <v>AB154</v>
      </c>
      <c r="BO524" s="176" t="str">
        <f t="shared" si="4459"/>
        <v>AC154</v>
      </c>
      <c r="BP524" s="176" t="str">
        <f t="shared" si="4460"/>
        <v>AD154</v>
      </c>
      <c r="BQ524" s="176" t="str">
        <f t="shared" si="4461"/>
        <v>AE154</v>
      </c>
      <c r="BR524" s="176" t="str">
        <f t="shared" si="4462"/>
        <v>AF154</v>
      </c>
      <c r="BS524" s="176" t="str">
        <f t="shared" si="4463"/>
        <v>AG154</v>
      </c>
      <c r="BT524" s="176" t="str">
        <f t="shared" si="4464"/>
        <v>AH154</v>
      </c>
      <c r="BU524" s="176" t="str">
        <f t="shared" si="4465"/>
        <v>AI154</v>
      </c>
      <c r="BV524" s="176" t="str">
        <f t="shared" si="4466"/>
        <v>AJ154</v>
      </c>
      <c r="BW524" s="176" t="str">
        <f t="shared" si="4467"/>
        <v>AK154</v>
      </c>
      <c r="BX524" s="176" t="str">
        <f t="shared" si="4468"/>
        <v>AL154</v>
      </c>
      <c r="BY524" s="176" t="str">
        <f t="shared" si="4469"/>
        <v>AM154</v>
      </c>
      <c r="BZ524" s="176" t="str">
        <f t="shared" si="4470"/>
        <v>AN154</v>
      </c>
      <c r="CA524" s="176" t="str">
        <f t="shared" si="4471"/>
        <v>AO154</v>
      </c>
      <c r="CB524" s="176" t="str">
        <f t="shared" si="4472"/>
        <v>AP154</v>
      </c>
      <c r="CC524" s="176" t="str">
        <f t="shared" si="4473"/>
        <v>AQ154</v>
      </c>
      <c r="CD524" s="176" t="str">
        <f t="shared" si="4474"/>
        <v>AR154</v>
      </c>
      <c r="CE524" s="176" t="str">
        <f t="shared" si="4475"/>
        <v>AS154</v>
      </c>
      <c r="CF524" s="175"/>
      <c r="CG524" s="177" t="str">
        <f t="shared" si="4476"/>
        <v>N</v>
      </c>
      <c r="CH524" s="177" t="str">
        <f t="shared" si="4477"/>
        <v>O</v>
      </c>
      <c r="CI524" s="177" t="str">
        <f t="shared" si="4478"/>
        <v>P</v>
      </c>
      <c r="CJ524" s="177" t="str">
        <f t="shared" si="4479"/>
        <v>Q</v>
      </c>
      <c r="CK524" s="177" t="str">
        <f t="shared" si="4480"/>
        <v>R</v>
      </c>
      <c r="CL524" s="177" t="str">
        <f t="shared" si="4481"/>
        <v>S</v>
      </c>
      <c r="CM524" s="177" t="str">
        <f t="shared" si="4482"/>
        <v>T</v>
      </c>
      <c r="CN524" s="177" t="str">
        <f t="shared" si="4483"/>
        <v>U</v>
      </c>
      <c r="CO524" s="177" t="str">
        <f t="shared" si="4484"/>
        <v>V</v>
      </c>
      <c r="CP524" s="177" t="str">
        <f t="shared" si="4485"/>
        <v>W</v>
      </c>
      <c r="CQ524" s="177" t="str">
        <f t="shared" si="4486"/>
        <v>X</v>
      </c>
      <c r="CR524" s="177" t="str">
        <f t="shared" si="4487"/>
        <v>Y</v>
      </c>
      <c r="CS524" s="177" t="str">
        <f t="shared" si="4488"/>
        <v>Z</v>
      </c>
      <c r="CT524" s="177" t="str">
        <f t="shared" si="4489"/>
        <v>AA</v>
      </c>
      <c r="CU524" s="177" t="str">
        <f t="shared" si="4490"/>
        <v>AB</v>
      </c>
      <c r="CV524" s="177" t="str">
        <f t="shared" si="4491"/>
        <v>AC</v>
      </c>
      <c r="CW524" s="177" t="str">
        <f t="shared" si="4492"/>
        <v>AD</v>
      </c>
      <c r="CX524" s="177" t="str">
        <f t="shared" si="4493"/>
        <v>AE</v>
      </c>
      <c r="CY524" s="177" t="str">
        <f t="shared" si="4494"/>
        <v>AF</v>
      </c>
      <c r="CZ524" s="177" t="str">
        <f t="shared" si="4495"/>
        <v>AG</v>
      </c>
      <c r="DA524" s="177" t="str">
        <f t="shared" si="4496"/>
        <v>AH</v>
      </c>
      <c r="DB524" s="177" t="str">
        <f t="shared" si="4497"/>
        <v>AI</v>
      </c>
      <c r="DC524" s="177" t="str">
        <f t="shared" si="4498"/>
        <v>AJ</v>
      </c>
      <c r="DD524" s="177" t="str">
        <f t="shared" si="4499"/>
        <v>AK</v>
      </c>
      <c r="DE524" s="177" t="str">
        <f t="shared" si="4500"/>
        <v>AL</v>
      </c>
      <c r="DF524" s="177" t="str">
        <f t="shared" si="4501"/>
        <v>AM</v>
      </c>
      <c r="DG524" s="177" t="str">
        <f t="shared" si="4502"/>
        <v>AN</v>
      </c>
      <c r="DH524" s="177" t="str">
        <f t="shared" si="4503"/>
        <v>AO</v>
      </c>
      <c r="DI524" s="177" t="str">
        <f t="shared" si="4504"/>
        <v>AP</v>
      </c>
      <c r="DJ524" s="177" t="str">
        <f t="shared" si="4505"/>
        <v>AQ</v>
      </c>
      <c r="DK524" s="177" t="str">
        <f t="shared" si="4506"/>
        <v>AR</v>
      </c>
      <c r="DL524" s="177" t="str">
        <f t="shared" si="4507"/>
        <v>AS</v>
      </c>
    </row>
    <row r="525" spans="2:116" ht="16" x14ac:dyDescent="0.8">
      <c r="B525" s="24" t="str">
        <f t="shared" si="4443"/>
        <v>Chem_Urea</v>
      </c>
      <c r="C525" s="12" t="s">
        <v>108</v>
      </c>
      <c r="D525" s="12" t="s">
        <v>108</v>
      </c>
      <c r="E525" s="12" t="s">
        <v>1836</v>
      </c>
      <c r="F525" s="12" t="s">
        <v>119</v>
      </c>
      <c r="G525" s="12"/>
      <c r="H525" s="12" t="s">
        <v>11</v>
      </c>
      <c r="I525" s="12" t="s">
        <v>6</v>
      </c>
      <c r="J525" s="12"/>
      <c r="K525" t="str">
        <f>INDEX('Unit list'!$D:$D,MATCH($I525,'Unit list'!$C:$C,0))</f>
        <v>TRL#_2022</v>
      </c>
      <c r="L525" s="16">
        <f>INDEX('Unit list'!$E:$E,MATCH($I525,'Unit list'!$C:$C,0))</f>
        <v>0</v>
      </c>
      <c r="M525" t="str">
        <f t="shared" si="4277"/>
        <v>TRL#_2022</v>
      </c>
      <c r="N525" s="16">
        <f>INDEX('Unit list'!$F:$F,MATCH($I525,'Unit list'!$C:$C,0))</f>
        <v>1</v>
      </c>
      <c r="O525" s="255">
        <f t="shared" ca="1" si="4508"/>
        <v>7</v>
      </c>
      <c r="P525" s="103"/>
      <c r="Q525" s="103"/>
      <c r="R525" s="103"/>
      <c r="S525" s="103"/>
      <c r="T525" s="103"/>
      <c r="U525" s="103"/>
      <c r="V525" s="103"/>
      <c r="W525" s="103"/>
      <c r="X525" s="103"/>
      <c r="Y525" s="103"/>
      <c r="Z525" s="103"/>
      <c r="AA525" s="103"/>
      <c r="AB525" s="103"/>
      <c r="AC525" s="103"/>
      <c r="AD525" s="103"/>
      <c r="AE525" s="103"/>
      <c r="AF525" s="103"/>
      <c r="AG525" s="103"/>
      <c r="AH525" s="103"/>
      <c r="AI525" s="103"/>
      <c r="AJ525" s="103"/>
      <c r="AK525" s="103"/>
      <c r="AL525" s="103"/>
      <c r="AM525" s="103"/>
      <c r="AN525" s="103"/>
      <c r="AO525" s="103"/>
      <c r="AP525" s="103"/>
      <c r="AQ525" s="103"/>
      <c r="AR525" s="103"/>
      <c r="AS525" s="103"/>
      <c r="AT525" s="103"/>
      <c r="AW525" s="175" t="s">
        <v>1687</v>
      </c>
      <c r="AX525" s="175">
        <f t="shared" si="3711"/>
        <v>155</v>
      </c>
      <c r="AY525" s="176" t="str" cm="1">
        <f t="array" ref="AY525">D525&amp;"_"&amp;INDEX(Table18[Calcultion sheet],MATCH(1,('Business case OPEX &amp; CAPEX'!$E525=Table18[Technology])*($C525=Table18[Chemical]),0))</f>
        <v>Urea_conventional</v>
      </c>
      <c r="AZ525" s="176" t="str">
        <f t="shared" si="4444"/>
        <v>N155</v>
      </c>
      <c r="BA525" s="176" t="str">
        <f t="shared" si="4445"/>
        <v>O155</v>
      </c>
      <c r="BB525" s="176" t="str">
        <f t="shared" si="4446"/>
        <v>P155</v>
      </c>
      <c r="BC525" s="176" t="str">
        <f t="shared" si="4447"/>
        <v>Q155</v>
      </c>
      <c r="BD525" s="176" t="str">
        <f t="shared" si="4448"/>
        <v>R155</v>
      </c>
      <c r="BE525" s="176" t="str">
        <f t="shared" si="4449"/>
        <v>S155</v>
      </c>
      <c r="BF525" s="176" t="str">
        <f t="shared" si="4450"/>
        <v>T155</v>
      </c>
      <c r="BG525" s="176" t="str">
        <f t="shared" si="4451"/>
        <v>U155</v>
      </c>
      <c r="BH525" s="176" t="str">
        <f t="shared" si="4452"/>
        <v>V155</v>
      </c>
      <c r="BI525" s="176" t="str">
        <f t="shared" si="4453"/>
        <v>W155</v>
      </c>
      <c r="BJ525" s="176" t="str">
        <f t="shared" si="4454"/>
        <v>X155</v>
      </c>
      <c r="BK525" s="176" t="str">
        <f t="shared" si="4455"/>
        <v>Y155</v>
      </c>
      <c r="BL525" s="176" t="str">
        <f t="shared" si="4456"/>
        <v>Z155</v>
      </c>
      <c r="BM525" s="176" t="str">
        <f t="shared" si="4457"/>
        <v>AA155</v>
      </c>
      <c r="BN525" s="176" t="str">
        <f t="shared" si="4458"/>
        <v>AB155</v>
      </c>
      <c r="BO525" s="176" t="str">
        <f t="shared" si="4459"/>
        <v>AC155</v>
      </c>
      <c r="BP525" s="176" t="str">
        <f t="shared" si="4460"/>
        <v>AD155</v>
      </c>
      <c r="BQ525" s="176" t="str">
        <f t="shared" si="4461"/>
        <v>AE155</v>
      </c>
      <c r="BR525" s="176" t="str">
        <f t="shared" si="4462"/>
        <v>AF155</v>
      </c>
      <c r="BS525" s="176" t="str">
        <f t="shared" si="4463"/>
        <v>AG155</v>
      </c>
      <c r="BT525" s="176" t="str">
        <f t="shared" si="4464"/>
        <v>AH155</v>
      </c>
      <c r="BU525" s="176" t="str">
        <f t="shared" si="4465"/>
        <v>AI155</v>
      </c>
      <c r="BV525" s="176" t="str">
        <f t="shared" si="4466"/>
        <v>AJ155</v>
      </c>
      <c r="BW525" s="176" t="str">
        <f t="shared" si="4467"/>
        <v>AK155</v>
      </c>
      <c r="BX525" s="176" t="str">
        <f t="shared" si="4468"/>
        <v>AL155</v>
      </c>
      <c r="BY525" s="176" t="str">
        <f t="shared" si="4469"/>
        <v>AM155</v>
      </c>
      <c r="BZ525" s="176" t="str">
        <f t="shared" si="4470"/>
        <v>AN155</v>
      </c>
      <c r="CA525" s="176" t="str">
        <f t="shared" si="4471"/>
        <v>AO155</v>
      </c>
      <c r="CB525" s="176" t="str">
        <f t="shared" si="4472"/>
        <v>AP155</v>
      </c>
      <c r="CC525" s="176" t="str">
        <f t="shared" si="4473"/>
        <v>AQ155</v>
      </c>
      <c r="CD525" s="176" t="str">
        <f t="shared" si="4474"/>
        <v>AR155</v>
      </c>
      <c r="CE525" s="176" t="str">
        <f t="shared" si="4475"/>
        <v>AS155</v>
      </c>
      <c r="CF525" s="175"/>
      <c r="CG525" s="177" t="str">
        <f t="shared" si="4476"/>
        <v>N</v>
      </c>
      <c r="CH525" s="177" t="str">
        <f t="shared" si="4477"/>
        <v>O</v>
      </c>
      <c r="CI525" s="177" t="str">
        <f t="shared" si="4478"/>
        <v>P</v>
      </c>
      <c r="CJ525" s="177" t="str">
        <f t="shared" si="4479"/>
        <v>Q</v>
      </c>
      <c r="CK525" s="177" t="str">
        <f t="shared" si="4480"/>
        <v>R</v>
      </c>
      <c r="CL525" s="177" t="str">
        <f t="shared" si="4481"/>
        <v>S</v>
      </c>
      <c r="CM525" s="177" t="str">
        <f t="shared" si="4482"/>
        <v>T</v>
      </c>
      <c r="CN525" s="177" t="str">
        <f t="shared" si="4483"/>
        <v>U</v>
      </c>
      <c r="CO525" s="177" t="str">
        <f t="shared" si="4484"/>
        <v>V</v>
      </c>
      <c r="CP525" s="177" t="str">
        <f t="shared" si="4485"/>
        <v>W</v>
      </c>
      <c r="CQ525" s="177" t="str">
        <f t="shared" si="4486"/>
        <v>X</v>
      </c>
      <c r="CR525" s="177" t="str">
        <f t="shared" si="4487"/>
        <v>Y</v>
      </c>
      <c r="CS525" s="177" t="str">
        <f t="shared" si="4488"/>
        <v>Z</v>
      </c>
      <c r="CT525" s="177" t="str">
        <f t="shared" si="4489"/>
        <v>AA</v>
      </c>
      <c r="CU525" s="177" t="str">
        <f t="shared" si="4490"/>
        <v>AB</v>
      </c>
      <c r="CV525" s="177" t="str">
        <f t="shared" si="4491"/>
        <v>AC</v>
      </c>
      <c r="CW525" s="177" t="str">
        <f t="shared" si="4492"/>
        <v>AD</v>
      </c>
      <c r="CX525" s="177" t="str">
        <f t="shared" si="4493"/>
        <v>AE</v>
      </c>
      <c r="CY525" s="177" t="str">
        <f t="shared" si="4494"/>
        <v>AF</v>
      </c>
      <c r="CZ525" s="177" t="str">
        <f t="shared" si="4495"/>
        <v>AG</v>
      </c>
      <c r="DA525" s="177" t="str">
        <f t="shared" si="4496"/>
        <v>AH</v>
      </c>
      <c r="DB525" s="177" t="str">
        <f t="shared" si="4497"/>
        <v>AI</v>
      </c>
      <c r="DC525" s="177" t="str">
        <f t="shared" si="4498"/>
        <v>AJ</v>
      </c>
      <c r="DD525" s="177" t="str">
        <f t="shared" si="4499"/>
        <v>AK</v>
      </c>
      <c r="DE525" s="177" t="str">
        <f t="shared" si="4500"/>
        <v>AL</v>
      </c>
      <c r="DF525" s="177" t="str">
        <f t="shared" si="4501"/>
        <v>AM</v>
      </c>
      <c r="DG525" s="177" t="str">
        <f t="shared" si="4502"/>
        <v>AN</v>
      </c>
      <c r="DH525" s="177" t="str">
        <f t="shared" si="4503"/>
        <v>AO</v>
      </c>
      <c r="DI525" s="177" t="str">
        <f t="shared" si="4504"/>
        <v>AP</v>
      </c>
      <c r="DJ525" s="177" t="str">
        <f t="shared" si="4505"/>
        <v>AQ</v>
      </c>
      <c r="DK525" s="177" t="str">
        <f t="shared" si="4506"/>
        <v>AR</v>
      </c>
      <c r="DL525" s="177" t="str">
        <f t="shared" si="4507"/>
        <v>AS</v>
      </c>
    </row>
    <row r="526" spans="2:116" ht="16" x14ac:dyDescent="0.8">
      <c r="B526" s="24" t="str">
        <f t="shared" si="4443"/>
        <v>Chem_Urea</v>
      </c>
      <c r="C526" s="12" t="s">
        <v>108</v>
      </c>
      <c r="D526" s="12" t="s">
        <v>108</v>
      </c>
      <c r="E526" s="12" t="s">
        <v>1836</v>
      </c>
      <c r="F526" s="12" t="s">
        <v>119</v>
      </c>
      <c r="G526" s="12"/>
      <c r="H526" s="12" t="s">
        <v>11</v>
      </c>
      <c r="I526" s="12" t="s">
        <v>7</v>
      </c>
      <c r="J526" s="12"/>
      <c r="K526" t="str">
        <f>INDEX('Unit list'!$D:$D,MATCH($I526,'Unit list'!$C:$C,0))</f>
        <v>TRL8_year</v>
      </c>
      <c r="L526" s="16">
        <f>INDEX('Unit list'!$E:$E,MATCH($I526,'Unit list'!$C:$C,0))</f>
        <v>0</v>
      </c>
      <c r="M526" t="str">
        <f t="shared" si="4277"/>
        <v>TRL8_year</v>
      </c>
      <c r="N526" s="16">
        <f>INDEX('Unit list'!$F:$F,MATCH($I526,'Unit list'!$C:$C,0))</f>
        <v>1</v>
      </c>
      <c r="O526" s="443">
        <f ca="1">INDIRECT("'"&amp;$AY526&amp;"'!"&amp;AZ526)</f>
        <v>2025</v>
      </c>
      <c r="P526" s="103"/>
      <c r="Q526" s="103"/>
      <c r="R526" s="103"/>
      <c r="S526" s="103"/>
      <c r="T526" s="103"/>
      <c r="U526" s="103"/>
      <c r="V526" s="103"/>
      <c r="W526" s="103"/>
      <c r="X526" s="103"/>
      <c r="Y526" s="103"/>
      <c r="Z526" s="103"/>
      <c r="AA526" s="103"/>
      <c r="AB526" s="103"/>
      <c r="AC526" s="103"/>
      <c r="AD526" s="103"/>
      <c r="AE526" s="103"/>
      <c r="AF526" s="103"/>
      <c r="AG526" s="103"/>
      <c r="AH526" s="103"/>
      <c r="AI526" s="103"/>
      <c r="AJ526" s="103"/>
      <c r="AK526" s="103"/>
      <c r="AL526" s="103"/>
      <c r="AM526" s="103"/>
      <c r="AN526" s="103"/>
      <c r="AO526" s="103"/>
      <c r="AP526" s="103"/>
      <c r="AQ526" s="103"/>
      <c r="AR526" s="103"/>
      <c r="AS526" s="103"/>
      <c r="AT526" s="103"/>
      <c r="AW526" s="175" t="s">
        <v>1687</v>
      </c>
      <c r="AX526" s="175">
        <f t="shared" si="3711"/>
        <v>156</v>
      </c>
      <c r="AY526" s="176" t="str" cm="1">
        <f t="array" ref="AY526">D526&amp;"_"&amp;INDEX(Table18[Calcultion sheet],MATCH(1,('Business case OPEX &amp; CAPEX'!$E526=Table18[Technology])*($C526=Table18[Chemical]),0))</f>
        <v>Urea_conventional</v>
      </c>
      <c r="AZ526" s="176" t="str">
        <f t="shared" si="4444"/>
        <v>N156</v>
      </c>
      <c r="BA526" s="176" t="str">
        <f t="shared" si="4445"/>
        <v>O156</v>
      </c>
      <c r="BB526" s="176" t="str">
        <f t="shared" si="4446"/>
        <v>P156</v>
      </c>
      <c r="BC526" s="176" t="str">
        <f t="shared" si="4447"/>
        <v>Q156</v>
      </c>
      <c r="BD526" s="176" t="str">
        <f t="shared" si="4448"/>
        <v>R156</v>
      </c>
      <c r="BE526" s="176" t="str">
        <f t="shared" si="4449"/>
        <v>S156</v>
      </c>
      <c r="BF526" s="176" t="str">
        <f t="shared" si="4450"/>
        <v>T156</v>
      </c>
      <c r="BG526" s="176" t="str">
        <f t="shared" si="4451"/>
        <v>U156</v>
      </c>
      <c r="BH526" s="176" t="str">
        <f t="shared" si="4452"/>
        <v>V156</v>
      </c>
      <c r="BI526" s="176" t="str">
        <f t="shared" si="4453"/>
        <v>W156</v>
      </c>
      <c r="BJ526" s="176" t="str">
        <f t="shared" si="4454"/>
        <v>X156</v>
      </c>
      <c r="BK526" s="176" t="str">
        <f t="shared" si="4455"/>
        <v>Y156</v>
      </c>
      <c r="BL526" s="176" t="str">
        <f t="shared" si="4456"/>
        <v>Z156</v>
      </c>
      <c r="BM526" s="176" t="str">
        <f t="shared" si="4457"/>
        <v>AA156</v>
      </c>
      <c r="BN526" s="176" t="str">
        <f t="shared" si="4458"/>
        <v>AB156</v>
      </c>
      <c r="BO526" s="176" t="str">
        <f t="shared" si="4459"/>
        <v>AC156</v>
      </c>
      <c r="BP526" s="176" t="str">
        <f t="shared" si="4460"/>
        <v>AD156</v>
      </c>
      <c r="BQ526" s="176" t="str">
        <f t="shared" si="4461"/>
        <v>AE156</v>
      </c>
      <c r="BR526" s="176" t="str">
        <f t="shared" si="4462"/>
        <v>AF156</v>
      </c>
      <c r="BS526" s="176" t="str">
        <f t="shared" si="4463"/>
        <v>AG156</v>
      </c>
      <c r="BT526" s="176" t="str">
        <f t="shared" si="4464"/>
        <v>AH156</v>
      </c>
      <c r="BU526" s="176" t="str">
        <f t="shared" si="4465"/>
        <v>AI156</v>
      </c>
      <c r="BV526" s="176" t="str">
        <f t="shared" si="4466"/>
        <v>AJ156</v>
      </c>
      <c r="BW526" s="176" t="str">
        <f t="shared" si="4467"/>
        <v>AK156</v>
      </c>
      <c r="BX526" s="176" t="str">
        <f t="shared" si="4468"/>
        <v>AL156</v>
      </c>
      <c r="BY526" s="176" t="str">
        <f t="shared" si="4469"/>
        <v>AM156</v>
      </c>
      <c r="BZ526" s="176" t="str">
        <f t="shared" si="4470"/>
        <v>AN156</v>
      </c>
      <c r="CA526" s="176" t="str">
        <f t="shared" si="4471"/>
        <v>AO156</v>
      </c>
      <c r="CB526" s="176" t="str">
        <f t="shared" si="4472"/>
        <v>AP156</v>
      </c>
      <c r="CC526" s="176" t="str">
        <f t="shared" si="4473"/>
        <v>AQ156</v>
      </c>
      <c r="CD526" s="176" t="str">
        <f t="shared" si="4474"/>
        <v>AR156</v>
      </c>
      <c r="CE526" s="176" t="str">
        <f t="shared" si="4475"/>
        <v>AS156</v>
      </c>
      <c r="CF526" s="175"/>
      <c r="CG526" s="177" t="str">
        <f t="shared" si="4476"/>
        <v>N</v>
      </c>
      <c r="CH526" s="177" t="str">
        <f t="shared" si="4477"/>
        <v>O</v>
      </c>
      <c r="CI526" s="177" t="str">
        <f t="shared" si="4478"/>
        <v>P</v>
      </c>
      <c r="CJ526" s="177" t="str">
        <f t="shared" si="4479"/>
        <v>Q</v>
      </c>
      <c r="CK526" s="177" t="str">
        <f t="shared" si="4480"/>
        <v>R</v>
      </c>
      <c r="CL526" s="177" t="str">
        <f t="shared" si="4481"/>
        <v>S</v>
      </c>
      <c r="CM526" s="177" t="str">
        <f t="shared" si="4482"/>
        <v>T</v>
      </c>
      <c r="CN526" s="177" t="str">
        <f t="shared" si="4483"/>
        <v>U</v>
      </c>
      <c r="CO526" s="177" t="str">
        <f t="shared" si="4484"/>
        <v>V</v>
      </c>
      <c r="CP526" s="177" t="str">
        <f t="shared" si="4485"/>
        <v>W</v>
      </c>
      <c r="CQ526" s="177" t="str">
        <f t="shared" si="4486"/>
        <v>X</v>
      </c>
      <c r="CR526" s="177" t="str">
        <f t="shared" si="4487"/>
        <v>Y</v>
      </c>
      <c r="CS526" s="177" t="str">
        <f t="shared" si="4488"/>
        <v>Z</v>
      </c>
      <c r="CT526" s="177" t="str">
        <f t="shared" si="4489"/>
        <v>AA</v>
      </c>
      <c r="CU526" s="177" t="str">
        <f t="shared" si="4490"/>
        <v>AB</v>
      </c>
      <c r="CV526" s="177" t="str">
        <f t="shared" si="4491"/>
        <v>AC</v>
      </c>
      <c r="CW526" s="177" t="str">
        <f t="shared" si="4492"/>
        <v>AD</v>
      </c>
      <c r="CX526" s="177" t="str">
        <f t="shared" si="4493"/>
        <v>AE</v>
      </c>
      <c r="CY526" s="177" t="str">
        <f t="shared" si="4494"/>
        <v>AF</v>
      </c>
      <c r="CZ526" s="177" t="str">
        <f t="shared" si="4495"/>
        <v>AG</v>
      </c>
      <c r="DA526" s="177" t="str">
        <f t="shared" si="4496"/>
        <v>AH</v>
      </c>
      <c r="DB526" s="177" t="str">
        <f t="shared" si="4497"/>
        <v>AI</v>
      </c>
      <c r="DC526" s="177" t="str">
        <f t="shared" si="4498"/>
        <v>AJ</v>
      </c>
      <c r="DD526" s="177" t="str">
        <f t="shared" si="4499"/>
        <v>AK</v>
      </c>
      <c r="DE526" s="177" t="str">
        <f t="shared" si="4500"/>
        <v>AL</v>
      </c>
      <c r="DF526" s="177" t="str">
        <f t="shared" si="4501"/>
        <v>AM</v>
      </c>
      <c r="DG526" s="177" t="str">
        <f t="shared" si="4502"/>
        <v>AN</v>
      </c>
      <c r="DH526" s="177" t="str">
        <f t="shared" si="4503"/>
        <v>AO</v>
      </c>
      <c r="DI526" s="177" t="str">
        <f t="shared" si="4504"/>
        <v>AP</v>
      </c>
      <c r="DJ526" s="177" t="str">
        <f t="shared" si="4505"/>
        <v>AQ</v>
      </c>
      <c r="DK526" s="177" t="str">
        <f t="shared" si="4506"/>
        <v>AR</v>
      </c>
      <c r="DL526" s="177" t="str">
        <f t="shared" si="4507"/>
        <v>AS</v>
      </c>
    </row>
    <row r="527" spans="2:116" ht="16" x14ac:dyDescent="0.8">
      <c r="B527" s="24" t="str">
        <f t="shared" si="4443"/>
        <v>Chem_Urea</v>
      </c>
      <c r="C527" s="12" t="s">
        <v>108</v>
      </c>
      <c r="D527" s="12" t="s">
        <v>108</v>
      </c>
      <c r="E527" s="12" t="s">
        <v>1836</v>
      </c>
      <c r="F527" s="12" t="s">
        <v>119</v>
      </c>
      <c r="G527" s="12"/>
      <c r="H527" s="12" t="s">
        <v>36</v>
      </c>
      <c r="I527" s="12" t="s">
        <v>31</v>
      </c>
      <c r="J527" s="12"/>
      <c r="K527" t="str">
        <f>INDEX('Unit list'!$D:$D,MATCH($I527,'Unit list'!$C:$C,0))</f>
        <v>Tech_class</v>
      </c>
      <c r="L527" s="16">
        <f>INDEX('Unit list'!$E:$E,MATCH($I527,'Unit list'!$C:$C,0))</f>
        <v>0</v>
      </c>
      <c r="M527" t="str">
        <f t="shared" si="4277"/>
        <v>Tech_class</v>
      </c>
      <c r="N527" s="16">
        <f>INDEX('Unit list'!$F:$F,MATCH($I527,'Unit list'!$C:$C,0))</f>
        <v>1</v>
      </c>
      <c r="O527" s="443" t="str">
        <f t="shared" ref="O527" ca="1" si="4509">INDIRECT("'"&amp;$AY527&amp;"'!"&amp;AZ527)</f>
        <v>End-state</v>
      </c>
      <c r="P527" s="103"/>
      <c r="Q527" s="103"/>
      <c r="R527" s="103"/>
      <c r="S527" s="103"/>
      <c r="T527" s="103"/>
      <c r="U527" s="103"/>
      <c r="V527" s="103"/>
      <c r="W527" s="103"/>
      <c r="X527" s="103"/>
      <c r="Y527" s="103"/>
      <c r="Z527" s="103"/>
      <c r="AA527" s="103"/>
      <c r="AB527" s="103"/>
      <c r="AC527" s="103"/>
      <c r="AD527" s="103"/>
      <c r="AE527" s="103"/>
      <c r="AF527" s="103"/>
      <c r="AG527" s="103"/>
      <c r="AH527" s="103"/>
      <c r="AI527" s="103"/>
      <c r="AJ527" s="103"/>
      <c r="AK527" s="103"/>
      <c r="AL527" s="103"/>
      <c r="AM527" s="103"/>
      <c r="AN527" s="103"/>
      <c r="AO527" s="103"/>
      <c r="AP527" s="103"/>
      <c r="AQ527" s="103"/>
      <c r="AR527" s="103"/>
      <c r="AS527" s="103"/>
      <c r="AT527" s="103"/>
      <c r="AW527" s="175" t="s">
        <v>1687</v>
      </c>
      <c r="AX527" s="175">
        <f t="shared" si="3711"/>
        <v>157</v>
      </c>
      <c r="AY527" s="176" t="str" cm="1">
        <f t="array" ref="AY527">D527&amp;"_"&amp;INDEX(Table18[Calcultion sheet],MATCH(1,('Business case OPEX &amp; CAPEX'!$E527=Table18[Technology])*($C527=Table18[Chemical]),0))</f>
        <v>Urea_conventional</v>
      </c>
      <c r="AZ527" s="176" t="str">
        <f t="shared" si="4444"/>
        <v>N157</v>
      </c>
      <c r="BA527" s="176" t="str">
        <f t="shared" si="4445"/>
        <v>O157</v>
      </c>
      <c r="BB527" s="176" t="str">
        <f t="shared" si="4446"/>
        <v>P157</v>
      </c>
      <c r="BC527" s="176" t="str">
        <f t="shared" si="4447"/>
        <v>Q157</v>
      </c>
      <c r="BD527" s="176" t="str">
        <f t="shared" si="4448"/>
        <v>R157</v>
      </c>
      <c r="BE527" s="176" t="str">
        <f t="shared" si="4449"/>
        <v>S157</v>
      </c>
      <c r="BF527" s="176" t="str">
        <f t="shared" si="4450"/>
        <v>T157</v>
      </c>
      <c r="BG527" s="176" t="str">
        <f t="shared" si="4451"/>
        <v>U157</v>
      </c>
      <c r="BH527" s="176" t="str">
        <f t="shared" si="4452"/>
        <v>V157</v>
      </c>
      <c r="BI527" s="176" t="str">
        <f t="shared" si="4453"/>
        <v>W157</v>
      </c>
      <c r="BJ527" s="176" t="str">
        <f t="shared" si="4454"/>
        <v>X157</v>
      </c>
      <c r="BK527" s="176" t="str">
        <f t="shared" si="4455"/>
        <v>Y157</v>
      </c>
      <c r="BL527" s="176" t="str">
        <f t="shared" si="4456"/>
        <v>Z157</v>
      </c>
      <c r="BM527" s="176" t="str">
        <f t="shared" si="4457"/>
        <v>AA157</v>
      </c>
      <c r="BN527" s="176" t="str">
        <f t="shared" si="4458"/>
        <v>AB157</v>
      </c>
      <c r="BO527" s="176" t="str">
        <f t="shared" si="4459"/>
        <v>AC157</v>
      </c>
      <c r="BP527" s="176" t="str">
        <f t="shared" si="4460"/>
        <v>AD157</v>
      </c>
      <c r="BQ527" s="176" t="str">
        <f t="shared" si="4461"/>
        <v>AE157</v>
      </c>
      <c r="BR527" s="176" t="str">
        <f t="shared" si="4462"/>
        <v>AF157</v>
      </c>
      <c r="BS527" s="176" t="str">
        <f t="shared" si="4463"/>
        <v>AG157</v>
      </c>
      <c r="BT527" s="176" t="str">
        <f t="shared" si="4464"/>
        <v>AH157</v>
      </c>
      <c r="BU527" s="176" t="str">
        <f t="shared" si="4465"/>
        <v>AI157</v>
      </c>
      <c r="BV527" s="176" t="str">
        <f t="shared" si="4466"/>
        <v>AJ157</v>
      </c>
      <c r="BW527" s="176" t="str">
        <f t="shared" si="4467"/>
        <v>AK157</v>
      </c>
      <c r="BX527" s="176" t="str">
        <f t="shared" si="4468"/>
        <v>AL157</v>
      </c>
      <c r="BY527" s="176" t="str">
        <f t="shared" si="4469"/>
        <v>AM157</v>
      </c>
      <c r="BZ527" s="176" t="str">
        <f t="shared" si="4470"/>
        <v>AN157</v>
      </c>
      <c r="CA527" s="176" t="str">
        <f t="shared" si="4471"/>
        <v>AO157</v>
      </c>
      <c r="CB527" s="176" t="str">
        <f t="shared" si="4472"/>
        <v>AP157</v>
      </c>
      <c r="CC527" s="176" t="str">
        <f t="shared" si="4473"/>
        <v>AQ157</v>
      </c>
      <c r="CD527" s="176" t="str">
        <f t="shared" si="4474"/>
        <v>AR157</v>
      </c>
      <c r="CE527" s="176" t="str">
        <f t="shared" si="4475"/>
        <v>AS157</v>
      </c>
      <c r="CF527" s="175"/>
      <c r="CG527" s="177" t="str">
        <f t="shared" si="4476"/>
        <v>N</v>
      </c>
      <c r="CH527" s="177" t="str">
        <f t="shared" si="4477"/>
        <v>O</v>
      </c>
      <c r="CI527" s="177" t="str">
        <f t="shared" si="4478"/>
        <v>P</v>
      </c>
      <c r="CJ527" s="177" t="str">
        <f t="shared" si="4479"/>
        <v>Q</v>
      </c>
      <c r="CK527" s="177" t="str">
        <f t="shared" si="4480"/>
        <v>R</v>
      </c>
      <c r="CL527" s="177" t="str">
        <f t="shared" si="4481"/>
        <v>S</v>
      </c>
      <c r="CM527" s="177" t="str">
        <f t="shared" si="4482"/>
        <v>T</v>
      </c>
      <c r="CN527" s="177" t="str">
        <f t="shared" si="4483"/>
        <v>U</v>
      </c>
      <c r="CO527" s="177" t="str">
        <f t="shared" si="4484"/>
        <v>V</v>
      </c>
      <c r="CP527" s="177" t="str">
        <f t="shared" si="4485"/>
        <v>W</v>
      </c>
      <c r="CQ527" s="177" t="str">
        <f t="shared" si="4486"/>
        <v>X</v>
      </c>
      <c r="CR527" s="177" t="str">
        <f t="shared" si="4487"/>
        <v>Y</v>
      </c>
      <c r="CS527" s="177" t="str">
        <f t="shared" si="4488"/>
        <v>Z</v>
      </c>
      <c r="CT527" s="177" t="str">
        <f t="shared" si="4489"/>
        <v>AA</v>
      </c>
      <c r="CU527" s="177" t="str">
        <f t="shared" si="4490"/>
        <v>AB</v>
      </c>
      <c r="CV527" s="177" t="str">
        <f t="shared" si="4491"/>
        <v>AC</v>
      </c>
      <c r="CW527" s="177" t="str">
        <f t="shared" si="4492"/>
        <v>AD</v>
      </c>
      <c r="CX527" s="177" t="str">
        <f t="shared" si="4493"/>
        <v>AE</v>
      </c>
      <c r="CY527" s="177" t="str">
        <f t="shared" si="4494"/>
        <v>AF</v>
      </c>
      <c r="CZ527" s="177" t="str">
        <f t="shared" si="4495"/>
        <v>AG</v>
      </c>
      <c r="DA527" s="177" t="str">
        <f t="shared" si="4496"/>
        <v>AH</v>
      </c>
      <c r="DB527" s="177" t="str">
        <f t="shared" si="4497"/>
        <v>AI</v>
      </c>
      <c r="DC527" s="177" t="str">
        <f t="shared" si="4498"/>
        <v>AJ</v>
      </c>
      <c r="DD527" s="177" t="str">
        <f t="shared" si="4499"/>
        <v>AK</v>
      </c>
      <c r="DE527" s="177" t="str">
        <f t="shared" si="4500"/>
        <v>AL</v>
      </c>
      <c r="DF527" s="177" t="str">
        <f t="shared" si="4501"/>
        <v>AM</v>
      </c>
      <c r="DG527" s="177" t="str">
        <f t="shared" si="4502"/>
        <v>AN</v>
      </c>
      <c r="DH527" s="177" t="str">
        <f t="shared" si="4503"/>
        <v>AO</v>
      </c>
      <c r="DI527" s="177" t="str">
        <f t="shared" si="4504"/>
        <v>AP</v>
      </c>
      <c r="DJ527" s="177" t="str">
        <f t="shared" si="4505"/>
        <v>AQ</v>
      </c>
      <c r="DK527" s="177" t="str">
        <f t="shared" si="4506"/>
        <v>AR</v>
      </c>
      <c r="DL527" s="177" t="str">
        <f t="shared" si="4507"/>
        <v>AS</v>
      </c>
    </row>
    <row r="528" spans="2:116" ht="16" x14ac:dyDescent="0.8">
      <c r="B528" s="24" t="str">
        <f t="shared" si="4443"/>
        <v>Chem_Urea</v>
      </c>
      <c r="C528" s="12" t="s">
        <v>108</v>
      </c>
      <c r="D528" s="12" t="s">
        <v>108</v>
      </c>
      <c r="E528" s="12" t="s">
        <v>1836</v>
      </c>
      <c r="F528" s="12" t="s">
        <v>119</v>
      </c>
      <c r="G528" s="12"/>
      <c r="H528" s="12" t="s">
        <v>16</v>
      </c>
      <c r="I528" s="12" t="s">
        <v>44</v>
      </c>
      <c r="J528" s="12"/>
      <c r="K528" t="str">
        <f>INDEX('Unit list'!$D:$D,MATCH($I528,'Unit list'!$C:$C,0))</f>
        <v>total USD/tpA</v>
      </c>
      <c r="L528" s="16">
        <f>INDEX('Unit list'!$E:$E,MATCH($I528,'Unit list'!$C:$C,0))</f>
        <v>1</v>
      </c>
      <c r="M528" t="str">
        <f t="shared" si="4277"/>
        <v>total USD/tpAUrea</v>
      </c>
      <c r="N528" s="16">
        <f>INDEX('Unit list'!$F:$F,MATCH($I528,'Unit list'!$C:$C,0))</f>
        <v>0</v>
      </c>
      <c r="P528" s="103">
        <f t="shared" ref="P528:P591" ca="1" si="4510">INDIRECT("'"&amp;$AY528&amp;"'!"&amp;BA528)</f>
        <v>1248.4741458099566</v>
      </c>
      <c r="Q528" s="103">
        <f t="shared" ref="Q528:Q591" ca="1" si="4511">INDIRECT("'"&amp;$AY528&amp;"'!"&amp;BB528)</f>
        <v>1248.4741458099566</v>
      </c>
      <c r="R528" s="103">
        <f t="shared" ref="R528:R591" ca="1" si="4512">INDIRECT("'"&amp;$AY528&amp;"'!"&amp;BC528)</f>
        <v>1248.4741458099566</v>
      </c>
      <c r="S528" s="103">
        <f t="shared" ref="S528:S591" ca="1" si="4513">INDIRECT("'"&amp;$AY528&amp;"'!"&amp;BD528)</f>
        <v>1248.4741458099566</v>
      </c>
      <c r="T528" s="103">
        <f t="shared" ref="T528:T591" ca="1" si="4514">INDIRECT("'"&amp;$AY528&amp;"'!"&amp;BE528)</f>
        <v>1248.4741458099566</v>
      </c>
      <c r="U528" s="103">
        <f t="shared" ref="U528:U591" ca="1" si="4515">INDIRECT("'"&amp;$AY528&amp;"'!"&amp;BF528)</f>
        <v>1248.4741458099566</v>
      </c>
      <c r="V528" s="103">
        <f t="shared" ref="V528:V591" ca="1" si="4516">INDIRECT("'"&amp;$AY528&amp;"'!"&amp;BG528)</f>
        <v>1248.4741458099566</v>
      </c>
      <c r="W528" s="103">
        <f t="shared" ref="W528:W591" ca="1" si="4517">INDIRECT("'"&amp;$AY528&amp;"'!"&amp;BH528)</f>
        <v>1248.4741458099566</v>
      </c>
      <c r="X528" s="103">
        <f t="shared" ref="X528:X591" ca="1" si="4518">INDIRECT("'"&amp;$AY528&amp;"'!"&amp;BI528)</f>
        <v>1248.4741458099566</v>
      </c>
      <c r="Y528" s="103">
        <f t="shared" ref="Y528:Y591" ca="1" si="4519">INDIRECT("'"&amp;$AY528&amp;"'!"&amp;BJ528)</f>
        <v>1248.4741458099566</v>
      </c>
      <c r="Z528" s="103">
        <f t="shared" ref="Z528:Z591" ca="1" si="4520">INDIRECT("'"&amp;$AY528&amp;"'!"&amp;BK528)</f>
        <v>1248.4741458099566</v>
      </c>
      <c r="AA528" s="103">
        <f t="shared" ref="AA528:AA591" ca="1" si="4521">INDIRECT("'"&amp;$AY528&amp;"'!"&amp;BL528)</f>
        <v>1248.4741458099566</v>
      </c>
      <c r="AB528" s="103">
        <f t="shared" ref="AB528:AB591" ca="1" si="4522">INDIRECT("'"&amp;$AY528&amp;"'!"&amp;BM528)</f>
        <v>1248.4741458099566</v>
      </c>
      <c r="AC528" s="103">
        <f t="shared" ref="AC528:AC591" ca="1" si="4523">INDIRECT("'"&amp;$AY528&amp;"'!"&amp;BN528)</f>
        <v>1248.4741458099566</v>
      </c>
      <c r="AD528" s="103">
        <f t="shared" ref="AD528:AD591" ca="1" si="4524">INDIRECT("'"&amp;$AY528&amp;"'!"&amp;BO528)</f>
        <v>1248.4741458099566</v>
      </c>
      <c r="AE528" s="103">
        <f t="shared" ref="AE528:AE591" ca="1" si="4525">INDIRECT("'"&amp;$AY528&amp;"'!"&amp;BP528)</f>
        <v>1248.4741458099566</v>
      </c>
      <c r="AF528" s="103">
        <f t="shared" ref="AF528:AF591" ca="1" si="4526">INDIRECT("'"&amp;$AY528&amp;"'!"&amp;BQ528)</f>
        <v>1248.4741458099566</v>
      </c>
      <c r="AG528" s="103">
        <f t="shared" ref="AG528:AG591" ca="1" si="4527">INDIRECT("'"&amp;$AY528&amp;"'!"&amp;BR528)</f>
        <v>1248.4741458099566</v>
      </c>
      <c r="AH528" s="103">
        <f t="shared" ref="AH528:AH591" ca="1" si="4528">INDIRECT("'"&amp;$AY528&amp;"'!"&amp;BS528)</f>
        <v>1248.4741458099566</v>
      </c>
      <c r="AI528" s="103">
        <f t="shared" ref="AI528:AI591" ca="1" si="4529">INDIRECT("'"&amp;$AY528&amp;"'!"&amp;BT528)</f>
        <v>1248.4741458099566</v>
      </c>
      <c r="AJ528" s="103">
        <f t="shared" ref="AJ528:AJ591" ca="1" si="4530">INDIRECT("'"&amp;$AY528&amp;"'!"&amp;BU528)</f>
        <v>1248.4741458099566</v>
      </c>
      <c r="AK528" s="103">
        <f t="shared" ref="AK528:AK591" ca="1" si="4531">INDIRECT("'"&amp;$AY528&amp;"'!"&amp;BV528)</f>
        <v>1248.4741458099566</v>
      </c>
      <c r="AL528" s="103">
        <f t="shared" ref="AL528:AL591" ca="1" si="4532">INDIRECT("'"&amp;$AY528&amp;"'!"&amp;BW528)</f>
        <v>1248.4741458099566</v>
      </c>
      <c r="AM528" s="103">
        <f t="shared" ref="AM528:AM591" ca="1" si="4533">INDIRECT("'"&amp;$AY528&amp;"'!"&amp;BX528)</f>
        <v>1248.4741458099566</v>
      </c>
      <c r="AN528" s="103">
        <f t="shared" ref="AN528:AN591" ca="1" si="4534">INDIRECT("'"&amp;$AY528&amp;"'!"&amp;BY528)</f>
        <v>1248.4741458099566</v>
      </c>
      <c r="AO528" s="103">
        <f t="shared" ref="AO528:AO591" ca="1" si="4535">INDIRECT("'"&amp;$AY528&amp;"'!"&amp;BZ528)</f>
        <v>1248.4741458099566</v>
      </c>
      <c r="AP528" s="103">
        <f t="shared" ref="AP528:AP591" ca="1" si="4536">INDIRECT("'"&amp;$AY528&amp;"'!"&amp;CA528)</f>
        <v>1248.4741458099566</v>
      </c>
      <c r="AQ528" s="103">
        <f t="shared" ref="AQ528:AQ591" ca="1" si="4537">INDIRECT("'"&amp;$AY528&amp;"'!"&amp;CB528)</f>
        <v>1248.4741458099566</v>
      </c>
      <c r="AR528" s="103">
        <f t="shared" ref="AR528:AR591" ca="1" si="4538">INDIRECT("'"&amp;$AY528&amp;"'!"&amp;CC528)</f>
        <v>1248.4741458099566</v>
      </c>
      <c r="AS528" s="103">
        <f t="shared" ref="AS528:AS591" ca="1" si="4539">INDIRECT("'"&amp;$AY528&amp;"'!"&amp;CD528)</f>
        <v>1248.4741458099566</v>
      </c>
      <c r="AT528" s="103">
        <f t="shared" ref="AT528:AT591" ca="1" si="4540">INDIRECT("'"&amp;$AY528&amp;"'!"&amp;CE528)</f>
        <v>1248.4741458099566</v>
      </c>
      <c r="AW528" s="175" t="s">
        <v>1687</v>
      </c>
      <c r="AX528" s="175">
        <f t="shared" si="3711"/>
        <v>158</v>
      </c>
      <c r="AY528" s="176" t="str" cm="1">
        <f t="array" ref="AY528">D528&amp;"_"&amp;INDEX(Table18[Calcultion sheet],MATCH(1,('Business case OPEX &amp; CAPEX'!$E528=Table18[Technology])*($C528=Table18[Chemical]),0))</f>
        <v>Urea_conventional</v>
      </c>
      <c r="AZ528" s="176" t="str">
        <f t="shared" si="4444"/>
        <v>N158</v>
      </c>
      <c r="BA528" s="176" t="str">
        <f t="shared" si="4445"/>
        <v>O158</v>
      </c>
      <c r="BB528" s="176" t="str">
        <f t="shared" si="4446"/>
        <v>P158</v>
      </c>
      <c r="BC528" s="176" t="str">
        <f t="shared" si="4447"/>
        <v>Q158</v>
      </c>
      <c r="BD528" s="176" t="str">
        <f t="shared" si="4448"/>
        <v>R158</v>
      </c>
      <c r="BE528" s="176" t="str">
        <f t="shared" si="4449"/>
        <v>S158</v>
      </c>
      <c r="BF528" s="176" t="str">
        <f t="shared" si="4450"/>
        <v>T158</v>
      </c>
      <c r="BG528" s="176" t="str">
        <f t="shared" si="4451"/>
        <v>U158</v>
      </c>
      <c r="BH528" s="176" t="str">
        <f t="shared" si="4452"/>
        <v>V158</v>
      </c>
      <c r="BI528" s="176" t="str">
        <f t="shared" si="4453"/>
        <v>W158</v>
      </c>
      <c r="BJ528" s="176" t="str">
        <f t="shared" si="4454"/>
        <v>X158</v>
      </c>
      <c r="BK528" s="176" t="str">
        <f t="shared" si="4455"/>
        <v>Y158</v>
      </c>
      <c r="BL528" s="176" t="str">
        <f t="shared" si="4456"/>
        <v>Z158</v>
      </c>
      <c r="BM528" s="176" t="str">
        <f t="shared" si="4457"/>
        <v>AA158</v>
      </c>
      <c r="BN528" s="176" t="str">
        <f t="shared" si="4458"/>
        <v>AB158</v>
      </c>
      <c r="BO528" s="176" t="str">
        <f t="shared" si="4459"/>
        <v>AC158</v>
      </c>
      <c r="BP528" s="176" t="str">
        <f t="shared" si="4460"/>
        <v>AD158</v>
      </c>
      <c r="BQ528" s="176" t="str">
        <f t="shared" si="4461"/>
        <v>AE158</v>
      </c>
      <c r="BR528" s="176" t="str">
        <f t="shared" si="4462"/>
        <v>AF158</v>
      </c>
      <c r="BS528" s="176" t="str">
        <f t="shared" si="4463"/>
        <v>AG158</v>
      </c>
      <c r="BT528" s="176" t="str">
        <f t="shared" si="4464"/>
        <v>AH158</v>
      </c>
      <c r="BU528" s="176" t="str">
        <f t="shared" si="4465"/>
        <v>AI158</v>
      </c>
      <c r="BV528" s="176" t="str">
        <f t="shared" si="4466"/>
        <v>AJ158</v>
      </c>
      <c r="BW528" s="176" t="str">
        <f t="shared" si="4467"/>
        <v>AK158</v>
      </c>
      <c r="BX528" s="176" t="str">
        <f t="shared" si="4468"/>
        <v>AL158</v>
      </c>
      <c r="BY528" s="176" t="str">
        <f t="shared" si="4469"/>
        <v>AM158</v>
      </c>
      <c r="BZ528" s="176" t="str">
        <f t="shared" si="4470"/>
        <v>AN158</v>
      </c>
      <c r="CA528" s="176" t="str">
        <f t="shared" si="4471"/>
        <v>AO158</v>
      </c>
      <c r="CB528" s="176" t="str">
        <f t="shared" si="4472"/>
        <v>AP158</v>
      </c>
      <c r="CC528" s="176" t="str">
        <f t="shared" si="4473"/>
        <v>AQ158</v>
      </c>
      <c r="CD528" s="176" t="str">
        <f t="shared" si="4474"/>
        <v>AR158</v>
      </c>
      <c r="CE528" s="176" t="str">
        <f t="shared" si="4475"/>
        <v>AS158</v>
      </c>
      <c r="CF528" s="175"/>
      <c r="CG528" s="177" t="str">
        <f t="shared" si="4476"/>
        <v>N</v>
      </c>
      <c r="CH528" s="177" t="str">
        <f t="shared" si="4477"/>
        <v>O</v>
      </c>
      <c r="CI528" s="177" t="str">
        <f t="shared" si="4478"/>
        <v>P</v>
      </c>
      <c r="CJ528" s="177" t="str">
        <f t="shared" si="4479"/>
        <v>Q</v>
      </c>
      <c r="CK528" s="177" t="str">
        <f t="shared" si="4480"/>
        <v>R</v>
      </c>
      <c r="CL528" s="177" t="str">
        <f t="shared" si="4481"/>
        <v>S</v>
      </c>
      <c r="CM528" s="177" t="str">
        <f t="shared" si="4482"/>
        <v>T</v>
      </c>
      <c r="CN528" s="177" t="str">
        <f t="shared" si="4483"/>
        <v>U</v>
      </c>
      <c r="CO528" s="177" t="str">
        <f t="shared" si="4484"/>
        <v>V</v>
      </c>
      <c r="CP528" s="177" t="str">
        <f t="shared" si="4485"/>
        <v>W</v>
      </c>
      <c r="CQ528" s="177" t="str">
        <f t="shared" si="4486"/>
        <v>X</v>
      </c>
      <c r="CR528" s="177" t="str">
        <f t="shared" si="4487"/>
        <v>Y</v>
      </c>
      <c r="CS528" s="177" t="str">
        <f t="shared" si="4488"/>
        <v>Z</v>
      </c>
      <c r="CT528" s="177" t="str">
        <f t="shared" si="4489"/>
        <v>AA</v>
      </c>
      <c r="CU528" s="177" t="str">
        <f t="shared" si="4490"/>
        <v>AB</v>
      </c>
      <c r="CV528" s="177" t="str">
        <f t="shared" si="4491"/>
        <v>AC</v>
      </c>
      <c r="CW528" s="177" t="str">
        <f t="shared" si="4492"/>
        <v>AD</v>
      </c>
      <c r="CX528" s="177" t="str">
        <f t="shared" si="4493"/>
        <v>AE</v>
      </c>
      <c r="CY528" s="177" t="str">
        <f t="shared" si="4494"/>
        <v>AF</v>
      </c>
      <c r="CZ528" s="177" t="str">
        <f t="shared" si="4495"/>
        <v>AG</v>
      </c>
      <c r="DA528" s="177" t="str">
        <f t="shared" si="4496"/>
        <v>AH</v>
      </c>
      <c r="DB528" s="177" t="str">
        <f t="shared" si="4497"/>
        <v>AI</v>
      </c>
      <c r="DC528" s="177" t="str">
        <f t="shared" si="4498"/>
        <v>AJ</v>
      </c>
      <c r="DD528" s="177" t="str">
        <f t="shared" si="4499"/>
        <v>AK</v>
      </c>
      <c r="DE528" s="177" t="str">
        <f t="shared" si="4500"/>
        <v>AL</v>
      </c>
      <c r="DF528" s="177" t="str">
        <f t="shared" si="4501"/>
        <v>AM</v>
      </c>
      <c r="DG528" s="177" t="str">
        <f t="shared" si="4502"/>
        <v>AN</v>
      </c>
      <c r="DH528" s="177" t="str">
        <f t="shared" si="4503"/>
        <v>AO</v>
      </c>
      <c r="DI528" s="177" t="str">
        <f t="shared" si="4504"/>
        <v>AP</v>
      </c>
      <c r="DJ528" s="177" t="str">
        <f t="shared" si="4505"/>
        <v>AQ</v>
      </c>
      <c r="DK528" s="177" t="str">
        <f t="shared" si="4506"/>
        <v>AR</v>
      </c>
      <c r="DL528" s="177" t="str">
        <f t="shared" si="4507"/>
        <v>AS</v>
      </c>
    </row>
    <row r="529" spans="2:116" ht="16" x14ac:dyDescent="0.8">
      <c r="B529" s="24" t="str">
        <f t="shared" si="4443"/>
        <v>Chem_Urea</v>
      </c>
      <c r="C529" s="12" t="s">
        <v>108</v>
      </c>
      <c r="D529" s="12" t="s">
        <v>108</v>
      </c>
      <c r="E529" s="12" t="s">
        <v>1836</v>
      </c>
      <c r="F529" s="12" t="s">
        <v>119</v>
      </c>
      <c r="G529" s="12"/>
      <c r="H529" s="12" t="s">
        <v>16</v>
      </c>
      <c r="I529" s="12" t="s">
        <v>45</v>
      </c>
      <c r="J529" s="12" t="s">
        <v>1824</v>
      </c>
      <c r="K529" t="str">
        <f>INDEX('Unit list'!$D:$D,MATCH($I529,'Unit list'!$C:$C,0))</f>
        <v>total USD/tpA</v>
      </c>
      <c r="L529" s="16">
        <f>INDEX('Unit list'!$E:$E,MATCH($I529,'Unit list'!$C:$C,0))</f>
        <v>1</v>
      </c>
      <c r="M529" t="str">
        <f t="shared" si="4277"/>
        <v>total USD/tpAUrea</v>
      </c>
      <c r="N529" s="16">
        <f>INDEX('Unit list'!$F:$F,MATCH($I529,'Unit list'!$C:$C,0))</f>
        <v>0</v>
      </c>
      <c r="P529" s="103">
        <f t="shared" ca="1" si="4510"/>
        <v>379.23618158704534</v>
      </c>
      <c r="Q529" s="103">
        <f t="shared" ca="1" si="4511"/>
        <v>379.23618158704534</v>
      </c>
      <c r="R529" s="103">
        <f t="shared" ca="1" si="4512"/>
        <v>379.23618158704534</v>
      </c>
      <c r="S529" s="103">
        <f t="shared" ca="1" si="4513"/>
        <v>379.23618158704534</v>
      </c>
      <c r="T529" s="103">
        <f t="shared" ca="1" si="4514"/>
        <v>379.23618158704534</v>
      </c>
      <c r="U529" s="103">
        <f t="shared" ca="1" si="4515"/>
        <v>379.23618158704534</v>
      </c>
      <c r="V529" s="103">
        <f t="shared" ca="1" si="4516"/>
        <v>379.23618158704534</v>
      </c>
      <c r="W529" s="103">
        <f t="shared" ca="1" si="4517"/>
        <v>379.23618158704534</v>
      </c>
      <c r="X529" s="103">
        <f t="shared" ca="1" si="4518"/>
        <v>379.23618158704534</v>
      </c>
      <c r="Y529" s="103">
        <f t="shared" ca="1" si="4519"/>
        <v>379.23618158704534</v>
      </c>
      <c r="Z529" s="103">
        <f t="shared" ca="1" si="4520"/>
        <v>379.23618158704534</v>
      </c>
      <c r="AA529" s="103">
        <f t="shared" ca="1" si="4521"/>
        <v>379.23618158704534</v>
      </c>
      <c r="AB529" s="103">
        <f t="shared" ca="1" si="4522"/>
        <v>379.23618158704534</v>
      </c>
      <c r="AC529" s="103">
        <f t="shared" ca="1" si="4523"/>
        <v>379.23618158704534</v>
      </c>
      <c r="AD529" s="103">
        <f t="shared" ca="1" si="4524"/>
        <v>379.23618158704534</v>
      </c>
      <c r="AE529" s="103">
        <f t="shared" ca="1" si="4525"/>
        <v>379.23618158704534</v>
      </c>
      <c r="AF529" s="103">
        <f t="shared" ca="1" si="4526"/>
        <v>379.23618158704534</v>
      </c>
      <c r="AG529" s="103">
        <f t="shared" ca="1" si="4527"/>
        <v>379.23618158704534</v>
      </c>
      <c r="AH529" s="103">
        <f t="shared" ca="1" si="4528"/>
        <v>379.23618158704534</v>
      </c>
      <c r="AI529" s="103">
        <f t="shared" ca="1" si="4529"/>
        <v>379.23618158704534</v>
      </c>
      <c r="AJ529" s="103">
        <f t="shared" ca="1" si="4530"/>
        <v>379.23618158704534</v>
      </c>
      <c r="AK529" s="103">
        <f t="shared" ca="1" si="4531"/>
        <v>379.23618158704534</v>
      </c>
      <c r="AL529" s="103">
        <f t="shared" ca="1" si="4532"/>
        <v>379.23618158704534</v>
      </c>
      <c r="AM529" s="103">
        <f t="shared" ca="1" si="4533"/>
        <v>379.23618158704534</v>
      </c>
      <c r="AN529" s="103">
        <f t="shared" ca="1" si="4534"/>
        <v>379.23618158704534</v>
      </c>
      <c r="AO529" s="103">
        <f t="shared" ca="1" si="4535"/>
        <v>379.23618158704534</v>
      </c>
      <c r="AP529" s="103">
        <f t="shared" ca="1" si="4536"/>
        <v>379.23618158704534</v>
      </c>
      <c r="AQ529" s="103">
        <f t="shared" ca="1" si="4537"/>
        <v>379.23618158704534</v>
      </c>
      <c r="AR529" s="103">
        <f t="shared" ca="1" si="4538"/>
        <v>379.23618158704534</v>
      </c>
      <c r="AS529" s="103">
        <f t="shared" ca="1" si="4539"/>
        <v>379.23618158704534</v>
      </c>
      <c r="AT529" s="103">
        <f t="shared" ca="1" si="4540"/>
        <v>379.23618158704534</v>
      </c>
      <c r="AW529" s="175" t="s">
        <v>1687</v>
      </c>
      <c r="AX529" s="175">
        <f t="shared" ref="AX529:AX530" si="4541">AX528+1</f>
        <v>159</v>
      </c>
      <c r="AY529" s="176" t="str" cm="1">
        <f t="array" ref="AY529">D529&amp;"_"&amp;INDEX(Table18[Calcultion sheet],MATCH(1,('Business case OPEX &amp; CAPEX'!$E529=Table18[Technology])*($C529=Table18[Chemical]),0))</f>
        <v>Urea_conventional</v>
      </c>
      <c r="AZ529" s="176" t="str">
        <f t="shared" si="4444"/>
        <v>N159</v>
      </c>
      <c r="BA529" s="176" t="str">
        <f t="shared" si="4445"/>
        <v>O159</v>
      </c>
      <c r="BB529" s="176" t="str">
        <f t="shared" si="4446"/>
        <v>P159</v>
      </c>
      <c r="BC529" s="176" t="str">
        <f t="shared" si="4447"/>
        <v>Q159</v>
      </c>
      <c r="BD529" s="176" t="str">
        <f t="shared" si="4448"/>
        <v>R159</v>
      </c>
      <c r="BE529" s="176" t="str">
        <f t="shared" si="4449"/>
        <v>S159</v>
      </c>
      <c r="BF529" s="176" t="str">
        <f t="shared" si="4450"/>
        <v>T159</v>
      </c>
      <c r="BG529" s="176" t="str">
        <f t="shared" si="4451"/>
        <v>U159</v>
      </c>
      <c r="BH529" s="176" t="str">
        <f t="shared" si="4452"/>
        <v>V159</v>
      </c>
      <c r="BI529" s="176" t="str">
        <f t="shared" si="4453"/>
        <v>W159</v>
      </c>
      <c r="BJ529" s="176" t="str">
        <f t="shared" si="4454"/>
        <v>X159</v>
      </c>
      <c r="BK529" s="176" t="str">
        <f t="shared" si="4455"/>
        <v>Y159</v>
      </c>
      <c r="BL529" s="176" t="str">
        <f t="shared" si="4456"/>
        <v>Z159</v>
      </c>
      <c r="BM529" s="176" t="str">
        <f t="shared" si="4457"/>
        <v>AA159</v>
      </c>
      <c r="BN529" s="176" t="str">
        <f t="shared" si="4458"/>
        <v>AB159</v>
      </c>
      <c r="BO529" s="176" t="str">
        <f t="shared" si="4459"/>
        <v>AC159</v>
      </c>
      <c r="BP529" s="176" t="str">
        <f t="shared" si="4460"/>
        <v>AD159</v>
      </c>
      <c r="BQ529" s="176" t="str">
        <f t="shared" si="4461"/>
        <v>AE159</v>
      </c>
      <c r="BR529" s="176" t="str">
        <f t="shared" si="4462"/>
        <v>AF159</v>
      </c>
      <c r="BS529" s="176" t="str">
        <f t="shared" si="4463"/>
        <v>AG159</v>
      </c>
      <c r="BT529" s="176" t="str">
        <f t="shared" si="4464"/>
        <v>AH159</v>
      </c>
      <c r="BU529" s="176" t="str">
        <f t="shared" si="4465"/>
        <v>AI159</v>
      </c>
      <c r="BV529" s="176" t="str">
        <f t="shared" si="4466"/>
        <v>AJ159</v>
      </c>
      <c r="BW529" s="176" t="str">
        <f t="shared" si="4467"/>
        <v>AK159</v>
      </c>
      <c r="BX529" s="176" t="str">
        <f t="shared" si="4468"/>
        <v>AL159</v>
      </c>
      <c r="BY529" s="176" t="str">
        <f t="shared" si="4469"/>
        <v>AM159</v>
      </c>
      <c r="BZ529" s="176" t="str">
        <f t="shared" si="4470"/>
        <v>AN159</v>
      </c>
      <c r="CA529" s="176" t="str">
        <f t="shared" si="4471"/>
        <v>AO159</v>
      </c>
      <c r="CB529" s="176" t="str">
        <f t="shared" si="4472"/>
        <v>AP159</v>
      </c>
      <c r="CC529" s="176" t="str">
        <f t="shared" si="4473"/>
        <v>AQ159</v>
      </c>
      <c r="CD529" s="176" t="str">
        <f t="shared" si="4474"/>
        <v>AR159</v>
      </c>
      <c r="CE529" s="176" t="str">
        <f t="shared" si="4475"/>
        <v>AS159</v>
      </c>
      <c r="CF529" s="175"/>
      <c r="CG529" s="177" t="str">
        <f t="shared" si="4476"/>
        <v>N</v>
      </c>
      <c r="CH529" s="177" t="str">
        <f t="shared" si="4477"/>
        <v>O</v>
      </c>
      <c r="CI529" s="177" t="str">
        <f t="shared" si="4478"/>
        <v>P</v>
      </c>
      <c r="CJ529" s="177" t="str">
        <f t="shared" si="4479"/>
        <v>Q</v>
      </c>
      <c r="CK529" s="177" t="str">
        <f t="shared" si="4480"/>
        <v>R</v>
      </c>
      <c r="CL529" s="177" t="str">
        <f t="shared" si="4481"/>
        <v>S</v>
      </c>
      <c r="CM529" s="177" t="str">
        <f t="shared" si="4482"/>
        <v>T</v>
      </c>
      <c r="CN529" s="177" t="str">
        <f t="shared" si="4483"/>
        <v>U</v>
      </c>
      <c r="CO529" s="177" t="str">
        <f t="shared" si="4484"/>
        <v>V</v>
      </c>
      <c r="CP529" s="177" t="str">
        <f t="shared" si="4485"/>
        <v>W</v>
      </c>
      <c r="CQ529" s="177" t="str">
        <f t="shared" si="4486"/>
        <v>X</v>
      </c>
      <c r="CR529" s="177" t="str">
        <f t="shared" si="4487"/>
        <v>Y</v>
      </c>
      <c r="CS529" s="177" t="str">
        <f t="shared" si="4488"/>
        <v>Z</v>
      </c>
      <c r="CT529" s="177" t="str">
        <f t="shared" si="4489"/>
        <v>AA</v>
      </c>
      <c r="CU529" s="177" t="str">
        <f t="shared" si="4490"/>
        <v>AB</v>
      </c>
      <c r="CV529" s="177" t="str">
        <f t="shared" si="4491"/>
        <v>AC</v>
      </c>
      <c r="CW529" s="177" t="str">
        <f t="shared" si="4492"/>
        <v>AD</v>
      </c>
      <c r="CX529" s="177" t="str">
        <f t="shared" si="4493"/>
        <v>AE</v>
      </c>
      <c r="CY529" s="177" t="str">
        <f t="shared" si="4494"/>
        <v>AF</v>
      </c>
      <c r="CZ529" s="177" t="str">
        <f t="shared" si="4495"/>
        <v>AG</v>
      </c>
      <c r="DA529" s="177" t="str">
        <f t="shared" si="4496"/>
        <v>AH</v>
      </c>
      <c r="DB529" s="177" t="str">
        <f t="shared" si="4497"/>
        <v>AI</v>
      </c>
      <c r="DC529" s="177" t="str">
        <f t="shared" si="4498"/>
        <v>AJ</v>
      </c>
      <c r="DD529" s="177" t="str">
        <f t="shared" si="4499"/>
        <v>AK</v>
      </c>
      <c r="DE529" s="177" t="str">
        <f t="shared" si="4500"/>
        <v>AL</v>
      </c>
      <c r="DF529" s="177" t="str">
        <f t="shared" si="4501"/>
        <v>AM</v>
      </c>
      <c r="DG529" s="177" t="str">
        <f t="shared" si="4502"/>
        <v>AN</v>
      </c>
      <c r="DH529" s="177" t="str">
        <f t="shared" si="4503"/>
        <v>AO</v>
      </c>
      <c r="DI529" s="177" t="str">
        <f t="shared" si="4504"/>
        <v>AP</v>
      </c>
      <c r="DJ529" s="177" t="str">
        <f t="shared" si="4505"/>
        <v>AQ</v>
      </c>
      <c r="DK529" s="177" t="str">
        <f t="shared" si="4506"/>
        <v>AR</v>
      </c>
      <c r="DL529" s="177" t="str">
        <f t="shared" si="4507"/>
        <v>AS</v>
      </c>
    </row>
    <row r="530" spans="2:116" ht="16" x14ac:dyDescent="0.8">
      <c r="B530" s="24" t="str">
        <f t="shared" ref="B530" si="4542">"Chem_"&amp;C530</f>
        <v>Chem_Urea</v>
      </c>
      <c r="C530" s="12" t="s">
        <v>108</v>
      </c>
      <c r="D530" s="12" t="s">
        <v>108</v>
      </c>
      <c r="E530" s="12" t="s">
        <v>1836</v>
      </c>
      <c r="F530" s="12" t="s">
        <v>119</v>
      </c>
      <c r="G530" s="12"/>
      <c r="H530" s="12" t="s">
        <v>16</v>
      </c>
      <c r="I530" s="12" t="s">
        <v>45</v>
      </c>
      <c r="J530" s="12" t="s">
        <v>1828</v>
      </c>
      <c r="K530" t="str">
        <f>INDEX('Unit list'!$D:$D,MATCH($I530,'Unit list'!$C:$C,0))</f>
        <v>total USD/tpA</v>
      </c>
      <c r="L530" s="16">
        <f>INDEX('Unit list'!$E:$E,MATCH($I530,'Unit list'!$C:$C,0))</f>
        <v>1</v>
      </c>
      <c r="M530" t="str">
        <f t="shared" si="4277"/>
        <v>total USD/tpAUrea</v>
      </c>
      <c r="N530" s="16">
        <f>INDEX('Unit list'!$F:$F,MATCH($I530,'Unit list'!$C:$C,0))</f>
        <v>0</v>
      </c>
      <c r="P530" s="103">
        <f t="shared" ref="P530" ca="1" si="4543">INDIRECT("'"&amp;$AY530&amp;"'!"&amp;BA530)</f>
        <v>329.98472943288363</v>
      </c>
      <c r="Q530" s="103">
        <f t="shared" ref="Q530" ca="1" si="4544">INDIRECT("'"&amp;$AY530&amp;"'!"&amp;BB530)</f>
        <v>329.98472943288363</v>
      </c>
      <c r="R530" s="103">
        <f t="shared" ref="R530" ca="1" si="4545">INDIRECT("'"&amp;$AY530&amp;"'!"&amp;BC530)</f>
        <v>329.98472943288363</v>
      </c>
      <c r="S530" s="103">
        <f t="shared" ref="S530" ca="1" si="4546">INDIRECT("'"&amp;$AY530&amp;"'!"&amp;BD530)</f>
        <v>329.98472943288363</v>
      </c>
      <c r="T530" s="103">
        <f t="shared" ref="T530" ca="1" si="4547">INDIRECT("'"&amp;$AY530&amp;"'!"&amp;BE530)</f>
        <v>329.98472943288363</v>
      </c>
      <c r="U530" s="103">
        <f t="shared" ref="U530" ca="1" si="4548">INDIRECT("'"&amp;$AY530&amp;"'!"&amp;BF530)</f>
        <v>329.98472943288363</v>
      </c>
      <c r="V530" s="103">
        <f t="shared" ref="V530" ca="1" si="4549">INDIRECT("'"&amp;$AY530&amp;"'!"&amp;BG530)</f>
        <v>329.98472943288363</v>
      </c>
      <c r="W530" s="103">
        <f t="shared" ref="W530" ca="1" si="4550">INDIRECT("'"&amp;$AY530&amp;"'!"&amp;BH530)</f>
        <v>329.98472943288363</v>
      </c>
      <c r="X530" s="103">
        <f t="shared" ref="X530" ca="1" si="4551">INDIRECT("'"&amp;$AY530&amp;"'!"&amp;BI530)</f>
        <v>329.98472943288363</v>
      </c>
      <c r="Y530" s="103">
        <f t="shared" ref="Y530" ca="1" si="4552">INDIRECT("'"&amp;$AY530&amp;"'!"&amp;BJ530)</f>
        <v>329.98472943288363</v>
      </c>
      <c r="Z530" s="103">
        <f t="shared" ref="Z530" ca="1" si="4553">INDIRECT("'"&amp;$AY530&amp;"'!"&amp;BK530)</f>
        <v>329.98472943288363</v>
      </c>
      <c r="AA530" s="103">
        <f t="shared" ref="AA530" ca="1" si="4554">INDIRECT("'"&amp;$AY530&amp;"'!"&amp;BL530)</f>
        <v>329.98472943288363</v>
      </c>
      <c r="AB530" s="103">
        <f t="shared" ref="AB530" ca="1" si="4555">INDIRECT("'"&amp;$AY530&amp;"'!"&amp;BM530)</f>
        <v>329.98472943288363</v>
      </c>
      <c r="AC530" s="103">
        <f t="shared" ref="AC530" ca="1" si="4556">INDIRECT("'"&amp;$AY530&amp;"'!"&amp;BN530)</f>
        <v>329.98472943288363</v>
      </c>
      <c r="AD530" s="103">
        <f t="shared" ref="AD530" ca="1" si="4557">INDIRECT("'"&amp;$AY530&amp;"'!"&amp;BO530)</f>
        <v>329.98472943288363</v>
      </c>
      <c r="AE530" s="103">
        <f t="shared" ref="AE530" ca="1" si="4558">INDIRECT("'"&amp;$AY530&amp;"'!"&amp;BP530)</f>
        <v>329.98472943288363</v>
      </c>
      <c r="AF530" s="103">
        <f t="shared" ref="AF530" ca="1" si="4559">INDIRECT("'"&amp;$AY530&amp;"'!"&amp;BQ530)</f>
        <v>329.98472943288363</v>
      </c>
      <c r="AG530" s="103">
        <f t="shared" ref="AG530" ca="1" si="4560">INDIRECT("'"&amp;$AY530&amp;"'!"&amp;BR530)</f>
        <v>329.98472943288363</v>
      </c>
      <c r="AH530" s="103">
        <f t="shared" ref="AH530" ca="1" si="4561">INDIRECT("'"&amp;$AY530&amp;"'!"&amp;BS530)</f>
        <v>329.98472943288363</v>
      </c>
      <c r="AI530" s="103">
        <f t="shared" ref="AI530" ca="1" si="4562">INDIRECT("'"&amp;$AY530&amp;"'!"&amp;BT530)</f>
        <v>329.98472943288363</v>
      </c>
      <c r="AJ530" s="103">
        <f t="shared" ref="AJ530" ca="1" si="4563">INDIRECT("'"&amp;$AY530&amp;"'!"&amp;BU530)</f>
        <v>329.98472943288363</v>
      </c>
      <c r="AK530" s="103">
        <f t="shared" ref="AK530" ca="1" si="4564">INDIRECT("'"&amp;$AY530&amp;"'!"&amp;BV530)</f>
        <v>329.98472943288363</v>
      </c>
      <c r="AL530" s="103">
        <f t="shared" ref="AL530" ca="1" si="4565">INDIRECT("'"&amp;$AY530&amp;"'!"&amp;BW530)</f>
        <v>329.98472943288363</v>
      </c>
      <c r="AM530" s="103">
        <f t="shared" ref="AM530" ca="1" si="4566">INDIRECT("'"&amp;$AY530&amp;"'!"&amp;BX530)</f>
        <v>329.98472943288363</v>
      </c>
      <c r="AN530" s="103">
        <f t="shared" ref="AN530" ca="1" si="4567">INDIRECT("'"&amp;$AY530&amp;"'!"&amp;BY530)</f>
        <v>329.98472943288363</v>
      </c>
      <c r="AO530" s="103">
        <f t="shared" ref="AO530" ca="1" si="4568">INDIRECT("'"&amp;$AY530&amp;"'!"&amp;BZ530)</f>
        <v>329.98472943288363</v>
      </c>
      <c r="AP530" s="103">
        <f t="shared" ref="AP530" ca="1" si="4569">INDIRECT("'"&amp;$AY530&amp;"'!"&amp;CA530)</f>
        <v>329.98472943288363</v>
      </c>
      <c r="AQ530" s="103">
        <f t="shared" ref="AQ530" ca="1" si="4570">INDIRECT("'"&amp;$AY530&amp;"'!"&amp;CB530)</f>
        <v>329.98472943288363</v>
      </c>
      <c r="AR530" s="103">
        <f t="shared" ref="AR530" ca="1" si="4571">INDIRECT("'"&amp;$AY530&amp;"'!"&amp;CC530)</f>
        <v>329.98472943288363</v>
      </c>
      <c r="AS530" s="103">
        <f t="shared" ref="AS530" ca="1" si="4572">INDIRECT("'"&amp;$AY530&amp;"'!"&amp;CD530)</f>
        <v>329.98472943288363</v>
      </c>
      <c r="AT530" s="103">
        <f t="shared" ref="AT530" ca="1" si="4573">INDIRECT("'"&amp;$AY530&amp;"'!"&amp;CE530)</f>
        <v>329.98472943288363</v>
      </c>
      <c r="AW530" s="175" t="s">
        <v>1687</v>
      </c>
      <c r="AX530" s="175">
        <f t="shared" si="4541"/>
        <v>160</v>
      </c>
      <c r="AY530" s="176" t="str" cm="1">
        <f t="array" ref="AY530">D530&amp;"_"&amp;INDEX(Table18[Calcultion sheet],MATCH(1,('Business case OPEX &amp; CAPEX'!$E530=Table18[Technology])*($C530=Table18[Chemical]),0))</f>
        <v>Urea_conventional</v>
      </c>
      <c r="AZ530" s="176" t="str">
        <f t="shared" ref="AZ530" si="4574">CG530&amp;$AX530</f>
        <v>N160</v>
      </c>
      <c r="BA530" s="176" t="str">
        <f t="shared" ref="BA530" si="4575">CH530&amp;$AX530</f>
        <v>O160</v>
      </c>
      <c r="BB530" s="176" t="str">
        <f t="shared" ref="BB530" si="4576">CI530&amp;$AX530</f>
        <v>P160</v>
      </c>
      <c r="BC530" s="176" t="str">
        <f t="shared" ref="BC530" si="4577">CJ530&amp;$AX530</f>
        <v>Q160</v>
      </c>
      <c r="BD530" s="176" t="str">
        <f t="shared" ref="BD530" si="4578">CK530&amp;$AX530</f>
        <v>R160</v>
      </c>
      <c r="BE530" s="176" t="str">
        <f t="shared" ref="BE530" si="4579">CL530&amp;$AX530</f>
        <v>S160</v>
      </c>
      <c r="BF530" s="176" t="str">
        <f t="shared" ref="BF530" si="4580">CM530&amp;$AX530</f>
        <v>T160</v>
      </c>
      <c r="BG530" s="176" t="str">
        <f t="shared" ref="BG530" si="4581">CN530&amp;$AX530</f>
        <v>U160</v>
      </c>
      <c r="BH530" s="176" t="str">
        <f t="shared" ref="BH530" si="4582">CO530&amp;$AX530</f>
        <v>V160</v>
      </c>
      <c r="BI530" s="176" t="str">
        <f t="shared" ref="BI530" si="4583">CP530&amp;$AX530</f>
        <v>W160</v>
      </c>
      <c r="BJ530" s="176" t="str">
        <f t="shared" ref="BJ530" si="4584">CQ530&amp;$AX530</f>
        <v>X160</v>
      </c>
      <c r="BK530" s="176" t="str">
        <f t="shared" ref="BK530" si="4585">CR530&amp;$AX530</f>
        <v>Y160</v>
      </c>
      <c r="BL530" s="176" t="str">
        <f t="shared" ref="BL530" si="4586">CS530&amp;$AX530</f>
        <v>Z160</v>
      </c>
      <c r="BM530" s="176" t="str">
        <f t="shared" ref="BM530" si="4587">CT530&amp;$AX530</f>
        <v>AA160</v>
      </c>
      <c r="BN530" s="176" t="str">
        <f t="shared" ref="BN530" si="4588">CU530&amp;$AX530</f>
        <v>AB160</v>
      </c>
      <c r="BO530" s="176" t="str">
        <f t="shared" ref="BO530" si="4589">CV530&amp;$AX530</f>
        <v>AC160</v>
      </c>
      <c r="BP530" s="176" t="str">
        <f t="shared" ref="BP530" si="4590">CW530&amp;$AX530</f>
        <v>AD160</v>
      </c>
      <c r="BQ530" s="176" t="str">
        <f t="shared" ref="BQ530" si="4591">CX530&amp;$AX530</f>
        <v>AE160</v>
      </c>
      <c r="BR530" s="176" t="str">
        <f t="shared" ref="BR530" si="4592">CY530&amp;$AX530</f>
        <v>AF160</v>
      </c>
      <c r="BS530" s="176" t="str">
        <f t="shared" ref="BS530" si="4593">CZ530&amp;$AX530</f>
        <v>AG160</v>
      </c>
      <c r="BT530" s="176" t="str">
        <f t="shared" ref="BT530" si="4594">DA530&amp;$AX530</f>
        <v>AH160</v>
      </c>
      <c r="BU530" s="176" t="str">
        <f t="shared" ref="BU530" si="4595">DB530&amp;$AX530</f>
        <v>AI160</v>
      </c>
      <c r="BV530" s="176" t="str">
        <f t="shared" ref="BV530" si="4596">DC530&amp;$AX530</f>
        <v>AJ160</v>
      </c>
      <c r="BW530" s="176" t="str">
        <f t="shared" ref="BW530" si="4597">DD530&amp;$AX530</f>
        <v>AK160</v>
      </c>
      <c r="BX530" s="176" t="str">
        <f t="shared" ref="BX530" si="4598">DE530&amp;$AX530</f>
        <v>AL160</v>
      </c>
      <c r="BY530" s="176" t="str">
        <f t="shared" ref="BY530" si="4599">DF530&amp;$AX530</f>
        <v>AM160</v>
      </c>
      <c r="BZ530" s="176" t="str">
        <f t="shared" ref="BZ530" si="4600">DG530&amp;$AX530</f>
        <v>AN160</v>
      </c>
      <c r="CA530" s="176" t="str">
        <f t="shared" ref="CA530" si="4601">DH530&amp;$AX530</f>
        <v>AO160</v>
      </c>
      <c r="CB530" s="176" t="str">
        <f t="shared" ref="CB530" si="4602">DI530&amp;$AX530</f>
        <v>AP160</v>
      </c>
      <c r="CC530" s="176" t="str">
        <f t="shared" ref="CC530" si="4603">DJ530&amp;$AX530</f>
        <v>AQ160</v>
      </c>
      <c r="CD530" s="176" t="str">
        <f t="shared" ref="CD530" si="4604">DK530&amp;$AX530</f>
        <v>AR160</v>
      </c>
      <c r="CE530" s="176" t="str">
        <f t="shared" ref="CE530" si="4605">DL530&amp;$AX530</f>
        <v>AS160</v>
      </c>
      <c r="CF530" s="175"/>
      <c r="CG530" s="177" t="str">
        <f t="shared" ref="CG530" si="4606">AW530</f>
        <v>N</v>
      </c>
      <c r="CH530" s="177" t="str">
        <f t="shared" ref="CH530" si="4607">IF(AND(LEN(CG530)=1,CG530&lt;&gt;"Z"),CHAR(CODE(CG530)+1),IF(RIGHT(CG530,1)="Z", CHAR(65+MOD(CODE(LEFT(CG530,1))+1-65,26)),LEFT(CG530,1)) &amp; CHAR(65+MOD(CODE(RIGHT(CG530,1))+1-65,26)))</f>
        <v>O</v>
      </c>
      <c r="CI530" s="177" t="str">
        <f t="shared" ref="CI530" si="4608">IF(AND(LEN(CH530)=1,CH530&lt;&gt;"Z"),CHAR(CODE(CH530)+1),IF(RIGHT(CH530,1)="Z", CHAR(65+MOD(CODE(LEFT(CH530,1))+1-65,26)),LEFT(CH530,1)) &amp; CHAR(65+MOD(CODE(RIGHT(CH530,1))+1-65,26)))</f>
        <v>P</v>
      </c>
      <c r="CJ530" s="177" t="str">
        <f t="shared" ref="CJ530" si="4609">IF(AND(LEN(CI530)=1,CI530&lt;&gt;"Z"),CHAR(CODE(CI530)+1),IF(RIGHT(CI530,1)="Z", CHAR(65+MOD(CODE(LEFT(CI530,1))+1-65,26)),LEFT(CI530,1)) &amp; CHAR(65+MOD(CODE(RIGHT(CI530,1))+1-65,26)))</f>
        <v>Q</v>
      </c>
      <c r="CK530" s="177" t="str">
        <f t="shared" ref="CK530" si="4610">IF(AND(LEN(CJ530)=1,CJ530&lt;&gt;"Z"),CHAR(CODE(CJ530)+1),IF(RIGHT(CJ530,1)="Z", CHAR(65+MOD(CODE(LEFT(CJ530,1))+1-65,26)),LEFT(CJ530,1)) &amp; CHAR(65+MOD(CODE(RIGHT(CJ530,1))+1-65,26)))</f>
        <v>R</v>
      </c>
      <c r="CL530" s="177" t="str">
        <f t="shared" ref="CL530" si="4611">IF(AND(LEN(CK530)=1,CK530&lt;&gt;"Z"),CHAR(CODE(CK530)+1),IF(RIGHT(CK530,1)="Z", CHAR(65+MOD(CODE(LEFT(CK530,1))+1-65,26)),LEFT(CK530,1)) &amp; CHAR(65+MOD(CODE(RIGHT(CK530,1))+1-65,26)))</f>
        <v>S</v>
      </c>
      <c r="CM530" s="177" t="str">
        <f t="shared" ref="CM530" si="4612">IF(AND(LEN(CL530)=1,CL530&lt;&gt;"Z"),CHAR(CODE(CL530)+1),IF(RIGHT(CL530,1)="Z", CHAR(65+MOD(CODE(LEFT(CL530,1))+1-65,26)),LEFT(CL530,1)) &amp; CHAR(65+MOD(CODE(RIGHT(CL530,1))+1-65,26)))</f>
        <v>T</v>
      </c>
      <c r="CN530" s="177" t="str">
        <f t="shared" ref="CN530" si="4613">IF(AND(LEN(CM530)=1,CM530&lt;&gt;"Z"),CHAR(CODE(CM530)+1),IF(RIGHT(CM530,1)="Z", CHAR(65+MOD(CODE(LEFT(CM530,1))+1-65,26)),LEFT(CM530,1)) &amp; CHAR(65+MOD(CODE(RIGHT(CM530,1))+1-65,26)))</f>
        <v>U</v>
      </c>
      <c r="CO530" s="177" t="str">
        <f t="shared" ref="CO530" si="4614">IF(AND(LEN(CN530)=1,CN530&lt;&gt;"Z"),CHAR(CODE(CN530)+1),IF(RIGHT(CN530,1)="Z", CHAR(65+MOD(CODE(LEFT(CN530,1))+1-65,26)),LEFT(CN530,1)) &amp; CHAR(65+MOD(CODE(RIGHT(CN530,1))+1-65,26)))</f>
        <v>V</v>
      </c>
      <c r="CP530" s="177" t="str">
        <f t="shared" ref="CP530" si="4615">IF(AND(LEN(CO530)=1,CO530&lt;&gt;"Z"),CHAR(CODE(CO530)+1),IF(RIGHT(CO530,1)="Z", CHAR(65+MOD(CODE(LEFT(CO530,1))+1-65,26)),LEFT(CO530,1)) &amp; CHAR(65+MOD(CODE(RIGHT(CO530,1))+1-65,26)))</f>
        <v>W</v>
      </c>
      <c r="CQ530" s="177" t="str">
        <f t="shared" ref="CQ530" si="4616">IF(AND(LEN(CP530)=1,CP530&lt;&gt;"Z"),CHAR(CODE(CP530)+1),IF(RIGHT(CP530,1)="Z", CHAR(65+MOD(CODE(LEFT(CP530,1))+1-65,26)),LEFT(CP530,1)) &amp; CHAR(65+MOD(CODE(RIGHT(CP530,1))+1-65,26)))</f>
        <v>X</v>
      </c>
      <c r="CR530" s="177" t="str">
        <f t="shared" ref="CR530" si="4617">IF(AND(LEN(CQ530)=1,CQ530&lt;&gt;"Z"),CHAR(CODE(CQ530)+1),IF(RIGHT(CQ530,1)="Z", CHAR(65+MOD(CODE(LEFT(CQ530,1))+1-65,26)),LEFT(CQ530,1)) &amp; CHAR(65+MOD(CODE(RIGHT(CQ530,1))+1-65,26)))</f>
        <v>Y</v>
      </c>
      <c r="CS530" s="177" t="str">
        <f t="shared" ref="CS530" si="4618">IF(AND(LEN(CR530)=1,CR530&lt;&gt;"Z"),CHAR(CODE(CR530)+1),IF(RIGHT(CR530,1)="Z", CHAR(65+MOD(CODE(LEFT(CR530,1))+1-65,26)),LEFT(CR530,1)) &amp; CHAR(65+MOD(CODE(RIGHT(CR530,1))+1-65,26)))</f>
        <v>Z</v>
      </c>
      <c r="CT530" s="177" t="str">
        <f t="shared" ref="CT530" si="4619">IF(AND(LEN(CS530)=1,CS530&lt;&gt;"Z"),CHAR(CODE(CS530)+1),IF(RIGHT(CS530,1)="Z", CHAR(65+MOD(CODE(LEFT(CS530,1))+1-65,26)),LEFT(CS530,1)) &amp; CHAR(65+MOD(CODE(RIGHT(CS530,1))+1-65,26)))</f>
        <v>AA</v>
      </c>
      <c r="CU530" s="177" t="str">
        <f t="shared" ref="CU530" si="4620">IF(AND(LEN(CT530)=1,CT530&lt;&gt;"Z"),CHAR(CODE(CT530)+1),IF(RIGHT(CT530,1)="Z", CHAR(65+MOD(CODE(LEFT(CT530,1))+1-65,26)),LEFT(CT530,1)) &amp; CHAR(65+MOD(CODE(RIGHT(CT530,1))+1-65,26)))</f>
        <v>AB</v>
      </c>
      <c r="CV530" s="177" t="str">
        <f t="shared" ref="CV530" si="4621">IF(AND(LEN(CU530)=1,CU530&lt;&gt;"Z"),CHAR(CODE(CU530)+1),IF(RIGHT(CU530,1)="Z", CHAR(65+MOD(CODE(LEFT(CU530,1))+1-65,26)),LEFT(CU530,1)) &amp; CHAR(65+MOD(CODE(RIGHT(CU530,1))+1-65,26)))</f>
        <v>AC</v>
      </c>
      <c r="CW530" s="177" t="str">
        <f t="shared" ref="CW530" si="4622">IF(AND(LEN(CV530)=1,CV530&lt;&gt;"Z"),CHAR(CODE(CV530)+1),IF(RIGHT(CV530,1)="Z", CHAR(65+MOD(CODE(LEFT(CV530,1))+1-65,26)),LEFT(CV530,1)) &amp; CHAR(65+MOD(CODE(RIGHT(CV530,1))+1-65,26)))</f>
        <v>AD</v>
      </c>
      <c r="CX530" s="177" t="str">
        <f t="shared" ref="CX530" si="4623">IF(AND(LEN(CW530)=1,CW530&lt;&gt;"Z"),CHAR(CODE(CW530)+1),IF(RIGHT(CW530,1)="Z", CHAR(65+MOD(CODE(LEFT(CW530,1))+1-65,26)),LEFT(CW530,1)) &amp; CHAR(65+MOD(CODE(RIGHT(CW530,1))+1-65,26)))</f>
        <v>AE</v>
      </c>
      <c r="CY530" s="177" t="str">
        <f t="shared" ref="CY530" si="4624">IF(AND(LEN(CX530)=1,CX530&lt;&gt;"Z"),CHAR(CODE(CX530)+1),IF(RIGHT(CX530,1)="Z", CHAR(65+MOD(CODE(LEFT(CX530,1))+1-65,26)),LEFT(CX530,1)) &amp; CHAR(65+MOD(CODE(RIGHT(CX530,1))+1-65,26)))</f>
        <v>AF</v>
      </c>
      <c r="CZ530" s="177" t="str">
        <f t="shared" ref="CZ530" si="4625">IF(AND(LEN(CY530)=1,CY530&lt;&gt;"Z"),CHAR(CODE(CY530)+1),IF(RIGHT(CY530,1)="Z", CHAR(65+MOD(CODE(LEFT(CY530,1))+1-65,26)),LEFT(CY530,1)) &amp; CHAR(65+MOD(CODE(RIGHT(CY530,1))+1-65,26)))</f>
        <v>AG</v>
      </c>
      <c r="DA530" s="177" t="str">
        <f t="shared" ref="DA530" si="4626">IF(AND(LEN(CZ530)=1,CZ530&lt;&gt;"Z"),CHAR(CODE(CZ530)+1),IF(RIGHT(CZ530,1)="Z", CHAR(65+MOD(CODE(LEFT(CZ530,1))+1-65,26)),LEFT(CZ530,1)) &amp; CHAR(65+MOD(CODE(RIGHT(CZ530,1))+1-65,26)))</f>
        <v>AH</v>
      </c>
      <c r="DB530" s="177" t="str">
        <f t="shared" ref="DB530" si="4627">IF(AND(LEN(DA530)=1,DA530&lt;&gt;"Z"),CHAR(CODE(DA530)+1),IF(RIGHT(DA530,1)="Z", CHAR(65+MOD(CODE(LEFT(DA530,1))+1-65,26)),LEFT(DA530,1)) &amp; CHAR(65+MOD(CODE(RIGHT(DA530,1))+1-65,26)))</f>
        <v>AI</v>
      </c>
      <c r="DC530" s="177" t="str">
        <f t="shared" ref="DC530" si="4628">IF(AND(LEN(DB530)=1,DB530&lt;&gt;"Z"),CHAR(CODE(DB530)+1),IF(RIGHT(DB530,1)="Z", CHAR(65+MOD(CODE(LEFT(DB530,1))+1-65,26)),LEFT(DB530,1)) &amp; CHAR(65+MOD(CODE(RIGHT(DB530,1))+1-65,26)))</f>
        <v>AJ</v>
      </c>
      <c r="DD530" s="177" t="str">
        <f t="shared" ref="DD530" si="4629">IF(AND(LEN(DC530)=1,DC530&lt;&gt;"Z"),CHAR(CODE(DC530)+1),IF(RIGHT(DC530,1)="Z", CHAR(65+MOD(CODE(LEFT(DC530,1))+1-65,26)),LEFT(DC530,1)) &amp; CHAR(65+MOD(CODE(RIGHT(DC530,1))+1-65,26)))</f>
        <v>AK</v>
      </c>
      <c r="DE530" s="177" t="str">
        <f t="shared" ref="DE530" si="4630">IF(AND(LEN(DD530)=1,DD530&lt;&gt;"Z"),CHAR(CODE(DD530)+1),IF(RIGHT(DD530,1)="Z", CHAR(65+MOD(CODE(LEFT(DD530,1))+1-65,26)),LEFT(DD530,1)) &amp; CHAR(65+MOD(CODE(RIGHT(DD530,1))+1-65,26)))</f>
        <v>AL</v>
      </c>
      <c r="DF530" s="177" t="str">
        <f t="shared" ref="DF530" si="4631">IF(AND(LEN(DE530)=1,DE530&lt;&gt;"Z"),CHAR(CODE(DE530)+1),IF(RIGHT(DE530,1)="Z", CHAR(65+MOD(CODE(LEFT(DE530,1))+1-65,26)),LEFT(DE530,1)) &amp; CHAR(65+MOD(CODE(RIGHT(DE530,1))+1-65,26)))</f>
        <v>AM</v>
      </c>
      <c r="DG530" s="177" t="str">
        <f t="shared" ref="DG530" si="4632">IF(AND(LEN(DF530)=1,DF530&lt;&gt;"Z"),CHAR(CODE(DF530)+1),IF(RIGHT(DF530,1)="Z", CHAR(65+MOD(CODE(LEFT(DF530,1))+1-65,26)),LEFT(DF530,1)) &amp; CHAR(65+MOD(CODE(RIGHT(DF530,1))+1-65,26)))</f>
        <v>AN</v>
      </c>
      <c r="DH530" s="177" t="str">
        <f t="shared" ref="DH530" si="4633">IF(AND(LEN(DG530)=1,DG530&lt;&gt;"Z"),CHAR(CODE(DG530)+1),IF(RIGHT(DG530,1)="Z", CHAR(65+MOD(CODE(LEFT(DG530,1))+1-65,26)),LEFT(DG530,1)) &amp; CHAR(65+MOD(CODE(RIGHT(DG530,1))+1-65,26)))</f>
        <v>AO</v>
      </c>
      <c r="DI530" s="177" t="str">
        <f t="shared" ref="DI530" si="4634">IF(AND(LEN(DH530)=1,DH530&lt;&gt;"Z"),CHAR(CODE(DH530)+1),IF(RIGHT(DH530,1)="Z", CHAR(65+MOD(CODE(LEFT(DH530,1))+1-65,26)),LEFT(DH530,1)) &amp; CHAR(65+MOD(CODE(RIGHT(DH530,1))+1-65,26)))</f>
        <v>AP</v>
      </c>
      <c r="DJ530" s="177" t="str">
        <f t="shared" ref="DJ530" si="4635">IF(AND(LEN(DI530)=1,DI530&lt;&gt;"Z"),CHAR(CODE(DI530)+1),IF(RIGHT(DI530,1)="Z", CHAR(65+MOD(CODE(LEFT(DI530,1))+1-65,26)),LEFT(DI530,1)) &amp; CHAR(65+MOD(CODE(RIGHT(DI530,1))+1-65,26)))</f>
        <v>AQ</v>
      </c>
      <c r="DK530" s="177" t="str">
        <f t="shared" ref="DK530" si="4636">IF(AND(LEN(DJ530)=1,DJ530&lt;&gt;"Z"),CHAR(CODE(DJ530)+1),IF(RIGHT(DJ530,1)="Z", CHAR(65+MOD(CODE(LEFT(DJ530,1))+1-65,26)),LEFT(DJ530,1)) &amp; CHAR(65+MOD(CODE(RIGHT(DJ530,1))+1-65,26)))</f>
        <v>AR</v>
      </c>
      <c r="DL530" s="177" t="str">
        <f t="shared" ref="DL530" si="4637">IF(AND(LEN(DK530)=1,DK530&lt;&gt;"Z"),CHAR(CODE(DK530)+1),IF(RIGHT(DK530,1)="Z", CHAR(65+MOD(CODE(LEFT(DK530,1))+1-65,26)),LEFT(DK530,1)) &amp; CHAR(65+MOD(CODE(RIGHT(DK530,1))+1-65,26)))</f>
        <v>AS</v>
      </c>
    </row>
    <row r="531" spans="2:116" ht="16" x14ac:dyDescent="0.8">
      <c r="B531" s="24" t="str">
        <f t="shared" si="4443"/>
        <v>Chem_Urea</v>
      </c>
      <c r="C531" s="12" t="s">
        <v>108</v>
      </c>
      <c r="D531" s="12" t="s">
        <v>108</v>
      </c>
      <c r="E531" s="12" t="s">
        <v>1836</v>
      </c>
      <c r="F531" s="12" t="s">
        <v>119</v>
      </c>
      <c r="G531" s="12"/>
      <c r="H531" s="12" t="s">
        <v>21</v>
      </c>
      <c r="I531" s="12" t="s">
        <v>113</v>
      </c>
      <c r="J531" s="12"/>
      <c r="K531" t="str">
        <f>INDEX('Unit list'!$D:$D,MATCH($I531,'Unit list'!$C:$C,0))</f>
        <v>USD/tpA</v>
      </c>
      <c r="L531" s="16">
        <f>INDEX('Unit list'!$E:$E,MATCH($I531,'Unit list'!$C:$C,0))</f>
        <v>1</v>
      </c>
      <c r="M531" t="str">
        <f t="shared" si="4277"/>
        <v>USD/tpAUrea</v>
      </c>
      <c r="N531" s="16">
        <f>INDEX('Unit list'!$F:$F,MATCH($I531,'Unit list'!$C:$C,0))</f>
        <v>0</v>
      </c>
      <c r="P531" s="103">
        <f t="shared" ca="1" si="4510"/>
        <v>43.502786111886579</v>
      </c>
      <c r="Q531" s="103">
        <f t="shared" ca="1" si="4511"/>
        <v>43.502786111886579</v>
      </c>
      <c r="R531" s="103">
        <f t="shared" ca="1" si="4512"/>
        <v>43.502786111886579</v>
      </c>
      <c r="S531" s="103">
        <f t="shared" ca="1" si="4513"/>
        <v>43.502786111886579</v>
      </c>
      <c r="T531" s="103">
        <f t="shared" ca="1" si="4514"/>
        <v>43.502786111886579</v>
      </c>
      <c r="U531" s="103">
        <f t="shared" ca="1" si="4515"/>
        <v>43.502786111886579</v>
      </c>
      <c r="V531" s="103">
        <f t="shared" ca="1" si="4516"/>
        <v>43.502786111886579</v>
      </c>
      <c r="W531" s="103">
        <f t="shared" ca="1" si="4517"/>
        <v>43.502786111886579</v>
      </c>
      <c r="X531" s="103">
        <f t="shared" ca="1" si="4518"/>
        <v>43.502786111886579</v>
      </c>
      <c r="Y531" s="103">
        <f t="shared" ca="1" si="4519"/>
        <v>43.502786111886579</v>
      </c>
      <c r="Z531" s="103">
        <f t="shared" ca="1" si="4520"/>
        <v>43.502786111886579</v>
      </c>
      <c r="AA531" s="103">
        <f t="shared" ca="1" si="4521"/>
        <v>43.502786111886579</v>
      </c>
      <c r="AB531" s="103">
        <f t="shared" ca="1" si="4522"/>
        <v>43.502786111886579</v>
      </c>
      <c r="AC531" s="103">
        <f t="shared" ca="1" si="4523"/>
        <v>43.502786111886579</v>
      </c>
      <c r="AD531" s="103">
        <f t="shared" ca="1" si="4524"/>
        <v>43.502786111886579</v>
      </c>
      <c r="AE531" s="103">
        <f t="shared" ca="1" si="4525"/>
        <v>43.502786111886579</v>
      </c>
      <c r="AF531" s="103">
        <f t="shared" ca="1" si="4526"/>
        <v>43.502786111886579</v>
      </c>
      <c r="AG531" s="103">
        <f t="shared" ca="1" si="4527"/>
        <v>43.502786111886579</v>
      </c>
      <c r="AH531" s="103">
        <f t="shared" ca="1" si="4528"/>
        <v>43.502786111886579</v>
      </c>
      <c r="AI531" s="103">
        <f t="shared" ca="1" si="4529"/>
        <v>43.502786111886579</v>
      </c>
      <c r="AJ531" s="103">
        <f t="shared" ca="1" si="4530"/>
        <v>43.502786111886579</v>
      </c>
      <c r="AK531" s="103">
        <f t="shared" ca="1" si="4531"/>
        <v>43.502786111886579</v>
      </c>
      <c r="AL531" s="103">
        <f t="shared" ca="1" si="4532"/>
        <v>43.502786111886579</v>
      </c>
      <c r="AM531" s="103">
        <f t="shared" ca="1" si="4533"/>
        <v>43.502786111886579</v>
      </c>
      <c r="AN531" s="103">
        <f t="shared" ca="1" si="4534"/>
        <v>43.502786111886579</v>
      </c>
      <c r="AO531" s="103">
        <f t="shared" ca="1" si="4535"/>
        <v>43.502786111886579</v>
      </c>
      <c r="AP531" s="103">
        <f t="shared" ca="1" si="4536"/>
        <v>43.502786111886579</v>
      </c>
      <c r="AQ531" s="103">
        <f t="shared" ca="1" si="4537"/>
        <v>43.502786111886579</v>
      </c>
      <c r="AR531" s="103">
        <f t="shared" ca="1" si="4538"/>
        <v>43.502786111886579</v>
      </c>
      <c r="AS531" s="103">
        <f t="shared" ca="1" si="4539"/>
        <v>43.502786111886579</v>
      </c>
      <c r="AT531" s="103">
        <f t="shared" ca="1" si="4540"/>
        <v>43.502786111886579</v>
      </c>
      <c r="AW531" s="175" t="s">
        <v>1687</v>
      </c>
      <c r="AX531" s="175">
        <f t="shared" ref="AX531" si="4638">AX530+1</f>
        <v>161</v>
      </c>
      <c r="AY531" s="176" t="str" cm="1">
        <f t="array" ref="AY531">D531&amp;"_"&amp;INDEX(Table18[Calcultion sheet],MATCH(1,('Business case OPEX &amp; CAPEX'!$E531=Table18[Technology])*($C531=Table18[Chemical]),0))</f>
        <v>Urea_conventional</v>
      </c>
      <c r="AZ531" s="176" t="str">
        <f t="shared" si="4444"/>
        <v>N161</v>
      </c>
      <c r="BA531" s="176" t="str">
        <f t="shared" si="4445"/>
        <v>O161</v>
      </c>
      <c r="BB531" s="176" t="str">
        <f t="shared" si="4446"/>
        <v>P161</v>
      </c>
      <c r="BC531" s="176" t="str">
        <f t="shared" si="4447"/>
        <v>Q161</v>
      </c>
      <c r="BD531" s="176" t="str">
        <f t="shared" si="4448"/>
        <v>R161</v>
      </c>
      <c r="BE531" s="176" t="str">
        <f t="shared" si="4449"/>
        <v>S161</v>
      </c>
      <c r="BF531" s="176" t="str">
        <f t="shared" si="4450"/>
        <v>T161</v>
      </c>
      <c r="BG531" s="176" t="str">
        <f t="shared" si="4451"/>
        <v>U161</v>
      </c>
      <c r="BH531" s="176" t="str">
        <f t="shared" si="4452"/>
        <v>V161</v>
      </c>
      <c r="BI531" s="176" t="str">
        <f t="shared" si="4453"/>
        <v>W161</v>
      </c>
      <c r="BJ531" s="176" t="str">
        <f t="shared" si="4454"/>
        <v>X161</v>
      </c>
      <c r="BK531" s="176" t="str">
        <f t="shared" si="4455"/>
        <v>Y161</v>
      </c>
      <c r="BL531" s="176" t="str">
        <f t="shared" si="4456"/>
        <v>Z161</v>
      </c>
      <c r="BM531" s="176" t="str">
        <f t="shared" si="4457"/>
        <v>AA161</v>
      </c>
      <c r="BN531" s="176" t="str">
        <f t="shared" si="4458"/>
        <v>AB161</v>
      </c>
      <c r="BO531" s="176" t="str">
        <f t="shared" si="4459"/>
        <v>AC161</v>
      </c>
      <c r="BP531" s="176" t="str">
        <f t="shared" si="4460"/>
        <v>AD161</v>
      </c>
      <c r="BQ531" s="176" t="str">
        <f t="shared" si="4461"/>
        <v>AE161</v>
      </c>
      <c r="BR531" s="176" t="str">
        <f t="shared" si="4462"/>
        <v>AF161</v>
      </c>
      <c r="BS531" s="176" t="str">
        <f t="shared" si="4463"/>
        <v>AG161</v>
      </c>
      <c r="BT531" s="176" t="str">
        <f t="shared" si="4464"/>
        <v>AH161</v>
      </c>
      <c r="BU531" s="176" t="str">
        <f t="shared" si="4465"/>
        <v>AI161</v>
      </c>
      <c r="BV531" s="176" t="str">
        <f t="shared" si="4466"/>
        <v>AJ161</v>
      </c>
      <c r="BW531" s="176" t="str">
        <f t="shared" si="4467"/>
        <v>AK161</v>
      </c>
      <c r="BX531" s="176" t="str">
        <f t="shared" si="4468"/>
        <v>AL161</v>
      </c>
      <c r="BY531" s="176" t="str">
        <f t="shared" si="4469"/>
        <v>AM161</v>
      </c>
      <c r="BZ531" s="176" t="str">
        <f t="shared" si="4470"/>
        <v>AN161</v>
      </c>
      <c r="CA531" s="176" t="str">
        <f t="shared" si="4471"/>
        <v>AO161</v>
      </c>
      <c r="CB531" s="176" t="str">
        <f t="shared" si="4472"/>
        <v>AP161</v>
      </c>
      <c r="CC531" s="176" t="str">
        <f t="shared" si="4473"/>
        <v>AQ161</v>
      </c>
      <c r="CD531" s="176" t="str">
        <f t="shared" si="4474"/>
        <v>AR161</v>
      </c>
      <c r="CE531" s="176" t="str">
        <f t="shared" si="4475"/>
        <v>AS161</v>
      </c>
      <c r="CF531" s="175"/>
      <c r="CG531" s="177" t="str">
        <f t="shared" si="4476"/>
        <v>N</v>
      </c>
      <c r="CH531" s="177" t="str">
        <f t="shared" si="4477"/>
        <v>O</v>
      </c>
      <c r="CI531" s="177" t="str">
        <f t="shared" si="4478"/>
        <v>P</v>
      </c>
      <c r="CJ531" s="177" t="str">
        <f t="shared" si="4479"/>
        <v>Q</v>
      </c>
      <c r="CK531" s="177" t="str">
        <f t="shared" si="4480"/>
        <v>R</v>
      </c>
      <c r="CL531" s="177" t="str">
        <f t="shared" si="4481"/>
        <v>S</v>
      </c>
      <c r="CM531" s="177" t="str">
        <f t="shared" si="4482"/>
        <v>T</v>
      </c>
      <c r="CN531" s="177" t="str">
        <f t="shared" si="4483"/>
        <v>U</v>
      </c>
      <c r="CO531" s="177" t="str">
        <f t="shared" si="4484"/>
        <v>V</v>
      </c>
      <c r="CP531" s="177" t="str">
        <f t="shared" si="4485"/>
        <v>W</v>
      </c>
      <c r="CQ531" s="177" t="str">
        <f t="shared" si="4486"/>
        <v>X</v>
      </c>
      <c r="CR531" s="177" t="str">
        <f t="shared" si="4487"/>
        <v>Y</v>
      </c>
      <c r="CS531" s="177" t="str">
        <f t="shared" si="4488"/>
        <v>Z</v>
      </c>
      <c r="CT531" s="177" t="str">
        <f t="shared" si="4489"/>
        <v>AA</v>
      </c>
      <c r="CU531" s="177" t="str">
        <f t="shared" si="4490"/>
        <v>AB</v>
      </c>
      <c r="CV531" s="177" t="str">
        <f t="shared" si="4491"/>
        <v>AC</v>
      </c>
      <c r="CW531" s="177" t="str">
        <f t="shared" si="4492"/>
        <v>AD</v>
      </c>
      <c r="CX531" s="177" t="str">
        <f t="shared" si="4493"/>
        <v>AE</v>
      </c>
      <c r="CY531" s="177" t="str">
        <f t="shared" si="4494"/>
        <v>AF</v>
      </c>
      <c r="CZ531" s="177" t="str">
        <f t="shared" si="4495"/>
        <v>AG</v>
      </c>
      <c r="DA531" s="177" t="str">
        <f t="shared" si="4496"/>
        <v>AH</v>
      </c>
      <c r="DB531" s="177" t="str">
        <f t="shared" si="4497"/>
        <v>AI</v>
      </c>
      <c r="DC531" s="177" t="str">
        <f t="shared" si="4498"/>
        <v>AJ</v>
      </c>
      <c r="DD531" s="177" t="str">
        <f t="shared" si="4499"/>
        <v>AK</v>
      </c>
      <c r="DE531" s="177" t="str">
        <f t="shared" si="4500"/>
        <v>AL</v>
      </c>
      <c r="DF531" s="177" t="str">
        <f t="shared" si="4501"/>
        <v>AM</v>
      </c>
      <c r="DG531" s="177" t="str">
        <f t="shared" si="4502"/>
        <v>AN</v>
      </c>
      <c r="DH531" s="177" t="str">
        <f t="shared" si="4503"/>
        <v>AO</v>
      </c>
      <c r="DI531" s="177" t="str">
        <f t="shared" si="4504"/>
        <v>AP</v>
      </c>
      <c r="DJ531" s="177" t="str">
        <f t="shared" si="4505"/>
        <v>AQ</v>
      </c>
      <c r="DK531" s="177" t="str">
        <f t="shared" si="4506"/>
        <v>AR</v>
      </c>
      <c r="DL531" s="177" t="str">
        <f t="shared" si="4507"/>
        <v>AS</v>
      </c>
    </row>
    <row r="532" spans="2:116" ht="16" x14ac:dyDescent="0.8">
      <c r="B532" s="24" t="str">
        <f t="shared" si="4443"/>
        <v>Chem_Urea</v>
      </c>
      <c r="C532" s="12" t="s">
        <v>108</v>
      </c>
      <c r="D532" s="12" t="s">
        <v>108</v>
      </c>
      <c r="E532" s="12" t="s">
        <v>1836</v>
      </c>
      <c r="F532" s="12" t="s">
        <v>119</v>
      </c>
      <c r="G532" s="12"/>
      <c r="H532" s="12" t="s">
        <v>83</v>
      </c>
      <c r="I532" s="33" t="s">
        <v>4</v>
      </c>
      <c r="J532" s="33"/>
      <c r="K532" t="str">
        <f>INDEX('Unit list'!$D:$D,MATCH($I532,'Unit list'!$C:$C,0))</f>
        <v>GJ/t</v>
      </c>
      <c r="L532" s="16">
        <f>INDEX('Unit list'!$E:$E,MATCH($I532,'Unit list'!$C:$C,0))</f>
        <v>1</v>
      </c>
      <c r="M532" t="str">
        <f t="shared" si="4277"/>
        <v>GJ/tUrea</v>
      </c>
      <c r="N532" s="16">
        <f>INDEX('Unit list'!$F:$F,MATCH($I532,'Unit list'!$C:$C,0))</f>
        <v>0</v>
      </c>
      <c r="P532" s="103">
        <f t="shared" ca="1" si="4510"/>
        <v>9.7417637271214641</v>
      </c>
      <c r="Q532" s="103">
        <f t="shared" ca="1" si="4511"/>
        <v>9.7417637271214641</v>
      </c>
      <c r="R532" s="103">
        <f t="shared" ca="1" si="4512"/>
        <v>9.7417637271214641</v>
      </c>
      <c r="S532" s="103">
        <f t="shared" ca="1" si="4513"/>
        <v>9.7417637271214641</v>
      </c>
      <c r="T532" s="103">
        <f t="shared" ca="1" si="4514"/>
        <v>9.7417637271214641</v>
      </c>
      <c r="U532" s="103">
        <f t="shared" ca="1" si="4515"/>
        <v>9.7417637271214641</v>
      </c>
      <c r="V532" s="103">
        <f t="shared" ca="1" si="4516"/>
        <v>9.7417637271214641</v>
      </c>
      <c r="W532" s="103">
        <f t="shared" ca="1" si="4517"/>
        <v>9.7417637271214641</v>
      </c>
      <c r="X532" s="103">
        <f t="shared" ca="1" si="4518"/>
        <v>9.7417637271214641</v>
      </c>
      <c r="Y532" s="103">
        <f t="shared" ca="1" si="4519"/>
        <v>9.7417637271214641</v>
      </c>
      <c r="Z532" s="103">
        <f t="shared" ca="1" si="4520"/>
        <v>9.7417637271214641</v>
      </c>
      <c r="AA532" s="103">
        <f t="shared" ca="1" si="4521"/>
        <v>9.7417637271214641</v>
      </c>
      <c r="AB532" s="103">
        <f t="shared" ca="1" si="4522"/>
        <v>9.7417637271214641</v>
      </c>
      <c r="AC532" s="103">
        <f t="shared" ca="1" si="4523"/>
        <v>9.7417637271214641</v>
      </c>
      <c r="AD532" s="103">
        <f t="shared" ca="1" si="4524"/>
        <v>9.7417637271214641</v>
      </c>
      <c r="AE532" s="103">
        <f t="shared" ca="1" si="4525"/>
        <v>9.7417637271214641</v>
      </c>
      <c r="AF532" s="103">
        <f t="shared" ca="1" si="4526"/>
        <v>9.7417637271214641</v>
      </c>
      <c r="AG532" s="103">
        <f t="shared" ca="1" si="4527"/>
        <v>9.7417637271214641</v>
      </c>
      <c r="AH532" s="103">
        <f t="shared" ca="1" si="4528"/>
        <v>9.7417637271214641</v>
      </c>
      <c r="AI532" s="103">
        <f t="shared" ca="1" si="4529"/>
        <v>9.7417637271214641</v>
      </c>
      <c r="AJ532" s="103">
        <f t="shared" ca="1" si="4530"/>
        <v>9.7417637271214641</v>
      </c>
      <c r="AK532" s="103">
        <f t="shared" ca="1" si="4531"/>
        <v>9.7417637271214641</v>
      </c>
      <c r="AL532" s="103">
        <f t="shared" ca="1" si="4532"/>
        <v>9.7417637271214641</v>
      </c>
      <c r="AM532" s="103">
        <f t="shared" ca="1" si="4533"/>
        <v>9.7417637271214641</v>
      </c>
      <c r="AN532" s="103">
        <f t="shared" ca="1" si="4534"/>
        <v>9.7417637271214641</v>
      </c>
      <c r="AO532" s="103">
        <f t="shared" ca="1" si="4535"/>
        <v>9.7417637271214641</v>
      </c>
      <c r="AP532" s="103">
        <f t="shared" ca="1" si="4536"/>
        <v>9.7417637271214641</v>
      </c>
      <c r="AQ532" s="103">
        <f t="shared" ca="1" si="4537"/>
        <v>9.7417637271214641</v>
      </c>
      <c r="AR532" s="103">
        <f t="shared" ca="1" si="4538"/>
        <v>9.7417637271214641</v>
      </c>
      <c r="AS532" s="103">
        <f t="shared" ca="1" si="4539"/>
        <v>9.7417637271214641</v>
      </c>
      <c r="AT532" s="103">
        <f t="shared" ca="1" si="4540"/>
        <v>9.7417637271214641</v>
      </c>
      <c r="AW532" s="175" t="s">
        <v>1687</v>
      </c>
      <c r="AX532" s="175">
        <f t="shared" si="3711"/>
        <v>162</v>
      </c>
      <c r="AY532" s="176" t="str" cm="1">
        <f t="array" ref="AY532">D532&amp;"_"&amp;INDEX(Table18[Calcultion sheet],MATCH(1,('Business case OPEX &amp; CAPEX'!$E532=Table18[Technology])*($C532=Table18[Chemical]),0))</f>
        <v>Urea_conventional</v>
      </c>
      <c r="AZ532" s="176" t="str">
        <f t="shared" si="4444"/>
        <v>N162</v>
      </c>
      <c r="BA532" s="176" t="str">
        <f t="shared" si="4445"/>
        <v>O162</v>
      </c>
      <c r="BB532" s="176" t="str">
        <f t="shared" si="4446"/>
        <v>P162</v>
      </c>
      <c r="BC532" s="176" t="str">
        <f t="shared" si="4447"/>
        <v>Q162</v>
      </c>
      <c r="BD532" s="176" t="str">
        <f t="shared" si="4448"/>
        <v>R162</v>
      </c>
      <c r="BE532" s="176" t="str">
        <f t="shared" si="4449"/>
        <v>S162</v>
      </c>
      <c r="BF532" s="176" t="str">
        <f t="shared" si="4450"/>
        <v>T162</v>
      </c>
      <c r="BG532" s="176" t="str">
        <f t="shared" si="4451"/>
        <v>U162</v>
      </c>
      <c r="BH532" s="176" t="str">
        <f t="shared" si="4452"/>
        <v>V162</v>
      </c>
      <c r="BI532" s="176" t="str">
        <f t="shared" si="4453"/>
        <v>W162</v>
      </c>
      <c r="BJ532" s="176" t="str">
        <f t="shared" si="4454"/>
        <v>X162</v>
      </c>
      <c r="BK532" s="176" t="str">
        <f t="shared" si="4455"/>
        <v>Y162</v>
      </c>
      <c r="BL532" s="176" t="str">
        <f t="shared" si="4456"/>
        <v>Z162</v>
      </c>
      <c r="BM532" s="176" t="str">
        <f t="shared" si="4457"/>
        <v>AA162</v>
      </c>
      <c r="BN532" s="176" t="str">
        <f t="shared" si="4458"/>
        <v>AB162</v>
      </c>
      <c r="BO532" s="176" t="str">
        <f t="shared" si="4459"/>
        <v>AC162</v>
      </c>
      <c r="BP532" s="176" t="str">
        <f t="shared" si="4460"/>
        <v>AD162</v>
      </c>
      <c r="BQ532" s="176" t="str">
        <f t="shared" si="4461"/>
        <v>AE162</v>
      </c>
      <c r="BR532" s="176" t="str">
        <f t="shared" si="4462"/>
        <v>AF162</v>
      </c>
      <c r="BS532" s="176" t="str">
        <f t="shared" si="4463"/>
        <v>AG162</v>
      </c>
      <c r="BT532" s="176" t="str">
        <f t="shared" si="4464"/>
        <v>AH162</v>
      </c>
      <c r="BU532" s="176" t="str">
        <f t="shared" si="4465"/>
        <v>AI162</v>
      </c>
      <c r="BV532" s="176" t="str">
        <f t="shared" si="4466"/>
        <v>AJ162</v>
      </c>
      <c r="BW532" s="176" t="str">
        <f t="shared" si="4467"/>
        <v>AK162</v>
      </c>
      <c r="BX532" s="176" t="str">
        <f t="shared" si="4468"/>
        <v>AL162</v>
      </c>
      <c r="BY532" s="176" t="str">
        <f t="shared" si="4469"/>
        <v>AM162</v>
      </c>
      <c r="BZ532" s="176" t="str">
        <f t="shared" si="4470"/>
        <v>AN162</v>
      </c>
      <c r="CA532" s="176" t="str">
        <f t="shared" si="4471"/>
        <v>AO162</v>
      </c>
      <c r="CB532" s="176" t="str">
        <f t="shared" si="4472"/>
        <v>AP162</v>
      </c>
      <c r="CC532" s="176" t="str">
        <f t="shared" si="4473"/>
        <v>AQ162</v>
      </c>
      <c r="CD532" s="176" t="str">
        <f t="shared" si="4474"/>
        <v>AR162</v>
      </c>
      <c r="CE532" s="176" t="str">
        <f t="shared" si="4475"/>
        <v>AS162</v>
      </c>
      <c r="CF532" s="175"/>
      <c r="CG532" s="177" t="str">
        <f t="shared" si="4476"/>
        <v>N</v>
      </c>
      <c r="CH532" s="177" t="str">
        <f t="shared" si="4477"/>
        <v>O</v>
      </c>
      <c r="CI532" s="177" t="str">
        <f t="shared" si="4478"/>
        <v>P</v>
      </c>
      <c r="CJ532" s="177" t="str">
        <f t="shared" si="4479"/>
        <v>Q</v>
      </c>
      <c r="CK532" s="177" t="str">
        <f t="shared" si="4480"/>
        <v>R</v>
      </c>
      <c r="CL532" s="177" t="str">
        <f t="shared" si="4481"/>
        <v>S</v>
      </c>
      <c r="CM532" s="177" t="str">
        <f t="shared" si="4482"/>
        <v>T</v>
      </c>
      <c r="CN532" s="177" t="str">
        <f t="shared" si="4483"/>
        <v>U</v>
      </c>
      <c r="CO532" s="177" t="str">
        <f t="shared" si="4484"/>
        <v>V</v>
      </c>
      <c r="CP532" s="177" t="str">
        <f t="shared" si="4485"/>
        <v>W</v>
      </c>
      <c r="CQ532" s="177" t="str">
        <f t="shared" si="4486"/>
        <v>X</v>
      </c>
      <c r="CR532" s="177" t="str">
        <f t="shared" si="4487"/>
        <v>Y</v>
      </c>
      <c r="CS532" s="177" t="str">
        <f t="shared" si="4488"/>
        <v>Z</v>
      </c>
      <c r="CT532" s="177" t="str">
        <f t="shared" si="4489"/>
        <v>AA</v>
      </c>
      <c r="CU532" s="177" t="str">
        <f t="shared" si="4490"/>
        <v>AB</v>
      </c>
      <c r="CV532" s="177" t="str">
        <f t="shared" si="4491"/>
        <v>AC</v>
      </c>
      <c r="CW532" s="177" t="str">
        <f t="shared" si="4492"/>
        <v>AD</v>
      </c>
      <c r="CX532" s="177" t="str">
        <f t="shared" si="4493"/>
        <v>AE</v>
      </c>
      <c r="CY532" s="177" t="str">
        <f t="shared" si="4494"/>
        <v>AF</v>
      </c>
      <c r="CZ532" s="177" t="str">
        <f t="shared" si="4495"/>
        <v>AG</v>
      </c>
      <c r="DA532" s="177" t="str">
        <f t="shared" si="4496"/>
        <v>AH</v>
      </c>
      <c r="DB532" s="177" t="str">
        <f t="shared" si="4497"/>
        <v>AI</v>
      </c>
      <c r="DC532" s="177" t="str">
        <f t="shared" si="4498"/>
        <v>AJ</v>
      </c>
      <c r="DD532" s="177" t="str">
        <f t="shared" si="4499"/>
        <v>AK</v>
      </c>
      <c r="DE532" s="177" t="str">
        <f t="shared" si="4500"/>
        <v>AL</v>
      </c>
      <c r="DF532" s="177" t="str">
        <f t="shared" si="4501"/>
        <v>AM</v>
      </c>
      <c r="DG532" s="177" t="str">
        <f t="shared" si="4502"/>
        <v>AN</v>
      </c>
      <c r="DH532" s="177" t="str">
        <f t="shared" si="4503"/>
        <v>AO</v>
      </c>
      <c r="DI532" s="177" t="str">
        <f t="shared" si="4504"/>
        <v>AP</v>
      </c>
      <c r="DJ532" s="177" t="str">
        <f t="shared" si="4505"/>
        <v>AQ</v>
      </c>
      <c r="DK532" s="177" t="str">
        <f t="shared" si="4506"/>
        <v>AR</v>
      </c>
      <c r="DL532" s="177" t="str">
        <f t="shared" si="4507"/>
        <v>AS</v>
      </c>
    </row>
    <row r="533" spans="2:116" ht="16" x14ac:dyDescent="0.8">
      <c r="B533" s="24" t="str">
        <f t="shared" si="4443"/>
        <v>Chem_Urea</v>
      </c>
      <c r="C533" s="12" t="s">
        <v>108</v>
      </c>
      <c r="D533" s="12" t="s">
        <v>108</v>
      </c>
      <c r="E533" s="12" t="s">
        <v>1836</v>
      </c>
      <c r="F533" s="12" t="s">
        <v>119</v>
      </c>
      <c r="G533" s="12"/>
      <c r="H533" s="12" t="s">
        <v>84</v>
      </c>
      <c r="I533" s="33" t="s">
        <v>4</v>
      </c>
      <c r="J533" s="33"/>
      <c r="K533" t="str">
        <f>INDEX('Unit list'!$D:$D,MATCH($I533,'Unit list'!$C:$C,0))</f>
        <v>GJ/t</v>
      </c>
      <c r="L533" s="16">
        <f>INDEX('Unit list'!$E:$E,MATCH($I533,'Unit list'!$C:$C,0))</f>
        <v>1</v>
      </c>
      <c r="M533" t="str">
        <f t="shared" si="4277"/>
        <v>GJ/tUrea</v>
      </c>
      <c r="N533" s="16">
        <f>INDEX('Unit list'!$F:$F,MATCH($I533,'Unit list'!$C:$C,0))</f>
        <v>0</v>
      </c>
      <c r="P533" s="103">
        <f t="shared" ca="1" si="4510"/>
        <v>5.1492179700499161</v>
      </c>
      <c r="Q533" s="103">
        <f t="shared" ca="1" si="4511"/>
        <v>5.1492179700499161</v>
      </c>
      <c r="R533" s="103">
        <f t="shared" ca="1" si="4512"/>
        <v>5.1492179700499161</v>
      </c>
      <c r="S533" s="103">
        <f t="shared" ca="1" si="4513"/>
        <v>5.1492179700499161</v>
      </c>
      <c r="T533" s="103">
        <f t="shared" ca="1" si="4514"/>
        <v>5.1492179700499161</v>
      </c>
      <c r="U533" s="103">
        <f t="shared" ca="1" si="4515"/>
        <v>5.1492179700499161</v>
      </c>
      <c r="V533" s="103">
        <f t="shared" ca="1" si="4516"/>
        <v>5.1492179700499161</v>
      </c>
      <c r="W533" s="103">
        <f t="shared" ca="1" si="4517"/>
        <v>5.1492179700499161</v>
      </c>
      <c r="X533" s="103">
        <f t="shared" ca="1" si="4518"/>
        <v>5.1492179700499161</v>
      </c>
      <c r="Y533" s="103">
        <f t="shared" ca="1" si="4519"/>
        <v>5.1492179700499161</v>
      </c>
      <c r="Z533" s="103">
        <f t="shared" ca="1" si="4520"/>
        <v>5.1492179700499161</v>
      </c>
      <c r="AA533" s="103">
        <f t="shared" ca="1" si="4521"/>
        <v>5.1492179700499161</v>
      </c>
      <c r="AB533" s="103">
        <f t="shared" ca="1" si="4522"/>
        <v>5.1492179700499161</v>
      </c>
      <c r="AC533" s="103">
        <f t="shared" ca="1" si="4523"/>
        <v>5.1492179700499161</v>
      </c>
      <c r="AD533" s="103">
        <f t="shared" ca="1" si="4524"/>
        <v>5.1492179700499161</v>
      </c>
      <c r="AE533" s="103">
        <f t="shared" ca="1" si="4525"/>
        <v>5.1492179700499161</v>
      </c>
      <c r="AF533" s="103">
        <f t="shared" ca="1" si="4526"/>
        <v>5.1492179700499161</v>
      </c>
      <c r="AG533" s="103">
        <f t="shared" ca="1" si="4527"/>
        <v>5.1492179700499161</v>
      </c>
      <c r="AH533" s="103">
        <f t="shared" ca="1" si="4528"/>
        <v>5.1492179700499161</v>
      </c>
      <c r="AI533" s="103">
        <f t="shared" ca="1" si="4529"/>
        <v>5.1492179700499161</v>
      </c>
      <c r="AJ533" s="103">
        <f t="shared" ca="1" si="4530"/>
        <v>5.1492179700499161</v>
      </c>
      <c r="AK533" s="103">
        <f t="shared" ca="1" si="4531"/>
        <v>5.1492179700499161</v>
      </c>
      <c r="AL533" s="103">
        <f t="shared" ca="1" si="4532"/>
        <v>5.1492179700499161</v>
      </c>
      <c r="AM533" s="103">
        <f t="shared" ca="1" si="4533"/>
        <v>5.1492179700499161</v>
      </c>
      <c r="AN533" s="103">
        <f t="shared" ca="1" si="4534"/>
        <v>5.1492179700499161</v>
      </c>
      <c r="AO533" s="103">
        <f t="shared" ca="1" si="4535"/>
        <v>5.1492179700499161</v>
      </c>
      <c r="AP533" s="103">
        <f t="shared" ca="1" si="4536"/>
        <v>5.1492179700499161</v>
      </c>
      <c r="AQ533" s="103">
        <f t="shared" ca="1" si="4537"/>
        <v>5.1492179700499161</v>
      </c>
      <c r="AR533" s="103">
        <f t="shared" ca="1" si="4538"/>
        <v>5.1492179700499161</v>
      </c>
      <c r="AS533" s="103">
        <f t="shared" ca="1" si="4539"/>
        <v>5.1492179700499161</v>
      </c>
      <c r="AT533" s="103">
        <f t="shared" ca="1" si="4540"/>
        <v>5.1492179700499161</v>
      </c>
      <c r="AW533" s="175" t="s">
        <v>1687</v>
      </c>
      <c r="AX533" s="175">
        <f t="shared" si="3711"/>
        <v>163</v>
      </c>
      <c r="AY533" s="176" t="str" cm="1">
        <f t="array" ref="AY533">D533&amp;"_"&amp;INDEX(Table18[Calcultion sheet],MATCH(1,('Business case OPEX &amp; CAPEX'!$E533=Table18[Technology])*($C533=Table18[Chemical]),0))</f>
        <v>Urea_conventional</v>
      </c>
      <c r="AZ533" s="176" t="str">
        <f t="shared" si="4444"/>
        <v>N163</v>
      </c>
      <c r="BA533" s="176" t="str">
        <f t="shared" si="4445"/>
        <v>O163</v>
      </c>
      <c r="BB533" s="176" t="str">
        <f t="shared" si="4446"/>
        <v>P163</v>
      </c>
      <c r="BC533" s="176" t="str">
        <f t="shared" si="4447"/>
        <v>Q163</v>
      </c>
      <c r="BD533" s="176" t="str">
        <f t="shared" si="4448"/>
        <v>R163</v>
      </c>
      <c r="BE533" s="176" t="str">
        <f t="shared" si="4449"/>
        <v>S163</v>
      </c>
      <c r="BF533" s="176" t="str">
        <f t="shared" si="4450"/>
        <v>T163</v>
      </c>
      <c r="BG533" s="176" t="str">
        <f t="shared" si="4451"/>
        <v>U163</v>
      </c>
      <c r="BH533" s="176" t="str">
        <f t="shared" si="4452"/>
        <v>V163</v>
      </c>
      <c r="BI533" s="176" t="str">
        <f t="shared" si="4453"/>
        <v>W163</v>
      </c>
      <c r="BJ533" s="176" t="str">
        <f t="shared" si="4454"/>
        <v>X163</v>
      </c>
      <c r="BK533" s="176" t="str">
        <f t="shared" si="4455"/>
        <v>Y163</v>
      </c>
      <c r="BL533" s="176" t="str">
        <f t="shared" si="4456"/>
        <v>Z163</v>
      </c>
      <c r="BM533" s="176" t="str">
        <f t="shared" si="4457"/>
        <v>AA163</v>
      </c>
      <c r="BN533" s="176" t="str">
        <f t="shared" si="4458"/>
        <v>AB163</v>
      </c>
      <c r="BO533" s="176" t="str">
        <f t="shared" si="4459"/>
        <v>AC163</v>
      </c>
      <c r="BP533" s="176" t="str">
        <f t="shared" si="4460"/>
        <v>AD163</v>
      </c>
      <c r="BQ533" s="176" t="str">
        <f t="shared" si="4461"/>
        <v>AE163</v>
      </c>
      <c r="BR533" s="176" t="str">
        <f t="shared" si="4462"/>
        <v>AF163</v>
      </c>
      <c r="BS533" s="176" t="str">
        <f t="shared" si="4463"/>
        <v>AG163</v>
      </c>
      <c r="BT533" s="176" t="str">
        <f t="shared" si="4464"/>
        <v>AH163</v>
      </c>
      <c r="BU533" s="176" t="str">
        <f t="shared" si="4465"/>
        <v>AI163</v>
      </c>
      <c r="BV533" s="176" t="str">
        <f t="shared" si="4466"/>
        <v>AJ163</v>
      </c>
      <c r="BW533" s="176" t="str">
        <f t="shared" si="4467"/>
        <v>AK163</v>
      </c>
      <c r="BX533" s="176" t="str">
        <f t="shared" si="4468"/>
        <v>AL163</v>
      </c>
      <c r="BY533" s="176" t="str">
        <f t="shared" si="4469"/>
        <v>AM163</v>
      </c>
      <c r="BZ533" s="176" t="str">
        <f t="shared" si="4470"/>
        <v>AN163</v>
      </c>
      <c r="CA533" s="176" t="str">
        <f t="shared" si="4471"/>
        <v>AO163</v>
      </c>
      <c r="CB533" s="176" t="str">
        <f t="shared" si="4472"/>
        <v>AP163</v>
      </c>
      <c r="CC533" s="176" t="str">
        <f t="shared" si="4473"/>
        <v>AQ163</v>
      </c>
      <c r="CD533" s="176" t="str">
        <f t="shared" si="4474"/>
        <v>AR163</v>
      </c>
      <c r="CE533" s="176" t="str">
        <f t="shared" si="4475"/>
        <v>AS163</v>
      </c>
      <c r="CF533" s="175"/>
      <c r="CG533" s="177" t="str">
        <f t="shared" si="4476"/>
        <v>N</v>
      </c>
      <c r="CH533" s="177" t="str">
        <f t="shared" si="4477"/>
        <v>O</v>
      </c>
      <c r="CI533" s="177" t="str">
        <f t="shared" si="4478"/>
        <v>P</v>
      </c>
      <c r="CJ533" s="177" t="str">
        <f t="shared" si="4479"/>
        <v>Q</v>
      </c>
      <c r="CK533" s="177" t="str">
        <f t="shared" si="4480"/>
        <v>R</v>
      </c>
      <c r="CL533" s="177" t="str">
        <f t="shared" si="4481"/>
        <v>S</v>
      </c>
      <c r="CM533" s="177" t="str">
        <f t="shared" si="4482"/>
        <v>T</v>
      </c>
      <c r="CN533" s="177" t="str">
        <f t="shared" si="4483"/>
        <v>U</v>
      </c>
      <c r="CO533" s="177" t="str">
        <f t="shared" si="4484"/>
        <v>V</v>
      </c>
      <c r="CP533" s="177" t="str">
        <f t="shared" si="4485"/>
        <v>W</v>
      </c>
      <c r="CQ533" s="177" t="str">
        <f t="shared" si="4486"/>
        <v>X</v>
      </c>
      <c r="CR533" s="177" t="str">
        <f t="shared" si="4487"/>
        <v>Y</v>
      </c>
      <c r="CS533" s="177" t="str">
        <f t="shared" si="4488"/>
        <v>Z</v>
      </c>
      <c r="CT533" s="177" t="str">
        <f t="shared" si="4489"/>
        <v>AA</v>
      </c>
      <c r="CU533" s="177" t="str">
        <f t="shared" si="4490"/>
        <v>AB</v>
      </c>
      <c r="CV533" s="177" t="str">
        <f t="shared" si="4491"/>
        <v>AC</v>
      </c>
      <c r="CW533" s="177" t="str">
        <f t="shared" si="4492"/>
        <v>AD</v>
      </c>
      <c r="CX533" s="177" t="str">
        <f t="shared" si="4493"/>
        <v>AE</v>
      </c>
      <c r="CY533" s="177" t="str">
        <f t="shared" si="4494"/>
        <v>AF</v>
      </c>
      <c r="CZ533" s="177" t="str">
        <f t="shared" si="4495"/>
        <v>AG</v>
      </c>
      <c r="DA533" s="177" t="str">
        <f t="shared" si="4496"/>
        <v>AH</v>
      </c>
      <c r="DB533" s="177" t="str">
        <f t="shared" si="4497"/>
        <v>AI</v>
      </c>
      <c r="DC533" s="177" t="str">
        <f t="shared" si="4498"/>
        <v>AJ</v>
      </c>
      <c r="DD533" s="177" t="str">
        <f t="shared" si="4499"/>
        <v>AK</v>
      </c>
      <c r="DE533" s="177" t="str">
        <f t="shared" si="4500"/>
        <v>AL</v>
      </c>
      <c r="DF533" s="177" t="str">
        <f t="shared" si="4501"/>
        <v>AM</v>
      </c>
      <c r="DG533" s="177" t="str">
        <f t="shared" si="4502"/>
        <v>AN</v>
      </c>
      <c r="DH533" s="177" t="str">
        <f t="shared" si="4503"/>
        <v>AO</v>
      </c>
      <c r="DI533" s="177" t="str">
        <f t="shared" si="4504"/>
        <v>AP</v>
      </c>
      <c r="DJ533" s="177" t="str">
        <f t="shared" si="4505"/>
        <v>AQ</v>
      </c>
      <c r="DK533" s="177" t="str">
        <f t="shared" si="4506"/>
        <v>AR</v>
      </c>
      <c r="DL533" s="177" t="str">
        <f t="shared" si="4507"/>
        <v>AS</v>
      </c>
    </row>
    <row r="534" spans="2:116" ht="16" x14ac:dyDescent="0.8">
      <c r="B534" s="24" t="str">
        <f t="shared" si="4443"/>
        <v>Chem_Urea</v>
      </c>
      <c r="C534" s="12" t="s">
        <v>108</v>
      </c>
      <c r="D534" s="12" t="s">
        <v>108</v>
      </c>
      <c r="E534" s="12" t="s">
        <v>1836</v>
      </c>
      <c r="F534" s="12" t="s">
        <v>119</v>
      </c>
      <c r="G534" s="12"/>
      <c r="H534" s="12" t="s">
        <v>84</v>
      </c>
      <c r="I534" s="33" t="s">
        <v>10</v>
      </c>
      <c r="J534" s="33"/>
      <c r="K534" t="str">
        <f>INDEX('Unit list'!$D:$D,MATCH($I534,'Unit list'!$C:$C,0))</f>
        <v>GJ/t</v>
      </c>
      <c r="L534" s="16">
        <f>INDEX('Unit list'!$E:$E,MATCH($I534,'Unit list'!$C:$C,0))</f>
        <v>1</v>
      </c>
      <c r="M534" t="str">
        <f t="shared" si="4277"/>
        <v>GJ/tUrea</v>
      </c>
      <c r="N534" s="16">
        <f>INDEX('Unit list'!$F:$F,MATCH($I534,'Unit list'!$C:$C,0))</f>
        <v>0</v>
      </c>
      <c r="P534" s="103">
        <f t="shared" ca="1" si="4510"/>
        <v>0.9138512752261907</v>
      </c>
      <c r="Q534" s="103">
        <f t="shared" ca="1" si="4511"/>
        <v>0.9138512752261907</v>
      </c>
      <c r="R534" s="103">
        <f t="shared" ca="1" si="4512"/>
        <v>0.9138512752261907</v>
      </c>
      <c r="S534" s="103">
        <f t="shared" ca="1" si="4513"/>
        <v>0.9138512752261907</v>
      </c>
      <c r="T534" s="103">
        <f t="shared" ca="1" si="4514"/>
        <v>0.9138512752261907</v>
      </c>
      <c r="U534" s="103">
        <f t="shared" ca="1" si="4515"/>
        <v>0.9138512752261907</v>
      </c>
      <c r="V534" s="103">
        <f t="shared" ca="1" si="4516"/>
        <v>0.9138512752261907</v>
      </c>
      <c r="W534" s="103">
        <f t="shared" ca="1" si="4517"/>
        <v>0.9138512752261907</v>
      </c>
      <c r="X534" s="103">
        <f t="shared" ca="1" si="4518"/>
        <v>0.9138512752261907</v>
      </c>
      <c r="Y534" s="103">
        <f t="shared" ca="1" si="4519"/>
        <v>0.9138512752261907</v>
      </c>
      <c r="Z534" s="103">
        <f t="shared" ca="1" si="4520"/>
        <v>0.9138512752261907</v>
      </c>
      <c r="AA534" s="103">
        <f t="shared" ca="1" si="4521"/>
        <v>0.9138512752261907</v>
      </c>
      <c r="AB534" s="103">
        <f t="shared" ca="1" si="4522"/>
        <v>0.9138512752261907</v>
      </c>
      <c r="AC534" s="103">
        <f t="shared" ca="1" si="4523"/>
        <v>0.9138512752261907</v>
      </c>
      <c r="AD534" s="103">
        <f t="shared" ca="1" si="4524"/>
        <v>0.9138512752261907</v>
      </c>
      <c r="AE534" s="103">
        <f t="shared" ca="1" si="4525"/>
        <v>0.9138512752261907</v>
      </c>
      <c r="AF534" s="103">
        <f t="shared" ca="1" si="4526"/>
        <v>0.9138512752261907</v>
      </c>
      <c r="AG534" s="103">
        <f t="shared" ca="1" si="4527"/>
        <v>0.9138512752261907</v>
      </c>
      <c r="AH534" s="103">
        <f t="shared" ca="1" si="4528"/>
        <v>0.9138512752261907</v>
      </c>
      <c r="AI534" s="103">
        <f t="shared" ca="1" si="4529"/>
        <v>0.9138512752261907</v>
      </c>
      <c r="AJ534" s="103">
        <f t="shared" ca="1" si="4530"/>
        <v>0.9138512752261907</v>
      </c>
      <c r="AK534" s="103">
        <f t="shared" ca="1" si="4531"/>
        <v>0.9138512752261907</v>
      </c>
      <c r="AL534" s="103">
        <f t="shared" ca="1" si="4532"/>
        <v>0.9138512752261907</v>
      </c>
      <c r="AM534" s="103">
        <f t="shared" ca="1" si="4533"/>
        <v>0.9138512752261907</v>
      </c>
      <c r="AN534" s="103">
        <f t="shared" ca="1" si="4534"/>
        <v>0.9138512752261907</v>
      </c>
      <c r="AO534" s="103">
        <f t="shared" ca="1" si="4535"/>
        <v>0.9138512752261907</v>
      </c>
      <c r="AP534" s="103">
        <f t="shared" ca="1" si="4536"/>
        <v>0.9138512752261907</v>
      </c>
      <c r="AQ534" s="103">
        <f t="shared" ca="1" si="4537"/>
        <v>0.9138512752261907</v>
      </c>
      <c r="AR534" s="103">
        <f t="shared" ca="1" si="4538"/>
        <v>0.9138512752261907</v>
      </c>
      <c r="AS534" s="103">
        <f t="shared" ca="1" si="4539"/>
        <v>0.9138512752261907</v>
      </c>
      <c r="AT534" s="103">
        <f t="shared" ca="1" si="4540"/>
        <v>0.9138512752261907</v>
      </c>
      <c r="AW534" s="175" t="s">
        <v>1687</v>
      </c>
      <c r="AX534" s="175">
        <f t="shared" si="3711"/>
        <v>164</v>
      </c>
      <c r="AY534" s="176" t="str" cm="1">
        <f t="array" ref="AY534">D534&amp;"_"&amp;INDEX(Table18[Calcultion sheet],MATCH(1,('Business case OPEX &amp; CAPEX'!$E534=Table18[Technology])*($C534=Table18[Chemical]),0))</f>
        <v>Urea_conventional</v>
      </c>
      <c r="AZ534" s="176" t="str">
        <f t="shared" si="4444"/>
        <v>N164</v>
      </c>
      <c r="BA534" s="176" t="str">
        <f t="shared" si="4445"/>
        <v>O164</v>
      </c>
      <c r="BB534" s="176" t="str">
        <f t="shared" si="4446"/>
        <v>P164</v>
      </c>
      <c r="BC534" s="176" t="str">
        <f t="shared" si="4447"/>
        <v>Q164</v>
      </c>
      <c r="BD534" s="176" t="str">
        <f t="shared" si="4448"/>
        <v>R164</v>
      </c>
      <c r="BE534" s="176" t="str">
        <f t="shared" si="4449"/>
        <v>S164</v>
      </c>
      <c r="BF534" s="176" t="str">
        <f t="shared" si="4450"/>
        <v>T164</v>
      </c>
      <c r="BG534" s="176" t="str">
        <f t="shared" si="4451"/>
        <v>U164</v>
      </c>
      <c r="BH534" s="176" t="str">
        <f t="shared" si="4452"/>
        <v>V164</v>
      </c>
      <c r="BI534" s="176" t="str">
        <f t="shared" si="4453"/>
        <v>W164</v>
      </c>
      <c r="BJ534" s="176" t="str">
        <f t="shared" si="4454"/>
        <v>X164</v>
      </c>
      <c r="BK534" s="176" t="str">
        <f t="shared" si="4455"/>
        <v>Y164</v>
      </c>
      <c r="BL534" s="176" t="str">
        <f t="shared" si="4456"/>
        <v>Z164</v>
      </c>
      <c r="BM534" s="176" t="str">
        <f t="shared" si="4457"/>
        <v>AA164</v>
      </c>
      <c r="BN534" s="176" t="str">
        <f t="shared" si="4458"/>
        <v>AB164</v>
      </c>
      <c r="BO534" s="176" t="str">
        <f t="shared" si="4459"/>
        <v>AC164</v>
      </c>
      <c r="BP534" s="176" t="str">
        <f t="shared" si="4460"/>
        <v>AD164</v>
      </c>
      <c r="BQ534" s="176" t="str">
        <f t="shared" si="4461"/>
        <v>AE164</v>
      </c>
      <c r="BR534" s="176" t="str">
        <f t="shared" si="4462"/>
        <v>AF164</v>
      </c>
      <c r="BS534" s="176" t="str">
        <f t="shared" si="4463"/>
        <v>AG164</v>
      </c>
      <c r="BT534" s="176" t="str">
        <f t="shared" si="4464"/>
        <v>AH164</v>
      </c>
      <c r="BU534" s="176" t="str">
        <f t="shared" si="4465"/>
        <v>AI164</v>
      </c>
      <c r="BV534" s="176" t="str">
        <f t="shared" si="4466"/>
        <v>AJ164</v>
      </c>
      <c r="BW534" s="176" t="str">
        <f t="shared" si="4467"/>
        <v>AK164</v>
      </c>
      <c r="BX534" s="176" t="str">
        <f t="shared" si="4468"/>
        <v>AL164</v>
      </c>
      <c r="BY534" s="176" t="str">
        <f t="shared" si="4469"/>
        <v>AM164</v>
      </c>
      <c r="BZ534" s="176" t="str">
        <f t="shared" si="4470"/>
        <v>AN164</v>
      </c>
      <c r="CA534" s="176" t="str">
        <f t="shared" si="4471"/>
        <v>AO164</v>
      </c>
      <c r="CB534" s="176" t="str">
        <f t="shared" si="4472"/>
        <v>AP164</v>
      </c>
      <c r="CC534" s="176" t="str">
        <f t="shared" si="4473"/>
        <v>AQ164</v>
      </c>
      <c r="CD534" s="176" t="str">
        <f t="shared" si="4474"/>
        <v>AR164</v>
      </c>
      <c r="CE534" s="176" t="str">
        <f t="shared" si="4475"/>
        <v>AS164</v>
      </c>
      <c r="CF534" s="175"/>
      <c r="CG534" s="177" t="str">
        <f t="shared" si="4476"/>
        <v>N</v>
      </c>
      <c r="CH534" s="177" t="str">
        <f t="shared" si="4477"/>
        <v>O</v>
      </c>
      <c r="CI534" s="177" t="str">
        <f t="shared" si="4478"/>
        <v>P</v>
      </c>
      <c r="CJ534" s="177" t="str">
        <f t="shared" si="4479"/>
        <v>Q</v>
      </c>
      <c r="CK534" s="177" t="str">
        <f t="shared" si="4480"/>
        <v>R</v>
      </c>
      <c r="CL534" s="177" t="str">
        <f t="shared" si="4481"/>
        <v>S</v>
      </c>
      <c r="CM534" s="177" t="str">
        <f t="shared" si="4482"/>
        <v>T</v>
      </c>
      <c r="CN534" s="177" t="str">
        <f t="shared" si="4483"/>
        <v>U</v>
      </c>
      <c r="CO534" s="177" t="str">
        <f t="shared" si="4484"/>
        <v>V</v>
      </c>
      <c r="CP534" s="177" t="str">
        <f t="shared" si="4485"/>
        <v>W</v>
      </c>
      <c r="CQ534" s="177" t="str">
        <f t="shared" si="4486"/>
        <v>X</v>
      </c>
      <c r="CR534" s="177" t="str">
        <f t="shared" si="4487"/>
        <v>Y</v>
      </c>
      <c r="CS534" s="177" t="str">
        <f t="shared" si="4488"/>
        <v>Z</v>
      </c>
      <c r="CT534" s="177" t="str">
        <f t="shared" si="4489"/>
        <v>AA</v>
      </c>
      <c r="CU534" s="177" t="str">
        <f t="shared" si="4490"/>
        <v>AB</v>
      </c>
      <c r="CV534" s="177" t="str">
        <f t="shared" si="4491"/>
        <v>AC</v>
      </c>
      <c r="CW534" s="177" t="str">
        <f t="shared" si="4492"/>
        <v>AD</v>
      </c>
      <c r="CX534" s="177" t="str">
        <f t="shared" si="4493"/>
        <v>AE</v>
      </c>
      <c r="CY534" s="177" t="str">
        <f t="shared" si="4494"/>
        <v>AF</v>
      </c>
      <c r="CZ534" s="177" t="str">
        <f t="shared" si="4495"/>
        <v>AG</v>
      </c>
      <c r="DA534" s="177" t="str">
        <f t="shared" si="4496"/>
        <v>AH</v>
      </c>
      <c r="DB534" s="177" t="str">
        <f t="shared" si="4497"/>
        <v>AI</v>
      </c>
      <c r="DC534" s="177" t="str">
        <f t="shared" si="4498"/>
        <v>AJ</v>
      </c>
      <c r="DD534" s="177" t="str">
        <f t="shared" si="4499"/>
        <v>AK</v>
      </c>
      <c r="DE534" s="177" t="str">
        <f t="shared" si="4500"/>
        <v>AL</v>
      </c>
      <c r="DF534" s="177" t="str">
        <f t="shared" si="4501"/>
        <v>AM</v>
      </c>
      <c r="DG534" s="177" t="str">
        <f t="shared" si="4502"/>
        <v>AN</v>
      </c>
      <c r="DH534" s="177" t="str">
        <f t="shared" si="4503"/>
        <v>AO</v>
      </c>
      <c r="DI534" s="177" t="str">
        <f t="shared" si="4504"/>
        <v>AP</v>
      </c>
      <c r="DJ534" s="177" t="str">
        <f t="shared" si="4505"/>
        <v>AQ</v>
      </c>
      <c r="DK534" s="177" t="str">
        <f t="shared" si="4506"/>
        <v>AR</v>
      </c>
      <c r="DL534" s="177" t="str">
        <f t="shared" si="4507"/>
        <v>AS</v>
      </c>
    </row>
    <row r="535" spans="2:116" ht="16" x14ac:dyDescent="0.8">
      <c r="B535" s="24" t="str">
        <f t="shared" si="4443"/>
        <v>Chem_Urea</v>
      </c>
      <c r="C535" s="12" t="s">
        <v>108</v>
      </c>
      <c r="D535" s="12" t="s">
        <v>108</v>
      </c>
      <c r="E535" s="12" t="s">
        <v>1836</v>
      </c>
      <c r="F535" s="12" t="s">
        <v>119</v>
      </c>
      <c r="G535" s="12"/>
      <c r="H535" s="12" t="s">
        <v>84</v>
      </c>
      <c r="I535" s="33" t="s">
        <v>1872</v>
      </c>
      <c r="J535" s="33"/>
      <c r="K535" t="str">
        <f>INDEX('Unit list'!$D:$D,MATCH($I535,'Unit list'!$C:$C,0))</f>
        <v>GJ/t</v>
      </c>
      <c r="L535" s="16">
        <f>INDEX('Unit list'!$E:$E,MATCH($I535,'Unit list'!$C:$C,0))</f>
        <v>1</v>
      </c>
      <c r="M535" t="str">
        <f t="shared" si="4277"/>
        <v>GJ/tUrea</v>
      </c>
      <c r="N535" s="16">
        <f>INDEX('Unit list'!$F:$F,MATCH($I535,'Unit list'!$C:$C,0))</f>
        <v>0</v>
      </c>
      <c r="P535" s="103">
        <f t="shared" ca="1" si="4510"/>
        <v>2.2000000000000002</v>
      </c>
      <c r="Q535" s="103">
        <f t="shared" ca="1" si="4511"/>
        <v>2.2000000000000002</v>
      </c>
      <c r="R535" s="103">
        <f t="shared" ca="1" si="4512"/>
        <v>2.2000000000000002</v>
      </c>
      <c r="S535" s="103">
        <f t="shared" ca="1" si="4513"/>
        <v>2.2000000000000002</v>
      </c>
      <c r="T535" s="103">
        <f t="shared" ca="1" si="4514"/>
        <v>2.2000000000000002</v>
      </c>
      <c r="U535" s="103">
        <f t="shared" ca="1" si="4515"/>
        <v>2.2000000000000002</v>
      </c>
      <c r="V535" s="103">
        <f t="shared" ca="1" si="4516"/>
        <v>2.2000000000000002</v>
      </c>
      <c r="W535" s="103">
        <f t="shared" ca="1" si="4517"/>
        <v>2.2000000000000002</v>
      </c>
      <c r="X535" s="103">
        <f t="shared" ca="1" si="4518"/>
        <v>2.2000000000000002</v>
      </c>
      <c r="Y535" s="103">
        <f t="shared" ca="1" si="4519"/>
        <v>2.2000000000000002</v>
      </c>
      <c r="Z535" s="103">
        <f t="shared" ca="1" si="4520"/>
        <v>2.2000000000000002</v>
      </c>
      <c r="AA535" s="103">
        <f t="shared" ca="1" si="4521"/>
        <v>2.2000000000000002</v>
      </c>
      <c r="AB535" s="103">
        <f t="shared" ca="1" si="4522"/>
        <v>2.2000000000000002</v>
      </c>
      <c r="AC535" s="103">
        <f t="shared" ca="1" si="4523"/>
        <v>2.2000000000000002</v>
      </c>
      <c r="AD535" s="103">
        <f t="shared" ca="1" si="4524"/>
        <v>2.2000000000000002</v>
      </c>
      <c r="AE535" s="103">
        <f t="shared" ca="1" si="4525"/>
        <v>2.2000000000000002</v>
      </c>
      <c r="AF535" s="103">
        <f t="shared" ca="1" si="4526"/>
        <v>2.2000000000000002</v>
      </c>
      <c r="AG535" s="103">
        <f t="shared" ca="1" si="4527"/>
        <v>2.2000000000000002</v>
      </c>
      <c r="AH535" s="103">
        <f t="shared" ca="1" si="4528"/>
        <v>2.2000000000000002</v>
      </c>
      <c r="AI535" s="103">
        <f t="shared" ca="1" si="4529"/>
        <v>2.2000000000000002</v>
      </c>
      <c r="AJ535" s="103">
        <f t="shared" ca="1" si="4530"/>
        <v>2.2000000000000002</v>
      </c>
      <c r="AK535" s="103">
        <f t="shared" ca="1" si="4531"/>
        <v>2.2000000000000002</v>
      </c>
      <c r="AL535" s="103">
        <f t="shared" ca="1" si="4532"/>
        <v>2.2000000000000002</v>
      </c>
      <c r="AM535" s="103">
        <f t="shared" ca="1" si="4533"/>
        <v>2.2000000000000002</v>
      </c>
      <c r="AN535" s="103">
        <f t="shared" ca="1" si="4534"/>
        <v>2.2000000000000002</v>
      </c>
      <c r="AO535" s="103">
        <f t="shared" ca="1" si="4535"/>
        <v>2.2000000000000002</v>
      </c>
      <c r="AP535" s="103">
        <f t="shared" ca="1" si="4536"/>
        <v>2.2000000000000002</v>
      </c>
      <c r="AQ535" s="103">
        <f t="shared" ca="1" si="4537"/>
        <v>2.2000000000000002</v>
      </c>
      <c r="AR535" s="103">
        <f t="shared" ca="1" si="4538"/>
        <v>2.2000000000000002</v>
      </c>
      <c r="AS535" s="103">
        <f t="shared" ca="1" si="4539"/>
        <v>2.2000000000000002</v>
      </c>
      <c r="AT535" s="103">
        <f t="shared" ca="1" si="4540"/>
        <v>2.2000000000000002</v>
      </c>
      <c r="AW535" s="175" t="s">
        <v>1687</v>
      </c>
      <c r="AX535" s="175">
        <f t="shared" si="3711"/>
        <v>165</v>
      </c>
      <c r="AY535" s="176" t="str" cm="1">
        <f t="array" ref="AY535">D535&amp;"_"&amp;INDEX(Table18[Calcultion sheet],MATCH(1,('Business case OPEX &amp; CAPEX'!$E535=Table18[Technology])*($C535=Table18[Chemical]),0))</f>
        <v>Urea_conventional</v>
      </c>
      <c r="AZ535" s="176" t="str">
        <f t="shared" si="4444"/>
        <v>N165</v>
      </c>
      <c r="BA535" s="176" t="str">
        <f t="shared" si="4445"/>
        <v>O165</v>
      </c>
      <c r="BB535" s="176" t="str">
        <f t="shared" si="4446"/>
        <v>P165</v>
      </c>
      <c r="BC535" s="176" t="str">
        <f t="shared" si="4447"/>
        <v>Q165</v>
      </c>
      <c r="BD535" s="176" t="str">
        <f t="shared" si="4448"/>
        <v>R165</v>
      </c>
      <c r="BE535" s="176" t="str">
        <f t="shared" si="4449"/>
        <v>S165</v>
      </c>
      <c r="BF535" s="176" t="str">
        <f t="shared" si="4450"/>
        <v>T165</v>
      </c>
      <c r="BG535" s="176" t="str">
        <f t="shared" si="4451"/>
        <v>U165</v>
      </c>
      <c r="BH535" s="176" t="str">
        <f t="shared" si="4452"/>
        <v>V165</v>
      </c>
      <c r="BI535" s="176" t="str">
        <f t="shared" si="4453"/>
        <v>W165</v>
      </c>
      <c r="BJ535" s="176" t="str">
        <f t="shared" si="4454"/>
        <v>X165</v>
      </c>
      <c r="BK535" s="176" t="str">
        <f t="shared" si="4455"/>
        <v>Y165</v>
      </c>
      <c r="BL535" s="176" t="str">
        <f t="shared" si="4456"/>
        <v>Z165</v>
      </c>
      <c r="BM535" s="176" t="str">
        <f t="shared" si="4457"/>
        <v>AA165</v>
      </c>
      <c r="BN535" s="176" t="str">
        <f t="shared" si="4458"/>
        <v>AB165</v>
      </c>
      <c r="BO535" s="176" t="str">
        <f t="shared" si="4459"/>
        <v>AC165</v>
      </c>
      <c r="BP535" s="176" t="str">
        <f t="shared" si="4460"/>
        <v>AD165</v>
      </c>
      <c r="BQ535" s="176" t="str">
        <f t="shared" si="4461"/>
        <v>AE165</v>
      </c>
      <c r="BR535" s="176" t="str">
        <f t="shared" si="4462"/>
        <v>AF165</v>
      </c>
      <c r="BS535" s="176" t="str">
        <f t="shared" si="4463"/>
        <v>AG165</v>
      </c>
      <c r="BT535" s="176" t="str">
        <f t="shared" si="4464"/>
        <v>AH165</v>
      </c>
      <c r="BU535" s="176" t="str">
        <f t="shared" si="4465"/>
        <v>AI165</v>
      </c>
      <c r="BV535" s="176" t="str">
        <f t="shared" si="4466"/>
        <v>AJ165</v>
      </c>
      <c r="BW535" s="176" t="str">
        <f t="shared" si="4467"/>
        <v>AK165</v>
      </c>
      <c r="BX535" s="176" t="str">
        <f t="shared" si="4468"/>
        <v>AL165</v>
      </c>
      <c r="BY535" s="176" t="str">
        <f t="shared" si="4469"/>
        <v>AM165</v>
      </c>
      <c r="BZ535" s="176" t="str">
        <f t="shared" si="4470"/>
        <v>AN165</v>
      </c>
      <c r="CA535" s="176" t="str">
        <f t="shared" si="4471"/>
        <v>AO165</v>
      </c>
      <c r="CB535" s="176" t="str">
        <f t="shared" si="4472"/>
        <v>AP165</v>
      </c>
      <c r="CC535" s="176" t="str">
        <f t="shared" si="4473"/>
        <v>AQ165</v>
      </c>
      <c r="CD535" s="176" t="str">
        <f t="shared" si="4474"/>
        <v>AR165</v>
      </c>
      <c r="CE535" s="176" t="str">
        <f t="shared" si="4475"/>
        <v>AS165</v>
      </c>
      <c r="CF535" s="175"/>
      <c r="CG535" s="177" t="str">
        <f t="shared" si="4476"/>
        <v>N</v>
      </c>
      <c r="CH535" s="177" t="str">
        <f t="shared" si="4477"/>
        <v>O</v>
      </c>
      <c r="CI535" s="177" t="str">
        <f t="shared" si="4478"/>
        <v>P</v>
      </c>
      <c r="CJ535" s="177" t="str">
        <f t="shared" si="4479"/>
        <v>Q</v>
      </c>
      <c r="CK535" s="177" t="str">
        <f t="shared" si="4480"/>
        <v>R</v>
      </c>
      <c r="CL535" s="177" t="str">
        <f t="shared" si="4481"/>
        <v>S</v>
      </c>
      <c r="CM535" s="177" t="str">
        <f t="shared" si="4482"/>
        <v>T</v>
      </c>
      <c r="CN535" s="177" t="str">
        <f t="shared" si="4483"/>
        <v>U</v>
      </c>
      <c r="CO535" s="177" t="str">
        <f t="shared" si="4484"/>
        <v>V</v>
      </c>
      <c r="CP535" s="177" t="str">
        <f t="shared" si="4485"/>
        <v>W</v>
      </c>
      <c r="CQ535" s="177" t="str">
        <f t="shared" si="4486"/>
        <v>X</v>
      </c>
      <c r="CR535" s="177" t="str">
        <f t="shared" si="4487"/>
        <v>Y</v>
      </c>
      <c r="CS535" s="177" t="str">
        <f t="shared" si="4488"/>
        <v>Z</v>
      </c>
      <c r="CT535" s="177" t="str">
        <f t="shared" si="4489"/>
        <v>AA</v>
      </c>
      <c r="CU535" s="177" t="str">
        <f t="shared" si="4490"/>
        <v>AB</v>
      </c>
      <c r="CV535" s="177" t="str">
        <f t="shared" si="4491"/>
        <v>AC</v>
      </c>
      <c r="CW535" s="177" t="str">
        <f t="shared" si="4492"/>
        <v>AD</v>
      </c>
      <c r="CX535" s="177" t="str">
        <f t="shared" si="4493"/>
        <v>AE</v>
      </c>
      <c r="CY535" s="177" t="str">
        <f t="shared" si="4494"/>
        <v>AF</v>
      </c>
      <c r="CZ535" s="177" t="str">
        <f t="shared" si="4495"/>
        <v>AG</v>
      </c>
      <c r="DA535" s="177" t="str">
        <f t="shared" si="4496"/>
        <v>AH</v>
      </c>
      <c r="DB535" s="177" t="str">
        <f t="shared" si="4497"/>
        <v>AI</v>
      </c>
      <c r="DC535" s="177" t="str">
        <f t="shared" si="4498"/>
        <v>AJ</v>
      </c>
      <c r="DD535" s="177" t="str">
        <f t="shared" si="4499"/>
        <v>AK</v>
      </c>
      <c r="DE535" s="177" t="str">
        <f t="shared" si="4500"/>
        <v>AL</v>
      </c>
      <c r="DF535" s="177" t="str">
        <f t="shared" si="4501"/>
        <v>AM</v>
      </c>
      <c r="DG535" s="177" t="str">
        <f t="shared" si="4502"/>
        <v>AN</v>
      </c>
      <c r="DH535" s="177" t="str">
        <f t="shared" si="4503"/>
        <v>AO</v>
      </c>
      <c r="DI535" s="177" t="str">
        <f t="shared" si="4504"/>
        <v>AP</v>
      </c>
      <c r="DJ535" s="177" t="str">
        <f t="shared" si="4505"/>
        <v>AQ</v>
      </c>
      <c r="DK535" s="177" t="str">
        <f t="shared" si="4506"/>
        <v>AR</v>
      </c>
      <c r="DL535" s="177" t="str">
        <f t="shared" si="4507"/>
        <v>AS</v>
      </c>
    </row>
    <row r="536" spans="2:116" ht="16" x14ac:dyDescent="0.8">
      <c r="B536" s="24" t="str">
        <f t="shared" si="4443"/>
        <v>Chem_Urea</v>
      </c>
      <c r="C536" s="12" t="s">
        <v>108</v>
      </c>
      <c r="D536" s="12" t="s">
        <v>108</v>
      </c>
      <c r="E536" s="12" t="s">
        <v>1836</v>
      </c>
      <c r="F536" s="12" t="s">
        <v>119</v>
      </c>
      <c r="G536" s="12"/>
      <c r="H536" s="12" t="s">
        <v>83</v>
      </c>
      <c r="I536" s="33" t="s">
        <v>254</v>
      </c>
      <c r="J536" s="33"/>
      <c r="K536" t="str">
        <f>INDEX('Unit list'!$D:$D,MATCH($I536,'Unit list'!$C:$C,0))</f>
        <v>tCO2 /t</v>
      </c>
      <c r="L536" s="16">
        <f>INDEX('Unit list'!$E:$E,MATCH($I536,'Unit list'!$C:$C,0))</f>
        <v>1</v>
      </c>
      <c r="M536" t="str">
        <f t="shared" si="4277"/>
        <v>tCO2 /tUrea</v>
      </c>
      <c r="N536" s="16">
        <f>INDEX('Unit list'!$F:$F,MATCH($I536,'Unit list'!$C:$C,0))</f>
        <v>0</v>
      </c>
      <c r="P536" s="103">
        <f t="shared" ca="1" si="4510"/>
        <v>0.73211314475873546</v>
      </c>
      <c r="Q536" s="103">
        <f t="shared" ca="1" si="4511"/>
        <v>0.73211314475873546</v>
      </c>
      <c r="R536" s="103">
        <f t="shared" ca="1" si="4512"/>
        <v>0.73211314475873546</v>
      </c>
      <c r="S536" s="103">
        <f t="shared" ca="1" si="4513"/>
        <v>0.73211314475873546</v>
      </c>
      <c r="T536" s="103">
        <f t="shared" ca="1" si="4514"/>
        <v>0.73211314475873546</v>
      </c>
      <c r="U536" s="103">
        <f t="shared" ca="1" si="4515"/>
        <v>0.73211314475873546</v>
      </c>
      <c r="V536" s="103">
        <f t="shared" ca="1" si="4516"/>
        <v>0.73211314475873546</v>
      </c>
      <c r="W536" s="103">
        <f t="shared" ca="1" si="4517"/>
        <v>0.73211314475873546</v>
      </c>
      <c r="X536" s="103">
        <f t="shared" ca="1" si="4518"/>
        <v>0.73211314475873546</v>
      </c>
      <c r="Y536" s="103">
        <f t="shared" ca="1" si="4519"/>
        <v>0.73211314475873546</v>
      </c>
      <c r="Z536" s="103">
        <f t="shared" ca="1" si="4520"/>
        <v>0.73211314475873546</v>
      </c>
      <c r="AA536" s="103">
        <f t="shared" ca="1" si="4521"/>
        <v>0.73211314475873546</v>
      </c>
      <c r="AB536" s="103">
        <f t="shared" ca="1" si="4522"/>
        <v>0.73211314475873546</v>
      </c>
      <c r="AC536" s="103">
        <f t="shared" ca="1" si="4523"/>
        <v>0.73211314475873546</v>
      </c>
      <c r="AD536" s="103">
        <f t="shared" ca="1" si="4524"/>
        <v>0.73211314475873546</v>
      </c>
      <c r="AE536" s="103">
        <f t="shared" ca="1" si="4525"/>
        <v>0.73211314475873546</v>
      </c>
      <c r="AF536" s="103">
        <f t="shared" ca="1" si="4526"/>
        <v>0.73211314475873546</v>
      </c>
      <c r="AG536" s="103">
        <f t="shared" ca="1" si="4527"/>
        <v>0.73211314475873546</v>
      </c>
      <c r="AH536" s="103">
        <f t="shared" ca="1" si="4528"/>
        <v>0.73211314475873546</v>
      </c>
      <c r="AI536" s="103">
        <f t="shared" ca="1" si="4529"/>
        <v>0.73211314475873546</v>
      </c>
      <c r="AJ536" s="103">
        <f t="shared" ca="1" si="4530"/>
        <v>0.73211314475873546</v>
      </c>
      <c r="AK536" s="103">
        <f t="shared" ca="1" si="4531"/>
        <v>0.73211314475873546</v>
      </c>
      <c r="AL536" s="103">
        <f t="shared" ca="1" si="4532"/>
        <v>0.73211314475873546</v>
      </c>
      <c r="AM536" s="103">
        <f t="shared" ca="1" si="4533"/>
        <v>0.73211314475873546</v>
      </c>
      <c r="AN536" s="103">
        <f t="shared" ca="1" si="4534"/>
        <v>0.73211314475873546</v>
      </c>
      <c r="AO536" s="103">
        <f t="shared" ca="1" si="4535"/>
        <v>0.73211314475873546</v>
      </c>
      <c r="AP536" s="103">
        <f t="shared" ca="1" si="4536"/>
        <v>0.73211314475873546</v>
      </c>
      <c r="AQ536" s="103">
        <f t="shared" ca="1" si="4537"/>
        <v>0.73211314475873546</v>
      </c>
      <c r="AR536" s="103">
        <f t="shared" ca="1" si="4538"/>
        <v>0.73211314475873546</v>
      </c>
      <c r="AS536" s="103">
        <f t="shared" ca="1" si="4539"/>
        <v>0.73211314475873546</v>
      </c>
      <c r="AT536" s="103">
        <f t="shared" ca="1" si="4540"/>
        <v>0.73211314475873546</v>
      </c>
      <c r="AW536" s="175" t="s">
        <v>1687</v>
      </c>
      <c r="AX536" s="175">
        <f t="shared" si="3711"/>
        <v>166</v>
      </c>
      <c r="AY536" s="176" t="str" cm="1">
        <f t="array" ref="AY536">D536&amp;"_"&amp;INDEX(Table18[Calcultion sheet],MATCH(1,('Business case OPEX &amp; CAPEX'!$E536=Table18[Technology])*($C536=Table18[Chemical]),0))</f>
        <v>Urea_conventional</v>
      </c>
      <c r="AZ536" s="176" t="str">
        <f t="shared" si="4444"/>
        <v>N166</v>
      </c>
      <c r="BA536" s="176" t="str">
        <f t="shared" si="4445"/>
        <v>O166</v>
      </c>
      <c r="BB536" s="176" t="str">
        <f t="shared" si="4446"/>
        <v>P166</v>
      </c>
      <c r="BC536" s="176" t="str">
        <f t="shared" si="4447"/>
        <v>Q166</v>
      </c>
      <c r="BD536" s="176" t="str">
        <f t="shared" si="4448"/>
        <v>R166</v>
      </c>
      <c r="BE536" s="176" t="str">
        <f t="shared" si="4449"/>
        <v>S166</v>
      </c>
      <c r="BF536" s="176" t="str">
        <f t="shared" si="4450"/>
        <v>T166</v>
      </c>
      <c r="BG536" s="176" t="str">
        <f t="shared" si="4451"/>
        <v>U166</v>
      </c>
      <c r="BH536" s="176" t="str">
        <f t="shared" si="4452"/>
        <v>V166</v>
      </c>
      <c r="BI536" s="176" t="str">
        <f t="shared" si="4453"/>
        <v>W166</v>
      </c>
      <c r="BJ536" s="176" t="str">
        <f t="shared" si="4454"/>
        <v>X166</v>
      </c>
      <c r="BK536" s="176" t="str">
        <f t="shared" si="4455"/>
        <v>Y166</v>
      </c>
      <c r="BL536" s="176" t="str">
        <f t="shared" si="4456"/>
        <v>Z166</v>
      </c>
      <c r="BM536" s="176" t="str">
        <f t="shared" si="4457"/>
        <v>AA166</v>
      </c>
      <c r="BN536" s="176" t="str">
        <f t="shared" si="4458"/>
        <v>AB166</v>
      </c>
      <c r="BO536" s="176" t="str">
        <f t="shared" si="4459"/>
        <v>AC166</v>
      </c>
      <c r="BP536" s="176" t="str">
        <f t="shared" si="4460"/>
        <v>AD166</v>
      </c>
      <c r="BQ536" s="176" t="str">
        <f t="shared" si="4461"/>
        <v>AE166</v>
      </c>
      <c r="BR536" s="176" t="str">
        <f t="shared" si="4462"/>
        <v>AF166</v>
      </c>
      <c r="BS536" s="176" t="str">
        <f t="shared" si="4463"/>
        <v>AG166</v>
      </c>
      <c r="BT536" s="176" t="str">
        <f t="shared" si="4464"/>
        <v>AH166</v>
      </c>
      <c r="BU536" s="176" t="str">
        <f t="shared" si="4465"/>
        <v>AI166</v>
      </c>
      <c r="BV536" s="176" t="str">
        <f t="shared" si="4466"/>
        <v>AJ166</v>
      </c>
      <c r="BW536" s="176" t="str">
        <f t="shared" si="4467"/>
        <v>AK166</v>
      </c>
      <c r="BX536" s="176" t="str">
        <f t="shared" si="4468"/>
        <v>AL166</v>
      </c>
      <c r="BY536" s="176" t="str">
        <f t="shared" si="4469"/>
        <v>AM166</v>
      </c>
      <c r="BZ536" s="176" t="str">
        <f t="shared" si="4470"/>
        <v>AN166</v>
      </c>
      <c r="CA536" s="176" t="str">
        <f t="shared" si="4471"/>
        <v>AO166</v>
      </c>
      <c r="CB536" s="176" t="str">
        <f t="shared" si="4472"/>
        <v>AP166</v>
      </c>
      <c r="CC536" s="176" t="str">
        <f t="shared" si="4473"/>
        <v>AQ166</v>
      </c>
      <c r="CD536" s="176" t="str">
        <f t="shared" si="4474"/>
        <v>AR166</v>
      </c>
      <c r="CE536" s="176" t="str">
        <f t="shared" si="4475"/>
        <v>AS166</v>
      </c>
      <c r="CF536" s="175"/>
      <c r="CG536" s="177" t="str">
        <f t="shared" si="4476"/>
        <v>N</v>
      </c>
      <c r="CH536" s="177" t="str">
        <f t="shared" si="4477"/>
        <v>O</v>
      </c>
      <c r="CI536" s="177" t="str">
        <f t="shared" si="4478"/>
        <v>P</v>
      </c>
      <c r="CJ536" s="177" t="str">
        <f t="shared" si="4479"/>
        <v>Q</v>
      </c>
      <c r="CK536" s="177" t="str">
        <f t="shared" si="4480"/>
        <v>R</v>
      </c>
      <c r="CL536" s="177" t="str">
        <f t="shared" si="4481"/>
        <v>S</v>
      </c>
      <c r="CM536" s="177" t="str">
        <f t="shared" si="4482"/>
        <v>T</v>
      </c>
      <c r="CN536" s="177" t="str">
        <f t="shared" si="4483"/>
        <v>U</v>
      </c>
      <c r="CO536" s="177" t="str">
        <f t="shared" si="4484"/>
        <v>V</v>
      </c>
      <c r="CP536" s="177" t="str">
        <f t="shared" si="4485"/>
        <v>W</v>
      </c>
      <c r="CQ536" s="177" t="str">
        <f t="shared" si="4486"/>
        <v>X</v>
      </c>
      <c r="CR536" s="177" t="str">
        <f t="shared" si="4487"/>
        <v>Y</v>
      </c>
      <c r="CS536" s="177" t="str">
        <f t="shared" si="4488"/>
        <v>Z</v>
      </c>
      <c r="CT536" s="177" t="str">
        <f t="shared" si="4489"/>
        <v>AA</v>
      </c>
      <c r="CU536" s="177" t="str">
        <f t="shared" si="4490"/>
        <v>AB</v>
      </c>
      <c r="CV536" s="177" t="str">
        <f t="shared" si="4491"/>
        <v>AC</v>
      </c>
      <c r="CW536" s="177" t="str">
        <f t="shared" si="4492"/>
        <v>AD</v>
      </c>
      <c r="CX536" s="177" t="str">
        <f t="shared" si="4493"/>
        <v>AE</v>
      </c>
      <c r="CY536" s="177" t="str">
        <f t="shared" si="4494"/>
        <v>AF</v>
      </c>
      <c r="CZ536" s="177" t="str">
        <f t="shared" si="4495"/>
        <v>AG</v>
      </c>
      <c r="DA536" s="177" t="str">
        <f t="shared" si="4496"/>
        <v>AH</v>
      </c>
      <c r="DB536" s="177" t="str">
        <f t="shared" si="4497"/>
        <v>AI</v>
      </c>
      <c r="DC536" s="177" t="str">
        <f t="shared" si="4498"/>
        <v>AJ</v>
      </c>
      <c r="DD536" s="177" t="str">
        <f t="shared" si="4499"/>
        <v>AK</v>
      </c>
      <c r="DE536" s="177" t="str">
        <f t="shared" si="4500"/>
        <v>AL</v>
      </c>
      <c r="DF536" s="177" t="str">
        <f t="shared" si="4501"/>
        <v>AM</v>
      </c>
      <c r="DG536" s="177" t="str">
        <f t="shared" si="4502"/>
        <v>AN</v>
      </c>
      <c r="DH536" s="177" t="str">
        <f t="shared" si="4503"/>
        <v>AO</v>
      </c>
      <c r="DI536" s="177" t="str">
        <f t="shared" si="4504"/>
        <v>AP</v>
      </c>
      <c r="DJ536" s="177" t="str">
        <f t="shared" si="4505"/>
        <v>AQ</v>
      </c>
      <c r="DK536" s="177" t="str">
        <f t="shared" si="4506"/>
        <v>AR</v>
      </c>
      <c r="DL536" s="177" t="str">
        <f t="shared" si="4507"/>
        <v>AS</v>
      </c>
    </row>
    <row r="537" spans="2:116" ht="16" x14ac:dyDescent="0.8">
      <c r="B537" s="24" t="str">
        <f t="shared" si="4443"/>
        <v>Chem_Urea</v>
      </c>
      <c r="C537" s="12" t="s">
        <v>108</v>
      </c>
      <c r="D537" s="12" t="s">
        <v>108</v>
      </c>
      <c r="E537" s="12" t="s">
        <v>1836</v>
      </c>
      <c r="F537" s="12" t="s">
        <v>119</v>
      </c>
      <c r="G537" s="12"/>
      <c r="H537" s="12" t="s">
        <v>202</v>
      </c>
      <c r="I537" s="12" t="s">
        <v>1707</v>
      </c>
      <c r="J537" s="33"/>
      <c r="K537" t="str">
        <f>INDEX('Unit list'!$D:$D,MATCH($I537,'Unit list'!$C:$C,0))</f>
        <v>%</v>
      </c>
      <c r="L537" s="16">
        <f>INDEX('Unit list'!$E:$E,MATCH($I537,'Unit list'!$C:$C,0))</f>
        <v>0</v>
      </c>
      <c r="M537" t="str">
        <f t="shared" si="4277"/>
        <v>%</v>
      </c>
      <c r="N537" s="16">
        <f>INDEX('Unit list'!$F:$F,MATCH($I537,'Unit list'!$C:$C,0))</f>
        <v>1</v>
      </c>
      <c r="O537" s="101">
        <f t="shared" ref="O537:O538" ca="1" si="4639">INDIRECT("'"&amp;$AY537&amp;"'!"&amp;AZ537)</f>
        <v>0.9</v>
      </c>
      <c r="P537" s="103"/>
      <c r="Q537" s="103"/>
      <c r="R537" s="103"/>
      <c r="S537" s="103"/>
      <c r="T537" s="103"/>
      <c r="U537" s="103"/>
      <c r="V537" s="103"/>
      <c r="W537" s="103"/>
      <c r="X537" s="103"/>
      <c r="Y537" s="103"/>
      <c r="Z537" s="103"/>
      <c r="AA537" s="103"/>
      <c r="AB537" s="103"/>
      <c r="AC537" s="103"/>
      <c r="AD537" s="103"/>
      <c r="AE537" s="103"/>
      <c r="AF537" s="103"/>
      <c r="AG537" s="103"/>
      <c r="AH537" s="103"/>
      <c r="AI537" s="103"/>
      <c r="AJ537" s="103"/>
      <c r="AK537" s="103"/>
      <c r="AL537" s="103"/>
      <c r="AM537" s="103"/>
      <c r="AN537" s="103"/>
      <c r="AO537" s="103"/>
      <c r="AP537" s="103"/>
      <c r="AQ537" s="103"/>
      <c r="AR537" s="103"/>
      <c r="AS537" s="103"/>
      <c r="AT537" s="103"/>
      <c r="AW537" s="175" t="s">
        <v>1687</v>
      </c>
      <c r="AX537" s="175">
        <f t="shared" si="3711"/>
        <v>167</v>
      </c>
      <c r="AY537" s="176" t="str" cm="1">
        <f t="array" ref="AY537">D537&amp;"_"&amp;INDEX(Table18[Calcultion sheet],MATCH(1,('Business case OPEX &amp; CAPEX'!$E537=Table18[Technology])*($C537=Table18[Chemical]),0))</f>
        <v>Urea_conventional</v>
      </c>
      <c r="AZ537" s="176" t="str">
        <f t="shared" si="4444"/>
        <v>N167</v>
      </c>
      <c r="BA537" s="176" t="str">
        <f t="shared" si="4445"/>
        <v>O167</v>
      </c>
      <c r="BB537" s="176" t="str">
        <f t="shared" si="4446"/>
        <v>P167</v>
      </c>
      <c r="BC537" s="176" t="str">
        <f t="shared" si="4447"/>
        <v>Q167</v>
      </c>
      <c r="BD537" s="176" t="str">
        <f t="shared" si="4448"/>
        <v>R167</v>
      </c>
      <c r="BE537" s="176" t="str">
        <f t="shared" si="4449"/>
        <v>S167</v>
      </c>
      <c r="BF537" s="176" t="str">
        <f t="shared" si="4450"/>
        <v>T167</v>
      </c>
      <c r="BG537" s="176" t="str">
        <f t="shared" si="4451"/>
        <v>U167</v>
      </c>
      <c r="BH537" s="176" t="str">
        <f t="shared" si="4452"/>
        <v>V167</v>
      </c>
      <c r="BI537" s="176" t="str">
        <f t="shared" si="4453"/>
        <v>W167</v>
      </c>
      <c r="BJ537" s="176" t="str">
        <f t="shared" si="4454"/>
        <v>X167</v>
      </c>
      <c r="BK537" s="176" t="str">
        <f t="shared" si="4455"/>
        <v>Y167</v>
      </c>
      <c r="BL537" s="176" t="str">
        <f t="shared" si="4456"/>
        <v>Z167</v>
      </c>
      <c r="BM537" s="176" t="str">
        <f t="shared" si="4457"/>
        <v>AA167</v>
      </c>
      <c r="BN537" s="176" t="str">
        <f t="shared" si="4458"/>
        <v>AB167</v>
      </c>
      <c r="BO537" s="176" t="str">
        <f t="shared" si="4459"/>
        <v>AC167</v>
      </c>
      <c r="BP537" s="176" t="str">
        <f t="shared" si="4460"/>
        <v>AD167</v>
      </c>
      <c r="BQ537" s="176" t="str">
        <f t="shared" si="4461"/>
        <v>AE167</v>
      </c>
      <c r="BR537" s="176" t="str">
        <f t="shared" si="4462"/>
        <v>AF167</v>
      </c>
      <c r="BS537" s="176" t="str">
        <f t="shared" si="4463"/>
        <v>AG167</v>
      </c>
      <c r="BT537" s="176" t="str">
        <f t="shared" si="4464"/>
        <v>AH167</v>
      </c>
      <c r="BU537" s="176" t="str">
        <f t="shared" si="4465"/>
        <v>AI167</v>
      </c>
      <c r="BV537" s="176" t="str">
        <f t="shared" si="4466"/>
        <v>AJ167</v>
      </c>
      <c r="BW537" s="176" t="str">
        <f t="shared" si="4467"/>
        <v>AK167</v>
      </c>
      <c r="BX537" s="176" t="str">
        <f t="shared" si="4468"/>
        <v>AL167</v>
      </c>
      <c r="BY537" s="176" t="str">
        <f t="shared" si="4469"/>
        <v>AM167</v>
      </c>
      <c r="BZ537" s="176" t="str">
        <f t="shared" si="4470"/>
        <v>AN167</v>
      </c>
      <c r="CA537" s="176" t="str">
        <f t="shared" si="4471"/>
        <v>AO167</v>
      </c>
      <c r="CB537" s="176" t="str">
        <f t="shared" si="4472"/>
        <v>AP167</v>
      </c>
      <c r="CC537" s="176" t="str">
        <f t="shared" si="4473"/>
        <v>AQ167</v>
      </c>
      <c r="CD537" s="176" t="str">
        <f t="shared" si="4474"/>
        <v>AR167</v>
      </c>
      <c r="CE537" s="176" t="str">
        <f t="shared" si="4475"/>
        <v>AS167</v>
      </c>
      <c r="CF537" s="175"/>
      <c r="CG537" s="177" t="str">
        <f t="shared" si="4476"/>
        <v>N</v>
      </c>
      <c r="CH537" s="177" t="str">
        <f t="shared" si="4477"/>
        <v>O</v>
      </c>
      <c r="CI537" s="177" t="str">
        <f t="shared" si="4478"/>
        <v>P</v>
      </c>
      <c r="CJ537" s="177" t="str">
        <f t="shared" si="4479"/>
        <v>Q</v>
      </c>
      <c r="CK537" s="177" t="str">
        <f t="shared" si="4480"/>
        <v>R</v>
      </c>
      <c r="CL537" s="177" t="str">
        <f t="shared" si="4481"/>
        <v>S</v>
      </c>
      <c r="CM537" s="177" t="str">
        <f t="shared" si="4482"/>
        <v>T</v>
      </c>
      <c r="CN537" s="177" t="str">
        <f t="shared" si="4483"/>
        <v>U</v>
      </c>
      <c r="CO537" s="177" t="str">
        <f t="shared" si="4484"/>
        <v>V</v>
      </c>
      <c r="CP537" s="177" t="str">
        <f t="shared" si="4485"/>
        <v>W</v>
      </c>
      <c r="CQ537" s="177" t="str">
        <f t="shared" si="4486"/>
        <v>X</v>
      </c>
      <c r="CR537" s="177" t="str">
        <f t="shared" si="4487"/>
        <v>Y</v>
      </c>
      <c r="CS537" s="177" t="str">
        <f t="shared" si="4488"/>
        <v>Z</v>
      </c>
      <c r="CT537" s="177" t="str">
        <f t="shared" si="4489"/>
        <v>AA</v>
      </c>
      <c r="CU537" s="177" t="str">
        <f t="shared" si="4490"/>
        <v>AB</v>
      </c>
      <c r="CV537" s="177" t="str">
        <f t="shared" si="4491"/>
        <v>AC</v>
      </c>
      <c r="CW537" s="177" t="str">
        <f t="shared" si="4492"/>
        <v>AD</v>
      </c>
      <c r="CX537" s="177" t="str">
        <f t="shared" si="4493"/>
        <v>AE</v>
      </c>
      <c r="CY537" s="177" t="str">
        <f t="shared" si="4494"/>
        <v>AF</v>
      </c>
      <c r="CZ537" s="177" t="str">
        <f t="shared" si="4495"/>
        <v>AG</v>
      </c>
      <c r="DA537" s="177" t="str">
        <f t="shared" si="4496"/>
        <v>AH</v>
      </c>
      <c r="DB537" s="177" t="str">
        <f t="shared" si="4497"/>
        <v>AI</v>
      </c>
      <c r="DC537" s="177" t="str">
        <f t="shared" si="4498"/>
        <v>AJ</v>
      </c>
      <c r="DD537" s="177" t="str">
        <f t="shared" si="4499"/>
        <v>AK</v>
      </c>
      <c r="DE537" s="177" t="str">
        <f t="shared" si="4500"/>
        <v>AL</v>
      </c>
      <c r="DF537" s="177" t="str">
        <f t="shared" si="4501"/>
        <v>AM</v>
      </c>
      <c r="DG537" s="177" t="str">
        <f t="shared" si="4502"/>
        <v>AN</v>
      </c>
      <c r="DH537" s="177" t="str">
        <f t="shared" si="4503"/>
        <v>AO</v>
      </c>
      <c r="DI537" s="177" t="str">
        <f t="shared" si="4504"/>
        <v>AP</v>
      </c>
      <c r="DJ537" s="177" t="str">
        <f t="shared" si="4505"/>
        <v>AQ</v>
      </c>
      <c r="DK537" s="177" t="str">
        <f t="shared" si="4506"/>
        <v>AR</v>
      </c>
      <c r="DL537" s="177" t="str">
        <f t="shared" si="4507"/>
        <v>AS</v>
      </c>
    </row>
    <row r="538" spans="2:116" ht="16" x14ac:dyDescent="0.8">
      <c r="B538" s="24" t="str">
        <f t="shared" si="4443"/>
        <v>Chem_Urea</v>
      </c>
      <c r="C538" s="12" t="s">
        <v>108</v>
      </c>
      <c r="D538" s="12" t="s">
        <v>108</v>
      </c>
      <c r="E538" s="12" t="s">
        <v>1836</v>
      </c>
      <c r="F538" s="12" t="s">
        <v>119</v>
      </c>
      <c r="G538" s="12"/>
      <c r="H538" s="12" t="s">
        <v>202</v>
      </c>
      <c r="I538" s="12" t="s">
        <v>1708</v>
      </c>
      <c r="J538" s="33"/>
      <c r="K538" t="str">
        <f>INDEX('Unit list'!$D:$D,MATCH($I538,'Unit list'!$C:$C,0))</f>
        <v>%</v>
      </c>
      <c r="L538" s="16">
        <f>INDEX('Unit list'!$E:$E,MATCH($I538,'Unit list'!$C:$C,0))</f>
        <v>0</v>
      </c>
      <c r="M538" t="str">
        <f t="shared" si="4277"/>
        <v>%</v>
      </c>
      <c r="N538" s="16">
        <f>INDEX('Unit list'!$F:$F,MATCH($I538,'Unit list'!$C:$C,0))</f>
        <v>1</v>
      </c>
      <c r="O538" s="101">
        <f t="shared" ca="1" si="4639"/>
        <v>0.95</v>
      </c>
      <c r="P538" s="103"/>
      <c r="Q538" s="103"/>
      <c r="R538" s="103"/>
      <c r="S538" s="103"/>
      <c r="T538" s="103"/>
      <c r="U538" s="103"/>
      <c r="V538" s="103"/>
      <c r="W538" s="103"/>
      <c r="X538" s="103"/>
      <c r="Y538" s="103"/>
      <c r="Z538" s="103"/>
      <c r="AA538" s="103"/>
      <c r="AB538" s="103"/>
      <c r="AC538" s="103"/>
      <c r="AD538" s="103"/>
      <c r="AE538" s="103"/>
      <c r="AF538" s="103"/>
      <c r="AG538" s="103"/>
      <c r="AH538" s="103"/>
      <c r="AI538" s="103"/>
      <c r="AJ538" s="103"/>
      <c r="AK538" s="103"/>
      <c r="AL538" s="103"/>
      <c r="AM538" s="103"/>
      <c r="AN538" s="103"/>
      <c r="AO538" s="103"/>
      <c r="AP538" s="103"/>
      <c r="AQ538" s="103"/>
      <c r="AR538" s="103"/>
      <c r="AS538" s="103"/>
      <c r="AT538" s="103"/>
      <c r="AW538" s="175" t="s">
        <v>1687</v>
      </c>
      <c r="AX538" s="175">
        <f t="shared" si="3711"/>
        <v>168</v>
      </c>
      <c r="AY538" s="176" t="str" cm="1">
        <f t="array" ref="AY538">D538&amp;"_"&amp;INDEX(Table18[Calcultion sheet],MATCH(1,('Business case OPEX &amp; CAPEX'!$E538=Table18[Technology])*($C538=Table18[Chemical]),0))</f>
        <v>Urea_conventional</v>
      </c>
      <c r="AZ538" s="176" t="str">
        <f t="shared" si="4444"/>
        <v>N168</v>
      </c>
      <c r="BA538" s="176" t="str">
        <f t="shared" si="4445"/>
        <v>O168</v>
      </c>
      <c r="BB538" s="176" t="str">
        <f t="shared" si="4446"/>
        <v>P168</v>
      </c>
      <c r="BC538" s="176" t="str">
        <f t="shared" si="4447"/>
        <v>Q168</v>
      </c>
      <c r="BD538" s="176" t="str">
        <f t="shared" si="4448"/>
        <v>R168</v>
      </c>
      <c r="BE538" s="176" t="str">
        <f t="shared" si="4449"/>
        <v>S168</v>
      </c>
      <c r="BF538" s="176" t="str">
        <f t="shared" si="4450"/>
        <v>T168</v>
      </c>
      <c r="BG538" s="176" t="str">
        <f t="shared" si="4451"/>
        <v>U168</v>
      </c>
      <c r="BH538" s="176" t="str">
        <f t="shared" si="4452"/>
        <v>V168</v>
      </c>
      <c r="BI538" s="176" t="str">
        <f t="shared" si="4453"/>
        <v>W168</v>
      </c>
      <c r="BJ538" s="176" t="str">
        <f t="shared" si="4454"/>
        <v>X168</v>
      </c>
      <c r="BK538" s="176" t="str">
        <f t="shared" si="4455"/>
        <v>Y168</v>
      </c>
      <c r="BL538" s="176" t="str">
        <f t="shared" si="4456"/>
        <v>Z168</v>
      </c>
      <c r="BM538" s="176" t="str">
        <f t="shared" si="4457"/>
        <v>AA168</v>
      </c>
      <c r="BN538" s="176" t="str">
        <f t="shared" si="4458"/>
        <v>AB168</v>
      </c>
      <c r="BO538" s="176" t="str">
        <f t="shared" si="4459"/>
        <v>AC168</v>
      </c>
      <c r="BP538" s="176" t="str">
        <f t="shared" si="4460"/>
        <v>AD168</v>
      </c>
      <c r="BQ538" s="176" t="str">
        <f t="shared" si="4461"/>
        <v>AE168</v>
      </c>
      <c r="BR538" s="176" t="str">
        <f t="shared" si="4462"/>
        <v>AF168</v>
      </c>
      <c r="BS538" s="176" t="str">
        <f t="shared" si="4463"/>
        <v>AG168</v>
      </c>
      <c r="BT538" s="176" t="str">
        <f t="shared" si="4464"/>
        <v>AH168</v>
      </c>
      <c r="BU538" s="176" t="str">
        <f t="shared" si="4465"/>
        <v>AI168</v>
      </c>
      <c r="BV538" s="176" t="str">
        <f t="shared" si="4466"/>
        <v>AJ168</v>
      </c>
      <c r="BW538" s="176" t="str">
        <f t="shared" si="4467"/>
        <v>AK168</v>
      </c>
      <c r="BX538" s="176" t="str">
        <f t="shared" si="4468"/>
        <v>AL168</v>
      </c>
      <c r="BY538" s="176" t="str">
        <f t="shared" si="4469"/>
        <v>AM168</v>
      </c>
      <c r="BZ538" s="176" t="str">
        <f t="shared" si="4470"/>
        <v>AN168</v>
      </c>
      <c r="CA538" s="176" t="str">
        <f t="shared" si="4471"/>
        <v>AO168</v>
      </c>
      <c r="CB538" s="176" t="str">
        <f t="shared" si="4472"/>
        <v>AP168</v>
      </c>
      <c r="CC538" s="176" t="str">
        <f t="shared" si="4473"/>
        <v>AQ168</v>
      </c>
      <c r="CD538" s="176" t="str">
        <f t="shared" si="4474"/>
        <v>AR168</v>
      </c>
      <c r="CE538" s="176" t="str">
        <f t="shared" si="4475"/>
        <v>AS168</v>
      </c>
      <c r="CF538" s="175"/>
      <c r="CG538" s="177" t="str">
        <f t="shared" si="4476"/>
        <v>N</v>
      </c>
      <c r="CH538" s="177" t="str">
        <f t="shared" si="4477"/>
        <v>O</v>
      </c>
      <c r="CI538" s="177" t="str">
        <f t="shared" si="4478"/>
        <v>P</v>
      </c>
      <c r="CJ538" s="177" t="str">
        <f t="shared" si="4479"/>
        <v>Q</v>
      </c>
      <c r="CK538" s="177" t="str">
        <f t="shared" si="4480"/>
        <v>R</v>
      </c>
      <c r="CL538" s="177" t="str">
        <f t="shared" si="4481"/>
        <v>S</v>
      </c>
      <c r="CM538" s="177" t="str">
        <f t="shared" si="4482"/>
        <v>T</v>
      </c>
      <c r="CN538" s="177" t="str">
        <f t="shared" si="4483"/>
        <v>U</v>
      </c>
      <c r="CO538" s="177" t="str">
        <f t="shared" si="4484"/>
        <v>V</v>
      </c>
      <c r="CP538" s="177" t="str">
        <f t="shared" si="4485"/>
        <v>W</v>
      </c>
      <c r="CQ538" s="177" t="str">
        <f t="shared" si="4486"/>
        <v>X</v>
      </c>
      <c r="CR538" s="177" t="str">
        <f t="shared" si="4487"/>
        <v>Y</v>
      </c>
      <c r="CS538" s="177" t="str">
        <f t="shared" si="4488"/>
        <v>Z</v>
      </c>
      <c r="CT538" s="177" t="str">
        <f t="shared" si="4489"/>
        <v>AA</v>
      </c>
      <c r="CU538" s="177" t="str">
        <f t="shared" si="4490"/>
        <v>AB</v>
      </c>
      <c r="CV538" s="177" t="str">
        <f t="shared" si="4491"/>
        <v>AC</v>
      </c>
      <c r="CW538" s="177" t="str">
        <f t="shared" si="4492"/>
        <v>AD</v>
      </c>
      <c r="CX538" s="177" t="str">
        <f t="shared" si="4493"/>
        <v>AE</v>
      </c>
      <c r="CY538" s="177" t="str">
        <f t="shared" si="4494"/>
        <v>AF</v>
      </c>
      <c r="CZ538" s="177" t="str">
        <f t="shared" si="4495"/>
        <v>AG</v>
      </c>
      <c r="DA538" s="177" t="str">
        <f t="shared" si="4496"/>
        <v>AH</v>
      </c>
      <c r="DB538" s="177" t="str">
        <f t="shared" si="4497"/>
        <v>AI</v>
      </c>
      <c r="DC538" s="177" t="str">
        <f t="shared" si="4498"/>
        <v>AJ</v>
      </c>
      <c r="DD538" s="177" t="str">
        <f t="shared" si="4499"/>
        <v>AK</v>
      </c>
      <c r="DE538" s="177" t="str">
        <f t="shared" si="4500"/>
        <v>AL</v>
      </c>
      <c r="DF538" s="177" t="str">
        <f t="shared" si="4501"/>
        <v>AM</v>
      </c>
      <c r="DG538" s="177" t="str">
        <f t="shared" si="4502"/>
        <v>AN</v>
      </c>
      <c r="DH538" s="177" t="str">
        <f t="shared" si="4503"/>
        <v>AO</v>
      </c>
      <c r="DI538" s="177" t="str">
        <f t="shared" si="4504"/>
        <v>AP</v>
      </c>
      <c r="DJ538" s="177" t="str">
        <f t="shared" si="4505"/>
        <v>AQ</v>
      </c>
      <c r="DK538" s="177" t="str">
        <f t="shared" si="4506"/>
        <v>AR</v>
      </c>
      <c r="DL538" s="177" t="str">
        <f t="shared" si="4507"/>
        <v>AS</v>
      </c>
    </row>
    <row r="539" spans="2:116" ht="16" x14ac:dyDescent="0.8">
      <c r="B539" s="24" t="str">
        <f t="shared" si="4443"/>
        <v>Chem_Urea</v>
      </c>
      <c r="C539" s="12" t="s">
        <v>108</v>
      </c>
      <c r="D539" s="12" t="s">
        <v>108</v>
      </c>
      <c r="E539" s="12" t="s">
        <v>1837</v>
      </c>
      <c r="F539" s="12" t="s">
        <v>119</v>
      </c>
      <c r="G539" s="12"/>
      <c r="H539" s="12" t="s">
        <v>156</v>
      </c>
      <c r="I539" s="12" t="s">
        <v>157</v>
      </c>
      <c r="J539" s="12"/>
      <c r="K539" t="str">
        <f>INDEX('Unit list'!$D:$D,MATCH($I539,'Unit list'!$C:$C,0))</f>
        <v>%</v>
      </c>
      <c r="L539" s="16">
        <f>INDEX('Unit list'!$E:$E,MATCH($I539,'Unit list'!$C:$C,0))</f>
        <v>0</v>
      </c>
      <c r="M539" t="str">
        <f t="shared" si="4277"/>
        <v>%</v>
      </c>
      <c r="N539" s="16">
        <f>INDEX('Unit list'!$F:$F,MATCH($I539,'Unit list'!$C:$C,0))</f>
        <v>1</v>
      </c>
      <c r="O539" s="101">
        <f ca="1">INDIRECT("'"&amp;$AY539&amp;"'!"&amp;AZ539)</f>
        <v>0.95</v>
      </c>
      <c r="P539" s="103"/>
      <c r="Q539" s="103"/>
      <c r="R539" s="103"/>
      <c r="S539" s="103"/>
      <c r="T539" s="103"/>
      <c r="U539" s="103"/>
      <c r="V539" s="103"/>
      <c r="W539" s="103"/>
      <c r="X539" s="103"/>
      <c r="Y539" s="103"/>
      <c r="Z539" s="103"/>
      <c r="AA539" s="103"/>
      <c r="AB539" s="103"/>
      <c r="AC539" s="103"/>
      <c r="AD539" s="103"/>
      <c r="AE539" s="103"/>
      <c r="AF539" s="103"/>
      <c r="AG539" s="103"/>
      <c r="AH539" s="103"/>
      <c r="AI539" s="103"/>
      <c r="AJ539" s="103"/>
      <c r="AK539" s="103"/>
      <c r="AL539" s="103"/>
      <c r="AM539" s="103"/>
      <c r="AN539" s="103"/>
      <c r="AO539" s="103"/>
      <c r="AP539" s="103"/>
      <c r="AQ539" s="103"/>
      <c r="AR539" s="103"/>
      <c r="AS539" s="103"/>
      <c r="AT539" s="103"/>
      <c r="AW539" s="175" t="s">
        <v>1687</v>
      </c>
      <c r="AX539" s="175">
        <f t="shared" si="3711"/>
        <v>169</v>
      </c>
      <c r="AY539" s="176" t="str" cm="1">
        <f t="array" ref="AY539">D539&amp;"_"&amp;INDEX(Table18[Calcultion sheet],MATCH(1,('Business case OPEX &amp; CAPEX'!$E539=Table18[Technology])*($C539=Table18[Chemical]),0))</f>
        <v>Urea_conventional</v>
      </c>
      <c r="AZ539" s="176" t="str">
        <f t="shared" si="4444"/>
        <v>N169</v>
      </c>
      <c r="BA539" s="176" t="str">
        <f t="shared" si="4445"/>
        <v>O169</v>
      </c>
      <c r="BB539" s="176" t="str">
        <f t="shared" si="4446"/>
        <v>P169</v>
      </c>
      <c r="BC539" s="176" t="str">
        <f t="shared" si="4447"/>
        <v>Q169</v>
      </c>
      <c r="BD539" s="176" t="str">
        <f t="shared" si="4448"/>
        <v>R169</v>
      </c>
      <c r="BE539" s="176" t="str">
        <f t="shared" si="4449"/>
        <v>S169</v>
      </c>
      <c r="BF539" s="176" t="str">
        <f t="shared" si="4450"/>
        <v>T169</v>
      </c>
      <c r="BG539" s="176" t="str">
        <f t="shared" si="4451"/>
        <v>U169</v>
      </c>
      <c r="BH539" s="176" t="str">
        <f t="shared" si="4452"/>
        <v>V169</v>
      </c>
      <c r="BI539" s="176" t="str">
        <f t="shared" si="4453"/>
        <v>W169</v>
      </c>
      <c r="BJ539" s="176" t="str">
        <f t="shared" si="4454"/>
        <v>X169</v>
      </c>
      <c r="BK539" s="176" t="str">
        <f t="shared" si="4455"/>
        <v>Y169</v>
      </c>
      <c r="BL539" s="176" t="str">
        <f t="shared" si="4456"/>
        <v>Z169</v>
      </c>
      <c r="BM539" s="176" t="str">
        <f t="shared" si="4457"/>
        <v>AA169</v>
      </c>
      <c r="BN539" s="176" t="str">
        <f t="shared" si="4458"/>
        <v>AB169</v>
      </c>
      <c r="BO539" s="176" t="str">
        <f t="shared" si="4459"/>
        <v>AC169</v>
      </c>
      <c r="BP539" s="176" t="str">
        <f t="shared" si="4460"/>
        <v>AD169</v>
      </c>
      <c r="BQ539" s="176" t="str">
        <f t="shared" si="4461"/>
        <v>AE169</v>
      </c>
      <c r="BR539" s="176" t="str">
        <f t="shared" si="4462"/>
        <v>AF169</v>
      </c>
      <c r="BS539" s="176" t="str">
        <f t="shared" si="4463"/>
        <v>AG169</v>
      </c>
      <c r="BT539" s="176" t="str">
        <f t="shared" si="4464"/>
        <v>AH169</v>
      </c>
      <c r="BU539" s="176" t="str">
        <f t="shared" si="4465"/>
        <v>AI169</v>
      </c>
      <c r="BV539" s="176" t="str">
        <f t="shared" si="4466"/>
        <v>AJ169</v>
      </c>
      <c r="BW539" s="176" t="str">
        <f t="shared" si="4467"/>
        <v>AK169</v>
      </c>
      <c r="BX539" s="176" t="str">
        <f t="shared" si="4468"/>
        <v>AL169</v>
      </c>
      <c r="BY539" s="176" t="str">
        <f t="shared" si="4469"/>
        <v>AM169</v>
      </c>
      <c r="BZ539" s="176" t="str">
        <f t="shared" si="4470"/>
        <v>AN169</v>
      </c>
      <c r="CA539" s="176" t="str">
        <f t="shared" si="4471"/>
        <v>AO169</v>
      </c>
      <c r="CB539" s="176" t="str">
        <f t="shared" si="4472"/>
        <v>AP169</v>
      </c>
      <c r="CC539" s="176" t="str">
        <f t="shared" si="4473"/>
        <v>AQ169</v>
      </c>
      <c r="CD539" s="176" t="str">
        <f t="shared" si="4474"/>
        <v>AR169</v>
      </c>
      <c r="CE539" s="176" t="str">
        <f t="shared" si="4475"/>
        <v>AS169</v>
      </c>
      <c r="CF539" s="175"/>
      <c r="CG539" s="177" t="str">
        <f t="shared" si="4476"/>
        <v>N</v>
      </c>
      <c r="CH539" s="177" t="str">
        <f t="shared" si="4477"/>
        <v>O</v>
      </c>
      <c r="CI539" s="177" t="str">
        <f t="shared" si="4478"/>
        <v>P</v>
      </c>
      <c r="CJ539" s="177" t="str">
        <f t="shared" si="4479"/>
        <v>Q</v>
      </c>
      <c r="CK539" s="177" t="str">
        <f t="shared" si="4480"/>
        <v>R</v>
      </c>
      <c r="CL539" s="177" t="str">
        <f t="shared" si="4481"/>
        <v>S</v>
      </c>
      <c r="CM539" s="177" t="str">
        <f t="shared" si="4482"/>
        <v>T</v>
      </c>
      <c r="CN539" s="177" t="str">
        <f t="shared" si="4483"/>
        <v>U</v>
      </c>
      <c r="CO539" s="177" t="str">
        <f t="shared" si="4484"/>
        <v>V</v>
      </c>
      <c r="CP539" s="177" t="str">
        <f t="shared" si="4485"/>
        <v>W</v>
      </c>
      <c r="CQ539" s="177" t="str">
        <f t="shared" si="4486"/>
        <v>X</v>
      </c>
      <c r="CR539" s="177" t="str">
        <f t="shared" si="4487"/>
        <v>Y</v>
      </c>
      <c r="CS539" s="177" t="str">
        <f t="shared" si="4488"/>
        <v>Z</v>
      </c>
      <c r="CT539" s="177" t="str">
        <f t="shared" si="4489"/>
        <v>AA</v>
      </c>
      <c r="CU539" s="177" t="str">
        <f t="shared" si="4490"/>
        <v>AB</v>
      </c>
      <c r="CV539" s="177" t="str">
        <f t="shared" si="4491"/>
        <v>AC</v>
      </c>
      <c r="CW539" s="177" t="str">
        <f t="shared" si="4492"/>
        <v>AD</v>
      </c>
      <c r="CX539" s="177" t="str">
        <f t="shared" si="4493"/>
        <v>AE</v>
      </c>
      <c r="CY539" s="177" t="str">
        <f t="shared" si="4494"/>
        <v>AF</v>
      </c>
      <c r="CZ539" s="177" t="str">
        <f t="shared" si="4495"/>
        <v>AG</v>
      </c>
      <c r="DA539" s="177" t="str">
        <f t="shared" si="4496"/>
        <v>AH</v>
      </c>
      <c r="DB539" s="177" t="str">
        <f t="shared" si="4497"/>
        <v>AI</v>
      </c>
      <c r="DC539" s="177" t="str">
        <f t="shared" si="4498"/>
        <v>AJ</v>
      </c>
      <c r="DD539" s="177" t="str">
        <f t="shared" si="4499"/>
        <v>AK</v>
      </c>
      <c r="DE539" s="177" t="str">
        <f t="shared" si="4500"/>
        <v>AL</v>
      </c>
      <c r="DF539" s="177" t="str">
        <f t="shared" si="4501"/>
        <v>AM</v>
      </c>
      <c r="DG539" s="177" t="str">
        <f t="shared" si="4502"/>
        <v>AN</v>
      </c>
      <c r="DH539" s="177" t="str">
        <f t="shared" si="4503"/>
        <v>AO</v>
      </c>
      <c r="DI539" s="177" t="str">
        <f t="shared" si="4504"/>
        <v>AP</v>
      </c>
      <c r="DJ539" s="177" t="str">
        <f t="shared" si="4505"/>
        <v>AQ</v>
      </c>
      <c r="DK539" s="177" t="str">
        <f t="shared" si="4506"/>
        <v>AR</v>
      </c>
      <c r="DL539" s="177" t="str">
        <f t="shared" si="4507"/>
        <v>AS</v>
      </c>
    </row>
    <row r="540" spans="2:116" ht="16" x14ac:dyDescent="0.8">
      <c r="B540" s="24" t="str">
        <f t="shared" si="4443"/>
        <v>Chem_Urea</v>
      </c>
      <c r="C540" s="12" t="s">
        <v>108</v>
      </c>
      <c r="D540" s="12" t="s">
        <v>108</v>
      </c>
      <c r="E540" s="12" t="s">
        <v>1837</v>
      </c>
      <c r="F540" s="12" t="s">
        <v>119</v>
      </c>
      <c r="G540" s="12"/>
      <c r="H540" s="12" t="s">
        <v>17</v>
      </c>
      <c r="I540" s="12" t="s">
        <v>14</v>
      </c>
      <c r="J540" s="12"/>
      <c r="K540" t="str">
        <f>INDEX('Unit list'!$D:$D,MATCH($I540,'Unit list'!$C:$C,0))</f>
        <v>%​</v>
      </c>
      <c r="L540" s="16">
        <f>INDEX('Unit list'!$E:$E,MATCH($I540,'Unit list'!$C:$C,0))</f>
        <v>0</v>
      </c>
      <c r="M540" t="str">
        <f t="shared" si="4277"/>
        <v>%​</v>
      </c>
      <c r="N540" s="16">
        <f>INDEX('Unit list'!$F:$F,MATCH($I540,'Unit list'!$C:$C,0))</f>
        <v>1</v>
      </c>
      <c r="O540" s="101">
        <f t="shared" ref="O540:O543" ca="1" si="4640">INDIRECT("'"&amp;$AY540&amp;"'!"&amp;AZ540)</f>
        <v>0.06</v>
      </c>
      <c r="P540" s="103"/>
      <c r="Q540" s="103"/>
      <c r="R540" s="103"/>
      <c r="S540" s="103"/>
      <c r="T540" s="103"/>
      <c r="U540" s="103"/>
      <c r="V540" s="103"/>
      <c r="W540" s="103"/>
      <c r="X540" s="103"/>
      <c r="Y540" s="103"/>
      <c r="Z540" s="103"/>
      <c r="AA540" s="103"/>
      <c r="AB540" s="103"/>
      <c r="AC540" s="103"/>
      <c r="AD540" s="103"/>
      <c r="AE540" s="103"/>
      <c r="AF540" s="103"/>
      <c r="AG540" s="103"/>
      <c r="AH540" s="103"/>
      <c r="AI540" s="103"/>
      <c r="AJ540" s="103"/>
      <c r="AK540" s="103"/>
      <c r="AL540" s="103"/>
      <c r="AM540" s="103"/>
      <c r="AN540" s="103"/>
      <c r="AO540" s="103"/>
      <c r="AP540" s="103"/>
      <c r="AQ540" s="103"/>
      <c r="AR540" s="103"/>
      <c r="AS540" s="103"/>
      <c r="AT540" s="103"/>
      <c r="AW540" s="175" t="s">
        <v>1687</v>
      </c>
      <c r="AX540" s="175">
        <f t="shared" si="3711"/>
        <v>170</v>
      </c>
      <c r="AY540" s="176" t="str" cm="1">
        <f t="array" ref="AY540">D540&amp;"_"&amp;INDEX(Table18[Calcultion sheet],MATCH(1,('Business case OPEX &amp; CAPEX'!$E540=Table18[Technology])*($C540=Table18[Chemical]),0))</f>
        <v>Urea_conventional</v>
      </c>
      <c r="AZ540" s="176" t="str">
        <f t="shared" si="4444"/>
        <v>N170</v>
      </c>
      <c r="BA540" s="176" t="str">
        <f t="shared" si="4445"/>
        <v>O170</v>
      </c>
      <c r="BB540" s="176" t="str">
        <f t="shared" si="4446"/>
        <v>P170</v>
      </c>
      <c r="BC540" s="176" t="str">
        <f t="shared" si="4447"/>
        <v>Q170</v>
      </c>
      <c r="BD540" s="176" t="str">
        <f t="shared" si="4448"/>
        <v>R170</v>
      </c>
      <c r="BE540" s="176" t="str">
        <f t="shared" si="4449"/>
        <v>S170</v>
      </c>
      <c r="BF540" s="176" t="str">
        <f t="shared" si="4450"/>
        <v>T170</v>
      </c>
      <c r="BG540" s="176" t="str">
        <f t="shared" si="4451"/>
        <v>U170</v>
      </c>
      <c r="BH540" s="176" t="str">
        <f t="shared" si="4452"/>
        <v>V170</v>
      </c>
      <c r="BI540" s="176" t="str">
        <f t="shared" si="4453"/>
        <v>W170</v>
      </c>
      <c r="BJ540" s="176" t="str">
        <f t="shared" si="4454"/>
        <v>X170</v>
      </c>
      <c r="BK540" s="176" t="str">
        <f t="shared" si="4455"/>
        <v>Y170</v>
      </c>
      <c r="BL540" s="176" t="str">
        <f t="shared" si="4456"/>
        <v>Z170</v>
      </c>
      <c r="BM540" s="176" t="str">
        <f t="shared" si="4457"/>
        <v>AA170</v>
      </c>
      <c r="BN540" s="176" t="str">
        <f t="shared" si="4458"/>
        <v>AB170</v>
      </c>
      <c r="BO540" s="176" t="str">
        <f t="shared" si="4459"/>
        <v>AC170</v>
      </c>
      <c r="BP540" s="176" t="str">
        <f t="shared" si="4460"/>
        <v>AD170</v>
      </c>
      <c r="BQ540" s="176" t="str">
        <f t="shared" si="4461"/>
        <v>AE170</v>
      </c>
      <c r="BR540" s="176" t="str">
        <f t="shared" si="4462"/>
        <v>AF170</v>
      </c>
      <c r="BS540" s="176" t="str">
        <f t="shared" si="4463"/>
        <v>AG170</v>
      </c>
      <c r="BT540" s="176" t="str">
        <f t="shared" si="4464"/>
        <v>AH170</v>
      </c>
      <c r="BU540" s="176" t="str">
        <f t="shared" si="4465"/>
        <v>AI170</v>
      </c>
      <c r="BV540" s="176" t="str">
        <f t="shared" si="4466"/>
        <v>AJ170</v>
      </c>
      <c r="BW540" s="176" t="str">
        <f t="shared" si="4467"/>
        <v>AK170</v>
      </c>
      <c r="BX540" s="176" t="str">
        <f t="shared" si="4468"/>
        <v>AL170</v>
      </c>
      <c r="BY540" s="176" t="str">
        <f t="shared" si="4469"/>
        <v>AM170</v>
      </c>
      <c r="BZ540" s="176" t="str">
        <f t="shared" si="4470"/>
        <v>AN170</v>
      </c>
      <c r="CA540" s="176" t="str">
        <f t="shared" si="4471"/>
        <v>AO170</v>
      </c>
      <c r="CB540" s="176" t="str">
        <f t="shared" si="4472"/>
        <v>AP170</v>
      </c>
      <c r="CC540" s="176" t="str">
        <f t="shared" si="4473"/>
        <v>AQ170</v>
      </c>
      <c r="CD540" s="176" t="str">
        <f t="shared" si="4474"/>
        <v>AR170</v>
      </c>
      <c r="CE540" s="176" t="str">
        <f t="shared" si="4475"/>
        <v>AS170</v>
      </c>
      <c r="CF540" s="175"/>
      <c r="CG540" s="177" t="str">
        <f t="shared" si="4476"/>
        <v>N</v>
      </c>
      <c r="CH540" s="177" t="str">
        <f t="shared" si="4477"/>
        <v>O</v>
      </c>
      <c r="CI540" s="177" t="str">
        <f t="shared" si="4478"/>
        <v>P</v>
      </c>
      <c r="CJ540" s="177" t="str">
        <f t="shared" si="4479"/>
        <v>Q</v>
      </c>
      <c r="CK540" s="177" t="str">
        <f t="shared" si="4480"/>
        <v>R</v>
      </c>
      <c r="CL540" s="177" t="str">
        <f t="shared" si="4481"/>
        <v>S</v>
      </c>
      <c r="CM540" s="177" t="str">
        <f t="shared" si="4482"/>
        <v>T</v>
      </c>
      <c r="CN540" s="177" t="str">
        <f t="shared" si="4483"/>
        <v>U</v>
      </c>
      <c r="CO540" s="177" t="str">
        <f t="shared" si="4484"/>
        <v>V</v>
      </c>
      <c r="CP540" s="177" t="str">
        <f t="shared" si="4485"/>
        <v>W</v>
      </c>
      <c r="CQ540" s="177" t="str">
        <f t="shared" si="4486"/>
        <v>X</v>
      </c>
      <c r="CR540" s="177" t="str">
        <f t="shared" si="4487"/>
        <v>Y</v>
      </c>
      <c r="CS540" s="177" t="str">
        <f t="shared" si="4488"/>
        <v>Z</v>
      </c>
      <c r="CT540" s="177" t="str">
        <f t="shared" si="4489"/>
        <v>AA</v>
      </c>
      <c r="CU540" s="177" t="str">
        <f t="shared" si="4490"/>
        <v>AB</v>
      </c>
      <c r="CV540" s="177" t="str">
        <f t="shared" si="4491"/>
        <v>AC</v>
      </c>
      <c r="CW540" s="177" t="str">
        <f t="shared" si="4492"/>
        <v>AD</v>
      </c>
      <c r="CX540" s="177" t="str">
        <f t="shared" si="4493"/>
        <v>AE</v>
      </c>
      <c r="CY540" s="177" t="str">
        <f t="shared" si="4494"/>
        <v>AF</v>
      </c>
      <c r="CZ540" s="177" t="str">
        <f t="shared" si="4495"/>
        <v>AG</v>
      </c>
      <c r="DA540" s="177" t="str">
        <f t="shared" si="4496"/>
        <v>AH</v>
      </c>
      <c r="DB540" s="177" t="str">
        <f t="shared" si="4497"/>
        <v>AI</v>
      </c>
      <c r="DC540" s="177" t="str">
        <f t="shared" si="4498"/>
        <v>AJ</v>
      </c>
      <c r="DD540" s="177" t="str">
        <f t="shared" si="4499"/>
        <v>AK</v>
      </c>
      <c r="DE540" s="177" t="str">
        <f t="shared" si="4500"/>
        <v>AL</v>
      </c>
      <c r="DF540" s="177" t="str">
        <f t="shared" si="4501"/>
        <v>AM</v>
      </c>
      <c r="DG540" s="177" t="str">
        <f t="shared" si="4502"/>
        <v>AN</v>
      </c>
      <c r="DH540" s="177" t="str">
        <f t="shared" si="4503"/>
        <v>AO</v>
      </c>
      <c r="DI540" s="177" t="str">
        <f t="shared" si="4504"/>
        <v>AP</v>
      </c>
      <c r="DJ540" s="177" t="str">
        <f t="shared" si="4505"/>
        <v>AQ</v>
      </c>
      <c r="DK540" s="177" t="str">
        <f t="shared" si="4506"/>
        <v>AR</v>
      </c>
      <c r="DL540" s="177" t="str">
        <f t="shared" si="4507"/>
        <v>AS</v>
      </c>
    </row>
    <row r="541" spans="2:116" ht="16" x14ac:dyDescent="0.8">
      <c r="B541" s="24" t="str">
        <f t="shared" si="4443"/>
        <v>Chem_Urea</v>
      </c>
      <c r="C541" s="12" t="s">
        <v>108</v>
      </c>
      <c r="D541" s="12" t="s">
        <v>108</v>
      </c>
      <c r="E541" s="12" t="s">
        <v>1837</v>
      </c>
      <c r="F541" s="12" t="s">
        <v>119</v>
      </c>
      <c r="G541" s="12"/>
      <c r="H541" s="12" t="s">
        <v>423</v>
      </c>
      <c r="I541" s="12" t="s">
        <v>421</v>
      </c>
      <c r="J541" s="12"/>
      <c r="K541" t="str">
        <f>INDEX('Unit list'!$D:$D,MATCH($I541,'Unit list'!$C:$C,0))</f>
        <v>t/day</v>
      </c>
      <c r="L541" s="16">
        <f>INDEX('Unit list'!$E:$E,MATCH($I541,'Unit list'!$C:$C,0))</f>
        <v>0</v>
      </c>
      <c r="M541" t="str">
        <f t="shared" si="4277"/>
        <v>t/day</v>
      </c>
      <c r="N541" s="16">
        <f>INDEX('Unit list'!$F:$F,MATCH($I541,'Unit list'!$C:$C,0))</f>
        <v>1</v>
      </c>
      <c r="O541" s="255">
        <f t="shared" ca="1" si="4640"/>
        <v>2500</v>
      </c>
      <c r="P541" s="103"/>
      <c r="Q541" s="103"/>
      <c r="R541" s="103"/>
      <c r="S541" s="103"/>
      <c r="T541" s="103"/>
      <c r="U541" s="103"/>
      <c r="V541" s="103"/>
      <c r="W541" s="103"/>
      <c r="X541" s="103"/>
      <c r="Y541" s="103"/>
      <c r="Z541" s="103"/>
      <c r="AA541" s="103"/>
      <c r="AB541" s="103"/>
      <c r="AC541" s="103"/>
      <c r="AD541" s="103"/>
      <c r="AE541" s="103"/>
      <c r="AF541" s="103"/>
      <c r="AG541" s="103"/>
      <c r="AH541" s="103"/>
      <c r="AI541" s="103"/>
      <c r="AJ541" s="103"/>
      <c r="AK541" s="103"/>
      <c r="AL541" s="103"/>
      <c r="AM541" s="103"/>
      <c r="AN541" s="103"/>
      <c r="AO541" s="103"/>
      <c r="AP541" s="103"/>
      <c r="AQ541" s="103"/>
      <c r="AR541" s="103"/>
      <c r="AS541" s="103"/>
      <c r="AT541" s="103"/>
      <c r="AW541" s="175" t="s">
        <v>1687</v>
      </c>
      <c r="AX541" s="175">
        <f t="shared" si="3711"/>
        <v>171</v>
      </c>
      <c r="AY541" s="176" t="str" cm="1">
        <f t="array" ref="AY541">D541&amp;"_"&amp;INDEX(Table18[Calcultion sheet],MATCH(1,('Business case OPEX &amp; CAPEX'!$E541=Table18[Technology])*($C541=Table18[Chemical]),0))</f>
        <v>Urea_conventional</v>
      </c>
      <c r="AZ541" s="176" t="str">
        <f t="shared" si="4444"/>
        <v>N171</v>
      </c>
      <c r="BA541" s="176" t="str">
        <f t="shared" si="4445"/>
        <v>O171</v>
      </c>
      <c r="BB541" s="176" t="str">
        <f t="shared" si="4446"/>
        <v>P171</v>
      </c>
      <c r="BC541" s="176" t="str">
        <f t="shared" si="4447"/>
        <v>Q171</v>
      </c>
      <c r="BD541" s="176" t="str">
        <f t="shared" si="4448"/>
        <v>R171</v>
      </c>
      <c r="BE541" s="176" t="str">
        <f t="shared" si="4449"/>
        <v>S171</v>
      </c>
      <c r="BF541" s="176" t="str">
        <f t="shared" si="4450"/>
        <v>T171</v>
      </c>
      <c r="BG541" s="176" t="str">
        <f t="shared" si="4451"/>
        <v>U171</v>
      </c>
      <c r="BH541" s="176" t="str">
        <f t="shared" si="4452"/>
        <v>V171</v>
      </c>
      <c r="BI541" s="176" t="str">
        <f t="shared" si="4453"/>
        <v>W171</v>
      </c>
      <c r="BJ541" s="176" t="str">
        <f t="shared" si="4454"/>
        <v>X171</v>
      </c>
      <c r="BK541" s="176" t="str">
        <f t="shared" si="4455"/>
        <v>Y171</v>
      </c>
      <c r="BL541" s="176" t="str">
        <f t="shared" si="4456"/>
        <v>Z171</v>
      </c>
      <c r="BM541" s="176" t="str">
        <f t="shared" si="4457"/>
        <v>AA171</v>
      </c>
      <c r="BN541" s="176" t="str">
        <f t="shared" si="4458"/>
        <v>AB171</v>
      </c>
      <c r="BO541" s="176" t="str">
        <f t="shared" si="4459"/>
        <v>AC171</v>
      </c>
      <c r="BP541" s="176" t="str">
        <f t="shared" si="4460"/>
        <v>AD171</v>
      </c>
      <c r="BQ541" s="176" t="str">
        <f t="shared" si="4461"/>
        <v>AE171</v>
      </c>
      <c r="BR541" s="176" t="str">
        <f t="shared" si="4462"/>
        <v>AF171</v>
      </c>
      <c r="BS541" s="176" t="str">
        <f t="shared" si="4463"/>
        <v>AG171</v>
      </c>
      <c r="BT541" s="176" t="str">
        <f t="shared" si="4464"/>
        <v>AH171</v>
      </c>
      <c r="BU541" s="176" t="str">
        <f t="shared" si="4465"/>
        <v>AI171</v>
      </c>
      <c r="BV541" s="176" t="str">
        <f t="shared" si="4466"/>
        <v>AJ171</v>
      </c>
      <c r="BW541" s="176" t="str">
        <f t="shared" si="4467"/>
        <v>AK171</v>
      </c>
      <c r="BX541" s="176" t="str">
        <f t="shared" si="4468"/>
        <v>AL171</v>
      </c>
      <c r="BY541" s="176" t="str">
        <f t="shared" si="4469"/>
        <v>AM171</v>
      </c>
      <c r="BZ541" s="176" t="str">
        <f t="shared" si="4470"/>
        <v>AN171</v>
      </c>
      <c r="CA541" s="176" t="str">
        <f t="shared" si="4471"/>
        <v>AO171</v>
      </c>
      <c r="CB541" s="176" t="str">
        <f t="shared" si="4472"/>
        <v>AP171</v>
      </c>
      <c r="CC541" s="176" t="str">
        <f t="shared" si="4473"/>
        <v>AQ171</v>
      </c>
      <c r="CD541" s="176" t="str">
        <f t="shared" si="4474"/>
        <v>AR171</v>
      </c>
      <c r="CE541" s="176" t="str">
        <f t="shared" si="4475"/>
        <v>AS171</v>
      </c>
      <c r="CF541" s="175"/>
      <c r="CG541" s="177" t="str">
        <f t="shared" si="4476"/>
        <v>N</v>
      </c>
      <c r="CH541" s="177" t="str">
        <f t="shared" si="4477"/>
        <v>O</v>
      </c>
      <c r="CI541" s="177" t="str">
        <f t="shared" si="4478"/>
        <v>P</v>
      </c>
      <c r="CJ541" s="177" t="str">
        <f t="shared" si="4479"/>
        <v>Q</v>
      </c>
      <c r="CK541" s="177" t="str">
        <f t="shared" si="4480"/>
        <v>R</v>
      </c>
      <c r="CL541" s="177" t="str">
        <f t="shared" si="4481"/>
        <v>S</v>
      </c>
      <c r="CM541" s="177" t="str">
        <f t="shared" si="4482"/>
        <v>T</v>
      </c>
      <c r="CN541" s="177" t="str">
        <f t="shared" si="4483"/>
        <v>U</v>
      </c>
      <c r="CO541" s="177" t="str">
        <f t="shared" si="4484"/>
        <v>V</v>
      </c>
      <c r="CP541" s="177" t="str">
        <f t="shared" si="4485"/>
        <v>W</v>
      </c>
      <c r="CQ541" s="177" t="str">
        <f t="shared" si="4486"/>
        <v>X</v>
      </c>
      <c r="CR541" s="177" t="str">
        <f t="shared" si="4487"/>
        <v>Y</v>
      </c>
      <c r="CS541" s="177" t="str">
        <f t="shared" si="4488"/>
        <v>Z</v>
      </c>
      <c r="CT541" s="177" t="str">
        <f t="shared" si="4489"/>
        <v>AA</v>
      </c>
      <c r="CU541" s="177" t="str">
        <f t="shared" si="4490"/>
        <v>AB</v>
      </c>
      <c r="CV541" s="177" t="str">
        <f t="shared" si="4491"/>
        <v>AC</v>
      </c>
      <c r="CW541" s="177" t="str">
        <f t="shared" si="4492"/>
        <v>AD</v>
      </c>
      <c r="CX541" s="177" t="str">
        <f t="shared" si="4493"/>
        <v>AE</v>
      </c>
      <c r="CY541" s="177" t="str">
        <f t="shared" si="4494"/>
        <v>AF</v>
      </c>
      <c r="CZ541" s="177" t="str">
        <f t="shared" si="4495"/>
        <v>AG</v>
      </c>
      <c r="DA541" s="177" t="str">
        <f t="shared" si="4496"/>
        <v>AH</v>
      </c>
      <c r="DB541" s="177" t="str">
        <f t="shared" si="4497"/>
        <v>AI</v>
      </c>
      <c r="DC541" s="177" t="str">
        <f t="shared" si="4498"/>
        <v>AJ</v>
      </c>
      <c r="DD541" s="177" t="str">
        <f t="shared" si="4499"/>
        <v>AK</v>
      </c>
      <c r="DE541" s="177" t="str">
        <f t="shared" si="4500"/>
        <v>AL</v>
      </c>
      <c r="DF541" s="177" t="str">
        <f t="shared" si="4501"/>
        <v>AM</v>
      </c>
      <c r="DG541" s="177" t="str">
        <f t="shared" si="4502"/>
        <v>AN</v>
      </c>
      <c r="DH541" s="177" t="str">
        <f t="shared" si="4503"/>
        <v>AO</v>
      </c>
      <c r="DI541" s="177" t="str">
        <f t="shared" si="4504"/>
        <v>AP</v>
      </c>
      <c r="DJ541" s="177" t="str">
        <f t="shared" si="4505"/>
        <v>AQ</v>
      </c>
      <c r="DK541" s="177" t="str">
        <f t="shared" si="4506"/>
        <v>AR</v>
      </c>
      <c r="DL541" s="177" t="str">
        <f t="shared" si="4507"/>
        <v>AS</v>
      </c>
    </row>
    <row r="542" spans="2:116" ht="16" x14ac:dyDescent="0.8">
      <c r="B542" s="24" t="str">
        <f t="shared" si="4443"/>
        <v>Chem_Urea</v>
      </c>
      <c r="C542" s="12" t="s">
        <v>108</v>
      </c>
      <c r="D542" s="12" t="s">
        <v>108</v>
      </c>
      <c r="E542" s="12" t="s">
        <v>1837</v>
      </c>
      <c r="F542" s="12" t="s">
        <v>119</v>
      </c>
      <c r="G542" s="12"/>
      <c r="H542" s="12" t="s">
        <v>62</v>
      </c>
      <c r="I542" s="12" t="s">
        <v>62</v>
      </c>
      <c r="J542" s="12"/>
      <c r="K542" t="str">
        <f>INDEX('Unit list'!$D:$D,MATCH($I542,'Unit list'!$C:$C,0))</f>
        <v>years</v>
      </c>
      <c r="L542" s="16">
        <f>INDEX('Unit list'!$E:$E,MATCH($I542,'Unit list'!$C:$C,0))</f>
        <v>0</v>
      </c>
      <c r="M542" t="str">
        <f t="shared" si="4277"/>
        <v>years</v>
      </c>
      <c r="N542" s="16">
        <f>INDEX('Unit list'!$F:$F,MATCH($I542,'Unit list'!$C:$C,0))</f>
        <v>1</v>
      </c>
      <c r="O542" s="255">
        <f t="shared" ca="1" si="4640"/>
        <v>30</v>
      </c>
      <c r="P542" s="103"/>
      <c r="Q542" s="103"/>
      <c r="R542" s="103"/>
      <c r="S542" s="103"/>
      <c r="T542" s="103"/>
      <c r="U542" s="103"/>
      <c r="V542" s="103"/>
      <c r="W542" s="103"/>
      <c r="X542" s="103"/>
      <c r="Y542" s="103"/>
      <c r="Z542" s="103"/>
      <c r="AA542" s="103"/>
      <c r="AB542" s="103"/>
      <c r="AC542" s="103"/>
      <c r="AD542" s="103"/>
      <c r="AE542" s="103"/>
      <c r="AF542" s="103"/>
      <c r="AG542" s="103"/>
      <c r="AH542" s="103"/>
      <c r="AI542" s="103"/>
      <c r="AJ542" s="103"/>
      <c r="AK542" s="103"/>
      <c r="AL542" s="103"/>
      <c r="AM542" s="103"/>
      <c r="AN542" s="103"/>
      <c r="AO542" s="103"/>
      <c r="AP542" s="103"/>
      <c r="AQ542" s="103"/>
      <c r="AR542" s="103"/>
      <c r="AS542" s="103"/>
      <c r="AT542" s="103"/>
      <c r="AW542" s="175" t="s">
        <v>1687</v>
      </c>
      <c r="AX542" s="175">
        <f t="shared" si="3711"/>
        <v>172</v>
      </c>
      <c r="AY542" s="176" t="str" cm="1">
        <f t="array" ref="AY542">D542&amp;"_"&amp;INDEX(Table18[Calcultion sheet],MATCH(1,('Business case OPEX &amp; CAPEX'!$E542=Table18[Technology])*($C542=Table18[Chemical]),0))</f>
        <v>Urea_conventional</v>
      </c>
      <c r="AZ542" s="176" t="str">
        <f t="shared" si="4444"/>
        <v>N172</v>
      </c>
      <c r="BA542" s="176" t="str">
        <f t="shared" si="4445"/>
        <v>O172</v>
      </c>
      <c r="BB542" s="176" t="str">
        <f t="shared" si="4446"/>
        <v>P172</v>
      </c>
      <c r="BC542" s="176" t="str">
        <f t="shared" si="4447"/>
        <v>Q172</v>
      </c>
      <c r="BD542" s="176" t="str">
        <f t="shared" si="4448"/>
        <v>R172</v>
      </c>
      <c r="BE542" s="176" t="str">
        <f t="shared" si="4449"/>
        <v>S172</v>
      </c>
      <c r="BF542" s="176" t="str">
        <f t="shared" si="4450"/>
        <v>T172</v>
      </c>
      <c r="BG542" s="176" t="str">
        <f t="shared" si="4451"/>
        <v>U172</v>
      </c>
      <c r="BH542" s="176" t="str">
        <f t="shared" si="4452"/>
        <v>V172</v>
      </c>
      <c r="BI542" s="176" t="str">
        <f t="shared" si="4453"/>
        <v>W172</v>
      </c>
      <c r="BJ542" s="176" t="str">
        <f t="shared" si="4454"/>
        <v>X172</v>
      </c>
      <c r="BK542" s="176" t="str">
        <f t="shared" si="4455"/>
        <v>Y172</v>
      </c>
      <c r="BL542" s="176" t="str">
        <f t="shared" si="4456"/>
        <v>Z172</v>
      </c>
      <c r="BM542" s="176" t="str">
        <f t="shared" si="4457"/>
        <v>AA172</v>
      </c>
      <c r="BN542" s="176" t="str">
        <f t="shared" si="4458"/>
        <v>AB172</v>
      </c>
      <c r="BO542" s="176" t="str">
        <f t="shared" si="4459"/>
        <v>AC172</v>
      </c>
      <c r="BP542" s="176" t="str">
        <f t="shared" si="4460"/>
        <v>AD172</v>
      </c>
      <c r="BQ542" s="176" t="str">
        <f t="shared" si="4461"/>
        <v>AE172</v>
      </c>
      <c r="BR542" s="176" t="str">
        <f t="shared" si="4462"/>
        <v>AF172</v>
      </c>
      <c r="BS542" s="176" t="str">
        <f t="shared" si="4463"/>
        <v>AG172</v>
      </c>
      <c r="BT542" s="176" t="str">
        <f t="shared" si="4464"/>
        <v>AH172</v>
      </c>
      <c r="BU542" s="176" t="str">
        <f t="shared" si="4465"/>
        <v>AI172</v>
      </c>
      <c r="BV542" s="176" t="str">
        <f t="shared" si="4466"/>
        <v>AJ172</v>
      </c>
      <c r="BW542" s="176" t="str">
        <f t="shared" si="4467"/>
        <v>AK172</v>
      </c>
      <c r="BX542" s="176" t="str">
        <f t="shared" si="4468"/>
        <v>AL172</v>
      </c>
      <c r="BY542" s="176" t="str">
        <f t="shared" si="4469"/>
        <v>AM172</v>
      </c>
      <c r="BZ542" s="176" t="str">
        <f t="shared" si="4470"/>
        <v>AN172</v>
      </c>
      <c r="CA542" s="176" t="str">
        <f t="shared" si="4471"/>
        <v>AO172</v>
      </c>
      <c r="CB542" s="176" t="str">
        <f t="shared" si="4472"/>
        <v>AP172</v>
      </c>
      <c r="CC542" s="176" t="str">
        <f t="shared" si="4473"/>
        <v>AQ172</v>
      </c>
      <c r="CD542" s="176" t="str">
        <f t="shared" si="4474"/>
        <v>AR172</v>
      </c>
      <c r="CE542" s="176" t="str">
        <f t="shared" si="4475"/>
        <v>AS172</v>
      </c>
      <c r="CF542" s="175"/>
      <c r="CG542" s="177" t="str">
        <f t="shared" si="4476"/>
        <v>N</v>
      </c>
      <c r="CH542" s="177" t="str">
        <f t="shared" si="4477"/>
        <v>O</v>
      </c>
      <c r="CI542" s="177" t="str">
        <f t="shared" si="4478"/>
        <v>P</v>
      </c>
      <c r="CJ542" s="177" t="str">
        <f t="shared" si="4479"/>
        <v>Q</v>
      </c>
      <c r="CK542" s="177" t="str">
        <f t="shared" si="4480"/>
        <v>R</v>
      </c>
      <c r="CL542" s="177" t="str">
        <f t="shared" si="4481"/>
        <v>S</v>
      </c>
      <c r="CM542" s="177" t="str">
        <f t="shared" si="4482"/>
        <v>T</v>
      </c>
      <c r="CN542" s="177" t="str">
        <f t="shared" si="4483"/>
        <v>U</v>
      </c>
      <c r="CO542" s="177" t="str">
        <f t="shared" si="4484"/>
        <v>V</v>
      </c>
      <c r="CP542" s="177" t="str">
        <f t="shared" si="4485"/>
        <v>W</v>
      </c>
      <c r="CQ542" s="177" t="str">
        <f t="shared" si="4486"/>
        <v>X</v>
      </c>
      <c r="CR542" s="177" t="str">
        <f t="shared" si="4487"/>
        <v>Y</v>
      </c>
      <c r="CS542" s="177" t="str">
        <f t="shared" si="4488"/>
        <v>Z</v>
      </c>
      <c r="CT542" s="177" t="str">
        <f t="shared" si="4489"/>
        <v>AA</v>
      </c>
      <c r="CU542" s="177" t="str">
        <f t="shared" si="4490"/>
        <v>AB</v>
      </c>
      <c r="CV542" s="177" t="str">
        <f t="shared" si="4491"/>
        <v>AC</v>
      </c>
      <c r="CW542" s="177" t="str">
        <f t="shared" si="4492"/>
        <v>AD</v>
      </c>
      <c r="CX542" s="177" t="str">
        <f t="shared" si="4493"/>
        <v>AE</v>
      </c>
      <c r="CY542" s="177" t="str">
        <f t="shared" si="4494"/>
        <v>AF</v>
      </c>
      <c r="CZ542" s="177" t="str">
        <f t="shared" si="4495"/>
        <v>AG</v>
      </c>
      <c r="DA542" s="177" t="str">
        <f t="shared" si="4496"/>
        <v>AH</v>
      </c>
      <c r="DB542" s="177" t="str">
        <f t="shared" si="4497"/>
        <v>AI</v>
      </c>
      <c r="DC542" s="177" t="str">
        <f t="shared" si="4498"/>
        <v>AJ</v>
      </c>
      <c r="DD542" s="177" t="str">
        <f t="shared" si="4499"/>
        <v>AK</v>
      </c>
      <c r="DE542" s="177" t="str">
        <f t="shared" si="4500"/>
        <v>AL</v>
      </c>
      <c r="DF542" s="177" t="str">
        <f t="shared" si="4501"/>
        <v>AM</v>
      </c>
      <c r="DG542" s="177" t="str">
        <f t="shared" si="4502"/>
        <v>AN</v>
      </c>
      <c r="DH542" s="177" t="str">
        <f t="shared" si="4503"/>
        <v>AO</v>
      </c>
      <c r="DI542" s="177" t="str">
        <f t="shared" si="4504"/>
        <v>AP</v>
      </c>
      <c r="DJ542" s="177" t="str">
        <f t="shared" si="4505"/>
        <v>AQ</v>
      </c>
      <c r="DK542" s="177" t="str">
        <f t="shared" si="4506"/>
        <v>AR</v>
      </c>
      <c r="DL542" s="177" t="str">
        <f t="shared" si="4507"/>
        <v>AS</v>
      </c>
    </row>
    <row r="543" spans="2:116" ht="16" x14ac:dyDescent="0.8">
      <c r="B543" s="24" t="str">
        <f t="shared" si="4443"/>
        <v>Chem_Urea</v>
      </c>
      <c r="C543" s="12" t="s">
        <v>108</v>
      </c>
      <c r="D543" s="12" t="s">
        <v>108</v>
      </c>
      <c r="E543" s="12" t="s">
        <v>1837</v>
      </c>
      <c r="F543" s="12" t="s">
        <v>119</v>
      </c>
      <c r="G543" s="12"/>
      <c r="H543" s="12" t="s">
        <v>11</v>
      </c>
      <c r="I543" s="12" t="s">
        <v>6</v>
      </c>
      <c r="J543" s="12"/>
      <c r="K543" t="str">
        <f>INDEX('Unit list'!$D:$D,MATCH($I543,'Unit list'!$C:$C,0))</f>
        <v>TRL#_2022</v>
      </c>
      <c r="L543" s="16">
        <f>INDEX('Unit list'!$E:$E,MATCH($I543,'Unit list'!$C:$C,0))</f>
        <v>0</v>
      </c>
      <c r="M543" t="str">
        <f t="shared" si="4277"/>
        <v>TRL#_2022</v>
      </c>
      <c r="N543" s="16">
        <f>INDEX('Unit list'!$F:$F,MATCH($I543,'Unit list'!$C:$C,0))</f>
        <v>1</v>
      </c>
      <c r="O543" s="255">
        <f t="shared" ca="1" si="4640"/>
        <v>8</v>
      </c>
      <c r="P543" s="103"/>
      <c r="Q543" s="103"/>
      <c r="R543" s="103"/>
      <c r="S543" s="103"/>
      <c r="T543" s="103"/>
      <c r="U543" s="103"/>
      <c r="V543" s="103"/>
      <c r="W543" s="103"/>
      <c r="X543" s="103"/>
      <c r="Y543" s="103"/>
      <c r="Z543" s="103"/>
      <c r="AA543" s="103"/>
      <c r="AB543" s="103"/>
      <c r="AC543" s="103"/>
      <c r="AD543" s="103"/>
      <c r="AE543" s="103"/>
      <c r="AF543" s="103"/>
      <c r="AG543" s="103"/>
      <c r="AH543" s="103"/>
      <c r="AI543" s="103"/>
      <c r="AJ543" s="103"/>
      <c r="AK543" s="103"/>
      <c r="AL543" s="103"/>
      <c r="AM543" s="103"/>
      <c r="AN543" s="103"/>
      <c r="AO543" s="103"/>
      <c r="AP543" s="103"/>
      <c r="AQ543" s="103"/>
      <c r="AR543" s="103"/>
      <c r="AS543" s="103"/>
      <c r="AT543" s="103"/>
      <c r="AW543" s="175" t="s">
        <v>1687</v>
      </c>
      <c r="AX543" s="175">
        <f t="shared" si="3711"/>
        <v>173</v>
      </c>
      <c r="AY543" s="176" t="str" cm="1">
        <f t="array" ref="AY543">D543&amp;"_"&amp;INDEX(Table18[Calcultion sheet],MATCH(1,('Business case OPEX &amp; CAPEX'!$E543=Table18[Technology])*($C543=Table18[Chemical]),0))</f>
        <v>Urea_conventional</v>
      </c>
      <c r="AZ543" s="176" t="str">
        <f t="shared" si="4444"/>
        <v>N173</v>
      </c>
      <c r="BA543" s="176" t="str">
        <f t="shared" si="4445"/>
        <v>O173</v>
      </c>
      <c r="BB543" s="176" t="str">
        <f t="shared" si="4446"/>
        <v>P173</v>
      </c>
      <c r="BC543" s="176" t="str">
        <f t="shared" si="4447"/>
        <v>Q173</v>
      </c>
      <c r="BD543" s="176" t="str">
        <f t="shared" si="4448"/>
        <v>R173</v>
      </c>
      <c r="BE543" s="176" t="str">
        <f t="shared" si="4449"/>
        <v>S173</v>
      </c>
      <c r="BF543" s="176" t="str">
        <f t="shared" si="4450"/>
        <v>T173</v>
      </c>
      <c r="BG543" s="176" t="str">
        <f t="shared" si="4451"/>
        <v>U173</v>
      </c>
      <c r="BH543" s="176" t="str">
        <f t="shared" si="4452"/>
        <v>V173</v>
      </c>
      <c r="BI543" s="176" t="str">
        <f t="shared" si="4453"/>
        <v>W173</v>
      </c>
      <c r="BJ543" s="176" t="str">
        <f t="shared" si="4454"/>
        <v>X173</v>
      </c>
      <c r="BK543" s="176" t="str">
        <f t="shared" si="4455"/>
        <v>Y173</v>
      </c>
      <c r="BL543" s="176" t="str">
        <f t="shared" si="4456"/>
        <v>Z173</v>
      </c>
      <c r="BM543" s="176" t="str">
        <f t="shared" si="4457"/>
        <v>AA173</v>
      </c>
      <c r="BN543" s="176" t="str">
        <f t="shared" si="4458"/>
        <v>AB173</v>
      </c>
      <c r="BO543" s="176" t="str">
        <f t="shared" si="4459"/>
        <v>AC173</v>
      </c>
      <c r="BP543" s="176" t="str">
        <f t="shared" si="4460"/>
        <v>AD173</v>
      </c>
      <c r="BQ543" s="176" t="str">
        <f t="shared" si="4461"/>
        <v>AE173</v>
      </c>
      <c r="BR543" s="176" t="str">
        <f t="shared" si="4462"/>
        <v>AF173</v>
      </c>
      <c r="BS543" s="176" t="str">
        <f t="shared" si="4463"/>
        <v>AG173</v>
      </c>
      <c r="BT543" s="176" t="str">
        <f t="shared" si="4464"/>
        <v>AH173</v>
      </c>
      <c r="BU543" s="176" t="str">
        <f t="shared" si="4465"/>
        <v>AI173</v>
      </c>
      <c r="BV543" s="176" t="str">
        <f t="shared" si="4466"/>
        <v>AJ173</v>
      </c>
      <c r="BW543" s="176" t="str">
        <f t="shared" si="4467"/>
        <v>AK173</v>
      </c>
      <c r="BX543" s="176" t="str">
        <f t="shared" si="4468"/>
        <v>AL173</v>
      </c>
      <c r="BY543" s="176" t="str">
        <f t="shared" si="4469"/>
        <v>AM173</v>
      </c>
      <c r="BZ543" s="176" t="str">
        <f t="shared" si="4470"/>
        <v>AN173</v>
      </c>
      <c r="CA543" s="176" t="str">
        <f t="shared" si="4471"/>
        <v>AO173</v>
      </c>
      <c r="CB543" s="176" t="str">
        <f t="shared" si="4472"/>
        <v>AP173</v>
      </c>
      <c r="CC543" s="176" t="str">
        <f t="shared" si="4473"/>
        <v>AQ173</v>
      </c>
      <c r="CD543" s="176" t="str">
        <f t="shared" si="4474"/>
        <v>AR173</v>
      </c>
      <c r="CE543" s="176" t="str">
        <f t="shared" si="4475"/>
        <v>AS173</v>
      </c>
      <c r="CF543" s="175"/>
      <c r="CG543" s="177" t="str">
        <f t="shared" si="4476"/>
        <v>N</v>
      </c>
      <c r="CH543" s="177" t="str">
        <f t="shared" si="4477"/>
        <v>O</v>
      </c>
      <c r="CI543" s="177" t="str">
        <f t="shared" si="4478"/>
        <v>P</v>
      </c>
      <c r="CJ543" s="177" t="str">
        <f t="shared" si="4479"/>
        <v>Q</v>
      </c>
      <c r="CK543" s="177" t="str">
        <f t="shared" si="4480"/>
        <v>R</v>
      </c>
      <c r="CL543" s="177" t="str">
        <f t="shared" si="4481"/>
        <v>S</v>
      </c>
      <c r="CM543" s="177" t="str">
        <f t="shared" si="4482"/>
        <v>T</v>
      </c>
      <c r="CN543" s="177" t="str">
        <f t="shared" si="4483"/>
        <v>U</v>
      </c>
      <c r="CO543" s="177" t="str">
        <f t="shared" si="4484"/>
        <v>V</v>
      </c>
      <c r="CP543" s="177" t="str">
        <f t="shared" si="4485"/>
        <v>W</v>
      </c>
      <c r="CQ543" s="177" t="str">
        <f t="shared" si="4486"/>
        <v>X</v>
      </c>
      <c r="CR543" s="177" t="str">
        <f t="shared" si="4487"/>
        <v>Y</v>
      </c>
      <c r="CS543" s="177" t="str">
        <f t="shared" si="4488"/>
        <v>Z</v>
      </c>
      <c r="CT543" s="177" t="str">
        <f t="shared" si="4489"/>
        <v>AA</v>
      </c>
      <c r="CU543" s="177" t="str">
        <f t="shared" si="4490"/>
        <v>AB</v>
      </c>
      <c r="CV543" s="177" t="str">
        <f t="shared" si="4491"/>
        <v>AC</v>
      </c>
      <c r="CW543" s="177" t="str">
        <f t="shared" si="4492"/>
        <v>AD</v>
      </c>
      <c r="CX543" s="177" t="str">
        <f t="shared" si="4493"/>
        <v>AE</v>
      </c>
      <c r="CY543" s="177" t="str">
        <f t="shared" si="4494"/>
        <v>AF</v>
      </c>
      <c r="CZ543" s="177" t="str">
        <f t="shared" si="4495"/>
        <v>AG</v>
      </c>
      <c r="DA543" s="177" t="str">
        <f t="shared" si="4496"/>
        <v>AH</v>
      </c>
      <c r="DB543" s="177" t="str">
        <f t="shared" si="4497"/>
        <v>AI</v>
      </c>
      <c r="DC543" s="177" t="str">
        <f t="shared" si="4498"/>
        <v>AJ</v>
      </c>
      <c r="DD543" s="177" t="str">
        <f t="shared" si="4499"/>
        <v>AK</v>
      </c>
      <c r="DE543" s="177" t="str">
        <f t="shared" si="4500"/>
        <v>AL</v>
      </c>
      <c r="DF543" s="177" t="str">
        <f t="shared" si="4501"/>
        <v>AM</v>
      </c>
      <c r="DG543" s="177" t="str">
        <f t="shared" si="4502"/>
        <v>AN</v>
      </c>
      <c r="DH543" s="177" t="str">
        <f t="shared" si="4503"/>
        <v>AO</v>
      </c>
      <c r="DI543" s="177" t="str">
        <f t="shared" si="4504"/>
        <v>AP</v>
      </c>
      <c r="DJ543" s="177" t="str">
        <f t="shared" si="4505"/>
        <v>AQ</v>
      </c>
      <c r="DK543" s="177" t="str">
        <f t="shared" si="4506"/>
        <v>AR</v>
      </c>
      <c r="DL543" s="177" t="str">
        <f t="shared" si="4507"/>
        <v>AS</v>
      </c>
    </row>
    <row r="544" spans="2:116" ht="16" x14ac:dyDescent="0.8">
      <c r="B544" s="24" t="str">
        <f t="shared" si="4443"/>
        <v>Chem_Urea</v>
      </c>
      <c r="C544" s="12" t="s">
        <v>108</v>
      </c>
      <c r="D544" s="12" t="s">
        <v>108</v>
      </c>
      <c r="E544" s="12" t="s">
        <v>1837</v>
      </c>
      <c r="F544" s="12" t="s">
        <v>119</v>
      </c>
      <c r="G544" s="12"/>
      <c r="H544" s="12" t="s">
        <v>11</v>
      </c>
      <c r="I544" s="12" t="s">
        <v>7</v>
      </c>
      <c r="J544" s="12"/>
      <c r="K544" t="str">
        <f>INDEX('Unit list'!$D:$D,MATCH($I544,'Unit list'!$C:$C,0))</f>
        <v>TRL8_year</v>
      </c>
      <c r="L544" s="16">
        <f>INDEX('Unit list'!$E:$E,MATCH($I544,'Unit list'!$C:$C,0))</f>
        <v>0</v>
      </c>
      <c r="M544" t="str">
        <f t="shared" si="4277"/>
        <v>TRL8_year</v>
      </c>
      <c r="N544" s="16">
        <f>INDEX('Unit list'!$F:$F,MATCH($I544,'Unit list'!$C:$C,0))</f>
        <v>1</v>
      </c>
      <c r="O544" s="443">
        <f ca="1">INDIRECT("'"&amp;$AY544&amp;"'!"&amp;AZ544)</f>
        <v>2025</v>
      </c>
      <c r="P544" s="103"/>
      <c r="Q544" s="103"/>
      <c r="R544" s="103"/>
      <c r="S544" s="103"/>
      <c r="T544" s="103"/>
      <c r="U544" s="103"/>
      <c r="V544" s="103"/>
      <c r="W544" s="103"/>
      <c r="X544" s="103"/>
      <c r="Y544" s="103"/>
      <c r="Z544" s="103"/>
      <c r="AA544" s="103"/>
      <c r="AB544" s="103"/>
      <c r="AC544" s="103"/>
      <c r="AD544" s="103"/>
      <c r="AE544" s="103"/>
      <c r="AF544" s="103"/>
      <c r="AG544" s="103"/>
      <c r="AH544" s="103"/>
      <c r="AI544" s="103"/>
      <c r="AJ544" s="103"/>
      <c r="AK544" s="103"/>
      <c r="AL544" s="103"/>
      <c r="AM544" s="103"/>
      <c r="AN544" s="103"/>
      <c r="AO544" s="103"/>
      <c r="AP544" s="103"/>
      <c r="AQ544" s="103"/>
      <c r="AR544" s="103"/>
      <c r="AS544" s="103"/>
      <c r="AT544" s="103"/>
      <c r="AW544" s="175" t="s">
        <v>1687</v>
      </c>
      <c r="AX544" s="175">
        <f t="shared" si="3711"/>
        <v>174</v>
      </c>
      <c r="AY544" s="176" t="str" cm="1">
        <f t="array" ref="AY544">D544&amp;"_"&amp;INDEX(Table18[Calcultion sheet],MATCH(1,('Business case OPEX &amp; CAPEX'!$E544=Table18[Technology])*($C544=Table18[Chemical]),0))</f>
        <v>Urea_conventional</v>
      </c>
      <c r="AZ544" s="176" t="str">
        <f t="shared" si="4444"/>
        <v>N174</v>
      </c>
      <c r="BA544" s="176" t="str">
        <f t="shared" si="4445"/>
        <v>O174</v>
      </c>
      <c r="BB544" s="176" t="str">
        <f t="shared" si="4446"/>
        <v>P174</v>
      </c>
      <c r="BC544" s="176" t="str">
        <f t="shared" si="4447"/>
        <v>Q174</v>
      </c>
      <c r="BD544" s="176" t="str">
        <f t="shared" si="4448"/>
        <v>R174</v>
      </c>
      <c r="BE544" s="176" t="str">
        <f t="shared" si="4449"/>
        <v>S174</v>
      </c>
      <c r="BF544" s="176" t="str">
        <f t="shared" si="4450"/>
        <v>T174</v>
      </c>
      <c r="BG544" s="176" t="str">
        <f t="shared" si="4451"/>
        <v>U174</v>
      </c>
      <c r="BH544" s="176" t="str">
        <f t="shared" si="4452"/>
        <v>V174</v>
      </c>
      <c r="BI544" s="176" t="str">
        <f t="shared" si="4453"/>
        <v>W174</v>
      </c>
      <c r="BJ544" s="176" t="str">
        <f t="shared" si="4454"/>
        <v>X174</v>
      </c>
      <c r="BK544" s="176" t="str">
        <f t="shared" si="4455"/>
        <v>Y174</v>
      </c>
      <c r="BL544" s="176" t="str">
        <f t="shared" si="4456"/>
        <v>Z174</v>
      </c>
      <c r="BM544" s="176" t="str">
        <f t="shared" si="4457"/>
        <v>AA174</v>
      </c>
      <c r="BN544" s="176" t="str">
        <f t="shared" si="4458"/>
        <v>AB174</v>
      </c>
      <c r="BO544" s="176" t="str">
        <f t="shared" si="4459"/>
        <v>AC174</v>
      </c>
      <c r="BP544" s="176" t="str">
        <f t="shared" si="4460"/>
        <v>AD174</v>
      </c>
      <c r="BQ544" s="176" t="str">
        <f t="shared" si="4461"/>
        <v>AE174</v>
      </c>
      <c r="BR544" s="176" t="str">
        <f t="shared" si="4462"/>
        <v>AF174</v>
      </c>
      <c r="BS544" s="176" t="str">
        <f t="shared" si="4463"/>
        <v>AG174</v>
      </c>
      <c r="BT544" s="176" t="str">
        <f t="shared" si="4464"/>
        <v>AH174</v>
      </c>
      <c r="BU544" s="176" t="str">
        <f t="shared" si="4465"/>
        <v>AI174</v>
      </c>
      <c r="BV544" s="176" t="str">
        <f t="shared" si="4466"/>
        <v>AJ174</v>
      </c>
      <c r="BW544" s="176" t="str">
        <f t="shared" si="4467"/>
        <v>AK174</v>
      </c>
      <c r="BX544" s="176" t="str">
        <f t="shared" si="4468"/>
        <v>AL174</v>
      </c>
      <c r="BY544" s="176" t="str">
        <f t="shared" si="4469"/>
        <v>AM174</v>
      </c>
      <c r="BZ544" s="176" t="str">
        <f t="shared" si="4470"/>
        <v>AN174</v>
      </c>
      <c r="CA544" s="176" t="str">
        <f t="shared" si="4471"/>
        <v>AO174</v>
      </c>
      <c r="CB544" s="176" t="str">
        <f t="shared" si="4472"/>
        <v>AP174</v>
      </c>
      <c r="CC544" s="176" t="str">
        <f t="shared" si="4473"/>
        <v>AQ174</v>
      </c>
      <c r="CD544" s="176" t="str">
        <f t="shared" si="4474"/>
        <v>AR174</v>
      </c>
      <c r="CE544" s="176" t="str">
        <f t="shared" si="4475"/>
        <v>AS174</v>
      </c>
      <c r="CF544" s="175"/>
      <c r="CG544" s="177" t="str">
        <f t="shared" si="4476"/>
        <v>N</v>
      </c>
      <c r="CH544" s="177" t="str">
        <f t="shared" si="4477"/>
        <v>O</v>
      </c>
      <c r="CI544" s="177" t="str">
        <f t="shared" si="4478"/>
        <v>P</v>
      </c>
      <c r="CJ544" s="177" t="str">
        <f t="shared" si="4479"/>
        <v>Q</v>
      </c>
      <c r="CK544" s="177" t="str">
        <f t="shared" si="4480"/>
        <v>R</v>
      </c>
      <c r="CL544" s="177" t="str">
        <f t="shared" si="4481"/>
        <v>S</v>
      </c>
      <c r="CM544" s="177" t="str">
        <f t="shared" si="4482"/>
        <v>T</v>
      </c>
      <c r="CN544" s="177" t="str">
        <f t="shared" si="4483"/>
        <v>U</v>
      </c>
      <c r="CO544" s="177" t="str">
        <f t="shared" si="4484"/>
        <v>V</v>
      </c>
      <c r="CP544" s="177" t="str">
        <f t="shared" si="4485"/>
        <v>W</v>
      </c>
      <c r="CQ544" s="177" t="str">
        <f t="shared" si="4486"/>
        <v>X</v>
      </c>
      <c r="CR544" s="177" t="str">
        <f t="shared" si="4487"/>
        <v>Y</v>
      </c>
      <c r="CS544" s="177" t="str">
        <f t="shared" si="4488"/>
        <v>Z</v>
      </c>
      <c r="CT544" s="177" t="str">
        <f t="shared" si="4489"/>
        <v>AA</v>
      </c>
      <c r="CU544" s="177" t="str">
        <f t="shared" si="4490"/>
        <v>AB</v>
      </c>
      <c r="CV544" s="177" t="str">
        <f t="shared" si="4491"/>
        <v>AC</v>
      </c>
      <c r="CW544" s="177" t="str">
        <f t="shared" si="4492"/>
        <v>AD</v>
      </c>
      <c r="CX544" s="177" t="str">
        <f t="shared" si="4493"/>
        <v>AE</v>
      </c>
      <c r="CY544" s="177" t="str">
        <f t="shared" si="4494"/>
        <v>AF</v>
      </c>
      <c r="CZ544" s="177" t="str">
        <f t="shared" si="4495"/>
        <v>AG</v>
      </c>
      <c r="DA544" s="177" t="str">
        <f t="shared" si="4496"/>
        <v>AH</v>
      </c>
      <c r="DB544" s="177" t="str">
        <f t="shared" si="4497"/>
        <v>AI</v>
      </c>
      <c r="DC544" s="177" t="str">
        <f t="shared" si="4498"/>
        <v>AJ</v>
      </c>
      <c r="DD544" s="177" t="str">
        <f t="shared" si="4499"/>
        <v>AK</v>
      </c>
      <c r="DE544" s="177" t="str">
        <f t="shared" si="4500"/>
        <v>AL</v>
      </c>
      <c r="DF544" s="177" t="str">
        <f t="shared" si="4501"/>
        <v>AM</v>
      </c>
      <c r="DG544" s="177" t="str">
        <f t="shared" si="4502"/>
        <v>AN</v>
      </c>
      <c r="DH544" s="177" t="str">
        <f t="shared" si="4503"/>
        <v>AO</v>
      </c>
      <c r="DI544" s="177" t="str">
        <f t="shared" si="4504"/>
        <v>AP</v>
      </c>
      <c r="DJ544" s="177" t="str">
        <f t="shared" si="4505"/>
        <v>AQ</v>
      </c>
      <c r="DK544" s="177" t="str">
        <f t="shared" si="4506"/>
        <v>AR</v>
      </c>
      <c r="DL544" s="177" t="str">
        <f t="shared" si="4507"/>
        <v>AS</v>
      </c>
    </row>
    <row r="545" spans="2:116" ht="16" x14ac:dyDescent="0.8">
      <c r="B545" s="24" t="str">
        <f t="shared" si="4443"/>
        <v>Chem_Urea</v>
      </c>
      <c r="C545" s="12" t="s">
        <v>108</v>
      </c>
      <c r="D545" s="12" t="s">
        <v>108</v>
      </c>
      <c r="E545" s="12" t="s">
        <v>1837</v>
      </c>
      <c r="F545" s="12" t="s">
        <v>119</v>
      </c>
      <c r="G545" s="12"/>
      <c r="H545" s="12" t="s">
        <v>36</v>
      </c>
      <c r="I545" s="12" t="s">
        <v>31</v>
      </c>
      <c r="J545" s="12"/>
      <c r="K545" t="str">
        <f>INDEX('Unit list'!$D:$D,MATCH($I545,'Unit list'!$C:$C,0))</f>
        <v>Tech_class</v>
      </c>
      <c r="L545" s="16">
        <f>INDEX('Unit list'!$E:$E,MATCH($I545,'Unit list'!$C:$C,0))</f>
        <v>0</v>
      </c>
      <c r="M545" t="str">
        <f t="shared" si="4277"/>
        <v>Tech_class</v>
      </c>
      <c r="N545" s="16">
        <f>INDEX('Unit list'!$F:$F,MATCH($I545,'Unit list'!$C:$C,0))</f>
        <v>1</v>
      </c>
      <c r="O545" s="443" t="str">
        <f t="shared" ref="O545" ca="1" si="4641">INDIRECT("'"&amp;$AY545&amp;"'!"&amp;AZ545)</f>
        <v>End-state</v>
      </c>
      <c r="P545" s="103"/>
      <c r="Q545" s="103"/>
      <c r="R545" s="103"/>
      <c r="S545" s="103"/>
      <c r="T545" s="103"/>
      <c r="U545" s="103"/>
      <c r="V545" s="103"/>
      <c r="W545" s="103"/>
      <c r="X545" s="103"/>
      <c r="Y545" s="103"/>
      <c r="Z545" s="103"/>
      <c r="AA545" s="103"/>
      <c r="AB545" s="103"/>
      <c r="AC545" s="103"/>
      <c r="AD545" s="103"/>
      <c r="AE545" s="103"/>
      <c r="AF545" s="103"/>
      <c r="AG545" s="103"/>
      <c r="AH545" s="103"/>
      <c r="AI545" s="103"/>
      <c r="AJ545" s="103"/>
      <c r="AK545" s="103"/>
      <c r="AL545" s="103"/>
      <c r="AM545" s="103"/>
      <c r="AN545" s="103"/>
      <c r="AO545" s="103"/>
      <c r="AP545" s="103"/>
      <c r="AQ545" s="103"/>
      <c r="AR545" s="103"/>
      <c r="AS545" s="103"/>
      <c r="AT545" s="103"/>
      <c r="AW545" s="175" t="s">
        <v>1687</v>
      </c>
      <c r="AX545" s="175">
        <f t="shared" si="3711"/>
        <v>175</v>
      </c>
      <c r="AY545" s="176" t="str" cm="1">
        <f t="array" ref="AY545">D545&amp;"_"&amp;INDEX(Table18[Calcultion sheet],MATCH(1,('Business case OPEX &amp; CAPEX'!$E545=Table18[Technology])*($C545=Table18[Chemical]),0))</f>
        <v>Urea_conventional</v>
      </c>
      <c r="AZ545" s="176" t="str">
        <f t="shared" si="4444"/>
        <v>N175</v>
      </c>
      <c r="BA545" s="176" t="str">
        <f t="shared" si="4445"/>
        <v>O175</v>
      </c>
      <c r="BB545" s="176" t="str">
        <f t="shared" si="4446"/>
        <v>P175</v>
      </c>
      <c r="BC545" s="176" t="str">
        <f t="shared" si="4447"/>
        <v>Q175</v>
      </c>
      <c r="BD545" s="176" t="str">
        <f t="shared" si="4448"/>
        <v>R175</v>
      </c>
      <c r="BE545" s="176" t="str">
        <f t="shared" si="4449"/>
        <v>S175</v>
      </c>
      <c r="BF545" s="176" t="str">
        <f t="shared" si="4450"/>
        <v>T175</v>
      </c>
      <c r="BG545" s="176" t="str">
        <f t="shared" si="4451"/>
        <v>U175</v>
      </c>
      <c r="BH545" s="176" t="str">
        <f t="shared" si="4452"/>
        <v>V175</v>
      </c>
      <c r="BI545" s="176" t="str">
        <f t="shared" si="4453"/>
        <v>W175</v>
      </c>
      <c r="BJ545" s="176" t="str">
        <f t="shared" si="4454"/>
        <v>X175</v>
      </c>
      <c r="BK545" s="176" t="str">
        <f t="shared" si="4455"/>
        <v>Y175</v>
      </c>
      <c r="BL545" s="176" t="str">
        <f t="shared" si="4456"/>
        <v>Z175</v>
      </c>
      <c r="BM545" s="176" t="str">
        <f t="shared" si="4457"/>
        <v>AA175</v>
      </c>
      <c r="BN545" s="176" t="str">
        <f t="shared" si="4458"/>
        <v>AB175</v>
      </c>
      <c r="BO545" s="176" t="str">
        <f t="shared" si="4459"/>
        <v>AC175</v>
      </c>
      <c r="BP545" s="176" t="str">
        <f t="shared" si="4460"/>
        <v>AD175</v>
      </c>
      <c r="BQ545" s="176" t="str">
        <f t="shared" si="4461"/>
        <v>AE175</v>
      </c>
      <c r="BR545" s="176" t="str">
        <f t="shared" si="4462"/>
        <v>AF175</v>
      </c>
      <c r="BS545" s="176" t="str">
        <f t="shared" si="4463"/>
        <v>AG175</v>
      </c>
      <c r="BT545" s="176" t="str">
        <f t="shared" si="4464"/>
        <v>AH175</v>
      </c>
      <c r="BU545" s="176" t="str">
        <f t="shared" si="4465"/>
        <v>AI175</v>
      </c>
      <c r="BV545" s="176" t="str">
        <f t="shared" si="4466"/>
        <v>AJ175</v>
      </c>
      <c r="BW545" s="176" t="str">
        <f t="shared" si="4467"/>
        <v>AK175</v>
      </c>
      <c r="BX545" s="176" t="str">
        <f t="shared" si="4468"/>
        <v>AL175</v>
      </c>
      <c r="BY545" s="176" t="str">
        <f t="shared" si="4469"/>
        <v>AM175</v>
      </c>
      <c r="BZ545" s="176" t="str">
        <f t="shared" si="4470"/>
        <v>AN175</v>
      </c>
      <c r="CA545" s="176" t="str">
        <f t="shared" si="4471"/>
        <v>AO175</v>
      </c>
      <c r="CB545" s="176" t="str">
        <f t="shared" si="4472"/>
        <v>AP175</v>
      </c>
      <c r="CC545" s="176" t="str">
        <f t="shared" si="4473"/>
        <v>AQ175</v>
      </c>
      <c r="CD545" s="176" t="str">
        <f t="shared" si="4474"/>
        <v>AR175</v>
      </c>
      <c r="CE545" s="176" t="str">
        <f t="shared" si="4475"/>
        <v>AS175</v>
      </c>
      <c r="CF545" s="175"/>
      <c r="CG545" s="177" t="str">
        <f t="shared" si="4476"/>
        <v>N</v>
      </c>
      <c r="CH545" s="177" t="str">
        <f t="shared" si="4477"/>
        <v>O</v>
      </c>
      <c r="CI545" s="177" t="str">
        <f t="shared" si="4478"/>
        <v>P</v>
      </c>
      <c r="CJ545" s="177" t="str">
        <f t="shared" si="4479"/>
        <v>Q</v>
      </c>
      <c r="CK545" s="177" t="str">
        <f t="shared" si="4480"/>
        <v>R</v>
      </c>
      <c r="CL545" s="177" t="str">
        <f t="shared" si="4481"/>
        <v>S</v>
      </c>
      <c r="CM545" s="177" t="str">
        <f t="shared" si="4482"/>
        <v>T</v>
      </c>
      <c r="CN545" s="177" t="str">
        <f t="shared" si="4483"/>
        <v>U</v>
      </c>
      <c r="CO545" s="177" t="str">
        <f t="shared" si="4484"/>
        <v>V</v>
      </c>
      <c r="CP545" s="177" t="str">
        <f t="shared" si="4485"/>
        <v>W</v>
      </c>
      <c r="CQ545" s="177" t="str">
        <f t="shared" si="4486"/>
        <v>X</v>
      </c>
      <c r="CR545" s="177" t="str">
        <f t="shared" si="4487"/>
        <v>Y</v>
      </c>
      <c r="CS545" s="177" t="str">
        <f t="shared" si="4488"/>
        <v>Z</v>
      </c>
      <c r="CT545" s="177" t="str">
        <f t="shared" si="4489"/>
        <v>AA</v>
      </c>
      <c r="CU545" s="177" t="str">
        <f t="shared" si="4490"/>
        <v>AB</v>
      </c>
      <c r="CV545" s="177" t="str">
        <f t="shared" si="4491"/>
        <v>AC</v>
      </c>
      <c r="CW545" s="177" t="str">
        <f t="shared" si="4492"/>
        <v>AD</v>
      </c>
      <c r="CX545" s="177" t="str">
        <f t="shared" si="4493"/>
        <v>AE</v>
      </c>
      <c r="CY545" s="177" t="str">
        <f t="shared" si="4494"/>
        <v>AF</v>
      </c>
      <c r="CZ545" s="177" t="str">
        <f t="shared" si="4495"/>
        <v>AG</v>
      </c>
      <c r="DA545" s="177" t="str">
        <f t="shared" si="4496"/>
        <v>AH</v>
      </c>
      <c r="DB545" s="177" t="str">
        <f t="shared" si="4497"/>
        <v>AI</v>
      </c>
      <c r="DC545" s="177" t="str">
        <f t="shared" si="4498"/>
        <v>AJ</v>
      </c>
      <c r="DD545" s="177" t="str">
        <f t="shared" si="4499"/>
        <v>AK</v>
      </c>
      <c r="DE545" s="177" t="str">
        <f t="shared" si="4500"/>
        <v>AL</v>
      </c>
      <c r="DF545" s="177" t="str">
        <f t="shared" si="4501"/>
        <v>AM</v>
      </c>
      <c r="DG545" s="177" t="str">
        <f t="shared" si="4502"/>
        <v>AN</v>
      </c>
      <c r="DH545" s="177" t="str">
        <f t="shared" si="4503"/>
        <v>AO</v>
      </c>
      <c r="DI545" s="177" t="str">
        <f t="shared" si="4504"/>
        <v>AP</v>
      </c>
      <c r="DJ545" s="177" t="str">
        <f t="shared" si="4505"/>
        <v>AQ</v>
      </c>
      <c r="DK545" s="177" t="str">
        <f t="shared" si="4506"/>
        <v>AR</v>
      </c>
      <c r="DL545" s="177" t="str">
        <f t="shared" si="4507"/>
        <v>AS</v>
      </c>
    </row>
    <row r="546" spans="2:116" ht="16" x14ac:dyDescent="0.8">
      <c r="B546" s="24" t="str">
        <f t="shared" si="4443"/>
        <v>Chem_Urea</v>
      </c>
      <c r="C546" s="12" t="s">
        <v>108</v>
      </c>
      <c r="D546" s="12" t="s">
        <v>108</v>
      </c>
      <c r="E546" s="12" t="s">
        <v>1837</v>
      </c>
      <c r="F546" s="12" t="s">
        <v>174</v>
      </c>
      <c r="G546" s="12"/>
      <c r="H546" s="12" t="s">
        <v>16</v>
      </c>
      <c r="I546" s="12" t="s">
        <v>44</v>
      </c>
      <c r="J546" s="12"/>
      <c r="K546" t="str">
        <f>INDEX('Unit list'!$D:$D,MATCH($I546,'Unit list'!$C:$C,0))</f>
        <v>total USD/tpA</v>
      </c>
      <c r="L546" s="16">
        <f>INDEX('Unit list'!$E:$E,MATCH($I546,'Unit list'!$C:$C,0))</f>
        <v>1</v>
      </c>
      <c r="M546" t="str">
        <f t="shared" si="4277"/>
        <v>total USD/tpAUrea</v>
      </c>
      <c r="N546" s="16">
        <f>INDEX('Unit list'!$F:$F,MATCH($I546,'Unit list'!$C:$C,0))</f>
        <v>0</v>
      </c>
      <c r="P546" s="103">
        <f t="shared" ca="1" si="4510"/>
        <v>1103.2656805531094</v>
      </c>
      <c r="Q546" s="103">
        <f t="shared" ca="1" si="4511"/>
        <v>1083.6564070087888</v>
      </c>
      <c r="R546" s="103">
        <f t="shared" ca="1" si="4512"/>
        <v>1066.3243524899578</v>
      </c>
      <c r="S546" s="103">
        <f t="shared" ca="1" si="4513"/>
        <v>1051.0310173660064</v>
      </c>
      <c r="T546" s="103">
        <f t="shared" ca="1" si="4514"/>
        <v>1037.5687685288669</v>
      </c>
      <c r="U546" s="103">
        <f t="shared" ca="1" si="4515"/>
        <v>1025.7563695680781</v>
      </c>
      <c r="V546" s="103">
        <f t="shared" ca="1" si="4516"/>
        <v>1015.4348278087538</v>
      </c>
      <c r="W546" s="103">
        <f t="shared" ca="1" si="4517"/>
        <v>1006.4630650163255</v>
      </c>
      <c r="X546" s="103">
        <f t="shared" ca="1" si="4518"/>
        <v>998.7132057805552</v>
      </c>
      <c r="Y546" s="103">
        <f t="shared" ca="1" si="4519"/>
        <v>992.06566066721348</v>
      </c>
      <c r="Z546" s="103">
        <f t="shared" ca="1" si="4520"/>
        <v>986.40466986469437</v>
      </c>
      <c r="AA546" s="103">
        <f t="shared" ca="1" si="4521"/>
        <v>984.3525233511125</v>
      </c>
      <c r="AB546" s="103">
        <f t="shared" ca="1" si="4522"/>
        <v>984.11259638488104</v>
      </c>
      <c r="AC546" s="103">
        <f t="shared" ca="1" si="4523"/>
        <v>983.87266941864959</v>
      </c>
      <c r="AD546" s="103">
        <f t="shared" ca="1" si="4524"/>
        <v>983.63274245241803</v>
      </c>
      <c r="AE546" s="103">
        <f t="shared" ca="1" si="4525"/>
        <v>983.39281548618658</v>
      </c>
      <c r="AF546" s="103">
        <f t="shared" ca="1" si="4526"/>
        <v>983.15288851995513</v>
      </c>
      <c r="AG546" s="103">
        <f t="shared" ca="1" si="4527"/>
        <v>982.91296155372356</v>
      </c>
      <c r="AH546" s="103">
        <f t="shared" ca="1" si="4528"/>
        <v>982.67303458749211</v>
      </c>
      <c r="AI546" s="103">
        <f t="shared" ca="1" si="4529"/>
        <v>982.43310762126066</v>
      </c>
      <c r="AJ546" s="103">
        <f t="shared" ca="1" si="4530"/>
        <v>982.19318065502921</v>
      </c>
      <c r="AK546" s="103">
        <f t="shared" ca="1" si="4531"/>
        <v>981.95325368879764</v>
      </c>
      <c r="AL546" s="103">
        <f t="shared" ca="1" si="4532"/>
        <v>981.71332672256619</v>
      </c>
      <c r="AM546" s="103">
        <f t="shared" ca="1" si="4533"/>
        <v>981.47339975633463</v>
      </c>
      <c r="AN546" s="103">
        <f t="shared" ca="1" si="4534"/>
        <v>981.23347279010318</v>
      </c>
      <c r="AO546" s="103">
        <f t="shared" ca="1" si="4535"/>
        <v>980.99354582387173</v>
      </c>
      <c r="AP546" s="103">
        <f t="shared" ca="1" si="4536"/>
        <v>980.75361885764028</v>
      </c>
      <c r="AQ546" s="103">
        <f t="shared" ca="1" si="4537"/>
        <v>980.51369189140883</v>
      </c>
      <c r="AR546" s="103">
        <f t="shared" ca="1" si="4538"/>
        <v>980.27376492517737</v>
      </c>
      <c r="AS546" s="103">
        <f t="shared" ca="1" si="4539"/>
        <v>980.03383795894581</v>
      </c>
      <c r="AT546" s="103">
        <f t="shared" ca="1" si="4540"/>
        <v>979.79391099271436</v>
      </c>
      <c r="AW546" s="175" t="s">
        <v>1687</v>
      </c>
      <c r="AX546" s="175">
        <f t="shared" si="3711"/>
        <v>176</v>
      </c>
      <c r="AY546" s="176" t="str" cm="1">
        <f t="array" ref="AY546">D546&amp;"_"&amp;INDEX(Table18[Calcultion sheet],MATCH(1,('Business case OPEX &amp; CAPEX'!$E546=Table18[Technology])*($C546=Table18[Chemical]),0))</f>
        <v>Urea_conventional</v>
      </c>
      <c r="AZ546" s="176" t="str">
        <f t="shared" si="4444"/>
        <v>N176</v>
      </c>
      <c r="BA546" s="176" t="str">
        <f t="shared" si="4445"/>
        <v>O176</v>
      </c>
      <c r="BB546" s="176" t="str">
        <f t="shared" si="4446"/>
        <v>P176</v>
      </c>
      <c r="BC546" s="176" t="str">
        <f t="shared" si="4447"/>
        <v>Q176</v>
      </c>
      <c r="BD546" s="176" t="str">
        <f t="shared" si="4448"/>
        <v>R176</v>
      </c>
      <c r="BE546" s="176" t="str">
        <f t="shared" si="4449"/>
        <v>S176</v>
      </c>
      <c r="BF546" s="176" t="str">
        <f t="shared" si="4450"/>
        <v>T176</v>
      </c>
      <c r="BG546" s="176" t="str">
        <f t="shared" si="4451"/>
        <v>U176</v>
      </c>
      <c r="BH546" s="176" t="str">
        <f t="shared" si="4452"/>
        <v>V176</v>
      </c>
      <c r="BI546" s="176" t="str">
        <f t="shared" si="4453"/>
        <v>W176</v>
      </c>
      <c r="BJ546" s="176" t="str">
        <f t="shared" si="4454"/>
        <v>X176</v>
      </c>
      <c r="BK546" s="176" t="str">
        <f t="shared" si="4455"/>
        <v>Y176</v>
      </c>
      <c r="BL546" s="176" t="str">
        <f t="shared" si="4456"/>
        <v>Z176</v>
      </c>
      <c r="BM546" s="176" t="str">
        <f t="shared" si="4457"/>
        <v>AA176</v>
      </c>
      <c r="BN546" s="176" t="str">
        <f t="shared" si="4458"/>
        <v>AB176</v>
      </c>
      <c r="BO546" s="176" t="str">
        <f t="shared" si="4459"/>
        <v>AC176</v>
      </c>
      <c r="BP546" s="176" t="str">
        <f t="shared" si="4460"/>
        <v>AD176</v>
      </c>
      <c r="BQ546" s="176" t="str">
        <f t="shared" si="4461"/>
        <v>AE176</v>
      </c>
      <c r="BR546" s="176" t="str">
        <f t="shared" si="4462"/>
        <v>AF176</v>
      </c>
      <c r="BS546" s="176" t="str">
        <f t="shared" si="4463"/>
        <v>AG176</v>
      </c>
      <c r="BT546" s="176" t="str">
        <f t="shared" si="4464"/>
        <v>AH176</v>
      </c>
      <c r="BU546" s="176" t="str">
        <f t="shared" si="4465"/>
        <v>AI176</v>
      </c>
      <c r="BV546" s="176" t="str">
        <f t="shared" si="4466"/>
        <v>AJ176</v>
      </c>
      <c r="BW546" s="176" t="str">
        <f t="shared" si="4467"/>
        <v>AK176</v>
      </c>
      <c r="BX546" s="176" t="str">
        <f t="shared" si="4468"/>
        <v>AL176</v>
      </c>
      <c r="BY546" s="176" t="str">
        <f t="shared" si="4469"/>
        <v>AM176</v>
      </c>
      <c r="BZ546" s="176" t="str">
        <f t="shared" si="4470"/>
        <v>AN176</v>
      </c>
      <c r="CA546" s="176" t="str">
        <f t="shared" si="4471"/>
        <v>AO176</v>
      </c>
      <c r="CB546" s="176" t="str">
        <f t="shared" si="4472"/>
        <v>AP176</v>
      </c>
      <c r="CC546" s="176" t="str">
        <f t="shared" si="4473"/>
        <v>AQ176</v>
      </c>
      <c r="CD546" s="176" t="str">
        <f t="shared" si="4474"/>
        <v>AR176</v>
      </c>
      <c r="CE546" s="176" t="str">
        <f t="shared" si="4475"/>
        <v>AS176</v>
      </c>
      <c r="CF546" s="175"/>
      <c r="CG546" s="177" t="str">
        <f t="shared" si="4476"/>
        <v>N</v>
      </c>
      <c r="CH546" s="177" t="str">
        <f t="shared" si="4477"/>
        <v>O</v>
      </c>
      <c r="CI546" s="177" t="str">
        <f t="shared" si="4478"/>
        <v>P</v>
      </c>
      <c r="CJ546" s="177" t="str">
        <f t="shared" si="4479"/>
        <v>Q</v>
      </c>
      <c r="CK546" s="177" t="str">
        <f t="shared" si="4480"/>
        <v>R</v>
      </c>
      <c r="CL546" s="177" t="str">
        <f t="shared" si="4481"/>
        <v>S</v>
      </c>
      <c r="CM546" s="177" t="str">
        <f t="shared" si="4482"/>
        <v>T</v>
      </c>
      <c r="CN546" s="177" t="str">
        <f t="shared" si="4483"/>
        <v>U</v>
      </c>
      <c r="CO546" s="177" t="str">
        <f t="shared" si="4484"/>
        <v>V</v>
      </c>
      <c r="CP546" s="177" t="str">
        <f t="shared" si="4485"/>
        <v>W</v>
      </c>
      <c r="CQ546" s="177" t="str">
        <f t="shared" si="4486"/>
        <v>X</v>
      </c>
      <c r="CR546" s="177" t="str">
        <f t="shared" si="4487"/>
        <v>Y</v>
      </c>
      <c r="CS546" s="177" t="str">
        <f t="shared" si="4488"/>
        <v>Z</v>
      </c>
      <c r="CT546" s="177" t="str">
        <f t="shared" si="4489"/>
        <v>AA</v>
      </c>
      <c r="CU546" s="177" t="str">
        <f t="shared" si="4490"/>
        <v>AB</v>
      </c>
      <c r="CV546" s="177" t="str">
        <f t="shared" si="4491"/>
        <v>AC</v>
      </c>
      <c r="CW546" s="177" t="str">
        <f t="shared" si="4492"/>
        <v>AD</v>
      </c>
      <c r="CX546" s="177" t="str">
        <f t="shared" si="4493"/>
        <v>AE</v>
      </c>
      <c r="CY546" s="177" t="str">
        <f t="shared" si="4494"/>
        <v>AF</v>
      </c>
      <c r="CZ546" s="177" t="str">
        <f t="shared" si="4495"/>
        <v>AG</v>
      </c>
      <c r="DA546" s="177" t="str">
        <f t="shared" si="4496"/>
        <v>AH</v>
      </c>
      <c r="DB546" s="177" t="str">
        <f t="shared" si="4497"/>
        <v>AI</v>
      </c>
      <c r="DC546" s="177" t="str">
        <f t="shared" si="4498"/>
        <v>AJ</v>
      </c>
      <c r="DD546" s="177" t="str">
        <f t="shared" si="4499"/>
        <v>AK</v>
      </c>
      <c r="DE546" s="177" t="str">
        <f t="shared" si="4500"/>
        <v>AL</v>
      </c>
      <c r="DF546" s="177" t="str">
        <f t="shared" si="4501"/>
        <v>AM</v>
      </c>
      <c r="DG546" s="177" t="str">
        <f t="shared" si="4502"/>
        <v>AN</v>
      </c>
      <c r="DH546" s="177" t="str">
        <f t="shared" si="4503"/>
        <v>AO</v>
      </c>
      <c r="DI546" s="177" t="str">
        <f t="shared" si="4504"/>
        <v>AP</v>
      </c>
      <c r="DJ546" s="177" t="str">
        <f t="shared" si="4505"/>
        <v>AQ</v>
      </c>
      <c r="DK546" s="177" t="str">
        <f t="shared" si="4506"/>
        <v>AR</v>
      </c>
      <c r="DL546" s="177" t="str">
        <f t="shared" si="4507"/>
        <v>AS</v>
      </c>
    </row>
    <row r="547" spans="2:116" ht="16" x14ac:dyDescent="0.8">
      <c r="B547" s="24" t="str">
        <f t="shared" si="4443"/>
        <v>Chem_Urea</v>
      </c>
      <c r="C547" s="12" t="s">
        <v>108</v>
      </c>
      <c r="D547" s="12" t="s">
        <v>108</v>
      </c>
      <c r="E547" s="12" t="s">
        <v>1837</v>
      </c>
      <c r="F547" s="12" t="s">
        <v>132</v>
      </c>
      <c r="G547" s="12"/>
      <c r="H547" s="12" t="s">
        <v>16</v>
      </c>
      <c r="I547" s="12" t="s">
        <v>44</v>
      </c>
      <c r="J547" s="12"/>
      <c r="K547" t="str">
        <f>INDEX('Unit list'!$D:$D,MATCH($I547,'Unit list'!$C:$C,0))</f>
        <v>total USD/tpA</v>
      </c>
      <c r="L547" s="16">
        <f>INDEX('Unit list'!$E:$E,MATCH($I547,'Unit list'!$C:$C,0))</f>
        <v>1</v>
      </c>
      <c r="M547" t="str">
        <f t="shared" ref="M547:M610" si="4642">IF($L547=1,$K547&amp;$D547,$K547)</f>
        <v>total USD/tpAUrea</v>
      </c>
      <c r="N547" s="16">
        <f>INDEX('Unit list'!$F:$F,MATCH($I547,'Unit list'!$C:$C,0))</f>
        <v>0</v>
      </c>
      <c r="P547" s="103">
        <f t="shared" ca="1" si="4510"/>
        <v>1466.2458350270381</v>
      </c>
      <c r="Q547" s="103">
        <f t="shared" ca="1" si="4511"/>
        <v>1083.6564070087888</v>
      </c>
      <c r="R547" s="103">
        <f t="shared" ca="1" si="4512"/>
        <v>1066.3243524899578</v>
      </c>
      <c r="S547" s="103">
        <f t="shared" ca="1" si="4513"/>
        <v>1051.0310173660064</v>
      </c>
      <c r="T547" s="103">
        <f t="shared" ca="1" si="4514"/>
        <v>1037.5687685288669</v>
      </c>
      <c r="U547" s="103">
        <f t="shared" ca="1" si="4515"/>
        <v>1025.7563695680781</v>
      </c>
      <c r="V547" s="103">
        <f t="shared" ca="1" si="4516"/>
        <v>1015.4348278087538</v>
      </c>
      <c r="W547" s="103">
        <f t="shared" ca="1" si="4517"/>
        <v>1006.4630650163255</v>
      </c>
      <c r="X547" s="103">
        <f t="shared" ca="1" si="4518"/>
        <v>998.7132057805552</v>
      </c>
      <c r="Y547" s="103">
        <f t="shared" ca="1" si="4519"/>
        <v>992.06566066721348</v>
      </c>
      <c r="Z547" s="103">
        <f t="shared" ca="1" si="4520"/>
        <v>986.40466986469437</v>
      </c>
      <c r="AA547" s="103">
        <f t="shared" ca="1" si="4521"/>
        <v>984.3525233511125</v>
      </c>
      <c r="AB547" s="103">
        <f t="shared" ca="1" si="4522"/>
        <v>984.11259638488104</v>
      </c>
      <c r="AC547" s="103">
        <f t="shared" ca="1" si="4523"/>
        <v>983.87266941864959</v>
      </c>
      <c r="AD547" s="103">
        <f t="shared" ca="1" si="4524"/>
        <v>983.63274245241803</v>
      </c>
      <c r="AE547" s="103">
        <f t="shared" ca="1" si="4525"/>
        <v>983.39281548618658</v>
      </c>
      <c r="AF547" s="103">
        <f t="shared" ca="1" si="4526"/>
        <v>983.15288851995513</v>
      </c>
      <c r="AG547" s="103">
        <f t="shared" ca="1" si="4527"/>
        <v>982.91296155372356</v>
      </c>
      <c r="AH547" s="103">
        <f t="shared" ca="1" si="4528"/>
        <v>982.67303458749211</v>
      </c>
      <c r="AI547" s="103">
        <f t="shared" ca="1" si="4529"/>
        <v>982.43310762126066</v>
      </c>
      <c r="AJ547" s="103">
        <f t="shared" ca="1" si="4530"/>
        <v>982.19318065502921</v>
      </c>
      <c r="AK547" s="103">
        <f t="shared" ca="1" si="4531"/>
        <v>981.95325368879764</v>
      </c>
      <c r="AL547" s="103">
        <f t="shared" ca="1" si="4532"/>
        <v>981.71332672256619</v>
      </c>
      <c r="AM547" s="103">
        <f t="shared" ca="1" si="4533"/>
        <v>981.47339975633463</v>
      </c>
      <c r="AN547" s="103">
        <f t="shared" ca="1" si="4534"/>
        <v>981.23347279010318</v>
      </c>
      <c r="AO547" s="103">
        <f t="shared" ca="1" si="4535"/>
        <v>980.99354582387173</v>
      </c>
      <c r="AP547" s="103">
        <f t="shared" ca="1" si="4536"/>
        <v>980.75361885764028</v>
      </c>
      <c r="AQ547" s="103">
        <f t="shared" ca="1" si="4537"/>
        <v>980.51369189140883</v>
      </c>
      <c r="AR547" s="103">
        <f t="shared" ca="1" si="4538"/>
        <v>980.27376492517737</v>
      </c>
      <c r="AS547" s="103">
        <f t="shared" ca="1" si="4539"/>
        <v>980.03383795894581</v>
      </c>
      <c r="AT547" s="103">
        <f t="shared" ca="1" si="4540"/>
        <v>979.79391099271436</v>
      </c>
      <c r="AW547" s="175" t="s">
        <v>1687</v>
      </c>
      <c r="AX547" s="175">
        <f t="shared" si="3711"/>
        <v>177</v>
      </c>
      <c r="AY547" s="176" t="str" cm="1">
        <f t="array" ref="AY547">D547&amp;"_"&amp;INDEX(Table18[Calcultion sheet],MATCH(1,('Business case OPEX &amp; CAPEX'!$E547=Table18[Technology])*($C547=Table18[Chemical]),0))</f>
        <v>Urea_conventional</v>
      </c>
      <c r="AZ547" s="176" t="str">
        <f t="shared" si="4444"/>
        <v>N177</v>
      </c>
      <c r="BA547" s="176" t="str">
        <f t="shared" si="4445"/>
        <v>O177</v>
      </c>
      <c r="BB547" s="176" t="str">
        <f t="shared" si="4446"/>
        <v>P177</v>
      </c>
      <c r="BC547" s="176" t="str">
        <f t="shared" si="4447"/>
        <v>Q177</v>
      </c>
      <c r="BD547" s="176" t="str">
        <f t="shared" si="4448"/>
        <v>R177</v>
      </c>
      <c r="BE547" s="176" t="str">
        <f t="shared" si="4449"/>
        <v>S177</v>
      </c>
      <c r="BF547" s="176" t="str">
        <f t="shared" si="4450"/>
        <v>T177</v>
      </c>
      <c r="BG547" s="176" t="str">
        <f t="shared" si="4451"/>
        <v>U177</v>
      </c>
      <c r="BH547" s="176" t="str">
        <f t="shared" si="4452"/>
        <v>V177</v>
      </c>
      <c r="BI547" s="176" t="str">
        <f t="shared" si="4453"/>
        <v>W177</v>
      </c>
      <c r="BJ547" s="176" t="str">
        <f t="shared" si="4454"/>
        <v>X177</v>
      </c>
      <c r="BK547" s="176" t="str">
        <f t="shared" si="4455"/>
        <v>Y177</v>
      </c>
      <c r="BL547" s="176" t="str">
        <f t="shared" si="4456"/>
        <v>Z177</v>
      </c>
      <c r="BM547" s="176" t="str">
        <f t="shared" si="4457"/>
        <v>AA177</v>
      </c>
      <c r="BN547" s="176" t="str">
        <f t="shared" si="4458"/>
        <v>AB177</v>
      </c>
      <c r="BO547" s="176" t="str">
        <f t="shared" si="4459"/>
        <v>AC177</v>
      </c>
      <c r="BP547" s="176" t="str">
        <f t="shared" si="4460"/>
        <v>AD177</v>
      </c>
      <c r="BQ547" s="176" t="str">
        <f t="shared" si="4461"/>
        <v>AE177</v>
      </c>
      <c r="BR547" s="176" t="str">
        <f t="shared" si="4462"/>
        <v>AF177</v>
      </c>
      <c r="BS547" s="176" t="str">
        <f t="shared" si="4463"/>
        <v>AG177</v>
      </c>
      <c r="BT547" s="176" t="str">
        <f t="shared" si="4464"/>
        <v>AH177</v>
      </c>
      <c r="BU547" s="176" t="str">
        <f t="shared" si="4465"/>
        <v>AI177</v>
      </c>
      <c r="BV547" s="176" t="str">
        <f t="shared" si="4466"/>
        <v>AJ177</v>
      </c>
      <c r="BW547" s="176" t="str">
        <f t="shared" si="4467"/>
        <v>AK177</v>
      </c>
      <c r="BX547" s="176" t="str">
        <f t="shared" si="4468"/>
        <v>AL177</v>
      </c>
      <c r="BY547" s="176" t="str">
        <f t="shared" si="4469"/>
        <v>AM177</v>
      </c>
      <c r="BZ547" s="176" t="str">
        <f t="shared" si="4470"/>
        <v>AN177</v>
      </c>
      <c r="CA547" s="176" t="str">
        <f t="shared" si="4471"/>
        <v>AO177</v>
      </c>
      <c r="CB547" s="176" t="str">
        <f t="shared" si="4472"/>
        <v>AP177</v>
      </c>
      <c r="CC547" s="176" t="str">
        <f t="shared" si="4473"/>
        <v>AQ177</v>
      </c>
      <c r="CD547" s="176" t="str">
        <f t="shared" si="4474"/>
        <v>AR177</v>
      </c>
      <c r="CE547" s="176" t="str">
        <f t="shared" si="4475"/>
        <v>AS177</v>
      </c>
      <c r="CF547" s="175"/>
      <c r="CG547" s="177" t="str">
        <f t="shared" si="4476"/>
        <v>N</v>
      </c>
      <c r="CH547" s="177" t="str">
        <f t="shared" si="4477"/>
        <v>O</v>
      </c>
      <c r="CI547" s="177" t="str">
        <f t="shared" si="4478"/>
        <v>P</v>
      </c>
      <c r="CJ547" s="177" t="str">
        <f t="shared" si="4479"/>
        <v>Q</v>
      </c>
      <c r="CK547" s="177" t="str">
        <f t="shared" si="4480"/>
        <v>R</v>
      </c>
      <c r="CL547" s="177" t="str">
        <f t="shared" si="4481"/>
        <v>S</v>
      </c>
      <c r="CM547" s="177" t="str">
        <f t="shared" si="4482"/>
        <v>T</v>
      </c>
      <c r="CN547" s="177" t="str">
        <f t="shared" si="4483"/>
        <v>U</v>
      </c>
      <c r="CO547" s="177" t="str">
        <f t="shared" si="4484"/>
        <v>V</v>
      </c>
      <c r="CP547" s="177" t="str">
        <f t="shared" si="4485"/>
        <v>W</v>
      </c>
      <c r="CQ547" s="177" t="str">
        <f t="shared" si="4486"/>
        <v>X</v>
      </c>
      <c r="CR547" s="177" t="str">
        <f t="shared" si="4487"/>
        <v>Y</v>
      </c>
      <c r="CS547" s="177" t="str">
        <f t="shared" si="4488"/>
        <v>Z</v>
      </c>
      <c r="CT547" s="177" t="str">
        <f t="shared" si="4489"/>
        <v>AA</v>
      </c>
      <c r="CU547" s="177" t="str">
        <f t="shared" si="4490"/>
        <v>AB</v>
      </c>
      <c r="CV547" s="177" t="str">
        <f t="shared" si="4491"/>
        <v>AC</v>
      </c>
      <c r="CW547" s="177" t="str">
        <f t="shared" si="4492"/>
        <v>AD</v>
      </c>
      <c r="CX547" s="177" t="str">
        <f t="shared" si="4493"/>
        <v>AE</v>
      </c>
      <c r="CY547" s="177" t="str">
        <f t="shared" si="4494"/>
        <v>AF</v>
      </c>
      <c r="CZ547" s="177" t="str">
        <f t="shared" si="4495"/>
        <v>AG</v>
      </c>
      <c r="DA547" s="177" t="str">
        <f t="shared" si="4496"/>
        <v>AH</v>
      </c>
      <c r="DB547" s="177" t="str">
        <f t="shared" si="4497"/>
        <v>AI</v>
      </c>
      <c r="DC547" s="177" t="str">
        <f t="shared" si="4498"/>
        <v>AJ</v>
      </c>
      <c r="DD547" s="177" t="str">
        <f t="shared" si="4499"/>
        <v>AK</v>
      </c>
      <c r="DE547" s="177" t="str">
        <f t="shared" si="4500"/>
        <v>AL</v>
      </c>
      <c r="DF547" s="177" t="str">
        <f t="shared" si="4501"/>
        <v>AM</v>
      </c>
      <c r="DG547" s="177" t="str">
        <f t="shared" si="4502"/>
        <v>AN</v>
      </c>
      <c r="DH547" s="177" t="str">
        <f t="shared" si="4503"/>
        <v>AO</v>
      </c>
      <c r="DI547" s="177" t="str">
        <f t="shared" si="4504"/>
        <v>AP</v>
      </c>
      <c r="DJ547" s="177" t="str">
        <f t="shared" si="4505"/>
        <v>AQ</v>
      </c>
      <c r="DK547" s="177" t="str">
        <f t="shared" si="4506"/>
        <v>AR</v>
      </c>
      <c r="DL547" s="177" t="str">
        <f t="shared" si="4507"/>
        <v>AS</v>
      </c>
    </row>
    <row r="548" spans="2:116" ht="16" x14ac:dyDescent="0.8">
      <c r="B548" s="24" t="str">
        <f t="shared" si="4443"/>
        <v>Chem_Urea</v>
      </c>
      <c r="C548" s="12" t="s">
        <v>108</v>
      </c>
      <c r="D548" s="12" t="s">
        <v>108</v>
      </c>
      <c r="E548" s="12" t="s">
        <v>1837</v>
      </c>
      <c r="F548" s="12" t="s">
        <v>174</v>
      </c>
      <c r="G548" s="12"/>
      <c r="H548" s="12" t="s">
        <v>21</v>
      </c>
      <c r="I548" s="12" t="s">
        <v>113</v>
      </c>
      <c r="J548" s="12"/>
      <c r="K548" t="str">
        <f>INDEX('Unit list'!$D:$D,MATCH($I548,'Unit list'!$C:$C,0))</f>
        <v>USD/tpA</v>
      </c>
      <c r="L548" s="16">
        <f>INDEX('Unit list'!$E:$E,MATCH($I548,'Unit list'!$C:$C,0))</f>
        <v>1</v>
      </c>
      <c r="M548" t="str">
        <f t="shared" si="4642"/>
        <v>USD/tpAUrea</v>
      </c>
      <c r="N548" s="16">
        <f>INDEX('Unit list'!$F:$F,MATCH($I548,'Unit list'!$C:$C,0))</f>
        <v>0</v>
      </c>
      <c r="P548" s="103">
        <f t="shared" ca="1" si="4510"/>
        <v>36.190804189139797</v>
      </c>
      <c r="Q548" s="103">
        <f t="shared" ca="1" si="4511"/>
        <v>35.818227991797698</v>
      </c>
      <c r="R548" s="103">
        <f t="shared" ca="1" si="4512"/>
        <v>35.488918955939916</v>
      </c>
      <c r="S548" s="103">
        <f t="shared" ca="1" si="4513"/>
        <v>35.198345588584836</v>
      </c>
      <c r="T548" s="103">
        <f t="shared" ca="1" si="4514"/>
        <v>34.942562860679189</v>
      </c>
      <c r="U548" s="103">
        <f t="shared" ca="1" si="4515"/>
        <v>34.718127280424198</v>
      </c>
      <c r="V548" s="103">
        <f t="shared" ca="1" si="4516"/>
        <v>34.522017986997035</v>
      </c>
      <c r="W548" s="103">
        <f t="shared" ca="1" si="4517"/>
        <v>34.351554493940895</v>
      </c>
      <c r="X548" s="103">
        <f t="shared" ca="1" si="4518"/>
        <v>34.204307168461263</v>
      </c>
      <c r="Y548" s="103">
        <f t="shared" ca="1" si="4519"/>
        <v>34.078003811307767</v>
      </c>
      <c r="Z548" s="103">
        <f t="shared" ca="1" si="4520"/>
        <v>33.970444986059903</v>
      </c>
      <c r="AA548" s="103">
        <f t="shared" ca="1" si="4521"/>
        <v>33.93145420230185</v>
      </c>
      <c r="AB548" s="103">
        <f t="shared" ca="1" si="4522"/>
        <v>33.926895589943456</v>
      </c>
      <c r="AC548" s="103">
        <f t="shared" ca="1" si="4523"/>
        <v>33.922336977585054</v>
      </c>
      <c r="AD548" s="103">
        <f t="shared" ca="1" si="4524"/>
        <v>33.917778365226653</v>
      </c>
      <c r="AE548" s="103">
        <f t="shared" ca="1" si="4525"/>
        <v>33.913219752868258</v>
      </c>
      <c r="AF548" s="103">
        <f t="shared" ca="1" si="4526"/>
        <v>33.908661140509864</v>
      </c>
      <c r="AG548" s="103">
        <f t="shared" ca="1" si="4527"/>
        <v>33.904102528151462</v>
      </c>
      <c r="AH548" s="103">
        <f t="shared" ca="1" si="4528"/>
        <v>33.89954391579306</v>
      </c>
      <c r="AI548" s="103">
        <f t="shared" ca="1" si="4529"/>
        <v>33.894985303434666</v>
      </c>
      <c r="AJ548" s="103">
        <f t="shared" ca="1" si="4530"/>
        <v>33.890426691076271</v>
      </c>
      <c r="AK548" s="103">
        <f t="shared" ca="1" si="4531"/>
        <v>33.88586807871787</v>
      </c>
      <c r="AL548" s="103">
        <f t="shared" ca="1" si="4532"/>
        <v>33.881309466359468</v>
      </c>
      <c r="AM548" s="103">
        <f t="shared" ca="1" si="4533"/>
        <v>33.876750854001074</v>
      </c>
      <c r="AN548" s="103">
        <f t="shared" ca="1" si="4534"/>
        <v>33.872192241642679</v>
      </c>
      <c r="AO548" s="103">
        <f t="shared" ca="1" si="4535"/>
        <v>33.867633629284278</v>
      </c>
      <c r="AP548" s="103">
        <f t="shared" ca="1" si="4536"/>
        <v>33.863075016925876</v>
      </c>
      <c r="AQ548" s="103">
        <f t="shared" ca="1" si="4537"/>
        <v>33.858516404567482</v>
      </c>
      <c r="AR548" s="103">
        <f t="shared" ca="1" si="4538"/>
        <v>33.85395779220908</v>
      </c>
      <c r="AS548" s="103">
        <f t="shared" ca="1" si="4539"/>
        <v>33.849399179850685</v>
      </c>
      <c r="AT548" s="103">
        <f t="shared" ca="1" si="4540"/>
        <v>33.844840567492284</v>
      </c>
      <c r="AW548" s="175" t="s">
        <v>1687</v>
      </c>
      <c r="AX548" s="175">
        <f t="shared" si="3711"/>
        <v>178</v>
      </c>
      <c r="AY548" s="176" t="str" cm="1">
        <f t="array" ref="AY548">D548&amp;"_"&amp;INDEX(Table18[Calcultion sheet],MATCH(1,('Business case OPEX &amp; CAPEX'!$E548=Table18[Technology])*($C548=Table18[Chemical]),0))</f>
        <v>Urea_conventional</v>
      </c>
      <c r="AZ548" s="176" t="str">
        <f t="shared" si="4444"/>
        <v>N178</v>
      </c>
      <c r="BA548" s="176" t="str">
        <f t="shared" si="4445"/>
        <v>O178</v>
      </c>
      <c r="BB548" s="176" t="str">
        <f t="shared" si="4446"/>
        <v>P178</v>
      </c>
      <c r="BC548" s="176" t="str">
        <f t="shared" si="4447"/>
        <v>Q178</v>
      </c>
      <c r="BD548" s="176" t="str">
        <f t="shared" si="4448"/>
        <v>R178</v>
      </c>
      <c r="BE548" s="176" t="str">
        <f t="shared" si="4449"/>
        <v>S178</v>
      </c>
      <c r="BF548" s="176" t="str">
        <f t="shared" si="4450"/>
        <v>T178</v>
      </c>
      <c r="BG548" s="176" t="str">
        <f t="shared" si="4451"/>
        <v>U178</v>
      </c>
      <c r="BH548" s="176" t="str">
        <f t="shared" si="4452"/>
        <v>V178</v>
      </c>
      <c r="BI548" s="176" t="str">
        <f t="shared" si="4453"/>
        <v>W178</v>
      </c>
      <c r="BJ548" s="176" t="str">
        <f t="shared" si="4454"/>
        <v>X178</v>
      </c>
      <c r="BK548" s="176" t="str">
        <f t="shared" si="4455"/>
        <v>Y178</v>
      </c>
      <c r="BL548" s="176" t="str">
        <f t="shared" si="4456"/>
        <v>Z178</v>
      </c>
      <c r="BM548" s="176" t="str">
        <f t="shared" si="4457"/>
        <v>AA178</v>
      </c>
      <c r="BN548" s="176" t="str">
        <f t="shared" si="4458"/>
        <v>AB178</v>
      </c>
      <c r="BO548" s="176" t="str">
        <f t="shared" si="4459"/>
        <v>AC178</v>
      </c>
      <c r="BP548" s="176" t="str">
        <f t="shared" si="4460"/>
        <v>AD178</v>
      </c>
      <c r="BQ548" s="176" t="str">
        <f t="shared" si="4461"/>
        <v>AE178</v>
      </c>
      <c r="BR548" s="176" t="str">
        <f t="shared" si="4462"/>
        <v>AF178</v>
      </c>
      <c r="BS548" s="176" t="str">
        <f t="shared" si="4463"/>
        <v>AG178</v>
      </c>
      <c r="BT548" s="176" t="str">
        <f t="shared" si="4464"/>
        <v>AH178</v>
      </c>
      <c r="BU548" s="176" t="str">
        <f t="shared" si="4465"/>
        <v>AI178</v>
      </c>
      <c r="BV548" s="176" t="str">
        <f t="shared" si="4466"/>
        <v>AJ178</v>
      </c>
      <c r="BW548" s="176" t="str">
        <f t="shared" si="4467"/>
        <v>AK178</v>
      </c>
      <c r="BX548" s="176" t="str">
        <f t="shared" si="4468"/>
        <v>AL178</v>
      </c>
      <c r="BY548" s="176" t="str">
        <f t="shared" si="4469"/>
        <v>AM178</v>
      </c>
      <c r="BZ548" s="176" t="str">
        <f t="shared" si="4470"/>
        <v>AN178</v>
      </c>
      <c r="CA548" s="176" t="str">
        <f t="shared" si="4471"/>
        <v>AO178</v>
      </c>
      <c r="CB548" s="176" t="str">
        <f t="shared" si="4472"/>
        <v>AP178</v>
      </c>
      <c r="CC548" s="176" t="str">
        <f t="shared" si="4473"/>
        <v>AQ178</v>
      </c>
      <c r="CD548" s="176" t="str">
        <f t="shared" si="4474"/>
        <v>AR178</v>
      </c>
      <c r="CE548" s="176" t="str">
        <f t="shared" si="4475"/>
        <v>AS178</v>
      </c>
      <c r="CF548" s="175"/>
      <c r="CG548" s="177" t="str">
        <f t="shared" si="4476"/>
        <v>N</v>
      </c>
      <c r="CH548" s="177" t="str">
        <f t="shared" si="4477"/>
        <v>O</v>
      </c>
      <c r="CI548" s="177" t="str">
        <f t="shared" si="4478"/>
        <v>P</v>
      </c>
      <c r="CJ548" s="177" t="str">
        <f t="shared" si="4479"/>
        <v>Q</v>
      </c>
      <c r="CK548" s="177" t="str">
        <f t="shared" si="4480"/>
        <v>R</v>
      </c>
      <c r="CL548" s="177" t="str">
        <f t="shared" si="4481"/>
        <v>S</v>
      </c>
      <c r="CM548" s="177" t="str">
        <f t="shared" si="4482"/>
        <v>T</v>
      </c>
      <c r="CN548" s="177" t="str">
        <f t="shared" si="4483"/>
        <v>U</v>
      </c>
      <c r="CO548" s="177" t="str">
        <f t="shared" si="4484"/>
        <v>V</v>
      </c>
      <c r="CP548" s="177" t="str">
        <f t="shared" si="4485"/>
        <v>W</v>
      </c>
      <c r="CQ548" s="177" t="str">
        <f t="shared" si="4486"/>
        <v>X</v>
      </c>
      <c r="CR548" s="177" t="str">
        <f t="shared" si="4487"/>
        <v>Y</v>
      </c>
      <c r="CS548" s="177" t="str">
        <f t="shared" si="4488"/>
        <v>Z</v>
      </c>
      <c r="CT548" s="177" t="str">
        <f t="shared" si="4489"/>
        <v>AA</v>
      </c>
      <c r="CU548" s="177" t="str">
        <f t="shared" si="4490"/>
        <v>AB</v>
      </c>
      <c r="CV548" s="177" t="str">
        <f t="shared" si="4491"/>
        <v>AC</v>
      </c>
      <c r="CW548" s="177" t="str">
        <f t="shared" si="4492"/>
        <v>AD</v>
      </c>
      <c r="CX548" s="177" t="str">
        <f t="shared" si="4493"/>
        <v>AE</v>
      </c>
      <c r="CY548" s="177" t="str">
        <f t="shared" si="4494"/>
        <v>AF</v>
      </c>
      <c r="CZ548" s="177" t="str">
        <f t="shared" si="4495"/>
        <v>AG</v>
      </c>
      <c r="DA548" s="177" t="str">
        <f t="shared" si="4496"/>
        <v>AH</v>
      </c>
      <c r="DB548" s="177" t="str">
        <f t="shared" si="4497"/>
        <v>AI</v>
      </c>
      <c r="DC548" s="177" t="str">
        <f t="shared" si="4498"/>
        <v>AJ</v>
      </c>
      <c r="DD548" s="177" t="str">
        <f t="shared" si="4499"/>
        <v>AK</v>
      </c>
      <c r="DE548" s="177" t="str">
        <f t="shared" si="4500"/>
        <v>AL</v>
      </c>
      <c r="DF548" s="177" t="str">
        <f t="shared" si="4501"/>
        <v>AM</v>
      </c>
      <c r="DG548" s="177" t="str">
        <f t="shared" si="4502"/>
        <v>AN</v>
      </c>
      <c r="DH548" s="177" t="str">
        <f t="shared" si="4503"/>
        <v>AO</v>
      </c>
      <c r="DI548" s="177" t="str">
        <f t="shared" si="4504"/>
        <v>AP</v>
      </c>
      <c r="DJ548" s="177" t="str">
        <f t="shared" si="4505"/>
        <v>AQ</v>
      </c>
      <c r="DK548" s="177" t="str">
        <f t="shared" si="4506"/>
        <v>AR</v>
      </c>
      <c r="DL548" s="177" t="str">
        <f t="shared" si="4507"/>
        <v>AS</v>
      </c>
    </row>
    <row r="549" spans="2:116" ht="16" x14ac:dyDescent="0.8">
      <c r="B549" s="24" t="str">
        <f t="shared" si="4443"/>
        <v>Chem_Urea</v>
      </c>
      <c r="C549" s="12" t="s">
        <v>108</v>
      </c>
      <c r="D549" s="12" t="s">
        <v>108</v>
      </c>
      <c r="E549" s="12" t="s">
        <v>1837</v>
      </c>
      <c r="F549" s="12" t="s">
        <v>132</v>
      </c>
      <c r="G549" s="12"/>
      <c r="H549" s="12" t="s">
        <v>21</v>
      </c>
      <c r="I549" s="12" t="s">
        <v>113</v>
      </c>
      <c r="J549" s="12"/>
      <c r="K549" t="str">
        <f>INDEX('Unit list'!$D:$D,MATCH($I549,'Unit list'!$C:$C,0))</f>
        <v>USD/tpA</v>
      </c>
      <c r="L549" s="16">
        <f>INDEX('Unit list'!$E:$E,MATCH($I549,'Unit list'!$C:$C,0))</f>
        <v>1</v>
      </c>
      <c r="M549" t="str">
        <f t="shared" si="4642"/>
        <v>USD/tpAUrea</v>
      </c>
      <c r="N549" s="16">
        <f>INDEX('Unit list'!$F:$F,MATCH($I549,'Unit list'!$C:$C,0))</f>
        <v>0</v>
      </c>
      <c r="P549" s="103">
        <f t="shared" ca="1" si="4510"/>
        <v>43.08742712414444</v>
      </c>
      <c r="Q549" s="103">
        <f t="shared" ca="1" si="4511"/>
        <v>41.566423685415259</v>
      </c>
      <c r="R549" s="103">
        <f t="shared" ca="1" si="4512"/>
        <v>40.279059760710631</v>
      </c>
      <c r="S549" s="103">
        <f t="shared" ca="1" si="4513"/>
        <v>39.190929267809821</v>
      </c>
      <c r="T549" s="103">
        <f t="shared" ca="1" si="4514"/>
        <v>38.272979482171294</v>
      </c>
      <c r="U549" s="103">
        <f t="shared" ca="1" si="4515"/>
        <v>37.500611449832576</v>
      </c>
      <c r="V549" s="103">
        <f t="shared" ca="1" si="4516"/>
        <v>36.85292608743606</v>
      </c>
      <c r="W549" s="103">
        <f t="shared" ca="1" si="4517"/>
        <v>36.312067157880655</v>
      </c>
      <c r="X549" s="103">
        <f t="shared" ca="1" si="4518"/>
        <v>35.862638882721896</v>
      </c>
      <c r="Y549" s="103">
        <f t="shared" ca="1" si="4519"/>
        <v>35.491198798538292</v>
      </c>
      <c r="Z549" s="103">
        <f t="shared" ca="1" si="4520"/>
        <v>35.185846862264455</v>
      </c>
      <c r="AA549" s="103">
        <f t="shared" ca="1" si="4521"/>
        <v>34.944651888003577</v>
      </c>
      <c r="AB549" s="103">
        <f t="shared" ca="1" si="4522"/>
        <v>34.747827168282306</v>
      </c>
      <c r="AC549" s="103">
        <f t="shared" ca="1" si="4523"/>
        <v>34.587368033179942</v>
      </c>
      <c r="AD549" s="103">
        <f t="shared" ca="1" si="4524"/>
        <v>34.456286405706535</v>
      </c>
      <c r="AE549" s="103">
        <f t="shared" ca="1" si="4525"/>
        <v>34.348652183411751</v>
      </c>
      <c r="AF549" s="103">
        <f t="shared" ca="1" si="4526"/>
        <v>34.259576842350583</v>
      </c>
      <c r="AG549" s="103">
        <f t="shared" ca="1" si="4527"/>
        <v>34.185131429482084</v>
      </c>
      <c r="AH549" s="103">
        <f t="shared" ca="1" si="4528"/>
        <v>34.122219102525207</v>
      </c>
      <c r="AI549" s="103">
        <f t="shared" ca="1" si="4529"/>
        <v>34.068430441873808</v>
      </c>
      <c r="AJ549" s="103">
        <f t="shared" ca="1" si="4530"/>
        <v>34.021904021419161</v>
      </c>
      <c r="AK549" s="103">
        <f t="shared" ca="1" si="4531"/>
        <v>33.981204779163228</v>
      </c>
      <c r="AL549" s="103">
        <f t="shared" ca="1" si="4532"/>
        <v>33.945224432681243</v>
      </c>
      <c r="AM549" s="103">
        <f t="shared" ca="1" si="4533"/>
        <v>33.913103177605805</v>
      </c>
      <c r="AN549" s="103">
        <f t="shared" ca="1" si="4534"/>
        <v>33.884169648490868</v>
      </c>
      <c r="AO549" s="103">
        <f t="shared" ca="1" si="4535"/>
        <v>33.867633629284278</v>
      </c>
      <c r="AP549" s="103">
        <f t="shared" ca="1" si="4536"/>
        <v>33.863075016925876</v>
      </c>
      <c r="AQ549" s="103">
        <f t="shared" ca="1" si="4537"/>
        <v>33.858516404567482</v>
      </c>
      <c r="AR549" s="103">
        <f t="shared" ca="1" si="4538"/>
        <v>33.85395779220908</v>
      </c>
      <c r="AS549" s="103">
        <f t="shared" ca="1" si="4539"/>
        <v>33.849399179850685</v>
      </c>
      <c r="AT549" s="103">
        <f t="shared" ca="1" si="4540"/>
        <v>33.844840567492284</v>
      </c>
      <c r="AW549" s="175" t="s">
        <v>1687</v>
      </c>
      <c r="AX549" s="175">
        <f t="shared" si="3711"/>
        <v>179</v>
      </c>
      <c r="AY549" s="176" t="str" cm="1">
        <f t="array" ref="AY549">D549&amp;"_"&amp;INDEX(Table18[Calcultion sheet],MATCH(1,('Business case OPEX &amp; CAPEX'!$E549=Table18[Technology])*($C549=Table18[Chemical]),0))</f>
        <v>Urea_conventional</v>
      </c>
      <c r="AZ549" s="176" t="str">
        <f t="shared" si="4444"/>
        <v>N179</v>
      </c>
      <c r="BA549" s="176" t="str">
        <f t="shared" si="4445"/>
        <v>O179</v>
      </c>
      <c r="BB549" s="176" t="str">
        <f t="shared" si="4446"/>
        <v>P179</v>
      </c>
      <c r="BC549" s="176" t="str">
        <f t="shared" si="4447"/>
        <v>Q179</v>
      </c>
      <c r="BD549" s="176" t="str">
        <f t="shared" si="4448"/>
        <v>R179</v>
      </c>
      <c r="BE549" s="176" t="str">
        <f t="shared" si="4449"/>
        <v>S179</v>
      </c>
      <c r="BF549" s="176" t="str">
        <f t="shared" si="4450"/>
        <v>T179</v>
      </c>
      <c r="BG549" s="176" t="str">
        <f t="shared" si="4451"/>
        <v>U179</v>
      </c>
      <c r="BH549" s="176" t="str">
        <f t="shared" si="4452"/>
        <v>V179</v>
      </c>
      <c r="BI549" s="176" t="str">
        <f t="shared" si="4453"/>
        <v>W179</v>
      </c>
      <c r="BJ549" s="176" t="str">
        <f t="shared" si="4454"/>
        <v>X179</v>
      </c>
      <c r="BK549" s="176" t="str">
        <f t="shared" si="4455"/>
        <v>Y179</v>
      </c>
      <c r="BL549" s="176" t="str">
        <f t="shared" si="4456"/>
        <v>Z179</v>
      </c>
      <c r="BM549" s="176" t="str">
        <f t="shared" si="4457"/>
        <v>AA179</v>
      </c>
      <c r="BN549" s="176" t="str">
        <f t="shared" si="4458"/>
        <v>AB179</v>
      </c>
      <c r="BO549" s="176" t="str">
        <f t="shared" si="4459"/>
        <v>AC179</v>
      </c>
      <c r="BP549" s="176" t="str">
        <f t="shared" si="4460"/>
        <v>AD179</v>
      </c>
      <c r="BQ549" s="176" t="str">
        <f t="shared" si="4461"/>
        <v>AE179</v>
      </c>
      <c r="BR549" s="176" t="str">
        <f t="shared" si="4462"/>
        <v>AF179</v>
      </c>
      <c r="BS549" s="176" t="str">
        <f t="shared" si="4463"/>
        <v>AG179</v>
      </c>
      <c r="BT549" s="176" t="str">
        <f t="shared" si="4464"/>
        <v>AH179</v>
      </c>
      <c r="BU549" s="176" t="str">
        <f t="shared" si="4465"/>
        <v>AI179</v>
      </c>
      <c r="BV549" s="176" t="str">
        <f t="shared" si="4466"/>
        <v>AJ179</v>
      </c>
      <c r="BW549" s="176" t="str">
        <f t="shared" si="4467"/>
        <v>AK179</v>
      </c>
      <c r="BX549" s="176" t="str">
        <f t="shared" si="4468"/>
        <v>AL179</v>
      </c>
      <c r="BY549" s="176" t="str">
        <f t="shared" si="4469"/>
        <v>AM179</v>
      </c>
      <c r="BZ549" s="176" t="str">
        <f t="shared" si="4470"/>
        <v>AN179</v>
      </c>
      <c r="CA549" s="176" t="str">
        <f t="shared" si="4471"/>
        <v>AO179</v>
      </c>
      <c r="CB549" s="176" t="str">
        <f t="shared" si="4472"/>
        <v>AP179</v>
      </c>
      <c r="CC549" s="176" t="str">
        <f t="shared" si="4473"/>
        <v>AQ179</v>
      </c>
      <c r="CD549" s="176" t="str">
        <f t="shared" si="4474"/>
        <v>AR179</v>
      </c>
      <c r="CE549" s="176" t="str">
        <f t="shared" si="4475"/>
        <v>AS179</v>
      </c>
      <c r="CF549" s="175"/>
      <c r="CG549" s="177" t="str">
        <f t="shared" si="4476"/>
        <v>N</v>
      </c>
      <c r="CH549" s="177" t="str">
        <f t="shared" si="4477"/>
        <v>O</v>
      </c>
      <c r="CI549" s="177" t="str">
        <f t="shared" si="4478"/>
        <v>P</v>
      </c>
      <c r="CJ549" s="177" t="str">
        <f t="shared" si="4479"/>
        <v>Q</v>
      </c>
      <c r="CK549" s="177" t="str">
        <f t="shared" si="4480"/>
        <v>R</v>
      </c>
      <c r="CL549" s="177" t="str">
        <f t="shared" si="4481"/>
        <v>S</v>
      </c>
      <c r="CM549" s="177" t="str">
        <f t="shared" si="4482"/>
        <v>T</v>
      </c>
      <c r="CN549" s="177" t="str">
        <f t="shared" si="4483"/>
        <v>U</v>
      </c>
      <c r="CO549" s="177" t="str">
        <f t="shared" si="4484"/>
        <v>V</v>
      </c>
      <c r="CP549" s="177" t="str">
        <f t="shared" si="4485"/>
        <v>W</v>
      </c>
      <c r="CQ549" s="177" t="str">
        <f t="shared" si="4486"/>
        <v>X</v>
      </c>
      <c r="CR549" s="177" t="str">
        <f t="shared" si="4487"/>
        <v>Y</v>
      </c>
      <c r="CS549" s="177" t="str">
        <f t="shared" si="4488"/>
        <v>Z</v>
      </c>
      <c r="CT549" s="177" t="str">
        <f t="shared" si="4489"/>
        <v>AA</v>
      </c>
      <c r="CU549" s="177" t="str">
        <f t="shared" si="4490"/>
        <v>AB</v>
      </c>
      <c r="CV549" s="177" t="str">
        <f t="shared" si="4491"/>
        <v>AC</v>
      </c>
      <c r="CW549" s="177" t="str">
        <f t="shared" si="4492"/>
        <v>AD</v>
      </c>
      <c r="CX549" s="177" t="str">
        <f t="shared" si="4493"/>
        <v>AE</v>
      </c>
      <c r="CY549" s="177" t="str">
        <f t="shared" si="4494"/>
        <v>AF</v>
      </c>
      <c r="CZ549" s="177" t="str">
        <f t="shared" si="4495"/>
        <v>AG</v>
      </c>
      <c r="DA549" s="177" t="str">
        <f t="shared" si="4496"/>
        <v>AH</v>
      </c>
      <c r="DB549" s="177" t="str">
        <f t="shared" si="4497"/>
        <v>AI</v>
      </c>
      <c r="DC549" s="177" t="str">
        <f t="shared" si="4498"/>
        <v>AJ</v>
      </c>
      <c r="DD549" s="177" t="str">
        <f t="shared" si="4499"/>
        <v>AK</v>
      </c>
      <c r="DE549" s="177" t="str">
        <f t="shared" si="4500"/>
        <v>AL</v>
      </c>
      <c r="DF549" s="177" t="str">
        <f t="shared" si="4501"/>
        <v>AM</v>
      </c>
      <c r="DG549" s="177" t="str">
        <f t="shared" si="4502"/>
        <v>AN</v>
      </c>
      <c r="DH549" s="177" t="str">
        <f t="shared" si="4503"/>
        <v>AO</v>
      </c>
      <c r="DI549" s="177" t="str">
        <f t="shared" si="4504"/>
        <v>AP</v>
      </c>
      <c r="DJ549" s="177" t="str">
        <f t="shared" si="4505"/>
        <v>AQ</v>
      </c>
      <c r="DK549" s="177" t="str">
        <f t="shared" si="4506"/>
        <v>AR</v>
      </c>
      <c r="DL549" s="177" t="str">
        <f t="shared" si="4507"/>
        <v>AS</v>
      </c>
    </row>
    <row r="550" spans="2:116" ht="16" x14ac:dyDescent="0.8">
      <c r="B550" s="24" t="str">
        <f t="shared" si="4443"/>
        <v>Chem_Urea</v>
      </c>
      <c r="C550" s="12" t="s">
        <v>108</v>
      </c>
      <c r="D550" s="12" t="s">
        <v>108</v>
      </c>
      <c r="E550" s="12" t="s">
        <v>1837</v>
      </c>
      <c r="F550" s="12" t="s">
        <v>119</v>
      </c>
      <c r="G550" s="12"/>
      <c r="H550" s="12" t="s">
        <v>84</v>
      </c>
      <c r="I550" s="33" t="s">
        <v>10</v>
      </c>
      <c r="J550" s="33"/>
      <c r="K550" t="str">
        <f>INDEX('Unit list'!$D:$D,MATCH($I550,'Unit list'!$C:$C,0))</f>
        <v>GJ/t</v>
      </c>
      <c r="L550" s="16">
        <f>INDEX('Unit list'!$E:$E,MATCH($I550,'Unit list'!$C:$C,0))</f>
        <v>1</v>
      </c>
      <c r="M550" t="str">
        <f t="shared" si="4642"/>
        <v>GJ/tUrea</v>
      </c>
      <c r="N550" s="16">
        <f>INDEX('Unit list'!$F:$F,MATCH($I550,'Unit list'!$C:$C,0))</f>
        <v>0</v>
      </c>
      <c r="P550" s="103">
        <f t="shared" ca="1" si="4510"/>
        <v>20.755773710482529</v>
      </c>
      <c r="Q550" s="103">
        <f t="shared" ca="1" si="4511"/>
        <v>20.612013311148083</v>
      </c>
      <c r="R550" s="103">
        <f t="shared" ca="1" si="4512"/>
        <v>20.468252911813643</v>
      </c>
      <c r="S550" s="103">
        <f t="shared" ca="1" si="4513"/>
        <v>20.3244925124792</v>
      </c>
      <c r="T550" s="103">
        <f t="shared" ca="1" si="4514"/>
        <v>20.180732113144757</v>
      </c>
      <c r="U550" s="103">
        <f t="shared" ca="1" si="4515"/>
        <v>20.036971713810313</v>
      </c>
      <c r="V550" s="103">
        <f t="shared" ca="1" si="4516"/>
        <v>19.893211314475874</v>
      </c>
      <c r="W550" s="103">
        <f t="shared" ca="1" si="4517"/>
        <v>19.749450915141427</v>
      </c>
      <c r="X550" s="103">
        <f t="shared" ca="1" si="4518"/>
        <v>19.605690515806987</v>
      </c>
      <c r="Y550" s="103">
        <f t="shared" ca="1" si="4519"/>
        <v>19.461930116472544</v>
      </c>
      <c r="Z550" s="103">
        <f t="shared" ca="1" si="4520"/>
        <v>19.318169717138105</v>
      </c>
      <c r="AA550" s="103">
        <f t="shared" ca="1" si="4521"/>
        <v>19.246289517470885</v>
      </c>
      <c r="AB550" s="103">
        <f t="shared" ca="1" si="4522"/>
        <v>19.174409317803658</v>
      </c>
      <c r="AC550" s="103">
        <f t="shared" ca="1" si="4523"/>
        <v>19.102529118136438</v>
      </c>
      <c r="AD550" s="103">
        <f t="shared" ca="1" si="4524"/>
        <v>19.030648918469215</v>
      </c>
      <c r="AE550" s="103">
        <f t="shared" ca="1" si="4525"/>
        <v>18.958768718801991</v>
      </c>
      <c r="AF550" s="103">
        <f t="shared" ca="1" si="4526"/>
        <v>18.886888519134772</v>
      </c>
      <c r="AG550" s="103">
        <f t="shared" ca="1" si="4527"/>
        <v>18.815008319467548</v>
      </c>
      <c r="AH550" s="103">
        <f t="shared" ca="1" si="4528"/>
        <v>18.743128119800328</v>
      </c>
      <c r="AI550" s="103">
        <f t="shared" ca="1" si="4529"/>
        <v>18.671247920133109</v>
      </c>
      <c r="AJ550" s="103">
        <f t="shared" ca="1" si="4530"/>
        <v>18.599367720465889</v>
      </c>
      <c r="AK550" s="103">
        <f t="shared" ca="1" si="4531"/>
        <v>18.527487520798665</v>
      </c>
      <c r="AL550" s="103">
        <f t="shared" ca="1" si="4532"/>
        <v>18.455607321131446</v>
      </c>
      <c r="AM550" s="103">
        <f t="shared" ca="1" si="4533"/>
        <v>18.383727121464226</v>
      </c>
      <c r="AN550" s="103">
        <f t="shared" ca="1" si="4534"/>
        <v>18.311846921797002</v>
      </c>
      <c r="AO550" s="103">
        <f t="shared" ca="1" si="4535"/>
        <v>18.239966722129783</v>
      </c>
      <c r="AP550" s="103">
        <f t="shared" ca="1" si="4536"/>
        <v>18.168086522462563</v>
      </c>
      <c r="AQ550" s="103">
        <f t="shared" ca="1" si="4537"/>
        <v>18.096206322795343</v>
      </c>
      <c r="AR550" s="103">
        <f t="shared" ca="1" si="4538"/>
        <v>18.02432612312812</v>
      </c>
      <c r="AS550" s="103">
        <f t="shared" ca="1" si="4539"/>
        <v>17.9524459234609</v>
      </c>
      <c r="AT550" s="103">
        <f t="shared" ca="1" si="4540"/>
        <v>17.880565723793676</v>
      </c>
      <c r="AW550" s="175" t="s">
        <v>1687</v>
      </c>
      <c r="AX550" s="175">
        <f t="shared" si="3711"/>
        <v>180</v>
      </c>
      <c r="AY550" s="176" t="str" cm="1">
        <f t="array" ref="AY550">D550&amp;"_"&amp;INDEX(Table18[Calcultion sheet],MATCH(1,('Business case OPEX &amp; CAPEX'!$E550=Table18[Technology])*($C550=Table18[Chemical]),0))</f>
        <v>Urea_conventional</v>
      </c>
      <c r="AZ550" s="176" t="str">
        <f t="shared" si="4444"/>
        <v>N180</v>
      </c>
      <c r="BA550" s="176" t="str">
        <f t="shared" si="4445"/>
        <v>O180</v>
      </c>
      <c r="BB550" s="176" t="str">
        <f t="shared" si="4446"/>
        <v>P180</v>
      </c>
      <c r="BC550" s="176" t="str">
        <f t="shared" si="4447"/>
        <v>Q180</v>
      </c>
      <c r="BD550" s="176" t="str">
        <f t="shared" si="4448"/>
        <v>R180</v>
      </c>
      <c r="BE550" s="176" t="str">
        <f t="shared" si="4449"/>
        <v>S180</v>
      </c>
      <c r="BF550" s="176" t="str">
        <f t="shared" si="4450"/>
        <v>T180</v>
      </c>
      <c r="BG550" s="176" t="str">
        <f t="shared" si="4451"/>
        <v>U180</v>
      </c>
      <c r="BH550" s="176" t="str">
        <f t="shared" si="4452"/>
        <v>V180</v>
      </c>
      <c r="BI550" s="176" t="str">
        <f t="shared" si="4453"/>
        <v>W180</v>
      </c>
      <c r="BJ550" s="176" t="str">
        <f t="shared" si="4454"/>
        <v>X180</v>
      </c>
      <c r="BK550" s="176" t="str">
        <f t="shared" si="4455"/>
        <v>Y180</v>
      </c>
      <c r="BL550" s="176" t="str">
        <f t="shared" si="4456"/>
        <v>Z180</v>
      </c>
      <c r="BM550" s="176" t="str">
        <f t="shared" si="4457"/>
        <v>AA180</v>
      </c>
      <c r="BN550" s="176" t="str">
        <f t="shared" si="4458"/>
        <v>AB180</v>
      </c>
      <c r="BO550" s="176" t="str">
        <f t="shared" si="4459"/>
        <v>AC180</v>
      </c>
      <c r="BP550" s="176" t="str">
        <f t="shared" si="4460"/>
        <v>AD180</v>
      </c>
      <c r="BQ550" s="176" t="str">
        <f t="shared" si="4461"/>
        <v>AE180</v>
      </c>
      <c r="BR550" s="176" t="str">
        <f t="shared" si="4462"/>
        <v>AF180</v>
      </c>
      <c r="BS550" s="176" t="str">
        <f t="shared" si="4463"/>
        <v>AG180</v>
      </c>
      <c r="BT550" s="176" t="str">
        <f t="shared" si="4464"/>
        <v>AH180</v>
      </c>
      <c r="BU550" s="176" t="str">
        <f t="shared" si="4465"/>
        <v>AI180</v>
      </c>
      <c r="BV550" s="176" t="str">
        <f t="shared" si="4466"/>
        <v>AJ180</v>
      </c>
      <c r="BW550" s="176" t="str">
        <f t="shared" si="4467"/>
        <v>AK180</v>
      </c>
      <c r="BX550" s="176" t="str">
        <f t="shared" si="4468"/>
        <v>AL180</v>
      </c>
      <c r="BY550" s="176" t="str">
        <f t="shared" si="4469"/>
        <v>AM180</v>
      </c>
      <c r="BZ550" s="176" t="str">
        <f t="shared" si="4470"/>
        <v>AN180</v>
      </c>
      <c r="CA550" s="176" t="str">
        <f t="shared" si="4471"/>
        <v>AO180</v>
      </c>
      <c r="CB550" s="176" t="str">
        <f t="shared" si="4472"/>
        <v>AP180</v>
      </c>
      <c r="CC550" s="176" t="str">
        <f t="shared" si="4473"/>
        <v>AQ180</v>
      </c>
      <c r="CD550" s="176" t="str">
        <f t="shared" si="4474"/>
        <v>AR180</v>
      </c>
      <c r="CE550" s="176" t="str">
        <f t="shared" si="4475"/>
        <v>AS180</v>
      </c>
      <c r="CF550" s="175"/>
      <c r="CG550" s="177" t="str">
        <f t="shared" si="4476"/>
        <v>N</v>
      </c>
      <c r="CH550" s="177" t="str">
        <f t="shared" si="4477"/>
        <v>O</v>
      </c>
      <c r="CI550" s="177" t="str">
        <f t="shared" si="4478"/>
        <v>P</v>
      </c>
      <c r="CJ550" s="177" t="str">
        <f t="shared" si="4479"/>
        <v>Q</v>
      </c>
      <c r="CK550" s="177" t="str">
        <f t="shared" si="4480"/>
        <v>R</v>
      </c>
      <c r="CL550" s="177" t="str">
        <f t="shared" si="4481"/>
        <v>S</v>
      </c>
      <c r="CM550" s="177" t="str">
        <f t="shared" si="4482"/>
        <v>T</v>
      </c>
      <c r="CN550" s="177" t="str">
        <f t="shared" si="4483"/>
        <v>U</v>
      </c>
      <c r="CO550" s="177" t="str">
        <f t="shared" si="4484"/>
        <v>V</v>
      </c>
      <c r="CP550" s="177" t="str">
        <f t="shared" si="4485"/>
        <v>W</v>
      </c>
      <c r="CQ550" s="177" t="str">
        <f t="shared" si="4486"/>
        <v>X</v>
      </c>
      <c r="CR550" s="177" t="str">
        <f t="shared" si="4487"/>
        <v>Y</v>
      </c>
      <c r="CS550" s="177" t="str">
        <f t="shared" si="4488"/>
        <v>Z</v>
      </c>
      <c r="CT550" s="177" t="str">
        <f t="shared" si="4489"/>
        <v>AA</v>
      </c>
      <c r="CU550" s="177" t="str">
        <f t="shared" si="4490"/>
        <v>AB</v>
      </c>
      <c r="CV550" s="177" t="str">
        <f t="shared" si="4491"/>
        <v>AC</v>
      </c>
      <c r="CW550" s="177" t="str">
        <f t="shared" si="4492"/>
        <v>AD</v>
      </c>
      <c r="CX550" s="177" t="str">
        <f t="shared" si="4493"/>
        <v>AE</v>
      </c>
      <c r="CY550" s="177" t="str">
        <f t="shared" si="4494"/>
        <v>AF</v>
      </c>
      <c r="CZ550" s="177" t="str">
        <f t="shared" si="4495"/>
        <v>AG</v>
      </c>
      <c r="DA550" s="177" t="str">
        <f t="shared" si="4496"/>
        <v>AH</v>
      </c>
      <c r="DB550" s="177" t="str">
        <f t="shared" si="4497"/>
        <v>AI</v>
      </c>
      <c r="DC550" s="177" t="str">
        <f t="shared" si="4498"/>
        <v>AJ</v>
      </c>
      <c r="DD550" s="177" t="str">
        <f t="shared" si="4499"/>
        <v>AK</v>
      </c>
      <c r="DE550" s="177" t="str">
        <f t="shared" si="4500"/>
        <v>AL</v>
      </c>
      <c r="DF550" s="177" t="str">
        <f t="shared" si="4501"/>
        <v>AM</v>
      </c>
      <c r="DG550" s="177" t="str">
        <f t="shared" si="4502"/>
        <v>AN</v>
      </c>
      <c r="DH550" s="177" t="str">
        <f t="shared" si="4503"/>
        <v>AO</v>
      </c>
      <c r="DI550" s="177" t="str">
        <f t="shared" si="4504"/>
        <v>AP</v>
      </c>
      <c r="DJ550" s="177" t="str">
        <f t="shared" si="4505"/>
        <v>AQ</v>
      </c>
      <c r="DK550" s="177" t="str">
        <f t="shared" si="4506"/>
        <v>AR</v>
      </c>
      <c r="DL550" s="177" t="str">
        <f t="shared" si="4507"/>
        <v>AS</v>
      </c>
    </row>
    <row r="551" spans="2:116" ht="16" x14ac:dyDescent="0.8">
      <c r="B551" s="24" t="str">
        <f t="shared" si="4443"/>
        <v>Chem_Urea</v>
      </c>
      <c r="C551" s="12" t="s">
        <v>108</v>
      </c>
      <c r="D551" s="12" t="s">
        <v>108</v>
      </c>
      <c r="E551" s="12" t="s">
        <v>1837</v>
      </c>
      <c r="F551" s="12" t="s">
        <v>119</v>
      </c>
      <c r="G551" s="12"/>
      <c r="H551" s="12" t="s">
        <v>83</v>
      </c>
      <c r="I551" s="33" t="s">
        <v>254</v>
      </c>
      <c r="J551" s="33"/>
      <c r="K551" t="str">
        <f>INDEX('Unit list'!$D:$D,MATCH($I551,'Unit list'!$C:$C,0))</f>
        <v>tCO2 /t</v>
      </c>
      <c r="L551" s="16">
        <f>INDEX('Unit list'!$E:$E,MATCH($I551,'Unit list'!$C:$C,0))</f>
        <v>1</v>
      </c>
      <c r="M551" t="str">
        <f t="shared" si="4642"/>
        <v>tCO2 /tUrea</v>
      </c>
      <c r="N551" s="16">
        <f>INDEX('Unit list'!$F:$F,MATCH($I551,'Unit list'!$C:$C,0))</f>
        <v>0</v>
      </c>
      <c r="P551" s="103">
        <f t="shared" ca="1" si="4510"/>
        <v>0.73211314475873546</v>
      </c>
      <c r="Q551" s="103">
        <f t="shared" ca="1" si="4511"/>
        <v>0.73211314475873546</v>
      </c>
      <c r="R551" s="103">
        <f t="shared" ca="1" si="4512"/>
        <v>0.73211314475873546</v>
      </c>
      <c r="S551" s="103">
        <f t="shared" ca="1" si="4513"/>
        <v>0.73211314475873546</v>
      </c>
      <c r="T551" s="103">
        <f t="shared" ca="1" si="4514"/>
        <v>0.73211314475873546</v>
      </c>
      <c r="U551" s="103">
        <f t="shared" ca="1" si="4515"/>
        <v>0.73211314475873546</v>
      </c>
      <c r="V551" s="103">
        <f t="shared" ca="1" si="4516"/>
        <v>0.73211314475873546</v>
      </c>
      <c r="W551" s="103">
        <f t="shared" ca="1" si="4517"/>
        <v>0.73211314475873546</v>
      </c>
      <c r="X551" s="103">
        <f t="shared" ca="1" si="4518"/>
        <v>0.73211314475873546</v>
      </c>
      <c r="Y551" s="103">
        <f t="shared" ca="1" si="4519"/>
        <v>0.73211314475873546</v>
      </c>
      <c r="Z551" s="103">
        <f t="shared" ca="1" si="4520"/>
        <v>0.73211314475873546</v>
      </c>
      <c r="AA551" s="103">
        <f t="shared" ca="1" si="4521"/>
        <v>0.73211314475873546</v>
      </c>
      <c r="AB551" s="103">
        <f t="shared" ca="1" si="4522"/>
        <v>0.73211314475873546</v>
      </c>
      <c r="AC551" s="103">
        <f t="shared" ca="1" si="4523"/>
        <v>0.73211314475873546</v>
      </c>
      <c r="AD551" s="103">
        <f t="shared" ca="1" si="4524"/>
        <v>0.73211314475873546</v>
      </c>
      <c r="AE551" s="103">
        <f t="shared" ca="1" si="4525"/>
        <v>0.73211314475873546</v>
      </c>
      <c r="AF551" s="103">
        <f t="shared" ca="1" si="4526"/>
        <v>0.73211314475873546</v>
      </c>
      <c r="AG551" s="103">
        <f t="shared" ca="1" si="4527"/>
        <v>0.73211314475873546</v>
      </c>
      <c r="AH551" s="103">
        <f t="shared" ca="1" si="4528"/>
        <v>0.73211314475873546</v>
      </c>
      <c r="AI551" s="103">
        <f t="shared" ca="1" si="4529"/>
        <v>0.73211314475873546</v>
      </c>
      <c r="AJ551" s="103">
        <f t="shared" ca="1" si="4530"/>
        <v>0.73211314475873546</v>
      </c>
      <c r="AK551" s="103">
        <f t="shared" ca="1" si="4531"/>
        <v>0.73211314475873546</v>
      </c>
      <c r="AL551" s="103">
        <f t="shared" ca="1" si="4532"/>
        <v>0.73211314475873546</v>
      </c>
      <c r="AM551" s="103">
        <f t="shared" ca="1" si="4533"/>
        <v>0.73211314475873546</v>
      </c>
      <c r="AN551" s="103">
        <f t="shared" ca="1" si="4534"/>
        <v>0.73211314475873546</v>
      </c>
      <c r="AO551" s="103">
        <f t="shared" ca="1" si="4535"/>
        <v>0.73211314475873546</v>
      </c>
      <c r="AP551" s="103">
        <f t="shared" ca="1" si="4536"/>
        <v>0.73211314475873546</v>
      </c>
      <c r="AQ551" s="103">
        <f t="shared" ca="1" si="4537"/>
        <v>0.73211314475873546</v>
      </c>
      <c r="AR551" s="103">
        <f t="shared" ca="1" si="4538"/>
        <v>0.73211314475873546</v>
      </c>
      <c r="AS551" s="103">
        <f t="shared" ca="1" si="4539"/>
        <v>0.73211314475873546</v>
      </c>
      <c r="AT551" s="103">
        <f t="shared" ca="1" si="4540"/>
        <v>0.73211314475873546</v>
      </c>
      <c r="AW551" s="175" t="s">
        <v>1687</v>
      </c>
      <c r="AX551" s="175">
        <f t="shared" si="3711"/>
        <v>181</v>
      </c>
      <c r="AY551" s="176" t="str" cm="1">
        <f t="array" ref="AY551">D551&amp;"_"&amp;INDEX(Table18[Calcultion sheet],MATCH(1,('Business case OPEX &amp; CAPEX'!$E551=Table18[Technology])*($C551=Table18[Chemical]),0))</f>
        <v>Urea_conventional</v>
      </c>
      <c r="AZ551" s="176" t="str">
        <f t="shared" si="4444"/>
        <v>N181</v>
      </c>
      <c r="BA551" s="176" t="str">
        <f t="shared" si="4445"/>
        <v>O181</v>
      </c>
      <c r="BB551" s="176" t="str">
        <f t="shared" si="4446"/>
        <v>P181</v>
      </c>
      <c r="BC551" s="176" t="str">
        <f t="shared" si="4447"/>
        <v>Q181</v>
      </c>
      <c r="BD551" s="176" t="str">
        <f t="shared" si="4448"/>
        <v>R181</v>
      </c>
      <c r="BE551" s="176" t="str">
        <f t="shared" si="4449"/>
        <v>S181</v>
      </c>
      <c r="BF551" s="176" t="str">
        <f t="shared" si="4450"/>
        <v>T181</v>
      </c>
      <c r="BG551" s="176" t="str">
        <f t="shared" si="4451"/>
        <v>U181</v>
      </c>
      <c r="BH551" s="176" t="str">
        <f t="shared" si="4452"/>
        <v>V181</v>
      </c>
      <c r="BI551" s="176" t="str">
        <f t="shared" si="4453"/>
        <v>W181</v>
      </c>
      <c r="BJ551" s="176" t="str">
        <f t="shared" si="4454"/>
        <v>X181</v>
      </c>
      <c r="BK551" s="176" t="str">
        <f t="shared" si="4455"/>
        <v>Y181</v>
      </c>
      <c r="BL551" s="176" t="str">
        <f t="shared" si="4456"/>
        <v>Z181</v>
      </c>
      <c r="BM551" s="176" t="str">
        <f t="shared" si="4457"/>
        <v>AA181</v>
      </c>
      <c r="BN551" s="176" t="str">
        <f t="shared" si="4458"/>
        <v>AB181</v>
      </c>
      <c r="BO551" s="176" t="str">
        <f t="shared" si="4459"/>
        <v>AC181</v>
      </c>
      <c r="BP551" s="176" t="str">
        <f t="shared" si="4460"/>
        <v>AD181</v>
      </c>
      <c r="BQ551" s="176" t="str">
        <f t="shared" si="4461"/>
        <v>AE181</v>
      </c>
      <c r="BR551" s="176" t="str">
        <f t="shared" si="4462"/>
        <v>AF181</v>
      </c>
      <c r="BS551" s="176" t="str">
        <f t="shared" si="4463"/>
        <v>AG181</v>
      </c>
      <c r="BT551" s="176" t="str">
        <f t="shared" si="4464"/>
        <v>AH181</v>
      </c>
      <c r="BU551" s="176" t="str">
        <f t="shared" si="4465"/>
        <v>AI181</v>
      </c>
      <c r="BV551" s="176" t="str">
        <f t="shared" si="4466"/>
        <v>AJ181</v>
      </c>
      <c r="BW551" s="176" t="str">
        <f t="shared" si="4467"/>
        <v>AK181</v>
      </c>
      <c r="BX551" s="176" t="str">
        <f t="shared" si="4468"/>
        <v>AL181</v>
      </c>
      <c r="BY551" s="176" t="str">
        <f t="shared" si="4469"/>
        <v>AM181</v>
      </c>
      <c r="BZ551" s="176" t="str">
        <f t="shared" si="4470"/>
        <v>AN181</v>
      </c>
      <c r="CA551" s="176" t="str">
        <f t="shared" si="4471"/>
        <v>AO181</v>
      </c>
      <c r="CB551" s="176" t="str">
        <f t="shared" si="4472"/>
        <v>AP181</v>
      </c>
      <c r="CC551" s="176" t="str">
        <f t="shared" si="4473"/>
        <v>AQ181</v>
      </c>
      <c r="CD551" s="176" t="str">
        <f t="shared" si="4474"/>
        <v>AR181</v>
      </c>
      <c r="CE551" s="176" t="str">
        <f t="shared" si="4475"/>
        <v>AS181</v>
      </c>
      <c r="CF551" s="175"/>
      <c r="CG551" s="177" t="str">
        <f t="shared" si="4476"/>
        <v>N</v>
      </c>
      <c r="CH551" s="177" t="str">
        <f t="shared" si="4477"/>
        <v>O</v>
      </c>
      <c r="CI551" s="177" t="str">
        <f t="shared" si="4478"/>
        <v>P</v>
      </c>
      <c r="CJ551" s="177" t="str">
        <f t="shared" si="4479"/>
        <v>Q</v>
      </c>
      <c r="CK551" s="177" t="str">
        <f t="shared" si="4480"/>
        <v>R</v>
      </c>
      <c r="CL551" s="177" t="str">
        <f t="shared" si="4481"/>
        <v>S</v>
      </c>
      <c r="CM551" s="177" t="str">
        <f t="shared" si="4482"/>
        <v>T</v>
      </c>
      <c r="CN551" s="177" t="str">
        <f t="shared" si="4483"/>
        <v>U</v>
      </c>
      <c r="CO551" s="177" t="str">
        <f t="shared" si="4484"/>
        <v>V</v>
      </c>
      <c r="CP551" s="177" t="str">
        <f t="shared" si="4485"/>
        <v>W</v>
      </c>
      <c r="CQ551" s="177" t="str">
        <f t="shared" si="4486"/>
        <v>X</v>
      </c>
      <c r="CR551" s="177" t="str">
        <f t="shared" si="4487"/>
        <v>Y</v>
      </c>
      <c r="CS551" s="177" t="str">
        <f t="shared" si="4488"/>
        <v>Z</v>
      </c>
      <c r="CT551" s="177" t="str">
        <f t="shared" si="4489"/>
        <v>AA</v>
      </c>
      <c r="CU551" s="177" t="str">
        <f t="shared" si="4490"/>
        <v>AB</v>
      </c>
      <c r="CV551" s="177" t="str">
        <f t="shared" si="4491"/>
        <v>AC</v>
      </c>
      <c r="CW551" s="177" t="str">
        <f t="shared" si="4492"/>
        <v>AD</v>
      </c>
      <c r="CX551" s="177" t="str">
        <f t="shared" si="4493"/>
        <v>AE</v>
      </c>
      <c r="CY551" s="177" t="str">
        <f t="shared" si="4494"/>
        <v>AF</v>
      </c>
      <c r="CZ551" s="177" t="str">
        <f t="shared" si="4495"/>
        <v>AG</v>
      </c>
      <c r="DA551" s="177" t="str">
        <f t="shared" si="4496"/>
        <v>AH</v>
      </c>
      <c r="DB551" s="177" t="str">
        <f t="shared" si="4497"/>
        <v>AI</v>
      </c>
      <c r="DC551" s="177" t="str">
        <f t="shared" si="4498"/>
        <v>AJ</v>
      </c>
      <c r="DD551" s="177" t="str">
        <f t="shared" si="4499"/>
        <v>AK</v>
      </c>
      <c r="DE551" s="177" t="str">
        <f t="shared" si="4500"/>
        <v>AL</v>
      </c>
      <c r="DF551" s="177" t="str">
        <f t="shared" si="4501"/>
        <v>AM</v>
      </c>
      <c r="DG551" s="177" t="str">
        <f t="shared" si="4502"/>
        <v>AN</v>
      </c>
      <c r="DH551" s="177" t="str">
        <f t="shared" si="4503"/>
        <v>AO</v>
      </c>
      <c r="DI551" s="177" t="str">
        <f t="shared" si="4504"/>
        <v>AP</v>
      </c>
      <c r="DJ551" s="177" t="str">
        <f t="shared" si="4505"/>
        <v>AQ</v>
      </c>
      <c r="DK551" s="177" t="str">
        <f t="shared" si="4506"/>
        <v>AR</v>
      </c>
      <c r="DL551" s="177" t="str">
        <f t="shared" si="4507"/>
        <v>AS</v>
      </c>
    </row>
    <row r="552" spans="2:116" ht="16" x14ac:dyDescent="0.8">
      <c r="B552" s="24" t="str">
        <f t="shared" si="4443"/>
        <v>Chem_Urea</v>
      </c>
      <c r="C552" s="12" t="s">
        <v>108</v>
      </c>
      <c r="D552" s="12" t="s">
        <v>108</v>
      </c>
      <c r="E552" s="12" t="s">
        <v>1837</v>
      </c>
      <c r="F552" s="12" t="s">
        <v>119</v>
      </c>
      <c r="G552" s="12"/>
      <c r="H552" s="12" t="s">
        <v>84</v>
      </c>
      <c r="I552" s="33" t="s">
        <v>1872</v>
      </c>
      <c r="J552" s="33"/>
      <c r="K552" t="str">
        <f>INDEX('Unit list'!$D:$D,MATCH($I552,'Unit list'!$C:$C,0))</f>
        <v>GJ/t</v>
      </c>
      <c r="L552" s="16">
        <f>INDEX('Unit list'!$E:$E,MATCH($I552,'Unit list'!$C:$C,0))</f>
        <v>1</v>
      </c>
      <c r="M552" t="str">
        <f t="shared" si="4642"/>
        <v>GJ/tUrea</v>
      </c>
      <c r="N552" s="16">
        <f>INDEX('Unit list'!$F:$F,MATCH($I552,'Unit list'!$C:$C,0))</f>
        <v>0</v>
      </c>
      <c r="P552" s="103">
        <f t="shared" ca="1" si="4510"/>
        <v>1.2948419301164726</v>
      </c>
      <c r="Q552" s="103">
        <f t="shared" ca="1" si="4511"/>
        <v>1.2948419301164726</v>
      </c>
      <c r="R552" s="103">
        <f t="shared" ca="1" si="4512"/>
        <v>1.2948419301164726</v>
      </c>
      <c r="S552" s="103">
        <f t="shared" ca="1" si="4513"/>
        <v>1.2948419301164726</v>
      </c>
      <c r="T552" s="103">
        <f t="shared" ca="1" si="4514"/>
        <v>1.2948419301164726</v>
      </c>
      <c r="U552" s="103">
        <f t="shared" ca="1" si="4515"/>
        <v>1.2948419301164726</v>
      </c>
      <c r="V552" s="103">
        <f t="shared" ca="1" si="4516"/>
        <v>1.2948419301164726</v>
      </c>
      <c r="W552" s="103">
        <f t="shared" ca="1" si="4517"/>
        <v>1.2948419301164726</v>
      </c>
      <c r="X552" s="103">
        <f t="shared" ca="1" si="4518"/>
        <v>1.2948419301164726</v>
      </c>
      <c r="Y552" s="103">
        <f t="shared" ca="1" si="4519"/>
        <v>1.2948419301164726</v>
      </c>
      <c r="Z552" s="103">
        <f t="shared" ca="1" si="4520"/>
        <v>1.2948419301164726</v>
      </c>
      <c r="AA552" s="103">
        <f t="shared" ca="1" si="4521"/>
        <v>1.2948419301164726</v>
      </c>
      <c r="AB552" s="103">
        <f t="shared" ca="1" si="4522"/>
        <v>1.2948419301164726</v>
      </c>
      <c r="AC552" s="103">
        <f t="shared" ca="1" si="4523"/>
        <v>1.2948419301164726</v>
      </c>
      <c r="AD552" s="103">
        <f t="shared" ca="1" si="4524"/>
        <v>1.2948419301164726</v>
      </c>
      <c r="AE552" s="103">
        <f t="shared" ca="1" si="4525"/>
        <v>1.2948419301164726</v>
      </c>
      <c r="AF552" s="103">
        <f t="shared" ca="1" si="4526"/>
        <v>1.2948419301164726</v>
      </c>
      <c r="AG552" s="103">
        <f t="shared" ca="1" si="4527"/>
        <v>1.2948419301164726</v>
      </c>
      <c r="AH552" s="103">
        <f t="shared" ca="1" si="4528"/>
        <v>1.2948419301164726</v>
      </c>
      <c r="AI552" s="103">
        <f t="shared" ca="1" si="4529"/>
        <v>1.2948419301164726</v>
      </c>
      <c r="AJ552" s="103">
        <f t="shared" ca="1" si="4530"/>
        <v>1.2948419301164726</v>
      </c>
      <c r="AK552" s="103">
        <f t="shared" ca="1" si="4531"/>
        <v>1.2948419301164726</v>
      </c>
      <c r="AL552" s="103">
        <f t="shared" ca="1" si="4532"/>
        <v>1.2948419301164726</v>
      </c>
      <c r="AM552" s="103">
        <f t="shared" ca="1" si="4533"/>
        <v>1.2948419301164726</v>
      </c>
      <c r="AN552" s="103">
        <f t="shared" ca="1" si="4534"/>
        <v>1.2948419301164726</v>
      </c>
      <c r="AO552" s="103">
        <f t="shared" ca="1" si="4535"/>
        <v>1.2948419301164726</v>
      </c>
      <c r="AP552" s="103">
        <f t="shared" ca="1" si="4536"/>
        <v>1.2948419301164726</v>
      </c>
      <c r="AQ552" s="103">
        <f t="shared" ca="1" si="4537"/>
        <v>1.2948419301164726</v>
      </c>
      <c r="AR552" s="103">
        <f t="shared" ca="1" si="4538"/>
        <v>1.2948419301164726</v>
      </c>
      <c r="AS552" s="103">
        <f t="shared" ca="1" si="4539"/>
        <v>1.2948419301164726</v>
      </c>
      <c r="AT552" s="103">
        <f t="shared" ca="1" si="4540"/>
        <v>1.2948419301164726</v>
      </c>
      <c r="AW552" s="175" t="s">
        <v>1687</v>
      </c>
      <c r="AX552" s="175">
        <f t="shared" si="3711"/>
        <v>182</v>
      </c>
      <c r="AY552" s="176" t="str" cm="1">
        <f t="array" ref="AY552">D552&amp;"_"&amp;INDEX(Table18[Calcultion sheet],MATCH(1,('Business case OPEX &amp; CAPEX'!$E552=Table18[Technology])*($C552=Table18[Chemical]),0))</f>
        <v>Urea_conventional</v>
      </c>
      <c r="AZ552" s="176" t="str">
        <f t="shared" si="4444"/>
        <v>N182</v>
      </c>
      <c r="BA552" s="176" t="str">
        <f t="shared" si="4445"/>
        <v>O182</v>
      </c>
      <c r="BB552" s="176" t="str">
        <f t="shared" si="4446"/>
        <v>P182</v>
      </c>
      <c r="BC552" s="176" t="str">
        <f t="shared" si="4447"/>
        <v>Q182</v>
      </c>
      <c r="BD552" s="176" t="str">
        <f t="shared" si="4448"/>
        <v>R182</v>
      </c>
      <c r="BE552" s="176" t="str">
        <f t="shared" si="4449"/>
        <v>S182</v>
      </c>
      <c r="BF552" s="176" t="str">
        <f t="shared" si="4450"/>
        <v>T182</v>
      </c>
      <c r="BG552" s="176" t="str">
        <f t="shared" si="4451"/>
        <v>U182</v>
      </c>
      <c r="BH552" s="176" t="str">
        <f t="shared" si="4452"/>
        <v>V182</v>
      </c>
      <c r="BI552" s="176" t="str">
        <f t="shared" si="4453"/>
        <v>W182</v>
      </c>
      <c r="BJ552" s="176" t="str">
        <f t="shared" si="4454"/>
        <v>X182</v>
      </c>
      <c r="BK552" s="176" t="str">
        <f t="shared" si="4455"/>
        <v>Y182</v>
      </c>
      <c r="BL552" s="176" t="str">
        <f t="shared" si="4456"/>
        <v>Z182</v>
      </c>
      <c r="BM552" s="176" t="str">
        <f t="shared" si="4457"/>
        <v>AA182</v>
      </c>
      <c r="BN552" s="176" t="str">
        <f t="shared" si="4458"/>
        <v>AB182</v>
      </c>
      <c r="BO552" s="176" t="str">
        <f t="shared" si="4459"/>
        <v>AC182</v>
      </c>
      <c r="BP552" s="176" t="str">
        <f t="shared" si="4460"/>
        <v>AD182</v>
      </c>
      <c r="BQ552" s="176" t="str">
        <f t="shared" si="4461"/>
        <v>AE182</v>
      </c>
      <c r="BR552" s="176" t="str">
        <f t="shared" si="4462"/>
        <v>AF182</v>
      </c>
      <c r="BS552" s="176" t="str">
        <f t="shared" si="4463"/>
        <v>AG182</v>
      </c>
      <c r="BT552" s="176" t="str">
        <f t="shared" si="4464"/>
        <v>AH182</v>
      </c>
      <c r="BU552" s="176" t="str">
        <f t="shared" si="4465"/>
        <v>AI182</v>
      </c>
      <c r="BV552" s="176" t="str">
        <f t="shared" si="4466"/>
        <v>AJ182</v>
      </c>
      <c r="BW552" s="176" t="str">
        <f t="shared" si="4467"/>
        <v>AK182</v>
      </c>
      <c r="BX552" s="176" t="str">
        <f t="shared" si="4468"/>
        <v>AL182</v>
      </c>
      <c r="BY552" s="176" t="str">
        <f t="shared" si="4469"/>
        <v>AM182</v>
      </c>
      <c r="BZ552" s="176" t="str">
        <f t="shared" si="4470"/>
        <v>AN182</v>
      </c>
      <c r="CA552" s="176" t="str">
        <f t="shared" si="4471"/>
        <v>AO182</v>
      </c>
      <c r="CB552" s="176" t="str">
        <f t="shared" si="4472"/>
        <v>AP182</v>
      </c>
      <c r="CC552" s="176" t="str">
        <f t="shared" si="4473"/>
        <v>AQ182</v>
      </c>
      <c r="CD552" s="176" t="str">
        <f t="shared" si="4474"/>
        <v>AR182</v>
      </c>
      <c r="CE552" s="176" t="str">
        <f t="shared" si="4475"/>
        <v>AS182</v>
      </c>
      <c r="CF552" s="175"/>
      <c r="CG552" s="177" t="str">
        <f t="shared" si="4476"/>
        <v>N</v>
      </c>
      <c r="CH552" s="177" t="str">
        <f t="shared" si="4477"/>
        <v>O</v>
      </c>
      <c r="CI552" s="177" t="str">
        <f t="shared" si="4478"/>
        <v>P</v>
      </c>
      <c r="CJ552" s="177" t="str">
        <f t="shared" si="4479"/>
        <v>Q</v>
      </c>
      <c r="CK552" s="177" t="str">
        <f t="shared" si="4480"/>
        <v>R</v>
      </c>
      <c r="CL552" s="177" t="str">
        <f t="shared" si="4481"/>
        <v>S</v>
      </c>
      <c r="CM552" s="177" t="str">
        <f t="shared" si="4482"/>
        <v>T</v>
      </c>
      <c r="CN552" s="177" t="str">
        <f t="shared" si="4483"/>
        <v>U</v>
      </c>
      <c r="CO552" s="177" t="str">
        <f t="shared" si="4484"/>
        <v>V</v>
      </c>
      <c r="CP552" s="177" t="str">
        <f t="shared" si="4485"/>
        <v>W</v>
      </c>
      <c r="CQ552" s="177" t="str">
        <f t="shared" si="4486"/>
        <v>X</v>
      </c>
      <c r="CR552" s="177" t="str">
        <f t="shared" si="4487"/>
        <v>Y</v>
      </c>
      <c r="CS552" s="177" t="str">
        <f t="shared" si="4488"/>
        <v>Z</v>
      </c>
      <c r="CT552" s="177" t="str">
        <f t="shared" si="4489"/>
        <v>AA</v>
      </c>
      <c r="CU552" s="177" t="str">
        <f t="shared" si="4490"/>
        <v>AB</v>
      </c>
      <c r="CV552" s="177" t="str">
        <f t="shared" si="4491"/>
        <v>AC</v>
      </c>
      <c r="CW552" s="177" t="str">
        <f t="shared" si="4492"/>
        <v>AD</v>
      </c>
      <c r="CX552" s="177" t="str">
        <f t="shared" si="4493"/>
        <v>AE</v>
      </c>
      <c r="CY552" s="177" t="str">
        <f t="shared" si="4494"/>
        <v>AF</v>
      </c>
      <c r="CZ552" s="177" t="str">
        <f t="shared" si="4495"/>
        <v>AG</v>
      </c>
      <c r="DA552" s="177" t="str">
        <f t="shared" si="4496"/>
        <v>AH</v>
      </c>
      <c r="DB552" s="177" t="str">
        <f t="shared" si="4497"/>
        <v>AI</v>
      </c>
      <c r="DC552" s="177" t="str">
        <f t="shared" si="4498"/>
        <v>AJ</v>
      </c>
      <c r="DD552" s="177" t="str">
        <f t="shared" si="4499"/>
        <v>AK</v>
      </c>
      <c r="DE552" s="177" t="str">
        <f t="shared" si="4500"/>
        <v>AL</v>
      </c>
      <c r="DF552" s="177" t="str">
        <f t="shared" si="4501"/>
        <v>AM</v>
      </c>
      <c r="DG552" s="177" t="str">
        <f t="shared" si="4502"/>
        <v>AN</v>
      </c>
      <c r="DH552" s="177" t="str">
        <f t="shared" si="4503"/>
        <v>AO</v>
      </c>
      <c r="DI552" s="177" t="str">
        <f t="shared" si="4504"/>
        <v>AP</v>
      </c>
      <c r="DJ552" s="177" t="str">
        <f t="shared" si="4505"/>
        <v>AQ</v>
      </c>
      <c r="DK552" s="177" t="str">
        <f t="shared" si="4506"/>
        <v>AR</v>
      </c>
      <c r="DL552" s="177" t="str">
        <f t="shared" si="4507"/>
        <v>AS</v>
      </c>
    </row>
    <row r="553" spans="2:116" ht="16" x14ac:dyDescent="0.8">
      <c r="B553" s="24" t="str">
        <f t="shared" si="4443"/>
        <v>Chem_Urea</v>
      </c>
      <c r="C553" s="12" t="s">
        <v>108</v>
      </c>
      <c r="D553" s="12" t="s">
        <v>108</v>
      </c>
      <c r="E553" s="12" t="s">
        <v>1841</v>
      </c>
      <c r="F553" s="12" t="s">
        <v>119</v>
      </c>
      <c r="G553" s="12"/>
      <c r="H553" s="12" t="s">
        <v>156</v>
      </c>
      <c r="I553" s="12" t="s">
        <v>157</v>
      </c>
      <c r="J553" s="33"/>
      <c r="K553" t="str">
        <f>INDEX('Unit list'!$D:$D,MATCH($I553,'Unit list'!$C:$C,0))</f>
        <v>%</v>
      </c>
      <c r="L553" s="16">
        <f>INDEX('Unit list'!$E:$E,MATCH($I553,'Unit list'!$C:$C,0))</f>
        <v>0</v>
      </c>
      <c r="M553" t="str">
        <f t="shared" si="4642"/>
        <v>%</v>
      </c>
      <c r="N553" s="16">
        <f>INDEX('Unit list'!$F:$F,MATCH($I553,'Unit list'!$C:$C,0))</f>
        <v>1</v>
      </c>
      <c r="O553" s="101">
        <f ca="1">INDIRECT("'"&amp;$AY553&amp;"'!"&amp;AZ553)</f>
        <v>0.95</v>
      </c>
      <c r="P553" s="103"/>
      <c r="Q553" s="103"/>
      <c r="R553" s="103"/>
      <c r="S553" s="103"/>
      <c r="T553" s="103"/>
      <c r="U553" s="103"/>
      <c r="V553" s="103"/>
      <c r="W553" s="103"/>
      <c r="X553" s="103"/>
      <c r="Y553" s="103"/>
      <c r="Z553" s="103"/>
      <c r="AA553" s="103"/>
      <c r="AB553" s="103"/>
      <c r="AC553" s="103"/>
      <c r="AD553" s="103"/>
      <c r="AE553" s="103"/>
      <c r="AF553" s="103"/>
      <c r="AG553" s="103"/>
      <c r="AH553" s="103"/>
      <c r="AI553" s="103"/>
      <c r="AJ553" s="103"/>
      <c r="AK553" s="103"/>
      <c r="AL553" s="103"/>
      <c r="AM553" s="103"/>
      <c r="AN553" s="103"/>
      <c r="AO553" s="103"/>
      <c r="AP553" s="103"/>
      <c r="AQ553" s="103"/>
      <c r="AR553" s="103"/>
      <c r="AS553" s="103"/>
      <c r="AT553" s="103"/>
      <c r="AW553" s="175" t="s">
        <v>1687</v>
      </c>
      <c r="AX553" s="175">
        <f t="shared" si="3711"/>
        <v>183</v>
      </c>
      <c r="AY553" s="176" t="str" cm="1">
        <f t="array" ref="AY553">D553&amp;"_"&amp;INDEX(Table18[Calcultion sheet],MATCH(1,('Business case OPEX &amp; CAPEX'!$E553=Table18[Technology])*($C553=Table18[Chemical]),0))</f>
        <v>Urea_conventional</v>
      </c>
      <c r="AZ553" s="176" t="str">
        <f t="shared" si="4444"/>
        <v>N183</v>
      </c>
      <c r="BA553" s="176" t="str">
        <f t="shared" si="4445"/>
        <v>O183</v>
      </c>
      <c r="BB553" s="176" t="str">
        <f t="shared" si="4446"/>
        <v>P183</v>
      </c>
      <c r="BC553" s="176" t="str">
        <f t="shared" si="4447"/>
        <v>Q183</v>
      </c>
      <c r="BD553" s="176" t="str">
        <f t="shared" si="4448"/>
        <v>R183</v>
      </c>
      <c r="BE553" s="176" t="str">
        <f t="shared" si="4449"/>
        <v>S183</v>
      </c>
      <c r="BF553" s="176" t="str">
        <f t="shared" si="4450"/>
        <v>T183</v>
      </c>
      <c r="BG553" s="176" t="str">
        <f t="shared" si="4451"/>
        <v>U183</v>
      </c>
      <c r="BH553" s="176" t="str">
        <f t="shared" si="4452"/>
        <v>V183</v>
      </c>
      <c r="BI553" s="176" t="str">
        <f t="shared" si="4453"/>
        <v>W183</v>
      </c>
      <c r="BJ553" s="176" t="str">
        <f t="shared" si="4454"/>
        <v>X183</v>
      </c>
      <c r="BK553" s="176" t="str">
        <f t="shared" si="4455"/>
        <v>Y183</v>
      </c>
      <c r="BL553" s="176" t="str">
        <f t="shared" si="4456"/>
        <v>Z183</v>
      </c>
      <c r="BM553" s="176" t="str">
        <f t="shared" si="4457"/>
        <v>AA183</v>
      </c>
      <c r="BN553" s="176" t="str">
        <f t="shared" si="4458"/>
        <v>AB183</v>
      </c>
      <c r="BO553" s="176" t="str">
        <f t="shared" si="4459"/>
        <v>AC183</v>
      </c>
      <c r="BP553" s="176" t="str">
        <f t="shared" si="4460"/>
        <v>AD183</v>
      </c>
      <c r="BQ553" s="176" t="str">
        <f t="shared" si="4461"/>
        <v>AE183</v>
      </c>
      <c r="BR553" s="176" t="str">
        <f t="shared" si="4462"/>
        <v>AF183</v>
      </c>
      <c r="BS553" s="176" t="str">
        <f t="shared" si="4463"/>
        <v>AG183</v>
      </c>
      <c r="BT553" s="176" t="str">
        <f t="shared" si="4464"/>
        <v>AH183</v>
      </c>
      <c r="BU553" s="176" t="str">
        <f t="shared" si="4465"/>
        <v>AI183</v>
      </c>
      <c r="BV553" s="176" t="str">
        <f t="shared" si="4466"/>
        <v>AJ183</v>
      </c>
      <c r="BW553" s="176" t="str">
        <f t="shared" si="4467"/>
        <v>AK183</v>
      </c>
      <c r="BX553" s="176" t="str">
        <f t="shared" si="4468"/>
        <v>AL183</v>
      </c>
      <c r="BY553" s="176" t="str">
        <f t="shared" si="4469"/>
        <v>AM183</v>
      </c>
      <c r="BZ553" s="176" t="str">
        <f t="shared" si="4470"/>
        <v>AN183</v>
      </c>
      <c r="CA553" s="176" t="str">
        <f t="shared" si="4471"/>
        <v>AO183</v>
      </c>
      <c r="CB553" s="176" t="str">
        <f t="shared" si="4472"/>
        <v>AP183</v>
      </c>
      <c r="CC553" s="176" t="str">
        <f t="shared" si="4473"/>
        <v>AQ183</v>
      </c>
      <c r="CD553" s="176" t="str">
        <f t="shared" si="4474"/>
        <v>AR183</v>
      </c>
      <c r="CE553" s="176" t="str">
        <f t="shared" si="4475"/>
        <v>AS183</v>
      </c>
      <c r="CF553" s="175"/>
      <c r="CG553" s="177" t="str">
        <f t="shared" si="4476"/>
        <v>N</v>
      </c>
      <c r="CH553" s="177" t="str">
        <f t="shared" si="4477"/>
        <v>O</v>
      </c>
      <c r="CI553" s="177" t="str">
        <f t="shared" si="4478"/>
        <v>P</v>
      </c>
      <c r="CJ553" s="177" t="str">
        <f t="shared" si="4479"/>
        <v>Q</v>
      </c>
      <c r="CK553" s="177" t="str">
        <f t="shared" si="4480"/>
        <v>R</v>
      </c>
      <c r="CL553" s="177" t="str">
        <f t="shared" si="4481"/>
        <v>S</v>
      </c>
      <c r="CM553" s="177" t="str">
        <f t="shared" si="4482"/>
        <v>T</v>
      </c>
      <c r="CN553" s="177" t="str">
        <f t="shared" si="4483"/>
        <v>U</v>
      </c>
      <c r="CO553" s="177" t="str">
        <f t="shared" si="4484"/>
        <v>V</v>
      </c>
      <c r="CP553" s="177" t="str">
        <f t="shared" si="4485"/>
        <v>W</v>
      </c>
      <c r="CQ553" s="177" t="str">
        <f t="shared" si="4486"/>
        <v>X</v>
      </c>
      <c r="CR553" s="177" t="str">
        <f t="shared" si="4487"/>
        <v>Y</v>
      </c>
      <c r="CS553" s="177" t="str">
        <f t="shared" si="4488"/>
        <v>Z</v>
      </c>
      <c r="CT553" s="177" t="str">
        <f t="shared" si="4489"/>
        <v>AA</v>
      </c>
      <c r="CU553" s="177" t="str">
        <f t="shared" si="4490"/>
        <v>AB</v>
      </c>
      <c r="CV553" s="177" t="str">
        <f t="shared" si="4491"/>
        <v>AC</v>
      </c>
      <c r="CW553" s="177" t="str">
        <f t="shared" si="4492"/>
        <v>AD</v>
      </c>
      <c r="CX553" s="177" t="str">
        <f t="shared" si="4493"/>
        <v>AE</v>
      </c>
      <c r="CY553" s="177" t="str">
        <f t="shared" si="4494"/>
        <v>AF</v>
      </c>
      <c r="CZ553" s="177" t="str">
        <f t="shared" si="4495"/>
        <v>AG</v>
      </c>
      <c r="DA553" s="177" t="str">
        <f t="shared" si="4496"/>
        <v>AH</v>
      </c>
      <c r="DB553" s="177" t="str">
        <f t="shared" si="4497"/>
        <v>AI</v>
      </c>
      <c r="DC553" s="177" t="str">
        <f t="shared" si="4498"/>
        <v>AJ</v>
      </c>
      <c r="DD553" s="177" t="str">
        <f t="shared" si="4499"/>
        <v>AK</v>
      </c>
      <c r="DE553" s="177" t="str">
        <f t="shared" si="4500"/>
        <v>AL</v>
      </c>
      <c r="DF553" s="177" t="str">
        <f t="shared" si="4501"/>
        <v>AM</v>
      </c>
      <c r="DG553" s="177" t="str">
        <f t="shared" si="4502"/>
        <v>AN</v>
      </c>
      <c r="DH553" s="177" t="str">
        <f t="shared" si="4503"/>
        <v>AO</v>
      </c>
      <c r="DI553" s="177" t="str">
        <f t="shared" si="4504"/>
        <v>AP</v>
      </c>
      <c r="DJ553" s="177" t="str">
        <f t="shared" si="4505"/>
        <v>AQ</v>
      </c>
      <c r="DK553" s="177" t="str">
        <f t="shared" si="4506"/>
        <v>AR</v>
      </c>
      <c r="DL553" s="177" t="str">
        <f t="shared" si="4507"/>
        <v>AS</v>
      </c>
    </row>
    <row r="554" spans="2:116" ht="16" x14ac:dyDescent="0.8">
      <c r="B554" s="24" t="str">
        <f t="shared" si="4443"/>
        <v>Chem_Urea</v>
      </c>
      <c r="C554" s="12" t="s">
        <v>108</v>
      </c>
      <c r="D554" s="12" t="s">
        <v>108</v>
      </c>
      <c r="E554" s="12" t="s">
        <v>1841</v>
      </c>
      <c r="F554" s="12" t="s">
        <v>119</v>
      </c>
      <c r="G554" s="12"/>
      <c r="H554" s="12" t="s">
        <v>17</v>
      </c>
      <c r="I554" s="12" t="s">
        <v>14</v>
      </c>
      <c r="J554" s="33"/>
      <c r="K554" t="str">
        <f>INDEX('Unit list'!$D:$D,MATCH($I554,'Unit list'!$C:$C,0))</f>
        <v>%​</v>
      </c>
      <c r="L554" s="16">
        <f>INDEX('Unit list'!$E:$E,MATCH($I554,'Unit list'!$C:$C,0))</f>
        <v>0</v>
      </c>
      <c r="M554" t="str">
        <f t="shared" si="4642"/>
        <v>%​</v>
      </c>
      <c r="N554" s="16">
        <f>INDEX('Unit list'!$F:$F,MATCH($I554,'Unit list'!$C:$C,0))</f>
        <v>1</v>
      </c>
      <c r="O554" s="101">
        <f t="shared" ref="O554:O557" ca="1" si="4643">INDIRECT("'"&amp;$AY554&amp;"'!"&amp;AZ554)</f>
        <v>0.06</v>
      </c>
      <c r="P554" s="103"/>
      <c r="Q554" s="103"/>
      <c r="R554" s="103"/>
      <c r="S554" s="103"/>
      <c r="T554" s="103"/>
      <c r="U554" s="103"/>
      <c r="V554" s="103"/>
      <c r="W554" s="103"/>
      <c r="X554" s="103"/>
      <c r="Y554" s="103"/>
      <c r="Z554" s="103"/>
      <c r="AA554" s="103"/>
      <c r="AB554" s="103"/>
      <c r="AC554" s="103"/>
      <c r="AD554" s="103"/>
      <c r="AE554" s="103"/>
      <c r="AF554" s="103"/>
      <c r="AG554" s="103"/>
      <c r="AH554" s="103"/>
      <c r="AI554" s="103"/>
      <c r="AJ554" s="103"/>
      <c r="AK554" s="103"/>
      <c r="AL554" s="103"/>
      <c r="AM554" s="103"/>
      <c r="AN554" s="103"/>
      <c r="AO554" s="103"/>
      <c r="AP554" s="103"/>
      <c r="AQ554" s="103"/>
      <c r="AR554" s="103"/>
      <c r="AS554" s="103"/>
      <c r="AT554" s="103"/>
      <c r="AW554" s="175" t="s">
        <v>1687</v>
      </c>
      <c r="AX554" s="175">
        <f t="shared" si="3711"/>
        <v>184</v>
      </c>
      <c r="AY554" s="176" t="str" cm="1">
        <f t="array" ref="AY554">D554&amp;"_"&amp;INDEX(Table18[Calcultion sheet],MATCH(1,('Business case OPEX &amp; CAPEX'!$E554=Table18[Technology])*($C554=Table18[Chemical]),0))</f>
        <v>Urea_conventional</v>
      </c>
      <c r="AZ554" s="176" t="str">
        <f t="shared" si="4444"/>
        <v>N184</v>
      </c>
      <c r="BA554" s="176" t="str">
        <f t="shared" si="4445"/>
        <v>O184</v>
      </c>
      <c r="BB554" s="176" t="str">
        <f t="shared" si="4446"/>
        <v>P184</v>
      </c>
      <c r="BC554" s="176" t="str">
        <f t="shared" si="4447"/>
        <v>Q184</v>
      </c>
      <c r="BD554" s="176" t="str">
        <f t="shared" si="4448"/>
        <v>R184</v>
      </c>
      <c r="BE554" s="176" t="str">
        <f t="shared" si="4449"/>
        <v>S184</v>
      </c>
      <c r="BF554" s="176" t="str">
        <f t="shared" si="4450"/>
        <v>T184</v>
      </c>
      <c r="BG554" s="176" t="str">
        <f t="shared" si="4451"/>
        <v>U184</v>
      </c>
      <c r="BH554" s="176" t="str">
        <f t="shared" si="4452"/>
        <v>V184</v>
      </c>
      <c r="BI554" s="176" t="str">
        <f t="shared" si="4453"/>
        <v>W184</v>
      </c>
      <c r="BJ554" s="176" t="str">
        <f t="shared" si="4454"/>
        <v>X184</v>
      </c>
      <c r="BK554" s="176" t="str">
        <f t="shared" si="4455"/>
        <v>Y184</v>
      </c>
      <c r="BL554" s="176" t="str">
        <f t="shared" si="4456"/>
        <v>Z184</v>
      </c>
      <c r="BM554" s="176" t="str">
        <f t="shared" si="4457"/>
        <v>AA184</v>
      </c>
      <c r="BN554" s="176" t="str">
        <f t="shared" si="4458"/>
        <v>AB184</v>
      </c>
      <c r="BO554" s="176" t="str">
        <f t="shared" si="4459"/>
        <v>AC184</v>
      </c>
      <c r="BP554" s="176" t="str">
        <f t="shared" si="4460"/>
        <v>AD184</v>
      </c>
      <c r="BQ554" s="176" t="str">
        <f t="shared" si="4461"/>
        <v>AE184</v>
      </c>
      <c r="BR554" s="176" t="str">
        <f t="shared" si="4462"/>
        <v>AF184</v>
      </c>
      <c r="BS554" s="176" t="str">
        <f t="shared" si="4463"/>
        <v>AG184</v>
      </c>
      <c r="BT554" s="176" t="str">
        <f t="shared" si="4464"/>
        <v>AH184</v>
      </c>
      <c r="BU554" s="176" t="str">
        <f t="shared" si="4465"/>
        <v>AI184</v>
      </c>
      <c r="BV554" s="176" t="str">
        <f t="shared" si="4466"/>
        <v>AJ184</v>
      </c>
      <c r="BW554" s="176" t="str">
        <f t="shared" si="4467"/>
        <v>AK184</v>
      </c>
      <c r="BX554" s="176" t="str">
        <f t="shared" si="4468"/>
        <v>AL184</v>
      </c>
      <c r="BY554" s="176" t="str">
        <f t="shared" si="4469"/>
        <v>AM184</v>
      </c>
      <c r="BZ554" s="176" t="str">
        <f t="shared" si="4470"/>
        <v>AN184</v>
      </c>
      <c r="CA554" s="176" t="str">
        <f t="shared" si="4471"/>
        <v>AO184</v>
      </c>
      <c r="CB554" s="176" t="str">
        <f t="shared" si="4472"/>
        <v>AP184</v>
      </c>
      <c r="CC554" s="176" t="str">
        <f t="shared" si="4473"/>
        <v>AQ184</v>
      </c>
      <c r="CD554" s="176" t="str">
        <f t="shared" si="4474"/>
        <v>AR184</v>
      </c>
      <c r="CE554" s="176" t="str">
        <f t="shared" si="4475"/>
        <v>AS184</v>
      </c>
      <c r="CF554" s="175"/>
      <c r="CG554" s="177" t="str">
        <f t="shared" si="4476"/>
        <v>N</v>
      </c>
      <c r="CH554" s="177" t="str">
        <f t="shared" si="4477"/>
        <v>O</v>
      </c>
      <c r="CI554" s="177" t="str">
        <f t="shared" si="4478"/>
        <v>P</v>
      </c>
      <c r="CJ554" s="177" t="str">
        <f t="shared" si="4479"/>
        <v>Q</v>
      </c>
      <c r="CK554" s="177" t="str">
        <f t="shared" si="4480"/>
        <v>R</v>
      </c>
      <c r="CL554" s="177" t="str">
        <f t="shared" si="4481"/>
        <v>S</v>
      </c>
      <c r="CM554" s="177" t="str">
        <f t="shared" si="4482"/>
        <v>T</v>
      </c>
      <c r="CN554" s="177" t="str">
        <f t="shared" si="4483"/>
        <v>U</v>
      </c>
      <c r="CO554" s="177" t="str">
        <f t="shared" si="4484"/>
        <v>V</v>
      </c>
      <c r="CP554" s="177" t="str">
        <f t="shared" si="4485"/>
        <v>W</v>
      </c>
      <c r="CQ554" s="177" t="str">
        <f t="shared" si="4486"/>
        <v>X</v>
      </c>
      <c r="CR554" s="177" t="str">
        <f t="shared" si="4487"/>
        <v>Y</v>
      </c>
      <c r="CS554" s="177" t="str">
        <f t="shared" si="4488"/>
        <v>Z</v>
      </c>
      <c r="CT554" s="177" t="str">
        <f t="shared" si="4489"/>
        <v>AA</v>
      </c>
      <c r="CU554" s="177" t="str">
        <f t="shared" si="4490"/>
        <v>AB</v>
      </c>
      <c r="CV554" s="177" t="str">
        <f t="shared" si="4491"/>
        <v>AC</v>
      </c>
      <c r="CW554" s="177" t="str">
        <f t="shared" si="4492"/>
        <v>AD</v>
      </c>
      <c r="CX554" s="177" t="str">
        <f t="shared" si="4493"/>
        <v>AE</v>
      </c>
      <c r="CY554" s="177" t="str">
        <f t="shared" si="4494"/>
        <v>AF</v>
      </c>
      <c r="CZ554" s="177" t="str">
        <f t="shared" si="4495"/>
        <v>AG</v>
      </c>
      <c r="DA554" s="177" t="str">
        <f t="shared" si="4496"/>
        <v>AH</v>
      </c>
      <c r="DB554" s="177" t="str">
        <f t="shared" si="4497"/>
        <v>AI</v>
      </c>
      <c r="DC554" s="177" t="str">
        <f t="shared" si="4498"/>
        <v>AJ</v>
      </c>
      <c r="DD554" s="177" t="str">
        <f t="shared" si="4499"/>
        <v>AK</v>
      </c>
      <c r="DE554" s="177" t="str">
        <f t="shared" si="4500"/>
        <v>AL</v>
      </c>
      <c r="DF554" s="177" t="str">
        <f t="shared" si="4501"/>
        <v>AM</v>
      </c>
      <c r="DG554" s="177" t="str">
        <f t="shared" si="4502"/>
        <v>AN</v>
      </c>
      <c r="DH554" s="177" t="str">
        <f t="shared" si="4503"/>
        <v>AO</v>
      </c>
      <c r="DI554" s="177" t="str">
        <f t="shared" si="4504"/>
        <v>AP</v>
      </c>
      <c r="DJ554" s="177" t="str">
        <f t="shared" si="4505"/>
        <v>AQ</v>
      </c>
      <c r="DK554" s="177" t="str">
        <f t="shared" si="4506"/>
        <v>AR</v>
      </c>
      <c r="DL554" s="177" t="str">
        <f t="shared" si="4507"/>
        <v>AS</v>
      </c>
    </row>
    <row r="555" spans="2:116" ht="16" x14ac:dyDescent="0.8">
      <c r="B555" s="24" t="str">
        <f t="shared" si="4443"/>
        <v>Chem_Urea</v>
      </c>
      <c r="C555" s="12" t="s">
        <v>108</v>
      </c>
      <c r="D555" s="12" t="s">
        <v>108</v>
      </c>
      <c r="E555" s="12" t="s">
        <v>1841</v>
      </c>
      <c r="F555" s="12" t="s">
        <v>119</v>
      </c>
      <c r="G555" s="12"/>
      <c r="H555" s="12" t="s">
        <v>423</v>
      </c>
      <c r="I555" s="12" t="s">
        <v>421</v>
      </c>
      <c r="J555" s="12"/>
      <c r="K555" t="str">
        <f>INDEX('Unit list'!$D:$D,MATCH($I555,'Unit list'!$C:$C,0))</f>
        <v>t/day</v>
      </c>
      <c r="L555" s="16">
        <f>INDEX('Unit list'!$E:$E,MATCH($I555,'Unit list'!$C:$C,0))</f>
        <v>0</v>
      </c>
      <c r="M555" t="str">
        <f t="shared" si="4642"/>
        <v>t/day</v>
      </c>
      <c r="N555" s="16">
        <f>INDEX('Unit list'!$F:$F,MATCH($I555,'Unit list'!$C:$C,0))</f>
        <v>1</v>
      </c>
      <c r="O555" s="255">
        <f t="shared" ca="1" si="4643"/>
        <v>2500</v>
      </c>
      <c r="P555" s="103"/>
      <c r="Q555" s="103"/>
      <c r="R555" s="103"/>
      <c r="S555" s="103"/>
      <c r="T555" s="103"/>
      <c r="U555" s="103"/>
      <c r="V555" s="103"/>
      <c r="W555" s="103"/>
      <c r="X555" s="103"/>
      <c r="Y555" s="103"/>
      <c r="Z555" s="103"/>
      <c r="AA555" s="103"/>
      <c r="AB555" s="103"/>
      <c r="AC555" s="103"/>
      <c r="AD555" s="103"/>
      <c r="AE555" s="103"/>
      <c r="AF555" s="103"/>
      <c r="AG555" s="103"/>
      <c r="AH555" s="103"/>
      <c r="AI555" s="103"/>
      <c r="AJ555" s="103"/>
      <c r="AK555" s="103"/>
      <c r="AL555" s="103"/>
      <c r="AM555" s="103"/>
      <c r="AN555" s="103"/>
      <c r="AO555" s="103"/>
      <c r="AP555" s="103"/>
      <c r="AQ555" s="103"/>
      <c r="AR555" s="103"/>
      <c r="AS555" s="103"/>
      <c r="AT555" s="103"/>
      <c r="AW555" s="175" t="s">
        <v>1687</v>
      </c>
      <c r="AX555" s="175">
        <f t="shared" si="3711"/>
        <v>185</v>
      </c>
      <c r="AY555" s="176" t="str" cm="1">
        <f t="array" ref="AY555">D555&amp;"_"&amp;INDEX(Table18[Calcultion sheet],MATCH(1,('Business case OPEX &amp; CAPEX'!$E555=Table18[Technology])*($C555=Table18[Chemical]),0))</f>
        <v>Urea_conventional</v>
      </c>
      <c r="AZ555" s="176" t="str">
        <f t="shared" si="4444"/>
        <v>N185</v>
      </c>
      <c r="BA555" s="176" t="str">
        <f t="shared" si="4445"/>
        <v>O185</v>
      </c>
      <c r="BB555" s="176" t="str">
        <f t="shared" si="4446"/>
        <v>P185</v>
      </c>
      <c r="BC555" s="176" t="str">
        <f t="shared" si="4447"/>
        <v>Q185</v>
      </c>
      <c r="BD555" s="176" t="str">
        <f t="shared" si="4448"/>
        <v>R185</v>
      </c>
      <c r="BE555" s="176" t="str">
        <f t="shared" si="4449"/>
        <v>S185</v>
      </c>
      <c r="BF555" s="176" t="str">
        <f t="shared" si="4450"/>
        <v>T185</v>
      </c>
      <c r="BG555" s="176" t="str">
        <f t="shared" si="4451"/>
        <v>U185</v>
      </c>
      <c r="BH555" s="176" t="str">
        <f t="shared" si="4452"/>
        <v>V185</v>
      </c>
      <c r="BI555" s="176" t="str">
        <f t="shared" si="4453"/>
        <v>W185</v>
      </c>
      <c r="BJ555" s="176" t="str">
        <f t="shared" si="4454"/>
        <v>X185</v>
      </c>
      <c r="BK555" s="176" t="str">
        <f t="shared" si="4455"/>
        <v>Y185</v>
      </c>
      <c r="BL555" s="176" t="str">
        <f t="shared" si="4456"/>
        <v>Z185</v>
      </c>
      <c r="BM555" s="176" t="str">
        <f t="shared" si="4457"/>
        <v>AA185</v>
      </c>
      <c r="BN555" s="176" t="str">
        <f t="shared" si="4458"/>
        <v>AB185</v>
      </c>
      <c r="BO555" s="176" t="str">
        <f t="shared" si="4459"/>
        <v>AC185</v>
      </c>
      <c r="BP555" s="176" t="str">
        <f t="shared" si="4460"/>
        <v>AD185</v>
      </c>
      <c r="BQ555" s="176" t="str">
        <f t="shared" si="4461"/>
        <v>AE185</v>
      </c>
      <c r="BR555" s="176" t="str">
        <f t="shared" si="4462"/>
        <v>AF185</v>
      </c>
      <c r="BS555" s="176" t="str">
        <f t="shared" si="4463"/>
        <v>AG185</v>
      </c>
      <c r="BT555" s="176" t="str">
        <f t="shared" si="4464"/>
        <v>AH185</v>
      </c>
      <c r="BU555" s="176" t="str">
        <f t="shared" si="4465"/>
        <v>AI185</v>
      </c>
      <c r="BV555" s="176" t="str">
        <f t="shared" si="4466"/>
        <v>AJ185</v>
      </c>
      <c r="BW555" s="176" t="str">
        <f t="shared" si="4467"/>
        <v>AK185</v>
      </c>
      <c r="BX555" s="176" t="str">
        <f t="shared" si="4468"/>
        <v>AL185</v>
      </c>
      <c r="BY555" s="176" t="str">
        <f t="shared" si="4469"/>
        <v>AM185</v>
      </c>
      <c r="BZ555" s="176" t="str">
        <f t="shared" si="4470"/>
        <v>AN185</v>
      </c>
      <c r="CA555" s="176" t="str">
        <f t="shared" si="4471"/>
        <v>AO185</v>
      </c>
      <c r="CB555" s="176" t="str">
        <f t="shared" si="4472"/>
        <v>AP185</v>
      </c>
      <c r="CC555" s="176" t="str">
        <f t="shared" si="4473"/>
        <v>AQ185</v>
      </c>
      <c r="CD555" s="176" t="str">
        <f t="shared" si="4474"/>
        <v>AR185</v>
      </c>
      <c r="CE555" s="176" t="str">
        <f t="shared" si="4475"/>
        <v>AS185</v>
      </c>
      <c r="CF555" s="175"/>
      <c r="CG555" s="177" t="str">
        <f t="shared" si="4476"/>
        <v>N</v>
      </c>
      <c r="CH555" s="177" t="str">
        <f t="shared" si="4477"/>
        <v>O</v>
      </c>
      <c r="CI555" s="177" t="str">
        <f t="shared" si="4478"/>
        <v>P</v>
      </c>
      <c r="CJ555" s="177" t="str">
        <f t="shared" si="4479"/>
        <v>Q</v>
      </c>
      <c r="CK555" s="177" t="str">
        <f t="shared" si="4480"/>
        <v>R</v>
      </c>
      <c r="CL555" s="177" t="str">
        <f t="shared" si="4481"/>
        <v>S</v>
      </c>
      <c r="CM555" s="177" t="str">
        <f t="shared" si="4482"/>
        <v>T</v>
      </c>
      <c r="CN555" s="177" t="str">
        <f t="shared" si="4483"/>
        <v>U</v>
      </c>
      <c r="CO555" s="177" t="str">
        <f t="shared" si="4484"/>
        <v>V</v>
      </c>
      <c r="CP555" s="177" t="str">
        <f t="shared" si="4485"/>
        <v>W</v>
      </c>
      <c r="CQ555" s="177" t="str">
        <f t="shared" si="4486"/>
        <v>X</v>
      </c>
      <c r="CR555" s="177" t="str">
        <f t="shared" si="4487"/>
        <v>Y</v>
      </c>
      <c r="CS555" s="177" t="str">
        <f t="shared" si="4488"/>
        <v>Z</v>
      </c>
      <c r="CT555" s="177" t="str">
        <f t="shared" si="4489"/>
        <v>AA</v>
      </c>
      <c r="CU555" s="177" t="str">
        <f t="shared" si="4490"/>
        <v>AB</v>
      </c>
      <c r="CV555" s="177" t="str">
        <f t="shared" si="4491"/>
        <v>AC</v>
      </c>
      <c r="CW555" s="177" t="str">
        <f t="shared" si="4492"/>
        <v>AD</v>
      </c>
      <c r="CX555" s="177" t="str">
        <f t="shared" si="4493"/>
        <v>AE</v>
      </c>
      <c r="CY555" s="177" t="str">
        <f t="shared" si="4494"/>
        <v>AF</v>
      </c>
      <c r="CZ555" s="177" t="str">
        <f t="shared" si="4495"/>
        <v>AG</v>
      </c>
      <c r="DA555" s="177" t="str">
        <f t="shared" si="4496"/>
        <v>AH</v>
      </c>
      <c r="DB555" s="177" t="str">
        <f t="shared" si="4497"/>
        <v>AI</v>
      </c>
      <c r="DC555" s="177" t="str">
        <f t="shared" si="4498"/>
        <v>AJ</v>
      </c>
      <c r="DD555" s="177" t="str">
        <f t="shared" si="4499"/>
        <v>AK</v>
      </c>
      <c r="DE555" s="177" t="str">
        <f t="shared" si="4500"/>
        <v>AL</v>
      </c>
      <c r="DF555" s="177" t="str">
        <f t="shared" si="4501"/>
        <v>AM</v>
      </c>
      <c r="DG555" s="177" t="str">
        <f t="shared" si="4502"/>
        <v>AN</v>
      </c>
      <c r="DH555" s="177" t="str">
        <f t="shared" si="4503"/>
        <v>AO</v>
      </c>
      <c r="DI555" s="177" t="str">
        <f t="shared" si="4504"/>
        <v>AP</v>
      </c>
      <c r="DJ555" s="177" t="str">
        <f t="shared" si="4505"/>
        <v>AQ</v>
      </c>
      <c r="DK555" s="177" t="str">
        <f t="shared" si="4506"/>
        <v>AR</v>
      </c>
      <c r="DL555" s="177" t="str">
        <f t="shared" si="4507"/>
        <v>AS</v>
      </c>
    </row>
    <row r="556" spans="2:116" ht="16" x14ac:dyDescent="0.8">
      <c r="B556" s="24" t="str">
        <f t="shared" si="4443"/>
        <v>Chem_Urea</v>
      </c>
      <c r="C556" s="12" t="s">
        <v>108</v>
      </c>
      <c r="D556" s="12" t="s">
        <v>108</v>
      </c>
      <c r="E556" s="12" t="s">
        <v>1841</v>
      </c>
      <c r="F556" s="12" t="s">
        <v>119</v>
      </c>
      <c r="G556" s="12"/>
      <c r="H556" s="12" t="s">
        <v>62</v>
      </c>
      <c r="I556" s="12" t="s">
        <v>62</v>
      </c>
      <c r="J556" s="33"/>
      <c r="K556" t="str">
        <f>INDEX('Unit list'!$D:$D,MATCH($I556,'Unit list'!$C:$C,0))</f>
        <v>years</v>
      </c>
      <c r="L556" s="16">
        <f>INDEX('Unit list'!$E:$E,MATCH($I556,'Unit list'!$C:$C,0))</f>
        <v>0</v>
      </c>
      <c r="M556" t="str">
        <f t="shared" si="4642"/>
        <v>years</v>
      </c>
      <c r="N556" s="16">
        <f>INDEX('Unit list'!$F:$F,MATCH($I556,'Unit list'!$C:$C,0))</f>
        <v>1</v>
      </c>
      <c r="O556" s="255">
        <f t="shared" ca="1" si="4643"/>
        <v>30</v>
      </c>
      <c r="P556" s="103"/>
      <c r="Q556" s="103"/>
      <c r="R556" s="103"/>
      <c r="S556" s="103"/>
      <c r="T556" s="103"/>
      <c r="U556" s="103"/>
      <c r="V556" s="103"/>
      <c r="W556" s="103"/>
      <c r="X556" s="103"/>
      <c r="Y556" s="103"/>
      <c r="Z556" s="103"/>
      <c r="AA556" s="103"/>
      <c r="AB556" s="103"/>
      <c r="AC556" s="103"/>
      <c r="AD556" s="103"/>
      <c r="AE556" s="103"/>
      <c r="AF556" s="103"/>
      <c r="AG556" s="103"/>
      <c r="AH556" s="103"/>
      <c r="AI556" s="103"/>
      <c r="AJ556" s="103"/>
      <c r="AK556" s="103"/>
      <c r="AL556" s="103"/>
      <c r="AM556" s="103"/>
      <c r="AN556" s="103"/>
      <c r="AO556" s="103"/>
      <c r="AP556" s="103"/>
      <c r="AQ556" s="103"/>
      <c r="AR556" s="103"/>
      <c r="AS556" s="103"/>
      <c r="AT556" s="103"/>
      <c r="AW556" s="175" t="s">
        <v>1687</v>
      </c>
      <c r="AX556" s="175">
        <f t="shared" si="3711"/>
        <v>186</v>
      </c>
      <c r="AY556" s="176" t="str" cm="1">
        <f t="array" ref="AY556">D556&amp;"_"&amp;INDEX(Table18[Calcultion sheet],MATCH(1,('Business case OPEX &amp; CAPEX'!$E556=Table18[Technology])*($C556=Table18[Chemical]),0))</f>
        <v>Urea_conventional</v>
      </c>
      <c r="AZ556" s="176" t="str">
        <f t="shared" si="4444"/>
        <v>N186</v>
      </c>
      <c r="BA556" s="176" t="str">
        <f t="shared" si="4445"/>
        <v>O186</v>
      </c>
      <c r="BB556" s="176" t="str">
        <f t="shared" si="4446"/>
        <v>P186</v>
      </c>
      <c r="BC556" s="176" t="str">
        <f t="shared" si="4447"/>
        <v>Q186</v>
      </c>
      <c r="BD556" s="176" t="str">
        <f t="shared" si="4448"/>
        <v>R186</v>
      </c>
      <c r="BE556" s="176" t="str">
        <f t="shared" si="4449"/>
        <v>S186</v>
      </c>
      <c r="BF556" s="176" t="str">
        <f t="shared" si="4450"/>
        <v>T186</v>
      </c>
      <c r="BG556" s="176" t="str">
        <f t="shared" si="4451"/>
        <v>U186</v>
      </c>
      <c r="BH556" s="176" t="str">
        <f t="shared" si="4452"/>
        <v>V186</v>
      </c>
      <c r="BI556" s="176" t="str">
        <f t="shared" si="4453"/>
        <v>W186</v>
      </c>
      <c r="BJ556" s="176" t="str">
        <f t="shared" si="4454"/>
        <v>X186</v>
      </c>
      <c r="BK556" s="176" t="str">
        <f t="shared" si="4455"/>
        <v>Y186</v>
      </c>
      <c r="BL556" s="176" t="str">
        <f t="shared" si="4456"/>
        <v>Z186</v>
      </c>
      <c r="BM556" s="176" t="str">
        <f t="shared" si="4457"/>
        <v>AA186</v>
      </c>
      <c r="BN556" s="176" t="str">
        <f t="shared" si="4458"/>
        <v>AB186</v>
      </c>
      <c r="BO556" s="176" t="str">
        <f t="shared" si="4459"/>
        <v>AC186</v>
      </c>
      <c r="BP556" s="176" t="str">
        <f t="shared" si="4460"/>
        <v>AD186</v>
      </c>
      <c r="BQ556" s="176" t="str">
        <f t="shared" si="4461"/>
        <v>AE186</v>
      </c>
      <c r="BR556" s="176" t="str">
        <f t="shared" si="4462"/>
        <v>AF186</v>
      </c>
      <c r="BS556" s="176" t="str">
        <f t="shared" si="4463"/>
        <v>AG186</v>
      </c>
      <c r="BT556" s="176" t="str">
        <f t="shared" si="4464"/>
        <v>AH186</v>
      </c>
      <c r="BU556" s="176" t="str">
        <f t="shared" si="4465"/>
        <v>AI186</v>
      </c>
      <c r="BV556" s="176" t="str">
        <f t="shared" si="4466"/>
        <v>AJ186</v>
      </c>
      <c r="BW556" s="176" t="str">
        <f t="shared" si="4467"/>
        <v>AK186</v>
      </c>
      <c r="BX556" s="176" t="str">
        <f t="shared" si="4468"/>
        <v>AL186</v>
      </c>
      <c r="BY556" s="176" t="str">
        <f t="shared" si="4469"/>
        <v>AM186</v>
      </c>
      <c r="BZ556" s="176" t="str">
        <f t="shared" si="4470"/>
        <v>AN186</v>
      </c>
      <c r="CA556" s="176" t="str">
        <f t="shared" si="4471"/>
        <v>AO186</v>
      </c>
      <c r="CB556" s="176" t="str">
        <f t="shared" si="4472"/>
        <v>AP186</v>
      </c>
      <c r="CC556" s="176" t="str">
        <f t="shared" si="4473"/>
        <v>AQ186</v>
      </c>
      <c r="CD556" s="176" t="str">
        <f t="shared" si="4474"/>
        <v>AR186</v>
      </c>
      <c r="CE556" s="176" t="str">
        <f t="shared" si="4475"/>
        <v>AS186</v>
      </c>
      <c r="CF556" s="175"/>
      <c r="CG556" s="177" t="str">
        <f t="shared" si="4476"/>
        <v>N</v>
      </c>
      <c r="CH556" s="177" t="str">
        <f t="shared" si="4477"/>
        <v>O</v>
      </c>
      <c r="CI556" s="177" t="str">
        <f t="shared" si="4478"/>
        <v>P</v>
      </c>
      <c r="CJ556" s="177" t="str">
        <f t="shared" si="4479"/>
        <v>Q</v>
      </c>
      <c r="CK556" s="177" t="str">
        <f t="shared" si="4480"/>
        <v>R</v>
      </c>
      <c r="CL556" s="177" t="str">
        <f t="shared" si="4481"/>
        <v>S</v>
      </c>
      <c r="CM556" s="177" t="str">
        <f t="shared" si="4482"/>
        <v>T</v>
      </c>
      <c r="CN556" s="177" t="str">
        <f t="shared" si="4483"/>
        <v>U</v>
      </c>
      <c r="CO556" s="177" t="str">
        <f t="shared" si="4484"/>
        <v>V</v>
      </c>
      <c r="CP556" s="177" t="str">
        <f t="shared" si="4485"/>
        <v>W</v>
      </c>
      <c r="CQ556" s="177" t="str">
        <f t="shared" si="4486"/>
        <v>X</v>
      </c>
      <c r="CR556" s="177" t="str">
        <f t="shared" si="4487"/>
        <v>Y</v>
      </c>
      <c r="CS556" s="177" t="str">
        <f t="shared" si="4488"/>
        <v>Z</v>
      </c>
      <c r="CT556" s="177" t="str">
        <f t="shared" si="4489"/>
        <v>AA</v>
      </c>
      <c r="CU556" s="177" t="str">
        <f t="shared" si="4490"/>
        <v>AB</v>
      </c>
      <c r="CV556" s="177" t="str">
        <f t="shared" si="4491"/>
        <v>AC</v>
      </c>
      <c r="CW556" s="177" t="str">
        <f t="shared" si="4492"/>
        <v>AD</v>
      </c>
      <c r="CX556" s="177" t="str">
        <f t="shared" si="4493"/>
        <v>AE</v>
      </c>
      <c r="CY556" s="177" t="str">
        <f t="shared" si="4494"/>
        <v>AF</v>
      </c>
      <c r="CZ556" s="177" t="str">
        <f t="shared" si="4495"/>
        <v>AG</v>
      </c>
      <c r="DA556" s="177" t="str">
        <f t="shared" si="4496"/>
        <v>AH</v>
      </c>
      <c r="DB556" s="177" t="str">
        <f t="shared" si="4497"/>
        <v>AI</v>
      </c>
      <c r="DC556" s="177" t="str">
        <f t="shared" si="4498"/>
        <v>AJ</v>
      </c>
      <c r="DD556" s="177" t="str">
        <f t="shared" si="4499"/>
        <v>AK</v>
      </c>
      <c r="DE556" s="177" t="str">
        <f t="shared" si="4500"/>
        <v>AL</v>
      </c>
      <c r="DF556" s="177" t="str">
        <f t="shared" si="4501"/>
        <v>AM</v>
      </c>
      <c r="DG556" s="177" t="str">
        <f t="shared" si="4502"/>
        <v>AN</v>
      </c>
      <c r="DH556" s="177" t="str">
        <f t="shared" si="4503"/>
        <v>AO</v>
      </c>
      <c r="DI556" s="177" t="str">
        <f t="shared" si="4504"/>
        <v>AP</v>
      </c>
      <c r="DJ556" s="177" t="str">
        <f t="shared" si="4505"/>
        <v>AQ</v>
      </c>
      <c r="DK556" s="177" t="str">
        <f t="shared" si="4506"/>
        <v>AR</v>
      </c>
      <c r="DL556" s="177" t="str">
        <f t="shared" si="4507"/>
        <v>AS</v>
      </c>
    </row>
    <row r="557" spans="2:116" ht="16" x14ac:dyDescent="0.8">
      <c r="B557" s="24" t="str">
        <f t="shared" si="4443"/>
        <v>Chem_Urea</v>
      </c>
      <c r="C557" s="12" t="s">
        <v>108</v>
      </c>
      <c r="D557" s="12" t="s">
        <v>108</v>
      </c>
      <c r="E557" s="12" t="s">
        <v>1841</v>
      </c>
      <c r="F557" s="12" t="s">
        <v>119</v>
      </c>
      <c r="G557" s="12"/>
      <c r="H557" s="12" t="s">
        <v>11</v>
      </c>
      <c r="I557" s="12" t="s">
        <v>6</v>
      </c>
      <c r="J557" s="33"/>
      <c r="K557" t="str">
        <f>INDEX('Unit list'!$D:$D,MATCH($I557,'Unit list'!$C:$C,0))</f>
        <v>TRL#_2022</v>
      </c>
      <c r="L557" s="16">
        <f>INDEX('Unit list'!$E:$E,MATCH($I557,'Unit list'!$C:$C,0))</f>
        <v>0</v>
      </c>
      <c r="M557" t="str">
        <f t="shared" si="4642"/>
        <v>TRL#_2022</v>
      </c>
      <c r="N557" s="16">
        <f>INDEX('Unit list'!$F:$F,MATCH($I557,'Unit list'!$C:$C,0))</f>
        <v>1</v>
      </c>
      <c r="O557" s="255">
        <f t="shared" ca="1" si="4643"/>
        <v>3</v>
      </c>
      <c r="P557" s="103"/>
      <c r="Q557" s="103"/>
      <c r="R557" s="103"/>
      <c r="S557" s="103"/>
      <c r="T557" s="103"/>
      <c r="U557" s="103"/>
      <c r="V557" s="103"/>
      <c r="W557" s="103"/>
      <c r="X557" s="103"/>
      <c r="Y557" s="103"/>
      <c r="Z557" s="103"/>
      <c r="AA557" s="103"/>
      <c r="AB557" s="103"/>
      <c r="AC557" s="103"/>
      <c r="AD557" s="103"/>
      <c r="AE557" s="103"/>
      <c r="AF557" s="103"/>
      <c r="AG557" s="103"/>
      <c r="AH557" s="103"/>
      <c r="AI557" s="103"/>
      <c r="AJ557" s="103"/>
      <c r="AK557" s="103"/>
      <c r="AL557" s="103"/>
      <c r="AM557" s="103"/>
      <c r="AN557" s="103"/>
      <c r="AO557" s="103"/>
      <c r="AP557" s="103"/>
      <c r="AQ557" s="103"/>
      <c r="AR557" s="103"/>
      <c r="AS557" s="103"/>
      <c r="AT557" s="103"/>
      <c r="AW557" s="175" t="s">
        <v>1687</v>
      </c>
      <c r="AX557" s="175">
        <f t="shared" si="3711"/>
        <v>187</v>
      </c>
      <c r="AY557" s="176" t="str" cm="1">
        <f t="array" ref="AY557">D557&amp;"_"&amp;INDEX(Table18[Calcultion sheet],MATCH(1,('Business case OPEX &amp; CAPEX'!$E557=Table18[Technology])*($C557=Table18[Chemical]),0))</f>
        <v>Urea_conventional</v>
      </c>
      <c r="AZ557" s="176" t="str">
        <f t="shared" si="4444"/>
        <v>N187</v>
      </c>
      <c r="BA557" s="176" t="str">
        <f t="shared" si="4445"/>
        <v>O187</v>
      </c>
      <c r="BB557" s="176" t="str">
        <f t="shared" si="4446"/>
        <v>P187</v>
      </c>
      <c r="BC557" s="176" t="str">
        <f t="shared" si="4447"/>
        <v>Q187</v>
      </c>
      <c r="BD557" s="176" t="str">
        <f t="shared" si="4448"/>
        <v>R187</v>
      </c>
      <c r="BE557" s="176" t="str">
        <f t="shared" si="4449"/>
        <v>S187</v>
      </c>
      <c r="BF557" s="176" t="str">
        <f t="shared" si="4450"/>
        <v>T187</v>
      </c>
      <c r="BG557" s="176" t="str">
        <f t="shared" si="4451"/>
        <v>U187</v>
      </c>
      <c r="BH557" s="176" t="str">
        <f t="shared" si="4452"/>
        <v>V187</v>
      </c>
      <c r="BI557" s="176" t="str">
        <f t="shared" si="4453"/>
        <v>W187</v>
      </c>
      <c r="BJ557" s="176" t="str">
        <f t="shared" si="4454"/>
        <v>X187</v>
      </c>
      <c r="BK557" s="176" t="str">
        <f t="shared" si="4455"/>
        <v>Y187</v>
      </c>
      <c r="BL557" s="176" t="str">
        <f t="shared" si="4456"/>
        <v>Z187</v>
      </c>
      <c r="BM557" s="176" t="str">
        <f t="shared" si="4457"/>
        <v>AA187</v>
      </c>
      <c r="BN557" s="176" t="str">
        <f t="shared" si="4458"/>
        <v>AB187</v>
      </c>
      <c r="BO557" s="176" t="str">
        <f t="shared" si="4459"/>
        <v>AC187</v>
      </c>
      <c r="BP557" s="176" t="str">
        <f t="shared" si="4460"/>
        <v>AD187</v>
      </c>
      <c r="BQ557" s="176" t="str">
        <f t="shared" si="4461"/>
        <v>AE187</v>
      </c>
      <c r="BR557" s="176" t="str">
        <f t="shared" si="4462"/>
        <v>AF187</v>
      </c>
      <c r="BS557" s="176" t="str">
        <f t="shared" si="4463"/>
        <v>AG187</v>
      </c>
      <c r="BT557" s="176" t="str">
        <f t="shared" si="4464"/>
        <v>AH187</v>
      </c>
      <c r="BU557" s="176" t="str">
        <f t="shared" si="4465"/>
        <v>AI187</v>
      </c>
      <c r="BV557" s="176" t="str">
        <f t="shared" si="4466"/>
        <v>AJ187</v>
      </c>
      <c r="BW557" s="176" t="str">
        <f t="shared" si="4467"/>
        <v>AK187</v>
      </c>
      <c r="BX557" s="176" t="str">
        <f t="shared" si="4468"/>
        <v>AL187</v>
      </c>
      <c r="BY557" s="176" t="str">
        <f t="shared" si="4469"/>
        <v>AM187</v>
      </c>
      <c r="BZ557" s="176" t="str">
        <f t="shared" si="4470"/>
        <v>AN187</v>
      </c>
      <c r="CA557" s="176" t="str">
        <f t="shared" si="4471"/>
        <v>AO187</v>
      </c>
      <c r="CB557" s="176" t="str">
        <f t="shared" si="4472"/>
        <v>AP187</v>
      </c>
      <c r="CC557" s="176" t="str">
        <f t="shared" si="4473"/>
        <v>AQ187</v>
      </c>
      <c r="CD557" s="176" t="str">
        <f t="shared" si="4474"/>
        <v>AR187</v>
      </c>
      <c r="CE557" s="176" t="str">
        <f t="shared" si="4475"/>
        <v>AS187</v>
      </c>
      <c r="CF557" s="175"/>
      <c r="CG557" s="177" t="str">
        <f t="shared" si="4476"/>
        <v>N</v>
      </c>
      <c r="CH557" s="177" t="str">
        <f t="shared" si="4477"/>
        <v>O</v>
      </c>
      <c r="CI557" s="177" t="str">
        <f t="shared" si="4478"/>
        <v>P</v>
      </c>
      <c r="CJ557" s="177" t="str">
        <f t="shared" si="4479"/>
        <v>Q</v>
      </c>
      <c r="CK557" s="177" t="str">
        <f t="shared" si="4480"/>
        <v>R</v>
      </c>
      <c r="CL557" s="177" t="str">
        <f t="shared" si="4481"/>
        <v>S</v>
      </c>
      <c r="CM557" s="177" t="str">
        <f t="shared" si="4482"/>
        <v>T</v>
      </c>
      <c r="CN557" s="177" t="str">
        <f t="shared" si="4483"/>
        <v>U</v>
      </c>
      <c r="CO557" s="177" t="str">
        <f t="shared" si="4484"/>
        <v>V</v>
      </c>
      <c r="CP557" s="177" t="str">
        <f t="shared" si="4485"/>
        <v>W</v>
      </c>
      <c r="CQ557" s="177" t="str">
        <f t="shared" si="4486"/>
        <v>X</v>
      </c>
      <c r="CR557" s="177" t="str">
        <f t="shared" si="4487"/>
        <v>Y</v>
      </c>
      <c r="CS557" s="177" t="str">
        <f t="shared" si="4488"/>
        <v>Z</v>
      </c>
      <c r="CT557" s="177" t="str">
        <f t="shared" si="4489"/>
        <v>AA</v>
      </c>
      <c r="CU557" s="177" t="str">
        <f t="shared" si="4490"/>
        <v>AB</v>
      </c>
      <c r="CV557" s="177" t="str">
        <f t="shared" si="4491"/>
        <v>AC</v>
      </c>
      <c r="CW557" s="177" t="str">
        <f t="shared" si="4492"/>
        <v>AD</v>
      </c>
      <c r="CX557" s="177" t="str">
        <f t="shared" si="4493"/>
        <v>AE</v>
      </c>
      <c r="CY557" s="177" t="str">
        <f t="shared" si="4494"/>
        <v>AF</v>
      </c>
      <c r="CZ557" s="177" t="str">
        <f t="shared" si="4495"/>
        <v>AG</v>
      </c>
      <c r="DA557" s="177" t="str">
        <f t="shared" si="4496"/>
        <v>AH</v>
      </c>
      <c r="DB557" s="177" t="str">
        <f t="shared" si="4497"/>
        <v>AI</v>
      </c>
      <c r="DC557" s="177" t="str">
        <f t="shared" si="4498"/>
        <v>AJ</v>
      </c>
      <c r="DD557" s="177" t="str">
        <f t="shared" si="4499"/>
        <v>AK</v>
      </c>
      <c r="DE557" s="177" t="str">
        <f t="shared" si="4500"/>
        <v>AL</v>
      </c>
      <c r="DF557" s="177" t="str">
        <f t="shared" si="4501"/>
        <v>AM</v>
      </c>
      <c r="DG557" s="177" t="str">
        <f t="shared" si="4502"/>
        <v>AN</v>
      </c>
      <c r="DH557" s="177" t="str">
        <f t="shared" si="4503"/>
        <v>AO</v>
      </c>
      <c r="DI557" s="177" t="str">
        <f t="shared" si="4504"/>
        <v>AP</v>
      </c>
      <c r="DJ557" s="177" t="str">
        <f t="shared" si="4505"/>
        <v>AQ</v>
      </c>
      <c r="DK557" s="177" t="str">
        <f t="shared" si="4506"/>
        <v>AR</v>
      </c>
      <c r="DL557" s="177" t="str">
        <f t="shared" si="4507"/>
        <v>AS</v>
      </c>
    </row>
    <row r="558" spans="2:116" ht="16" x14ac:dyDescent="0.8">
      <c r="B558" s="24" t="str">
        <f t="shared" si="4443"/>
        <v>Chem_Urea</v>
      </c>
      <c r="C558" s="12" t="s">
        <v>108</v>
      </c>
      <c r="D558" s="12" t="s">
        <v>108</v>
      </c>
      <c r="E558" s="12" t="s">
        <v>1841</v>
      </c>
      <c r="F558" s="12" t="s">
        <v>119</v>
      </c>
      <c r="G558" s="12"/>
      <c r="H558" s="12" t="s">
        <v>11</v>
      </c>
      <c r="I558" s="12" t="s">
        <v>7</v>
      </c>
      <c r="J558" s="33"/>
      <c r="K558" t="str">
        <f>INDEX('Unit list'!$D:$D,MATCH($I558,'Unit list'!$C:$C,0))</f>
        <v>TRL8_year</v>
      </c>
      <c r="L558" s="16">
        <f>INDEX('Unit list'!$E:$E,MATCH($I558,'Unit list'!$C:$C,0))</f>
        <v>0</v>
      </c>
      <c r="M558" t="str">
        <f t="shared" si="4642"/>
        <v>TRL8_year</v>
      </c>
      <c r="N558" s="16">
        <f>INDEX('Unit list'!$F:$F,MATCH($I558,'Unit list'!$C:$C,0))</f>
        <v>1</v>
      </c>
      <c r="O558" s="443">
        <f ca="1">INDIRECT("'"&amp;$AY558&amp;"'!"&amp;AZ558)</f>
        <v>2030</v>
      </c>
      <c r="P558" s="103"/>
      <c r="Q558" s="103"/>
      <c r="R558" s="103"/>
      <c r="S558" s="103"/>
      <c r="T558" s="103"/>
      <c r="U558" s="103"/>
      <c r="V558" s="103"/>
      <c r="W558" s="103"/>
      <c r="X558" s="103"/>
      <c r="Y558" s="103"/>
      <c r="Z558" s="103"/>
      <c r="AA558" s="103"/>
      <c r="AB558" s="103"/>
      <c r="AC558" s="103"/>
      <c r="AD558" s="103"/>
      <c r="AE558" s="103"/>
      <c r="AF558" s="103"/>
      <c r="AG558" s="103"/>
      <c r="AH558" s="103"/>
      <c r="AI558" s="103"/>
      <c r="AJ558" s="103"/>
      <c r="AK558" s="103"/>
      <c r="AL558" s="103"/>
      <c r="AM558" s="103"/>
      <c r="AN558" s="103"/>
      <c r="AO558" s="103"/>
      <c r="AP558" s="103"/>
      <c r="AQ558" s="103"/>
      <c r="AR558" s="103"/>
      <c r="AS558" s="103"/>
      <c r="AT558" s="103"/>
      <c r="AW558" s="175" t="s">
        <v>1687</v>
      </c>
      <c r="AX558" s="175">
        <f t="shared" si="3711"/>
        <v>188</v>
      </c>
      <c r="AY558" s="176" t="str" cm="1">
        <f t="array" ref="AY558">D558&amp;"_"&amp;INDEX(Table18[Calcultion sheet],MATCH(1,('Business case OPEX &amp; CAPEX'!$E558=Table18[Technology])*($C558=Table18[Chemical]),0))</f>
        <v>Urea_conventional</v>
      </c>
      <c r="AZ558" s="176" t="str">
        <f t="shared" si="4444"/>
        <v>N188</v>
      </c>
      <c r="BA558" s="176" t="str">
        <f t="shared" si="4445"/>
        <v>O188</v>
      </c>
      <c r="BB558" s="176" t="str">
        <f t="shared" si="4446"/>
        <v>P188</v>
      </c>
      <c r="BC558" s="176" t="str">
        <f t="shared" si="4447"/>
        <v>Q188</v>
      </c>
      <c r="BD558" s="176" t="str">
        <f t="shared" si="4448"/>
        <v>R188</v>
      </c>
      <c r="BE558" s="176" t="str">
        <f t="shared" si="4449"/>
        <v>S188</v>
      </c>
      <c r="BF558" s="176" t="str">
        <f t="shared" si="4450"/>
        <v>T188</v>
      </c>
      <c r="BG558" s="176" t="str">
        <f t="shared" si="4451"/>
        <v>U188</v>
      </c>
      <c r="BH558" s="176" t="str">
        <f t="shared" si="4452"/>
        <v>V188</v>
      </c>
      <c r="BI558" s="176" t="str">
        <f t="shared" si="4453"/>
        <v>W188</v>
      </c>
      <c r="BJ558" s="176" t="str">
        <f t="shared" si="4454"/>
        <v>X188</v>
      </c>
      <c r="BK558" s="176" t="str">
        <f t="shared" si="4455"/>
        <v>Y188</v>
      </c>
      <c r="BL558" s="176" t="str">
        <f t="shared" si="4456"/>
        <v>Z188</v>
      </c>
      <c r="BM558" s="176" t="str">
        <f t="shared" si="4457"/>
        <v>AA188</v>
      </c>
      <c r="BN558" s="176" t="str">
        <f t="shared" si="4458"/>
        <v>AB188</v>
      </c>
      <c r="BO558" s="176" t="str">
        <f t="shared" si="4459"/>
        <v>AC188</v>
      </c>
      <c r="BP558" s="176" t="str">
        <f t="shared" si="4460"/>
        <v>AD188</v>
      </c>
      <c r="BQ558" s="176" t="str">
        <f t="shared" si="4461"/>
        <v>AE188</v>
      </c>
      <c r="BR558" s="176" t="str">
        <f t="shared" si="4462"/>
        <v>AF188</v>
      </c>
      <c r="BS558" s="176" t="str">
        <f t="shared" si="4463"/>
        <v>AG188</v>
      </c>
      <c r="BT558" s="176" t="str">
        <f t="shared" si="4464"/>
        <v>AH188</v>
      </c>
      <c r="BU558" s="176" t="str">
        <f t="shared" si="4465"/>
        <v>AI188</v>
      </c>
      <c r="BV558" s="176" t="str">
        <f t="shared" si="4466"/>
        <v>AJ188</v>
      </c>
      <c r="BW558" s="176" t="str">
        <f t="shared" si="4467"/>
        <v>AK188</v>
      </c>
      <c r="BX558" s="176" t="str">
        <f t="shared" si="4468"/>
        <v>AL188</v>
      </c>
      <c r="BY558" s="176" t="str">
        <f t="shared" si="4469"/>
        <v>AM188</v>
      </c>
      <c r="BZ558" s="176" t="str">
        <f t="shared" si="4470"/>
        <v>AN188</v>
      </c>
      <c r="CA558" s="176" t="str">
        <f t="shared" si="4471"/>
        <v>AO188</v>
      </c>
      <c r="CB558" s="176" t="str">
        <f t="shared" si="4472"/>
        <v>AP188</v>
      </c>
      <c r="CC558" s="176" t="str">
        <f t="shared" si="4473"/>
        <v>AQ188</v>
      </c>
      <c r="CD558" s="176" t="str">
        <f t="shared" si="4474"/>
        <v>AR188</v>
      </c>
      <c r="CE558" s="176" t="str">
        <f t="shared" si="4475"/>
        <v>AS188</v>
      </c>
      <c r="CF558" s="175"/>
      <c r="CG558" s="177" t="str">
        <f t="shared" si="4476"/>
        <v>N</v>
      </c>
      <c r="CH558" s="177" t="str">
        <f t="shared" si="4477"/>
        <v>O</v>
      </c>
      <c r="CI558" s="177" t="str">
        <f t="shared" si="4478"/>
        <v>P</v>
      </c>
      <c r="CJ558" s="177" t="str">
        <f t="shared" si="4479"/>
        <v>Q</v>
      </c>
      <c r="CK558" s="177" t="str">
        <f t="shared" si="4480"/>
        <v>R</v>
      </c>
      <c r="CL558" s="177" t="str">
        <f t="shared" si="4481"/>
        <v>S</v>
      </c>
      <c r="CM558" s="177" t="str">
        <f t="shared" si="4482"/>
        <v>T</v>
      </c>
      <c r="CN558" s="177" t="str">
        <f t="shared" si="4483"/>
        <v>U</v>
      </c>
      <c r="CO558" s="177" t="str">
        <f t="shared" si="4484"/>
        <v>V</v>
      </c>
      <c r="CP558" s="177" t="str">
        <f t="shared" si="4485"/>
        <v>W</v>
      </c>
      <c r="CQ558" s="177" t="str">
        <f t="shared" si="4486"/>
        <v>X</v>
      </c>
      <c r="CR558" s="177" t="str">
        <f t="shared" si="4487"/>
        <v>Y</v>
      </c>
      <c r="CS558" s="177" t="str">
        <f t="shared" si="4488"/>
        <v>Z</v>
      </c>
      <c r="CT558" s="177" t="str">
        <f t="shared" si="4489"/>
        <v>AA</v>
      </c>
      <c r="CU558" s="177" t="str">
        <f t="shared" si="4490"/>
        <v>AB</v>
      </c>
      <c r="CV558" s="177" t="str">
        <f t="shared" si="4491"/>
        <v>AC</v>
      </c>
      <c r="CW558" s="177" t="str">
        <f t="shared" si="4492"/>
        <v>AD</v>
      </c>
      <c r="CX558" s="177" t="str">
        <f t="shared" si="4493"/>
        <v>AE</v>
      </c>
      <c r="CY558" s="177" t="str">
        <f t="shared" si="4494"/>
        <v>AF</v>
      </c>
      <c r="CZ558" s="177" t="str">
        <f t="shared" si="4495"/>
        <v>AG</v>
      </c>
      <c r="DA558" s="177" t="str">
        <f t="shared" si="4496"/>
        <v>AH</v>
      </c>
      <c r="DB558" s="177" t="str">
        <f t="shared" si="4497"/>
        <v>AI</v>
      </c>
      <c r="DC558" s="177" t="str">
        <f t="shared" si="4498"/>
        <v>AJ</v>
      </c>
      <c r="DD558" s="177" t="str">
        <f t="shared" si="4499"/>
        <v>AK</v>
      </c>
      <c r="DE558" s="177" t="str">
        <f t="shared" si="4500"/>
        <v>AL</v>
      </c>
      <c r="DF558" s="177" t="str">
        <f t="shared" si="4501"/>
        <v>AM</v>
      </c>
      <c r="DG558" s="177" t="str">
        <f t="shared" si="4502"/>
        <v>AN</v>
      </c>
      <c r="DH558" s="177" t="str">
        <f t="shared" si="4503"/>
        <v>AO</v>
      </c>
      <c r="DI558" s="177" t="str">
        <f t="shared" si="4504"/>
        <v>AP</v>
      </c>
      <c r="DJ558" s="177" t="str">
        <f t="shared" si="4505"/>
        <v>AQ</v>
      </c>
      <c r="DK558" s="177" t="str">
        <f t="shared" si="4506"/>
        <v>AR</v>
      </c>
      <c r="DL558" s="177" t="str">
        <f t="shared" si="4507"/>
        <v>AS</v>
      </c>
    </row>
    <row r="559" spans="2:116" ht="16" x14ac:dyDescent="0.8">
      <c r="B559" s="24" t="str">
        <f t="shared" si="4443"/>
        <v>Chem_Urea</v>
      </c>
      <c r="C559" s="12" t="s">
        <v>108</v>
      </c>
      <c r="D559" s="12" t="s">
        <v>108</v>
      </c>
      <c r="E559" s="12" t="s">
        <v>1841</v>
      </c>
      <c r="F559" s="12" t="s">
        <v>119</v>
      </c>
      <c r="G559" s="12"/>
      <c r="H559" s="12" t="s">
        <v>36</v>
      </c>
      <c r="I559" s="12" t="s">
        <v>31</v>
      </c>
      <c r="J559" s="33"/>
      <c r="K559" t="str">
        <f>INDEX('Unit list'!$D:$D,MATCH($I559,'Unit list'!$C:$C,0))</f>
        <v>Tech_class</v>
      </c>
      <c r="L559" s="16">
        <f>INDEX('Unit list'!$E:$E,MATCH($I559,'Unit list'!$C:$C,0))</f>
        <v>0</v>
      </c>
      <c r="M559" t="str">
        <f t="shared" si="4642"/>
        <v>Tech_class</v>
      </c>
      <c r="N559" s="16">
        <f>INDEX('Unit list'!$F:$F,MATCH($I559,'Unit list'!$C:$C,0))</f>
        <v>1</v>
      </c>
      <c r="O559" s="443" t="str">
        <f t="shared" ref="O559" ca="1" si="4644">INDIRECT("'"&amp;$AY559&amp;"'!"&amp;AZ559)</f>
        <v>End-state</v>
      </c>
      <c r="P559" s="103"/>
      <c r="Q559" s="103"/>
      <c r="R559" s="103"/>
      <c r="S559" s="103"/>
      <c r="T559" s="103"/>
      <c r="U559" s="103"/>
      <c r="V559" s="103"/>
      <c r="W559" s="103"/>
      <c r="X559" s="103"/>
      <c r="Y559" s="103"/>
      <c r="Z559" s="103"/>
      <c r="AA559" s="103"/>
      <c r="AB559" s="103"/>
      <c r="AC559" s="103"/>
      <c r="AD559" s="103"/>
      <c r="AE559" s="103"/>
      <c r="AF559" s="103"/>
      <c r="AG559" s="103"/>
      <c r="AH559" s="103"/>
      <c r="AI559" s="103"/>
      <c r="AJ559" s="103"/>
      <c r="AK559" s="103"/>
      <c r="AL559" s="103"/>
      <c r="AM559" s="103"/>
      <c r="AN559" s="103"/>
      <c r="AO559" s="103"/>
      <c r="AP559" s="103"/>
      <c r="AQ559" s="103"/>
      <c r="AR559" s="103"/>
      <c r="AS559" s="103"/>
      <c r="AT559" s="103"/>
      <c r="AW559" s="175" t="s">
        <v>1687</v>
      </c>
      <c r="AX559" s="175">
        <f t="shared" si="3711"/>
        <v>189</v>
      </c>
      <c r="AY559" s="176" t="str" cm="1">
        <f t="array" ref="AY559">D559&amp;"_"&amp;INDEX(Table18[Calcultion sheet],MATCH(1,('Business case OPEX &amp; CAPEX'!$E559=Table18[Technology])*($C559=Table18[Chemical]),0))</f>
        <v>Urea_conventional</v>
      </c>
      <c r="AZ559" s="176" t="str">
        <f t="shared" si="4444"/>
        <v>N189</v>
      </c>
      <c r="BA559" s="176" t="str">
        <f t="shared" si="4445"/>
        <v>O189</v>
      </c>
      <c r="BB559" s="176" t="str">
        <f t="shared" si="4446"/>
        <v>P189</v>
      </c>
      <c r="BC559" s="176" t="str">
        <f t="shared" si="4447"/>
        <v>Q189</v>
      </c>
      <c r="BD559" s="176" t="str">
        <f t="shared" si="4448"/>
        <v>R189</v>
      </c>
      <c r="BE559" s="176" t="str">
        <f t="shared" si="4449"/>
        <v>S189</v>
      </c>
      <c r="BF559" s="176" t="str">
        <f t="shared" si="4450"/>
        <v>T189</v>
      </c>
      <c r="BG559" s="176" t="str">
        <f t="shared" si="4451"/>
        <v>U189</v>
      </c>
      <c r="BH559" s="176" t="str">
        <f t="shared" si="4452"/>
        <v>V189</v>
      </c>
      <c r="BI559" s="176" t="str">
        <f t="shared" si="4453"/>
        <v>W189</v>
      </c>
      <c r="BJ559" s="176" t="str">
        <f t="shared" si="4454"/>
        <v>X189</v>
      </c>
      <c r="BK559" s="176" t="str">
        <f t="shared" si="4455"/>
        <v>Y189</v>
      </c>
      <c r="BL559" s="176" t="str">
        <f t="shared" si="4456"/>
        <v>Z189</v>
      </c>
      <c r="BM559" s="176" t="str">
        <f t="shared" si="4457"/>
        <v>AA189</v>
      </c>
      <c r="BN559" s="176" t="str">
        <f t="shared" si="4458"/>
        <v>AB189</v>
      </c>
      <c r="BO559" s="176" t="str">
        <f t="shared" si="4459"/>
        <v>AC189</v>
      </c>
      <c r="BP559" s="176" t="str">
        <f t="shared" si="4460"/>
        <v>AD189</v>
      </c>
      <c r="BQ559" s="176" t="str">
        <f t="shared" si="4461"/>
        <v>AE189</v>
      </c>
      <c r="BR559" s="176" t="str">
        <f t="shared" si="4462"/>
        <v>AF189</v>
      </c>
      <c r="BS559" s="176" t="str">
        <f t="shared" si="4463"/>
        <v>AG189</v>
      </c>
      <c r="BT559" s="176" t="str">
        <f t="shared" si="4464"/>
        <v>AH189</v>
      </c>
      <c r="BU559" s="176" t="str">
        <f t="shared" si="4465"/>
        <v>AI189</v>
      </c>
      <c r="BV559" s="176" t="str">
        <f t="shared" si="4466"/>
        <v>AJ189</v>
      </c>
      <c r="BW559" s="176" t="str">
        <f t="shared" si="4467"/>
        <v>AK189</v>
      </c>
      <c r="BX559" s="176" t="str">
        <f t="shared" si="4468"/>
        <v>AL189</v>
      </c>
      <c r="BY559" s="176" t="str">
        <f t="shared" si="4469"/>
        <v>AM189</v>
      </c>
      <c r="BZ559" s="176" t="str">
        <f t="shared" si="4470"/>
        <v>AN189</v>
      </c>
      <c r="CA559" s="176" t="str">
        <f t="shared" si="4471"/>
        <v>AO189</v>
      </c>
      <c r="CB559" s="176" t="str">
        <f t="shared" si="4472"/>
        <v>AP189</v>
      </c>
      <c r="CC559" s="176" t="str">
        <f t="shared" si="4473"/>
        <v>AQ189</v>
      </c>
      <c r="CD559" s="176" t="str">
        <f t="shared" si="4474"/>
        <v>AR189</v>
      </c>
      <c r="CE559" s="176" t="str">
        <f t="shared" si="4475"/>
        <v>AS189</v>
      </c>
      <c r="CF559" s="175"/>
      <c r="CG559" s="177" t="str">
        <f t="shared" si="4476"/>
        <v>N</v>
      </c>
      <c r="CH559" s="177" t="str">
        <f t="shared" si="4477"/>
        <v>O</v>
      </c>
      <c r="CI559" s="177" t="str">
        <f t="shared" si="4478"/>
        <v>P</v>
      </c>
      <c r="CJ559" s="177" t="str">
        <f t="shared" si="4479"/>
        <v>Q</v>
      </c>
      <c r="CK559" s="177" t="str">
        <f t="shared" si="4480"/>
        <v>R</v>
      </c>
      <c r="CL559" s="177" t="str">
        <f t="shared" si="4481"/>
        <v>S</v>
      </c>
      <c r="CM559" s="177" t="str">
        <f t="shared" si="4482"/>
        <v>T</v>
      </c>
      <c r="CN559" s="177" t="str">
        <f t="shared" si="4483"/>
        <v>U</v>
      </c>
      <c r="CO559" s="177" t="str">
        <f t="shared" si="4484"/>
        <v>V</v>
      </c>
      <c r="CP559" s="177" t="str">
        <f t="shared" si="4485"/>
        <v>W</v>
      </c>
      <c r="CQ559" s="177" t="str">
        <f t="shared" si="4486"/>
        <v>X</v>
      </c>
      <c r="CR559" s="177" t="str">
        <f t="shared" si="4487"/>
        <v>Y</v>
      </c>
      <c r="CS559" s="177" t="str">
        <f t="shared" si="4488"/>
        <v>Z</v>
      </c>
      <c r="CT559" s="177" t="str">
        <f t="shared" si="4489"/>
        <v>AA</v>
      </c>
      <c r="CU559" s="177" t="str">
        <f t="shared" si="4490"/>
        <v>AB</v>
      </c>
      <c r="CV559" s="177" t="str">
        <f t="shared" si="4491"/>
        <v>AC</v>
      </c>
      <c r="CW559" s="177" t="str">
        <f t="shared" si="4492"/>
        <v>AD</v>
      </c>
      <c r="CX559" s="177" t="str">
        <f t="shared" si="4493"/>
        <v>AE</v>
      </c>
      <c r="CY559" s="177" t="str">
        <f t="shared" si="4494"/>
        <v>AF</v>
      </c>
      <c r="CZ559" s="177" t="str">
        <f t="shared" si="4495"/>
        <v>AG</v>
      </c>
      <c r="DA559" s="177" t="str">
        <f t="shared" si="4496"/>
        <v>AH</v>
      </c>
      <c r="DB559" s="177" t="str">
        <f t="shared" si="4497"/>
        <v>AI</v>
      </c>
      <c r="DC559" s="177" t="str">
        <f t="shared" si="4498"/>
        <v>AJ</v>
      </c>
      <c r="DD559" s="177" t="str">
        <f t="shared" si="4499"/>
        <v>AK</v>
      </c>
      <c r="DE559" s="177" t="str">
        <f t="shared" si="4500"/>
        <v>AL</v>
      </c>
      <c r="DF559" s="177" t="str">
        <f t="shared" si="4501"/>
        <v>AM</v>
      </c>
      <c r="DG559" s="177" t="str">
        <f t="shared" si="4502"/>
        <v>AN</v>
      </c>
      <c r="DH559" s="177" t="str">
        <f t="shared" si="4503"/>
        <v>AO</v>
      </c>
      <c r="DI559" s="177" t="str">
        <f t="shared" si="4504"/>
        <v>AP</v>
      </c>
      <c r="DJ559" s="177" t="str">
        <f t="shared" si="4505"/>
        <v>AQ</v>
      </c>
      <c r="DK559" s="177" t="str">
        <f t="shared" si="4506"/>
        <v>AR</v>
      </c>
      <c r="DL559" s="177" t="str">
        <f t="shared" si="4507"/>
        <v>AS</v>
      </c>
    </row>
    <row r="560" spans="2:116" ht="16" x14ac:dyDescent="0.8">
      <c r="B560" s="24" t="str">
        <f t="shared" si="4443"/>
        <v>Chem_Urea</v>
      </c>
      <c r="C560" s="12" t="s">
        <v>108</v>
      </c>
      <c r="D560" s="12" t="s">
        <v>108</v>
      </c>
      <c r="E560" s="12" t="s">
        <v>1841</v>
      </c>
      <c r="F560" s="12" t="s">
        <v>119</v>
      </c>
      <c r="G560" s="12"/>
      <c r="H560" s="12" t="s">
        <v>16</v>
      </c>
      <c r="I560" s="12" t="s">
        <v>44</v>
      </c>
      <c r="J560" s="33"/>
      <c r="K560" t="str">
        <f>INDEX('Unit list'!$D:$D,MATCH($I560,'Unit list'!$C:$C,0))</f>
        <v>total USD/tpA</v>
      </c>
      <c r="L560" s="16">
        <f>INDEX('Unit list'!$E:$E,MATCH($I560,'Unit list'!$C:$C,0))</f>
        <v>1</v>
      </c>
      <c r="M560" t="str">
        <f t="shared" si="4642"/>
        <v>total USD/tpAUrea</v>
      </c>
      <c r="N560" s="16">
        <f>INDEX('Unit list'!$F:$F,MATCH($I560,'Unit list'!$C:$C,0))</f>
        <v>0</v>
      </c>
      <c r="P560" s="103">
        <f t="shared" ca="1" si="4510"/>
        <v>2438.945111389151</v>
      </c>
      <c r="Q560" s="103">
        <f t="shared" ca="1" si="4511"/>
        <v>2438.945111389151</v>
      </c>
      <c r="R560" s="103">
        <f t="shared" ca="1" si="4512"/>
        <v>2438.945111389151</v>
      </c>
      <c r="S560" s="103">
        <f t="shared" ca="1" si="4513"/>
        <v>2438.945111389151</v>
      </c>
      <c r="T560" s="103">
        <f t="shared" ca="1" si="4514"/>
        <v>2438.945111389151</v>
      </c>
      <c r="U560" s="103">
        <f t="shared" ca="1" si="4515"/>
        <v>2438.945111389151</v>
      </c>
      <c r="V560" s="103">
        <f t="shared" ca="1" si="4516"/>
        <v>2438.945111389151</v>
      </c>
      <c r="W560" s="103">
        <f t="shared" ca="1" si="4517"/>
        <v>2438.945111389151</v>
      </c>
      <c r="X560" s="103">
        <f t="shared" ca="1" si="4518"/>
        <v>2438.945111389151</v>
      </c>
      <c r="Y560" s="103">
        <f t="shared" ca="1" si="4519"/>
        <v>2438.945111389151</v>
      </c>
      <c r="Z560" s="103">
        <f t="shared" ca="1" si="4520"/>
        <v>2438.945111389151</v>
      </c>
      <c r="AA560" s="103">
        <f t="shared" ca="1" si="4521"/>
        <v>2438.945111389151</v>
      </c>
      <c r="AB560" s="103">
        <f t="shared" ca="1" si="4522"/>
        <v>2438.945111389151</v>
      </c>
      <c r="AC560" s="103">
        <f t="shared" ca="1" si="4523"/>
        <v>2438.945111389151</v>
      </c>
      <c r="AD560" s="103">
        <f t="shared" ca="1" si="4524"/>
        <v>2438.945111389151</v>
      </c>
      <c r="AE560" s="103">
        <f t="shared" ca="1" si="4525"/>
        <v>2438.945111389151</v>
      </c>
      <c r="AF560" s="103">
        <f t="shared" ca="1" si="4526"/>
        <v>2438.945111389151</v>
      </c>
      <c r="AG560" s="103">
        <f t="shared" ca="1" si="4527"/>
        <v>2438.945111389151</v>
      </c>
      <c r="AH560" s="103">
        <f t="shared" ca="1" si="4528"/>
        <v>2438.945111389151</v>
      </c>
      <c r="AI560" s="103">
        <f t="shared" ca="1" si="4529"/>
        <v>2438.945111389151</v>
      </c>
      <c r="AJ560" s="103">
        <f t="shared" ca="1" si="4530"/>
        <v>2438.945111389151</v>
      </c>
      <c r="AK560" s="103">
        <f t="shared" ca="1" si="4531"/>
        <v>2438.945111389151</v>
      </c>
      <c r="AL560" s="103">
        <f t="shared" ca="1" si="4532"/>
        <v>2438.945111389151</v>
      </c>
      <c r="AM560" s="103">
        <f t="shared" ca="1" si="4533"/>
        <v>2438.945111389151</v>
      </c>
      <c r="AN560" s="103">
        <f t="shared" ca="1" si="4534"/>
        <v>2438.945111389151</v>
      </c>
      <c r="AO560" s="103">
        <f t="shared" ca="1" si="4535"/>
        <v>2438.945111389151</v>
      </c>
      <c r="AP560" s="103">
        <f t="shared" ca="1" si="4536"/>
        <v>2438.945111389151</v>
      </c>
      <c r="AQ560" s="103">
        <f t="shared" ca="1" si="4537"/>
        <v>2438.945111389151</v>
      </c>
      <c r="AR560" s="103">
        <f t="shared" ca="1" si="4538"/>
        <v>2438.945111389151</v>
      </c>
      <c r="AS560" s="103">
        <f t="shared" ca="1" si="4539"/>
        <v>2438.945111389151</v>
      </c>
      <c r="AT560" s="103">
        <f t="shared" ca="1" si="4540"/>
        <v>2438.945111389151</v>
      </c>
      <c r="AW560" s="175" t="s">
        <v>1687</v>
      </c>
      <c r="AX560" s="175">
        <f t="shared" si="3711"/>
        <v>190</v>
      </c>
      <c r="AY560" s="176" t="str" cm="1">
        <f t="array" ref="AY560">D560&amp;"_"&amp;INDEX(Table18[Calcultion sheet],MATCH(1,('Business case OPEX &amp; CAPEX'!$E560=Table18[Technology])*($C560=Table18[Chemical]),0))</f>
        <v>Urea_conventional</v>
      </c>
      <c r="AZ560" s="176" t="str">
        <f t="shared" si="4444"/>
        <v>N190</v>
      </c>
      <c r="BA560" s="176" t="str">
        <f t="shared" si="4445"/>
        <v>O190</v>
      </c>
      <c r="BB560" s="176" t="str">
        <f t="shared" si="4446"/>
        <v>P190</v>
      </c>
      <c r="BC560" s="176" t="str">
        <f t="shared" si="4447"/>
        <v>Q190</v>
      </c>
      <c r="BD560" s="176" t="str">
        <f t="shared" si="4448"/>
        <v>R190</v>
      </c>
      <c r="BE560" s="176" t="str">
        <f t="shared" si="4449"/>
        <v>S190</v>
      </c>
      <c r="BF560" s="176" t="str">
        <f t="shared" si="4450"/>
        <v>T190</v>
      </c>
      <c r="BG560" s="176" t="str">
        <f t="shared" si="4451"/>
        <v>U190</v>
      </c>
      <c r="BH560" s="176" t="str">
        <f t="shared" si="4452"/>
        <v>V190</v>
      </c>
      <c r="BI560" s="176" t="str">
        <f t="shared" si="4453"/>
        <v>W190</v>
      </c>
      <c r="BJ560" s="176" t="str">
        <f t="shared" si="4454"/>
        <v>X190</v>
      </c>
      <c r="BK560" s="176" t="str">
        <f t="shared" si="4455"/>
        <v>Y190</v>
      </c>
      <c r="BL560" s="176" t="str">
        <f t="shared" si="4456"/>
        <v>Z190</v>
      </c>
      <c r="BM560" s="176" t="str">
        <f t="shared" si="4457"/>
        <v>AA190</v>
      </c>
      <c r="BN560" s="176" t="str">
        <f t="shared" si="4458"/>
        <v>AB190</v>
      </c>
      <c r="BO560" s="176" t="str">
        <f t="shared" si="4459"/>
        <v>AC190</v>
      </c>
      <c r="BP560" s="176" t="str">
        <f t="shared" si="4460"/>
        <v>AD190</v>
      </c>
      <c r="BQ560" s="176" t="str">
        <f t="shared" si="4461"/>
        <v>AE190</v>
      </c>
      <c r="BR560" s="176" t="str">
        <f t="shared" si="4462"/>
        <v>AF190</v>
      </c>
      <c r="BS560" s="176" t="str">
        <f t="shared" si="4463"/>
        <v>AG190</v>
      </c>
      <c r="BT560" s="176" t="str">
        <f t="shared" si="4464"/>
        <v>AH190</v>
      </c>
      <c r="BU560" s="176" t="str">
        <f t="shared" si="4465"/>
        <v>AI190</v>
      </c>
      <c r="BV560" s="176" t="str">
        <f t="shared" si="4466"/>
        <v>AJ190</v>
      </c>
      <c r="BW560" s="176" t="str">
        <f t="shared" si="4467"/>
        <v>AK190</v>
      </c>
      <c r="BX560" s="176" t="str">
        <f t="shared" si="4468"/>
        <v>AL190</v>
      </c>
      <c r="BY560" s="176" t="str">
        <f t="shared" si="4469"/>
        <v>AM190</v>
      </c>
      <c r="BZ560" s="176" t="str">
        <f t="shared" si="4470"/>
        <v>AN190</v>
      </c>
      <c r="CA560" s="176" t="str">
        <f t="shared" si="4471"/>
        <v>AO190</v>
      </c>
      <c r="CB560" s="176" t="str">
        <f t="shared" si="4472"/>
        <v>AP190</v>
      </c>
      <c r="CC560" s="176" t="str">
        <f t="shared" si="4473"/>
        <v>AQ190</v>
      </c>
      <c r="CD560" s="176" t="str">
        <f t="shared" si="4474"/>
        <v>AR190</v>
      </c>
      <c r="CE560" s="176" t="str">
        <f t="shared" si="4475"/>
        <v>AS190</v>
      </c>
      <c r="CF560" s="175"/>
      <c r="CG560" s="177" t="str">
        <f t="shared" si="4476"/>
        <v>N</v>
      </c>
      <c r="CH560" s="177" t="str">
        <f t="shared" si="4477"/>
        <v>O</v>
      </c>
      <c r="CI560" s="177" t="str">
        <f t="shared" si="4478"/>
        <v>P</v>
      </c>
      <c r="CJ560" s="177" t="str">
        <f t="shared" si="4479"/>
        <v>Q</v>
      </c>
      <c r="CK560" s="177" t="str">
        <f t="shared" si="4480"/>
        <v>R</v>
      </c>
      <c r="CL560" s="177" t="str">
        <f t="shared" si="4481"/>
        <v>S</v>
      </c>
      <c r="CM560" s="177" t="str">
        <f t="shared" si="4482"/>
        <v>T</v>
      </c>
      <c r="CN560" s="177" t="str">
        <f t="shared" si="4483"/>
        <v>U</v>
      </c>
      <c r="CO560" s="177" t="str">
        <f t="shared" si="4484"/>
        <v>V</v>
      </c>
      <c r="CP560" s="177" t="str">
        <f t="shared" si="4485"/>
        <v>W</v>
      </c>
      <c r="CQ560" s="177" t="str">
        <f t="shared" si="4486"/>
        <v>X</v>
      </c>
      <c r="CR560" s="177" t="str">
        <f t="shared" si="4487"/>
        <v>Y</v>
      </c>
      <c r="CS560" s="177" t="str">
        <f t="shared" si="4488"/>
        <v>Z</v>
      </c>
      <c r="CT560" s="177" t="str">
        <f t="shared" si="4489"/>
        <v>AA</v>
      </c>
      <c r="CU560" s="177" t="str">
        <f t="shared" si="4490"/>
        <v>AB</v>
      </c>
      <c r="CV560" s="177" t="str">
        <f t="shared" si="4491"/>
        <v>AC</v>
      </c>
      <c r="CW560" s="177" t="str">
        <f t="shared" si="4492"/>
        <v>AD</v>
      </c>
      <c r="CX560" s="177" t="str">
        <f t="shared" si="4493"/>
        <v>AE</v>
      </c>
      <c r="CY560" s="177" t="str">
        <f t="shared" si="4494"/>
        <v>AF</v>
      </c>
      <c r="CZ560" s="177" t="str">
        <f t="shared" si="4495"/>
        <v>AG</v>
      </c>
      <c r="DA560" s="177" t="str">
        <f t="shared" si="4496"/>
        <v>AH</v>
      </c>
      <c r="DB560" s="177" t="str">
        <f t="shared" si="4497"/>
        <v>AI</v>
      </c>
      <c r="DC560" s="177" t="str">
        <f t="shared" si="4498"/>
        <v>AJ</v>
      </c>
      <c r="DD560" s="177" t="str">
        <f t="shared" si="4499"/>
        <v>AK</v>
      </c>
      <c r="DE560" s="177" t="str">
        <f t="shared" si="4500"/>
        <v>AL</v>
      </c>
      <c r="DF560" s="177" t="str">
        <f t="shared" si="4501"/>
        <v>AM</v>
      </c>
      <c r="DG560" s="177" t="str">
        <f t="shared" si="4502"/>
        <v>AN</v>
      </c>
      <c r="DH560" s="177" t="str">
        <f t="shared" si="4503"/>
        <v>AO</v>
      </c>
      <c r="DI560" s="177" t="str">
        <f t="shared" si="4504"/>
        <v>AP</v>
      </c>
      <c r="DJ560" s="177" t="str">
        <f t="shared" si="4505"/>
        <v>AQ</v>
      </c>
      <c r="DK560" s="177" t="str">
        <f t="shared" si="4506"/>
        <v>AR</v>
      </c>
      <c r="DL560" s="177" t="str">
        <f t="shared" si="4507"/>
        <v>AS</v>
      </c>
    </row>
    <row r="561" spans="2:116" ht="16" x14ac:dyDescent="0.8">
      <c r="B561" s="24" t="str">
        <f t="shared" si="4443"/>
        <v>Chem_Urea</v>
      </c>
      <c r="C561" s="12" t="s">
        <v>108</v>
      </c>
      <c r="D561" s="12" t="s">
        <v>108</v>
      </c>
      <c r="E561" s="12" t="s">
        <v>1841</v>
      </c>
      <c r="F561" s="12" t="s">
        <v>119</v>
      </c>
      <c r="G561" s="12"/>
      <c r="H561" s="12" t="s">
        <v>21</v>
      </c>
      <c r="I561" s="12" t="s">
        <v>113</v>
      </c>
      <c r="J561" s="33"/>
      <c r="K561" t="str">
        <f>INDEX('Unit list'!$D:$D,MATCH($I561,'Unit list'!$C:$C,0))</f>
        <v>USD/tpA</v>
      </c>
      <c r="L561" s="16">
        <f>INDEX('Unit list'!$E:$E,MATCH($I561,'Unit list'!$C:$C,0))</f>
        <v>1</v>
      </c>
      <c r="M561" t="str">
        <f t="shared" si="4642"/>
        <v>USD/tpAUrea</v>
      </c>
      <c r="N561" s="16">
        <f>INDEX('Unit list'!$F:$F,MATCH($I561,'Unit list'!$C:$C,0))</f>
        <v>0</v>
      </c>
      <c r="P561" s="103">
        <f t="shared" ca="1" si="4510"/>
        <v>121.99725556945756</v>
      </c>
      <c r="Q561" s="103">
        <f t="shared" ca="1" si="4511"/>
        <v>121.99725556945756</v>
      </c>
      <c r="R561" s="103">
        <f t="shared" ca="1" si="4512"/>
        <v>121.99725556945756</v>
      </c>
      <c r="S561" s="103">
        <f t="shared" ca="1" si="4513"/>
        <v>121.99725556945756</v>
      </c>
      <c r="T561" s="103">
        <f t="shared" ca="1" si="4514"/>
        <v>121.99725556945756</v>
      </c>
      <c r="U561" s="103">
        <f t="shared" ca="1" si="4515"/>
        <v>121.99725556945756</v>
      </c>
      <c r="V561" s="103">
        <f t="shared" ca="1" si="4516"/>
        <v>121.99725556945756</v>
      </c>
      <c r="W561" s="103">
        <f t="shared" ca="1" si="4517"/>
        <v>121.99725556945756</v>
      </c>
      <c r="X561" s="103">
        <f t="shared" ca="1" si="4518"/>
        <v>121.99725556945756</v>
      </c>
      <c r="Y561" s="103">
        <f t="shared" ca="1" si="4519"/>
        <v>121.99725556945756</v>
      </c>
      <c r="Z561" s="103">
        <f t="shared" ca="1" si="4520"/>
        <v>121.99725556945756</v>
      </c>
      <c r="AA561" s="103">
        <f t="shared" ca="1" si="4521"/>
        <v>121.99725556945756</v>
      </c>
      <c r="AB561" s="103">
        <f t="shared" ca="1" si="4522"/>
        <v>121.99725556945756</v>
      </c>
      <c r="AC561" s="103">
        <f t="shared" ca="1" si="4523"/>
        <v>121.99725556945756</v>
      </c>
      <c r="AD561" s="103">
        <f t="shared" ca="1" si="4524"/>
        <v>121.99725556945756</v>
      </c>
      <c r="AE561" s="103">
        <f t="shared" ca="1" si="4525"/>
        <v>121.99725556945756</v>
      </c>
      <c r="AF561" s="103">
        <f t="shared" ca="1" si="4526"/>
        <v>121.99725556945756</v>
      </c>
      <c r="AG561" s="103">
        <f t="shared" ca="1" si="4527"/>
        <v>121.99725556945756</v>
      </c>
      <c r="AH561" s="103">
        <f t="shared" ca="1" si="4528"/>
        <v>121.99725556945756</v>
      </c>
      <c r="AI561" s="103">
        <f t="shared" ca="1" si="4529"/>
        <v>121.99725556945756</v>
      </c>
      <c r="AJ561" s="103">
        <f t="shared" ca="1" si="4530"/>
        <v>121.99725556945756</v>
      </c>
      <c r="AK561" s="103">
        <f t="shared" ca="1" si="4531"/>
        <v>121.99725556945756</v>
      </c>
      <c r="AL561" s="103">
        <f t="shared" ca="1" si="4532"/>
        <v>121.99725556945756</v>
      </c>
      <c r="AM561" s="103">
        <f t="shared" ca="1" si="4533"/>
        <v>121.99725556945756</v>
      </c>
      <c r="AN561" s="103">
        <f t="shared" ca="1" si="4534"/>
        <v>121.99725556945756</v>
      </c>
      <c r="AO561" s="103">
        <f t="shared" ca="1" si="4535"/>
        <v>121.99725556945756</v>
      </c>
      <c r="AP561" s="103">
        <f t="shared" ca="1" si="4536"/>
        <v>121.99725556945756</v>
      </c>
      <c r="AQ561" s="103">
        <f t="shared" ca="1" si="4537"/>
        <v>121.99725556945756</v>
      </c>
      <c r="AR561" s="103">
        <f t="shared" ca="1" si="4538"/>
        <v>121.99725556945756</v>
      </c>
      <c r="AS561" s="103">
        <f t="shared" ca="1" si="4539"/>
        <v>121.99725556945756</v>
      </c>
      <c r="AT561" s="103">
        <f t="shared" ca="1" si="4540"/>
        <v>121.99725556945756</v>
      </c>
      <c r="AW561" s="175" t="s">
        <v>1687</v>
      </c>
      <c r="AX561" s="175">
        <f t="shared" si="3711"/>
        <v>191</v>
      </c>
      <c r="AY561" s="176" t="str" cm="1">
        <f t="array" ref="AY561">D561&amp;"_"&amp;INDEX(Table18[Calcultion sheet],MATCH(1,('Business case OPEX &amp; CAPEX'!$E561=Table18[Technology])*($C561=Table18[Chemical]),0))</f>
        <v>Urea_conventional</v>
      </c>
      <c r="AZ561" s="176" t="str">
        <f t="shared" si="4444"/>
        <v>N191</v>
      </c>
      <c r="BA561" s="176" t="str">
        <f t="shared" si="4445"/>
        <v>O191</v>
      </c>
      <c r="BB561" s="176" t="str">
        <f t="shared" si="4446"/>
        <v>P191</v>
      </c>
      <c r="BC561" s="176" t="str">
        <f t="shared" si="4447"/>
        <v>Q191</v>
      </c>
      <c r="BD561" s="176" t="str">
        <f t="shared" si="4448"/>
        <v>R191</v>
      </c>
      <c r="BE561" s="176" t="str">
        <f t="shared" si="4449"/>
        <v>S191</v>
      </c>
      <c r="BF561" s="176" t="str">
        <f t="shared" si="4450"/>
        <v>T191</v>
      </c>
      <c r="BG561" s="176" t="str">
        <f t="shared" si="4451"/>
        <v>U191</v>
      </c>
      <c r="BH561" s="176" t="str">
        <f t="shared" si="4452"/>
        <v>V191</v>
      </c>
      <c r="BI561" s="176" t="str">
        <f t="shared" si="4453"/>
        <v>W191</v>
      </c>
      <c r="BJ561" s="176" t="str">
        <f t="shared" si="4454"/>
        <v>X191</v>
      </c>
      <c r="BK561" s="176" t="str">
        <f t="shared" si="4455"/>
        <v>Y191</v>
      </c>
      <c r="BL561" s="176" t="str">
        <f t="shared" si="4456"/>
        <v>Z191</v>
      </c>
      <c r="BM561" s="176" t="str">
        <f t="shared" si="4457"/>
        <v>AA191</v>
      </c>
      <c r="BN561" s="176" t="str">
        <f t="shared" si="4458"/>
        <v>AB191</v>
      </c>
      <c r="BO561" s="176" t="str">
        <f t="shared" si="4459"/>
        <v>AC191</v>
      </c>
      <c r="BP561" s="176" t="str">
        <f t="shared" si="4460"/>
        <v>AD191</v>
      </c>
      <c r="BQ561" s="176" t="str">
        <f t="shared" si="4461"/>
        <v>AE191</v>
      </c>
      <c r="BR561" s="176" t="str">
        <f t="shared" si="4462"/>
        <v>AF191</v>
      </c>
      <c r="BS561" s="176" t="str">
        <f t="shared" si="4463"/>
        <v>AG191</v>
      </c>
      <c r="BT561" s="176" t="str">
        <f t="shared" si="4464"/>
        <v>AH191</v>
      </c>
      <c r="BU561" s="176" t="str">
        <f t="shared" si="4465"/>
        <v>AI191</v>
      </c>
      <c r="BV561" s="176" t="str">
        <f t="shared" si="4466"/>
        <v>AJ191</v>
      </c>
      <c r="BW561" s="176" t="str">
        <f t="shared" si="4467"/>
        <v>AK191</v>
      </c>
      <c r="BX561" s="176" t="str">
        <f t="shared" si="4468"/>
        <v>AL191</v>
      </c>
      <c r="BY561" s="176" t="str">
        <f t="shared" si="4469"/>
        <v>AM191</v>
      </c>
      <c r="BZ561" s="176" t="str">
        <f t="shared" si="4470"/>
        <v>AN191</v>
      </c>
      <c r="CA561" s="176" t="str">
        <f t="shared" si="4471"/>
        <v>AO191</v>
      </c>
      <c r="CB561" s="176" t="str">
        <f t="shared" si="4472"/>
        <v>AP191</v>
      </c>
      <c r="CC561" s="176" t="str">
        <f t="shared" si="4473"/>
        <v>AQ191</v>
      </c>
      <c r="CD561" s="176" t="str">
        <f t="shared" si="4474"/>
        <v>AR191</v>
      </c>
      <c r="CE561" s="176" t="str">
        <f t="shared" si="4475"/>
        <v>AS191</v>
      </c>
      <c r="CF561" s="175"/>
      <c r="CG561" s="177" t="str">
        <f t="shared" si="4476"/>
        <v>N</v>
      </c>
      <c r="CH561" s="177" t="str">
        <f t="shared" si="4477"/>
        <v>O</v>
      </c>
      <c r="CI561" s="177" t="str">
        <f t="shared" si="4478"/>
        <v>P</v>
      </c>
      <c r="CJ561" s="177" t="str">
        <f t="shared" si="4479"/>
        <v>Q</v>
      </c>
      <c r="CK561" s="177" t="str">
        <f t="shared" si="4480"/>
        <v>R</v>
      </c>
      <c r="CL561" s="177" t="str">
        <f t="shared" si="4481"/>
        <v>S</v>
      </c>
      <c r="CM561" s="177" t="str">
        <f t="shared" si="4482"/>
        <v>T</v>
      </c>
      <c r="CN561" s="177" t="str">
        <f t="shared" si="4483"/>
        <v>U</v>
      </c>
      <c r="CO561" s="177" t="str">
        <f t="shared" si="4484"/>
        <v>V</v>
      </c>
      <c r="CP561" s="177" t="str">
        <f t="shared" si="4485"/>
        <v>W</v>
      </c>
      <c r="CQ561" s="177" t="str">
        <f t="shared" si="4486"/>
        <v>X</v>
      </c>
      <c r="CR561" s="177" t="str">
        <f t="shared" si="4487"/>
        <v>Y</v>
      </c>
      <c r="CS561" s="177" t="str">
        <f t="shared" si="4488"/>
        <v>Z</v>
      </c>
      <c r="CT561" s="177" t="str">
        <f t="shared" si="4489"/>
        <v>AA</v>
      </c>
      <c r="CU561" s="177" t="str">
        <f t="shared" si="4490"/>
        <v>AB</v>
      </c>
      <c r="CV561" s="177" t="str">
        <f t="shared" si="4491"/>
        <v>AC</v>
      </c>
      <c r="CW561" s="177" t="str">
        <f t="shared" si="4492"/>
        <v>AD</v>
      </c>
      <c r="CX561" s="177" t="str">
        <f t="shared" si="4493"/>
        <v>AE</v>
      </c>
      <c r="CY561" s="177" t="str">
        <f t="shared" si="4494"/>
        <v>AF</v>
      </c>
      <c r="CZ561" s="177" t="str">
        <f t="shared" si="4495"/>
        <v>AG</v>
      </c>
      <c r="DA561" s="177" t="str">
        <f t="shared" si="4496"/>
        <v>AH</v>
      </c>
      <c r="DB561" s="177" t="str">
        <f t="shared" si="4497"/>
        <v>AI</v>
      </c>
      <c r="DC561" s="177" t="str">
        <f t="shared" si="4498"/>
        <v>AJ</v>
      </c>
      <c r="DD561" s="177" t="str">
        <f t="shared" si="4499"/>
        <v>AK</v>
      </c>
      <c r="DE561" s="177" t="str">
        <f t="shared" si="4500"/>
        <v>AL</v>
      </c>
      <c r="DF561" s="177" t="str">
        <f t="shared" si="4501"/>
        <v>AM</v>
      </c>
      <c r="DG561" s="177" t="str">
        <f t="shared" si="4502"/>
        <v>AN</v>
      </c>
      <c r="DH561" s="177" t="str">
        <f t="shared" si="4503"/>
        <v>AO</v>
      </c>
      <c r="DI561" s="177" t="str">
        <f t="shared" si="4504"/>
        <v>AP</v>
      </c>
      <c r="DJ561" s="177" t="str">
        <f t="shared" si="4505"/>
        <v>AQ</v>
      </c>
      <c r="DK561" s="177" t="str">
        <f t="shared" si="4506"/>
        <v>AR</v>
      </c>
      <c r="DL561" s="177" t="str">
        <f t="shared" si="4507"/>
        <v>AS</v>
      </c>
    </row>
    <row r="562" spans="2:116" ht="16" x14ac:dyDescent="0.8">
      <c r="B562" s="24" t="str">
        <f t="shared" si="4443"/>
        <v>Chem_Urea</v>
      </c>
      <c r="C562" s="12" t="s">
        <v>108</v>
      </c>
      <c r="D562" s="12" t="s">
        <v>108</v>
      </c>
      <c r="E562" s="12" t="s">
        <v>1841</v>
      </c>
      <c r="F562" s="12" t="s">
        <v>119</v>
      </c>
      <c r="G562" s="12"/>
      <c r="H562" s="12" t="s">
        <v>83</v>
      </c>
      <c r="I562" s="12" t="s">
        <v>261</v>
      </c>
      <c r="J562" s="33"/>
      <c r="K562" t="str">
        <f>INDEX('Unit list'!$D:$D,MATCH($I562,'Unit list'!$C:$C,0))</f>
        <v>GJ/t</v>
      </c>
      <c r="L562" s="16">
        <f>INDEX('Unit list'!$E:$E,MATCH($I562,'Unit list'!$C:$C,0))</f>
        <v>1</v>
      </c>
      <c r="M562" t="str">
        <f t="shared" si="4642"/>
        <v>GJ/tUrea</v>
      </c>
      <c r="N562" s="16">
        <f>INDEX('Unit list'!$F:$F,MATCH($I562,'Unit list'!$C:$C,0))</f>
        <v>0</v>
      </c>
      <c r="P562" s="103">
        <f t="shared" ca="1" si="4510"/>
        <v>87.98136439267887</v>
      </c>
      <c r="Q562" s="103">
        <f t="shared" ca="1" si="4511"/>
        <v>87.98136439267887</v>
      </c>
      <c r="R562" s="103">
        <f t="shared" ca="1" si="4512"/>
        <v>87.98136439267887</v>
      </c>
      <c r="S562" s="103">
        <f t="shared" ca="1" si="4513"/>
        <v>87.98136439267887</v>
      </c>
      <c r="T562" s="103">
        <f t="shared" ca="1" si="4514"/>
        <v>87.98136439267887</v>
      </c>
      <c r="U562" s="103">
        <f t="shared" ca="1" si="4515"/>
        <v>87.98136439267887</v>
      </c>
      <c r="V562" s="103">
        <f t="shared" ca="1" si="4516"/>
        <v>87.98136439267887</v>
      </c>
      <c r="W562" s="103">
        <f t="shared" ca="1" si="4517"/>
        <v>87.98136439267887</v>
      </c>
      <c r="X562" s="103">
        <f t="shared" ca="1" si="4518"/>
        <v>87.98136439267887</v>
      </c>
      <c r="Y562" s="103">
        <f t="shared" ca="1" si="4519"/>
        <v>87.98136439267887</v>
      </c>
      <c r="Z562" s="103">
        <f t="shared" ca="1" si="4520"/>
        <v>87.98136439267887</v>
      </c>
      <c r="AA562" s="103">
        <f t="shared" ca="1" si="4521"/>
        <v>87.98136439267887</v>
      </c>
      <c r="AB562" s="103">
        <f t="shared" ca="1" si="4522"/>
        <v>87.98136439267887</v>
      </c>
      <c r="AC562" s="103">
        <f t="shared" ca="1" si="4523"/>
        <v>87.98136439267887</v>
      </c>
      <c r="AD562" s="103">
        <f t="shared" ca="1" si="4524"/>
        <v>87.98136439267887</v>
      </c>
      <c r="AE562" s="103">
        <f t="shared" ca="1" si="4525"/>
        <v>87.98136439267887</v>
      </c>
      <c r="AF562" s="103">
        <f t="shared" ca="1" si="4526"/>
        <v>87.98136439267887</v>
      </c>
      <c r="AG562" s="103">
        <f t="shared" ca="1" si="4527"/>
        <v>87.98136439267887</v>
      </c>
      <c r="AH562" s="103">
        <f t="shared" ca="1" si="4528"/>
        <v>87.98136439267887</v>
      </c>
      <c r="AI562" s="103">
        <f t="shared" ca="1" si="4529"/>
        <v>87.98136439267887</v>
      </c>
      <c r="AJ562" s="103">
        <f t="shared" ca="1" si="4530"/>
        <v>87.98136439267887</v>
      </c>
      <c r="AK562" s="103">
        <f t="shared" ca="1" si="4531"/>
        <v>87.98136439267887</v>
      </c>
      <c r="AL562" s="103">
        <f t="shared" ca="1" si="4532"/>
        <v>87.98136439267887</v>
      </c>
      <c r="AM562" s="103">
        <f t="shared" ca="1" si="4533"/>
        <v>87.98136439267887</v>
      </c>
      <c r="AN562" s="103">
        <f t="shared" ca="1" si="4534"/>
        <v>87.98136439267887</v>
      </c>
      <c r="AO562" s="103">
        <f t="shared" ca="1" si="4535"/>
        <v>87.98136439267887</v>
      </c>
      <c r="AP562" s="103">
        <f t="shared" ca="1" si="4536"/>
        <v>87.98136439267887</v>
      </c>
      <c r="AQ562" s="103">
        <f t="shared" ca="1" si="4537"/>
        <v>87.98136439267887</v>
      </c>
      <c r="AR562" s="103">
        <f t="shared" ca="1" si="4538"/>
        <v>87.98136439267887</v>
      </c>
      <c r="AS562" s="103">
        <f t="shared" ca="1" si="4539"/>
        <v>87.98136439267887</v>
      </c>
      <c r="AT562" s="103">
        <f t="shared" ca="1" si="4540"/>
        <v>87.98136439267887</v>
      </c>
      <c r="AW562" s="175" t="s">
        <v>1687</v>
      </c>
      <c r="AX562" s="175">
        <f t="shared" si="3711"/>
        <v>192</v>
      </c>
      <c r="AY562" s="176" t="str" cm="1">
        <f t="array" ref="AY562">D562&amp;"_"&amp;INDEX(Table18[Calcultion sheet],MATCH(1,('Business case OPEX &amp; CAPEX'!$E562=Table18[Technology])*($C562=Table18[Chemical]),0))</f>
        <v>Urea_conventional</v>
      </c>
      <c r="AZ562" s="176" t="str">
        <f t="shared" si="4444"/>
        <v>N192</v>
      </c>
      <c r="BA562" s="176" t="str">
        <f t="shared" si="4445"/>
        <v>O192</v>
      </c>
      <c r="BB562" s="176" t="str">
        <f t="shared" si="4446"/>
        <v>P192</v>
      </c>
      <c r="BC562" s="176" t="str">
        <f t="shared" si="4447"/>
        <v>Q192</v>
      </c>
      <c r="BD562" s="176" t="str">
        <f t="shared" si="4448"/>
        <v>R192</v>
      </c>
      <c r="BE562" s="176" t="str">
        <f t="shared" si="4449"/>
        <v>S192</v>
      </c>
      <c r="BF562" s="176" t="str">
        <f t="shared" si="4450"/>
        <v>T192</v>
      </c>
      <c r="BG562" s="176" t="str">
        <f t="shared" si="4451"/>
        <v>U192</v>
      </c>
      <c r="BH562" s="176" t="str">
        <f t="shared" si="4452"/>
        <v>V192</v>
      </c>
      <c r="BI562" s="176" t="str">
        <f t="shared" si="4453"/>
        <v>W192</v>
      </c>
      <c r="BJ562" s="176" t="str">
        <f t="shared" si="4454"/>
        <v>X192</v>
      </c>
      <c r="BK562" s="176" t="str">
        <f t="shared" si="4455"/>
        <v>Y192</v>
      </c>
      <c r="BL562" s="176" t="str">
        <f t="shared" si="4456"/>
        <v>Z192</v>
      </c>
      <c r="BM562" s="176" t="str">
        <f t="shared" si="4457"/>
        <v>AA192</v>
      </c>
      <c r="BN562" s="176" t="str">
        <f t="shared" si="4458"/>
        <v>AB192</v>
      </c>
      <c r="BO562" s="176" t="str">
        <f t="shared" si="4459"/>
        <v>AC192</v>
      </c>
      <c r="BP562" s="176" t="str">
        <f t="shared" si="4460"/>
        <v>AD192</v>
      </c>
      <c r="BQ562" s="176" t="str">
        <f t="shared" si="4461"/>
        <v>AE192</v>
      </c>
      <c r="BR562" s="176" t="str">
        <f t="shared" si="4462"/>
        <v>AF192</v>
      </c>
      <c r="BS562" s="176" t="str">
        <f t="shared" si="4463"/>
        <v>AG192</v>
      </c>
      <c r="BT562" s="176" t="str">
        <f t="shared" si="4464"/>
        <v>AH192</v>
      </c>
      <c r="BU562" s="176" t="str">
        <f t="shared" si="4465"/>
        <v>AI192</v>
      </c>
      <c r="BV562" s="176" t="str">
        <f t="shared" si="4466"/>
        <v>AJ192</v>
      </c>
      <c r="BW562" s="176" t="str">
        <f t="shared" si="4467"/>
        <v>AK192</v>
      </c>
      <c r="BX562" s="176" t="str">
        <f t="shared" si="4468"/>
        <v>AL192</v>
      </c>
      <c r="BY562" s="176" t="str">
        <f t="shared" si="4469"/>
        <v>AM192</v>
      </c>
      <c r="BZ562" s="176" t="str">
        <f t="shared" si="4470"/>
        <v>AN192</v>
      </c>
      <c r="CA562" s="176" t="str">
        <f t="shared" si="4471"/>
        <v>AO192</v>
      </c>
      <c r="CB562" s="176" t="str">
        <f t="shared" si="4472"/>
        <v>AP192</v>
      </c>
      <c r="CC562" s="176" t="str">
        <f t="shared" si="4473"/>
        <v>AQ192</v>
      </c>
      <c r="CD562" s="176" t="str">
        <f t="shared" si="4474"/>
        <v>AR192</v>
      </c>
      <c r="CE562" s="176" t="str">
        <f t="shared" si="4475"/>
        <v>AS192</v>
      </c>
      <c r="CF562" s="175"/>
      <c r="CG562" s="177" t="str">
        <f t="shared" si="4476"/>
        <v>N</v>
      </c>
      <c r="CH562" s="177" t="str">
        <f t="shared" si="4477"/>
        <v>O</v>
      </c>
      <c r="CI562" s="177" t="str">
        <f t="shared" si="4478"/>
        <v>P</v>
      </c>
      <c r="CJ562" s="177" t="str">
        <f t="shared" si="4479"/>
        <v>Q</v>
      </c>
      <c r="CK562" s="177" t="str">
        <f t="shared" si="4480"/>
        <v>R</v>
      </c>
      <c r="CL562" s="177" t="str">
        <f t="shared" si="4481"/>
        <v>S</v>
      </c>
      <c r="CM562" s="177" t="str">
        <f t="shared" si="4482"/>
        <v>T</v>
      </c>
      <c r="CN562" s="177" t="str">
        <f t="shared" si="4483"/>
        <v>U</v>
      </c>
      <c r="CO562" s="177" t="str">
        <f t="shared" si="4484"/>
        <v>V</v>
      </c>
      <c r="CP562" s="177" t="str">
        <f t="shared" si="4485"/>
        <v>W</v>
      </c>
      <c r="CQ562" s="177" t="str">
        <f t="shared" si="4486"/>
        <v>X</v>
      </c>
      <c r="CR562" s="177" t="str">
        <f t="shared" si="4487"/>
        <v>Y</v>
      </c>
      <c r="CS562" s="177" t="str">
        <f t="shared" si="4488"/>
        <v>Z</v>
      </c>
      <c r="CT562" s="177" t="str">
        <f t="shared" si="4489"/>
        <v>AA</v>
      </c>
      <c r="CU562" s="177" t="str">
        <f t="shared" si="4490"/>
        <v>AB</v>
      </c>
      <c r="CV562" s="177" t="str">
        <f t="shared" si="4491"/>
        <v>AC</v>
      </c>
      <c r="CW562" s="177" t="str">
        <f t="shared" si="4492"/>
        <v>AD</v>
      </c>
      <c r="CX562" s="177" t="str">
        <f t="shared" si="4493"/>
        <v>AE</v>
      </c>
      <c r="CY562" s="177" t="str">
        <f t="shared" si="4494"/>
        <v>AF</v>
      </c>
      <c r="CZ562" s="177" t="str">
        <f t="shared" si="4495"/>
        <v>AG</v>
      </c>
      <c r="DA562" s="177" t="str">
        <f t="shared" si="4496"/>
        <v>AH</v>
      </c>
      <c r="DB562" s="177" t="str">
        <f t="shared" si="4497"/>
        <v>AI</v>
      </c>
      <c r="DC562" s="177" t="str">
        <f t="shared" si="4498"/>
        <v>AJ</v>
      </c>
      <c r="DD562" s="177" t="str">
        <f t="shared" si="4499"/>
        <v>AK</v>
      </c>
      <c r="DE562" s="177" t="str">
        <f t="shared" si="4500"/>
        <v>AL</v>
      </c>
      <c r="DF562" s="177" t="str">
        <f t="shared" si="4501"/>
        <v>AM</v>
      </c>
      <c r="DG562" s="177" t="str">
        <f t="shared" si="4502"/>
        <v>AN</v>
      </c>
      <c r="DH562" s="177" t="str">
        <f t="shared" si="4503"/>
        <v>AO</v>
      </c>
      <c r="DI562" s="177" t="str">
        <f t="shared" si="4504"/>
        <v>AP</v>
      </c>
      <c r="DJ562" s="177" t="str">
        <f t="shared" si="4505"/>
        <v>AQ</v>
      </c>
      <c r="DK562" s="177" t="str">
        <f t="shared" si="4506"/>
        <v>AR</v>
      </c>
      <c r="DL562" s="177" t="str">
        <f t="shared" si="4507"/>
        <v>AS</v>
      </c>
    </row>
    <row r="563" spans="2:116" ht="16" x14ac:dyDescent="0.8">
      <c r="B563" s="24" t="str">
        <f t="shared" si="4443"/>
        <v>Chem_Urea</v>
      </c>
      <c r="C563" s="12" t="s">
        <v>108</v>
      </c>
      <c r="D563" s="12" t="s">
        <v>108</v>
      </c>
      <c r="E563" s="12" t="s">
        <v>1841</v>
      </c>
      <c r="F563" s="12" t="s">
        <v>119</v>
      </c>
      <c r="G563" s="12"/>
      <c r="H563" s="12" t="s">
        <v>84</v>
      </c>
      <c r="I563" s="12" t="s">
        <v>10</v>
      </c>
      <c r="J563" s="33"/>
      <c r="K563" t="str">
        <f>INDEX('Unit list'!$D:$D,MATCH($I563,'Unit list'!$C:$C,0))</f>
        <v>GJ/t</v>
      </c>
      <c r="L563" s="16">
        <f>INDEX('Unit list'!$E:$E,MATCH($I563,'Unit list'!$C:$C,0))</f>
        <v>1</v>
      </c>
      <c r="M563" t="str">
        <f t="shared" si="4642"/>
        <v>GJ/tUrea</v>
      </c>
      <c r="N563" s="16">
        <f>INDEX('Unit list'!$F:$F,MATCH($I563,'Unit list'!$C:$C,0))</f>
        <v>0</v>
      </c>
      <c r="P563" s="103">
        <f t="shared" ca="1" si="4510"/>
        <v>3.5178369384359396</v>
      </c>
      <c r="Q563" s="103">
        <f t="shared" ca="1" si="4511"/>
        <v>3.5178369384359396</v>
      </c>
      <c r="R563" s="103">
        <f t="shared" ca="1" si="4512"/>
        <v>3.5178369384359396</v>
      </c>
      <c r="S563" s="103">
        <f t="shared" ca="1" si="4513"/>
        <v>3.5178369384359396</v>
      </c>
      <c r="T563" s="103">
        <f t="shared" ca="1" si="4514"/>
        <v>3.5178369384359396</v>
      </c>
      <c r="U563" s="103">
        <f t="shared" ca="1" si="4515"/>
        <v>3.5178369384359396</v>
      </c>
      <c r="V563" s="103">
        <f t="shared" ca="1" si="4516"/>
        <v>3.5178369384359396</v>
      </c>
      <c r="W563" s="103">
        <f t="shared" ca="1" si="4517"/>
        <v>3.5178369384359396</v>
      </c>
      <c r="X563" s="103">
        <f t="shared" ca="1" si="4518"/>
        <v>3.5178369384359396</v>
      </c>
      <c r="Y563" s="103">
        <f t="shared" ca="1" si="4519"/>
        <v>3.5178369384359396</v>
      </c>
      <c r="Z563" s="103">
        <f t="shared" ca="1" si="4520"/>
        <v>3.5178369384359396</v>
      </c>
      <c r="AA563" s="103">
        <f t="shared" ca="1" si="4521"/>
        <v>3.5178369384359396</v>
      </c>
      <c r="AB563" s="103">
        <f t="shared" ca="1" si="4522"/>
        <v>3.5178369384359396</v>
      </c>
      <c r="AC563" s="103">
        <f t="shared" ca="1" si="4523"/>
        <v>3.5178369384359396</v>
      </c>
      <c r="AD563" s="103">
        <f t="shared" ca="1" si="4524"/>
        <v>3.5178369384359396</v>
      </c>
      <c r="AE563" s="103">
        <f t="shared" ca="1" si="4525"/>
        <v>3.5178369384359396</v>
      </c>
      <c r="AF563" s="103">
        <f t="shared" ca="1" si="4526"/>
        <v>3.5178369384359396</v>
      </c>
      <c r="AG563" s="103">
        <f t="shared" ca="1" si="4527"/>
        <v>3.5178369384359396</v>
      </c>
      <c r="AH563" s="103">
        <f t="shared" ca="1" si="4528"/>
        <v>3.5178369384359396</v>
      </c>
      <c r="AI563" s="103">
        <f t="shared" ca="1" si="4529"/>
        <v>3.5178369384359396</v>
      </c>
      <c r="AJ563" s="103">
        <f t="shared" ca="1" si="4530"/>
        <v>3.5178369384359396</v>
      </c>
      <c r="AK563" s="103">
        <f t="shared" ca="1" si="4531"/>
        <v>3.5178369384359396</v>
      </c>
      <c r="AL563" s="103">
        <f t="shared" ca="1" si="4532"/>
        <v>3.5178369384359396</v>
      </c>
      <c r="AM563" s="103">
        <f t="shared" ca="1" si="4533"/>
        <v>3.5178369384359396</v>
      </c>
      <c r="AN563" s="103">
        <f t="shared" ca="1" si="4534"/>
        <v>3.5178369384359396</v>
      </c>
      <c r="AO563" s="103">
        <f t="shared" ca="1" si="4535"/>
        <v>3.5178369384359396</v>
      </c>
      <c r="AP563" s="103">
        <f t="shared" ca="1" si="4536"/>
        <v>3.5178369384359396</v>
      </c>
      <c r="AQ563" s="103">
        <f t="shared" ca="1" si="4537"/>
        <v>3.5178369384359396</v>
      </c>
      <c r="AR563" s="103">
        <f t="shared" ca="1" si="4538"/>
        <v>3.5178369384359396</v>
      </c>
      <c r="AS563" s="103">
        <f t="shared" ca="1" si="4539"/>
        <v>3.5178369384359396</v>
      </c>
      <c r="AT563" s="103">
        <f t="shared" ca="1" si="4540"/>
        <v>3.5178369384359396</v>
      </c>
      <c r="AW563" s="175" t="s">
        <v>1687</v>
      </c>
      <c r="AX563" s="175">
        <f t="shared" si="3711"/>
        <v>193</v>
      </c>
      <c r="AY563" s="176" t="str" cm="1">
        <f t="array" ref="AY563">D563&amp;"_"&amp;INDEX(Table18[Calcultion sheet],MATCH(1,('Business case OPEX &amp; CAPEX'!$E563=Table18[Technology])*($C563=Table18[Chemical]),0))</f>
        <v>Urea_conventional</v>
      </c>
      <c r="AZ563" s="176" t="str">
        <f t="shared" si="4444"/>
        <v>N193</v>
      </c>
      <c r="BA563" s="176" t="str">
        <f t="shared" si="4445"/>
        <v>O193</v>
      </c>
      <c r="BB563" s="176" t="str">
        <f t="shared" si="4446"/>
        <v>P193</v>
      </c>
      <c r="BC563" s="176" t="str">
        <f t="shared" si="4447"/>
        <v>Q193</v>
      </c>
      <c r="BD563" s="176" t="str">
        <f t="shared" si="4448"/>
        <v>R193</v>
      </c>
      <c r="BE563" s="176" t="str">
        <f t="shared" si="4449"/>
        <v>S193</v>
      </c>
      <c r="BF563" s="176" t="str">
        <f t="shared" si="4450"/>
        <v>T193</v>
      </c>
      <c r="BG563" s="176" t="str">
        <f t="shared" si="4451"/>
        <v>U193</v>
      </c>
      <c r="BH563" s="176" t="str">
        <f t="shared" si="4452"/>
        <v>V193</v>
      </c>
      <c r="BI563" s="176" t="str">
        <f t="shared" si="4453"/>
        <v>W193</v>
      </c>
      <c r="BJ563" s="176" t="str">
        <f t="shared" si="4454"/>
        <v>X193</v>
      </c>
      <c r="BK563" s="176" t="str">
        <f t="shared" si="4455"/>
        <v>Y193</v>
      </c>
      <c r="BL563" s="176" t="str">
        <f t="shared" si="4456"/>
        <v>Z193</v>
      </c>
      <c r="BM563" s="176" t="str">
        <f t="shared" si="4457"/>
        <v>AA193</v>
      </c>
      <c r="BN563" s="176" t="str">
        <f t="shared" si="4458"/>
        <v>AB193</v>
      </c>
      <c r="BO563" s="176" t="str">
        <f t="shared" si="4459"/>
        <v>AC193</v>
      </c>
      <c r="BP563" s="176" t="str">
        <f t="shared" si="4460"/>
        <v>AD193</v>
      </c>
      <c r="BQ563" s="176" t="str">
        <f t="shared" si="4461"/>
        <v>AE193</v>
      </c>
      <c r="BR563" s="176" t="str">
        <f t="shared" si="4462"/>
        <v>AF193</v>
      </c>
      <c r="BS563" s="176" t="str">
        <f t="shared" si="4463"/>
        <v>AG193</v>
      </c>
      <c r="BT563" s="176" t="str">
        <f t="shared" si="4464"/>
        <v>AH193</v>
      </c>
      <c r="BU563" s="176" t="str">
        <f t="shared" si="4465"/>
        <v>AI193</v>
      </c>
      <c r="BV563" s="176" t="str">
        <f t="shared" si="4466"/>
        <v>AJ193</v>
      </c>
      <c r="BW563" s="176" t="str">
        <f t="shared" si="4467"/>
        <v>AK193</v>
      </c>
      <c r="BX563" s="176" t="str">
        <f t="shared" si="4468"/>
        <v>AL193</v>
      </c>
      <c r="BY563" s="176" t="str">
        <f t="shared" si="4469"/>
        <v>AM193</v>
      </c>
      <c r="BZ563" s="176" t="str">
        <f t="shared" si="4470"/>
        <v>AN193</v>
      </c>
      <c r="CA563" s="176" t="str">
        <f t="shared" si="4471"/>
        <v>AO193</v>
      </c>
      <c r="CB563" s="176" t="str">
        <f t="shared" si="4472"/>
        <v>AP193</v>
      </c>
      <c r="CC563" s="176" t="str">
        <f t="shared" si="4473"/>
        <v>AQ193</v>
      </c>
      <c r="CD563" s="176" t="str">
        <f t="shared" si="4474"/>
        <v>AR193</v>
      </c>
      <c r="CE563" s="176" t="str">
        <f t="shared" si="4475"/>
        <v>AS193</v>
      </c>
      <c r="CF563" s="175"/>
      <c r="CG563" s="177" t="str">
        <f t="shared" si="4476"/>
        <v>N</v>
      </c>
      <c r="CH563" s="177" t="str">
        <f t="shared" si="4477"/>
        <v>O</v>
      </c>
      <c r="CI563" s="177" t="str">
        <f t="shared" si="4478"/>
        <v>P</v>
      </c>
      <c r="CJ563" s="177" t="str">
        <f t="shared" si="4479"/>
        <v>Q</v>
      </c>
      <c r="CK563" s="177" t="str">
        <f t="shared" si="4480"/>
        <v>R</v>
      </c>
      <c r="CL563" s="177" t="str">
        <f t="shared" si="4481"/>
        <v>S</v>
      </c>
      <c r="CM563" s="177" t="str">
        <f t="shared" si="4482"/>
        <v>T</v>
      </c>
      <c r="CN563" s="177" t="str">
        <f t="shared" si="4483"/>
        <v>U</v>
      </c>
      <c r="CO563" s="177" t="str">
        <f t="shared" si="4484"/>
        <v>V</v>
      </c>
      <c r="CP563" s="177" t="str">
        <f t="shared" si="4485"/>
        <v>W</v>
      </c>
      <c r="CQ563" s="177" t="str">
        <f t="shared" si="4486"/>
        <v>X</v>
      </c>
      <c r="CR563" s="177" t="str">
        <f t="shared" si="4487"/>
        <v>Y</v>
      </c>
      <c r="CS563" s="177" t="str">
        <f t="shared" si="4488"/>
        <v>Z</v>
      </c>
      <c r="CT563" s="177" t="str">
        <f t="shared" si="4489"/>
        <v>AA</v>
      </c>
      <c r="CU563" s="177" t="str">
        <f t="shared" si="4490"/>
        <v>AB</v>
      </c>
      <c r="CV563" s="177" t="str">
        <f t="shared" si="4491"/>
        <v>AC</v>
      </c>
      <c r="CW563" s="177" t="str">
        <f t="shared" si="4492"/>
        <v>AD</v>
      </c>
      <c r="CX563" s="177" t="str">
        <f t="shared" si="4493"/>
        <v>AE</v>
      </c>
      <c r="CY563" s="177" t="str">
        <f t="shared" si="4494"/>
        <v>AF</v>
      </c>
      <c r="CZ563" s="177" t="str">
        <f t="shared" si="4495"/>
        <v>AG</v>
      </c>
      <c r="DA563" s="177" t="str">
        <f t="shared" si="4496"/>
        <v>AH</v>
      </c>
      <c r="DB563" s="177" t="str">
        <f t="shared" si="4497"/>
        <v>AI</v>
      </c>
      <c r="DC563" s="177" t="str">
        <f t="shared" si="4498"/>
        <v>AJ</v>
      </c>
      <c r="DD563" s="177" t="str">
        <f t="shared" si="4499"/>
        <v>AK</v>
      </c>
      <c r="DE563" s="177" t="str">
        <f t="shared" si="4500"/>
        <v>AL</v>
      </c>
      <c r="DF563" s="177" t="str">
        <f t="shared" si="4501"/>
        <v>AM</v>
      </c>
      <c r="DG563" s="177" t="str">
        <f t="shared" si="4502"/>
        <v>AN</v>
      </c>
      <c r="DH563" s="177" t="str">
        <f t="shared" si="4503"/>
        <v>AO</v>
      </c>
      <c r="DI563" s="177" t="str">
        <f t="shared" si="4504"/>
        <v>AP</v>
      </c>
      <c r="DJ563" s="177" t="str">
        <f t="shared" si="4505"/>
        <v>AQ</v>
      </c>
      <c r="DK563" s="177" t="str">
        <f t="shared" si="4506"/>
        <v>AR</v>
      </c>
      <c r="DL563" s="177" t="str">
        <f t="shared" si="4507"/>
        <v>AS</v>
      </c>
    </row>
    <row r="564" spans="2:116" ht="16" x14ac:dyDescent="0.8">
      <c r="B564" s="24" t="str">
        <f t="shared" si="4443"/>
        <v>Chem_Urea</v>
      </c>
      <c r="C564" s="12" t="s">
        <v>108</v>
      </c>
      <c r="D564" s="12" t="s">
        <v>108</v>
      </c>
      <c r="E564" s="12" t="s">
        <v>1841</v>
      </c>
      <c r="F564" s="12" t="s">
        <v>119</v>
      </c>
      <c r="G564" s="12"/>
      <c r="H564" s="12" t="s">
        <v>83</v>
      </c>
      <c r="I564" s="33" t="s">
        <v>254</v>
      </c>
      <c r="J564" s="33"/>
      <c r="K564" t="str">
        <f>INDEX('Unit list'!$D:$D,MATCH($I564,'Unit list'!$C:$C,0))</f>
        <v>tCO2 /t</v>
      </c>
      <c r="L564" s="16">
        <f>INDEX('Unit list'!$E:$E,MATCH($I564,'Unit list'!$C:$C,0))</f>
        <v>1</v>
      </c>
      <c r="M564" t="str">
        <f t="shared" si="4642"/>
        <v>tCO2 /tUrea</v>
      </c>
      <c r="N564" s="16">
        <f>INDEX('Unit list'!$F:$F,MATCH($I564,'Unit list'!$C:$C,0))</f>
        <v>0</v>
      </c>
      <c r="P564" s="103">
        <f t="shared" ca="1" si="4510"/>
        <v>0.73211314475873546</v>
      </c>
      <c r="Q564" s="103">
        <f t="shared" ca="1" si="4511"/>
        <v>0.73211314475873546</v>
      </c>
      <c r="R564" s="103">
        <f t="shared" ca="1" si="4512"/>
        <v>0.73211314475873546</v>
      </c>
      <c r="S564" s="103">
        <f t="shared" ca="1" si="4513"/>
        <v>0.73211314475873546</v>
      </c>
      <c r="T564" s="103">
        <f t="shared" ca="1" si="4514"/>
        <v>0.73211314475873546</v>
      </c>
      <c r="U564" s="103">
        <f t="shared" ca="1" si="4515"/>
        <v>0.73211314475873546</v>
      </c>
      <c r="V564" s="103">
        <f t="shared" ca="1" si="4516"/>
        <v>0.73211314475873546</v>
      </c>
      <c r="W564" s="103">
        <f t="shared" ca="1" si="4517"/>
        <v>0.73211314475873546</v>
      </c>
      <c r="X564" s="103">
        <f t="shared" ca="1" si="4518"/>
        <v>0.73211314475873546</v>
      </c>
      <c r="Y564" s="103">
        <f t="shared" ca="1" si="4519"/>
        <v>0.73211314475873546</v>
      </c>
      <c r="Z564" s="103">
        <f t="shared" ca="1" si="4520"/>
        <v>0.73211314475873546</v>
      </c>
      <c r="AA564" s="103">
        <f t="shared" ca="1" si="4521"/>
        <v>0.73211314475873546</v>
      </c>
      <c r="AB564" s="103">
        <f t="shared" ca="1" si="4522"/>
        <v>0.73211314475873546</v>
      </c>
      <c r="AC564" s="103">
        <f t="shared" ca="1" si="4523"/>
        <v>0.73211314475873546</v>
      </c>
      <c r="AD564" s="103">
        <f t="shared" ca="1" si="4524"/>
        <v>0.73211314475873546</v>
      </c>
      <c r="AE564" s="103">
        <f t="shared" ca="1" si="4525"/>
        <v>0.73211314475873546</v>
      </c>
      <c r="AF564" s="103">
        <f t="shared" ca="1" si="4526"/>
        <v>0.73211314475873546</v>
      </c>
      <c r="AG564" s="103">
        <f t="shared" ca="1" si="4527"/>
        <v>0.73211314475873546</v>
      </c>
      <c r="AH564" s="103">
        <f t="shared" ca="1" si="4528"/>
        <v>0.73211314475873546</v>
      </c>
      <c r="AI564" s="103">
        <f t="shared" ca="1" si="4529"/>
        <v>0.73211314475873546</v>
      </c>
      <c r="AJ564" s="103">
        <f t="shared" ca="1" si="4530"/>
        <v>0.73211314475873546</v>
      </c>
      <c r="AK564" s="103">
        <f t="shared" ca="1" si="4531"/>
        <v>0.73211314475873546</v>
      </c>
      <c r="AL564" s="103">
        <f t="shared" ca="1" si="4532"/>
        <v>0.73211314475873546</v>
      </c>
      <c r="AM564" s="103">
        <f t="shared" ca="1" si="4533"/>
        <v>0.73211314475873546</v>
      </c>
      <c r="AN564" s="103">
        <f t="shared" ca="1" si="4534"/>
        <v>0.73211314475873546</v>
      </c>
      <c r="AO564" s="103">
        <f t="shared" ca="1" si="4535"/>
        <v>0.73211314475873546</v>
      </c>
      <c r="AP564" s="103">
        <f t="shared" ca="1" si="4536"/>
        <v>0.73211314475873546</v>
      </c>
      <c r="AQ564" s="103">
        <f t="shared" ca="1" si="4537"/>
        <v>0.73211314475873546</v>
      </c>
      <c r="AR564" s="103">
        <f t="shared" ca="1" si="4538"/>
        <v>0.73211314475873546</v>
      </c>
      <c r="AS564" s="103">
        <f t="shared" ca="1" si="4539"/>
        <v>0.73211314475873546</v>
      </c>
      <c r="AT564" s="103">
        <f t="shared" ca="1" si="4540"/>
        <v>0.73211314475873546</v>
      </c>
      <c r="AW564" s="175" t="s">
        <v>1687</v>
      </c>
      <c r="AX564" s="175">
        <f t="shared" si="3711"/>
        <v>194</v>
      </c>
      <c r="AY564" s="176" t="str" cm="1">
        <f t="array" ref="AY564">D564&amp;"_"&amp;INDEX(Table18[Calcultion sheet],MATCH(1,('Business case OPEX &amp; CAPEX'!$E564=Table18[Technology])*($C564=Table18[Chemical]),0))</f>
        <v>Urea_conventional</v>
      </c>
      <c r="AZ564" s="176" t="str">
        <f t="shared" si="4444"/>
        <v>N194</v>
      </c>
      <c r="BA564" s="176" t="str">
        <f t="shared" si="4445"/>
        <v>O194</v>
      </c>
      <c r="BB564" s="176" t="str">
        <f t="shared" si="4446"/>
        <v>P194</v>
      </c>
      <c r="BC564" s="176" t="str">
        <f t="shared" si="4447"/>
        <v>Q194</v>
      </c>
      <c r="BD564" s="176" t="str">
        <f t="shared" si="4448"/>
        <v>R194</v>
      </c>
      <c r="BE564" s="176" t="str">
        <f t="shared" si="4449"/>
        <v>S194</v>
      </c>
      <c r="BF564" s="176" t="str">
        <f t="shared" si="4450"/>
        <v>T194</v>
      </c>
      <c r="BG564" s="176" t="str">
        <f t="shared" si="4451"/>
        <v>U194</v>
      </c>
      <c r="BH564" s="176" t="str">
        <f t="shared" si="4452"/>
        <v>V194</v>
      </c>
      <c r="BI564" s="176" t="str">
        <f t="shared" si="4453"/>
        <v>W194</v>
      </c>
      <c r="BJ564" s="176" t="str">
        <f t="shared" si="4454"/>
        <v>X194</v>
      </c>
      <c r="BK564" s="176" t="str">
        <f t="shared" si="4455"/>
        <v>Y194</v>
      </c>
      <c r="BL564" s="176" t="str">
        <f t="shared" si="4456"/>
        <v>Z194</v>
      </c>
      <c r="BM564" s="176" t="str">
        <f t="shared" si="4457"/>
        <v>AA194</v>
      </c>
      <c r="BN564" s="176" t="str">
        <f t="shared" si="4458"/>
        <v>AB194</v>
      </c>
      <c r="BO564" s="176" t="str">
        <f t="shared" si="4459"/>
        <v>AC194</v>
      </c>
      <c r="BP564" s="176" t="str">
        <f t="shared" si="4460"/>
        <v>AD194</v>
      </c>
      <c r="BQ564" s="176" t="str">
        <f t="shared" si="4461"/>
        <v>AE194</v>
      </c>
      <c r="BR564" s="176" t="str">
        <f t="shared" si="4462"/>
        <v>AF194</v>
      </c>
      <c r="BS564" s="176" t="str">
        <f t="shared" si="4463"/>
        <v>AG194</v>
      </c>
      <c r="BT564" s="176" t="str">
        <f t="shared" si="4464"/>
        <v>AH194</v>
      </c>
      <c r="BU564" s="176" t="str">
        <f t="shared" si="4465"/>
        <v>AI194</v>
      </c>
      <c r="BV564" s="176" t="str">
        <f t="shared" si="4466"/>
        <v>AJ194</v>
      </c>
      <c r="BW564" s="176" t="str">
        <f t="shared" si="4467"/>
        <v>AK194</v>
      </c>
      <c r="BX564" s="176" t="str">
        <f t="shared" si="4468"/>
        <v>AL194</v>
      </c>
      <c r="BY564" s="176" t="str">
        <f t="shared" si="4469"/>
        <v>AM194</v>
      </c>
      <c r="BZ564" s="176" t="str">
        <f t="shared" si="4470"/>
        <v>AN194</v>
      </c>
      <c r="CA564" s="176" t="str">
        <f t="shared" si="4471"/>
        <v>AO194</v>
      </c>
      <c r="CB564" s="176" t="str">
        <f t="shared" si="4472"/>
        <v>AP194</v>
      </c>
      <c r="CC564" s="176" t="str">
        <f t="shared" si="4473"/>
        <v>AQ194</v>
      </c>
      <c r="CD564" s="176" t="str">
        <f t="shared" si="4474"/>
        <v>AR194</v>
      </c>
      <c r="CE564" s="176" t="str">
        <f t="shared" si="4475"/>
        <v>AS194</v>
      </c>
      <c r="CF564" s="175"/>
      <c r="CG564" s="177" t="str">
        <f t="shared" si="4476"/>
        <v>N</v>
      </c>
      <c r="CH564" s="177" t="str">
        <f t="shared" si="4477"/>
        <v>O</v>
      </c>
      <c r="CI564" s="177" t="str">
        <f t="shared" si="4478"/>
        <v>P</v>
      </c>
      <c r="CJ564" s="177" t="str">
        <f t="shared" si="4479"/>
        <v>Q</v>
      </c>
      <c r="CK564" s="177" t="str">
        <f t="shared" si="4480"/>
        <v>R</v>
      </c>
      <c r="CL564" s="177" t="str">
        <f t="shared" si="4481"/>
        <v>S</v>
      </c>
      <c r="CM564" s="177" t="str">
        <f t="shared" si="4482"/>
        <v>T</v>
      </c>
      <c r="CN564" s="177" t="str">
        <f t="shared" si="4483"/>
        <v>U</v>
      </c>
      <c r="CO564" s="177" t="str">
        <f t="shared" si="4484"/>
        <v>V</v>
      </c>
      <c r="CP564" s="177" t="str">
        <f t="shared" si="4485"/>
        <v>W</v>
      </c>
      <c r="CQ564" s="177" t="str">
        <f t="shared" si="4486"/>
        <v>X</v>
      </c>
      <c r="CR564" s="177" t="str">
        <f t="shared" si="4487"/>
        <v>Y</v>
      </c>
      <c r="CS564" s="177" t="str">
        <f t="shared" si="4488"/>
        <v>Z</v>
      </c>
      <c r="CT564" s="177" t="str">
        <f t="shared" si="4489"/>
        <v>AA</v>
      </c>
      <c r="CU564" s="177" t="str">
        <f t="shared" si="4490"/>
        <v>AB</v>
      </c>
      <c r="CV564" s="177" t="str">
        <f t="shared" si="4491"/>
        <v>AC</v>
      </c>
      <c r="CW564" s="177" t="str">
        <f t="shared" si="4492"/>
        <v>AD</v>
      </c>
      <c r="CX564" s="177" t="str">
        <f t="shared" si="4493"/>
        <v>AE</v>
      </c>
      <c r="CY564" s="177" t="str">
        <f t="shared" si="4494"/>
        <v>AF</v>
      </c>
      <c r="CZ564" s="177" t="str">
        <f t="shared" si="4495"/>
        <v>AG</v>
      </c>
      <c r="DA564" s="177" t="str">
        <f t="shared" si="4496"/>
        <v>AH</v>
      </c>
      <c r="DB564" s="177" t="str">
        <f t="shared" si="4497"/>
        <v>AI</v>
      </c>
      <c r="DC564" s="177" t="str">
        <f t="shared" si="4498"/>
        <v>AJ</v>
      </c>
      <c r="DD564" s="177" t="str">
        <f t="shared" si="4499"/>
        <v>AK</v>
      </c>
      <c r="DE564" s="177" t="str">
        <f t="shared" si="4500"/>
        <v>AL</v>
      </c>
      <c r="DF564" s="177" t="str">
        <f t="shared" si="4501"/>
        <v>AM</v>
      </c>
      <c r="DG564" s="177" t="str">
        <f t="shared" si="4502"/>
        <v>AN</v>
      </c>
      <c r="DH564" s="177" t="str">
        <f t="shared" si="4503"/>
        <v>AO</v>
      </c>
      <c r="DI564" s="177" t="str">
        <f t="shared" si="4504"/>
        <v>AP</v>
      </c>
      <c r="DJ564" s="177" t="str">
        <f t="shared" si="4505"/>
        <v>AQ</v>
      </c>
      <c r="DK564" s="177" t="str">
        <f t="shared" si="4506"/>
        <v>AR</v>
      </c>
      <c r="DL564" s="177" t="str">
        <f t="shared" si="4507"/>
        <v>AS</v>
      </c>
    </row>
    <row r="565" spans="2:116" ht="16" x14ac:dyDescent="0.8">
      <c r="B565" s="24" t="str">
        <f t="shared" si="4443"/>
        <v>Chem_Urea</v>
      </c>
      <c r="C565" s="12" t="s">
        <v>108</v>
      </c>
      <c r="D565" s="12" t="s">
        <v>108</v>
      </c>
      <c r="E565" s="12" t="s">
        <v>1841</v>
      </c>
      <c r="F565" s="12" t="s">
        <v>119</v>
      </c>
      <c r="G565" s="12"/>
      <c r="H565" s="12" t="s">
        <v>84</v>
      </c>
      <c r="I565" s="33" t="s">
        <v>1872</v>
      </c>
      <c r="J565" s="33"/>
      <c r="K565" t="str">
        <f>INDEX('Unit list'!$D:$D,MATCH($I565,'Unit list'!$C:$C,0))</f>
        <v>GJ/t</v>
      </c>
      <c r="L565" s="16">
        <f>INDEX('Unit list'!$E:$E,MATCH($I565,'Unit list'!$C:$C,0))</f>
        <v>1</v>
      </c>
      <c r="M565" t="str">
        <f t="shared" si="4642"/>
        <v>GJ/tUrea</v>
      </c>
      <c r="N565" s="16">
        <f>INDEX('Unit list'!$F:$F,MATCH($I565,'Unit list'!$C:$C,0))</f>
        <v>0</v>
      </c>
      <c r="P565" s="103">
        <f t="shared" ca="1" si="4510"/>
        <v>2.7657237936772048</v>
      </c>
      <c r="Q565" s="103">
        <f t="shared" ca="1" si="4511"/>
        <v>2.7657237936772048</v>
      </c>
      <c r="R565" s="103">
        <f t="shared" ca="1" si="4512"/>
        <v>2.7657237936772048</v>
      </c>
      <c r="S565" s="103">
        <f t="shared" ca="1" si="4513"/>
        <v>2.7657237936772048</v>
      </c>
      <c r="T565" s="103">
        <f t="shared" ca="1" si="4514"/>
        <v>2.7657237936772048</v>
      </c>
      <c r="U565" s="103">
        <f t="shared" ca="1" si="4515"/>
        <v>2.7657237936772048</v>
      </c>
      <c r="V565" s="103">
        <f t="shared" ca="1" si="4516"/>
        <v>2.7657237936772048</v>
      </c>
      <c r="W565" s="103">
        <f t="shared" ca="1" si="4517"/>
        <v>2.7657237936772048</v>
      </c>
      <c r="X565" s="103">
        <f t="shared" ca="1" si="4518"/>
        <v>2.7657237936772048</v>
      </c>
      <c r="Y565" s="103">
        <f t="shared" ca="1" si="4519"/>
        <v>2.7657237936772048</v>
      </c>
      <c r="Z565" s="103">
        <f t="shared" ca="1" si="4520"/>
        <v>2.7657237936772048</v>
      </c>
      <c r="AA565" s="103">
        <f t="shared" ca="1" si="4521"/>
        <v>2.7657237936772048</v>
      </c>
      <c r="AB565" s="103">
        <f t="shared" ca="1" si="4522"/>
        <v>2.7657237936772048</v>
      </c>
      <c r="AC565" s="103">
        <f t="shared" ca="1" si="4523"/>
        <v>2.7657237936772048</v>
      </c>
      <c r="AD565" s="103">
        <f t="shared" ca="1" si="4524"/>
        <v>2.7657237936772048</v>
      </c>
      <c r="AE565" s="103">
        <f t="shared" ca="1" si="4525"/>
        <v>2.7657237936772048</v>
      </c>
      <c r="AF565" s="103">
        <f t="shared" ca="1" si="4526"/>
        <v>2.7657237936772048</v>
      </c>
      <c r="AG565" s="103">
        <f t="shared" ca="1" si="4527"/>
        <v>2.7657237936772048</v>
      </c>
      <c r="AH565" s="103">
        <f t="shared" ca="1" si="4528"/>
        <v>2.7657237936772048</v>
      </c>
      <c r="AI565" s="103">
        <f t="shared" ca="1" si="4529"/>
        <v>2.7657237936772048</v>
      </c>
      <c r="AJ565" s="103">
        <f t="shared" ca="1" si="4530"/>
        <v>2.7657237936772048</v>
      </c>
      <c r="AK565" s="103">
        <f t="shared" ca="1" si="4531"/>
        <v>2.7657237936772048</v>
      </c>
      <c r="AL565" s="103">
        <f t="shared" ca="1" si="4532"/>
        <v>2.7657237936772048</v>
      </c>
      <c r="AM565" s="103">
        <f t="shared" ca="1" si="4533"/>
        <v>2.7657237936772048</v>
      </c>
      <c r="AN565" s="103">
        <f t="shared" ca="1" si="4534"/>
        <v>2.7657237936772048</v>
      </c>
      <c r="AO565" s="103">
        <f t="shared" ca="1" si="4535"/>
        <v>2.7657237936772048</v>
      </c>
      <c r="AP565" s="103">
        <f t="shared" ca="1" si="4536"/>
        <v>2.7657237936772048</v>
      </c>
      <c r="AQ565" s="103">
        <f t="shared" ca="1" si="4537"/>
        <v>2.7657237936772048</v>
      </c>
      <c r="AR565" s="103">
        <f t="shared" ca="1" si="4538"/>
        <v>2.7657237936772048</v>
      </c>
      <c r="AS565" s="103">
        <f t="shared" ca="1" si="4539"/>
        <v>2.7657237936772048</v>
      </c>
      <c r="AT565" s="103">
        <f t="shared" ca="1" si="4540"/>
        <v>2.7657237936772048</v>
      </c>
      <c r="AW565" s="175" t="s">
        <v>1687</v>
      </c>
      <c r="AX565" s="175">
        <f t="shared" si="3711"/>
        <v>195</v>
      </c>
      <c r="AY565" s="176" t="str" cm="1">
        <f t="array" ref="AY565">D565&amp;"_"&amp;INDEX(Table18[Calcultion sheet],MATCH(1,('Business case OPEX &amp; CAPEX'!$E565=Table18[Technology])*($C565=Table18[Chemical]),0))</f>
        <v>Urea_conventional</v>
      </c>
      <c r="AZ565" s="176" t="str">
        <f t="shared" si="4444"/>
        <v>N195</v>
      </c>
      <c r="BA565" s="176" t="str">
        <f t="shared" si="4445"/>
        <v>O195</v>
      </c>
      <c r="BB565" s="176" t="str">
        <f t="shared" si="4446"/>
        <v>P195</v>
      </c>
      <c r="BC565" s="176" t="str">
        <f t="shared" si="4447"/>
        <v>Q195</v>
      </c>
      <c r="BD565" s="176" t="str">
        <f t="shared" si="4448"/>
        <v>R195</v>
      </c>
      <c r="BE565" s="176" t="str">
        <f t="shared" si="4449"/>
        <v>S195</v>
      </c>
      <c r="BF565" s="176" t="str">
        <f t="shared" si="4450"/>
        <v>T195</v>
      </c>
      <c r="BG565" s="176" t="str">
        <f t="shared" si="4451"/>
        <v>U195</v>
      </c>
      <c r="BH565" s="176" t="str">
        <f t="shared" si="4452"/>
        <v>V195</v>
      </c>
      <c r="BI565" s="176" t="str">
        <f t="shared" si="4453"/>
        <v>W195</v>
      </c>
      <c r="BJ565" s="176" t="str">
        <f t="shared" si="4454"/>
        <v>X195</v>
      </c>
      <c r="BK565" s="176" t="str">
        <f t="shared" si="4455"/>
        <v>Y195</v>
      </c>
      <c r="BL565" s="176" t="str">
        <f t="shared" si="4456"/>
        <v>Z195</v>
      </c>
      <c r="BM565" s="176" t="str">
        <f t="shared" si="4457"/>
        <v>AA195</v>
      </c>
      <c r="BN565" s="176" t="str">
        <f t="shared" si="4458"/>
        <v>AB195</v>
      </c>
      <c r="BO565" s="176" t="str">
        <f t="shared" si="4459"/>
        <v>AC195</v>
      </c>
      <c r="BP565" s="176" t="str">
        <f t="shared" si="4460"/>
        <v>AD195</v>
      </c>
      <c r="BQ565" s="176" t="str">
        <f t="shared" si="4461"/>
        <v>AE195</v>
      </c>
      <c r="BR565" s="176" t="str">
        <f t="shared" si="4462"/>
        <v>AF195</v>
      </c>
      <c r="BS565" s="176" t="str">
        <f t="shared" si="4463"/>
        <v>AG195</v>
      </c>
      <c r="BT565" s="176" t="str">
        <f t="shared" si="4464"/>
        <v>AH195</v>
      </c>
      <c r="BU565" s="176" t="str">
        <f t="shared" si="4465"/>
        <v>AI195</v>
      </c>
      <c r="BV565" s="176" t="str">
        <f t="shared" si="4466"/>
        <v>AJ195</v>
      </c>
      <c r="BW565" s="176" t="str">
        <f t="shared" si="4467"/>
        <v>AK195</v>
      </c>
      <c r="BX565" s="176" t="str">
        <f t="shared" si="4468"/>
        <v>AL195</v>
      </c>
      <c r="BY565" s="176" t="str">
        <f t="shared" si="4469"/>
        <v>AM195</v>
      </c>
      <c r="BZ565" s="176" t="str">
        <f t="shared" si="4470"/>
        <v>AN195</v>
      </c>
      <c r="CA565" s="176" t="str">
        <f t="shared" si="4471"/>
        <v>AO195</v>
      </c>
      <c r="CB565" s="176" t="str">
        <f t="shared" si="4472"/>
        <v>AP195</v>
      </c>
      <c r="CC565" s="176" t="str">
        <f t="shared" si="4473"/>
        <v>AQ195</v>
      </c>
      <c r="CD565" s="176" t="str">
        <f t="shared" si="4474"/>
        <v>AR195</v>
      </c>
      <c r="CE565" s="176" t="str">
        <f t="shared" si="4475"/>
        <v>AS195</v>
      </c>
      <c r="CF565" s="175"/>
      <c r="CG565" s="177" t="str">
        <f t="shared" si="4476"/>
        <v>N</v>
      </c>
      <c r="CH565" s="177" t="str">
        <f t="shared" si="4477"/>
        <v>O</v>
      </c>
      <c r="CI565" s="177" t="str">
        <f t="shared" si="4478"/>
        <v>P</v>
      </c>
      <c r="CJ565" s="177" t="str">
        <f t="shared" si="4479"/>
        <v>Q</v>
      </c>
      <c r="CK565" s="177" t="str">
        <f t="shared" si="4480"/>
        <v>R</v>
      </c>
      <c r="CL565" s="177" t="str">
        <f t="shared" si="4481"/>
        <v>S</v>
      </c>
      <c r="CM565" s="177" t="str">
        <f t="shared" si="4482"/>
        <v>T</v>
      </c>
      <c r="CN565" s="177" t="str">
        <f t="shared" si="4483"/>
        <v>U</v>
      </c>
      <c r="CO565" s="177" t="str">
        <f t="shared" si="4484"/>
        <v>V</v>
      </c>
      <c r="CP565" s="177" t="str">
        <f t="shared" si="4485"/>
        <v>W</v>
      </c>
      <c r="CQ565" s="177" t="str">
        <f t="shared" si="4486"/>
        <v>X</v>
      </c>
      <c r="CR565" s="177" t="str">
        <f t="shared" si="4487"/>
        <v>Y</v>
      </c>
      <c r="CS565" s="177" t="str">
        <f t="shared" si="4488"/>
        <v>Z</v>
      </c>
      <c r="CT565" s="177" t="str">
        <f t="shared" si="4489"/>
        <v>AA</v>
      </c>
      <c r="CU565" s="177" t="str">
        <f t="shared" si="4490"/>
        <v>AB</v>
      </c>
      <c r="CV565" s="177" t="str">
        <f t="shared" si="4491"/>
        <v>AC</v>
      </c>
      <c r="CW565" s="177" t="str">
        <f t="shared" si="4492"/>
        <v>AD</v>
      </c>
      <c r="CX565" s="177" t="str">
        <f t="shared" si="4493"/>
        <v>AE</v>
      </c>
      <c r="CY565" s="177" t="str">
        <f t="shared" si="4494"/>
        <v>AF</v>
      </c>
      <c r="CZ565" s="177" t="str">
        <f t="shared" si="4495"/>
        <v>AG</v>
      </c>
      <c r="DA565" s="177" t="str">
        <f t="shared" si="4496"/>
        <v>AH</v>
      </c>
      <c r="DB565" s="177" t="str">
        <f t="shared" si="4497"/>
        <v>AI</v>
      </c>
      <c r="DC565" s="177" t="str">
        <f t="shared" si="4498"/>
        <v>AJ</v>
      </c>
      <c r="DD565" s="177" t="str">
        <f t="shared" si="4499"/>
        <v>AK</v>
      </c>
      <c r="DE565" s="177" t="str">
        <f t="shared" si="4500"/>
        <v>AL</v>
      </c>
      <c r="DF565" s="177" t="str">
        <f t="shared" si="4501"/>
        <v>AM</v>
      </c>
      <c r="DG565" s="177" t="str">
        <f t="shared" si="4502"/>
        <v>AN</v>
      </c>
      <c r="DH565" s="177" t="str">
        <f t="shared" si="4503"/>
        <v>AO</v>
      </c>
      <c r="DI565" s="177" t="str">
        <f t="shared" si="4504"/>
        <v>AP</v>
      </c>
      <c r="DJ565" s="177" t="str">
        <f t="shared" si="4505"/>
        <v>AQ</v>
      </c>
      <c r="DK565" s="177" t="str">
        <f t="shared" si="4506"/>
        <v>AR</v>
      </c>
      <c r="DL565" s="177" t="str">
        <f t="shared" si="4507"/>
        <v>AS</v>
      </c>
    </row>
    <row r="566" spans="2:116" ht="16" x14ac:dyDescent="0.8">
      <c r="B566" s="24" t="str">
        <f t="shared" si="4443"/>
        <v>Chem_Urea</v>
      </c>
      <c r="C566" s="12" t="s">
        <v>108</v>
      </c>
      <c r="D566" s="12" t="s">
        <v>108</v>
      </c>
      <c r="E566" s="12" t="s">
        <v>1842</v>
      </c>
      <c r="F566" s="12" t="s">
        <v>119</v>
      </c>
      <c r="G566" s="12"/>
      <c r="H566" s="12" t="s">
        <v>156</v>
      </c>
      <c r="I566" s="12" t="s">
        <v>157</v>
      </c>
      <c r="J566" s="33"/>
      <c r="K566" t="str">
        <f>INDEX('Unit list'!$D:$D,MATCH($I566,'Unit list'!$C:$C,0))</f>
        <v>%</v>
      </c>
      <c r="L566" s="16">
        <f>INDEX('Unit list'!$E:$E,MATCH($I566,'Unit list'!$C:$C,0))</f>
        <v>0</v>
      </c>
      <c r="M566" t="str">
        <f t="shared" si="4642"/>
        <v>%</v>
      </c>
      <c r="N566" s="16">
        <f>INDEX('Unit list'!$F:$F,MATCH($I566,'Unit list'!$C:$C,0))</f>
        <v>1</v>
      </c>
      <c r="O566" s="101">
        <f ca="1">INDIRECT("'"&amp;$AY566&amp;"'!"&amp;AZ566)</f>
        <v>0.95</v>
      </c>
      <c r="P566" s="103"/>
      <c r="Q566" s="103"/>
      <c r="R566" s="103"/>
      <c r="S566" s="103"/>
      <c r="T566" s="103"/>
      <c r="U566" s="103"/>
      <c r="V566" s="103"/>
      <c r="W566" s="103"/>
      <c r="X566" s="103"/>
      <c r="Y566" s="103"/>
      <c r="Z566" s="103"/>
      <c r="AA566" s="103"/>
      <c r="AB566" s="103"/>
      <c r="AC566" s="103"/>
      <c r="AD566" s="103"/>
      <c r="AE566" s="103"/>
      <c r="AF566" s="103"/>
      <c r="AG566" s="103"/>
      <c r="AH566" s="103"/>
      <c r="AI566" s="103"/>
      <c r="AJ566" s="103"/>
      <c r="AK566" s="103"/>
      <c r="AL566" s="103"/>
      <c r="AM566" s="103"/>
      <c r="AN566" s="103"/>
      <c r="AO566" s="103"/>
      <c r="AP566" s="103"/>
      <c r="AQ566" s="103"/>
      <c r="AR566" s="103"/>
      <c r="AS566" s="103"/>
      <c r="AT566" s="103"/>
      <c r="AW566" s="175" t="s">
        <v>1687</v>
      </c>
      <c r="AX566" s="175">
        <f t="shared" si="3711"/>
        <v>196</v>
      </c>
      <c r="AY566" s="176" t="str" cm="1">
        <f t="array" ref="AY566">D566&amp;"_"&amp;INDEX(Table18[Calcultion sheet],MATCH(1,('Business case OPEX &amp; CAPEX'!$E566=Table18[Technology])*($C566=Table18[Chemical]),0))</f>
        <v>Urea_conventional</v>
      </c>
      <c r="AZ566" s="176" t="str">
        <f t="shared" si="4444"/>
        <v>N196</v>
      </c>
      <c r="BA566" s="176" t="str">
        <f t="shared" si="4445"/>
        <v>O196</v>
      </c>
      <c r="BB566" s="176" t="str">
        <f t="shared" si="4446"/>
        <v>P196</v>
      </c>
      <c r="BC566" s="176" t="str">
        <f t="shared" si="4447"/>
        <v>Q196</v>
      </c>
      <c r="BD566" s="176" t="str">
        <f t="shared" si="4448"/>
        <v>R196</v>
      </c>
      <c r="BE566" s="176" t="str">
        <f t="shared" si="4449"/>
        <v>S196</v>
      </c>
      <c r="BF566" s="176" t="str">
        <f t="shared" si="4450"/>
        <v>T196</v>
      </c>
      <c r="BG566" s="176" t="str">
        <f t="shared" si="4451"/>
        <v>U196</v>
      </c>
      <c r="BH566" s="176" t="str">
        <f t="shared" si="4452"/>
        <v>V196</v>
      </c>
      <c r="BI566" s="176" t="str">
        <f t="shared" si="4453"/>
        <v>W196</v>
      </c>
      <c r="BJ566" s="176" t="str">
        <f t="shared" si="4454"/>
        <v>X196</v>
      </c>
      <c r="BK566" s="176" t="str">
        <f t="shared" si="4455"/>
        <v>Y196</v>
      </c>
      <c r="BL566" s="176" t="str">
        <f t="shared" si="4456"/>
        <v>Z196</v>
      </c>
      <c r="BM566" s="176" t="str">
        <f t="shared" si="4457"/>
        <v>AA196</v>
      </c>
      <c r="BN566" s="176" t="str">
        <f t="shared" si="4458"/>
        <v>AB196</v>
      </c>
      <c r="BO566" s="176" t="str">
        <f t="shared" si="4459"/>
        <v>AC196</v>
      </c>
      <c r="BP566" s="176" t="str">
        <f t="shared" si="4460"/>
        <v>AD196</v>
      </c>
      <c r="BQ566" s="176" t="str">
        <f t="shared" si="4461"/>
        <v>AE196</v>
      </c>
      <c r="BR566" s="176" t="str">
        <f t="shared" si="4462"/>
        <v>AF196</v>
      </c>
      <c r="BS566" s="176" t="str">
        <f t="shared" si="4463"/>
        <v>AG196</v>
      </c>
      <c r="BT566" s="176" t="str">
        <f t="shared" si="4464"/>
        <v>AH196</v>
      </c>
      <c r="BU566" s="176" t="str">
        <f t="shared" si="4465"/>
        <v>AI196</v>
      </c>
      <c r="BV566" s="176" t="str">
        <f t="shared" si="4466"/>
        <v>AJ196</v>
      </c>
      <c r="BW566" s="176" t="str">
        <f t="shared" si="4467"/>
        <v>AK196</v>
      </c>
      <c r="BX566" s="176" t="str">
        <f t="shared" si="4468"/>
        <v>AL196</v>
      </c>
      <c r="BY566" s="176" t="str">
        <f t="shared" si="4469"/>
        <v>AM196</v>
      </c>
      <c r="BZ566" s="176" t="str">
        <f t="shared" si="4470"/>
        <v>AN196</v>
      </c>
      <c r="CA566" s="176" t="str">
        <f t="shared" si="4471"/>
        <v>AO196</v>
      </c>
      <c r="CB566" s="176" t="str">
        <f t="shared" si="4472"/>
        <v>AP196</v>
      </c>
      <c r="CC566" s="176" t="str">
        <f t="shared" si="4473"/>
        <v>AQ196</v>
      </c>
      <c r="CD566" s="176" t="str">
        <f t="shared" si="4474"/>
        <v>AR196</v>
      </c>
      <c r="CE566" s="176" t="str">
        <f t="shared" si="4475"/>
        <v>AS196</v>
      </c>
      <c r="CF566" s="175"/>
      <c r="CG566" s="177" t="str">
        <f t="shared" si="4476"/>
        <v>N</v>
      </c>
      <c r="CH566" s="177" t="str">
        <f t="shared" si="4477"/>
        <v>O</v>
      </c>
      <c r="CI566" s="177" t="str">
        <f t="shared" si="4478"/>
        <v>P</v>
      </c>
      <c r="CJ566" s="177" t="str">
        <f t="shared" si="4479"/>
        <v>Q</v>
      </c>
      <c r="CK566" s="177" t="str">
        <f t="shared" si="4480"/>
        <v>R</v>
      </c>
      <c r="CL566" s="177" t="str">
        <f t="shared" si="4481"/>
        <v>S</v>
      </c>
      <c r="CM566" s="177" t="str">
        <f t="shared" si="4482"/>
        <v>T</v>
      </c>
      <c r="CN566" s="177" t="str">
        <f t="shared" si="4483"/>
        <v>U</v>
      </c>
      <c r="CO566" s="177" t="str">
        <f t="shared" si="4484"/>
        <v>V</v>
      </c>
      <c r="CP566" s="177" t="str">
        <f t="shared" si="4485"/>
        <v>W</v>
      </c>
      <c r="CQ566" s="177" t="str">
        <f t="shared" si="4486"/>
        <v>X</v>
      </c>
      <c r="CR566" s="177" t="str">
        <f t="shared" si="4487"/>
        <v>Y</v>
      </c>
      <c r="CS566" s="177" t="str">
        <f t="shared" si="4488"/>
        <v>Z</v>
      </c>
      <c r="CT566" s="177" t="str">
        <f t="shared" si="4489"/>
        <v>AA</v>
      </c>
      <c r="CU566" s="177" t="str">
        <f t="shared" si="4490"/>
        <v>AB</v>
      </c>
      <c r="CV566" s="177" t="str">
        <f t="shared" si="4491"/>
        <v>AC</v>
      </c>
      <c r="CW566" s="177" t="str">
        <f t="shared" si="4492"/>
        <v>AD</v>
      </c>
      <c r="CX566" s="177" t="str">
        <f t="shared" si="4493"/>
        <v>AE</v>
      </c>
      <c r="CY566" s="177" t="str">
        <f t="shared" si="4494"/>
        <v>AF</v>
      </c>
      <c r="CZ566" s="177" t="str">
        <f t="shared" si="4495"/>
        <v>AG</v>
      </c>
      <c r="DA566" s="177" t="str">
        <f t="shared" si="4496"/>
        <v>AH</v>
      </c>
      <c r="DB566" s="177" t="str">
        <f t="shared" si="4497"/>
        <v>AI</v>
      </c>
      <c r="DC566" s="177" t="str">
        <f t="shared" si="4498"/>
        <v>AJ</v>
      </c>
      <c r="DD566" s="177" t="str">
        <f t="shared" si="4499"/>
        <v>AK</v>
      </c>
      <c r="DE566" s="177" t="str">
        <f t="shared" si="4500"/>
        <v>AL</v>
      </c>
      <c r="DF566" s="177" t="str">
        <f t="shared" si="4501"/>
        <v>AM</v>
      </c>
      <c r="DG566" s="177" t="str">
        <f t="shared" si="4502"/>
        <v>AN</v>
      </c>
      <c r="DH566" s="177" t="str">
        <f t="shared" si="4503"/>
        <v>AO</v>
      </c>
      <c r="DI566" s="177" t="str">
        <f t="shared" si="4504"/>
        <v>AP</v>
      </c>
      <c r="DJ566" s="177" t="str">
        <f t="shared" si="4505"/>
        <v>AQ</v>
      </c>
      <c r="DK566" s="177" t="str">
        <f t="shared" si="4506"/>
        <v>AR</v>
      </c>
      <c r="DL566" s="177" t="str">
        <f t="shared" si="4507"/>
        <v>AS</v>
      </c>
    </row>
    <row r="567" spans="2:116" ht="16" x14ac:dyDescent="0.8">
      <c r="B567" s="24" t="str">
        <f t="shared" si="4443"/>
        <v>Chem_Urea</v>
      </c>
      <c r="C567" s="12" t="s">
        <v>108</v>
      </c>
      <c r="D567" s="12" t="s">
        <v>108</v>
      </c>
      <c r="E567" s="12" t="s">
        <v>1842</v>
      </c>
      <c r="F567" s="12" t="s">
        <v>119</v>
      </c>
      <c r="G567" s="12"/>
      <c r="H567" s="12" t="s">
        <v>17</v>
      </c>
      <c r="I567" s="12" t="s">
        <v>14</v>
      </c>
      <c r="J567" s="33"/>
      <c r="K567" t="str">
        <f>INDEX('Unit list'!$D:$D,MATCH($I567,'Unit list'!$C:$C,0))</f>
        <v>%​</v>
      </c>
      <c r="L567" s="16">
        <f>INDEX('Unit list'!$E:$E,MATCH($I567,'Unit list'!$C:$C,0))</f>
        <v>0</v>
      </c>
      <c r="M567" t="str">
        <f t="shared" si="4642"/>
        <v>%​</v>
      </c>
      <c r="N567" s="16">
        <f>INDEX('Unit list'!$F:$F,MATCH($I567,'Unit list'!$C:$C,0))</f>
        <v>1</v>
      </c>
      <c r="O567" s="101">
        <f t="shared" ref="O567:O570" ca="1" si="4645">INDIRECT("'"&amp;$AY567&amp;"'!"&amp;AZ567)</f>
        <v>0.06</v>
      </c>
      <c r="P567" s="103"/>
      <c r="Q567" s="103"/>
      <c r="R567" s="103"/>
      <c r="S567" s="103"/>
      <c r="T567" s="103"/>
      <c r="U567" s="103"/>
      <c r="V567" s="103"/>
      <c r="W567" s="103"/>
      <c r="X567" s="103"/>
      <c r="Y567" s="103"/>
      <c r="Z567" s="103"/>
      <c r="AA567" s="103"/>
      <c r="AB567" s="103"/>
      <c r="AC567" s="103"/>
      <c r="AD567" s="103"/>
      <c r="AE567" s="103"/>
      <c r="AF567" s="103"/>
      <c r="AG567" s="103"/>
      <c r="AH567" s="103"/>
      <c r="AI567" s="103"/>
      <c r="AJ567" s="103"/>
      <c r="AK567" s="103"/>
      <c r="AL567" s="103"/>
      <c r="AM567" s="103"/>
      <c r="AN567" s="103"/>
      <c r="AO567" s="103"/>
      <c r="AP567" s="103"/>
      <c r="AQ567" s="103"/>
      <c r="AR567" s="103"/>
      <c r="AS567" s="103"/>
      <c r="AT567" s="103"/>
      <c r="AW567" s="175" t="s">
        <v>1687</v>
      </c>
      <c r="AX567" s="175">
        <f t="shared" si="3711"/>
        <v>197</v>
      </c>
      <c r="AY567" s="176" t="str" cm="1">
        <f t="array" ref="AY567">D567&amp;"_"&amp;INDEX(Table18[Calcultion sheet],MATCH(1,('Business case OPEX &amp; CAPEX'!$E567=Table18[Technology])*($C567=Table18[Chemical]),0))</f>
        <v>Urea_conventional</v>
      </c>
      <c r="AZ567" s="176" t="str">
        <f t="shared" si="4444"/>
        <v>N197</v>
      </c>
      <c r="BA567" s="176" t="str">
        <f t="shared" si="4445"/>
        <v>O197</v>
      </c>
      <c r="BB567" s="176" t="str">
        <f t="shared" si="4446"/>
        <v>P197</v>
      </c>
      <c r="BC567" s="176" t="str">
        <f t="shared" si="4447"/>
        <v>Q197</v>
      </c>
      <c r="BD567" s="176" t="str">
        <f t="shared" si="4448"/>
        <v>R197</v>
      </c>
      <c r="BE567" s="176" t="str">
        <f t="shared" si="4449"/>
        <v>S197</v>
      </c>
      <c r="BF567" s="176" t="str">
        <f t="shared" si="4450"/>
        <v>T197</v>
      </c>
      <c r="BG567" s="176" t="str">
        <f t="shared" si="4451"/>
        <v>U197</v>
      </c>
      <c r="BH567" s="176" t="str">
        <f t="shared" si="4452"/>
        <v>V197</v>
      </c>
      <c r="BI567" s="176" t="str">
        <f t="shared" si="4453"/>
        <v>W197</v>
      </c>
      <c r="BJ567" s="176" t="str">
        <f t="shared" si="4454"/>
        <v>X197</v>
      </c>
      <c r="BK567" s="176" t="str">
        <f t="shared" si="4455"/>
        <v>Y197</v>
      </c>
      <c r="BL567" s="176" t="str">
        <f t="shared" si="4456"/>
        <v>Z197</v>
      </c>
      <c r="BM567" s="176" t="str">
        <f t="shared" si="4457"/>
        <v>AA197</v>
      </c>
      <c r="BN567" s="176" t="str">
        <f t="shared" si="4458"/>
        <v>AB197</v>
      </c>
      <c r="BO567" s="176" t="str">
        <f t="shared" si="4459"/>
        <v>AC197</v>
      </c>
      <c r="BP567" s="176" t="str">
        <f t="shared" si="4460"/>
        <v>AD197</v>
      </c>
      <c r="BQ567" s="176" t="str">
        <f t="shared" si="4461"/>
        <v>AE197</v>
      </c>
      <c r="BR567" s="176" t="str">
        <f t="shared" si="4462"/>
        <v>AF197</v>
      </c>
      <c r="BS567" s="176" t="str">
        <f t="shared" si="4463"/>
        <v>AG197</v>
      </c>
      <c r="BT567" s="176" t="str">
        <f t="shared" si="4464"/>
        <v>AH197</v>
      </c>
      <c r="BU567" s="176" t="str">
        <f t="shared" si="4465"/>
        <v>AI197</v>
      </c>
      <c r="BV567" s="176" t="str">
        <f t="shared" si="4466"/>
        <v>AJ197</v>
      </c>
      <c r="BW567" s="176" t="str">
        <f t="shared" si="4467"/>
        <v>AK197</v>
      </c>
      <c r="BX567" s="176" t="str">
        <f t="shared" si="4468"/>
        <v>AL197</v>
      </c>
      <c r="BY567" s="176" t="str">
        <f t="shared" si="4469"/>
        <v>AM197</v>
      </c>
      <c r="BZ567" s="176" t="str">
        <f t="shared" si="4470"/>
        <v>AN197</v>
      </c>
      <c r="CA567" s="176" t="str">
        <f t="shared" si="4471"/>
        <v>AO197</v>
      </c>
      <c r="CB567" s="176" t="str">
        <f t="shared" si="4472"/>
        <v>AP197</v>
      </c>
      <c r="CC567" s="176" t="str">
        <f t="shared" si="4473"/>
        <v>AQ197</v>
      </c>
      <c r="CD567" s="176" t="str">
        <f t="shared" si="4474"/>
        <v>AR197</v>
      </c>
      <c r="CE567" s="176" t="str">
        <f t="shared" si="4475"/>
        <v>AS197</v>
      </c>
      <c r="CF567" s="175"/>
      <c r="CG567" s="177" t="str">
        <f t="shared" si="4476"/>
        <v>N</v>
      </c>
      <c r="CH567" s="177" t="str">
        <f t="shared" si="4477"/>
        <v>O</v>
      </c>
      <c r="CI567" s="177" t="str">
        <f t="shared" si="4478"/>
        <v>P</v>
      </c>
      <c r="CJ567" s="177" t="str">
        <f t="shared" si="4479"/>
        <v>Q</v>
      </c>
      <c r="CK567" s="177" t="str">
        <f t="shared" si="4480"/>
        <v>R</v>
      </c>
      <c r="CL567" s="177" t="str">
        <f t="shared" si="4481"/>
        <v>S</v>
      </c>
      <c r="CM567" s="177" t="str">
        <f t="shared" si="4482"/>
        <v>T</v>
      </c>
      <c r="CN567" s="177" t="str">
        <f t="shared" si="4483"/>
        <v>U</v>
      </c>
      <c r="CO567" s="177" t="str">
        <f t="shared" si="4484"/>
        <v>V</v>
      </c>
      <c r="CP567" s="177" t="str">
        <f t="shared" si="4485"/>
        <v>W</v>
      </c>
      <c r="CQ567" s="177" t="str">
        <f t="shared" si="4486"/>
        <v>X</v>
      </c>
      <c r="CR567" s="177" t="str">
        <f t="shared" si="4487"/>
        <v>Y</v>
      </c>
      <c r="CS567" s="177" t="str">
        <f t="shared" si="4488"/>
        <v>Z</v>
      </c>
      <c r="CT567" s="177" t="str">
        <f t="shared" si="4489"/>
        <v>AA</v>
      </c>
      <c r="CU567" s="177" t="str">
        <f t="shared" si="4490"/>
        <v>AB</v>
      </c>
      <c r="CV567" s="177" t="str">
        <f t="shared" si="4491"/>
        <v>AC</v>
      </c>
      <c r="CW567" s="177" t="str">
        <f t="shared" si="4492"/>
        <v>AD</v>
      </c>
      <c r="CX567" s="177" t="str">
        <f t="shared" si="4493"/>
        <v>AE</v>
      </c>
      <c r="CY567" s="177" t="str">
        <f t="shared" si="4494"/>
        <v>AF</v>
      </c>
      <c r="CZ567" s="177" t="str">
        <f t="shared" si="4495"/>
        <v>AG</v>
      </c>
      <c r="DA567" s="177" t="str">
        <f t="shared" si="4496"/>
        <v>AH</v>
      </c>
      <c r="DB567" s="177" t="str">
        <f t="shared" si="4497"/>
        <v>AI</v>
      </c>
      <c r="DC567" s="177" t="str">
        <f t="shared" si="4498"/>
        <v>AJ</v>
      </c>
      <c r="DD567" s="177" t="str">
        <f t="shared" si="4499"/>
        <v>AK</v>
      </c>
      <c r="DE567" s="177" t="str">
        <f t="shared" si="4500"/>
        <v>AL</v>
      </c>
      <c r="DF567" s="177" t="str">
        <f t="shared" si="4501"/>
        <v>AM</v>
      </c>
      <c r="DG567" s="177" t="str">
        <f t="shared" si="4502"/>
        <v>AN</v>
      </c>
      <c r="DH567" s="177" t="str">
        <f t="shared" si="4503"/>
        <v>AO</v>
      </c>
      <c r="DI567" s="177" t="str">
        <f t="shared" si="4504"/>
        <v>AP</v>
      </c>
      <c r="DJ567" s="177" t="str">
        <f t="shared" si="4505"/>
        <v>AQ</v>
      </c>
      <c r="DK567" s="177" t="str">
        <f t="shared" si="4506"/>
        <v>AR</v>
      </c>
      <c r="DL567" s="177" t="str">
        <f t="shared" si="4507"/>
        <v>AS</v>
      </c>
    </row>
    <row r="568" spans="2:116" ht="16" x14ac:dyDescent="0.8">
      <c r="B568" s="24" t="str">
        <f t="shared" si="4443"/>
        <v>Chem_Urea</v>
      </c>
      <c r="C568" s="12" t="s">
        <v>108</v>
      </c>
      <c r="D568" s="12" t="s">
        <v>108</v>
      </c>
      <c r="E568" s="12" t="s">
        <v>1842</v>
      </c>
      <c r="F568" s="12" t="s">
        <v>119</v>
      </c>
      <c r="G568" s="12"/>
      <c r="H568" s="12" t="s">
        <v>423</v>
      </c>
      <c r="I568" s="12" t="s">
        <v>421</v>
      </c>
      <c r="J568" s="12"/>
      <c r="K568" t="str">
        <f>INDEX('Unit list'!$D:$D,MATCH($I568,'Unit list'!$C:$C,0))</f>
        <v>t/day</v>
      </c>
      <c r="L568" s="16">
        <f>INDEX('Unit list'!$E:$E,MATCH($I568,'Unit list'!$C:$C,0))</f>
        <v>0</v>
      </c>
      <c r="M568" t="str">
        <f t="shared" si="4642"/>
        <v>t/day</v>
      </c>
      <c r="N568" s="16">
        <f>INDEX('Unit list'!$F:$F,MATCH($I568,'Unit list'!$C:$C,0))</f>
        <v>1</v>
      </c>
      <c r="O568" s="255">
        <f t="shared" ca="1" si="4645"/>
        <v>2500</v>
      </c>
      <c r="P568" s="103"/>
      <c r="Q568" s="103"/>
      <c r="R568" s="103"/>
      <c r="S568" s="103"/>
      <c r="T568" s="103"/>
      <c r="U568" s="103"/>
      <c r="V568" s="103"/>
      <c r="W568" s="103"/>
      <c r="X568" s="103"/>
      <c r="Y568" s="103"/>
      <c r="Z568" s="103"/>
      <c r="AA568" s="103"/>
      <c r="AB568" s="103"/>
      <c r="AC568" s="103"/>
      <c r="AD568" s="103"/>
      <c r="AE568" s="103"/>
      <c r="AF568" s="103"/>
      <c r="AG568" s="103"/>
      <c r="AH568" s="103"/>
      <c r="AI568" s="103"/>
      <c r="AJ568" s="103"/>
      <c r="AK568" s="103"/>
      <c r="AL568" s="103"/>
      <c r="AM568" s="103"/>
      <c r="AN568" s="103"/>
      <c r="AO568" s="103"/>
      <c r="AP568" s="103"/>
      <c r="AQ568" s="103"/>
      <c r="AR568" s="103"/>
      <c r="AS568" s="103"/>
      <c r="AT568" s="103"/>
      <c r="AW568" s="175" t="s">
        <v>1687</v>
      </c>
      <c r="AX568" s="175">
        <f t="shared" si="3711"/>
        <v>198</v>
      </c>
      <c r="AY568" s="176" t="str" cm="1">
        <f t="array" ref="AY568">D568&amp;"_"&amp;INDEX(Table18[Calcultion sheet],MATCH(1,('Business case OPEX &amp; CAPEX'!$E568=Table18[Technology])*($C568=Table18[Chemical]),0))</f>
        <v>Urea_conventional</v>
      </c>
      <c r="AZ568" s="176" t="str">
        <f t="shared" si="4444"/>
        <v>N198</v>
      </c>
      <c r="BA568" s="176" t="str">
        <f t="shared" si="4445"/>
        <v>O198</v>
      </c>
      <c r="BB568" s="176" t="str">
        <f t="shared" si="4446"/>
        <v>P198</v>
      </c>
      <c r="BC568" s="176" t="str">
        <f t="shared" si="4447"/>
        <v>Q198</v>
      </c>
      <c r="BD568" s="176" t="str">
        <f t="shared" si="4448"/>
        <v>R198</v>
      </c>
      <c r="BE568" s="176" t="str">
        <f t="shared" si="4449"/>
        <v>S198</v>
      </c>
      <c r="BF568" s="176" t="str">
        <f t="shared" si="4450"/>
        <v>T198</v>
      </c>
      <c r="BG568" s="176" t="str">
        <f t="shared" si="4451"/>
        <v>U198</v>
      </c>
      <c r="BH568" s="176" t="str">
        <f t="shared" si="4452"/>
        <v>V198</v>
      </c>
      <c r="BI568" s="176" t="str">
        <f t="shared" si="4453"/>
        <v>W198</v>
      </c>
      <c r="BJ568" s="176" t="str">
        <f t="shared" si="4454"/>
        <v>X198</v>
      </c>
      <c r="BK568" s="176" t="str">
        <f t="shared" si="4455"/>
        <v>Y198</v>
      </c>
      <c r="BL568" s="176" t="str">
        <f t="shared" si="4456"/>
        <v>Z198</v>
      </c>
      <c r="BM568" s="176" t="str">
        <f t="shared" si="4457"/>
        <v>AA198</v>
      </c>
      <c r="BN568" s="176" t="str">
        <f t="shared" si="4458"/>
        <v>AB198</v>
      </c>
      <c r="BO568" s="176" t="str">
        <f t="shared" si="4459"/>
        <v>AC198</v>
      </c>
      <c r="BP568" s="176" t="str">
        <f t="shared" si="4460"/>
        <v>AD198</v>
      </c>
      <c r="BQ568" s="176" t="str">
        <f t="shared" si="4461"/>
        <v>AE198</v>
      </c>
      <c r="BR568" s="176" t="str">
        <f t="shared" si="4462"/>
        <v>AF198</v>
      </c>
      <c r="BS568" s="176" t="str">
        <f t="shared" si="4463"/>
        <v>AG198</v>
      </c>
      <c r="BT568" s="176" t="str">
        <f t="shared" si="4464"/>
        <v>AH198</v>
      </c>
      <c r="BU568" s="176" t="str">
        <f t="shared" si="4465"/>
        <v>AI198</v>
      </c>
      <c r="BV568" s="176" t="str">
        <f t="shared" si="4466"/>
        <v>AJ198</v>
      </c>
      <c r="BW568" s="176" t="str">
        <f t="shared" si="4467"/>
        <v>AK198</v>
      </c>
      <c r="BX568" s="176" t="str">
        <f t="shared" si="4468"/>
        <v>AL198</v>
      </c>
      <c r="BY568" s="176" t="str">
        <f t="shared" si="4469"/>
        <v>AM198</v>
      </c>
      <c r="BZ568" s="176" t="str">
        <f t="shared" si="4470"/>
        <v>AN198</v>
      </c>
      <c r="CA568" s="176" t="str">
        <f t="shared" si="4471"/>
        <v>AO198</v>
      </c>
      <c r="CB568" s="176" t="str">
        <f t="shared" si="4472"/>
        <v>AP198</v>
      </c>
      <c r="CC568" s="176" t="str">
        <f t="shared" si="4473"/>
        <v>AQ198</v>
      </c>
      <c r="CD568" s="176" t="str">
        <f t="shared" si="4474"/>
        <v>AR198</v>
      </c>
      <c r="CE568" s="176" t="str">
        <f t="shared" si="4475"/>
        <v>AS198</v>
      </c>
      <c r="CF568" s="175"/>
      <c r="CG568" s="177" t="str">
        <f t="shared" si="4476"/>
        <v>N</v>
      </c>
      <c r="CH568" s="177" t="str">
        <f t="shared" si="4477"/>
        <v>O</v>
      </c>
      <c r="CI568" s="177" t="str">
        <f t="shared" si="4478"/>
        <v>P</v>
      </c>
      <c r="CJ568" s="177" t="str">
        <f t="shared" si="4479"/>
        <v>Q</v>
      </c>
      <c r="CK568" s="177" t="str">
        <f t="shared" si="4480"/>
        <v>R</v>
      </c>
      <c r="CL568" s="177" t="str">
        <f t="shared" si="4481"/>
        <v>S</v>
      </c>
      <c r="CM568" s="177" t="str">
        <f t="shared" si="4482"/>
        <v>T</v>
      </c>
      <c r="CN568" s="177" t="str">
        <f t="shared" si="4483"/>
        <v>U</v>
      </c>
      <c r="CO568" s="177" t="str">
        <f t="shared" si="4484"/>
        <v>V</v>
      </c>
      <c r="CP568" s="177" t="str">
        <f t="shared" si="4485"/>
        <v>W</v>
      </c>
      <c r="CQ568" s="177" t="str">
        <f t="shared" si="4486"/>
        <v>X</v>
      </c>
      <c r="CR568" s="177" t="str">
        <f t="shared" si="4487"/>
        <v>Y</v>
      </c>
      <c r="CS568" s="177" t="str">
        <f t="shared" si="4488"/>
        <v>Z</v>
      </c>
      <c r="CT568" s="177" t="str">
        <f t="shared" si="4489"/>
        <v>AA</v>
      </c>
      <c r="CU568" s="177" t="str">
        <f t="shared" si="4490"/>
        <v>AB</v>
      </c>
      <c r="CV568" s="177" t="str">
        <f t="shared" si="4491"/>
        <v>AC</v>
      </c>
      <c r="CW568" s="177" t="str">
        <f t="shared" si="4492"/>
        <v>AD</v>
      </c>
      <c r="CX568" s="177" t="str">
        <f t="shared" si="4493"/>
        <v>AE</v>
      </c>
      <c r="CY568" s="177" t="str">
        <f t="shared" si="4494"/>
        <v>AF</v>
      </c>
      <c r="CZ568" s="177" t="str">
        <f t="shared" si="4495"/>
        <v>AG</v>
      </c>
      <c r="DA568" s="177" t="str">
        <f t="shared" si="4496"/>
        <v>AH</v>
      </c>
      <c r="DB568" s="177" t="str">
        <f t="shared" si="4497"/>
        <v>AI</v>
      </c>
      <c r="DC568" s="177" t="str">
        <f t="shared" si="4498"/>
        <v>AJ</v>
      </c>
      <c r="DD568" s="177" t="str">
        <f t="shared" si="4499"/>
        <v>AK</v>
      </c>
      <c r="DE568" s="177" t="str">
        <f t="shared" si="4500"/>
        <v>AL</v>
      </c>
      <c r="DF568" s="177" t="str">
        <f t="shared" si="4501"/>
        <v>AM</v>
      </c>
      <c r="DG568" s="177" t="str">
        <f t="shared" si="4502"/>
        <v>AN</v>
      </c>
      <c r="DH568" s="177" t="str">
        <f t="shared" si="4503"/>
        <v>AO</v>
      </c>
      <c r="DI568" s="177" t="str">
        <f t="shared" si="4504"/>
        <v>AP</v>
      </c>
      <c r="DJ568" s="177" t="str">
        <f t="shared" si="4505"/>
        <v>AQ</v>
      </c>
      <c r="DK568" s="177" t="str">
        <f t="shared" si="4506"/>
        <v>AR</v>
      </c>
      <c r="DL568" s="177" t="str">
        <f t="shared" si="4507"/>
        <v>AS</v>
      </c>
    </row>
    <row r="569" spans="2:116" ht="16" x14ac:dyDescent="0.8">
      <c r="B569" s="24" t="str">
        <f t="shared" si="4443"/>
        <v>Chem_Urea</v>
      </c>
      <c r="C569" s="12" t="s">
        <v>108</v>
      </c>
      <c r="D569" s="12" t="s">
        <v>108</v>
      </c>
      <c r="E569" s="12" t="s">
        <v>1842</v>
      </c>
      <c r="F569" s="12" t="s">
        <v>119</v>
      </c>
      <c r="G569" s="12"/>
      <c r="H569" s="12" t="s">
        <v>62</v>
      </c>
      <c r="I569" s="12" t="s">
        <v>62</v>
      </c>
      <c r="J569" s="33"/>
      <c r="K569" t="str">
        <f>INDEX('Unit list'!$D:$D,MATCH($I569,'Unit list'!$C:$C,0))</f>
        <v>years</v>
      </c>
      <c r="L569" s="16">
        <f>INDEX('Unit list'!$E:$E,MATCH($I569,'Unit list'!$C:$C,0))</f>
        <v>0</v>
      </c>
      <c r="M569" t="str">
        <f t="shared" si="4642"/>
        <v>years</v>
      </c>
      <c r="N569" s="16">
        <f>INDEX('Unit list'!$F:$F,MATCH($I569,'Unit list'!$C:$C,0))</f>
        <v>1</v>
      </c>
      <c r="O569" s="255">
        <f t="shared" ca="1" si="4645"/>
        <v>30</v>
      </c>
      <c r="P569" s="103"/>
      <c r="Q569" s="103"/>
      <c r="R569" s="103"/>
      <c r="S569" s="103"/>
      <c r="T569" s="103"/>
      <c r="U569" s="103"/>
      <c r="V569" s="103"/>
      <c r="W569" s="103"/>
      <c r="X569" s="103"/>
      <c r="Y569" s="103"/>
      <c r="Z569" s="103"/>
      <c r="AA569" s="103"/>
      <c r="AB569" s="103"/>
      <c r="AC569" s="103"/>
      <c r="AD569" s="103"/>
      <c r="AE569" s="103"/>
      <c r="AF569" s="103"/>
      <c r="AG569" s="103"/>
      <c r="AH569" s="103"/>
      <c r="AI569" s="103"/>
      <c r="AJ569" s="103"/>
      <c r="AK569" s="103"/>
      <c r="AL569" s="103"/>
      <c r="AM569" s="103"/>
      <c r="AN569" s="103"/>
      <c r="AO569" s="103"/>
      <c r="AP569" s="103"/>
      <c r="AQ569" s="103"/>
      <c r="AR569" s="103"/>
      <c r="AS569" s="103"/>
      <c r="AT569" s="103"/>
      <c r="AW569" s="175" t="s">
        <v>1687</v>
      </c>
      <c r="AX569" s="175">
        <f t="shared" si="3711"/>
        <v>199</v>
      </c>
      <c r="AY569" s="176" t="str" cm="1">
        <f t="array" ref="AY569">D569&amp;"_"&amp;INDEX(Table18[Calcultion sheet],MATCH(1,('Business case OPEX &amp; CAPEX'!$E569=Table18[Technology])*($C569=Table18[Chemical]),0))</f>
        <v>Urea_conventional</v>
      </c>
      <c r="AZ569" s="176" t="str">
        <f t="shared" si="4444"/>
        <v>N199</v>
      </c>
      <c r="BA569" s="176" t="str">
        <f t="shared" si="4445"/>
        <v>O199</v>
      </c>
      <c r="BB569" s="176" t="str">
        <f t="shared" si="4446"/>
        <v>P199</v>
      </c>
      <c r="BC569" s="176" t="str">
        <f t="shared" si="4447"/>
        <v>Q199</v>
      </c>
      <c r="BD569" s="176" t="str">
        <f t="shared" si="4448"/>
        <v>R199</v>
      </c>
      <c r="BE569" s="176" t="str">
        <f t="shared" si="4449"/>
        <v>S199</v>
      </c>
      <c r="BF569" s="176" t="str">
        <f t="shared" si="4450"/>
        <v>T199</v>
      </c>
      <c r="BG569" s="176" t="str">
        <f t="shared" si="4451"/>
        <v>U199</v>
      </c>
      <c r="BH569" s="176" t="str">
        <f t="shared" si="4452"/>
        <v>V199</v>
      </c>
      <c r="BI569" s="176" t="str">
        <f t="shared" si="4453"/>
        <v>W199</v>
      </c>
      <c r="BJ569" s="176" t="str">
        <f t="shared" si="4454"/>
        <v>X199</v>
      </c>
      <c r="BK569" s="176" t="str">
        <f t="shared" si="4455"/>
        <v>Y199</v>
      </c>
      <c r="BL569" s="176" t="str">
        <f t="shared" si="4456"/>
        <v>Z199</v>
      </c>
      <c r="BM569" s="176" t="str">
        <f t="shared" si="4457"/>
        <v>AA199</v>
      </c>
      <c r="BN569" s="176" t="str">
        <f t="shared" si="4458"/>
        <v>AB199</v>
      </c>
      <c r="BO569" s="176" t="str">
        <f t="shared" si="4459"/>
        <v>AC199</v>
      </c>
      <c r="BP569" s="176" t="str">
        <f t="shared" si="4460"/>
        <v>AD199</v>
      </c>
      <c r="BQ569" s="176" t="str">
        <f t="shared" si="4461"/>
        <v>AE199</v>
      </c>
      <c r="BR569" s="176" t="str">
        <f t="shared" si="4462"/>
        <v>AF199</v>
      </c>
      <c r="BS569" s="176" t="str">
        <f t="shared" si="4463"/>
        <v>AG199</v>
      </c>
      <c r="BT569" s="176" t="str">
        <f t="shared" si="4464"/>
        <v>AH199</v>
      </c>
      <c r="BU569" s="176" t="str">
        <f t="shared" si="4465"/>
        <v>AI199</v>
      </c>
      <c r="BV569" s="176" t="str">
        <f t="shared" si="4466"/>
        <v>AJ199</v>
      </c>
      <c r="BW569" s="176" t="str">
        <f t="shared" si="4467"/>
        <v>AK199</v>
      </c>
      <c r="BX569" s="176" t="str">
        <f t="shared" si="4468"/>
        <v>AL199</v>
      </c>
      <c r="BY569" s="176" t="str">
        <f t="shared" si="4469"/>
        <v>AM199</v>
      </c>
      <c r="BZ569" s="176" t="str">
        <f t="shared" si="4470"/>
        <v>AN199</v>
      </c>
      <c r="CA569" s="176" t="str">
        <f t="shared" si="4471"/>
        <v>AO199</v>
      </c>
      <c r="CB569" s="176" t="str">
        <f t="shared" si="4472"/>
        <v>AP199</v>
      </c>
      <c r="CC569" s="176" t="str">
        <f t="shared" si="4473"/>
        <v>AQ199</v>
      </c>
      <c r="CD569" s="176" t="str">
        <f t="shared" si="4474"/>
        <v>AR199</v>
      </c>
      <c r="CE569" s="176" t="str">
        <f t="shared" si="4475"/>
        <v>AS199</v>
      </c>
      <c r="CF569" s="175"/>
      <c r="CG569" s="177" t="str">
        <f t="shared" si="4476"/>
        <v>N</v>
      </c>
      <c r="CH569" s="177" t="str">
        <f t="shared" si="4477"/>
        <v>O</v>
      </c>
      <c r="CI569" s="177" t="str">
        <f t="shared" si="4478"/>
        <v>P</v>
      </c>
      <c r="CJ569" s="177" t="str">
        <f t="shared" si="4479"/>
        <v>Q</v>
      </c>
      <c r="CK569" s="177" t="str">
        <f t="shared" si="4480"/>
        <v>R</v>
      </c>
      <c r="CL569" s="177" t="str">
        <f t="shared" si="4481"/>
        <v>S</v>
      </c>
      <c r="CM569" s="177" t="str">
        <f t="shared" si="4482"/>
        <v>T</v>
      </c>
      <c r="CN569" s="177" t="str">
        <f t="shared" si="4483"/>
        <v>U</v>
      </c>
      <c r="CO569" s="177" t="str">
        <f t="shared" si="4484"/>
        <v>V</v>
      </c>
      <c r="CP569" s="177" t="str">
        <f t="shared" si="4485"/>
        <v>W</v>
      </c>
      <c r="CQ569" s="177" t="str">
        <f t="shared" si="4486"/>
        <v>X</v>
      </c>
      <c r="CR569" s="177" t="str">
        <f t="shared" si="4487"/>
        <v>Y</v>
      </c>
      <c r="CS569" s="177" t="str">
        <f t="shared" si="4488"/>
        <v>Z</v>
      </c>
      <c r="CT569" s="177" t="str">
        <f t="shared" si="4489"/>
        <v>AA</v>
      </c>
      <c r="CU569" s="177" t="str">
        <f t="shared" si="4490"/>
        <v>AB</v>
      </c>
      <c r="CV569" s="177" t="str">
        <f t="shared" si="4491"/>
        <v>AC</v>
      </c>
      <c r="CW569" s="177" t="str">
        <f t="shared" si="4492"/>
        <v>AD</v>
      </c>
      <c r="CX569" s="177" t="str">
        <f t="shared" si="4493"/>
        <v>AE</v>
      </c>
      <c r="CY569" s="177" t="str">
        <f t="shared" si="4494"/>
        <v>AF</v>
      </c>
      <c r="CZ569" s="177" t="str">
        <f t="shared" si="4495"/>
        <v>AG</v>
      </c>
      <c r="DA569" s="177" t="str">
        <f t="shared" si="4496"/>
        <v>AH</v>
      </c>
      <c r="DB569" s="177" t="str">
        <f t="shared" si="4497"/>
        <v>AI</v>
      </c>
      <c r="DC569" s="177" t="str">
        <f t="shared" si="4498"/>
        <v>AJ</v>
      </c>
      <c r="DD569" s="177" t="str">
        <f t="shared" si="4499"/>
        <v>AK</v>
      </c>
      <c r="DE569" s="177" t="str">
        <f t="shared" si="4500"/>
        <v>AL</v>
      </c>
      <c r="DF569" s="177" t="str">
        <f t="shared" si="4501"/>
        <v>AM</v>
      </c>
      <c r="DG569" s="177" t="str">
        <f t="shared" si="4502"/>
        <v>AN</v>
      </c>
      <c r="DH569" s="177" t="str">
        <f t="shared" si="4503"/>
        <v>AO</v>
      </c>
      <c r="DI569" s="177" t="str">
        <f t="shared" si="4504"/>
        <v>AP</v>
      </c>
      <c r="DJ569" s="177" t="str">
        <f t="shared" si="4505"/>
        <v>AQ</v>
      </c>
      <c r="DK569" s="177" t="str">
        <f t="shared" si="4506"/>
        <v>AR</v>
      </c>
      <c r="DL569" s="177" t="str">
        <f t="shared" si="4507"/>
        <v>AS</v>
      </c>
    </row>
    <row r="570" spans="2:116" ht="16" x14ac:dyDescent="0.8">
      <c r="B570" s="24" t="str">
        <f t="shared" si="4443"/>
        <v>Chem_Urea</v>
      </c>
      <c r="C570" s="12" t="s">
        <v>108</v>
      </c>
      <c r="D570" s="12" t="s">
        <v>108</v>
      </c>
      <c r="E570" s="12" t="s">
        <v>1842</v>
      </c>
      <c r="F570" s="12" t="s">
        <v>119</v>
      </c>
      <c r="G570" s="12"/>
      <c r="H570" s="12" t="s">
        <v>11</v>
      </c>
      <c r="I570" s="12" t="s">
        <v>6</v>
      </c>
      <c r="J570" s="33"/>
      <c r="K570" t="str">
        <f>INDEX('Unit list'!$D:$D,MATCH($I570,'Unit list'!$C:$C,0))</f>
        <v>TRL#_2022</v>
      </c>
      <c r="L570" s="16">
        <f>INDEX('Unit list'!$E:$E,MATCH($I570,'Unit list'!$C:$C,0))</f>
        <v>0</v>
      </c>
      <c r="M570" t="str">
        <f t="shared" si="4642"/>
        <v>TRL#_2022</v>
      </c>
      <c r="N570" s="16">
        <f>INDEX('Unit list'!$F:$F,MATCH($I570,'Unit list'!$C:$C,0))</f>
        <v>1</v>
      </c>
      <c r="O570" s="255">
        <f t="shared" ca="1" si="4645"/>
        <v>3</v>
      </c>
      <c r="P570" s="103"/>
      <c r="Q570" s="103"/>
      <c r="R570" s="103"/>
      <c r="S570" s="103"/>
      <c r="T570" s="103"/>
      <c r="U570" s="103"/>
      <c r="V570" s="103"/>
      <c r="W570" s="103"/>
      <c r="X570" s="103"/>
      <c r="Y570" s="103"/>
      <c r="Z570" s="103"/>
      <c r="AA570" s="103"/>
      <c r="AB570" s="103"/>
      <c r="AC570" s="103"/>
      <c r="AD570" s="103"/>
      <c r="AE570" s="103"/>
      <c r="AF570" s="103"/>
      <c r="AG570" s="103"/>
      <c r="AH570" s="103"/>
      <c r="AI570" s="103"/>
      <c r="AJ570" s="103"/>
      <c r="AK570" s="103"/>
      <c r="AL570" s="103"/>
      <c r="AM570" s="103"/>
      <c r="AN570" s="103"/>
      <c r="AO570" s="103"/>
      <c r="AP570" s="103"/>
      <c r="AQ570" s="103"/>
      <c r="AR570" s="103"/>
      <c r="AS570" s="103"/>
      <c r="AT570" s="103"/>
      <c r="AW570" s="175" t="s">
        <v>1687</v>
      </c>
      <c r="AX570" s="175">
        <f t="shared" si="3711"/>
        <v>200</v>
      </c>
      <c r="AY570" s="176" t="str" cm="1">
        <f t="array" ref="AY570">D570&amp;"_"&amp;INDEX(Table18[Calcultion sheet],MATCH(1,('Business case OPEX &amp; CAPEX'!$E570=Table18[Technology])*($C570=Table18[Chemical]),0))</f>
        <v>Urea_conventional</v>
      </c>
      <c r="AZ570" s="176" t="str">
        <f t="shared" si="4444"/>
        <v>N200</v>
      </c>
      <c r="BA570" s="176" t="str">
        <f t="shared" si="4445"/>
        <v>O200</v>
      </c>
      <c r="BB570" s="176" t="str">
        <f t="shared" si="4446"/>
        <v>P200</v>
      </c>
      <c r="BC570" s="176" t="str">
        <f t="shared" si="4447"/>
        <v>Q200</v>
      </c>
      <c r="BD570" s="176" t="str">
        <f t="shared" si="4448"/>
        <v>R200</v>
      </c>
      <c r="BE570" s="176" t="str">
        <f t="shared" si="4449"/>
        <v>S200</v>
      </c>
      <c r="BF570" s="176" t="str">
        <f t="shared" si="4450"/>
        <v>T200</v>
      </c>
      <c r="BG570" s="176" t="str">
        <f t="shared" si="4451"/>
        <v>U200</v>
      </c>
      <c r="BH570" s="176" t="str">
        <f t="shared" si="4452"/>
        <v>V200</v>
      </c>
      <c r="BI570" s="176" t="str">
        <f t="shared" si="4453"/>
        <v>W200</v>
      </c>
      <c r="BJ570" s="176" t="str">
        <f t="shared" si="4454"/>
        <v>X200</v>
      </c>
      <c r="BK570" s="176" t="str">
        <f t="shared" si="4455"/>
        <v>Y200</v>
      </c>
      <c r="BL570" s="176" t="str">
        <f t="shared" si="4456"/>
        <v>Z200</v>
      </c>
      <c r="BM570" s="176" t="str">
        <f t="shared" si="4457"/>
        <v>AA200</v>
      </c>
      <c r="BN570" s="176" t="str">
        <f t="shared" si="4458"/>
        <v>AB200</v>
      </c>
      <c r="BO570" s="176" t="str">
        <f t="shared" si="4459"/>
        <v>AC200</v>
      </c>
      <c r="BP570" s="176" t="str">
        <f t="shared" si="4460"/>
        <v>AD200</v>
      </c>
      <c r="BQ570" s="176" t="str">
        <f t="shared" si="4461"/>
        <v>AE200</v>
      </c>
      <c r="BR570" s="176" t="str">
        <f t="shared" si="4462"/>
        <v>AF200</v>
      </c>
      <c r="BS570" s="176" t="str">
        <f t="shared" si="4463"/>
        <v>AG200</v>
      </c>
      <c r="BT570" s="176" t="str">
        <f t="shared" si="4464"/>
        <v>AH200</v>
      </c>
      <c r="BU570" s="176" t="str">
        <f t="shared" si="4465"/>
        <v>AI200</v>
      </c>
      <c r="BV570" s="176" t="str">
        <f t="shared" si="4466"/>
        <v>AJ200</v>
      </c>
      <c r="BW570" s="176" t="str">
        <f t="shared" si="4467"/>
        <v>AK200</v>
      </c>
      <c r="BX570" s="176" t="str">
        <f t="shared" si="4468"/>
        <v>AL200</v>
      </c>
      <c r="BY570" s="176" t="str">
        <f t="shared" si="4469"/>
        <v>AM200</v>
      </c>
      <c r="BZ570" s="176" t="str">
        <f t="shared" si="4470"/>
        <v>AN200</v>
      </c>
      <c r="CA570" s="176" t="str">
        <f t="shared" si="4471"/>
        <v>AO200</v>
      </c>
      <c r="CB570" s="176" t="str">
        <f t="shared" si="4472"/>
        <v>AP200</v>
      </c>
      <c r="CC570" s="176" t="str">
        <f t="shared" si="4473"/>
        <v>AQ200</v>
      </c>
      <c r="CD570" s="176" t="str">
        <f t="shared" si="4474"/>
        <v>AR200</v>
      </c>
      <c r="CE570" s="176" t="str">
        <f t="shared" si="4475"/>
        <v>AS200</v>
      </c>
      <c r="CF570" s="175"/>
      <c r="CG570" s="177" t="str">
        <f t="shared" si="4476"/>
        <v>N</v>
      </c>
      <c r="CH570" s="177" t="str">
        <f t="shared" si="4477"/>
        <v>O</v>
      </c>
      <c r="CI570" s="177" t="str">
        <f t="shared" si="4478"/>
        <v>P</v>
      </c>
      <c r="CJ570" s="177" t="str">
        <f t="shared" si="4479"/>
        <v>Q</v>
      </c>
      <c r="CK570" s="177" t="str">
        <f t="shared" si="4480"/>
        <v>R</v>
      </c>
      <c r="CL570" s="177" t="str">
        <f t="shared" si="4481"/>
        <v>S</v>
      </c>
      <c r="CM570" s="177" t="str">
        <f t="shared" si="4482"/>
        <v>T</v>
      </c>
      <c r="CN570" s="177" t="str">
        <f t="shared" si="4483"/>
        <v>U</v>
      </c>
      <c r="CO570" s="177" t="str">
        <f t="shared" si="4484"/>
        <v>V</v>
      </c>
      <c r="CP570" s="177" t="str">
        <f t="shared" si="4485"/>
        <v>W</v>
      </c>
      <c r="CQ570" s="177" t="str">
        <f t="shared" si="4486"/>
        <v>X</v>
      </c>
      <c r="CR570" s="177" t="str">
        <f t="shared" si="4487"/>
        <v>Y</v>
      </c>
      <c r="CS570" s="177" t="str">
        <f t="shared" si="4488"/>
        <v>Z</v>
      </c>
      <c r="CT570" s="177" t="str">
        <f t="shared" si="4489"/>
        <v>AA</v>
      </c>
      <c r="CU570" s="177" t="str">
        <f t="shared" si="4490"/>
        <v>AB</v>
      </c>
      <c r="CV570" s="177" t="str">
        <f t="shared" si="4491"/>
        <v>AC</v>
      </c>
      <c r="CW570" s="177" t="str">
        <f t="shared" si="4492"/>
        <v>AD</v>
      </c>
      <c r="CX570" s="177" t="str">
        <f t="shared" si="4493"/>
        <v>AE</v>
      </c>
      <c r="CY570" s="177" t="str">
        <f t="shared" si="4494"/>
        <v>AF</v>
      </c>
      <c r="CZ570" s="177" t="str">
        <f t="shared" si="4495"/>
        <v>AG</v>
      </c>
      <c r="DA570" s="177" t="str">
        <f t="shared" si="4496"/>
        <v>AH</v>
      </c>
      <c r="DB570" s="177" t="str">
        <f t="shared" si="4497"/>
        <v>AI</v>
      </c>
      <c r="DC570" s="177" t="str">
        <f t="shared" si="4498"/>
        <v>AJ</v>
      </c>
      <c r="DD570" s="177" t="str">
        <f t="shared" si="4499"/>
        <v>AK</v>
      </c>
      <c r="DE570" s="177" t="str">
        <f t="shared" si="4500"/>
        <v>AL</v>
      </c>
      <c r="DF570" s="177" t="str">
        <f t="shared" si="4501"/>
        <v>AM</v>
      </c>
      <c r="DG570" s="177" t="str">
        <f t="shared" si="4502"/>
        <v>AN</v>
      </c>
      <c r="DH570" s="177" t="str">
        <f t="shared" si="4503"/>
        <v>AO</v>
      </c>
      <c r="DI570" s="177" t="str">
        <f t="shared" si="4504"/>
        <v>AP</v>
      </c>
      <c r="DJ570" s="177" t="str">
        <f t="shared" si="4505"/>
        <v>AQ</v>
      </c>
      <c r="DK570" s="177" t="str">
        <f t="shared" si="4506"/>
        <v>AR</v>
      </c>
      <c r="DL570" s="177" t="str">
        <f t="shared" si="4507"/>
        <v>AS</v>
      </c>
    </row>
    <row r="571" spans="2:116" ht="16" x14ac:dyDescent="0.8">
      <c r="B571" s="24" t="str">
        <f t="shared" si="4443"/>
        <v>Chem_Urea</v>
      </c>
      <c r="C571" s="12" t="s">
        <v>108</v>
      </c>
      <c r="D571" s="12" t="s">
        <v>108</v>
      </c>
      <c r="E571" s="12" t="s">
        <v>1842</v>
      </c>
      <c r="F571" s="12" t="s">
        <v>119</v>
      </c>
      <c r="G571" s="12"/>
      <c r="H571" s="12" t="s">
        <v>11</v>
      </c>
      <c r="I571" s="12" t="s">
        <v>7</v>
      </c>
      <c r="J571" s="33"/>
      <c r="K571" t="str">
        <f>INDEX('Unit list'!$D:$D,MATCH($I571,'Unit list'!$C:$C,0))</f>
        <v>TRL8_year</v>
      </c>
      <c r="L571" s="16">
        <f>INDEX('Unit list'!$E:$E,MATCH($I571,'Unit list'!$C:$C,0))</f>
        <v>0</v>
      </c>
      <c r="M571" t="str">
        <f t="shared" si="4642"/>
        <v>TRL8_year</v>
      </c>
      <c r="N571" s="16">
        <f>INDEX('Unit list'!$F:$F,MATCH($I571,'Unit list'!$C:$C,0))</f>
        <v>1</v>
      </c>
      <c r="O571" s="443">
        <f ca="1">INDIRECT("'"&amp;$AY571&amp;"'!"&amp;AZ571)</f>
        <v>2030</v>
      </c>
      <c r="P571" s="103"/>
      <c r="Q571" s="103"/>
      <c r="R571" s="103"/>
      <c r="S571" s="103"/>
      <c r="T571" s="103"/>
      <c r="U571" s="103"/>
      <c r="V571" s="103"/>
      <c r="W571" s="103"/>
      <c r="X571" s="103"/>
      <c r="Y571" s="103"/>
      <c r="Z571" s="103"/>
      <c r="AA571" s="103"/>
      <c r="AB571" s="103"/>
      <c r="AC571" s="103"/>
      <c r="AD571" s="103"/>
      <c r="AE571" s="103"/>
      <c r="AF571" s="103"/>
      <c r="AG571" s="103"/>
      <c r="AH571" s="103"/>
      <c r="AI571" s="103"/>
      <c r="AJ571" s="103"/>
      <c r="AK571" s="103"/>
      <c r="AL571" s="103"/>
      <c r="AM571" s="103"/>
      <c r="AN571" s="103"/>
      <c r="AO571" s="103"/>
      <c r="AP571" s="103"/>
      <c r="AQ571" s="103"/>
      <c r="AR571" s="103"/>
      <c r="AS571" s="103"/>
      <c r="AT571" s="103"/>
      <c r="AW571" s="175" t="s">
        <v>1687</v>
      </c>
      <c r="AX571" s="175">
        <f t="shared" si="3711"/>
        <v>201</v>
      </c>
      <c r="AY571" s="176" t="str" cm="1">
        <f t="array" ref="AY571">D571&amp;"_"&amp;INDEX(Table18[Calcultion sheet],MATCH(1,('Business case OPEX &amp; CAPEX'!$E571=Table18[Technology])*($C571=Table18[Chemical]),0))</f>
        <v>Urea_conventional</v>
      </c>
      <c r="AZ571" s="176" t="str">
        <f t="shared" si="4444"/>
        <v>N201</v>
      </c>
      <c r="BA571" s="176" t="str">
        <f t="shared" si="4445"/>
        <v>O201</v>
      </c>
      <c r="BB571" s="176" t="str">
        <f t="shared" si="4446"/>
        <v>P201</v>
      </c>
      <c r="BC571" s="176" t="str">
        <f t="shared" si="4447"/>
        <v>Q201</v>
      </c>
      <c r="BD571" s="176" t="str">
        <f t="shared" si="4448"/>
        <v>R201</v>
      </c>
      <c r="BE571" s="176" t="str">
        <f t="shared" si="4449"/>
        <v>S201</v>
      </c>
      <c r="BF571" s="176" t="str">
        <f t="shared" si="4450"/>
        <v>T201</v>
      </c>
      <c r="BG571" s="176" t="str">
        <f t="shared" si="4451"/>
        <v>U201</v>
      </c>
      <c r="BH571" s="176" t="str">
        <f t="shared" si="4452"/>
        <v>V201</v>
      </c>
      <c r="BI571" s="176" t="str">
        <f t="shared" si="4453"/>
        <v>W201</v>
      </c>
      <c r="BJ571" s="176" t="str">
        <f t="shared" si="4454"/>
        <v>X201</v>
      </c>
      <c r="BK571" s="176" t="str">
        <f t="shared" si="4455"/>
        <v>Y201</v>
      </c>
      <c r="BL571" s="176" t="str">
        <f t="shared" si="4456"/>
        <v>Z201</v>
      </c>
      <c r="BM571" s="176" t="str">
        <f t="shared" si="4457"/>
        <v>AA201</v>
      </c>
      <c r="BN571" s="176" t="str">
        <f t="shared" si="4458"/>
        <v>AB201</v>
      </c>
      <c r="BO571" s="176" t="str">
        <f t="shared" si="4459"/>
        <v>AC201</v>
      </c>
      <c r="BP571" s="176" t="str">
        <f t="shared" si="4460"/>
        <v>AD201</v>
      </c>
      <c r="BQ571" s="176" t="str">
        <f t="shared" si="4461"/>
        <v>AE201</v>
      </c>
      <c r="BR571" s="176" t="str">
        <f t="shared" si="4462"/>
        <v>AF201</v>
      </c>
      <c r="BS571" s="176" t="str">
        <f t="shared" si="4463"/>
        <v>AG201</v>
      </c>
      <c r="BT571" s="176" t="str">
        <f t="shared" si="4464"/>
        <v>AH201</v>
      </c>
      <c r="BU571" s="176" t="str">
        <f t="shared" si="4465"/>
        <v>AI201</v>
      </c>
      <c r="BV571" s="176" t="str">
        <f t="shared" si="4466"/>
        <v>AJ201</v>
      </c>
      <c r="BW571" s="176" t="str">
        <f t="shared" si="4467"/>
        <v>AK201</v>
      </c>
      <c r="BX571" s="176" t="str">
        <f t="shared" si="4468"/>
        <v>AL201</v>
      </c>
      <c r="BY571" s="176" t="str">
        <f t="shared" si="4469"/>
        <v>AM201</v>
      </c>
      <c r="BZ571" s="176" t="str">
        <f t="shared" si="4470"/>
        <v>AN201</v>
      </c>
      <c r="CA571" s="176" t="str">
        <f t="shared" si="4471"/>
        <v>AO201</v>
      </c>
      <c r="CB571" s="176" t="str">
        <f t="shared" si="4472"/>
        <v>AP201</v>
      </c>
      <c r="CC571" s="176" t="str">
        <f t="shared" si="4473"/>
        <v>AQ201</v>
      </c>
      <c r="CD571" s="176" t="str">
        <f t="shared" si="4474"/>
        <v>AR201</v>
      </c>
      <c r="CE571" s="176" t="str">
        <f t="shared" si="4475"/>
        <v>AS201</v>
      </c>
      <c r="CF571" s="175"/>
      <c r="CG571" s="177" t="str">
        <f t="shared" si="4476"/>
        <v>N</v>
      </c>
      <c r="CH571" s="177" t="str">
        <f t="shared" si="4477"/>
        <v>O</v>
      </c>
      <c r="CI571" s="177" t="str">
        <f t="shared" si="4478"/>
        <v>P</v>
      </c>
      <c r="CJ571" s="177" t="str">
        <f t="shared" si="4479"/>
        <v>Q</v>
      </c>
      <c r="CK571" s="177" t="str">
        <f t="shared" si="4480"/>
        <v>R</v>
      </c>
      <c r="CL571" s="177" t="str">
        <f t="shared" si="4481"/>
        <v>S</v>
      </c>
      <c r="CM571" s="177" t="str">
        <f t="shared" si="4482"/>
        <v>T</v>
      </c>
      <c r="CN571" s="177" t="str">
        <f t="shared" si="4483"/>
        <v>U</v>
      </c>
      <c r="CO571" s="177" t="str">
        <f t="shared" si="4484"/>
        <v>V</v>
      </c>
      <c r="CP571" s="177" t="str">
        <f t="shared" si="4485"/>
        <v>W</v>
      </c>
      <c r="CQ571" s="177" t="str">
        <f t="shared" si="4486"/>
        <v>X</v>
      </c>
      <c r="CR571" s="177" t="str">
        <f t="shared" si="4487"/>
        <v>Y</v>
      </c>
      <c r="CS571" s="177" t="str">
        <f t="shared" si="4488"/>
        <v>Z</v>
      </c>
      <c r="CT571" s="177" t="str">
        <f t="shared" si="4489"/>
        <v>AA</v>
      </c>
      <c r="CU571" s="177" t="str">
        <f t="shared" si="4490"/>
        <v>AB</v>
      </c>
      <c r="CV571" s="177" t="str">
        <f t="shared" si="4491"/>
        <v>AC</v>
      </c>
      <c r="CW571" s="177" t="str">
        <f t="shared" si="4492"/>
        <v>AD</v>
      </c>
      <c r="CX571" s="177" t="str">
        <f t="shared" si="4493"/>
        <v>AE</v>
      </c>
      <c r="CY571" s="177" t="str">
        <f t="shared" si="4494"/>
        <v>AF</v>
      </c>
      <c r="CZ571" s="177" t="str">
        <f t="shared" si="4495"/>
        <v>AG</v>
      </c>
      <c r="DA571" s="177" t="str">
        <f t="shared" si="4496"/>
        <v>AH</v>
      </c>
      <c r="DB571" s="177" t="str">
        <f t="shared" si="4497"/>
        <v>AI</v>
      </c>
      <c r="DC571" s="177" t="str">
        <f t="shared" si="4498"/>
        <v>AJ</v>
      </c>
      <c r="DD571" s="177" t="str">
        <f t="shared" si="4499"/>
        <v>AK</v>
      </c>
      <c r="DE571" s="177" t="str">
        <f t="shared" si="4500"/>
        <v>AL</v>
      </c>
      <c r="DF571" s="177" t="str">
        <f t="shared" si="4501"/>
        <v>AM</v>
      </c>
      <c r="DG571" s="177" t="str">
        <f t="shared" si="4502"/>
        <v>AN</v>
      </c>
      <c r="DH571" s="177" t="str">
        <f t="shared" si="4503"/>
        <v>AO</v>
      </c>
      <c r="DI571" s="177" t="str">
        <f t="shared" si="4504"/>
        <v>AP</v>
      </c>
      <c r="DJ571" s="177" t="str">
        <f t="shared" si="4505"/>
        <v>AQ</v>
      </c>
      <c r="DK571" s="177" t="str">
        <f t="shared" si="4506"/>
        <v>AR</v>
      </c>
      <c r="DL571" s="177" t="str">
        <f t="shared" si="4507"/>
        <v>AS</v>
      </c>
    </row>
    <row r="572" spans="2:116" ht="16" x14ac:dyDescent="0.8">
      <c r="B572" s="24" t="str">
        <f t="shared" si="4443"/>
        <v>Chem_Urea</v>
      </c>
      <c r="C572" s="12" t="s">
        <v>108</v>
      </c>
      <c r="D572" s="12" t="s">
        <v>108</v>
      </c>
      <c r="E572" s="12" t="s">
        <v>1842</v>
      </c>
      <c r="F572" s="12" t="s">
        <v>119</v>
      </c>
      <c r="G572" s="12"/>
      <c r="H572" s="12" t="s">
        <v>36</v>
      </c>
      <c r="I572" s="12" t="s">
        <v>31</v>
      </c>
      <c r="J572" s="33"/>
      <c r="K572" t="str">
        <f>INDEX('Unit list'!$D:$D,MATCH($I572,'Unit list'!$C:$C,0))</f>
        <v>Tech_class</v>
      </c>
      <c r="L572" s="16">
        <f>INDEX('Unit list'!$E:$E,MATCH($I572,'Unit list'!$C:$C,0))</f>
        <v>0</v>
      </c>
      <c r="M572" t="str">
        <f t="shared" si="4642"/>
        <v>Tech_class</v>
      </c>
      <c r="N572" s="16">
        <f>INDEX('Unit list'!$F:$F,MATCH($I572,'Unit list'!$C:$C,0))</f>
        <v>1</v>
      </c>
      <c r="O572" s="443" t="str">
        <f t="shared" ref="O572" ca="1" si="4646">INDIRECT("'"&amp;$AY572&amp;"'!"&amp;AZ572)</f>
        <v>End-state</v>
      </c>
      <c r="P572" s="103"/>
      <c r="Q572" s="103"/>
      <c r="R572" s="103"/>
      <c r="S572" s="103"/>
      <c r="T572" s="103"/>
      <c r="U572" s="103"/>
      <c r="V572" s="103"/>
      <c r="W572" s="103"/>
      <c r="X572" s="103"/>
      <c r="Y572" s="103"/>
      <c r="Z572" s="103"/>
      <c r="AA572" s="103"/>
      <c r="AB572" s="103"/>
      <c r="AC572" s="103"/>
      <c r="AD572" s="103"/>
      <c r="AE572" s="103"/>
      <c r="AF572" s="103"/>
      <c r="AG572" s="103"/>
      <c r="AH572" s="103"/>
      <c r="AI572" s="103"/>
      <c r="AJ572" s="103"/>
      <c r="AK572" s="103"/>
      <c r="AL572" s="103"/>
      <c r="AM572" s="103"/>
      <c r="AN572" s="103"/>
      <c r="AO572" s="103"/>
      <c r="AP572" s="103"/>
      <c r="AQ572" s="103"/>
      <c r="AR572" s="103"/>
      <c r="AS572" s="103"/>
      <c r="AT572" s="103"/>
      <c r="AW572" s="175" t="s">
        <v>1687</v>
      </c>
      <c r="AX572" s="175">
        <f t="shared" si="3711"/>
        <v>202</v>
      </c>
      <c r="AY572" s="176" t="str" cm="1">
        <f t="array" ref="AY572">D572&amp;"_"&amp;INDEX(Table18[Calcultion sheet],MATCH(1,('Business case OPEX &amp; CAPEX'!$E572=Table18[Technology])*($C572=Table18[Chemical]),0))</f>
        <v>Urea_conventional</v>
      </c>
      <c r="AZ572" s="176" t="str">
        <f t="shared" si="4444"/>
        <v>N202</v>
      </c>
      <c r="BA572" s="176" t="str">
        <f t="shared" si="4445"/>
        <v>O202</v>
      </c>
      <c r="BB572" s="176" t="str">
        <f t="shared" si="4446"/>
        <v>P202</v>
      </c>
      <c r="BC572" s="176" t="str">
        <f t="shared" si="4447"/>
        <v>Q202</v>
      </c>
      <c r="BD572" s="176" t="str">
        <f t="shared" si="4448"/>
        <v>R202</v>
      </c>
      <c r="BE572" s="176" t="str">
        <f t="shared" si="4449"/>
        <v>S202</v>
      </c>
      <c r="BF572" s="176" t="str">
        <f t="shared" si="4450"/>
        <v>T202</v>
      </c>
      <c r="BG572" s="176" t="str">
        <f t="shared" si="4451"/>
        <v>U202</v>
      </c>
      <c r="BH572" s="176" t="str">
        <f t="shared" si="4452"/>
        <v>V202</v>
      </c>
      <c r="BI572" s="176" t="str">
        <f t="shared" si="4453"/>
        <v>W202</v>
      </c>
      <c r="BJ572" s="176" t="str">
        <f t="shared" si="4454"/>
        <v>X202</v>
      </c>
      <c r="BK572" s="176" t="str">
        <f t="shared" si="4455"/>
        <v>Y202</v>
      </c>
      <c r="BL572" s="176" t="str">
        <f t="shared" si="4456"/>
        <v>Z202</v>
      </c>
      <c r="BM572" s="176" t="str">
        <f t="shared" si="4457"/>
        <v>AA202</v>
      </c>
      <c r="BN572" s="176" t="str">
        <f t="shared" si="4458"/>
        <v>AB202</v>
      </c>
      <c r="BO572" s="176" t="str">
        <f t="shared" si="4459"/>
        <v>AC202</v>
      </c>
      <c r="BP572" s="176" t="str">
        <f t="shared" si="4460"/>
        <v>AD202</v>
      </c>
      <c r="BQ572" s="176" t="str">
        <f t="shared" si="4461"/>
        <v>AE202</v>
      </c>
      <c r="BR572" s="176" t="str">
        <f t="shared" si="4462"/>
        <v>AF202</v>
      </c>
      <c r="BS572" s="176" t="str">
        <f t="shared" si="4463"/>
        <v>AG202</v>
      </c>
      <c r="BT572" s="176" t="str">
        <f t="shared" si="4464"/>
        <v>AH202</v>
      </c>
      <c r="BU572" s="176" t="str">
        <f t="shared" si="4465"/>
        <v>AI202</v>
      </c>
      <c r="BV572" s="176" t="str">
        <f t="shared" si="4466"/>
        <v>AJ202</v>
      </c>
      <c r="BW572" s="176" t="str">
        <f t="shared" si="4467"/>
        <v>AK202</v>
      </c>
      <c r="BX572" s="176" t="str">
        <f t="shared" si="4468"/>
        <v>AL202</v>
      </c>
      <c r="BY572" s="176" t="str">
        <f t="shared" si="4469"/>
        <v>AM202</v>
      </c>
      <c r="BZ572" s="176" t="str">
        <f t="shared" si="4470"/>
        <v>AN202</v>
      </c>
      <c r="CA572" s="176" t="str">
        <f t="shared" si="4471"/>
        <v>AO202</v>
      </c>
      <c r="CB572" s="176" t="str">
        <f t="shared" si="4472"/>
        <v>AP202</v>
      </c>
      <c r="CC572" s="176" t="str">
        <f t="shared" si="4473"/>
        <v>AQ202</v>
      </c>
      <c r="CD572" s="176" t="str">
        <f t="shared" si="4474"/>
        <v>AR202</v>
      </c>
      <c r="CE572" s="176" t="str">
        <f t="shared" si="4475"/>
        <v>AS202</v>
      </c>
      <c r="CF572" s="175"/>
      <c r="CG572" s="177" t="str">
        <f t="shared" si="4476"/>
        <v>N</v>
      </c>
      <c r="CH572" s="177" t="str">
        <f t="shared" si="4477"/>
        <v>O</v>
      </c>
      <c r="CI572" s="177" t="str">
        <f t="shared" si="4478"/>
        <v>P</v>
      </c>
      <c r="CJ572" s="177" t="str">
        <f t="shared" si="4479"/>
        <v>Q</v>
      </c>
      <c r="CK572" s="177" t="str">
        <f t="shared" si="4480"/>
        <v>R</v>
      </c>
      <c r="CL572" s="177" t="str">
        <f t="shared" si="4481"/>
        <v>S</v>
      </c>
      <c r="CM572" s="177" t="str">
        <f t="shared" si="4482"/>
        <v>T</v>
      </c>
      <c r="CN572" s="177" t="str">
        <f t="shared" si="4483"/>
        <v>U</v>
      </c>
      <c r="CO572" s="177" t="str">
        <f t="shared" si="4484"/>
        <v>V</v>
      </c>
      <c r="CP572" s="177" t="str">
        <f t="shared" si="4485"/>
        <v>W</v>
      </c>
      <c r="CQ572" s="177" t="str">
        <f t="shared" si="4486"/>
        <v>X</v>
      </c>
      <c r="CR572" s="177" t="str">
        <f t="shared" si="4487"/>
        <v>Y</v>
      </c>
      <c r="CS572" s="177" t="str">
        <f t="shared" si="4488"/>
        <v>Z</v>
      </c>
      <c r="CT572" s="177" t="str">
        <f t="shared" si="4489"/>
        <v>AA</v>
      </c>
      <c r="CU572" s="177" t="str">
        <f t="shared" si="4490"/>
        <v>AB</v>
      </c>
      <c r="CV572" s="177" t="str">
        <f t="shared" si="4491"/>
        <v>AC</v>
      </c>
      <c r="CW572" s="177" t="str">
        <f t="shared" si="4492"/>
        <v>AD</v>
      </c>
      <c r="CX572" s="177" t="str">
        <f t="shared" si="4493"/>
        <v>AE</v>
      </c>
      <c r="CY572" s="177" t="str">
        <f t="shared" si="4494"/>
        <v>AF</v>
      </c>
      <c r="CZ572" s="177" t="str">
        <f t="shared" si="4495"/>
        <v>AG</v>
      </c>
      <c r="DA572" s="177" t="str">
        <f t="shared" si="4496"/>
        <v>AH</v>
      </c>
      <c r="DB572" s="177" t="str">
        <f t="shared" si="4497"/>
        <v>AI</v>
      </c>
      <c r="DC572" s="177" t="str">
        <f t="shared" si="4498"/>
        <v>AJ</v>
      </c>
      <c r="DD572" s="177" t="str">
        <f t="shared" si="4499"/>
        <v>AK</v>
      </c>
      <c r="DE572" s="177" t="str">
        <f t="shared" si="4500"/>
        <v>AL</v>
      </c>
      <c r="DF572" s="177" t="str">
        <f t="shared" si="4501"/>
        <v>AM</v>
      </c>
      <c r="DG572" s="177" t="str">
        <f t="shared" si="4502"/>
        <v>AN</v>
      </c>
      <c r="DH572" s="177" t="str">
        <f t="shared" si="4503"/>
        <v>AO</v>
      </c>
      <c r="DI572" s="177" t="str">
        <f t="shared" si="4504"/>
        <v>AP</v>
      </c>
      <c r="DJ572" s="177" t="str">
        <f t="shared" si="4505"/>
        <v>AQ</v>
      </c>
      <c r="DK572" s="177" t="str">
        <f t="shared" si="4506"/>
        <v>AR</v>
      </c>
      <c r="DL572" s="177" t="str">
        <f t="shared" si="4507"/>
        <v>AS</v>
      </c>
    </row>
    <row r="573" spans="2:116" ht="16" x14ac:dyDescent="0.8">
      <c r="B573" s="24" t="str">
        <f t="shared" si="4443"/>
        <v>Chem_Urea</v>
      </c>
      <c r="C573" s="12" t="s">
        <v>108</v>
      </c>
      <c r="D573" s="12" t="s">
        <v>108</v>
      </c>
      <c r="E573" s="12" t="s">
        <v>1842</v>
      </c>
      <c r="F573" s="12" t="s">
        <v>119</v>
      </c>
      <c r="G573" s="12"/>
      <c r="H573" s="12" t="s">
        <v>16</v>
      </c>
      <c r="I573" s="12" t="s">
        <v>44</v>
      </c>
      <c r="J573" s="33"/>
      <c r="K573" t="str">
        <f>INDEX('Unit list'!$D:$D,MATCH($I573,'Unit list'!$C:$C,0))</f>
        <v>total USD/tpA</v>
      </c>
      <c r="L573" s="16">
        <f>INDEX('Unit list'!$E:$E,MATCH($I573,'Unit list'!$C:$C,0))</f>
        <v>1</v>
      </c>
      <c r="M573" t="str">
        <f t="shared" si="4642"/>
        <v>total USD/tpAUrea</v>
      </c>
      <c r="N573" s="16">
        <f>INDEX('Unit list'!$F:$F,MATCH($I573,'Unit list'!$C:$C,0))</f>
        <v>0</v>
      </c>
      <c r="P573" s="103">
        <f t="shared" ca="1" si="4510"/>
        <v>3682.0313499163058</v>
      </c>
      <c r="Q573" s="103">
        <f t="shared" ca="1" si="4511"/>
        <v>3647.5525852522701</v>
      </c>
      <c r="R573" s="103">
        <f t="shared" ca="1" si="4512"/>
        <v>3613.2818372679562</v>
      </c>
      <c r="S573" s="103">
        <f t="shared" ca="1" si="4513"/>
        <v>3579.2191059633651</v>
      </c>
      <c r="T573" s="103">
        <f t="shared" ca="1" si="4514"/>
        <v>3545.3643913384963</v>
      </c>
      <c r="U573" s="103">
        <f t="shared" ca="1" si="4515"/>
        <v>3511.7176933933506</v>
      </c>
      <c r="V573" s="103">
        <f t="shared" ca="1" si="4516"/>
        <v>3478.2790121279281</v>
      </c>
      <c r="W573" s="103">
        <f t="shared" ca="1" si="4517"/>
        <v>3445.0483475422279</v>
      </c>
      <c r="X573" s="103">
        <f t="shared" ca="1" si="4518"/>
        <v>3412.0256996362505</v>
      </c>
      <c r="Y573" s="103">
        <f t="shared" ca="1" si="4519"/>
        <v>3379.2110684099953</v>
      </c>
      <c r="Z573" s="103">
        <f t="shared" ca="1" si="4520"/>
        <v>3346.6044538634633</v>
      </c>
      <c r="AA573" s="103">
        <f t="shared" ca="1" si="4521"/>
        <v>3324.0346441135512</v>
      </c>
      <c r="AB573" s="103">
        <f t="shared" ca="1" si="4522"/>
        <v>3301.5688427035006</v>
      </c>
      <c r="AC573" s="103">
        <f t="shared" ca="1" si="4523"/>
        <v>3279.2070496333108</v>
      </c>
      <c r="AD573" s="103">
        <f t="shared" ca="1" si="4524"/>
        <v>3256.9492649029826</v>
      </c>
      <c r="AE573" s="103">
        <f t="shared" ca="1" si="4525"/>
        <v>3234.7954885125159</v>
      </c>
      <c r="AF573" s="103">
        <f t="shared" ca="1" si="4526"/>
        <v>3212.7457204619104</v>
      </c>
      <c r="AG573" s="103">
        <f t="shared" ca="1" si="4527"/>
        <v>3190.7999607511661</v>
      </c>
      <c r="AH573" s="103">
        <f t="shared" ca="1" si="4528"/>
        <v>3168.9582093802833</v>
      </c>
      <c r="AI573" s="103">
        <f t="shared" ca="1" si="4529"/>
        <v>3147.2204663492616</v>
      </c>
      <c r="AJ573" s="103">
        <f t="shared" ca="1" si="4530"/>
        <v>3125.5867316581011</v>
      </c>
      <c r="AK573" s="103">
        <f t="shared" ca="1" si="4531"/>
        <v>3104.0570053068031</v>
      </c>
      <c r="AL573" s="103">
        <f t="shared" ca="1" si="4532"/>
        <v>3082.6312872953658</v>
      </c>
      <c r="AM573" s="103">
        <f t="shared" ca="1" si="4533"/>
        <v>3061.3095776237892</v>
      </c>
      <c r="AN573" s="103">
        <f t="shared" ca="1" si="4534"/>
        <v>3040.0918762920746</v>
      </c>
      <c r="AO573" s="103">
        <f t="shared" ca="1" si="4535"/>
        <v>3018.9781833002216</v>
      </c>
      <c r="AP573" s="103">
        <f t="shared" ca="1" si="4536"/>
        <v>2997.9684986482289</v>
      </c>
      <c r="AQ573" s="103">
        <f t="shared" ca="1" si="4537"/>
        <v>2977.0628223360986</v>
      </c>
      <c r="AR573" s="103">
        <f t="shared" ca="1" si="4538"/>
        <v>2956.2611543638291</v>
      </c>
      <c r="AS573" s="103">
        <f t="shared" ca="1" si="4539"/>
        <v>2935.5634947314215</v>
      </c>
      <c r="AT573" s="103">
        <f t="shared" ca="1" si="4540"/>
        <v>2914.9698434388774</v>
      </c>
      <c r="AW573" s="175" t="s">
        <v>1687</v>
      </c>
      <c r="AX573" s="175">
        <f t="shared" si="3711"/>
        <v>203</v>
      </c>
      <c r="AY573" s="176" t="str" cm="1">
        <f t="array" ref="AY573">D573&amp;"_"&amp;INDEX(Table18[Calcultion sheet],MATCH(1,('Business case OPEX &amp; CAPEX'!$E573=Table18[Technology])*($C573=Table18[Chemical]),0))</f>
        <v>Urea_conventional</v>
      </c>
      <c r="AZ573" s="176" t="str">
        <f t="shared" si="4444"/>
        <v>N203</v>
      </c>
      <c r="BA573" s="176" t="str">
        <f t="shared" si="4445"/>
        <v>O203</v>
      </c>
      <c r="BB573" s="176" t="str">
        <f t="shared" si="4446"/>
        <v>P203</v>
      </c>
      <c r="BC573" s="176" t="str">
        <f t="shared" si="4447"/>
        <v>Q203</v>
      </c>
      <c r="BD573" s="176" t="str">
        <f t="shared" si="4448"/>
        <v>R203</v>
      </c>
      <c r="BE573" s="176" t="str">
        <f t="shared" si="4449"/>
        <v>S203</v>
      </c>
      <c r="BF573" s="176" t="str">
        <f t="shared" si="4450"/>
        <v>T203</v>
      </c>
      <c r="BG573" s="176" t="str">
        <f t="shared" si="4451"/>
        <v>U203</v>
      </c>
      <c r="BH573" s="176" t="str">
        <f t="shared" si="4452"/>
        <v>V203</v>
      </c>
      <c r="BI573" s="176" t="str">
        <f t="shared" si="4453"/>
        <v>W203</v>
      </c>
      <c r="BJ573" s="176" t="str">
        <f t="shared" si="4454"/>
        <v>X203</v>
      </c>
      <c r="BK573" s="176" t="str">
        <f t="shared" si="4455"/>
        <v>Y203</v>
      </c>
      <c r="BL573" s="176" t="str">
        <f t="shared" si="4456"/>
        <v>Z203</v>
      </c>
      <c r="BM573" s="176" t="str">
        <f t="shared" si="4457"/>
        <v>AA203</v>
      </c>
      <c r="BN573" s="176" t="str">
        <f t="shared" si="4458"/>
        <v>AB203</v>
      </c>
      <c r="BO573" s="176" t="str">
        <f t="shared" si="4459"/>
        <v>AC203</v>
      </c>
      <c r="BP573" s="176" t="str">
        <f t="shared" si="4460"/>
        <v>AD203</v>
      </c>
      <c r="BQ573" s="176" t="str">
        <f t="shared" si="4461"/>
        <v>AE203</v>
      </c>
      <c r="BR573" s="176" t="str">
        <f t="shared" si="4462"/>
        <v>AF203</v>
      </c>
      <c r="BS573" s="176" t="str">
        <f t="shared" si="4463"/>
        <v>AG203</v>
      </c>
      <c r="BT573" s="176" t="str">
        <f t="shared" si="4464"/>
        <v>AH203</v>
      </c>
      <c r="BU573" s="176" t="str">
        <f t="shared" si="4465"/>
        <v>AI203</v>
      </c>
      <c r="BV573" s="176" t="str">
        <f t="shared" si="4466"/>
        <v>AJ203</v>
      </c>
      <c r="BW573" s="176" t="str">
        <f t="shared" si="4467"/>
        <v>AK203</v>
      </c>
      <c r="BX573" s="176" t="str">
        <f t="shared" si="4468"/>
        <v>AL203</v>
      </c>
      <c r="BY573" s="176" t="str">
        <f t="shared" si="4469"/>
        <v>AM203</v>
      </c>
      <c r="BZ573" s="176" t="str">
        <f t="shared" si="4470"/>
        <v>AN203</v>
      </c>
      <c r="CA573" s="176" t="str">
        <f t="shared" si="4471"/>
        <v>AO203</v>
      </c>
      <c r="CB573" s="176" t="str">
        <f t="shared" si="4472"/>
        <v>AP203</v>
      </c>
      <c r="CC573" s="176" t="str">
        <f t="shared" si="4473"/>
        <v>AQ203</v>
      </c>
      <c r="CD573" s="176" t="str">
        <f t="shared" si="4474"/>
        <v>AR203</v>
      </c>
      <c r="CE573" s="176" t="str">
        <f t="shared" si="4475"/>
        <v>AS203</v>
      </c>
      <c r="CF573" s="175"/>
      <c r="CG573" s="177" t="str">
        <f t="shared" si="4476"/>
        <v>N</v>
      </c>
      <c r="CH573" s="177" t="str">
        <f t="shared" si="4477"/>
        <v>O</v>
      </c>
      <c r="CI573" s="177" t="str">
        <f t="shared" si="4478"/>
        <v>P</v>
      </c>
      <c r="CJ573" s="177" t="str">
        <f t="shared" si="4479"/>
        <v>Q</v>
      </c>
      <c r="CK573" s="177" t="str">
        <f t="shared" si="4480"/>
        <v>R</v>
      </c>
      <c r="CL573" s="177" t="str">
        <f t="shared" si="4481"/>
        <v>S</v>
      </c>
      <c r="CM573" s="177" t="str">
        <f t="shared" si="4482"/>
        <v>T</v>
      </c>
      <c r="CN573" s="177" t="str">
        <f t="shared" si="4483"/>
        <v>U</v>
      </c>
      <c r="CO573" s="177" t="str">
        <f t="shared" si="4484"/>
        <v>V</v>
      </c>
      <c r="CP573" s="177" t="str">
        <f t="shared" si="4485"/>
        <v>W</v>
      </c>
      <c r="CQ573" s="177" t="str">
        <f t="shared" si="4486"/>
        <v>X</v>
      </c>
      <c r="CR573" s="177" t="str">
        <f t="shared" si="4487"/>
        <v>Y</v>
      </c>
      <c r="CS573" s="177" t="str">
        <f t="shared" si="4488"/>
        <v>Z</v>
      </c>
      <c r="CT573" s="177" t="str">
        <f t="shared" si="4489"/>
        <v>AA</v>
      </c>
      <c r="CU573" s="177" t="str">
        <f t="shared" si="4490"/>
        <v>AB</v>
      </c>
      <c r="CV573" s="177" t="str">
        <f t="shared" si="4491"/>
        <v>AC</v>
      </c>
      <c r="CW573" s="177" t="str">
        <f t="shared" si="4492"/>
        <v>AD</v>
      </c>
      <c r="CX573" s="177" t="str">
        <f t="shared" si="4493"/>
        <v>AE</v>
      </c>
      <c r="CY573" s="177" t="str">
        <f t="shared" si="4494"/>
        <v>AF</v>
      </c>
      <c r="CZ573" s="177" t="str">
        <f t="shared" si="4495"/>
        <v>AG</v>
      </c>
      <c r="DA573" s="177" t="str">
        <f t="shared" si="4496"/>
        <v>AH</v>
      </c>
      <c r="DB573" s="177" t="str">
        <f t="shared" si="4497"/>
        <v>AI</v>
      </c>
      <c r="DC573" s="177" t="str">
        <f t="shared" si="4498"/>
        <v>AJ</v>
      </c>
      <c r="DD573" s="177" t="str">
        <f t="shared" si="4499"/>
        <v>AK</v>
      </c>
      <c r="DE573" s="177" t="str">
        <f t="shared" si="4500"/>
        <v>AL</v>
      </c>
      <c r="DF573" s="177" t="str">
        <f t="shared" si="4501"/>
        <v>AM</v>
      </c>
      <c r="DG573" s="177" t="str">
        <f t="shared" si="4502"/>
        <v>AN</v>
      </c>
      <c r="DH573" s="177" t="str">
        <f t="shared" si="4503"/>
        <v>AO</v>
      </c>
      <c r="DI573" s="177" t="str">
        <f t="shared" si="4504"/>
        <v>AP</v>
      </c>
      <c r="DJ573" s="177" t="str">
        <f t="shared" si="4505"/>
        <v>AQ</v>
      </c>
      <c r="DK573" s="177" t="str">
        <f t="shared" si="4506"/>
        <v>AR</v>
      </c>
      <c r="DL573" s="177" t="str">
        <f t="shared" si="4507"/>
        <v>AS</v>
      </c>
    </row>
    <row r="574" spans="2:116" ht="16" x14ac:dyDescent="0.8">
      <c r="B574" s="24" t="str">
        <f t="shared" si="4443"/>
        <v>Chem_Urea</v>
      </c>
      <c r="C574" s="12" t="s">
        <v>108</v>
      </c>
      <c r="D574" s="12" t="s">
        <v>108</v>
      </c>
      <c r="E574" s="12" t="s">
        <v>1842</v>
      </c>
      <c r="F574" s="12" t="s">
        <v>119</v>
      </c>
      <c r="G574" s="12"/>
      <c r="H574" s="12" t="s">
        <v>21</v>
      </c>
      <c r="I574" s="12" t="s">
        <v>113</v>
      </c>
      <c r="J574" s="33"/>
      <c r="K574" t="str">
        <f>INDEX('Unit list'!$D:$D,MATCH($I574,'Unit list'!$C:$C,0))</f>
        <v>USD/tpA</v>
      </c>
      <c r="L574" s="16">
        <f>INDEX('Unit list'!$E:$E,MATCH($I574,'Unit list'!$C:$C,0))</f>
        <v>1</v>
      </c>
      <c r="M574" t="str">
        <f t="shared" si="4642"/>
        <v>USD/tpAUrea</v>
      </c>
      <c r="N574" s="16">
        <f>INDEX('Unit list'!$F:$F,MATCH($I574,'Unit list'!$C:$C,0))</f>
        <v>0</v>
      </c>
      <c r="P574" s="103">
        <f t="shared" ca="1" si="4510"/>
        <v>184.1515674958153</v>
      </c>
      <c r="Q574" s="103">
        <f t="shared" ca="1" si="4511"/>
        <v>182.42762926261349</v>
      </c>
      <c r="R574" s="103">
        <f t="shared" ca="1" si="4512"/>
        <v>180.71409186339781</v>
      </c>
      <c r="S574" s="103">
        <f t="shared" ca="1" si="4513"/>
        <v>179.01095529816826</v>
      </c>
      <c r="T574" s="103">
        <f t="shared" ca="1" si="4514"/>
        <v>177.31821956692482</v>
      </c>
      <c r="U574" s="103">
        <f t="shared" ca="1" si="4515"/>
        <v>175.63588466966752</v>
      </c>
      <c r="V574" s="103">
        <f t="shared" ca="1" si="4516"/>
        <v>173.96395060639639</v>
      </c>
      <c r="W574" s="103">
        <f t="shared" ca="1" si="4517"/>
        <v>172.3024173771114</v>
      </c>
      <c r="X574" s="103">
        <f t="shared" ca="1" si="4518"/>
        <v>170.65128498181252</v>
      </c>
      <c r="Y574" s="103">
        <f t="shared" ca="1" si="4519"/>
        <v>169.01055342049978</v>
      </c>
      <c r="Z574" s="103">
        <f t="shared" ca="1" si="4520"/>
        <v>167.38022269317315</v>
      </c>
      <c r="AA574" s="103">
        <f t="shared" ca="1" si="4521"/>
        <v>166.25173220567757</v>
      </c>
      <c r="AB574" s="103">
        <f t="shared" ca="1" si="4522"/>
        <v>165.12844213517502</v>
      </c>
      <c r="AC574" s="103">
        <f t="shared" ca="1" si="4523"/>
        <v>164.01035248166556</v>
      </c>
      <c r="AD574" s="103">
        <f t="shared" ca="1" si="4524"/>
        <v>162.89746324514914</v>
      </c>
      <c r="AE574" s="103">
        <f t="shared" ca="1" si="4525"/>
        <v>161.78977442562581</v>
      </c>
      <c r="AF574" s="103">
        <f t="shared" ca="1" si="4526"/>
        <v>160.68728602309551</v>
      </c>
      <c r="AG574" s="103">
        <f t="shared" ca="1" si="4527"/>
        <v>159.5899980375583</v>
      </c>
      <c r="AH574" s="103">
        <f t="shared" ca="1" si="4528"/>
        <v>158.49791046901419</v>
      </c>
      <c r="AI574" s="103">
        <f t="shared" ca="1" si="4529"/>
        <v>157.4110233174631</v>
      </c>
      <c r="AJ574" s="103">
        <f t="shared" ca="1" si="4530"/>
        <v>156.32933658290506</v>
      </c>
      <c r="AK574" s="103">
        <f t="shared" ca="1" si="4531"/>
        <v>155.25285026534016</v>
      </c>
      <c r="AL574" s="103">
        <f t="shared" ca="1" si="4532"/>
        <v>154.18156436476829</v>
      </c>
      <c r="AM574" s="103">
        <f t="shared" ca="1" si="4533"/>
        <v>153.11547888118946</v>
      </c>
      <c r="AN574" s="103">
        <f t="shared" ca="1" si="4534"/>
        <v>152.05459381460372</v>
      </c>
      <c r="AO574" s="103">
        <f t="shared" ca="1" si="4535"/>
        <v>150.99890916501107</v>
      </c>
      <c r="AP574" s="103">
        <f t="shared" ca="1" si="4536"/>
        <v>149.94842493241146</v>
      </c>
      <c r="AQ574" s="103">
        <f t="shared" ca="1" si="4537"/>
        <v>148.90314111680493</v>
      </c>
      <c r="AR574" s="103">
        <f t="shared" ca="1" si="4538"/>
        <v>147.86305771819144</v>
      </c>
      <c r="AS574" s="103">
        <f t="shared" ca="1" si="4539"/>
        <v>146.82817473657107</v>
      </c>
      <c r="AT574" s="103">
        <f t="shared" ca="1" si="4540"/>
        <v>145.79849217194391</v>
      </c>
      <c r="AW574" s="175" t="s">
        <v>1687</v>
      </c>
      <c r="AX574" s="175">
        <f t="shared" si="3711"/>
        <v>204</v>
      </c>
      <c r="AY574" s="176" t="str" cm="1">
        <f t="array" ref="AY574">D574&amp;"_"&amp;INDEX(Table18[Calcultion sheet],MATCH(1,('Business case OPEX &amp; CAPEX'!$E574=Table18[Technology])*($C574=Table18[Chemical]),0))</f>
        <v>Urea_conventional</v>
      </c>
      <c r="AZ574" s="176" t="str">
        <f t="shared" si="4444"/>
        <v>N204</v>
      </c>
      <c r="BA574" s="176" t="str">
        <f t="shared" si="4445"/>
        <v>O204</v>
      </c>
      <c r="BB574" s="176" t="str">
        <f t="shared" si="4446"/>
        <v>P204</v>
      </c>
      <c r="BC574" s="176" t="str">
        <f t="shared" si="4447"/>
        <v>Q204</v>
      </c>
      <c r="BD574" s="176" t="str">
        <f t="shared" si="4448"/>
        <v>R204</v>
      </c>
      <c r="BE574" s="176" t="str">
        <f t="shared" si="4449"/>
        <v>S204</v>
      </c>
      <c r="BF574" s="176" t="str">
        <f t="shared" si="4450"/>
        <v>T204</v>
      </c>
      <c r="BG574" s="176" t="str">
        <f t="shared" si="4451"/>
        <v>U204</v>
      </c>
      <c r="BH574" s="176" t="str">
        <f t="shared" si="4452"/>
        <v>V204</v>
      </c>
      <c r="BI574" s="176" t="str">
        <f t="shared" si="4453"/>
        <v>W204</v>
      </c>
      <c r="BJ574" s="176" t="str">
        <f t="shared" si="4454"/>
        <v>X204</v>
      </c>
      <c r="BK574" s="176" t="str">
        <f t="shared" si="4455"/>
        <v>Y204</v>
      </c>
      <c r="BL574" s="176" t="str">
        <f t="shared" si="4456"/>
        <v>Z204</v>
      </c>
      <c r="BM574" s="176" t="str">
        <f t="shared" si="4457"/>
        <v>AA204</v>
      </c>
      <c r="BN574" s="176" t="str">
        <f t="shared" si="4458"/>
        <v>AB204</v>
      </c>
      <c r="BO574" s="176" t="str">
        <f t="shared" si="4459"/>
        <v>AC204</v>
      </c>
      <c r="BP574" s="176" t="str">
        <f t="shared" si="4460"/>
        <v>AD204</v>
      </c>
      <c r="BQ574" s="176" t="str">
        <f t="shared" si="4461"/>
        <v>AE204</v>
      </c>
      <c r="BR574" s="176" t="str">
        <f t="shared" si="4462"/>
        <v>AF204</v>
      </c>
      <c r="BS574" s="176" t="str">
        <f t="shared" si="4463"/>
        <v>AG204</v>
      </c>
      <c r="BT574" s="176" t="str">
        <f t="shared" si="4464"/>
        <v>AH204</v>
      </c>
      <c r="BU574" s="176" t="str">
        <f t="shared" si="4465"/>
        <v>AI204</v>
      </c>
      <c r="BV574" s="176" t="str">
        <f t="shared" si="4466"/>
        <v>AJ204</v>
      </c>
      <c r="BW574" s="176" t="str">
        <f t="shared" si="4467"/>
        <v>AK204</v>
      </c>
      <c r="BX574" s="176" t="str">
        <f t="shared" si="4468"/>
        <v>AL204</v>
      </c>
      <c r="BY574" s="176" t="str">
        <f t="shared" si="4469"/>
        <v>AM204</v>
      </c>
      <c r="BZ574" s="176" t="str">
        <f t="shared" si="4470"/>
        <v>AN204</v>
      </c>
      <c r="CA574" s="176" t="str">
        <f t="shared" si="4471"/>
        <v>AO204</v>
      </c>
      <c r="CB574" s="176" t="str">
        <f t="shared" si="4472"/>
        <v>AP204</v>
      </c>
      <c r="CC574" s="176" t="str">
        <f t="shared" si="4473"/>
        <v>AQ204</v>
      </c>
      <c r="CD574" s="176" t="str">
        <f t="shared" si="4474"/>
        <v>AR204</v>
      </c>
      <c r="CE574" s="176" t="str">
        <f t="shared" si="4475"/>
        <v>AS204</v>
      </c>
      <c r="CF574" s="175"/>
      <c r="CG574" s="177" t="str">
        <f t="shared" si="4476"/>
        <v>N</v>
      </c>
      <c r="CH574" s="177" t="str">
        <f t="shared" si="4477"/>
        <v>O</v>
      </c>
      <c r="CI574" s="177" t="str">
        <f t="shared" si="4478"/>
        <v>P</v>
      </c>
      <c r="CJ574" s="177" t="str">
        <f t="shared" si="4479"/>
        <v>Q</v>
      </c>
      <c r="CK574" s="177" t="str">
        <f t="shared" si="4480"/>
        <v>R</v>
      </c>
      <c r="CL574" s="177" t="str">
        <f t="shared" si="4481"/>
        <v>S</v>
      </c>
      <c r="CM574" s="177" t="str">
        <f t="shared" si="4482"/>
        <v>T</v>
      </c>
      <c r="CN574" s="177" t="str">
        <f t="shared" si="4483"/>
        <v>U</v>
      </c>
      <c r="CO574" s="177" t="str">
        <f t="shared" si="4484"/>
        <v>V</v>
      </c>
      <c r="CP574" s="177" t="str">
        <f t="shared" si="4485"/>
        <v>W</v>
      </c>
      <c r="CQ574" s="177" t="str">
        <f t="shared" si="4486"/>
        <v>X</v>
      </c>
      <c r="CR574" s="177" t="str">
        <f t="shared" si="4487"/>
        <v>Y</v>
      </c>
      <c r="CS574" s="177" t="str">
        <f t="shared" si="4488"/>
        <v>Z</v>
      </c>
      <c r="CT574" s="177" t="str">
        <f t="shared" si="4489"/>
        <v>AA</v>
      </c>
      <c r="CU574" s="177" t="str">
        <f t="shared" si="4490"/>
        <v>AB</v>
      </c>
      <c r="CV574" s="177" t="str">
        <f t="shared" si="4491"/>
        <v>AC</v>
      </c>
      <c r="CW574" s="177" t="str">
        <f t="shared" si="4492"/>
        <v>AD</v>
      </c>
      <c r="CX574" s="177" t="str">
        <f t="shared" si="4493"/>
        <v>AE</v>
      </c>
      <c r="CY574" s="177" t="str">
        <f t="shared" si="4494"/>
        <v>AF</v>
      </c>
      <c r="CZ574" s="177" t="str">
        <f t="shared" si="4495"/>
        <v>AG</v>
      </c>
      <c r="DA574" s="177" t="str">
        <f t="shared" si="4496"/>
        <v>AH</v>
      </c>
      <c r="DB574" s="177" t="str">
        <f t="shared" si="4497"/>
        <v>AI</v>
      </c>
      <c r="DC574" s="177" t="str">
        <f t="shared" si="4498"/>
        <v>AJ</v>
      </c>
      <c r="DD574" s="177" t="str">
        <f t="shared" si="4499"/>
        <v>AK</v>
      </c>
      <c r="DE574" s="177" t="str">
        <f t="shared" si="4500"/>
        <v>AL</v>
      </c>
      <c r="DF574" s="177" t="str">
        <f t="shared" si="4501"/>
        <v>AM</v>
      </c>
      <c r="DG574" s="177" t="str">
        <f t="shared" si="4502"/>
        <v>AN</v>
      </c>
      <c r="DH574" s="177" t="str">
        <f t="shared" si="4503"/>
        <v>AO</v>
      </c>
      <c r="DI574" s="177" t="str">
        <f t="shared" si="4504"/>
        <v>AP</v>
      </c>
      <c r="DJ574" s="177" t="str">
        <f t="shared" si="4505"/>
        <v>AQ</v>
      </c>
      <c r="DK574" s="177" t="str">
        <f t="shared" si="4506"/>
        <v>AR</v>
      </c>
      <c r="DL574" s="177" t="str">
        <f t="shared" si="4507"/>
        <v>AS</v>
      </c>
    </row>
    <row r="575" spans="2:116" ht="16" x14ac:dyDescent="0.8">
      <c r="B575" s="24" t="str">
        <f t="shared" si="4443"/>
        <v>Chem_Urea</v>
      </c>
      <c r="C575" s="12" t="s">
        <v>108</v>
      </c>
      <c r="D575" s="12" t="s">
        <v>108</v>
      </c>
      <c r="E575" s="12" t="s">
        <v>1842</v>
      </c>
      <c r="F575" s="12" t="s">
        <v>119</v>
      </c>
      <c r="G575" s="12"/>
      <c r="H575" s="12" t="s">
        <v>83</v>
      </c>
      <c r="I575" s="12" t="s">
        <v>262</v>
      </c>
      <c r="J575" s="33"/>
      <c r="K575" t="str">
        <f>INDEX('Unit list'!$D:$D,MATCH($I575,'Unit list'!$C:$C,0))</f>
        <v>GJ/t</v>
      </c>
      <c r="L575" s="16">
        <f>INDEX('Unit list'!$E:$E,MATCH($I575,'Unit list'!$C:$C,0))</f>
        <v>1</v>
      </c>
      <c r="M575" t="str">
        <f t="shared" si="4642"/>
        <v>GJ/tUrea</v>
      </c>
      <c r="N575" s="16">
        <f>INDEX('Unit list'!$F:$F,MATCH($I575,'Unit list'!$C:$C,0))</f>
        <v>0</v>
      </c>
      <c r="P575" s="103">
        <f t="shared" ca="1" si="4510"/>
        <v>16.919493152438243</v>
      </c>
      <c r="Q575" s="103">
        <f t="shared" ca="1" si="4511"/>
        <v>16.919493152438243</v>
      </c>
      <c r="R575" s="103">
        <f t="shared" ca="1" si="4512"/>
        <v>16.919493152438243</v>
      </c>
      <c r="S575" s="103">
        <f t="shared" ca="1" si="4513"/>
        <v>16.919493152438243</v>
      </c>
      <c r="T575" s="103">
        <f t="shared" ca="1" si="4514"/>
        <v>16.919493152438243</v>
      </c>
      <c r="U575" s="103">
        <f t="shared" ca="1" si="4515"/>
        <v>16.919493152438243</v>
      </c>
      <c r="V575" s="103">
        <f t="shared" ca="1" si="4516"/>
        <v>16.919493152438243</v>
      </c>
      <c r="W575" s="103">
        <f t="shared" ca="1" si="4517"/>
        <v>16.919493152438243</v>
      </c>
      <c r="X575" s="103">
        <f t="shared" ca="1" si="4518"/>
        <v>16.919493152438243</v>
      </c>
      <c r="Y575" s="103">
        <f t="shared" ca="1" si="4519"/>
        <v>16.919493152438243</v>
      </c>
      <c r="Z575" s="103">
        <f t="shared" ca="1" si="4520"/>
        <v>16.919493152438243</v>
      </c>
      <c r="AA575" s="103">
        <f t="shared" ca="1" si="4521"/>
        <v>16.919493152438243</v>
      </c>
      <c r="AB575" s="103">
        <f t="shared" ca="1" si="4522"/>
        <v>16.919493152438243</v>
      </c>
      <c r="AC575" s="103">
        <f t="shared" ca="1" si="4523"/>
        <v>16.919493152438243</v>
      </c>
      <c r="AD575" s="103">
        <f t="shared" ca="1" si="4524"/>
        <v>16.919493152438243</v>
      </c>
      <c r="AE575" s="103">
        <f t="shared" ca="1" si="4525"/>
        <v>16.919493152438243</v>
      </c>
      <c r="AF575" s="103">
        <f t="shared" ca="1" si="4526"/>
        <v>16.919493152438243</v>
      </c>
      <c r="AG575" s="103">
        <f t="shared" ca="1" si="4527"/>
        <v>16.919493152438243</v>
      </c>
      <c r="AH575" s="103">
        <f t="shared" ca="1" si="4528"/>
        <v>16.919493152438243</v>
      </c>
      <c r="AI575" s="103">
        <f t="shared" ca="1" si="4529"/>
        <v>16.919493152438243</v>
      </c>
      <c r="AJ575" s="103">
        <f t="shared" ca="1" si="4530"/>
        <v>16.919493152438243</v>
      </c>
      <c r="AK575" s="103">
        <f t="shared" ca="1" si="4531"/>
        <v>16.919493152438243</v>
      </c>
      <c r="AL575" s="103">
        <f t="shared" ca="1" si="4532"/>
        <v>16.919493152438243</v>
      </c>
      <c r="AM575" s="103">
        <f t="shared" ca="1" si="4533"/>
        <v>16.919493152438243</v>
      </c>
      <c r="AN575" s="103">
        <f t="shared" ca="1" si="4534"/>
        <v>16.919493152438243</v>
      </c>
      <c r="AO575" s="103">
        <f t="shared" ca="1" si="4535"/>
        <v>16.919493152438243</v>
      </c>
      <c r="AP575" s="103">
        <f t="shared" ca="1" si="4536"/>
        <v>16.919493152438243</v>
      </c>
      <c r="AQ575" s="103">
        <f t="shared" ca="1" si="4537"/>
        <v>16.919493152438243</v>
      </c>
      <c r="AR575" s="103">
        <f t="shared" ca="1" si="4538"/>
        <v>16.919493152438243</v>
      </c>
      <c r="AS575" s="103">
        <f t="shared" ca="1" si="4539"/>
        <v>16.919493152438243</v>
      </c>
      <c r="AT575" s="103">
        <f t="shared" ca="1" si="4540"/>
        <v>16.919493152438243</v>
      </c>
      <c r="AW575" s="175" t="s">
        <v>1687</v>
      </c>
      <c r="AX575" s="175">
        <f t="shared" si="3711"/>
        <v>205</v>
      </c>
      <c r="AY575" s="176" t="str" cm="1">
        <f t="array" ref="AY575">D575&amp;"_"&amp;INDEX(Table18[Calcultion sheet],MATCH(1,('Business case OPEX &amp; CAPEX'!$E575=Table18[Technology])*($C575=Table18[Chemical]),0))</f>
        <v>Urea_conventional</v>
      </c>
      <c r="AZ575" s="176" t="str">
        <f t="shared" si="4444"/>
        <v>N205</v>
      </c>
      <c r="BA575" s="176" t="str">
        <f t="shared" si="4445"/>
        <v>O205</v>
      </c>
      <c r="BB575" s="176" t="str">
        <f t="shared" si="4446"/>
        <v>P205</v>
      </c>
      <c r="BC575" s="176" t="str">
        <f t="shared" si="4447"/>
        <v>Q205</v>
      </c>
      <c r="BD575" s="176" t="str">
        <f t="shared" si="4448"/>
        <v>R205</v>
      </c>
      <c r="BE575" s="176" t="str">
        <f t="shared" si="4449"/>
        <v>S205</v>
      </c>
      <c r="BF575" s="176" t="str">
        <f t="shared" si="4450"/>
        <v>T205</v>
      </c>
      <c r="BG575" s="176" t="str">
        <f t="shared" si="4451"/>
        <v>U205</v>
      </c>
      <c r="BH575" s="176" t="str">
        <f t="shared" si="4452"/>
        <v>V205</v>
      </c>
      <c r="BI575" s="176" t="str">
        <f t="shared" si="4453"/>
        <v>W205</v>
      </c>
      <c r="BJ575" s="176" t="str">
        <f t="shared" si="4454"/>
        <v>X205</v>
      </c>
      <c r="BK575" s="176" t="str">
        <f t="shared" si="4455"/>
        <v>Y205</v>
      </c>
      <c r="BL575" s="176" t="str">
        <f t="shared" si="4456"/>
        <v>Z205</v>
      </c>
      <c r="BM575" s="176" t="str">
        <f t="shared" si="4457"/>
        <v>AA205</v>
      </c>
      <c r="BN575" s="176" t="str">
        <f t="shared" si="4458"/>
        <v>AB205</v>
      </c>
      <c r="BO575" s="176" t="str">
        <f t="shared" si="4459"/>
        <v>AC205</v>
      </c>
      <c r="BP575" s="176" t="str">
        <f t="shared" si="4460"/>
        <v>AD205</v>
      </c>
      <c r="BQ575" s="176" t="str">
        <f t="shared" si="4461"/>
        <v>AE205</v>
      </c>
      <c r="BR575" s="176" t="str">
        <f t="shared" si="4462"/>
        <v>AF205</v>
      </c>
      <c r="BS575" s="176" t="str">
        <f t="shared" si="4463"/>
        <v>AG205</v>
      </c>
      <c r="BT575" s="176" t="str">
        <f t="shared" si="4464"/>
        <v>AH205</v>
      </c>
      <c r="BU575" s="176" t="str">
        <f t="shared" si="4465"/>
        <v>AI205</v>
      </c>
      <c r="BV575" s="176" t="str">
        <f t="shared" si="4466"/>
        <v>AJ205</v>
      </c>
      <c r="BW575" s="176" t="str">
        <f t="shared" si="4467"/>
        <v>AK205</v>
      </c>
      <c r="BX575" s="176" t="str">
        <f t="shared" si="4468"/>
        <v>AL205</v>
      </c>
      <c r="BY575" s="176" t="str">
        <f t="shared" si="4469"/>
        <v>AM205</v>
      </c>
      <c r="BZ575" s="176" t="str">
        <f t="shared" si="4470"/>
        <v>AN205</v>
      </c>
      <c r="CA575" s="176" t="str">
        <f t="shared" si="4471"/>
        <v>AO205</v>
      </c>
      <c r="CB575" s="176" t="str">
        <f t="shared" si="4472"/>
        <v>AP205</v>
      </c>
      <c r="CC575" s="176" t="str">
        <f t="shared" si="4473"/>
        <v>AQ205</v>
      </c>
      <c r="CD575" s="176" t="str">
        <f t="shared" si="4474"/>
        <v>AR205</v>
      </c>
      <c r="CE575" s="176" t="str">
        <f t="shared" si="4475"/>
        <v>AS205</v>
      </c>
      <c r="CF575" s="175"/>
      <c r="CG575" s="177" t="str">
        <f t="shared" si="4476"/>
        <v>N</v>
      </c>
      <c r="CH575" s="177" t="str">
        <f t="shared" si="4477"/>
        <v>O</v>
      </c>
      <c r="CI575" s="177" t="str">
        <f t="shared" si="4478"/>
        <v>P</v>
      </c>
      <c r="CJ575" s="177" t="str">
        <f t="shared" si="4479"/>
        <v>Q</v>
      </c>
      <c r="CK575" s="177" t="str">
        <f t="shared" si="4480"/>
        <v>R</v>
      </c>
      <c r="CL575" s="177" t="str">
        <f t="shared" si="4481"/>
        <v>S</v>
      </c>
      <c r="CM575" s="177" t="str">
        <f t="shared" si="4482"/>
        <v>T</v>
      </c>
      <c r="CN575" s="177" t="str">
        <f t="shared" si="4483"/>
        <v>U</v>
      </c>
      <c r="CO575" s="177" t="str">
        <f t="shared" si="4484"/>
        <v>V</v>
      </c>
      <c r="CP575" s="177" t="str">
        <f t="shared" si="4485"/>
        <v>W</v>
      </c>
      <c r="CQ575" s="177" t="str">
        <f t="shared" si="4486"/>
        <v>X</v>
      </c>
      <c r="CR575" s="177" t="str">
        <f t="shared" si="4487"/>
        <v>Y</v>
      </c>
      <c r="CS575" s="177" t="str">
        <f t="shared" si="4488"/>
        <v>Z</v>
      </c>
      <c r="CT575" s="177" t="str">
        <f t="shared" si="4489"/>
        <v>AA</v>
      </c>
      <c r="CU575" s="177" t="str">
        <f t="shared" si="4490"/>
        <v>AB</v>
      </c>
      <c r="CV575" s="177" t="str">
        <f t="shared" si="4491"/>
        <v>AC</v>
      </c>
      <c r="CW575" s="177" t="str">
        <f t="shared" si="4492"/>
        <v>AD</v>
      </c>
      <c r="CX575" s="177" t="str">
        <f t="shared" si="4493"/>
        <v>AE</v>
      </c>
      <c r="CY575" s="177" t="str">
        <f t="shared" si="4494"/>
        <v>AF</v>
      </c>
      <c r="CZ575" s="177" t="str">
        <f t="shared" si="4495"/>
        <v>AG</v>
      </c>
      <c r="DA575" s="177" t="str">
        <f t="shared" si="4496"/>
        <v>AH</v>
      </c>
      <c r="DB575" s="177" t="str">
        <f t="shared" si="4497"/>
        <v>AI</v>
      </c>
      <c r="DC575" s="177" t="str">
        <f t="shared" si="4498"/>
        <v>AJ</v>
      </c>
      <c r="DD575" s="177" t="str">
        <f t="shared" si="4499"/>
        <v>AK</v>
      </c>
      <c r="DE575" s="177" t="str">
        <f t="shared" si="4500"/>
        <v>AL</v>
      </c>
      <c r="DF575" s="177" t="str">
        <f t="shared" si="4501"/>
        <v>AM</v>
      </c>
      <c r="DG575" s="177" t="str">
        <f t="shared" si="4502"/>
        <v>AN</v>
      </c>
      <c r="DH575" s="177" t="str">
        <f t="shared" si="4503"/>
        <v>AO</v>
      </c>
      <c r="DI575" s="177" t="str">
        <f t="shared" si="4504"/>
        <v>AP</v>
      </c>
      <c r="DJ575" s="177" t="str">
        <f t="shared" si="4505"/>
        <v>AQ</v>
      </c>
      <c r="DK575" s="177" t="str">
        <f t="shared" si="4506"/>
        <v>AR</v>
      </c>
      <c r="DL575" s="177" t="str">
        <f t="shared" si="4507"/>
        <v>AS</v>
      </c>
    </row>
    <row r="576" spans="2:116" ht="16" x14ac:dyDescent="0.8">
      <c r="B576" s="24" t="str">
        <f t="shared" si="4443"/>
        <v>Chem_Urea</v>
      </c>
      <c r="C576" s="12" t="s">
        <v>108</v>
      </c>
      <c r="D576" s="12" t="s">
        <v>108</v>
      </c>
      <c r="E576" s="12" t="s">
        <v>1842</v>
      </c>
      <c r="F576" s="12" t="s">
        <v>119</v>
      </c>
      <c r="G576" s="12"/>
      <c r="H576" s="12" t="s">
        <v>84</v>
      </c>
      <c r="I576" s="12" t="s">
        <v>10</v>
      </c>
      <c r="J576" s="33"/>
      <c r="K576" t="str">
        <f>INDEX('Unit list'!$D:$D,MATCH($I576,'Unit list'!$C:$C,0))</f>
        <v>GJ/t</v>
      </c>
      <c r="L576" s="16">
        <f>INDEX('Unit list'!$E:$E,MATCH($I576,'Unit list'!$C:$C,0))</f>
        <v>1</v>
      </c>
      <c r="M576" t="str">
        <f t="shared" si="4642"/>
        <v>GJ/tUrea</v>
      </c>
      <c r="N576" s="16">
        <f>INDEX('Unit list'!$F:$F,MATCH($I576,'Unit list'!$C:$C,0))</f>
        <v>0</v>
      </c>
      <c r="P576" s="103">
        <f t="shared" ca="1" si="4510"/>
        <v>3.1218302828618962</v>
      </c>
      <c r="Q576" s="103">
        <f t="shared" ca="1" si="4511"/>
        <v>3.1218302828618962</v>
      </c>
      <c r="R576" s="103">
        <f t="shared" ca="1" si="4512"/>
        <v>3.1218302828618962</v>
      </c>
      <c r="S576" s="103">
        <f t="shared" ca="1" si="4513"/>
        <v>3.1218302828618962</v>
      </c>
      <c r="T576" s="103">
        <f t="shared" ca="1" si="4514"/>
        <v>3.1218302828618962</v>
      </c>
      <c r="U576" s="103">
        <f t="shared" ca="1" si="4515"/>
        <v>3.1218302828618962</v>
      </c>
      <c r="V576" s="103">
        <f t="shared" ca="1" si="4516"/>
        <v>3.1218302828618962</v>
      </c>
      <c r="W576" s="103">
        <f t="shared" ca="1" si="4517"/>
        <v>3.1218302828618962</v>
      </c>
      <c r="X576" s="103">
        <f t="shared" ca="1" si="4518"/>
        <v>3.1218302828618962</v>
      </c>
      <c r="Y576" s="103">
        <f t="shared" ca="1" si="4519"/>
        <v>3.1218302828618962</v>
      </c>
      <c r="Z576" s="103">
        <f t="shared" ca="1" si="4520"/>
        <v>3.1218302828618962</v>
      </c>
      <c r="AA576" s="103">
        <f t="shared" ca="1" si="4521"/>
        <v>3.1218302828618962</v>
      </c>
      <c r="AB576" s="103">
        <f t="shared" ca="1" si="4522"/>
        <v>3.1218302828618962</v>
      </c>
      <c r="AC576" s="103">
        <f t="shared" ca="1" si="4523"/>
        <v>3.1218302828618962</v>
      </c>
      <c r="AD576" s="103">
        <f t="shared" ca="1" si="4524"/>
        <v>3.1218302828618962</v>
      </c>
      <c r="AE576" s="103">
        <f t="shared" ca="1" si="4525"/>
        <v>3.1218302828618962</v>
      </c>
      <c r="AF576" s="103">
        <f t="shared" ca="1" si="4526"/>
        <v>3.1218302828618962</v>
      </c>
      <c r="AG576" s="103">
        <f t="shared" ca="1" si="4527"/>
        <v>3.1218302828618962</v>
      </c>
      <c r="AH576" s="103">
        <f t="shared" ca="1" si="4528"/>
        <v>3.1218302828618962</v>
      </c>
      <c r="AI576" s="103">
        <f t="shared" ca="1" si="4529"/>
        <v>3.1218302828618962</v>
      </c>
      <c r="AJ576" s="103">
        <f t="shared" ca="1" si="4530"/>
        <v>3.1218302828618962</v>
      </c>
      <c r="AK576" s="103">
        <f t="shared" ca="1" si="4531"/>
        <v>3.1218302828618962</v>
      </c>
      <c r="AL576" s="103">
        <f t="shared" ca="1" si="4532"/>
        <v>3.1218302828618962</v>
      </c>
      <c r="AM576" s="103">
        <f t="shared" ca="1" si="4533"/>
        <v>3.1218302828618962</v>
      </c>
      <c r="AN576" s="103">
        <f t="shared" ca="1" si="4534"/>
        <v>3.1218302828618962</v>
      </c>
      <c r="AO576" s="103">
        <f t="shared" ca="1" si="4535"/>
        <v>3.1218302828618962</v>
      </c>
      <c r="AP576" s="103">
        <f t="shared" ca="1" si="4536"/>
        <v>3.1218302828618962</v>
      </c>
      <c r="AQ576" s="103">
        <f t="shared" ca="1" si="4537"/>
        <v>3.1218302828618962</v>
      </c>
      <c r="AR576" s="103">
        <f t="shared" ca="1" si="4538"/>
        <v>3.1218302828618962</v>
      </c>
      <c r="AS576" s="103">
        <f t="shared" ca="1" si="4539"/>
        <v>3.1218302828618962</v>
      </c>
      <c r="AT576" s="103">
        <f t="shared" ca="1" si="4540"/>
        <v>3.1218302828618962</v>
      </c>
      <c r="AW576" s="175" t="s">
        <v>1687</v>
      </c>
      <c r="AX576" s="175">
        <f t="shared" si="3711"/>
        <v>206</v>
      </c>
      <c r="AY576" s="176" t="str" cm="1">
        <f t="array" ref="AY576">D576&amp;"_"&amp;INDEX(Table18[Calcultion sheet],MATCH(1,('Business case OPEX &amp; CAPEX'!$E576=Table18[Technology])*($C576=Table18[Chemical]),0))</f>
        <v>Urea_conventional</v>
      </c>
      <c r="AZ576" s="176" t="str">
        <f t="shared" si="4444"/>
        <v>N206</v>
      </c>
      <c r="BA576" s="176" t="str">
        <f t="shared" si="4445"/>
        <v>O206</v>
      </c>
      <c r="BB576" s="176" t="str">
        <f t="shared" si="4446"/>
        <v>P206</v>
      </c>
      <c r="BC576" s="176" t="str">
        <f t="shared" si="4447"/>
        <v>Q206</v>
      </c>
      <c r="BD576" s="176" t="str">
        <f t="shared" si="4448"/>
        <v>R206</v>
      </c>
      <c r="BE576" s="176" t="str">
        <f t="shared" si="4449"/>
        <v>S206</v>
      </c>
      <c r="BF576" s="176" t="str">
        <f t="shared" si="4450"/>
        <v>T206</v>
      </c>
      <c r="BG576" s="176" t="str">
        <f t="shared" si="4451"/>
        <v>U206</v>
      </c>
      <c r="BH576" s="176" t="str">
        <f t="shared" si="4452"/>
        <v>V206</v>
      </c>
      <c r="BI576" s="176" t="str">
        <f t="shared" si="4453"/>
        <v>W206</v>
      </c>
      <c r="BJ576" s="176" t="str">
        <f t="shared" si="4454"/>
        <v>X206</v>
      </c>
      <c r="BK576" s="176" t="str">
        <f t="shared" si="4455"/>
        <v>Y206</v>
      </c>
      <c r="BL576" s="176" t="str">
        <f t="shared" si="4456"/>
        <v>Z206</v>
      </c>
      <c r="BM576" s="176" t="str">
        <f t="shared" si="4457"/>
        <v>AA206</v>
      </c>
      <c r="BN576" s="176" t="str">
        <f t="shared" si="4458"/>
        <v>AB206</v>
      </c>
      <c r="BO576" s="176" t="str">
        <f t="shared" si="4459"/>
        <v>AC206</v>
      </c>
      <c r="BP576" s="176" t="str">
        <f t="shared" si="4460"/>
        <v>AD206</v>
      </c>
      <c r="BQ576" s="176" t="str">
        <f t="shared" si="4461"/>
        <v>AE206</v>
      </c>
      <c r="BR576" s="176" t="str">
        <f t="shared" si="4462"/>
        <v>AF206</v>
      </c>
      <c r="BS576" s="176" t="str">
        <f t="shared" si="4463"/>
        <v>AG206</v>
      </c>
      <c r="BT576" s="176" t="str">
        <f t="shared" si="4464"/>
        <v>AH206</v>
      </c>
      <c r="BU576" s="176" t="str">
        <f t="shared" si="4465"/>
        <v>AI206</v>
      </c>
      <c r="BV576" s="176" t="str">
        <f t="shared" si="4466"/>
        <v>AJ206</v>
      </c>
      <c r="BW576" s="176" t="str">
        <f t="shared" si="4467"/>
        <v>AK206</v>
      </c>
      <c r="BX576" s="176" t="str">
        <f t="shared" si="4468"/>
        <v>AL206</v>
      </c>
      <c r="BY576" s="176" t="str">
        <f t="shared" si="4469"/>
        <v>AM206</v>
      </c>
      <c r="BZ576" s="176" t="str">
        <f t="shared" si="4470"/>
        <v>AN206</v>
      </c>
      <c r="CA576" s="176" t="str">
        <f t="shared" si="4471"/>
        <v>AO206</v>
      </c>
      <c r="CB576" s="176" t="str">
        <f t="shared" si="4472"/>
        <v>AP206</v>
      </c>
      <c r="CC576" s="176" t="str">
        <f t="shared" si="4473"/>
        <v>AQ206</v>
      </c>
      <c r="CD576" s="176" t="str">
        <f t="shared" si="4474"/>
        <v>AR206</v>
      </c>
      <c r="CE576" s="176" t="str">
        <f t="shared" si="4475"/>
        <v>AS206</v>
      </c>
      <c r="CF576" s="175"/>
      <c r="CG576" s="177" t="str">
        <f t="shared" si="4476"/>
        <v>N</v>
      </c>
      <c r="CH576" s="177" t="str">
        <f t="shared" si="4477"/>
        <v>O</v>
      </c>
      <c r="CI576" s="177" t="str">
        <f t="shared" si="4478"/>
        <v>P</v>
      </c>
      <c r="CJ576" s="177" t="str">
        <f t="shared" si="4479"/>
        <v>Q</v>
      </c>
      <c r="CK576" s="177" t="str">
        <f t="shared" si="4480"/>
        <v>R</v>
      </c>
      <c r="CL576" s="177" t="str">
        <f t="shared" si="4481"/>
        <v>S</v>
      </c>
      <c r="CM576" s="177" t="str">
        <f t="shared" si="4482"/>
        <v>T</v>
      </c>
      <c r="CN576" s="177" t="str">
        <f t="shared" si="4483"/>
        <v>U</v>
      </c>
      <c r="CO576" s="177" t="str">
        <f t="shared" si="4484"/>
        <v>V</v>
      </c>
      <c r="CP576" s="177" t="str">
        <f t="shared" si="4485"/>
        <v>W</v>
      </c>
      <c r="CQ576" s="177" t="str">
        <f t="shared" si="4486"/>
        <v>X</v>
      </c>
      <c r="CR576" s="177" t="str">
        <f t="shared" si="4487"/>
        <v>Y</v>
      </c>
      <c r="CS576" s="177" t="str">
        <f t="shared" si="4488"/>
        <v>Z</v>
      </c>
      <c r="CT576" s="177" t="str">
        <f t="shared" si="4489"/>
        <v>AA</v>
      </c>
      <c r="CU576" s="177" t="str">
        <f t="shared" si="4490"/>
        <v>AB</v>
      </c>
      <c r="CV576" s="177" t="str">
        <f t="shared" si="4491"/>
        <v>AC</v>
      </c>
      <c r="CW576" s="177" t="str">
        <f t="shared" si="4492"/>
        <v>AD</v>
      </c>
      <c r="CX576" s="177" t="str">
        <f t="shared" si="4493"/>
        <v>AE</v>
      </c>
      <c r="CY576" s="177" t="str">
        <f t="shared" si="4494"/>
        <v>AF</v>
      </c>
      <c r="CZ576" s="177" t="str">
        <f t="shared" si="4495"/>
        <v>AG</v>
      </c>
      <c r="DA576" s="177" t="str">
        <f t="shared" si="4496"/>
        <v>AH</v>
      </c>
      <c r="DB576" s="177" t="str">
        <f t="shared" si="4497"/>
        <v>AI</v>
      </c>
      <c r="DC576" s="177" t="str">
        <f t="shared" si="4498"/>
        <v>AJ</v>
      </c>
      <c r="DD576" s="177" t="str">
        <f t="shared" si="4499"/>
        <v>AK</v>
      </c>
      <c r="DE576" s="177" t="str">
        <f t="shared" si="4500"/>
        <v>AL</v>
      </c>
      <c r="DF576" s="177" t="str">
        <f t="shared" si="4501"/>
        <v>AM</v>
      </c>
      <c r="DG576" s="177" t="str">
        <f t="shared" si="4502"/>
        <v>AN</v>
      </c>
      <c r="DH576" s="177" t="str">
        <f t="shared" si="4503"/>
        <v>AO</v>
      </c>
      <c r="DI576" s="177" t="str">
        <f t="shared" si="4504"/>
        <v>AP</v>
      </c>
      <c r="DJ576" s="177" t="str">
        <f t="shared" si="4505"/>
        <v>AQ</v>
      </c>
      <c r="DK576" s="177" t="str">
        <f t="shared" si="4506"/>
        <v>AR</v>
      </c>
      <c r="DL576" s="177" t="str">
        <f t="shared" si="4507"/>
        <v>AS</v>
      </c>
    </row>
    <row r="577" spans="2:116" ht="16" x14ac:dyDescent="0.8">
      <c r="B577" s="24" t="str">
        <f t="shared" si="4443"/>
        <v>Chem_Urea</v>
      </c>
      <c r="C577" s="12" t="s">
        <v>108</v>
      </c>
      <c r="D577" s="12" t="s">
        <v>108</v>
      </c>
      <c r="E577" s="12" t="s">
        <v>1842</v>
      </c>
      <c r="F577" s="12" t="s">
        <v>119</v>
      </c>
      <c r="G577" s="12"/>
      <c r="H577" s="12" t="s">
        <v>84</v>
      </c>
      <c r="I577" s="33" t="s">
        <v>1872</v>
      </c>
      <c r="J577" s="33"/>
      <c r="K577" t="str">
        <f>INDEX('Unit list'!$D:$D,MATCH($I577,'Unit list'!$C:$C,0))</f>
        <v>GJ/t</v>
      </c>
      <c r="L577" s="16">
        <f>INDEX('Unit list'!$E:$E,MATCH($I577,'Unit list'!$C:$C,0))</f>
        <v>1</v>
      </c>
      <c r="M577" t="str">
        <f t="shared" si="4642"/>
        <v>GJ/tUrea</v>
      </c>
      <c r="N577" s="16">
        <f>INDEX('Unit list'!$F:$F,MATCH($I577,'Unit list'!$C:$C,0))</f>
        <v>0</v>
      </c>
      <c r="P577" s="103">
        <f t="shared" ca="1" si="4510"/>
        <v>2.2000000000000002</v>
      </c>
      <c r="Q577" s="103">
        <f t="shared" ca="1" si="4511"/>
        <v>2.2000000000000002</v>
      </c>
      <c r="R577" s="103">
        <f t="shared" ca="1" si="4512"/>
        <v>2.2000000000000002</v>
      </c>
      <c r="S577" s="103">
        <f t="shared" ca="1" si="4513"/>
        <v>2.2000000000000002</v>
      </c>
      <c r="T577" s="103">
        <f t="shared" ca="1" si="4514"/>
        <v>2.2000000000000002</v>
      </c>
      <c r="U577" s="103">
        <f t="shared" ca="1" si="4515"/>
        <v>2.2000000000000002</v>
      </c>
      <c r="V577" s="103">
        <f t="shared" ca="1" si="4516"/>
        <v>2.2000000000000002</v>
      </c>
      <c r="W577" s="103">
        <f t="shared" ca="1" si="4517"/>
        <v>2.2000000000000002</v>
      </c>
      <c r="X577" s="103">
        <f t="shared" ca="1" si="4518"/>
        <v>2.2000000000000002</v>
      </c>
      <c r="Y577" s="103">
        <f t="shared" ca="1" si="4519"/>
        <v>2.2000000000000002</v>
      </c>
      <c r="Z577" s="103">
        <f t="shared" ca="1" si="4520"/>
        <v>2.2000000000000002</v>
      </c>
      <c r="AA577" s="103">
        <f t="shared" ca="1" si="4521"/>
        <v>2.2000000000000002</v>
      </c>
      <c r="AB577" s="103">
        <f t="shared" ca="1" si="4522"/>
        <v>2.2000000000000002</v>
      </c>
      <c r="AC577" s="103">
        <f t="shared" ca="1" si="4523"/>
        <v>2.2000000000000002</v>
      </c>
      <c r="AD577" s="103">
        <f t="shared" ca="1" si="4524"/>
        <v>2.2000000000000002</v>
      </c>
      <c r="AE577" s="103">
        <f t="shared" ca="1" si="4525"/>
        <v>2.2000000000000002</v>
      </c>
      <c r="AF577" s="103">
        <f t="shared" ca="1" si="4526"/>
        <v>2.2000000000000002</v>
      </c>
      <c r="AG577" s="103">
        <f t="shared" ca="1" si="4527"/>
        <v>2.2000000000000002</v>
      </c>
      <c r="AH577" s="103">
        <f t="shared" ca="1" si="4528"/>
        <v>2.2000000000000002</v>
      </c>
      <c r="AI577" s="103">
        <f t="shared" ca="1" si="4529"/>
        <v>2.2000000000000002</v>
      </c>
      <c r="AJ577" s="103">
        <f t="shared" ca="1" si="4530"/>
        <v>2.2000000000000002</v>
      </c>
      <c r="AK577" s="103">
        <f t="shared" ca="1" si="4531"/>
        <v>2.2000000000000002</v>
      </c>
      <c r="AL577" s="103">
        <f t="shared" ca="1" si="4532"/>
        <v>2.2000000000000002</v>
      </c>
      <c r="AM577" s="103">
        <f t="shared" ca="1" si="4533"/>
        <v>2.2000000000000002</v>
      </c>
      <c r="AN577" s="103">
        <f t="shared" ca="1" si="4534"/>
        <v>2.2000000000000002</v>
      </c>
      <c r="AO577" s="103">
        <f t="shared" ca="1" si="4535"/>
        <v>2.2000000000000002</v>
      </c>
      <c r="AP577" s="103">
        <f t="shared" ca="1" si="4536"/>
        <v>2.2000000000000002</v>
      </c>
      <c r="AQ577" s="103">
        <f t="shared" ca="1" si="4537"/>
        <v>2.2000000000000002</v>
      </c>
      <c r="AR577" s="103">
        <f t="shared" ca="1" si="4538"/>
        <v>2.2000000000000002</v>
      </c>
      <c r="AS577" s="103">
        <f t="shared" ca="1" si="4539"/>
        <v>2.2000000000000002</v>
      </c>
      <c r="AT577" s="103">
        <f t="shared" ca="1" si="4540"/>
        <v>2.2000000000000002</v>
      </c>
      <c r="AW577" s="175" t="s">
        <v>1687</v>
      </c>
      <c r="AX577" s="175">
        <f t="shared" si="3711"/>
        <v>207</v>
      </c>
      <c r="AY577" s="176" t="str" cm="1">
        <f t="array" ref="AY577">D577&amp;"_"&amp;INDEX(Table18[Calcultion sheet],MATCH(1,('Business case OPEX &amp; CAPEX'!$E577=Table18[Technology])*($C577=Table18[Chemical]),0))</f>
        <v>Urea_conventional</v>
      </c>
      <c r="AZ577" s="176" t="str">
        <f t="shared" si="4444"/>
        <v>N207</v>
      </c>
      <c r="BA577" s="176" t="str">
        <f t="shared" si="4445"/>
        <v>O207</v>
      </c>
      <c r="BB577" s="176" t="str">
        <f t="shared" si="4446"/>
        <v>P207</v>
      </c>
      <c r="BC577" s="176" t="str">
        <f t="shared" si="4447"/>
        <v>Q207</v>
      </c>
      <c r="BD577" s="176" t="str">
        <f t="shared" si="4448"/>
        <v>R207</v>
      </c>
      <c r="BE577" s="176" t="str">
        <f t="shared" si="4449"/>
        <v>S207</v>
      </c>
      <c r="BF577" s="176" t="str">
        <f t="shared" si="4450"/>
        <v>T207</v>
      </c>
      <c r="BG577" s="176" t="str">
        <f t="shared" si="4451"/>
        <v>U207</v>
      </c>
      <c r="BH577" s="176" t="str">
        <f t="shared" si="4452"/>
        <v>V207</v>
      </c>
      <c r="BI577" s="176" t="str">
        <f t="shared" si="4453"/>
        <v>W207</v>
      </c>
      <c r="BJ577" s="176" t="str">
        <f t="shared" si="4454"/>
        <v>X207</v>
      </c>
      <c r="BK577" s="176" t="str">
        <f t="shared" si="4455"/>
        <v>Y207</v>
      </c>
      <c r="BL577" s="176" t="str">
        <f t="shared" si="4456"/>
        <v>Z207</v>
      </c>
      <c r="BM577" s="176" t="str">
        <f t="shared" si="4457"/>
        <v>AA207</v>
      </c>
      <c r="BN577" s="176" t="str">
        <f t="shared" si="4458"/>
        <v>AB207</v>
      </c>
      <c r="BO577" s="176" t="str">
        <f t="shared" si="4459"/>
        <v>AC207</v>
      </c>
      <c r="BP577" s="176" t="str">
        <f t="shared" si="4460"/>
        <v>AD207</v>
      </c>
      <c r="BQ577" s="176" t="str">
        <f t="shared" si="4461"/>
        <v>AE207</v>
      </c>
      <c r="BR577" s="176" t="str">
        <f t="shared" si="4462"/>
        <v>AF207</v>
      </c>
      <c r="BS577" s="176" t="str">
        <f t="shared" si="4463"/>
        <v>AG207</v>
      </c>
      <c r="BT577" s="176" t="str">
        <f t="shared" si="4464"/>
        <v>AH207</v>
      </c>
      <c r="BU577" s="176" t="str">
        <f t="shared" si="4465"/>
        <v>AI207</v>
      </c>
      <c r="BV577" s="176" t="str">
        <f t="shared" si="4466"/>
        <v>AJ207</v>
      </c>
      <c r="BW577" s="176" t="str">
        <f t="shared" si="4467"/>
        <v>AK207</v>
      </c>
      <c r="BX577" s="176" t="str">
        <f t="shared" si="4468"/>
        <v>AL207</v>
      </c>
      <c r="BY577" s="176" t="str">
        <f t="shared" si="4469"/>
        <v>AM207</v>
      </c>
      <c r="BZ577" s="176" t="str">
        <f t="shared" si="4470"/>
        <v>AN207</v>
      </c>
      <c r="CA577" s="176" t="str">
        <f t="shared" si="4471"/>
        <v>AO207</v>
      </c>
      <c r="CB577" s="176" t="str">
        <f t="shared" si="4472"/>
        <v>AP207</v>
      </c>
      <c r="CC577" s="176" t="str">
        <f t="shared" si="4473"/>
        <v>AQ207</v>
      </c>
      <c r="CD577" s="176" t="str">
        <f t="shared" si="4474"/>
        <v>AR207</v>
      </c>
      <c r="CE577" s="176" t="str">
        <f t="shared" si="4475"/>
        <v>AS207</v>
      </c>
      <c r="CF577" s="175"/>
      <c r="CG577" s="177" t="str">
        <f t="shared" si="4476"/>
        <v>N</v>
      </c>
      <c r="CH577" s="177" t="str">
        <f t="shared" si="4477"/>
        <v>O</v>
      </c>
      <c r="CI577" s="177" t="str">
        <f t="shared" si="4478"/>
        <v>P</v>
      </c>
      <c r="CJ577" s="177" t="str">
        <f t="shared" si="4479"/>
        <v>Q</v>
      </c>
      <c r="CK577" s="177" t="str">
        <f t="shared" si="4480"/>
        <v>R</v>
      </c>
      <c r="CL577" s="177" t="str">
        <f t="shared" si="4481"/>
        <v>S</v>
      </c>
      <c r="CM577" s="177" t="str">
        <f t="shared" si="4482"/>
        <v>T</v>
      </c>
      <c r="CN577" s="177" t="str">
        <f t="shared" si="4483"/>
        <v>U</v>
      </c>
      <c r="CO577" s="177" t="str">
        <f t="shared" si="4484"/>
        <v>V</v>
      </c>
      <c r="CP577" s="177" t="str">
        <f t="shared" si="4485"/>
        <v>W</v>
      </c>
      <c r="CQ577" s="177" t="str">
        <f t="shared" si="4486"/>
        <v>X</v>
      </c>
      <c r="CR577" s="177" t="str">
        <f t="shared" si="4487"/>
        <v>Y</v>
      </c>
      <c r="CS577" s="177" t="str">
        <f t="shared" si="4488"/>
        <v>Z</v>
      </c>
      <c r="CT577" s="177" t="str">
        <f t="shared" si="4489"/>
        <v>AA</v>
      </c>
      <c r="CU577" s="177" t="str">
        <f t="shared" si="4490"/>
        <v>AB</v>
      </c>
      <c r="CV577" s="177" t="str">
        <f t="shared" si="4491"/>
        <v>AC</v>
      </c>
      <c r="CW577" s="177" t="str">
        <f t="shared" si="4492"/>
        <v>AD</v>
      </c>
      <c r="CX577" s="177" t="str">
        <f t="shared" si="4493"/>
        <v>AE</v>
      </c>
      <c r="CY577" s="177" t="str">
        <f t="shared" si="4494"/>
        <v>AF</v>
      </c>
      <c r="CZ577" s="177" t="str">
        <f t="shared" si="4495"/>
        <v>AG</v>
      </c>
      <c r="DA577" s="177" t="str">
        <f t="shared" si="4496"/>
        <v>AH</v>
      </c>
      <c r="DB577" s="177" t="str">
        <f t="shared" si="4497"/>
        <v>AI</v>
      </c>
      <c r="DC577" s="177" t="str">
        <f t="shared" si="4498"/>
        <v>AJ</v>
      </c>
      <c r="DD577" s="177" t="str">
        <f t="shared" si="4499"/>
        <v>AK</v>
      </c>
      <c r="DE577" s="177" t="str">
        <f t="shared" si="4500"/>
        <v>AL</v>
      </c>
      <c r="DF577" s="177" t="str">
        <f t="shared" si="4501"/>
        <v>AM</v>
      </c>
      <c r="DG577" s="177" t="str">
        <f t="shared" si="4502"/>
        <v>AN</v>
      </c>
      <c r="DH577" s="177" t="str">
        <f t="shared" si="4503"/>
        <v>AO</v>
      </c>
      <c r="DI577" s="177" t="str">
        <f t="shared" si="4504"/>
        <v>AP</v>
      </c>
      <c r="DJ577" s="177" t="str">
        <f t="shared" si="4505"/>
        <v>AQ</v>
      </c>
      <c r="DK577" s="177" t="str">
        <f t="shared" si="4506"/>
        <v>AR</v>
      </c>
      <c r="DL577" s="177" t="str">
        <f t="shared" si="4507"/>
        <v>AS</v>
      </c>
    </row>
    <row r="578" spans="2:116" ht="16" x14ac:dyDescent="0.8">
      <c r="B578" s="24" t="str">
        <f t="shared" si="4443"/>
        <v>Chem_Urea</v>
      </c>
      <c r="C578" s="12" t="s">
        <v>108</v>
      </c>
      <c r="D578" s="12" t="s">
        <v>108</v>
      </c>
      <c r="E578" s="12" t="s">
        <v>1842</v>
      </c>
      <c r="F578" s="12" t="s">
        <v>119</v>
      </c>
      <c r="G578" s="12"/>
      <c r="H578" s="12" t="s">
        <v>83</v>
      </c>
      <c r="I578" s="33" t="s">
        <v>254</v>
      </c>
      <c r="J578" s="33"/>
      <c r="K578" t="str">
        <f>INDEX('Unit list'!$D:$D,MATCH($I578,'Unit list'!$C:$C,0))</f>
        <v>tCO2 /t</v>
      </c>
      <c r="L578" s="16">
        <f>INDEX('Unit list'!$E:$E,MATCH($I578,'Unit list'!$C:$C,0))</f>
        <v>1</v>
      </c>
      <c r="M578" t="str">
        <f t="shared" si="4642"/>
        <v>tCO2 /tUrea</v>
      </c>
      <c r="N578" s="16">
        <f>INDEX('Unit list'!$F:$F,MATCH($I578,'Unit list'!$C:$C,0))</f>
        <v>0</v>
      </c>
      <c r="P578" s="103">
        <f t="shared" ca="1" si="4510"/>
        <v>0.73211314475873546</v>
      </c>
      <c r="Q578" s="103">
        <f t="shared" ca="1" si="4511"/>
        <v>0.73211314475873546</v>
      </c>
      <c r="R578" s="103">
        <f t="shared" ca="1" si="4512"/>
        <v>0.73211314475873546</v>
      </c>
      <c r="S578" s="103">
        <f t="shared" ca="1" si="4513"/>
        <v>0.73211314475873546</v>
      </c>
      <c r="T578" s="103">
        <f t="shared" ca="1" si="4514"/>
        <v>0.73211314475873546</v>
      </c>
      <c r="U578" s="103">
        <f t="shared" ca="1" si="4515"/>
        <v>0.73211314475873546</v>
      </c>
      <c r="V578" s="103">
        <f t="shared" ca="1" si="4516"/>
        <v>0.73211314475873546</v>
      </c>
      <c r="W578" s="103">
        <f t="shared" ca="1" si="4517"/>
        <v>0.73211314475873546</v>
      </c>
      <c r="X578" s="103">
        <f t="shared" ca="1" si="4518"/>
        <v>0.73211314475873546</v>
      </c>
      <c r="Y578" s="103">
        <f t="shared" ca="1" si="4519"/>
        <v>0.73211314475873546</v>
      </c>
      <c r="Z578" s="103">
        <f t="shared" ca="1" si="4520"/>
        <v>0.73211314475873546</v>
      </c>
      <c r="AA578" s="103">
        <f t="shared" ca="1" si="4521"/>
        <v>0.73211314475873546</v>
      </c>
      <c r="AB578" s="103">
        <f t="shared" ca="1" si="4522"/>
        <v>0.73211314475873546</v>
      </c>
      <c r="AC578" s="103">
        <f t="shared" ca="1" si="4523"/>
        <v>0.73211314475873546</v>
      </c>
      <c r="AD578" s="103">
        <f t="shared" ca="1" si="4524"/>
        <v>0.73211314475873546</v>
      </c>
      <c r="AE578" s="103">
        <f t="shared" ca="1" si="4525"/>
        <v>0.73211314475873546</v>
      </c>
      <c r="AF578" s="103">
        <f t="shared" ca="1" si="4526"/>
        <v>0.73211314475873546</v>
      </c>
      <c r="AG578" s="103">
        <f t="shared" ca="1" si="4527"/>
        <v>0.73211314475873546</v>
      </c>
      <c r="AH578" s="103">
        <f t="shared" ca="1" si="4528"/>
        <v>0.73211314475873546</v>
      </c>
      <c r="AI578" s="103">
        <f t="shared" ca="1" si="4529"/>
        <v>0.73211314475873546</v>
      </c>
      <c r="AJ578" s="103">
        <f t="shared" ca="1" si="4530"/>
        <v>0.73211314475873546</v>
      </c>
      <c r="AK578" s="103">
        <f t="shared" ca="1" si="4531"/>
        <v>0.73211314475873546</v>
      </c>
      <c r="AL578" s="103">
        <f t="shared" ca="1" si="4532"/>
        <v>0.73211314475873546</v>
      </c>
      <c r="AM578" s="103">
        <f t="shared" ca="1" si="4533"/>
        <v>0.73211314475873546</v>
      </c>
      <c r="AN578" s="103">
        <f t="shared" ca="1" si="4534"/>
        <v>0.73211314475873546</v>
      </c>
      <c r="AO578" s="103">
        <f t="shared" ca="1" si="4535"/>
        <v>0.73211314475873546</v>
      </c>
      <c r="AP578" s="103">
        <f t="shared" ca="1" si="4536"/>
        <v>0.73211314475873546</v>
      </c>
      <c r="AQ578" s="103">
        <f t="shared" ca="1" si="4537"/>
        <v>0.73211314475873546</v>
      </c>
      <c r="AR578" s="103">
        <f t="shared" ca="1" si="4538"/>
        <v>0.73211314475873546</v>
      </c>
      <c r="AS578" s="103">
        <f t="shared" ca="1" si="4539"/>
        <v>0.73211314475873546</v>
      </c>
      <c r="AT578" s="103">
        <f t="shared" ca="1" si="4540"/>
        <v>0.73211314475873546</v>
      </c>
      <c r="AW578" s="175" t="s">
        <v>1687</v>
      </c>
      <c r="AX578" s="175">
        <f t="shared" si="3711"/>
        <v>208</v>
      </c>
      <c r="AY578" s="176" t="str" cm="1">
        <f t="array" ref="AY578">D578&amp;"_"&amp;INDEX(Table18[Calcultion sheet],MATCH(1,('Business case OPEX &amp; CAPEX'!$E578=Table18[Technology])*($C578=Table18[Chemical]),0))</f>
        <v>Urea_conventional</v>
      </c>
      <c r="AZ578" s="176" t="str">
        <f t="shared" si="4444"/>
        <v>N208</v>
      </c>
      <c r="BA578" s="176" t="str">
        <f t="shared" si="4445"/>
        <v>O208</v>
      </c>
      <c r="BB578" s="176" t="str">
        <f t="shared" si="4446"/>
        <v>P208</v>
      </c>
      <c r="BC578" s="176" t="str">
        <f t="shared" si="4447"/>
        <v>Q208</v>
      </c>
      <c r="BD578" s="176" t="str">
        <f t="shared" si="4448"/>
        <v>R208</v>
      </c>
      <c r="BE578" s="176" t="str">
        <f t="shared" si="4449"/>
        <v>S208</v>
      </c>
      <c r="BF578" s="176" t="str">
        <f t="shared" si="4450"/>
        <v>T208</v>
      </c>
      <c r="BG578" s="176" t="str">
        <f t="shared" si="4451"/>
        <v>U208</v>
      </c>
      <c r="BH578" s="176" t="str">
        <f t="shared" si="4452"/>
        <v>V208</v>
      </c>
      <c r="BI578" s="176" t="str">
        <f t="shared" si="4453"/>
        <v>W208</v>
      </c>
      <c r="BJ578" s="176" t="str">
        <f t="shared" si="4454"/>
        <v>X208</v>
      </c>
      <c r="BK578" s="176" t="str">
        <f t="shared" si="4455"/>
        <v>Y208</v>
      </c>
      <c r="BL578" s="176" t="str">
        <f t="shared" si="4456"/>
        <v>Z208</v>
      </c>
      <c r="BM578" s="176" t="str">
        <f t="shared" si="4457"/>
        <v>AA208</v>
      </c>
      <c r="BN578" s="176" t="str">
        <f t="shared" si="4458"/>
        <v>AB208</v>
      </c>
      <c r="BO578" s="176" t="str">
        <f t="shared" si="4459"/>
        <v>AC208</v>
      </c>
      <c r="BP578" s="176" t="str">
        <f t="shared" si="4460"/>
        <v>AD208</v>
      </c>
      <c r="BQ578" s="176" t="str">
        <f t="shared" si="4461"/>
        <v>AE208</v>
      </c>
      <c r="BR578" s="176" t="str">
        <f t="shared" si="4462"/>
        <v>AF208</v>
      </c>
      <c r="BS578" s="176" t="str">
        <f t="shared" si="4463"/>
        <v>AG208</v>
      </c>
      <c r="BT578" s="176" t="str">
        <f t="shared" si="4464"/>
        <v>AH208</v>
      </c>
      <c r="BU578" s="176" t="str">
        <f t="shared" si="4465"/>
        <v>AI208</v>
      </c>
      <c r="BV578" s="176" t="str">
        <f t="shared" si="4466"/>
        <v>AJ208</v>
      </c>
      <c r="BW578" s="176" t="str">
        <f t="shared" si="4467"/>
        <v>AK208</v>
      </c>
      <c r="BX578" s="176" t="str">
        <f t="shared" si="4468"/>
        <v>AL208</v>
      </c>
      <c r="BY578" s="176" t="str">
        <f t="shared" si="4469"/>
        <v>AM208</v>
      </c>
      <c r="BZ578" s="176" t="str">
        <f t="shared" si="4470"/>
        <v>AN208</v>
      </c>
      <c r="CA578" s="176" t="str">
        <f t="shared" si="4471"/>
        <v>AO208</v>
      </c>
      <c r="CB578" s="176" t="str">
        <f t="shared" si="4472"/>
        <v>AP208</v>
      </c>
      <c r="CC578" s="176" t="str">
        <f t="shared" si="4473"/>
        <v>AQ208</v>
      </c>
      <c r="CD578" s="176" t="str">
        <f t="shared" si="4474"/>
        <v>AR208</v>
      </c>
      <c r="CE578" s="176" t="str">
        <f t="shared" si="4475"/>
        <v>AS208</v>
      </c>
      <c r="CF578" s="175"/>
      <c r="CG578" s="177" t="str">
        <f t="shared" si="4476"/>
        <v>N</v>
      </c>
      <c r="CH578" s="177" t="str">
        <f t="shared" si="4477"/>
        <v>O</v>
      </c>
      <c r="CI578" s="177" t="str">
        <f t="shared" si="4478"/>
        <v>P</v>
      </c>
      <c r="CJ578" s="177" t="str">
        <f t="shared" si="4479"/>
        <v>Q</v>
      </c>
      <c r="CK578" s="177" t="str">
        <f t="shared" si="4480"/>
        <v>R</v>
      </c>
      <c r="CL578" s="177" t="str">
        <f t="shared" si="4481"/>
        <v>S</v>
      </c>
      <c r="CM578" s="177" t="str">
        <f t="shared" si="4482"/>
        <v>T</v>
      </c>
      <c r="CN578" s="177" t="str">
        <f t="shared" si="4483"/>
        <v>U</v>
      </c>
      <c r="CO578" s="177" t="str">
        <f t="shared" si="4484"/>
        <v>V</v>
      </c>
      <c r="CP578" s="177" t="str">
        <f t="shared" si="4485"/>
        <v>W</v>
      </c>
      <c r="CQ578" s="177" t="str">
        <f t="shared" si="4486"/>
        <v>X</v>
      </c>
      <c r="CR578" s="177" t="str">
        <f t="shared" si="4487"/>
        <v>Y</v>
      </c>
      <c r="CS578" s="177" t="str">
        <f t="shared" si="4488"/>
        <v>Z</v>
      </c>
      <c r="CT578" s="177" t="str">
        <f t="shared" si="4489"/>
        <v>AA</v>
      </c>
      <c r="CU578" s="177" t="str">
        <f t="shared" si="4490"/>
        <v>AB</v>
      </c>
      <c r="CV578" s="177" t="str">
        <f t="shared" si="4491"/>
        <v>AC</v>
      </c>
      <c r="CW578" s="177" t="str">
        <f t="shared" si="4492"/>
        <v>AD</v>
      </c>
      <c r="CX578" s="177" t="str">
        <f t="shared" si="4493"/>
        <v>AE</v>
      </c>
      <c r="CY578" s="177" t="str">
        <f t="shared" si="4494"/>
        <v>AF</v>
      </c>
      <c r="CZ578" s="177" t="str">
        <f t="shared" si="4495"/>
        <v>AG</v>
      </c>
      <c r="DA578" s="177" t="str">
        <f t="shared" si="4496"/>
        <v>AH</v>
      </c>
      <c r="DB578" s="177" t="str">
        <f t="shared" si="4497"/>
        <v>AI</v>
      </c>
      <c r="DC578" s="177" t="str">
        <f t="shared" si="4498"/>
        <v>AJ</v>
      </c>
      <c r="DD578" s="177" t="str">
        <f t="shared" si="4499"/>
        <v>AK</v>
      </c>
      <c r="DE578" s="177" t="str">
        <f t="shared" si="4500"/>
        <v>AL</v>
      </c>
      <c r="DF578" s="177" t="str">
        <f t="shared" si="4501"/>
        <v>AM</v>
      </c>
      <c r="DG578" s="177" t="str">
        <f t="shared" si="4502"/>
        <v>AN</v>
      </c>
      <c r="DH578" s="177" t="str">
        <f t="shared" si="4503"/>
        <v>AO</v>
      </c>
      <c r="DI578" s="177" t="str">
        <f t="shared" si="4504"/>
        <v>AP</v>
      </c>
      <c r="DJ578" s="177" t="str">
        <f t="shared" si="4505"/>
        <v>AQ</v>
      </c>
      <c r="DK578" s="177" t="str">
        <f t="shared" si="4506"/>
        <v>AR</v>
      </c>
      <c r="DL578" s="177" t="str">
        <f t="shared" si="4507"/>
        <v>AS</v>
      </c>
    </row>
    <row r="579" spans="2:116" ht="16" x14ac:dyDescent="0.8">
      <c r="B579" s="24" t="str">
        <f t="shared" si="4443"/>
        <v>Chem_Urea</v>
      </c>
      <c r="C579" s="12" t="s">
        <v>108</v>
      </c>
      <c r="D579" s="12" t="s">
        <v>108</v>
      </c>
      <c r="E579" s="12" t="s">
        <v>1843</v>
      </c>
      <c r="F579" s="12" t="s">
        <v>119</v>
      </c>
      <c r="G579" s="12"/>
      <c r="H579" s="12" t="s">
        <v>156</v>
      </c>
      <c r="I579" s="12" t="s">
        <v>157</v>
      </c>
      <c r="J579" s="33"/>
      <c r="K579" t="str">
        <f>INDEX('Unit list'!$D:$D,MATCH($I579,'Unit list'!$C:$C,0))</f>
        <v>%</v>
      </c>
      <c r="L579" s="16">
        <f>INDEX('Unit list'!$E:$E,MATCH($I579,'Unit list'!$C:$C,0))</f>
        <v>0</v>
      </c>
      <c r="M579" t="str">
        <f t="shared" si="4642"/>
        <v>%</v>
      </c>
      <c r="N579" s="16">
        <f>INDEX('Unit list'!$F:$F,MATCH($I579,'Unit list'!$C:$C,0))</f>
        <v>1</v>
      </c>
      <c r="O579" s="101">
        <f ca="1">INDIRECT("'"&amp;$AY579&amp;"'!"&amp;AZ579)</f>
        <v>0.95</v>
      </c>
      <c r="P579" s="103"/>
      <c r="Q579" s="103"/>
      <c r="R579" s="103"/>
      <c r="S579" s="103"/>
      <c r="T579" s="103"/>
      <c r="U579" s="103"/>
      <c r="V579" s="103"/>
      <c r="W579" s="103"/>
      <c r="X579" s="103"/>
      <c r="Y579" s="103"/>
      <c r="Z579" s="103"/>
      <c r="AA579" s="103"/>
      <c r="AB579" s="103"/>
      <c r="AC579" s="103"/>
      <c r="AD579" s="103"/>
      <c r="AE579" s="103"/>
      <c r="AF579" s="103"/>
      <c r="AG579" s="103"/>
      <c r="AH579" s="103"/>
      <c r="AI579" s="103"/>
      <c r="AJ579" s="103"/>
      <c r="AK579" s="103"/>
      <c r="AL579" s="103"/>
      <c r="AM579" s="103"/>
      <c r="AN579" s="103"/>
      <c r="AO579" s="103"/>
      <c r="AP579" s="103"/>
      <c r="AQ579" s="103"/>
      <c r="AR579" s="103"/>
      <c r="AS579" s="103"/>
      <c r="AT579" s="103"/>
      <c r="AW579" s="175" t="s">
        <v>1687</v>
      </c>
      <c r="AX579" s="175">
        <f t="shared" si="3711"/>
        <v>209</v>
      </c>
      <c r="AY579" s="176" t="str" cm="1">
        <f t="array" ref="AY579">D579&amp;"_"&amp;INDEX(Table18[Calcultion sheet],MATCH(1,('Business case OPEX &amp; CAPEX'!$E579=Table18[Technology])*($C579=Table18[Chemical]),0))</f>
        <v>Urea_conventional</v>
      </c>
      <c r="AZ579" s="176" t="str">
        <f t="shared" si="4444"/>
        <v>N209</v>
      </c>
      <c r="BA579" s="176" t="str">
        <f t="shared" si="4445"/>
        <v>O209</v>
      </c>
      <c r="BB579" s="176" t="str">
        <f t="shared" si="4446"/>
        <v>P209</v>
      </c>
      <c r="BC579" s="176" t="str">
        <f t="shared" si="4447"/>
        <v>Q209</v>
      </c>
      <c r="BD579" s="176" t="str">
        <f t="shared" si="4448"/>
        <v>R209</v>
      </c>
      <c r="BE579" s="176" t="str">
        <f t="shared" si="4449"/>
        <v>S209</v>
      </c>
      <c r="BF579" s="176" t="str">
        <f t="shared" si="4450"/>
        <v>T209</v>
      </c>
      <c r="BG579" s="176" t="str">
        <f t="shared" si="4451"/>
        <v>U209</v>
      </c>
      <c r="BH579" s="176" t="str">
        <f t="shared" si="4452"/>
        <v>V209</v>
      </c>
      <c r="BI579" s="176" t="str">
        <f t="shared" si="4453"/>
        <v>W209</v>
      </c>
      <c r="BJ579" s="176" t="str">
        <f t="shared" si="4454"/>
        <v>X209</v>
      </c>
      <c r="BK579" s="176" t="str">
        <f t="shared" si="4455"/>
        <v>Y209</v>
      </c>
      <c r="BL579" s="176" t="str">
        <f t="shared" si="4456"/>
        <v>Z209</v>
      </c>
      <c r="BM579" s="176" t="str">
        <f t="shared" si="4457"/>
        <v>AA209</v>
      </c>
      <c r="BN579" s="176" t="str">
        <f t="shared" si="4458"/>
        <v>AB209</v>
      </c>
      <c r="BO579" s="176" t="str">
        <f t="shared" si="4459"/>
        <v>AC209</v>
      </c>
      <c r="BP579" s="176" t="str">
        <f t="shared" si="4460"/>
        <v>AD209</v>
      </c>
      <c r="BQ579" s="176" t="str">
        <f t="shared" si="4461"/>
        <v>AE209</v>
      </c>
      <c r="BR579" s="176" t="str">
        <f t="shared" si="4462"/>
        <v>AF209</v>
      </c>
      <c r="BS579" s="176" t="str">
        <f t="shared" si="4463"/>
        <v>AG209</v>
      </c>
      <c r="BT579" s="176" t="str">
        <f t="shared" si="4464"/>
        <v>AH209</v>
      </c>
      <c r="BU579" s="176" t="str">
        <f t="shared" si="4465"/>
        <v>AI209</v>
      </c>
      <c r="BV579" s="176" t="str">
        <f t="shared" si="4466"/>
        <v>AJ209</v>
      </c>
      <c r="BW579" s="176" t="str">
        <f t="shared" si="4467"/>
        <v>AK209</v>
      </c>
      <c r="BX579" s="176" t="str">
        <f t="shared" si="4468"/>
        <v>AL209</v>
      </c>
      <c r="BY579" s="176" t="str">
        <f t="shared" si="4469"/>
        <v>AM209</v>
      </c>
      <c r="BZ579" s="176" t="str">
        <f t="shared" si="4470"/>
        <v>AN209</v>
      </c>
      <c r="CA579" s="176" t="str">
        <f t="shared" si="4471"/>
        <v>AO209</v>
      </c>
      <c r="CB579" s="176" t="str">
        <f t="shared" si="4472"/>
        <v>AP209</v>
      </c>
      <c r="CC579" s="176" t="str">
        <f t="shared" si="4473"/>
        <v>AQ209</v>
      </c>
      <c r="CD579" s="176" t="str">
        <f t="shared" si="4474"/>
        <v>AR209</v>
      </c>
      <c r="CE579" s="176" t="str">
        <f t="shared" si="4475"/>
        <v>AS209</v>
      </c>
      <c r="CF579" s="175"/>
      <c r="CG579" s="177" t="str">
        <f t="shared" si="4476"/>
        <v>N</v>
      </c>
      <c r="CH579" s="177" t="str">
        <f t="shared" si="4477"/>
        <v>O</v>
      </c>
      <c r="CI579" s="177" t="str">
        <f t="shared" si="4478"/>
        <v>P</v>
      </c>
      <c r="CJ579" s="177" t="str">
        <f t="shared" si="4479"/>
        <v>Q</v>
      </c>
      <c r="CK579" s="177" t="str">
        <f t="shared" si="4480"/>
        <v>R</v>
      </c>
      <c r="CL579" s="177" t="str">
        <f t="shared" si="4481"/>
        <v>S</v>
      </c>
      <c r="CM579" s="177" t="str">
        <f t="shared" si="4482"/>
        <v>T</v>
      </c>
      <c r="CN579" s="177" t="str">
        <f t="shared" si="4483"/>
        <v>U</v>
      </c>
      <c r="CO579" s="177" t="str">
        <f t="shared" si="4484"/>
        <v>V</v>
      </c>
      <c r="CP579" s="177" t="str">
        <f t="shared" si="4485"/>
        <v>W</v>
      </c>
      <c r="CQ579" s="177" t="str">
        <f t="shared" si="4486"/>
        <v>X</v>
      </c>
      <c r="CR579" s="177" t="str">
        <f t="shared" si="4487"/>
        <v>Y</v>
      </c>
      <c r="CS579" s="177" t="str">
        <f t="shared" si="4488"/>
        <v>Z</v>
      </c>
      <c r="CT579" s="177" t="str">
        <f t="shared" si="4489"/>
        <v>AA</v>
      </c>
      <c r="CU579" s="177" t="str">
        <f t="shared" si="4490"/>
        <v>AB</v>
      </c>
      <c r="CV579" s="177" t="str">
        <f t="shared" si="4491"/>
        <v>AC</v>
      </c>
      <c r="CW579" s="177" t="str">
        <f t="shared" si="4492"/>
        <v>AD</v>
      </c>
      <c r="CX579" s="177" t="str">
        <f t="shared" si="4493"/>
        <v>AE</v>
      </c>
      <c r="CY579" s="177" t="str">
        <f t="shared" si="4494"/>
        <v>AF</v>
      </c>
      <c r="CZ579" s="177" t="str">
        <f t="shared" si="4495"/>
        <v>AG</v>
      </c>
      <c r="DA579" s="177" t="str">
        <f t="shared" si="4496"/>
        <v>AH</v>
      </c>
      <c r="DB579" s="177" t="str">
        <f t="shared" si="4497"/>
        <v>AI</v>
      </c>
      <c r="DC579" s="177" t="str">
        <f t="shared" si="4498"/>
        <v>AJ</v>
      </c>
      <c r="DD579" s="177" t="str">
        <f t="shared" si="4499"/>
        <v>AK</v>
      </c>
      <c r="DE579" s="177" t="str">
        <f t="shared" si="4500"/>
        <v>AL</v>
      </c>
      <c r="DF579" s="177" t="str">
        <f t="shared" si="4501"/>
        <v>AM</v>
      </c>
      <c r="DG579" s="177" t="str">
        <f t="shared" si="4502"/>
        <v>AN</v>
      </c>
      <c r="DH579" s="177" t="str">
        <f t="shared" si="4503"/>
        <v>AO</v>
      </c>
      <c r="DI579" s="177" t="str">
        <f t="shared" si="4504"/>
        <v>AP</v>
      </c>
      <c r="DJ579" s="177" t="str">
        <f t="shared" si="4505"/>
        <v>AQ</v>
      </c>
      <c r="DK579" s="177" t="str">
        <f t="shared" si="4506"/>
        <v>AR</v>
      </c>
      <c r="DL579" s="177" t="str">
        <f t="shared" si="4507"/>
        <v>AS</v>
      </c>
    </row>
    <row r="580" spans="2:116" ht="16" x14ac:dyDescent="0.8">
      <c r="B580" s="24" t="str">
        <f t="shared" si="4443"/>
        <v>Chem_Urea</v>
      </c>
      <c r="C580" s="12" t="s">
        <v>108</v>
      </c>
      <c r="D580" s="12" t="s">
        <v>108</v>
      </c>
      <c r="E580" s="12" t="s">
        <v>1843</v>
      </c>
      <c r="F580" s="12" t="s">
        <v>119</v>
      </c>
      <c r="G580" s="12"/>
      <c r="H580" s="12" t="s">
        <v>17</v>
      </c>
      <c r="I580" s="12" t="s">
        <v>14</v>
      </c>
      <c r="J580" s="33"/>
      <c r="K580" t="str">
        <f>INDEX('Unit list'!$D:$D,MATCH($I580,'Unit list'!$C:$C,0))</f>
        <v>%​</v>
      </c>
      <c r="L580" s="16">
        <f>INDEX('Unit list'!$E:$E,MATCH($I580,'Unit list'!$C:$C,0))</f>
        <v>0</v>
      </c>
      <c r="M580" t="str">
        <f t="shared" si="4642"/>
        <v>%​</v>
      </c>
      <c r="N580" s="16">
        <f>INDEX('Unit list'!$F:$F,MATCH($I580,'Unit list'!$C:$C,0))</f>
        <v>1</v>
      </c>
      <c r="O580" s="101">
        <f t="shared" ref="O580:O583" ca="1" si="4647">INDIRECT("'"&amp;$AY580&amp;"'!"&amp;AZ580)</f>
        <v>0.06</v>
      </c>
      <c r="P580" s="103"/>
      <c r="Q580" s="103"/>
      <c r="R580" s="103"/>
      <c r="S580" s="103"/>
      <c r="T580" s="103"/>
      <c r="U580" s="103"/>
      <c r="V580" s="103"/>
      <c r="W580" s="103"/>
      <c r="X580" s="103"/>
      <c r="Y580" s="103"/>
      <c r="Z580" s="103"/>
      <c r="AA580" s="103"/>
      <c r="AB580" s="103"/>
      <c r="AC580" s="103"/>
      <c r="AD580" s="103"/>
      <c r="AE580" s="103"/>
      <c r="AF580" s="103"/>
      <c r="AG580" s="103"/>
      <c r="AH580" s="103"/>
      <c r="AI580" s="103"/>
      <c r="AJ580" s="103"/>
      <c r="AK580" s="103"/>
      <c r="AL580" s="103"/>
      <c r="AM580" s="103"/>
      <c r="AN580" s="103"/>
      <c r="AO580" s="103"/>
      <c r="AP580" s="103"/>
      <c r="AQ580" s="103"/>
      <c r="AR580" s="103"/>
      <c r="AS580" s="103"/>
      <c r="AT580" s="103"/>
      <c r="AW580" s="175" t="s">
        <v>1687</v>
      </c>
      <c r="AX580" s="175">
        <f t="shared" si="3711"/>
        <v>210</v>
      </c>
      <c r="AY580" s="176" t="str" cm="1">
        <f t="array" ref="AY580">D580&amp;"_"&amp;INDEX(Table18[Calcultion sheet],MATCH(1,('Business case OPEX &amp; CAPEX'!$E580=Table18[Technology])*($C580=Table18[Chemical]),0))</f>
        <v>Urea_conventional</v>
      </c>
      <c r="AZ580" s="176" t="str">
        <f t="shared" si="4444"/>
        <v>N210</v>
      </c>
      <c r="BA580" s="176" t="str">
        <f t="shared" si="4445"/>
        <v>O210</v>
      </c>
      <c r="BB580" s="176" t="str">
        <f t="shared" si="4446"/>
        <v>P210</v>
      </c>
      <c r="BC580" s="176" t="str">
        <f t="shared" si="4447"/>
        <v>Q210</v>
      </c>
      <c r="BD580" s="176" t="str">
        <f t="shared" si="4448"/>
        <v>R210</v>
      </c>
      <c r="BE580" s="176" t="str">
        <f t="shared" si="4449"/>
        <v>S210</v>
      </c>
      <c r="BF580" s="176" t="str">
        <f t="shared" si="4450"/>
        <v>T210</v>
      </c>
      <c r="BG580" s="176" t="str">
        <f t="shared" si="4451"/>
        <v>U210</v>
      </c>
      <c r="BH580" s="176" t="str">
        <f t="shared" si="4452"/>
        <v>V210</v>
      </c>
      <c r="BI580" s="176" t="str">
        <f t="shared" si="4453"/>
        <v>W210</v>
      </c>
      <c r="BJ580" s="176" t="str">
        <f t="shared" si="4454"/>
        <v>X210</v>
      </c>
      <c r="BK580" s="176" t="str">
        <f t="shared" si="4455"/>
        <v>Y210</v>
      </c>
      <c r="BL580" s="176" t="str">
        <f t="shared" si="4456"/>
        <v>Z210</v>
      </c>
      <c r="BM580" s="176" t="str">
        <f t="shared" si="4457"/>
        <v>AA210</v>
      </c>
      <c r="BN580" s="176" t="str">
        <f t="shared" si="4458"/>
        <v>AB210</v>
      </c>
      <c r="BO580" s="176" t="str">
        <f t="shared" si="4459"/>
        <v>AC210</v>
      </c>
      <c r="BP580" s="176" t="str">
        <f t="shared" si="4460"/>
        <v>AD210</v>
      </c>
      <c r="BQ580" s="176" t="str">
        <f t="shared" si="4461"/>
        <v>AE210</v>
      </c>
      <c r="BR580" s="176" t="str">
        <f t="shared" si="4462"/>
        <v>AF210</v>
      </c>
      <c r="BS580" s="176" t="str">
        <f t="shared" si="4463"/>
        <v>AG210</v>
      </c>
      <c r="BT580" s="176" t="str">
        <f t="shared" si="4464"/>
        <v>AH210</v>
      </c>
      <c r="BU580" s="176" t="str">
        <f t="shared" si="4465"/>
        <v>AI210</v>
      </c>
      <c r="BV580" s="176" t="str">
        <f t="shared" si="4466"/>
        <v>AJ210</v>
      </c>
      <c r="BW580" s="176" t="str">
        <f t="shared" si="4467"/>
        <v>AK210</v>
      </c>
      <c r="BX580" s="176" t="str">
        <f t="shared" si="4468"/>
        <v>AL210</v>
      </c>
      <c r="BY580" s="176" t="str">
        <f t="shared" si="4469"/>
        <v>AM210</v>
      </c>
      <c r="BZ580" s="176" t="str">
        <f t="shared" si="4470"/>
        <v>AN210</v>
      </c>
      <c r="CA580" s="176" t="str">
        <f t="shared" si="4471"/>
        <v>AO210</v>
      </c>
      <c r="CB580" s="176" t="str">
        <f t="shared" si="4472"/>
        <v>AP210</v>
      </c>
      <c r="CC580" s="176" t="str">
        <f t="shared" si="4473"/>
        <v>AQ210</v>
      </c>
      <c r="CD580" s="176" t="str">
        <f t="shared" si="4474"/>
        <v>AR210</v>
      </c>
      <c r="CE580" s="176" t="str">
        <f t="shared" si="4475"/>
        <v>AS210</v>
      </c>
      <c r="CF580" s="175"/>
      <c r="CG580" s="177" t="str">
        <f t="shared" si="4476"/>
        <v>N</v>
      </c>
      <c r="CH580" s="177" t="str">
        <f t="shared" si="4477"/>
        <v>O</v>
      </c>
      <c r="CI580" s="177" t="str">
        <f t="shared" si="4478"/>
        <v>P</v>
      </c>
      <c r="CJ580" s="177" t="str">
        <f t="shared" si="4479"/>
        <v>Q</v>
      </c>
      <c r="CK580" s="177" t="str">
        <f t="shared" si="4480"/>
        <v>R</v>
      </c>
      <c r="CL580" s="177" t="str">
        <f t="shared" si="4481"/>
        <v>S</v>
      </c>
      <c r="CM580" s="177" t="str">
        <f t="shared" si="4482"/>
        <v>T</v>
      </c>
      <c r="CN580" s="177" t="str">
        <f t="shared" si="4483"/>
        <v>U</v>
      </c>
      <c r="CO580" s="177" t="str">
        <f t="shared" si="4484"/>
        <v>V</v>
      </c>
      <c r="CP580" s="177" t="str">
        <f t="shared" si="4485"/>
        <v>W</v>
      </c>
      <c r="CQ580" s="177" t="str">
        <f t="shared" si="4486"/>
        <v>X</v>
      </c>
      <c r="CR580" s="177" t="str">
        <f t="shared" si="4487"/>
        <v>Y</v>
      </c>
      <c r="CS580" s="177" t="str">
        <f t="shared" si="4488"/>
        <v>Z</v>
      </c>
      <c r="CT580" s="177" t="str">
        <f t="shared" si="4489"/>
        <v>AA</v>
      </c>
      <c r="CU580" s="177" t="str">
        <f t="shared" si="4490"/>
        <v>AB</v>
      </c>
      <c r="CV580" s="177" t="str">
        <f t="shared" si="4491"/>
        <v>AC</v>
      </c>
      <c r="CW580" s="177" t="str">
        <f t="shared" si="4492"/>
        <v>AD</v>
      </c>
      <c r="CX580" s="177" t="str">
        <f t="shared" si="4493"/>
        <v>AE</v>
      </c>
      <c r="CY580" s="177" t="str">
        <f t="shared" si="4494"/>
        <v>AF</v>
      </c>
      <c r="CZ580" s="177" t="str">
        <f t="shared" si="4495"/>
        <v>AG</v>
      </c>
      <c r="DA580" s="177" t="str">
        <f t="shared" si="4496"/>
        <v>AH</v>
      </c>
      <c r="DB580" s="177" t="str">
        <f t="shared" si="4497"/>
        <v>AI</v>
      </c>
      <c r="DC580" s="177" t="str">
        <f t="shared" si="4498"/>
        <v>AJ</v>
      </c>
      <c r="DD580" s="177" t="str">
        <f t="shared" si="4499"/>
        <v>AK</v>
      </c>
      <c r="DE580" s="177" t="str">
        <f t="shared" si="4500"/>
        <v>AL</v>
      </c>
      <c r="DF580" s="177" t="str">
        <f t="shared" si="4501"/>
        <v>AM</v>
      </c>
      <c r="DG580" s="177" t="str">
        <f t="shared" si="4502"/>
        <v>AN</v>
      </c>
      <c r="DH580" s="177" t="str">
        <f t="shared" si="4503"/>
        <v>AO</v>
      </c>
      <c r="DI580" s="177" t="str">
        <f t="shared" si="4504"/>
        <v>AP</v>
      </c>
      <c r="DJ580" s="177" t="str">
        <f t="shared" si="4505"/>
        <v>AQ</v>
      </c>
      <c r="DK580" s="177" t="str">
        <f t="shared" si="4506"/>
        <v>AR</v>
      </c>
      <c r="DL580" s="177" t="str">
        <f t="shared" si="4507"/>
        <v>AS</v>
      </c>
    </row>
    <row r="581" spans="2:116" ht="16" x14ac:dyDescent="0.8">
      <c r="B581" s="24" t="str">
        <f t="shared" ref="B581:B644" si="4648">"Chem_"&amp;C581</f>
        <v>Chem_Urea</v>
      </c>
      <c r="C581" s="12" t="s">
        <v>108</v>
      </c>
      <c r="D581" s="12" t="s">
        <v>108</v>
      </c>
      <c r="E581" s="12" t="s">
        <v>1843</v>
      </c>
      <c r="F581" s="12" t="s">
        <v>119</v>
      </c>
      <c r="G581" s="12"/>
      <c r="H581" s="12" t="s">
        <v>423</v>
      </c>
      <c r="I581" s="12" t="s">
        <v>421</v>
      </c>
      <c r="J581" s="12"/>
      <c r="K581" t="str">
        <f>INDEX('Unit list'!$D:$D,MATCH($I581,'Unit list'!$C:$C,0))</f>
        <v>t/day</v>
      </c>
      <c r="L581" s="16">
        <f>INDEX('Unit list'!$E:$E,MATCH($I581,'Unit list'!$C:$C,0))</f>
        <v>0</v>
      </c>
      <c r="M581" t="str">
        <f t="shared" si="4642"/>
        <v>t/day</v>
      </c>
      <c r="N581" s="16">
        <f>INDEX('Unit list'!$F:$F,MATCH($I581,'Unit list'!$C:$C,0))</f>
        <v>1</v>
      </c>
      <c r="O581" s="255">
        <f t="shared" ca="1" si="4647"/>
        <v>2500</v>
      </c>
      <c r="P581" s="103"/>
      <c r="Q581" s="103"/>
      <c r="R581" s="103"/>
      <c r="S581" s="103"/>
      <c r="T581" s="103"/>
      <c r="U581" s="103"/>
      <c r="V581" s="103"/>
      <c r="W581" s="103"/>
      <c r="X581" s="103"/>
      <c r="Y581" s="103"/>
      <c r="Z581" s="103"/>
      <c r="AA581" s="103"/>
      <c r="AB581" s="103"/>
      <c r="AC581" s="103"/>
      <c r="AD581" s="103"/>
      <c r="AE581" s="103"/>
      <c r="AF581" s="103"/>
      <c r="AG581" s="103"/>
      <c r="AH581" s="103"/>
      <c r="AI581" s="103"/>
      <c r="AJ581" s="103"/>
      <c r="AK581" s="103"/>
      <c r="AL581" s="103"/>
      <c r="AM581" s="103"/>
      <c r="AN581" s="103"/>
      <c r="AO581" s="103"/>
      <c r="AP581" s="103"/>
      <c r="AQ581" s="103"/>
      <c r="AR581" s="103"/>
      <c r="AS581" s="103"/>
      <c r="AT581" s="103"/>
      <c r="AW581" s="175" t="s">
        <v>1687</v>
      </c>
      <c r="AX581" s="175">
        <f t="shared" si="3711"/>
        <v>211</v>
      </c>
      <c r="AY581" s="176" t="str" cm="1">
        <f t="array" ref="AY581">D581&amp;"_"&amp;INDEX(Table18[Calcultion sheet],MATCH(1,('Business case OPEX &amp; CAPEX'!$E581=Table18[Technology])*($C581=Table18[Chemical]),0))</f>
        <v>Urea_conventional</v>
      </c>
      <c r="AZ581" s="176" t="str">
        <f t="shared" si="4444"/>
        <v>N211</v>
      </c>
      <c r="BA581" s="176" t="str">
        <f t="shared" si="4445"/>
        <v>O211</v>
      </c>
      <c r="BB581" s="176" t="str">
        <f t="shared" si="4446"/>
        <v>P211</v>
      </c>
      <c r="BC581" s="176" t="str">
        <f t="shared" si="4447"/>
        <v>Q211</v>
      </c>
      <c r="BD581" s="176" t="str">
        <f t="shared" si="4448"/>
        <v>R211</v>
      </c>
      <c r="BE581" s="176" t="str">
        <f t="shared" si="4449"/>
        <v>S211</v>
      </c>
      <c r="BF581" s="176" t="str">
        <f t="shared" si="4450"/>
        <v>T211</v>
      </c>
      <c r="BG581" s="176" t="str">
        <f t="shared" si="4451"/>
        <v>U211</v>
      </c>
      <c r="BH581" s="176" t="str">
        <f t="shared" si="4452"/>
        <v>V211</v>
      </c>
      <c r="BI581" s="176" t="str">
        <f t="shared" si="4453"/>
        <v>W211</v>
      </c>
      <c r="BJ581" s="176" t="str">
        <f t="shared" si="4454"/>
        <v>X211</v>
      </c>
      <c r="BK581" s="176" t="str">
        <f t="shared" si="4455"/>
        <v>Y211</v>
      </c>
      <c r="BL581" s="176" t="str">
        <f t="shared" si="4456"/>
        <v>Z211</v>
      </c>
      <c r="BM581" s="176" t="str">
        <f t="shared" si="4457"/>
        <v>AA211</v>
      </c>
      <c r="BN581" s="176" t="str">
        <f t="shared" si="4458"/>
        <v>AB211</v>
      </c>
      <c r="BO581" s="176" t="str">
        <f t="shared" si="4459"/>
        <v>AC211</v>
      </c>
      <c r="BP581" s="176" t="str">
        <f t="shared" si="4460"/>
        <v>AD211</v>
      </c>
      <c r="BQ581" s="176" t="str">
        <f t="shared" si="4461"/>
        <v>AE211</v>
      </c>
      <c r="BR581" s="176" t="str">
        <f t="shared" si="4462"/>
        <v>AF211</v>
      </c>
      <c r="BS581" s="176" t="str">
        <f t="shared" si="4463"/>
        <v>AG211</v>
      </c>
      <c r="BT581" s="176" t="str">
        <f t="shared" si="4464"/>
        <v>AH211</v>
      </c>
      <c r="BU581" s="176" t="str">
        <f t="shared" si="4465"/>
        <v>AI211</v>
      </c>
      <c r="BV581" s="176" t="str">
        <f t="shared" si="4466"/>
        <v>AJ211</v>
      </c>
      <c r="BW581" s="176" t="str">
        <f t="shared" si="4467"/>
        <v>AK211</v>
      </c>
      <c r="BX581" s="176" t="str">
        <f t="shared" si="4468"/>
        <v>AL211</v>
      </c>
      <c r="BY581" s="176" t="str">
        <f t="shared" si="4469"/>
        <v>AM211</v>
      </c>
      <c r="BZ581" s="176" t="str">
        <f t="shared" si="4470"/>
        <v>AN211</v>
      </c>
      <c r="CA581" s="176" t="str">
        <f t="shared" si="4471"/>
        <v>AO211</v>
      </c>
      <c r="CB581" s="176" t="str">
        <f t="shared" si="4472"/>
        <v>AP211</v>
      </c>
      <c r="CC581" s="176" t="str">
        <f t="shared" si="4473"/>
        <v>AQ211</v>
      </c>
      <c r="CD581" s="176" t="str">
        <f t="shared" si="4474"/>
        <v>AR211</v>
      </c>
      <c r="CE581" s="176" t="str">
        <f t="shared" si="4475"/>
        <v>AS211</v>
      </c>
      <c r="CF581" s="175"/>
      <c r="CG581" s="177" t="str">
        <f t="shared" si="4476"/>
        <v>N</v>
      </c>
      <c r="CH581" s="177" t="str">
        <f t="shared" si="4477"/>
        <v>O</v>
      </c>
      <c r="CI581" s="177" t="str">
        <f t="shared" si="4478"/>
        <v>P</v>
      </c>
      <c r="CJ581" s="177" t="str">
        <f t="shared" si="4479"/>
        <v>Q</v>
      </c>
      <c r="CK581" s="177" t="str">
        <f t="shared" si="4480"/>
        <v>R</v>
      </c>
      <c r="CL581" s="177" t="str">
        <f t="shared" si="4481"/>
        <v>S</v>
      </c>
      <c r="CM581" s="177" t="str">
        <f t="shared" si="4482"/>
        <v>T</v>
      </c>
      <c r="CN581" s="177" t="str">
        <f t="shared" si="4483"/>
        <v>U</v>
      </c>
      <c r="CO581" s="177" t="str">
        <f t="shared" si="4484"/>
        <v>V</v>
      </c>
      <c r="CP581" s="177" t="str">
        <f t="shared" si="4485"/>
        <v>W</v>
      </c>
      <c r="CQ581" s="177" t="str">
        <f t="shared" si="4486"/>
        <v>X</v>
      </c>
      <c r="CR581" s="177" t="str">
        <f t="shared" si="4487"/>
        <v>Y</v>
      </c>
      <c r="CS581" s="177" t="str">
        <f t="shared" si="4488"/>
        <v>Z</v>
      </c>
      <c r="CT581" s="177" t="str">
        <f t="shared" si="4489"/>
        <v>AA</v>
      </c>
      <c r="CU581" s="177" t="str">
        <f t="shared" si="4490"/>
        <v>AB</v>
      </c>
      <c r="CV581" s="177" t="str">
        <f t="shared" si="4491"/>
        <v>AC</v>
      </c>
      <c r="CW581" s="177" t="str">
        <f t="shared" si="4492"/>
        <v>AD</v>
      </c>
      <c r="CX581" s="177" t="str">
        <f t="shared" si="4493"/>
        <v>AE</v>
      </c>
      <c r="CY581" s="177" t="str">
        <f t="shared" si="4494"/>
        <v>AF</v>
      </c>
      <c r="CZ581" s="177" t="str">
        <f t="shared" si="4495"/>
        <v>AG</v>
      </c>
      <c r="DA581" s="177" t="str">
        <f t="shared" si="4496"/>
        <v>AH</v>
      </c>
      <c r="DB581" s="177" t="str">
        <f t="shared" si="4497"/>
        <v>AI</v>
      </c>
      <c r="DC581" s="177" t="str">
        <f t="shared" si="4498"/>
        <v>AJ</v>
      </c>
      <c r="DD581" s="177" t="str">
        <f t="shared" si="4499"/>
        <v>AK</v>
      </c>
      <c r="DE581" s="177" t="str">
        <f t="shared" si="4500"/>
        <v>AL</v>
      </c>
      <c r="DF581" s="177" t="str">
        <f t="shared" si="4501"/>
        <v>AM</v>
      </c>
      <c r="DG581" s="177" t="str">
        <f t="shared" si="4502"/>
        <v>AN</v>
      </c>
      <c r="DH581" s="177" t="str">
        <f t="shared" si="4503"/>
        <v>AO</v>
      </c>
      <c r="DI581" s="177" t="str">
        <f t="shared" si="4504"/>
        <v>AP</v>
      </c>
      <c r="DJ581" s="177" t="str">
        <f t="shared" si="4505"/>
        <v>AQ</v>
      </c>
      <c r="DK581" s="177" t="str">
        <f t="shared" si="4506"/>
        <v>AR</v>
      </c>
      <c r="DL581" s="177" t="str">
        <f t="shared" si="4507"/>
        <v>AS</v>
      </c>
    </row>
    <row r="582" spans="2:116" ht="16" x14ac:dyDescent="0.8">
      <c r="B582" s="24" t="str">
        <f t="shared" si="4648"/>
        <v>Chem_Urea</v>
      </c>
      <c r="C582" s="12" t="s">
        <v>108</v>
      </c>
      <c r="D582" s="12" t="s">
        <v>108</v>
      </c>
      <c r="E582" s="12" t="s">
        <v>1843</v>
      </c>
      <c r="F582" s="12" t="s">
        <v>119</v>
      </c>
      <c r="G582" s="12"/>
      <c r="H582" s="12" t="s">
        <v>62</v>
      </c>
      <c r="I582" s="12" t="s">
        <v>62</v>
      </c>
      <c r="J582" s="33"/>
      <c r="K582" t="str">
        <f>INDEX('Unit list'!$D:$D,MATCH($I582,'Unit list'!$C:$C,0))</f>
        <v>years</v>
      </c>
      <c r="L582" s="16">
        <f>INDEX('Unit list'!$E:$E,MATCH($I582,'Unit list'!$C:$C,0))</f>
        <v>0</v>
      </c>
      <c r="M582" t="str">
        <f t="shared" si="4642"/>
        <v>years</v>
      </c>
      <c r="N582" s="16">
        <f>INDEX('Unit list'!$F:$F,MATCH($I582,'Unit list'!$C:$C,0))</f>
        <v>1</v>
      </c>
      <c r="O582" s="255">
        <f t="shared" ca="1" si="4647"/>
        <v>30</v>
      </c>
      <c r="P582" s="103"/>
      <c r="Q582" s="103"/>
      <c r="R582" s="103"/>
      <c r="S582" s="103"/>
      <c r="T582" s="103"/>
      <c r="U582" s="103"/>
      <c r="V582" s="103"/>
      <c r="W582" s="103"/>
      <c r="X582" s="103"/>
      <c r="Y582" s="103"/>
      <c r="Z582" s="103"/>
      <c r="AA582" s="103"/>
      <c r="AB582" s="103"/>
      <c r="AC582" s="103"/>
      <c r="AD582" s="103"/>
      <c r="AE582" s="103"/>
      <c r="AF582" s="103"/>
      <c r="AG582" s="103"/>
      <c r="AH582" s="103"/>
      <c r="AI582" s="103"/>
      <c r="AJ582" s="103"/>
      <c r="AK582" s="103"/>
      <c r="AL582" s="103"/>
      <c r="AM582" s="103"/>
      <c r="AN582" s="103"/>
      <c r="AO582" s="103"/>
      <c r="AP582" s="103"/>
      <c r="AQ582" s="103"/>
      <c r="AR582" s="103"/>
      <c r="AS582" s="103"/>
      <c r="AT582" s="103"/>
      <c r="AW582" s="175" t="s">
        <v>1687</v>
      </c>
      <c r="AX582" s="175">
        <f t="shared" si="3711"/>
        <v>212</v>
      </c>
      <c r="AY582" s="176" t="str" cm="1">
        <f t="array" ref="AY582">D582&amp;"_"&amp;INDEX(Table18[Calcultion sheet],MATCH(1,('Business case OPEX &amp; CAPEX'!$E582=Table18[Technology])*($C582=Table18[Chemical]),0))</f>
        <v>Urea_conventional</v>
      </c>
      <c r="AZ582" s="176" t="str">
        <f t="shared" si="4444"/>
        <v>N212</v>
      </c>
      <c r="BA582" s="176" t="str">
        <f t="shared" si="4445"/>
        <v>O212</v>
      </c>
      <c r="BB582" s="176" t="str">
        <f t="shared" si="4446"/>
        <v>P212</v>
      </c>
      <c r="BC582" s="176" t="str">
        <f t="shared" si="4447"/>
        <v>Q212</v>
      </c>
      <c r="BD582" s="176" t="str">
        <f t="shared" si="4448"/>
        <v>R212</v>
      </c>
      <c r="BE582" s="176" t="str">
        <f t="shared" si="4449"/>
        <v>S212</v>
      </c>
      <c r="BF582" s="176" t="str">
        <f t="shared" si="4450"/>
        <v>T212</v>
      </c>
      <c r="BG582" s="176" t="str">
        <f t="shared" si="4451"/>
        <v>U212</v>
      </c>
      <c r="BH582" s="176" t="str">
        <f t="shared" si="4452"/>
        <v>V212</v>
      </c>
      <c r="BI582" s="176" t="str">
        <f t="shared" si="4453"/>
        <v>W212</v>
      </c>
      <c r="BJ582" s="176" t="str">
        <f t="shared" si="4454"/>
        <v>X212</v>
      </c>
      <c r="BK582" s="176" t="str">
        <f t="shared" si="4455"/>
        <v>Y212</v>
      </c>
      <c r="BL582" s="176" t="str">
        <f t="shared" si="4456"/>
        <v>Z212</v>
      </c>
      <c r="BM582" s="176" t="str">
        <f t="shared" si="4457"/>
        <v>AA212</v>
      </c>
      <c r="BN582" s="176" t="str">
        <f t="shared" si="4458"/>
        <v>AB212</v>
      </c>
      <c r="BO582" s="176" t="str">
        <f t="shared" si="4459"/>
        <v>AC212</v>
      </c>
      <c r="BP582" s="176" t="str">
        <f t="shared" si="4460"/>
        <v>AD212</v>
      </c>
      <c r="BQ582" s="176" t="str">
        <f t="shared" si="4461"/>
        <v>AE212</v>
      </c>
      <c r="BR582" s="176" t="str">
        <f t="shared" si="4462"/>
        <v>AF212</v>
      </c>
      <c r="BS582" s="176" t="str">
        <f t="shared" si="4463"/>
        <v>AG212</v>
      </c>
      <c r="BT582" s="176" t="str">
        <f t="shared" si="4464"/>
        <v>AH212</v>
      </c>
      <c r="BU582" s="176" t="str">
        <f t="shared" si="4465"/>
        <v>AI212</v>
      </c>
      <c r="BV582" s="176" t="str">
        <f t="shared" si="4466"/>
        <v>AJ212</v>
      </c>
      <c r="BW582" s="176" t="str">
        <f t="shared" si="4467"/>
        <v>AK212</v>
      </c>
      <c r="BX582" s="176" t="str">
        <f t="shared" si="4468"/>
        <v>AL212</v>
      </c>
      <c r="BY582" s="176" t="str">
        <f t="shared" si="4469"/>
        <v>AM212</v>
      </c>
      <c r="BZ582" s="176" t="str">
        <f t="shared" si="4470"/>
        <v>AN212</v>
      </c>
      <c r="CA582" s="176" t="str">
        <f t="shared" si="4471"/>
        <v>AO212</v>
      </c>
      <c r="CB582" s="176" t="str">
        <f t="shared" si="4472"/>
        <v>AP212</v>
      </c>
      <c r="CC582" s="176" t="str">
        <f t="shared" si="4473"/>
        <v>AQ212</v>
      </c>
      <c r="CD582" s="176" t="str">
        <f t="shared" si="4474"/>
        <v>AR212</v>
      </c>
      <c r="CE582" s="176" t="str">
        <f t="shared" si="4475"/>
        <v>AS212</v>
      </c>
      <c r="CF582" s="175"/>
      <c r="CG582" s="177" t="str">
        <f t="shared" si="4476"/>
        <v>N</v>
      </c>
      <c r="CH582" s="177" t="str">
        <f t="shared" si="4477"/>
        <v>O</v>
      </c>
      <c r="CI582" s="177" t="str">
        <f t="shared" si="4478"/>
        <v>P</v>
      </c>
      <c r="CJ582" s="177" t="str">
        <f t="shared" si="4479"/>
        <v>Q</v>
      </c>
      <c r="CK582" s="177" t="str">
        <f t="shared" si="4480"/>
        <v>R</v>
      </c>
      <c r="CL582" s="177" t="str">
        <f t="shared" si="4481"/>
        <v>S</v>
      </c>
      <c r="CM582" s="177" t="str">
        <f t="shared" si="4482"/>
        <v>T</v>
      </c>
      <c r="CN582" s="177" t="str">
        <f t="shared" si="4483"/>
        <v>U</v>
      </c>
      <c r="CO582" s="177" t="str">
        <f t="shared" si="4484"/>
        <v>V</v>
      </c>
      <c r="CP582" s="177" t="str">
        <f t="shared" si="4485"/>
        <v>W</v>
      </c>
      <c r="CQ582" s="177" t="str">
        <f t="shared" si="4486"/>
        <v>X</v>
      </c>
      <c r="CR582" s="177" t="str">
        <f t="shared" si="4487"/>
        <v>Y</v>
      </c>
      <c r="CS582" s="177" t="str">
        <f t="shared" si="4488"/>
        <v>Z</v>
      </c>
      <c r="CT582" s="177" t="str">
        <f t="shared" si="4489"/>
        <v>AA</v>
      </c>
      <c r="CU582" s="177" t="str">
        <f t="shared" si="4490"/>
        <v>AB</v>
      </c>
      <c r="CV582" s="177" t="str">
        <f t="shared" si="4491"/>
        <v>AC</v>
      </c>
      <c r="CW582" s="177" t="str">
        <f t="shared" si="4492"/>
        <v>AD</v>
      </c>
      <c r="CX582" s="177" t="str">
        <f t="shared" si="4493"/>
        <v>AE</v>
      </c>
      <c r="CY582" s="177" t="str">
        <f t="shared" si="4494"/>
        <v>AF</v>
      </c>
      <c r="CZ582" s="177" t="str">
        <f t="shared" si="4495"/>
        <v>AG</v>
      </c>
      <c r="DA582" s="177" t="str">
        <f t="shared" si="4496"/>
        <v>AH</v>
      </c>
      <c r="DB582" s="177" t="str">
        <f t="shared" si="4497"/>
        <v>AI</v>
      </c>
      <c r="DC582" s="177" t="str">
        <f t="shared" si="4498"/>
        <v>AJ</v>
      </c>
      <c r="DD582" s="177" t="str">
        <f t="shared" si="4499"/>
        <v>AK</v>
      </c>
      <c r="DE582" s="177" t="str">
        <f t="shared" si="4500"/>
        <v>AL</v>
      </c>
      <c r="DF582" s="177" t="str">
        <f t="shared" si="4501"/>
        <v>AM</v>
      </c>
      <c r="DG582" s="177" t="str">
        <f t="shared" si="4502"/>
        <v>AN</v>
      </c>
      <c r="DH582" s="177" t="str">
        <f t="shared" si="4503"/>
        <v>AO</v>
      </c>
      <c r="DI582" s="177" t="str">
        <f t="shared" si="4504"/>
        <v>AP</v>
      </c>
      <c r="DJ582" s="177" t="str">
        <f t="shared" si="4505"/>
        <v>AQ</v>
      </c>
      <c r="DK582" s="177" t="str">
        <f t="shared" si="4506"/>
        <v>AR</v>
      </c>
      <c r="DL582" s="177" t="str">
        <f t="shared" si="4507"/>
        <v>AS</v>
      </c>
    </row>
    <row r="583" spans="2:116" ht="16" x14ac:dyDescent="0.8">
      <c r="B583" s="24" t="str">
        <f t="shared" si="4648"/>
        <v>Chem_Urea</v>
      </c>
      <c r="C583" s="12" t="s">
        <v>108</v>
      </c>
      <c r="D583" s="12" t="s">
        <v>108</v>
      </c>
      <c r="E583" s="12" t="s">
        <v>1843</v>
      </c>
      <c r="F583" s="12" t="s">
        <v>119</v>
      </c>
      <c r="G583" s="12"/>
      <c r="H583" s="12" t="s">
        <v>11</v>
      </c>
      <c r="I583" s="12" t="s">
        <v>6</v>
      </c>
      <c r="J583" s="33"/>
      <c r="K583" t="str">
        <f>INDEX('Unit list'!$D:$D,MATCH($I583,'Unit list'!$C:$C,0))</f>
        <v>TRL#_2022</v>
      </c>
      <c r="L583" s="16">
        <f>INDEX('Unit list'!$E:$E,MATCH($I583,'Unit list'!$C:$C,0))</f>
        <v>0</v>
      </c>
      <c r="M583" t="str">
        <f t="shared" si="4642"/>
        <v>TRL#_2022</v>
      </c>
      <c r="N583" s="16">
        <f>INDEX('Unit list'!$F:$F,MATCH($I583,'Unit list'!$C:$C,0))</f>
        <v>1</v>
      </c>
      <c r="O583" s="255">
        <f t="shared" ca="1" si="4647"/>
        <v>4</v>
      </c>
      <c r="P583" s="103"/>
      <c r="Q583" s="103"/>
      <c r="R583" s="103"/>
      <c r="S583" s="103"/>
      <c r="T583" s="103"/>
      <c r="U583" s="103"/>
      <c r="V583" s="103"/>
      <c r="W583" s="103"/>
      <c r="X583" s="103"/>
      <c r="Y583" s="103"/>
      <c r="Z583" s="103"/>
      <c r="AA583" s="103"/>
      <c r="AB583" s="103"/>
      <c r="AC583" s="103"/>
      <c r="AD583" s="103"/>
      <c r="AE583" s="103"/>
      <c r="AF583" s="103"/>
      <c r="AG583" s="103"/>
      <c r="AH583" s="103"/>
      <c r="AI583" s="103"/>
      <c r="AJ583" s="103"/>
      <c r="AK583" s="103"/>
      <c r="AL583" s="103"/>
      <c r="AM583" s="103"/>
      <c r="AN583" s="103"/>
      <c r="AO583" s="103"/>
      <c r="AP583" s="103"/>
      <c r="AQ583" s="103"/>
      <c r="AR583" s="103"/>
      <c r="AS583" s="103"/>
      <c r="AT583" s="103"/>
      <c r="AW583" s="175" t="s">
        <v>1687</v>
      </c>
      <c r="AX583" s="175">
        <f t="shared" si="3711"/>
        <v>213</v>
      </c>
      <c r="AY583" s="176" t="str" cm="1">
        <f t="array" ref="AY583">D583&amp;"_"&amp;INDEX(Table18[Calcultion sheet],MATCH(1,('Business case OPEX &amp; CAPEX'!$E583=Table18[Technology])*($C583=Table18[Chemical]),0))</f>
        <v>Urea_conventional</v>
      </c>
      <c r="AZ583" s="176" t="str">
        <f t="shared" si="4444"/>
        <v>N213</v>
      </c>
      <c r="BA583" s="176" t="str">
        <f t="shared" si="4445"/>
        <v>O213</v>
      </c>
      <c r="BB583" s="176" t="str">
        <f t="shared" si="4446"/>
        <v>P213</v>
      </c>
      <c r="BC583" s="176" t="str">
        <f t="shared" si="4447"/>
        <v>Q213</v>
      </c>
      <c r="BD583" s="176" t="str">
        <f t="shared" si="4448"/>
        <v>R213</v>
      </c>
      <c r="BE583" s="176" t="str">
        <f t="shared" si="4449"/>
        <v>S213</v>
      </c>
      <c r="BF583" s="176" t="str">
        <f t="shared" si="4450"/>
        <v>T213</v>
      </c>
      <c r="BG583" s="176" t="str">
        <f t="shared" si="4451"/>
        <v>U213</v>
      </c>
      <c r="BH583" s="176" t="str">
        <f t="shared" si="4452"/>
        <v>V213</v>
      </c>
      <c r="BI583" s="176" t="str">
        <f t="shared" si="4453"/>
        <v>W213</v>
      </c>
      <c r="BJ583" s="176" t="str">
        <f t="shared" si="4454"/>
        <v>X213</v>
      </c>
      <c r="BK583" s="176" t="str">
        <f t="shared" si="4455"/>
        <v>Y213</v>
      </c>
      <c r="BL583" s="176" t="str">
        <f t="shared" si="4456"/>
        <v>Z213</v>
      </c>
      <c r="BM583" s="176" t="str">
        <f t="shared" si="4457"/>
        <v>AA213</v>
      </c>
      <c r="BN583" s="176" t="str">
        <f t="shared" si="4458"/>
        <v>AB213</v>
      </c>
      <c r="BO583" s="176" t="str">
        <f t="shared" si="4459"/>
        <v>AC213</v>
      </c>
      <c r="BP583" s="176" t="str">
        <f t="shared" si="4460"/>
        <v>AD213</v>
      </c>
      <c r="BQ583" s="176" t="str">
        <f t="shared" si="4461"/>
        <v>AE213</v>
      </c>
      <c r="BR583" s="176" t="str">
        <f t="shared" si="4462"/>
        <v>AF213</v>
      </c>
      <c r="BS583" s="176" t="str">
        <f t="shared" si="4463"/>
        <v>AG213</v>
      </c>
      <c r="BT583" s="176" t="str">
        <f t="shared" si="4464"/>
        <v>AH213</v>
      </c>
      <c r="BU583" s="176" t="str">
        <f t="shared" si="4465"/>
        <v>AI213</v>
      </c>
      <c r="BV583" s="176" t="str">
        <f t="shared" si="4466"/>
        <v>AJ213</v>
      </c>
      <c r="BW583" s="176" t="str">
        <f t="shared" si="4467"/>
        <v>AK213</v>
      </c>
      <c r="BX583" s="176" t="str">
        <f t="shared" si="4468"/>
        <v>AL213</v>
      </c>
      <c r="BY583" s="176" t="str">
        <f t="shared" si="4469"/>
        <v>AM213</v>
      </c>
      <c r="BZ583" s="176" t="str">
        <f t="shared" si="4470"/>
        <v>AN213</v>
      </c>
      <c r="CA583" s="176" t="str">
        <f t="shared" si="4471"/>
        <v>AO213</v>
      </c>
      <c r="CB583" s="176" t="str">
        <f t="shared" si="4472"/>
        <v>AP213</v>
      </c>
      <c r="CC583" s="176" t="str">
        <f t="shared" si="4473"/>
        <v>AQ213</v>
      </c>
      <c r="CD583" s="176" t="str">
        <f t="shared" si="4474"/>
        <v>AR213</v>
      </c>
      <c r="CE583" s="176" t="str">
        <f t="shared" si="4475"/>
        <v>AS213</v>
      </c>
      <c r="CF583" s="175"/>
      <c r="CG583" s="177" t="str">
        <f t="shared" si="4476"/>
        <v>N</v>
      </c>
      <c r="CH583" s="177" t="str">
        <f t="shared" si="4477"/>
        <v>O</v>
      </c>
      <c r="CI583" s="177" t="str">
        <f t="shared" si="4478"/>
        <v>P</v>
      </c>
      <c r="CJ583" s="177" t="str">
        <f t="shared" si="4479"/>
        <v>Q</v>
      </c>
      <c r="CK583" s="177" t="str">
        <f t="shared" si="4480"/>
        <v>R</v>
      </c>
      <c r="CL583" s="177" t="str">
        <f t="shared" si="4481"/>
        <v>S</v>
      </c>
      <c r="CM583" s="177" t="str">
        <f t="shared" si="4482"/>
        <v>T</v>
      </c>
      <c r="CN583" s="177" t="str">
        <f t="shared" si="4483"/>
        <v>U</v>
      </c>
      <c r="CO583" s="177" t="str">
        <f t="shared" si="4484"/>
        <v>V</v>
      </c>
      <c r="CP583" s="177" t="str">
        <f t="shared" si="4485"/>
        <v>W</v>
      </c>
      <c r="CQ583" s="177" t="str">
        <f t="shared" si="4486"/>
        <v>X</v>
      </c>
      <c r="CR583" s="177" t="str">
        <f t="shared" si="4487"/>
        <v>Y</v>
      </c>
      <c r="CS583" s="177" t="str">
        <f t="shared" si="4488"/>
        <v>Z</v>
      </c>
      <c r="CT583" s="177" t="str">
        <f t="shared" si="4489"/>
        <v>AA</v>
      </c>
      <c r="CU583" s="177" t="str">
        <f t="shared" si="4490"/>
        <v>AB</v>
      </c>
      <c r="CV583" s="177" t="str">
        <f t="shared" si="4491"/>
        <v>AC</v>
      </c>
      <c r="CW583" s="177" t="str">
        <f t="shared" si="4492"/>
        <v>AD</v>
      </c>
      <c r="CX583" s="177" t="str">
        <f t="shared" si="4493"/>
        <v>AE</v>
      </c>
      <c r="CY583" s="177" t="str">
        <f t="shared" si="4494"/>
        <v>AF</v>
      </c>
      <c r="CZ583" s="177" t="str">
        <f t="shared" si="4495"/>
        <v>AG</v>
      </c>
      <c r="DA583" s="177" t="str">
        <f t="shared" si="4496"/>
        <v>AH</v>
      </c>
      <c r="DB583" s="177" t="str">
        <f t="shared" si="4497"/>
        <v>AI</v>
      </c>
      <c r="DC583" s="177" t="str">
        <f t="shared" si="4498"/>
        <v>AJ</v>
      </c>
      <c r="DD583" s="177" t="str">
        <f t="shared" si="4499"/>
        <v>AK</v>
      </c>
      <c r="DE583" s="177" t="str">
        <f t="shared" si="4500"/>
        <v>AL</v>
      </c>
      <c r="DF583" s="177" t="str">
        <f t="shared" si="4501"/>
        <v>AM</v>
      </c>
      <c r="DG583" s="177" t="str">
        <f t="shared" si="4502"/>
        <v>AN</v>
      </c>
      <c r="DH583" s="177" t="str">
        <f t="shared" si="4503"/>
        <v>AO</v>
      </c>
      <c r="DI583" s="177" t="str">
        <f t="shared" si="4504"/>
        <v>AP</v>
      </c>
      <c r="DJ583" s="177" t="str">
        <f t="shared" si="4505"/>
        <v>AQ</v>
      </c>
      <c r="DK583" s="177" t="str">
        <f t="shared" si="4506"/>
        <v>AR</v>
      </c>
      <c r="DL583" s="177" t="str">
        <f t="shared" si="4507"/>
        <v>AS</v>
      </c>
    </row>
    <row r="584" spans="2:116" ht="16" x14ac:dyDescent="0.8">
      <c r="B584" s="24" t="str">
        <f t="shared" si="4648"/>
        <v>Chem_Urea</v>
      </c>
      <c r="C584" s="12" t="s">
        <v>108</v>
      </c>
      <c r="D584" s="12" t="s">
        <v>108</v>
      </c>
      <c r="E584" s="12" t="s">
        <v>1843</v>
      </c>
      <c r="F584" s="12" t="s">
        <v>119</v>
      </c>
      <c r="G584" s="12"/>
      <c r="H584" s="12" t="s">
        <v>11</v>
      </c>
      <c r="I584" s="12" t="s">
        <v>7</v>
      </c>
      <c r="J584" s="33"/>
      <c r="K584" t="str">
        <f>INDEX('Unit list'!$D:$D,MATCH($I584,'Unit list'!$C:$C,0))</f>
        <v>TRL8_year</v>
      </c>
      <c r="L584" s="16">
        <f>INDEX('Unit list'!$E:$E,MATCH($I584,'Unit list'!$C:$C,0))</f>
        <v>0</v>
      </c>
      <c r="M584" t="str">
        <f t="shared" si="4642"/>
        <v>TRL8_year</v>
      </c>
      <c r="N584" s="16">
        <f>INDEX('Unit list'!$F:$F,MATCH($I584,'Unit list'!$C:$C,0))</f>
        <v>1</v>
      </c>
      <c r="O584" s="443">
        <f ca="1">INDIRECT("'"&amp;$AY584&amp;"'!"&amp;AZ584)</f>
        <v>2030</v>
      </c>
      <c r="P584" s="103"/>
      <c r="Q584" s="103"/>
      <c r="R584" s="103"/>
      <c r="S584" s="103"/>
      <c r="T584" s="103"/>
      <c r="U584" s="103"/>
      <c r="V584" s="103"/>
      <c r="W584" s="103"/>
      <c r="X584" s="103"/>
      <c r="Y584" s="103"/>
      <c r="Z584" s="103"/>
      <c r="AA584" s="103"/>
      <c r="AB584" s="103"/>
      <c r="AC584" s="103"/>
      <c r="AD584" s="103"/>
      <c r="AE584" s="103"/>
      <c r="AF584" s="103"/>
      <c r="AG584" s="103"/>
      <c r="AH584" s="103"/>
      <c r="AI584" s="103"/>
      <c r="AJ584" s="103"/>
      <c r="AK584" s="103"/>
      <c r="AL584" s="103"/>
      <c r="AM584" s="103"/>
      <c r="AN584" s="103"/>
      <c r="AO584" s="103"/>
      <c r="AP584" s="103"/>
      <c r="AQ584" s="103"/>
      <c r="AR584" s="103"/>
      <c r="AS584" s="103"/>
      <c r="AT584" s="103"/>
      <c r="AW584" s="175" t="s">
        <v>1687</v>
      </c>
      <c r="AX584" s="175">
        <f t="shared" si="3711"/>
        <v>214</v>
      </c>
      <c r="AY584" s="176" t="str" cm="1">
        <f t="array" ref="AY584">D584&amp;"_"&amp;INDEX(Table18[Calcultion sheet],MATCH(1,('Business case OPEX &amp; CAPEX'!$E584=Table18[Technology])*($C584=Table18[Chemical]),0))</f>
        <v>Urea_conventional</v>
      </c>
      <c r="AZ584" s="176" t="str">
        <f t="shared" si="4444"/>
        <v>N214</v>
      </c>
      <c r="BA584" s="176" t="str">
        <f t="shared" si="4445"/>
        <v>O214</v>
      </c>
      <c r="BB584" s="176" t="str">
        <f t="shared" si="4446"/>
        <v>P214</v>
      </c>
      <c r="BC584" s="176" t="str">
        <f t="shared" si="4447"/>
        <v>Q214</v>
      </c>
      <c r="BD584" s="176" t="str">
        <f t="shared" si="4448"/>
        <v>R214</v>
      </c>
      <c r="BE584" s="176" t="str">
        <f t="shared" si="4449"/>
        <v>S214</v>
      </c>
      <c r="BF584" s="176" t="str">
        <f t="shared" si="4450"/>
        <v>T214</v>
      </c>
      <c r="BG584" s="176" t="str">
        <f t="shared" si="4451"/>
        <v>U214</v>
      </c>
      <c r="BH584" s="176" t="str">
        <f t="shared" si="4452"/>
        <v>V214</v>
      </c>
      <c r="BI584" s="176" t="str">
        <f t="shared" si="4453"/>
        <v>W214</v>
      </c>
      <c r="BJ584" s="176" t="str">
        <f t="shared" si="4454"/>
        <v>X214</v>
      </c>
      <c r="BK584" s="176" t="str">
        <f t="shared" si="4455"/>
        <v>Y214</v>
      </c>
      <c r="BL584" s="176" t="str">
        <f t="shared" si="4456"/>
        <v>Z214</v>
      </c>
      <c r="BM584" s="176" t="str">
        <f t="shared" si="4457"/>
        <v>AA214</v>
      </c>
      <c r="BN584" s="176" t="str">
        <f t="shared" si="4458"/>
        <v>AB214</v>
      </c>
      <c r="BO584" s="176" t="str">
        <f t="shared" si="4459"/>
        <v>AC214</v>
      </c>
      <c r="BP584" s="176" t="str">
        <f t="shared" si="4460"/>
        <v>AD214</v>
      </c>
      <c r="BQ584" s="176" t="str">
        <f t="shared" si="4461"/>
        <v>AE214</v>
      </c>
      <c r="BR584" s="176" t="str">
        <f t="shared" si="4462"/>
        <v>AF214</v>
      </c>
      <c r="BS584" s="176" t="str">
        <f t="shared" si="4463"/>
        <v>AG214</v>
      </c>
      <c r="BT584" s="176" t="str">
        <f t="shared" si="4464"/>
        <v>AH214</v>
      </c>
      <c r="BU584" s="176" t="str">
        <f t="shared" si="4465"/>
        <v>AI214</v>
      </c>
      <c r="BV584" s="176" t="str">
        <f t="shared" si="4466"/>
        <v>AJ214</v>
      </c>
      <c r="BW584" s="176" t="str">
        <f t="shared" si="4467"/>
        <v>AK214</v>
      </c>
      <c r="BX584" s="176" t="str">
        <f t="shared" si="4468"/>
        <v>AL214</v>
      </c>
      <c r="BY584" s="176" t="str">
        <f t="shared" si="4469"/>
        <v>AM214</v>
      </c>
      <c r="BZ584" s="176" t="str">
        <f t="shared" si="4470"/>
        <v>AN214</v>
      </c>
      <c r="CA584" s="176" t="str">
        <f t="shared" si="4471"/>
        <v>AO214</v>
      </c>
      <c r="CB584" s="176" t="str">
        <f t="shared" si="4472"/>
        <v>AP214</v>
      </c>
      <c r="CC584" s="176" t="str">
        <f t="shared" si="4473"/>
        <v>AQ214</v>
      </c>
      <c r="CD584" s="176" t="str">
        <f t="shared" si="4474"/>
        <v>AR214</v>
      </c>
      <c r="CE584" s="176" t="str">
        <f t="shared" si="4475"/>
        <v>AS214</v>
      </c>
      <c r="CF584" s="175"/>
      <c r="CG584" s="177" t="str">
        <f t="shared" si="4476"/>
        <v>N</v>
      </c>
      <c r="CH584" s="177" t="str">
        <f t="shared" si="4477"/>
        <v>O</v>
      </c>
      <c r="CI584" s="177" t="str">
        <f t="shared" si="4478"/>
        <v>P</v>
      </c>
      <c r="CJ584" s="177" t="str">
        <f t="shared" si="4479"/>
        <v>Q</v>
      </c>
      <c r="CK584" s="177" t="str">
        <f t="shared" si="4480"/>
        <v>R</v>
      </c>
      <c r="CL584" s="177" t="str">
        <f t="shared" si="4481"/>
        <v>S</v>
      </c>
      <c r="CM584" s="177" t="str">
        <f t="shared" si="4482"/>
        <v>T</v>
      </c>
      <c r="CN584" s="177" t="str">
        <f t="shared" si="4483"/>
        <v>U</v>
      </c>
      <c r="CO584" s="177" t="str">
        <f t="shared" si="4484"/>
        <v>V</v>
      </c>
      <c r="CP584" s="177" t="str">
        <f t="shared" si="4485"/>
        <v>W</v>
      </c>
      <c r="CQ584" s="177" t="str">
        <f t="shared" si="4486"/>
        <v>X</v>
      </c>
      <c r="CR584" s="177" t="str">
        <f t="shared" si="4487"/>
        <v>Y</v>
      </c>
      <c r="CS584" s="177" t="str">
        <f t="shared" si="4488"/>
        <v>Z</v>
      </c>
      <c r="CT584" s="177" t="str">
        <f t="shared" si="4489"/>
        <v>AA</v>
      </c>
      <c r="CU584" s="177" t="str">
        <f t="shared" si="4490"/>
        <v>AB</v>
      </c>
      <c r="CV584" s="177" t="str">
        <f t="shared" si="4491"/>
        <v>AC</v>
      </c>
      <c r="CW584" s="177" t="str">
        <f t="shared" si="4492"/>
        <v>AD</v>
      </c>
      <c r="CX584" s="177" t="str">
        <f t="shared" si="4493"/>
        <v>AE</v>
      </c>
      <c r="CY584" s="177" t="str">
        <f t="shared" si="4494"/>
        <v>AF</v>
      </c>
      <c r="CZ584" s="177" t="str">
        <f t="shared" si="4495"/>
        <v>AG</v>
      </c>
      <c r="DA584" s="177" t="str">
        <f t="shared" si="4496"/>
        <v>AH</v>
      </c>
      <c r="DB584" s="177" t="str">
        <f t="shared" si="4497"/>
        <v>AI</v>
      </c>
      <c r="DC584" s="177" t="str">
        <f t="shared" si="4498"/>
        <v>AJ</v>
      </c>
      <c r="DD584" s="177" t="str">
        <f t="shared" si="4499"/>
        <v>AK</v>
      </c>
      <c r="DE584" s="177" t="str">
        <f t="shared" si="4500"/>
        <v>AL</v>
      </c>
      <c r="DF584" s="177" t="str">
        <f t="shared" si="4501"/>
        <v>AM</v>
      </c>
      <c r="DG584" s="177" t="str">
        <f t="shared" si="4502"/>
        <v>AN</v>
      </c>
      <c r="DH584" s="177" t="str">
        <f t="shared" si="4503"/>
        <v>AO</v>
      </c>
      <c r="DI584" s="177" t="str">
        <f t="shared" si="4504"/>
        <v>AP</v>
      </c>
      <c r="DJ584" s="177" t="str">
        <f t="shared" si="4505"/>
        <v>AQ</v>
      </c>
      <c r="DK584" s="177" t="str">
        <f t="shared" si="4506"/>
        <v>AR</v>
      </c>
      <c r="DL584" s="177" t="str">
        <f t="shared" si="4507"/>
        <v>AS</v>
      </c>
    </row>
    <row r="585" spans="2:116" ht="16" x14ac:dyDescent="0.8">
      <c r="B585" s="24" t="str">
        <f t="shared" si="4648"/>
        <v>Chem_Urea</v>
      </c>
      <c r="C585" s="12" t="s">
        <v>108</v>
      </c>
      <c r="D585" s="12" t="s">
        <v>108</v>
      </c>
      <c r="E585" s="12" t="s">
        <v>1843</v>
      </c>
      <c r="F585" s="12" t="s">
        <v>119</v>
      </c>
      <c r="G585" s="12"/>
      <c r="H585" s="12" t="s">
        <v>36</v>
      </c>
      <c r="I585" s="12" t="s">
        <v>31</v>
      </c>
      <c r="J585" s="33"/>
      <c r="K585" t="str">
        <f>INDEX('Unit list'!$D:$D,MATCH($I585,'Unit list'!$C:$C,0))</f>
        <v>Tech_class</v>
      </c>
      <c r="L585" s="16">
        <f>INDEX('Unit list'!$E:$E,MATCH($I585,'Unit list'!$C:$C,0))</f>
        <v>0</v>
      </c>
      <c r="M585" t="str">
        <f t="shared" si="4642"/>
        <v>Tech_class</v>
      </c>
      <c r="N585" s="16">
        <f>INDEX('Unit list'!$F:$F,MATCH($I585,'Unit list'!$C:$C,0))</f>
        <v>1</v>
      </c>
      <c r="O585" s="443" t="str">
        <f t="shared" ref="O585" ca="1" si="4649">INDIRECT("'"&amp;$AY585&amp;"'!"&amp;AZ585)</f>
        <v>End-state</v>
      </c>
      <c r="P585" s="103"/>
      <c r="Q585" s="103"/>
      <c r="R585" s="103"/>
      <c r="S585" s="103"/>
      <c r="T585" s="103"/>
      <c r="U585" s="103"/>
      <c r="V585" s="103"/>
      <c r="W585" s="103"/>
      <c r="X585" s="103"/>
      <c r="Y585" s="103"/>
      <c r="Z585" s="103"/>
      <c r="AA585" s="103"/>
      <c r="AB585" s="103"/>
      <c r="AC585" s="103"/>
      <c r="AD585" s="103"/>
      <c r="AE585" s="103"/>
      <c r="AF585" s="103"/>
      <c r="AG585" s="103"/>
      <c r="AH585" s="103"/>
      <c r="AI585" s="103"/>
      <c r="AJ585" s="103"/>
      <c r="AK585" s="103"/>
      <c r="AL585" s="103"/>
      <c r="AM585" s="103"/>
      <c r="AN585" s="103"/>
      <c r="AO585" s="103"/>
      <c r="AP585" s="103"/>
      <c r="AQ585" s="103"/>
      <c r="AR585" s="103"/>
      <c r="AS585" s="103"/>
      <c r="AT585" s="103"/>
      <c r="AW585" s="175" t="s">
        <v>1687</v>
      </c>
      <c r="AX585" s="175">
        <f t="shared" si="3711"/>
        <v>215</v>
      </c>
      <c r="AY585" s="176" t="str" cm="1">
        <f t="array" ref="AY585">D585&amp;"_"&amp;INDEX(Table18[Calcultion sheet],MATCH(1,('Business case OPEX &amp; CAPEX'!$E585=Table18[Technology])*($C585=Table18[Chemical]),0))</f>
        <v>Urea_conventional</v>
      </c>
      <c r="AZ585" s="176" t="str">
        <f t="shared" si="4444"/>
        <v>N215</v>
      </c>
      <c r="BA585" s="176" t="str">
        <f t="shared" si="4445"/>
        <v>O215</v>
      </c>
      <c r="BB585" s="176" t="str">
        <f t="shared" si="4446"/>
        <v>P215</v>
      </c>
      <c r="BC585" s="176" t="str">
        <f t="shared" si="4447"/>
        <v>Q215</v>
      </c>
      <c r="BD585" s="176" t="str">
        <f t="shared" si="4448"/>
        <v>R215</v>
      </c>
      <c r="BE585" s="176" t="str">
        <f t="shared" si="4449"/>
        <v>S215</v>
      </c>
      <c r="BF585" s="176" t="str">
        <f t="shared" si="4450"/>
        <v>T215</v>
      </c>
      <c r="BG585" s="176" t="str">
        <f t="shared" si="4451"/>
        <v>U215</v>
      </c>
      <c r="BH585" s="176" t="str">
        <f t="shared" si="4452"/>
        <v>V215</v>
      </c>
      <c r="BI585" s="176" t="str">
        <f t="shared" si="4453"/>
        <v>W215</v>
      </c>
      <c r="BJ585" s="176" t="str">
        <f t="shared" si="4454"/>
        <v>X215</v>
      </c>
      <c r="BK585" s="176" t="str">
        <f t="shared" si="4455"/>
        <v>Y215</v>
      </c>
      <c r="BL585" s="176" t="str">
        <f t="shared" si="4456"/>
        <v>Z215</v>
      </c>
      <c r="BM585" s="176" t="str">
        <f t="shared" si="4457"/>
        <v>AA215</v>
      </c>
      <c r="BN585" s="176" t="str">
        <f t="shared" si="4458"/>
        <v>AB215</v>
      </c>
      <c r="BO585" s="176" t="str">
        <f t="shared" si="4459"/>
        <v>AC215</v>
      </c>
      <c r="BP585" s="176" t="str">
        <f t="shared" si="4460"/>
        <v>AD215</v>
      </c>
      <c r="BQ585" s="176" t="str">
        <f t="shared" si="4461"/>
        <v>AE215</v>
      </c>
      <c r="BR585" s="176" t="str">
        <f t="shared" si="4462"/>
        <v>AF215</v>
      </c>
      <c r="BS585" s="176" t="str">
        <f t="shared" si="4463"/>
        <v>AG215</v>
      </c>
      <c r="BT585" s="176" t="str">
        <f t="shared" si="4464"/>
        <v>AH215</v>
      </c>
      <c r="BU585" s="176" t="str">
        <f t="shared" si="4465"/>
        <v>AI215</v>
      </c>
      <c r="BV585" s="176" t="str">
        <f t="shared" si="4466"/>
        <v>AJ215</v>
      </c>
      <c r="BW585" s="176" t="str">
        <f t="shared" si="4467"/>
        <v>AK215</v>
      </c>
      <c r="BX585" s="176" t="str">
        <f t="shared" si="4468"/>
        <v>AL215</v>
      </c>
      <c r="BY585" s="176" t="str">
        <f t="shared" si="4469"/>
        <v>AM215</v>
      </c>
      <c r="BZ585" s="176" t="str">
        <f t="shared" si="4470"/>
        <v>AN215</v>
      </c>
      <c r="CA585" s="176" t="str">
        <f t="shared" si="4471"/>
        <v>AO215</v>
      </c>
      <c r="CB585" s="176" t="str">
        <f t="shared" si="4472"/>
        <v>AP215</v>
      </c>
      <c r="CC585" s="176" t="str">
        <f t="shared" si="4473"/>
        <v>AQ215</v>
      </c>
      <c r="CD585" s="176" t="str">
        <f t="shared" si="4474"/>
        <v>AR215</v>
      </c>
      <c r="CE585" s="176" t="str">
        <f t="shared" si="4475"/>
        <v>AS215</v>
      </c>
      <c r="CF585" s="175"/>
      <c r="CG585" s="177" t="str">
        <f t="shared" si="4476"/>
        <v>N</v>
      </c>
      <c r="CH585" s="177" t="str">
        <f t="shared" si="4477"/>
        <v>O</v>
      </c>
      <c r="CI585" s="177" t="str">
        <f t="shared" si="4478"/>
        <v>P</v>
      </c>
      <c r="CJ585" s="177" t="str">
        <f t="shared" si="4479"/>
        <v>Q</v>
      </c>
      <c r="CK585" s="177" t="str">
        <f t="shared" si="4480"/>
        <v>R</v>
      </c>
      <c r="CL585" s="177" t="str">
        <f t="shared" si="4481"/>
        <v>S</v>
      </c>
      <c r="CM585" s="177" t="str">
        <f t="shared" si="4482"/>
        <v>T</v>
      </c>
      <c r="CN585" s="177" t="str">
        <f t="shared" si="4483"/>
        <v>U</v>
      </c>
      <c r="CO585" s="177" t="str">
        <f t="shared" si="4484"/>
        <v>V</v>
      </c>
      <c r="CP585" s="177" t="str">
        <f t="shared" si="4485"/>
        <v>W</v>
      </c>
      <c r="CQ585" s="177" t="str">
        <f t="shared" si="4486"/>
        <v>X</v>
      </c>
      <c r="CR585" s="177" t="str">
        <f t="shared" si="4487"/>
        <v>Y</v>
      </c>
      <c r="CS585" s="177" t="str">
        <f t="shared" si="4488"/>
        <v>Z</v>
      </c>
      <c r="CT585" s="177" t="str">
        <f t="shared" si="4489"/>
        <v>AA</v>
      </c>
      <c r="CU585" s="177" t="str">
        <f t="shared" si="4490"/>
        <v>AB</v>
      </c>
      <c r="CV585" s="177" t="str">
        <f t="shared" si="4491"/>
        <v>AC</v>
      </c>
      <c r="CW585" s="177" t="str">
        <f t="shared" si="4492"/>
        <v>AD</v>
      </c>
      <c r="CX585" s="177" t="str">
        <f t="shared" si="4493"/>
        <v>AE</v>
      </c>
      <c r="CY585" s="177" t="str">
        <f t="shared" si="4494"/>
        <v>AF</v>
      </c>
      <c r="CZ585" s="177" t="str">
        <f t="shared" si="4495"/>
        <v>AG</v>
      </c>
      <c r="DA585" s="177" t="str">
        <f t="shared" si="4496"/>
        <v>AH</v>
      </c>
      <c r="DB585" s="177" t="str">
        <f t="shared" si="4497"/>
        <v>AI</v>
      </c>
      <c r="DC585" s="177" t="str">
        <f t="shared" si="4498"/>
        <v>AJ</v>
      </c>
      <c r="DD585" s="177" t="str">
        <f t="shared" si="4499"/>
        <v>AK</v>
      </c>
      <c r="DE585" s="177" t="str">
        <f t="shared" si="4500"/>
        <v>AL</v>
      </c>
      <c r="DF585" s="177" t="str">
        <f t="shared" si="4501"/>
        <v>AM</v>
      </c>
      <c r="DG585" s="177" t="str">
        <f t="shared" si="4502"/>
        <v>AN</v>
      </c>
      <c r="DH585" s="177" t="str">
        <f t="shared" si="4503"/>
        <v>AO</v>
      </c>
      <c r="DI585" s="177" t="str">
        <f t="shared" si="4504"/>
        <v>AP</v>
      </c>
      <c r="DJ585" s="177" t="str">
        <f t="shared" si="4505"/>
        <v>AQ</v>
      </c>
      <c r="DK585" s="177" t="str">
        <f t="shared" si="4506"/>
        <v>AR</v>
      </c>
      <c r="DL585" s="177" t="str">
        <f t="shared" si="4507"/>
        <v>AS</v>
      </c>
    </row>
    <row r="586" spans="2:116" ht="16" x14ac:dyDescent="0.8">
      <c r="B586" s="24" t="str">
        <f t="shared" si="4648"/>
        <v>Chem_Urea</v>
      </c>
      <c r="C586" s="12" t="s">
        <v>108</v>
      </c>
      <c r="D586" s="12" t="s">
        <v>108</v>
      </c>
      <c r="E586" s="12" t="s">
        <v>1843</v>
      </c>
      <c r="F586" s="12" t="s">
        <v>119</v>
      </c>
      <c r="G586" s="12"/>
      <c r="H586" s="12" t="s">
        <v>16</v>
      </c>
      <c r="I586" s="12" t="s">
        <v>44</v>
      </c>
      <c r="J586" s="33"/>
      <c r="K586" t="str">
        <f>INDEX('Unit list'!$D:$D,MATCH($I586,'Unit list'!$C:$C,0))</f>
        <v>total USD/tpA</v>
      </c>
      <c r="L586" s="16">
        <f>INDEX('Unit list'!$E:$E,MATCH($I586,'Unit list'!$C:$C,0))</f>
        <v>1</v>
      </c>
      <c r="M586" t="str">
        <f t="shared" si="4642"/>
        <v>total USD/tpAUrea</v>
      </c>
      <c r="N586" s="16">
        <f>INDEX('Unit list'!$F:$F,MATCH($I586,'Unit list'!$C:$C,0))</f>
        <v>0</v>
      </c>
      <c r="P586" s="103">
        <f t="shared" ca="1" si="4510"/>
        <v>1357.9218172636492</v>
      </c>
      <c r="Q586" s="103">
        <f t="shared" ca="1" si="4511"/>
        <v>1357.9218172636492</v>
      </c>
      <c r="R586" s="103">
        <f t="shared" ca="1" si="4512"/>
        <v>1357.9218172636492</v>
      </c>
      <c r="S586" s="103">
        <f t="shared" ca="1" si="4513"/>
        <v>1357.9218172636492</v>
      </c>
      <c r="T586" s="103">
        <f t="shared" ca="1" si="4514"/>
        <v>1357.9218172636492</v>
      </c>
      <c r="U586" s="103">
        <f t="shared" ca="1" si="4515"/>
        <v>1357.9218172636492</v>
      </c>
      <c r="V586" s="103">
        <f t="shared" ca="1" si="4516"/>
        <v>1357.9218172636492</v>
      </c>
      <c r="W586" s="103">
        <f t="shared" ca="1" si="4517"/>
        <v>1357.9218172636492</v>
      </c>
      <c r="X586" s="103">
        <f t="shared" ca="1" si="4518"/>
        <v>1357.9218172636492</v>
      </c>
      <c r="Y586" s="103">
        <f t="shared" ca="1" si="4519"/>
        <v>1357.9218172636492</v>
      </c>
      <c r="Z586" s="103">
        <f t="shared" ca="1" si="4520"/>
        <v>1357.9218172636492</v>
      </c>
      <c r="AA586" s="103">
        <f t="shared" ca="1" si="4521"/>
        <v>1357.9218172636492</v>
      </c>
      <c r="AB586" s="103">
        <f t="shared" ca="1" si="4522"/>
        <v>1357.9218172636492</v>
      </c>
      <c r="AC586" s="103">
        <f t="shared" ca="1" si="4523"/>
        <v>1357.9218172636492</v>
      </c>
      <c r="AD586" s="103">
        <f t="shared" ca="1" si="4524"/>
        <v>1357.9218172636492</v>
      </c>
      <c r="AE586" s="103">
        <f t="shared" ca="1" si="4525"/>
        <v>1357.9218172636492</v>
      </c>
      <c r="AF586" s="103">
        <f t="shared" ca="1" si="4526"/>
        <v>1357.9218172636492</v>
      </c>
      <c r="AG586" s="103">
        <f t="shared" ca="1" si="4527"/>
        <v>1357.9218172636492</v>
      </c>
      <c r="AH586" s="103">
        <f t="shared" ca="1" si="4528"/>
        <v>1357.9218172636492</v>
      </c>
      <c r="AI586" s="103">
        <f t="shared" ca="1" si="4529"/>
        <v>1357.9218172636492</v>
      </c>
      <c r="AJ586" s="103">
        <f t="shared" ca="1" si="4530"/>
        <v>1357.9218172636492</v>
      </c>
      <c r="AK586" s="103">
        <f t="shared" ca="1" si="4531"/>
        <v>1357.9218172636492</v>
      </c>
      <c r="AL586" s="103">
        <f t="shared" ca="1" si="4532"/>
        <v>1357.9218172636492</v>
      </c>
      <c r="AM586" s="103">
        <f t="shared" ca="1" si="4533"/>
        <v>1357.9218172636492</v>
      </c>
      <c r="AN586" s="103">
        <f t="shared" ca="1" si="4534"/>
        <v>1357.9218172636492</v>
      </c>
      <c r="AO586" s="103">
        <f t="shared" ca="1" si="4535"/>
        <v>1357.9218172636492</v>
      </c>
      <c r="AP586" s="103">
        <f t="shared" ca="1" si="4536"/>
        <v>1357.9218172636492</v>
      </c>
      <c r="AQ586" s="103">
        <f t="shared" ca="1" si="4537"/>
        <v>1357.9218172636492</v>
      </c>
      <c r="AR586" s="103">
        <f t="shared" ca="1" si="4538"/>
        <v>1357.9218172636492</v>
      </c>
      <c r="AS586" s="103">
        <f t="shared" ca="1" si="4539"/>
        <v>1357.9218172636492</v>
      </c>
      <c r="AT586" s="103">
        <f t="shared" ca="1" si="4540"/>
        <v>1357.9218172636492</v>
      </c>
      <c r="AW586" s="175" t="s">
        <v>1687</v>
      </c>
      <c r="AX586" s="175">
        <f t="shared" si="3711"/>
        <v>216</v>
      </c>
      <c r="AY586" s="176" t="str" cm="1">
        <f t="array" ref="AY586">D586&amp;"_"&amp;INDEX(Table18[Calcultion sheet],MATCH(1,('Business case OPEX &amp; CAPEX'!$E586=Table18[Technology])*($C586=Table18[Chemical]),0))</f>
        <v>Urea_conventional</v>
      </c>
      <c r="AZ586" s="176" t="str">
        <f t="shared" ref="AZ586:AZ649" si="4650">CG586&amp;$AX586</f>
        <v>N216</v>
      </c>
      <c r="BA586" s="176" t="str">
        <f t="shared" ref="BA586:BA649" si="4651">CH586&amp;$AX586</f>
        <v>O216</v>
      </c>
      <c r="BB586" s="176" t="str">
        <f t="shared" ref="BB586:BB649" si="4652">CI586&amp;$AX586</f>
        <v>P216</v>
      </c>
      <c r="BC586" s="176" t="str">
        <f t="shared" ref="BC586:BC649" si="4653">CJ586&amp;$AX586</f>
        <v>Q216</v>
      </c>
      <c r="BD586" s="176" t="str">
        <f t="shared" ref="BD586:BD649" si="4654">CK586&amp;$AX586</f>
        <v>R216</v>
      </c>
      <c r="BE586" s="176" t="str">
        <f t="shared" ref="BE586:BE649" si="4655">CL586&amp;$AX586</f>
        <v>S216</v>
      </c>
      <c r="BF586" s="176" t="str">
        <f t="shared" ref="BF586:BF649" si="4656">CM586&amp;$AX586</f>
        <v>T216</v>
      </c>
      <c r="BG586" s="176" t="str">
        <f t="shared" ref="BG586:BG649" si="4657">CN586&amp;$AX586</f>
        <v>U216</v>
      </c>
      <c r="BH586" s="176" t="str">
        <f t="shared" ref="BH586:BH649" si="4658">CO586&amp;$AX586</f>
        <v>V216</v>
      </c>
      <c r="BI586" s="176" t="str">
        <f t="shared" ref="BI586:BI649" si="4659">CP586&amp;$AX586</f>
        <v>W216</v>
      </c>
      <c r="BJ586" s="176" t="str">
        <f t="shared" ref="BJ586:BJ649" si="4660">CQ586&amp;$AX586</f>
        <v>X216</v>
      </c>
      <c r="BK586" s="176" t="str">
        <f t="shared" ref="BK586:BK649" si="4661">CR586&amp;$AX586</f>
        <v>Y216</v>
      </c>
      <c r="BL586" s="176" t="str">
        <f t="shared" ref="BL586:BL649" si="4662">CS586&amp;$AX586</f>
        <v>Z216</v>
      </c>
      <c r="BM586" s="176" t="str">
        <f t="shared" ref="BM586:BM649" si="4663">CT586&amp;$AX586</f>
        <v>AA216</v>
      </c>
      <c r="BN586" s="176" t="str">
        <f t="shared" ref="BN586:BN649" si="4664">CU586&amp;$AX586</f>
        <v>AB216</v>
      </c>
      <c r="BO586" s="176" t="str">
        <f t="shared" ref="BO586:BO649" si="4665">CV586&amp;$AX586</f>
        <v>AC216</v>
      </c>
      <c r="BP586" s="176" t="str">
        <f t="shared" ref="BP586:BP649" si="4666">CW586&amp;$AX586</f>
        <v>AD216</v>
      </c>
      <c r="BQ586" s="176" t="str">
        <f t="shared" ref="BQ586:BQ649" si="4667">CX586&amp;$AX586</f>
        <v>AE216</v>
      </c>
      <c r="BR586" s="176" t="str">
        <f t="shared" ref="BR586:BR649" si="4668">CY586&amp;$AX586</f>
        <v>AF216</v>
      </c>
      <c r="BS586" s="176" t="str">
        <f t="shared" ref="BS586:BS649" si="4669">CZ586&amp;$AX586</f>
        <v>AG216</v>
      </c>
      <c r="BT586" s="176" t="str">
        <f t="shared" ref="BT586:BT649" si="4670">DA586&amp;$AX586</f>
        <v>AH216</v>
      </c>
      <c r="BU586" s="176" t="str">
        <f t="shared" ref="BU586:BU649" si="4671">DB586&amp;$AX586</f>
        <v>AI216</v>
      </c>
      <c r="BV586" s="176" t="str">
        <f t="shared" ref="BV586:BV649" si="4672">DC586&amp;$AX586</f>
        <v>AJ216</v>
      </c>
      <c r="BW586" s="176" t="str">
        <f t="shared" ref="BW586:BW649" si="4673">DD586&amp;$AX586</f>
        <v>AK216</v>
      </c>
      <c r="BX586" s="176" t="str">
        <f t="shared" ref="BX586:BX649" si="4674">DE586&amp;$AX586</f>
        <v>AL216</v>
      </c>
      <c r="BY586" s="176" t="str">
        <f t="shared" ref="BY586:BY649" si="4675">DF586&amp;$AX586</f>
        <v>AM216</v>
      </c>
      <c r="BZ586" s="176" t="str">
        <f t="shared" ref="BZ586:BZ649" si="4676">DG586&amp;$AX586</f>
        <v>AN216</v>
      </c>
      <c r="CA586" s="176" t="str">
        <f t="shared" ref="CA586:CA649" si="4677">DH586&amp;$AX586</f>
        <v>AO216</v>
      </c>
      <c r="CB586" s="176" t="str">
        <f t="shared" ref="CB586:CB649" si="4678">DI586&amp;$AX586</f>
        <v>AP216</v>
      </c>
      <c r="CC586" s="176" t="str">
        <f t="shared" ref="CC586:CC649" si="4679">DJ586&amp;$AX586</f>
        <v>AQ216</v>
      </c>
      <c r="CD586" s="176" t="str">
        <f t="shared" ref="CD586:CD649" si="4680">DK586&amp;$AX586</f>
        <v>AR216</v>
      </c>
      <c r="CE586" s="176" t="str">
        <f t="shared" ref="CE586:CE649" si="4681">DL586&amp;$AX586</f>
        <v>AS216</v>
      </c>
      <c r="CF586" s="175"/>
      <c r="CG586" s="177" t="str">
        <f t="shared" ref="CG586:CG649" si="4682">AW586</f>
        <v>N</v>
      </c>
      <c r="CH586" s="177" t="str">
        <f t="shared" ref="CH586:CH649" si="4683">IF(AND(LEN(CG586)=1,CG586&lt;&gt;"Z"),CHAR(CODE(CG586)+1),IF(RIGHT(CG586,1)="Z", CHAR(65+MOD(CODE(LEFT(CG586,1))+1-65,26)),LEFT(CG586,1)) &amp; CHAR(65+MOD(CODE(RIGHT(CG586,1))+1-65,26)))</f>
        <v>O</v>
      </c>
      <c r="CI586" s="177" t="str">
        <f t="shared" ref="CI586:CI649" si="4684">IF(AND(LEN(CH586)=1,CH586&lt;&gt;"Z"),CHAR(CODE(CH586)+1),IF(RIGHT(CH586,1)="Z", CHAR(65+MOD(CODE(LEFT(CH586,1))+1-65,26)),LEFT(CH586,1)) &amp; CHAR(65+MOD(CODE(RIGHT(CH586,1))+1-65,26)))</f>
        <v>P</v>
      </c>
      <c r="CJ586" s="177" t="str">
        <f t="shared" ref="CJ586:CJ649" si="4685">IF(AND(LEN(CI586)=1,CI586&lt;&gt;"Z"),CHAR(CODE(CI586)+1),IF(RIGHT(CI586,1)="Z", CHAR(65+MOD(CODE(LEFT(CI586,1))+1-65,26)),LEFT(CI586,1)) &amp; CHAR(65+MOD(CODE(RIGHT(CI586,1))+1-65,26)))</f>
        <v>Q</v>
      </c>
      <c r="CK586" s="177" t="str">
        <f t="shared" ref="CK586:CK649" si="4686">IF(AND(LEN(CJ586)=1,CJ586&lt;&gt;"Z"),CHAR(CODE(CJ586)+1),IF(RIGHT(CJ586,1)="Z", CHAR(65+MOD(CODE(LEFT(CJ586,1))+1-65,26)),LEFT(CJ586,1)) &amp; CHAR(65+MOD(CODE(RIGHT(CJ586,1))+1-65,26)))</f>
        <v>R</v>
      </c>
      <c r="CL586" s="177" t="str">
        <f t="shared" ref="CL586:CL649" si="4687">IF(AND(LEN(CK586)=1,CK586&lt;&gt;"Z"),CHAR(CODE(CK586)+1),IF(RIGHT(CK586,1)="Z", CHAR(65+MOD(CODE(LEFT(CK586,1))+1-65,26)),LEFT(CK586,1)) &amp; CHAR(65+MOD(CODE(RIGHT(CK586,1))+1-65,26)))</f>
        <v>S</v>
      </c>
      <c r="CM586" s="177" t="str">
        <f t="shared" ref="CM586:CM649" si="4688">IF(AND(LEN(CL586)=1,CL586&lt;&gt;"Z"),CHAR(CODE(CL586)+1),IF(RIGHT(CL586,1)="Z", CHAR(65+MOD(CODE(LEFT(CL586,1))+1-65,26)),LEFT(CL586,1)) &amp; CHAR(65+MOD(CODE(RIGHT(CL586,1))+1-65,26)))</f>
        <v>T</v>
      </c>
      <c r="CN586" s="177" t="str">
        <f t="shared" ref="CN586:CN649" si="4689">IF(AND(LEN(CM586)=1,CM586&lt;&gt;"Z"),CHAR(CODE(CM586)+1),IF(RIGHT(CM586,1)="Z", CHAR(65+MOD(CODE(LEFT(CM586,1))+1-65,26)),LEFT(CM586,1)) &amp; CHAR(65+MOD(CODE(RIGHT(CM586,1))+1-65,26)))</f>
        <v>U</v>
      </c>
      <c r="CO586" s="177" t="str">
        <f t="shared" ref="CO586:CO649" si="4690">IF(AND(LEN(CN586)=1,CN586&lt;&gt;"Z"),CHAR(CODE(CN586)+1),IF(RIGHT(CN586,1)="Z", CHAR(65+MOD(CODE(LEFT(CN586,1))+1-65,26)),LEFT(CN586,1)) &amp; CHAR(65+MOD(CODE(RIGHT(CN586,1))+1-65,26)))</f>
        <v>V</v>
      </c>
      <c r="CP586" s="177" t="str">
        <f t="shared" ref="CP586:CP649" si="4691">IF(AND(LEN(CO586)=1,CO586&lt;&gt;"Z"),CHAR(CODE(CO586)+1),IF(RIGHT(CO586,1)="Z", CHAR(65+MOD(CODE(LEFT(CO586,1))+1-65,26)),LEFT(CO586,1)) &amp; CHAR(65+MOD(CODE(RIGHT(CO586,1))+1-65,26)))</f>
        <v>W</v>
      </c>
      <c r="CQ586" s="177" t="str">
        <f t="shared" ref="CQ586:CQ649" si="4692">IF(AND(LEN(CP586)=1,CP586&lt;&gt;"Z"),CHAR(CODE(CP586)+1),IF(RIGHT(CP586,1)="Z", CHAR(65+MOD(CODE(LEFT(CP586,1))+1-65,26)),LEFT(CP586,1)) &amp; CHAR(65+MOD(CODE(RIGHT(CP586,1))+1-65,26)))</f>
        <v>X</v>
      </c>
      <c r="CR586" s="177" t="str">
        <f t="shared" ref="CR586:CR649" si="4693">IF(AND(LEN(CQ586)=1,CQ586&lt;&gt;"Z"),CHAR(CODE(CQ586)+1),IF(RIGHT(CQ586,1)="Z", CHAR(65+MOD(CODE(LEFT(CQ586,1))+1-65,26)),LEFT(CQ586,1)) &amp; CHAR(65+MOD(CODE(RIGHT(CQ586,1))+1-65,26)))</f>
        <v>Y</v>
      </c>
      <c r="CS586" s="177" t="str">
        <f t="shared" ref="CS586:CS649" si="4694">IF(AND(LEN(CR586)=1,CR586&lt;&gt;"Z"),CHAR(CODE(CR586)+1),IF(RIGHT(CR586,1)="Z", CHAR(65+MOD(CODE(LEFT(CR586,1))+1-65,26)),LEFT(CR586,1)) &amp; CHAR(65+MOD(CODE(RIGHT(CR586,1))+1-65,26)))</f>
        <v>Z</v>
      </c>
      <c r="CT586" s="177" t="str">
        <f t="shared" ref="CT586:CT649" si="4695">IF(AND(LEN(CS586)=1,CS586&lt;&gt;"Z"),CHAR(CODE(CS586)+1),IF(RIGHT(CS586,1)="Z", CHAR(65+MOD(CODE(LEFT(CS586,1))+1-65,26)),LEFT(CS586,1)) &amp; CHAR(65+MOD(CODE(RIGHT(CS586,1))+1-65,26)))</f>
        <v>AA</v>
      </c>
      <c r="CU586" s="177" t="str">
        <f t="shared" ref="CU586:CU649" si="4696">IF(AND(LEN(CT586)=1,CT586&lt;&gt;"Z"),CHAR(CODE(CT586)+1),IF(RIGHT(CT586,1)="Z", CHAR(65+MOD(CODE(LEFT(CT586,1))+1-65,26)),LEFT(CT586,1)) &amp; CHAR(65+MOD(CODE(RIGHT(CT586,1))+1-65,26)))</f>
        <v>AB</v>
      </c>
      <c r="CV586" s="177" t="str">
        <f t="shared" ref="CV586:CV649" si="4697">IF(AND(LEN(CU586)=1,CU586&lt;&gt;"Z"),CHAR(CODE(CU586)+1),IF(RIGHT(CU586,1)="Z", CHAR(65+MOD(CODE(LEFT(CU586,1))+1-65,26)),LEFT(CU586,1)) &amp; CHAR(65+MOD(CODE(RIGHT(CU586,1))+1-65,26)))</f>
        <v>AC</v>
      </c>
      <c r="CW586" s="177" t="str">
        <f t="shared" ref="CW586:CW649" si="4698">IF(AND(LEN(CV586)=1,CV586&lt;&gt;"Z"),CHAR(CODE(CV586)+1),IF(RIGHT(CV586,1)="Z", CHAR(65+MOD(CODE(LEFT(CV586,1))+1-65,26)),LEFT(CV586,1)) &amp; CHAR(65+MOD(CODE(RIGHT(CV586,1))+1-65,26)))</f>
        <v>AD</v>
      </c>
      <c r="CX586" s="177" t="str">
        <f t="shared" ref="CX586:CX649" si="4699">IF(AND(LEN(CW586)=1,CW586&lt;&gt;"Z"),CHAR(CODE(CW586)+1),IF(RIGHT(CW586,1)="Z", CHAR(65+MOD(CODE(LEFT(CW586,1))+1-65,26)),LEFT(CW586,1)) &amp; CHAR(65+MOD(CODE(RIGHT(CW586,1))+1-65,26)))</f>
        <v>AE</v>
      </c>
      <c r="CY586" s="177" t="str">
        <f t="shared" ref="CY586:CY649" si="4700">IF(AND(LEN(CX586)=1,CX586&lt;&gt;"Z"),CHAR(CODE(CX586)+1),IF(RIGHT(CX586,1)="Z", CHAR(65+MOD(CODE(LEFT(CX586,1))+1-65,26)),LEFT(CX586,1)) &amp; CHAR(65+MOD(CODE(RIGHT(CX586,1))+1-65,26)))</f>
        <v>AF</v>
      </c>
      <c r="CZ586" s="177" t="str">
        <f t="shared" ref="CZ586:CZ649" si="4701">IF(AND(LEN(CY586)=1,CY586&lt;&gt;"Z"),CHAR(CODE(CY586)+1),IF(RIGHT(CY586,1)="Z", CHAR(65+MOD(CODE(LEFT(CY586,1))+1-65,26)),LEFT(CY586,1)) &amp; CHAR(65+MOD(CODE(RIGHT(CY586,1))+1-65,26)))</f>
        <v>AG</v>
      </c>
      <c r="DA586" s="177" t="str">
        <f t="shared" ref="DA586:DA649" si="4702">IF(AND(LEN(CZ586)=1,CZ586&lt;&gt;"Z"),CHAR(CODE(CZ586)+1),IF(RIGHT(CZ586,1)="Z", CHAR(65+MOD(CODE(LEFT(CZ586,1))+1-65,26)),LEFT(CZ586,1)) &amp; CHAR(65+MOD(CODE(RIGHT(CZ586,1))+1-65,26)))</f>
        <v>AH</v>
      </c>
      <c r="DB586" s="177" t="str">
        <f t="shared" ref="DB586:DB649" si="4703">IF(AND(LEN(DA586)=1,DA586&lt;&gt;"Z"),CHAR(CODE(DA586)+1),IF(RIGHT(DA586,1)="Z", CHAR(65+MOD(CODE(LEFT(DA586,1))+1-65,26)),LEFT(DA586,1)) &amp; CHAR(65+MOD(CODE(RIGHT(DA586,1))+1-65,26)))</f>
        <v>AI</v>
      </c>
      <c r="DC586" s="177" t="str">
        <f t="shared" ref="DC586:DC649" si="4704">IF(AND(LEN(DB586)=1,DB586&lt;&gt;"Z"),CHAR(CODE(DB586)+1),IF(RIGHT(DB586,1)="Z", CHAR(65+MOD(CODE(LEFT(DB586,1))+1-65,26)),LEFT(DB586,1)) &amp; CHAR(65+MOD(CODE(RIGHT(DB586,1))+1-65,26)))</f>
        <v>AJ</v>
      </c>
      <c r="DD586" s="177" t="str">
        <f t="shared" ref="DD586:DD649" si="4705">IF(AND(LEN(DC586)=1,DC586&lt;&gt;"Z"),CHAR(CODE(DC586)+1),IF(RIGHT(DC586,1)="Z", CHAR(65+MOD(CODE(LEFT(DC586,1))+1-65,26)),LEFT(DC586,1)) &amp; CHAR(65+MOD(CODE(RIGHT(DC586,1))+1-65,26)))</f>
        <v>AK</v>
      </c>
      <c r="DE586" s="177" t="str">
        <f t="shared" ref="DE586:DE649" si="4706">IF(AND(LEN(DD586)=1,DD586&lt;&gt;"Z"),CHAR(CODE(DD586)+1),IF(RIGHT(DD586,1)="Z", CHAR(65+MOD(CODE(LEFT(DD586,1))+1-65,26)),LEFT(DD586,1)) &amp; CHAR(65+MOD(CODE(RIGHT(DD586,1))+1-65,26)))</f>
        <v>AL</v>
      </c>
      <c r="DF586" s="177" t="str">
        <f t="shared" ref="DF586:DF649" si="4707">IF(AND(LEN(DE586)=1,DE586&lt;&gt;"Z"),CHAR(CODE(DE586)+1),IF(RIGHT(DE586,1)="Z", CHAR(65+MOD(CODE(LEFT(DE586,1))+1-65,26)),LEFT(DE586,1)) &amp; CHAR(65+MOD(CODE(RIGHT(DE586,1))+1-65,26)))</f>
        <v>AM</v>
      </c>
      <c r="DG586" s="177" t="str">
        <f t="shared" ref="DG586:DG649" si="4708">IF(AND(LEN(DF586)=1,DF586&lt;&gt;"Z"),CHAR(CODE(DF586)+1),IF(RIGHT(DF586,1)="Z", CHAR(65+MOD(CODE(LEFT(DF586,1))+1-65,26)),LEFT(DF586,1)) &amp; CHAR(65+MOD(CODE(RIGHT(DF586,1))+1-65,26)))</f>
        <v>AN</v>
      </c>
      <c r="DH586" s="177" t="str">
        <f t="shared" ref="DH586:DH649" si="4709">IF(AND(LEN(DG586)=1,DG586&lt;&gt;"Z"),CHAR(CODE(DG586)+1),IF(RIGHT(DG586,1)="Z", CHAR(65+MOD(CODE(LEFT(DG586,1))+1-65,26)),LEFT(DG586,1)) &amp; CHAR(65+MOD(CODE(RIGHT(DG586,1))+1-65,26)))</f>
        <v>AO</v>
      </c>
      <c r="DI586" s="177" t="str">
        <f t="shared" ref="DI586:DI649" si="4710">IF(AND(LEN(DH586)=1,DH586&lt;&gt;"Z"),CHAR(CODE(DH586)+1),IF(RIGHT(DH586,1)="Z", CHAR(65+MOD(CODE(LEFT(DH586,1))+1-65,26)),LEFT(DH586,1)) &amp; CHAR(65+MOD(CODE(RIGHT(DH586,1))+1-65,26)))</f>
        <v>AP</v>
      </c>
      <c r="DJ586" s="177" t="str">
        <f t="shared" ref="DJ586:DJ649" si="4711">IF(AND(LEN(DI586)=1,DI586&lt;&gt;"Z"),CHAR(CODE(DI586)+1),IF(RIGHT(DI586,1)="Z", CHAR(65+MOD(CODE(LEFT(DI586,1))+1-65,26)),LEFT(DI586,1)) &amp; CHAR(65+MOD(CODE(RIGHT(DI586,1))+1-65,26)))</f>
        <v>AQ</v>
      </c>
      <c r="DK586" s="177" t="str">
        <f t="shared" ref="DK586:DK649" si="4712">IF(AND(LEN(DJ586)=1,DJ586&lt;&gt;"Z"),CHAR(CODE(DJ586)+1),IF(RIGHT(DJ586,1)="Z", CHAR(65+MOD(CODE(LEFT(DJ586,1))+1-65,26)),LEFT(DJ586,1)) &amp; CHAR(65+MOD(CODE(RIGHT(DJ586,1))+1-65,26)))</f>
        <v>AR</v>
      </c>
      <c r="DL586" s="177" t="str">
        <f t="shared" ref="DL586:DL649" si="4713">IF(AND(LEN(DK586)=1,DK586&lt;&gt;"Z"),CHAR(CODE(DK586)+1),IF(RIGHT(DK586,1)="Z", CHAR(65+MOD(CODE(LEFT(DK586,1))+1-65,26)),LEFT(DK586,1)) &amp; CHAR(65+MOD(CODE(RIGHT(DK586,1))+1-65,26)))</f>
        <v>AS</v>
      </c>
    </row>
    <row r="587" spans="2:116" ht="16" x14ac:dyDescent="0.8">
      <c r="B587" s="24" t="str">
        <f t="shared" si="4648"/>
        <v>Chem_Urea</v>
      </c>
      <c r="C587" s="12" t="s">
        <v>108</v>
      </c>
      <c r="D587" s="12" t="s">
        <v>108</v>
      </c>
      <c r="E587" s="12" t="s">
        <v>1843</v>
      </c>
      <c r="F587" s="12" t="s">
        <v>119</v>
      </c>
      <c r="G587" s="12"/>
      <c r="H587" s="12" t="s">
        <v>21</v>
      </c>
      <c r="I587" s="12" t="s">
        <v>113</v>
      </c>
      <c r="J587" s="33"/>
      <c r="K587" t="str">
        <f>INDEX('Unit list'!$D:$D,MATCH($I587,'Unit list'!$C:$C,0))</f>
        <v>USD/tpA</v>
      </c>
      <c r="L587" s="16">
        <f>INDEX('Unit list'!$E:$E,MATCH($I587,'Unit list'!$C:$C,0))</f>
        <v>1</v>
      </c>
      <c r="M587" t="str">
        <f t="shared" si="4642"/>
        <v>USD/tpAUrea</v>
      </c>
      <c r="N587" s="16">
        <f>INDEX('Unit list'!$F:$F,MATCH($I587,'Unit list'!$C:$C,0))</f>
        <v>0</v>
      </c>
      <c r="P587" s="103">
        <f t="shared" ca="1" si="4510"/>
        <v>46.238977898228903</v>
      </c>
      <c r="Q587" s="103">
        <f t="shared" ca="1" si="4511"/>
        <v>46.238977898228903</v>
      </c>
      <c r="R587" s="103">
        <f t="shared" ca="1" si="4512"/>
        <v>46.238977898228903</v>
      </c>
      <c r="S587" s="103">
        <f t="shared" ca="1" si="4513"/>
        <v>46.238977898228903</v>
      </c>
      <c r="T587" s="103">
        <f t="shared" ca="1" si="4514"/>
        <v>46.238977898228903</v>
      </c>
      <c r="U587" s="103">
        <f t="shared" ca="1" si="4515"/>
        <v>46.238977898228903</v>
      </c>
      <c r="V587" s="103">
        <f t="shared" ca="1" si="4516"/>
        <v>46.238977898228903</v>
      </c>
      <c r="W587" s="103">
        <f t="shared" ca="1" si="4517"/>
        <v>46.238977898228903</v>
      </c>
      <c r="X587" s="103">
        <f t="shared" ca="1" si="4518"/>
        <v>46.238977898228903</v>
      </c>
      <c r="Y587" s="103">
        <f t="shared" ca="1" si="4519"/>
        <v>46.238977898228903</v>
      </c>
      <c r="Z587" s="103">
        <f t="shared" ca="1" si="4520"/>
        <v>46.238977898228903</v>
      </c>
      <c r="AA587" s="103">
        <f t="shared" ca="1" si="4521"/>
        <v>46.238977898228903</v>
      </c>
      <c r="AB587" s="103">
        <f t="shared" ca="1" si="4522"/>
        <v>46.238977898228903</v>
      </c>
      <c r="AC587" s="103">
        <f t="shared" ca="1" si="4523"/>
        <v>46.238977898228903</v>
      </c>
      <c r="AD587" s="103">
        <f t="shared" ca="1" si="4524"/>
        <v>46.238977898228903</v>
      </c>
      <c r="AE587" s="103">
        <f t="shared" ca="1" si="4525"/>
        <v>46.238977898228903</v>
      </c>
      <c r="AF587" s="103">
        <f t="shared" ca="1" si="4526"/>
        <v>46.238977898228903</v>
      </c>
      <c r="AG587" s="103">
        <f t="shared" ca="1" si="4527"/>
        <v>46.238977898228903</v>
      </c>
      <c r="AH587" s="103">
        <f t="shared" ca="1" si="4528"/>
        <v>46.238977898228903</v>
      </c>
      <c r="AI587" s="103">
        <f t="shared" ca="1" si="4529"/>
        <v>46.238977898228903</v>
      </c>
      <c r="AJ587" s="103">
        <f t="shared" ca="1" si="4530"/>
        <v>46.238977898228903</v>
      </c>
      <c r="AK587" s="103">
        <f t="shared" ca="1" si="4531"/>
        <v>46.238977898228903</v>
      </c>
      <c r="AL587" s="103">
        <f t="shared" ca="1" si="4532"/>
        <v>46.238977898228903</v>
      </c>
      <c r="AM587" s="103">
        <f t="shared" ca="1" si="4533"/>
        <v>46.238977898228903</v>
      </c>
      <c r="AN587" s="103">
        <f t="shared" ca="1" si="4534"/>
        <v>46.238977898228903</v>
      </c>
      <c r="AO587" s="103">
        <f t="shared" ca="1" si="4535"/>
        <v>46.238977898228903</v>
      </c>
      <c r="AP587" s="103">
        <f t="shared" ca="1" si="4536"/>
        <v>46.238977898228903</v>
      </c>
      <c r="AQ587" s="103">
        <f t="shared" ca="1" si="4537"/>
        <v>46.238977898228903</v>
      </c>
      <c r="AR587" s="103">
        <f t="shared" ca="1" si="4538"/>
        <v>46.238977898228903</v>
      </c>
      <c r="AS587" s="103">
        <f t="shared" ca="1" si="4539"/>
        <v>46.238977898228903</v>
      </c>
      <c r="AT587" s="103">
        <f t="shared" ca="1" si="4540"/>
        <v>46.238977898228903</v>
      </c>
      <c r="AW587" s="175" t="s">
        <v>1687</v>
      </c>
      <c r="AX587" s="175">
        <f t="shared" si="3711"/>
        <v>217</v>
      </c>
      <c r="AY587" s="176" t="str" cm="1">
        <f t="array" ref="AY587">D587&amp;"_"&amp;INDEX(Table18[Calcultion sheet],MATCH(1,('Business case OPEX &amp; CAPEX'!$E587=Table18[Technology])*($C587=Table18[Chemical]),0))</f>
        <v>Urea_conventional</v>
      </c>
      <c r="AZ587" s="176" t="str">
        <f t="shared" si="4650"/>
        <v>N217</v>
      </c>
      <c r="BA587" s="176" t="str">
        <f t="shared" si="4651"/>
        <v>O217</v>
      </c>
      <c r="BB587" s="176" t="str">
        <f t="shared" si="4652"/>
        <v>P217</v>
      </c>
      <c r="BC587" s="176" t="str">
        <f t="shared" si="4653"/>
        <v>Q217</v>
      </c>
      <c r="BD587" s="176" t="str">
        <f t="shared" si="4654"/>
        <v>R217</v>
      </c>
      <c r="BE587" s="176" t="str">
        <f t="shared" si="4655"/>
        <v>S217</v>
      </c>
      <c r="BF587" s="176" t="str">
        <f t="shared" si="4656"/>
        <v>T217</v>
      </c>
      <c r="BG587" s="176" t="str">
        <f t="shared" si="4657"/>
        <v>U217</v>
      </c>
      <c r="BH587" s="176" t="str">
        <f t="shared" si="4658"/>
        <v>V217</v>
      </c>
      <c r="BI587" s="176" t="str">
        <f t="shared" si="4659"/>
        <v>W217</v>
      </c>
      <c r="BJ587" s="176" t="str">
        <f t="shared" si="4660"/>
        <v>X217</v>
      </c>
      <c r="BK587" s="176" t="str">
        <f t="shared" si="4661"/>
        <v>Y217</v>
      </c>
      <c r="BL587" s="176" t="str">
        <f t="shared" si="4662"/>
        <v>Z217</v>
      </c>
      <c r="BM587" s="176" t="str">
        <f t="shared" si="4663"/>
        <v>AA217</v>
      </c>
      <c r="BN587" s="176" t="str">
        <f t="shared" si="4664"/>
        <v>AB217</v>
      </c>
      <c r="BO587" s="176" t="str">
        <f t="shared" si="4665"/>
        <v>AC217</v>
      </c>
      <c r="BP587" s="176" t="str">
        <f t="shared" si="4666"/>
        <v>AD217</v>
      </c>
      <c r="BQ587" s="176" t="str">
        <f t="shared" si="4667"/>
        <v>AE217</v>
      </c>
      <c r="BR587" s="176" t="str">
        <f t="shared" si="4668"/>
        <v>AF217</v>
      </c>
      <c r="BS587" s="176" t="str">
        <f t="shared" si="4669"/>
        <v>AG217</v>
      </c>
      <c r="BT587" s="176" t="str">
        <f t="shared" si="4670"/>
        <v>AH217</v>
      </c>
      <c r="BU587" s="176" t="str">
        <f t="shared" si="4671"/>
        <v>AI217</v>
      </c>
      <c r="BV587" s="176" t="str">
        <f t="shared" si="4672"/>
        <v>AJ217</v>
      </c>
      <c r="BW587" s="176" t="str">
        <f t="shared" si="4673"/>
        <v>AK217</v>
      </c>
      <c r="BX587" s="176" t="str">
        <f t="shared" si="4674"/>
        <v>AL217</v>
      </c>
      <c r="BY587" s="176" t="str">
        <f t="shared" si="4675"/>
        <v>AM217</v>
      </c>
      <c r="BZ587" s="176" t="str">
        <f t="shared" si="4676"/>
        <v>AN217</v>
      </c>
      <c r="CA587" s="176" t="str">
        <f t="shared" si="4677"/>
        <v>AO217</v>
      </c>
      <c r="CB587" s="176" t="str">
        <f t="shared" si="4678"/>
        <v>AP217</v>
      </c>
      <c r="CC587" s="176" t="str">
        <f t="shared" si="4679"/>
        <v>AQ217</v>
      </c>
      <c r="CD587" s="176" t="str">
        <f t="shared" si="4680"/>
        <v>AR217</v>
      </c>
      <c r="CE587" s="176" t="str">
        <f t="shared" si="4681"/>
        <v>AS217</v>
      </c>
      <c r="CF587" s="175"/>
      <c r="CG587" s="177" t="str">
        <f t="shared" si="4682"/>
        <v>N</v>
      </c>
      <c r="CH587" s="177" t="str">
        <f t="shared" si="4683"/>
        <v>O</v>
      </c>
      <c r="CI587" s="177" t="str">
        <f t="shared" si="4684"/>
        <v>P</v>
      </c>
      <c r="CJ587" s="177" t="str">
        <f t="shared" si="4685"/>
        <v>Q</v>
      </c>
      <c r="CK587" s="177" t="str">
        <f t="shared" si="4686"/>
        <v>R</v>
      </c>
      <c r="CL587" s="177" t="str">
        <f t="shared" si="4687"/>
        <v>S</v>
      </c>
      <c r="CM587" s="177" t="str">
        <f t="shared" si="4688"/>
        <v>T</v>
      </c>
      <c r="CN587" s="177" t="str">
        <f t="shared" si="4689"/>
        <v>U</v>
      </c>
      <c r="CO587" s="177" t="str">
        <f t="shared" si="4690"/>
        <v>V</v>
      </c>
      <c r="CP587" s="177" t="str">
        <f t="shared" si="4691"/>
        <v>W</v>
      </c>
      <c r="CQ587" s="177" t="str">
        <f t="shared" si="4692"/>
        <v>X</v>
      </c>
      <c r="CR587" s="177" t="str">
        <f t="shared" si="4693"/>
        <v>Y</v>
      </c>
      <c r="CS587" s="177" t="str">
        <f t="shared" si="4694"/>
        <v>Z</v>
      </c>
      <c r="CT587" s="177" t="str">
        <f t="shared" si="4695"/>
        <v>AA</v>
      </c>
      <c r="CU587" s="177" t="str">
        <f t="shared" si="4696"/>
        <v>AB</v>
      </c>
      <c r="CV587" s="177" t="str">
        <f t="shared" si="4697"/>
        <v>AC</v>
      </c>
      <c r="CW587" s="177" t="str">
        <f t="shared" si="4698"/>
        <v>AD</v>
      </c>
      <c r="CX587" s="177" t="str">
        <f t="shared" si="4699"/>
        <v>AE</v>
      </c>
      <c r="CY587" s="177" t="str">
        <f t="shared" si="4700"/>
        <v>AF</v>
      </c>
      <c r="CZ587" s="177" t="str">
        <f t="shared" si="4701"/>
        <v>AG</v>
      </c>
      <c r="DA587" s="177" t="str">
        <f t="shared" si="4702"/>
        <v>AH</v>
      </c>
      <c r="DB587" s="177" t="str">
        <f t="shared" si="4703"/>
        <v>AI</v>
      </c>
      <c r="DC587" s="177" t="str">
        <f t="shared" si="4704"/>
        <v>AJ</v>
      </c>
      <c r="DD587" s="177" t="str">
        <f t="shared" si="4705"/>
        <v>AK</v>
      </c>
      <c r="DE587" s="177" t="str">
        <f t="shared" si="4706"/>
        <v>AL</v>
      </c>
      <c r="DF587" s="177" t="str">
        <f t="shared" si="4707"/>
        <v>AM</v>
      </c>
      <c r="DG587" s="177" t="str">
        <f t="shared" si="4708"/>
        <v>AN</v>
      </c>
      <c r="DH587" s="177" t="str">
        <f t="shared" si="4709"/>
        <v>AO</v>
      </c>
      <c r="DI587" s="177" t="str">
        <f t="shared" si="4710"/>
        <v>AP</v>
      </c>
      <c r="DJ587" s="177" t="str">
        <f t="shared" si="4711"/>
        <v>AQ</v>
      </c>
      <c r="DK587" s="177" t="str">
        <f t="shared" si="4712"/>
        <v>AR</v>
      </c>
      <c r="DL587" s="177" t="str">
        <f t="shared" si="4713"/>
        <v>AS</v>
      </c>
    </row>
    <row r="588" spans="2:116" ht="16" x14ac:dyDescent="0.8">
      <c r="B588" s="24" t="str">
        <f t="shared" si="4648"/>
        <v>Chem_Urea</v>
      </c>
      <c r="C588" s="12" t="s">
        <v>108</v>
      </c>
      <c r="D588" s="12" t="s">
        <v>108</v>
      </c>
      <c r="E588" s="12" t="s">
        <v>1843</v>
      </c>
      <c r="F588" s="12" t="s">
        <v>119</v>
      </c>
      <c r="G588" s="12"/>
      <c r="H588" s="12" t="s">
        <v>83</v>
      </c>
      <c r="I588" s="12" t="s">
        <v>4</v>
      </c>
      <c r="J588" s="33"/>
      <c r="K588" t="str">
        <f>INDEX('Unit list'!$D:$D,MATCH($I588,'Unit list'!$C:$C,0))</f>
        <v>GJ/t</v>
      </c>
      <c r="L588" s="16">
        <f>INDEX('Unit list'!$E:$E,MATCH($I588,'Unit list'!$C:$C,0))</f>
        <v>1</v>
      </c>
      <c r="M588" t="str">
        <f t="shared" si="4642"/>
        <v>GJ/tUrea</v>
      </c>
      <c r="N588" s="16">
        <f>INDEX('Unit list'!$F:$F,MATCH($I588,'Unit list'!$C:$C,0))</f>
        <v>0</v>
      </c>
      <c r="P588" s="103">
        <f t="shared" ca="1" si="4510"/>
        <v>11.880199667221296</v>
      </c>
      <c r="Q588" s="103">
        <f t="shared" ca="1" si="4511"/>
        <v>11.880199667221296</v>
      </c>
      <c r="R588" s="103">
        <f t="shared" ca="1" si="4512"/>
        <v>11.880199667221296</v>
      </c>
      <c r="S588" s="103">
        <f t="shared" ca="1" si="4513"/>
        <v>11.880199667221296</v>
      </c>
      <c r="T588" s="103">
        <f t="shared" ca="1" si="4514"/>
        <v>11.880199667221296</v>
      </c>
      <c r="U588" s="103">
        <f t="shared" ca="1" si="4515"/>
        <v>11.880199667221296</v>
      </c>
      <c r="V588" s="103">
        <f t="shared" ca="1" si="4516"/>
        <v>11.880199667221296</v>
      </c>
      <c r="W588" s="103">
        <f t="shared" ca="1" si="4517"/>
        <v>11.880199667221296</v>
      </c>
      <c r="X588" s="103">
        <f t="shared" ca="1" si="4518"/>
        <v>11.880199667221296</v>
      </c>
      <c r="Y588" s="103">
        <f t="shared" ca="1" si="4519"/>
        <v>11.880199667221296</v>
      </c>
      <c r="Z588" s="103">
        <f t="shared" ca="1" si="4520"/>
        <v>11.880199667221296</v>
      </c>
      <c r="AA588" s="103">
        <f t="shared" ca="1" si="4521"/>
        <v>11.880199667221296</v>
      </c>
      <c r="AB588" s="103">
        <f t="shared" ca="1" si="4522"/>
        <v>11.880199667221296</v>
      </c>
      <c r="AC588" s="103">
        <f t="shared" ca="1" si="4523"/>
        <v>11.880199667221296</v>
      </c>
      <c r="AD588" s="103">
        <f t="shared" ca="1" si="4524"/>
        <v>11.880199667221296</v>
      </c>
      <c r="AE588" s="103">
        <f t="shared" ca="1" si="4525"/>
        <v>11.880199667221296</v>
      </c>
      <c r="AF588" s="103">
        <f t="shared" ca="1" si="4526"/>
        <v>11.880199667221296</v>
      </c>
      <c r="AG588" s="103">
        <f t="shared" ca="1" si="4527"/>
        <v>11.880199667221296</v>
      </c>
      <c r="AH588" s="103">
        <f t="shared" ca="1" si="4528"/>
        <v>11.880199667221296</v>
      </c>
      <c r="AI588" s="103">
        <f t="shared" ca="1" si="4529"/>
        <v>11.880199667221296</v>
      </c>
      <c r="AJ588" s="103">
        <f t="shared" ca="1" si="4530"/>
        <v>11.880199667221296</v>
      </c>
      <c r="AK588" s="103">
        <f t="shared" ca="1" si="4531"/>
        <v>11.880199667221296</v>
      </c>
      <c r="AL588" s="103">
        <f t="shared" ca="1" si="4532"/>
        <v>11.880199667221296</v>
      </c>
      <c r="AM588" s="103">
        <f t="shared" ca="1" si="4533"/>
        <v>11.880199667221296</v>
      </c>
      <c r="AN588" s="103">
        <f t="shared" ca="1" si="4534"/>
        <v>11.880199667221296</v>
      </c>
      <c r="AO588" s="103">
        <f t="shared" ca="1" si="4535"/>
        <v>11.880199667221296</v>
      </c>
      <c r="AP588" s="103">
        <f t="shared" ca="1" si="4536"/>
        <v>11.880199667221296</v>
      </c>
      <c r="AQ588" s="103">
        <f t="shared" ca="1" si="4537"/>
        <v>11.880199667221296</v>
      </c>
      <c r="AR588" s="103">
        <f t="shared" ca="1" si="4538"/>
        <v>11.880199667221296</v>
      </c>
      <c r="AS588" s="103">
        <f t="shared" ca="1" si="4539"/>
        <v>11.880199667221296</v>
      </c>
      <c r="AT588" s="103">
        <f t="shared" ca="1" si="4540"/>
        <v>11.880199667221296</v>
      </c>
      <c r="AW588" s="175" t="s">
        <v>1687</v>
      </c>
      <c r="AX588" s="175">
        <f t="shared" si="3711"/>
        <v>218</v>
      </c>
      <c r="AY588" s="176" t="str" cm="1">
        <f t="array" ref="AY588">D588&amp;"_"&amp;INDEX(Table18[Calcultion sheet],MATCH(1,('Business case OPEX &amp; CAPEX'!$E588=Table18[Technology])*($C588=Table18[Chemical]),0))</f>
        <v>Urea_conventional</v>
      </c>
      <c r="AZ588" s="176" t="str">
        <f t="shared" si="4650"/>
        <v>N218</v>
      </c>
      <c r="BA588" s="176" t="str">
        <f t="shared" si="4651"/>
        <v>O218</v>
      </c>
      <c r="BB588" s="176" t="str">
        <f t="shared" si="4652"/>
        <v>P218</v>
      </c>
      <c r="BC588" s="176" t="str">
        <f t="shared" si="4653"/>
        <v>Q218</v>
      </c>
      <c r="BD588" s="176" t="str">
        <f t="shared" si="4654"/>
        <v>R218</v>
      </c>
      <c r="BE588" s="176" t="str">
        <f t="shared" si="4655"/>
        <v>S218</v>
      </c>
      <c r="BF588" s="176" t="str">
        <f t="shared" si="4656"/>
        <v>T218</v>
      </c>
      <c r="BG588" s="176" t="str">
        <f t="shared" si="4657"/>
        <v>U218</v>
      </c>
      <c r="BH588" s="176" t="str">
        <f t="shared" si="4658"/>
        <v>V218</v>
      </c>
      <c r="BI588" s="176" t="str">
        <f t="shared" si="4659"/>
        <v>W218</v>
      </c>
      <c r="BJ588" s="176" t="str">
        <f t="shared" si="4660"/>
        <v>X218</v>
      </c>
      <c r="BK588" s="176" t="str">
        <f t="shared" si="4661"/>
        <v>Y218</v>
      </c>
      <c r="BL588" s="176" t="str">
        <f t="shared" si="4662"/>
        <v>Z218</v>
      </c>
      <c r="BM588" s="176" t="str">
        <f t="shared" si="4663"/>
        <v>AA218</v>
      </c>
      <c r="BN588" s="176" t="str">
        <f t="shared" si="4664"/>
        <v>AB218</v>
      </c>
      <c r="BO588" s="176" t="str">
        <f t="shared" si="4665"/>
        <v>AC218</v>
      </c>
      <c r="BP588" s="176" t="str">
        <f t="shared" si="4666"/>
        <v>AD218</v>
      </c>
      <c r="BQ588" s="176" t="str">
        <f t="shared" si="4667"/>
        <v>AE218</v>
      </c>
      <c r="BR588" s="176" t="str">
        <f t="shared" si="4668"/>
        <v>AF218</v>
      </c>
      <c r="BS588" s="176" t="str">
        <f t="shared" si="4669"/>
        <v>AG218</v>
      </c>
      <c r="BT588" s="176" t="str">
        <f t="shared" si="4670"/>
        <v>AH218</v>
      </c>
      <c r="BU588" s="176" t="str">
        <f t="shared" si="4671"/>
        <v>AI218</v>
      </c>
      <c r="BV588" s="176" t="str">
        <f t="shared" si="4672"/>
        <v>AJ218</v>
      </c>
      <c r="BW588" s="176" t="str">
        <f t="shared" si="4673"/>
        <v>AK218</v>
      </c>
      <c r="BX588" s="176" t="str">
        <f t="shared" si="4674"/>
        <v>AL218</v>
      </c>
      <c r="BY588" s="176" t="str">
        <f t="shared" si="4675"/>
        <v>AM218</v>
      </c>
      <c r="BZ588" s="176" t="str">
        <f t="shared" si="4676"/>
        <v>AN218</v>
      </c>
      <c r="CA588" s="176" t="str">
        <f t="shared" si="4677"/>
        <v>AO218</v>
      </c>
      <c r="CB588" s="176" t="str">
        <f t="shared" si="4678"/>
        <v>AP218</v>
      </c>
      <c r="CC588" s="176" t="str">
        <f t="shared" si="4679"/>
        <v>AQ218</v>
      </c>
      <c r="CD588" s="176" t="str">
        <f t="shared" si="4680"/>
        <v>AR218</v>
      </c>
      <c r="CE588" s="176" t="str">
        <f t="shared" si="4681"/>
        <v>AS218</v>
      </c>
      <c r="CF588" s="175"/>
      <c r="CG588" s="177" t="str">
        <f t="shared" si="4682"/>
        <v>N</v>
      </c>
      <c r="CH588" s="177" t="str">
        <f t="shared" si="4683"/>
        <v>O</v>
      </c>
      <c r="CI588" s="177" t="str">
        <f t="shared" si="4684"/>
        <v>P</v>
      </c>
      <c r="CJ588" s="177" t="str">
        <f t="shared" si="4685"/>
        <v>Q</v>
      </c>
      <c r="CK588" s="177" t="str">
        <f t="shared" si="4686"/>
        <v>R</v>
      </c>
      <c r="CL588" s="177" t="str">
        <f t="shared" si="4687"/>
        <v>S</v>
      </c>
      <c r="CM588" s="177" t="str">
        <f t="shared" si="4688"/>
        <v>T</v>
      </c>
      <c r="CN588" s="177" t="str">
        <f t="shared" si="4689"/>
        <v>U</v>
      </c>
      <c r="CO588" s="177" t="str">
        <f t="shared" si="4690"/>
        <v>V</v>
      </c>
      <c r="CP588" s="177" t="str">
        <f t="shared" si="4691"/>
        <v>W</v>
      </c>
      <c r="CQ588" s="177" t="str">
        <f t="shared" si="4692"/>
        <v>X</v>
      </c>
      <c r="CR588" s="177" t="str">
        <f t="shared" si="4693"/>
        <v>Y</v>
      </c>
      <c r="CS588" s="177" t="str">
        <f t="shared" si="4694"/>
        <v>Z</v>
      </c>
      <c r="CT588" s="177" t="str">
        <f t="shared" si="4695"/>
        <v>AA</v>
      </c>
      <c r="CU588" s="177" t="str">
        <f t="shared" si="4696"/>
        <v>AB</v>
      </c>
      <c r="CV588" s="177" t="str">
        <f t="shared" si="4697"/>
        <v>AC</v>
      </c>
      <c r="CW588" s="177" t="str">
        <f t="shared" si="4698"/>
        <v>AD</v>
      </c>
      <c r="CX588" s="177" t="str">
        <f t="shared" si="4699"/>
        <v>AE</v>
      </c>
      <c r="CY588" s="177" t="str">
        <f t="shared" si="4700"/>
        <v>AF</v>
      </c>
      <c r="CZ588" s="177" t="str">
        <f t="shared" si="4701"/>
        <v>AG</v>
      </c>
      <c r="DA588" s="177" t="str">
        <f t="shared" si="4702"/>
        <v>AH</v>
      </c>
      <c r="DB588" s="177" t="str">
        <f t="shared" si="4703"/>
        <v>AI</v>
      </c>
      <c r="DC588" s="177" t="str">
        <f t="shared" si="4704"/>
        <v>AJ</v>
      </c>
      <c r="DD588" s="177" t="str">
        <f t="shared" si="4705"/>
        <v>AK</v>
      </c>
      <c r="DE588" s="177" t="str">
        <f t="shared" si="4706"/>
        <v>AL</v>
      </c>
      <c r="DF588" s="177" t="str">
        <f t="shared" si="4707"/>
        <v>AM</v>
      </c>
      <c r="DG588" s="177" t="str">
        <f t="shared" si="4708"/>
        <v>AN</v>
      </c>
      <c r="DH588" s="177" t="str">
        <f t="shared" si="4709"/>
        <v>AO</v>
      </c>
      <c r="DI588" s="177" t="str">
        <f t="shared" si="4710"/>
        <v>AP</v>
      </c>
      <c r="DJ588" s="177" t="str">
        <f t="shared" si="4711"/>
        <v>AQ</v>
      </c>
      <c r="DK588" s="177" t="str">
        <f t="shared" si="4712"/>
        <v>AR</v>
      </c>
      <c r="DL588" s="177" t="str">
        <f t="shared" si="4713"/>
        <v>AS</v>
      </c>
    </row>
    <row r="589" spans="2:116" ht="16" x14ac:dyDescent="0.8">
      <c r="B589" s="24" t="str">
        <f t="shared" si="4648"/>
        <v>Chem_Urea</v>
      </c>
      <c r="C589" s="12" t="s">
        <v>108</v>
      </c>
      <c r="D589" s="12" t="s">
        <v>108</v>
      </c>
      <c r="E589" s="12" t="s">
        <v>1843</v>
      </c>
      <c r="F589" s="12" t="s">
        <v>119</v>
      </c>
      <c r="G589" s="12"/>
      <c r="H589" s="12" t="s">
        <v>84</v>
      </c>
      <c r="I589" s="12" t="s">
        <v>4</v>
      </c>
      <c r="J589" s="12"/>
      <c r="K589" t="str">
        <f>INDEX('Unit list'!$D:$D,MATCH($I589,'Unit list'!$C:$C,0))</f>
        <v>GJ/t</v>
      </c>
      <c r="L589" s="16">
        <f>INDEX('Unit list'!$E:$E,MATCH($I589,'Unit list'!$C:$C,0))</f>
        <v>1</v>
      </c>
      <c r="M589" t="str">
        <f t="shared" si="4642"/>
        <v>GJ/tUrea</v>
      </c>
      <c r="N589" s="16">
        <f>INDEX('Unit list'!$F:$F,MATCH($I589,'Unit list'!$C:$C,0))</f>
        <v>0</v>
      </c>
      <c r="P589" s="103">
        <f t="shared" ca="1" si="4510"/>
        <v>0</v>
      </c>
      <c r="Q589" s="103">
        <f t="shared" ca="1" si="4511"/>
        <v>0</v>
      </c>
      <c r="R589" s="103">
        <f t="shared" ca="1" si="4512"/>
        <v>0</v>
      </c>
      <c r="S589" s="103">
        <f t="shared" ca="1" si="4513"/>
        <v>0</v>
      </c>
      <c r="T589" s="103">
        <f t="shared" ca="1" si="4514"/>
        <v>0</v>
      </c>
      <c r="U589" s="103">
        <f t="shared" ca="1" si="4515"/>
        <v>0</v>
      </c>
      <c r="V589" s="103">
        <f t="shared" ca="1" si="4516"/>
        <v>0</v>
      </c>
      <c r="W589" s="103">
        <f t="shared" ca="1" si="4517"/>
        <v>0</v>
      </c>
      <c r="X589" s="103">
        <f t="shared" ca="1" si="4518"/>
        <v>0</v>
      </c>
      <c r="Y589" s="103">
        <f t="shared" ca="1" si="4519"/>
        <v>0</v>
      </c>
      <c r="Z589" s="103">
        <f t="shared" ca="1" si="4520"/>
        <v>0</v>
      </c>
      <c r="AA589" s="103">
        <f t="shared" ca="1" si="4521"/>
        <v>0</v>
      </c>
      <c r="AB589" s="103">
        <f t="shared" ca="1" si="4522"/>
        <v>0</v>
      </c>
      <c r="AC589" s="103">
        <f t="shared" ca="1" si="4523"/>
        <v>0</v>
      </c>
      <c r="AD589" s="103">
        <f t="shared" ca="1" si="4524"/>
        <v>0</v>
      </c>
      <c r="AE589" s="103">
        <f t="shared" ca="1" si="4525"/>
        <v>0</v>
      </c>
      <c r="AF589" s="103">
        <f t="shared" ca="1" si="4526"/>
        <v>0</v>
      </c>
      <c r="AG589" s="103">
        <f t="shared" ca="1" si="4527"/>
        <v>0</v>
      </c>
      <c r="AH589" s="103">
        <f t="shared" ca="1" si="4528"/>
        <v>0</v>
      </c>
      <c r="AI589" s="103">
        <f t="shared" ca="1" si="4529"/>
        <v>0</v>
      </c>
      <c r="AJ589" s="103">
        <f t="shared" ca="1" si="4530"/>
        <v>0</v>
      </c>
      <c r="AK589" s="103">
        <f t="shared" ca="1" si="4531"/>
        <v>0</v>
      </c>
      <c r="AL589" s="103">
        <f t="shared" ca="1" si="4532"/>
        <v>0</v>
      </c>
      <c r="AM589" s="103">
        <f t="shared" ca="1" si="4533"/>
        <v>0</v>
      </c>
      <c r="AN589" s="103">
        <f t="shared" ca="1" si="4534"/>
        <v>0</v>
      </c>
      <c r="AO589" s="103">
        <f t="shared" ca="1" si="4535"/>
        <v>0</v>
      </c>
      <c r="AP589" s="103">
        <f t="shared" ca="1" si="4536"/>
        <v>0</v>
      </c>
      <c r="AQ589" s="103">
        <f t="shared" ca="1" si="4537"/>
        <v>0</v>
      </c>
      <c r="AR589" s="103">
        <f t="shared" ca="1" si="4538"/>
        <v>0</v>
      </c>
      <c r="AS589" s="103">
        <f t="shared" ca="1" si="4539"/>
        <v>0</v>
      </c>
      <c r="AT589" s="103">
        <f t="shared" ca="1" si="4540"/>
        <v>0</v>
      </c>
      <c r="AW589" s="175" t="s">
        <v>1687</v>
      </c>
      <c r="AX589" s="175">
        <f t="shared" si="3711"/>
        <v>219</v>
      </c>
      <c r="AY589" s="176" t="str" cm="1">
        <f t="array" ref="AY589">D589&amp;"_"&amp;INDEX(Table18[Calcultion sheet],MATCH(1,('Business case OPEX &amp; CAPEX'!$E589=Table18[Technology])*($C589=Table18[Chemical]),0))</f>
        <v>Urea_conventional</v>
      </c>
      <c r="AZ589" s="176" t="str">
        <f t="shared" si="4650"/>
        <v>N219</v>
      </c>
      <c r="BA589" s="176" t="str">
        <f t="shared" si="4651"/>
        <v>O219</v>
      </c>
      <c r="BB589" s="176" t="str">
        <f t="shared" si="4652"/>
        <v>P219</v>
      </c>
      <c r="BC589" s="176" t="str">
        <f t="shared" si="4653"/>
        <v>Q219</v>
      </c>
      <c r="BD589" s="176" t="str">
        <f t="shared" si="4654"/>
        <v>R219</v>
      </c>
      <c r="BE589" s="176" t="str">
        <f t="shared" si="4655"/>
        <v>S219</v>
      </c>
      <c r="BF589" s="176" t="str">
        <f t="shared" si="4656"/>
        <v>T219</v>
      </c>
      <c r="BG589" s="176" t="str">
        <f t="shared" si="4657"/>
        <v>U219</v>
      </c>
      <c r="BH589" s="176" t="str">
        <f t="shared" si="4658"/>
        <v>V219</v>
      </c>
      <c r="BI589" s="176" t="str">
        <f t="shared" si="4659"/>
        <v>W219</v>
      </c>
      <c r="BJ589" s="176" t="str">
        <f t="shared" si="4660"/>
        <v>X219</v>
      </c>
      <c r="BK589" s="176" t="str">
        <f t="shared" si="4661"/>
        <v>Y219</v>
      </c>
      <c r="BL589" s="176" t="str">
        <f t="shared" si="4662"/>
        <v>Z219</v>
      </c>
      <c r="BM589" s="176" t="str">
        <f t="shared" si="4663"/>
        <v>AA219</v>
      </c>
      <c r="BN589" s="176" t="str">
        <f t="shared" si="4664"/>
        <v>AB219</v>
      </c>
      <c r="BO589" s="176" t="str">
        <f t="shared" si="4665"/>
        <v>AC219</v>
      </c>
      <c r="BP589" s="176" t="str">
        <f t="shared" si="4666"/>
        <v>AD219</v>
      </c>
      <c r="BQ589" s="176" t="str">
        <f t="shared" si="4667"/>
        <v>AE219</v>
      </c>
      <c r="BR589" s="176" t="str">
        <f t="shared" si="4668"/>
        <v>AF219</v>
      </c>
      <c r="BS589" s="176" t="str">
        <f t="shared" si="4669"/>
        <v>AG219</v>
      </c>
      <c r="BT589" s="176" t="str">
        <f t="shared" si="4670"/>
        <v>AH219</v>
      </c>
      <c r="BU589" s="176" t="str">
        <f t="shared" si="4671"/>
        <v>AI219</v>
      </c>
      <c r="BV589" s="176" t="str">
        <f t="shared" si="4672"/>
        <v>AJ219</v>
      </c>
      <c r="BW589" s="176" t="str">
        <f t="shared" si="4673"/>
        <v>AK219</v>
      </c>
      <c r="BX589" s="176" t="str">
        <f t="shared" si="4674"/>
        <v>AL219</v>
      </c>
      <c r="BY589" s="176" t="str">
        <f t="shared" si="4675"/>
        <v>AM219</v>
      </c>
      <c r="BZ589" s="176" t="str">
        <f t="shared" si="4676"/>
        <v>AN219</v>
      </c>
      <c r="CA589" s="176" t="str">
        <f t="shared" si="4677"/>
        <v>AO219</v>
      </c>
      <c r="CB589" s="176" t="str">
        <f t="shared" si="4678"/>
        <v>AP219</v>
      </c>
      <c r="CC589" s="176" t="str">
        <f t="shared" si="4679"/>
        <v>AQ219</v>
      </c>
      <c r="CD589" s="176" t="str">
        <f t="shared" si="4680"/>
        <v>AR219</v>
      </c>
      <c r="CE589" s="176" t="str">
        <f t="shared" si="4681"/>
        <v>AS219</v>
      </c>
      <c r="CF589" s="175"/>
      <c r="CG589" s="177" t="str">
        <f t="shared" si="4682"/>
        <v>N</v>
      </c>
      <c r="CH589" s="177" t="str">
        <f t="shared" si="4683"/>
        <v>O</v>
      </c>
      <c r="CI589" s="177" t="str">
        <f t="shared" si="4684"/>
        <v>P</v>
      </c>
      <c r="CJ589" s="177" t="str">
        <f t="shared" si="4685"/>
        <v>Q</v>
      </c>
      <c r="CK589" s="177" t="str">
        <f t="shared" si="4686"/>
        <v>R</v>
      </c>
      <c r="CL589" s="177" t="str">
        <f t="shared" si="4687"/>
        <v>S</v>
      </c>
      <c r="CM589" s="177" t="str">
        <f t="shared" si="4688"/>
        <v>T</v>
      </c>
      <c r="CN589" s="177" t="str">
        <f t="shared" si="4689"/>
        <v>U</v>
      </c>
      <c r="CO589" s="177" t="str">
        <f t="shared" si="4690"/>
        <v>V</v>
      </c>
      <c r="CP589" s="177" t="str">
        <f t="shared" si="4691"/>
        <v>W</v>
      </c>
      <c r="CQ589" s="177" t="str">
        <f t="shared" si="4692"/>
        <v>X</v>
      </c>
      <c r="CR589" s="177" t="str">
        <f t="shared" si="4693"/>
        <v>Y</v>
      </c>
      <c r="CS589" s="177" t="str">
        <f t="shared" si="4694"/>
        <v>Z</v>
      </c>
      <c r="CT589" s="177" t="str">
        <f t="shared" si="4695"/>
        <v>AA</v>
      </c>
      <c r="CU589" s="177" t="str">
        <f t="shared" si="4696"/>
        <v>AB</v>
      </c>
      <c r="CV589" s="177" t="str">
        <f t="shared" si="4697"/>
        <v>AC</v>
      </c>
      <c r="CW589" s="177" t="str">
        <f t="shared" si="4698"/>
        <v>AD</v>
      </c>
      <c r="CX589" s="177" t="str">
        <f t="shared" si="4699"/>
        <v>AE</v>
      </c>
      <c r="CY589" s="177" t="str">
        <f t="shared" si="4700"/>
        <v>AF</v>
      </c>
      <c r="CZ589" s="177" t="str">
        <f t="shared" si="4701"/>
        <v>AG</v>
      </c>
      <c r="DA589" s="177" t="str">
        <f t="shared" si="4702"/>
        <v>AH</v>
      </c>
      <c r="DB589" s="177" t="str">
        <f t="shared" si="4703"/>
        <v>AI</v>
      </c>
      <c r="DC589" s="177" t="str">
        <f t="shared" si="4704"/>
        <v>AJ</v>
      </c>
      <c r="DD589" s="177" t="str">
        <f t="shared" si="4705"/>
        <v>AK</v>
      </c>
      <c r="DE589" s="177" t="str">
        <f t="shared" si="4706"/>
        <v>AL</v>
      </c>
      <c r="DF589" s="177" t="str">
        <f t="shared" si="4707"/>
        <v>AM</v>
      </c>
      <c r="DG589" s="177" t="str">
        <f t="shared" si="4708"/>
        <v>AN</v>
      </c>
      <c r="DH589" s="177" t="str">
        <f t="shared" si="4709"/>
        <v>AO</v>
      </c>
      <c r="DI589" s="177" t="str">
        <f t="shared" si="4710"/>
        <v>AP</v>
      </c>
      <c r="DJ589" s="177" t="str">
        <f t="shared" si="4711"/>
        <v>AQ</v>
      </c>
      <c r="DK589" s="177" t="str">
        <f t="shared" si="4712"/>
        <v>AR</v>
      </c>
      <c r="DL589" s="177" t="str">
        <f t="shared" si="4713"/>
        <v>AS</v>
      </c>
    </row>
    <row r="590" spans="2:116" ht="16" x14ac:dyDescent="0.8">
      <c r="B590" s="24" t="str">
        <f t="shared" si="4648"/>
        <v>Chem_Urea</v>
      </c>
      <c r="C590" s="12" t="s">
        <v>108</v>
      </c>
      <c r="D590" s="12" t="s">
        <v>108</v>
      </c>
      <c r="E590" s="12" t="s">
        <v>1843</v>
      </c>
      <c r="F590" s="12" t="s">
        <v>119</v>
      </c>
      <c r="G590" s="12"/>
      <c r="H590" s="12" t="s">
        <v>84</v>
      </c>
      <c r="I590" s="12" t="s">
        <v>10</v>
      </c>
      <c r="J590" s="12"/>
      <c r="K590" t="str">
        <f>INDEX('Unit list'!$D:$D,MATCH($I590,'Unit list'!$C:$C,0))</f>
        <v>GJ/t</v>
      </c>
      <c r="L590" s="16">
        <f>INDEX('Unit list'!$E:$E,MATCH($I590,'Unit list'!$C:$C,0))</f>
        <v>1</v>
      </c>
      <c r="M590" t="str">
        <f t="shared" si="4642"/>
        <v>GJ/tUrea</v>
      </c>
      <c r="N590" s="16">
        <f>INDEX('Unit list'!$F:$F,MATCH($I590,'Unit list'!$C:$C,0))</f>
        <v>0</v>
      </c>
      <c r="P590" s="103">
        <f t="shared" ca="1" si="4510"/>
        <v>4.0536183301346762</v>
      </c>
      <c r="Q590" s="103">
        <f t="shared" ca="1" si="4511"/>
        <v>4.0536183301346762</v>
      </c>
      <c r="R590" s="103">
        <f t="shared" ca="1" si="4512"/>
        <v>4.0536183301346762</v>
      </c>
      <c r="S590" s="103">
        <f t="shared" ca="1" si="4513"/>
        <v>4.0536183301346762</v>
      </c>
      <c r="T590" s="103">
        <f t="shared" ca="1" si="4514"/>
        <v>4.0536183301346762</v>
      </c>
      <c r="U590" s="103">
        <f t="shared" ca="1" si="4515"/>
        <v>4.0536183301346762</v>
      </c>
      <c r="V590" s="103">
        <f t="shared" ca="1" si="4516"/>
        <v>4.0536183301346762</v>
      </c>
      <c r="W590" s="103">
        <f t="shared" ca="1" si="4517"/>
        <v>4.0536183301346762</v>
      </c>
      <c r="X590" s="103">
        <f t="shared" ca="1" si="4518"/>
        <v>4.0536183301346762</v>
      </c>
      <c r="Y590" s="103">
        <f t="shared" ca="1" si="4519"/>
        <v>4.0536183301346762</v>
      </c>
      <c r="Z590" s="103">
        <f t="shared" ca="1" si="4520"/>
        <v>4.0536183301346762</v>
      </c>
      <c r="AA590" s="103">
        <f t="shared" ca="1" si="4521"/>
        <v>4.0536183301346762</v>
      </c>
      <c r="AB590" s="103">
        <f t="shared" ca="1" si="4522"/>
        <v>4.0536183301346762</v>
      </c>
      <c r="AC590" s="103">
        <f t="shared" ca="1" si="4523"/>
        <v>4.0536183301346762</v>
      </c>
      <c r="AD590" s="103">
        <f t="shared" ca="1" si="4524"/>
        <v>4.0536183301346762</v>
      </c>
      <c r="AE590" s="103">
        <f t="shared" ca="1" si="4525"/>
        <v>4.0536183301346762</v>
      </c>
      <c r="AF590" s="103">
        <f t="shared" ca="1" si="4526"/>
        <v>4.0536183301346762</v>
      </c>
      <c r="AG590" s="103">
        <f t="shared" ca="1" si="4527"/>
        <v>4.0536183301346762</v>
      </c>
      <c r="AH590" s="103">
        <f t="shared" ca="1" si="4528"/>
        <v>4.0536183301346762</v>
      </c>
      <c r="AI590" s="103">
        <f t="shared" ca="1" si="4529"/>
        <v>4.0536183301346762</v>
      </c>
      <c r="AJ590" s="103">
        <f t="shared" ca="1" si="4530"/>
        <v>4.0536183301346762</v>
      </c>
      <c r="AK590" s="103">
        <f t="shared" ca="1" si="4531"/>
        <v>4.0536183301346762</v>
      </c>
      <c r="AL590" s="103">
        <f t="shared" ca="1" si="4532"/>
        <v>4.0536183301346762</v>
      </c>
      <c r="AM590" s="103">
        <f t="shared" ca="1" si="4533"/>
        <v>4.0536183301346762</v>
      </c>
      <c r="AN590" s="103">
        <f t="shared" ca="1" si="4534"/>
        <v>4.0536183301346762</v>
      </c>
      <c r="AO590" s="103">
        <f t="shared" ca="1" si="4535"/>
        <v>4.0536183301346762</v>
      </c>
      <c r="AP590" s="103">
        <f t="shared" ca="1" si="4536"/>
        <v>4.0536183301346762</v>
      </c>
      <c r="AQ590" s="103">
        <f t="shared" ca="1" si="4537"/>
        <v>4.0536183301346762</v>
      </c>
      <c r="AR590" s="103">
        <f t="shared" ca="1" si="4538"/>
        <v>4.0536183301346762</v>
      </c>
      <c r="AS590" s="103">
        <f t="shared" ca="1" si="4539"/>
        <v>4.0536183301346762</v>
      </c>
      <c r="AT590" s="103">
        <f t="shared" ca="1" si="4540"/>
        <v>4.0536183301346762</v>
      </c>
      <c r="AW590" s="175" t="s">
        <v>1687</v>
      </c>
      <c r="AX590" s="175">
        <f t="shared" si="3711"/>
        <v>220</v>
      </c>
      <c r="AY590" s="176" t="str" cm="1">
        <f t="array" ref="AY590">D590&amp;"_"&amp;INDEX(Table18[Calcultion sheet],MATCH(1,('Business case OPEX &amp; CAPEX'!$E590=Table18[Technology])*($C590=Table18[Chemical]),0))</f>
        <v>Urea_conventional</v>
      </c>
      <c r="AZ590" s="176" t="str">
        <f t="shared" si="4650"/>
        <v>N220</v>
      </c>
      <c r="BA590" s="176" t="str">
        <f t="shared" si="4651"/>
        <v>O220</v>
      </c>
      <c r="BB590" s="176" t="str">
        <f t="shared" si="4652"/>
        <v>P220</v>
      </c>
      <c r="BC590" s="176" t="str">
        <f t="shared" si="4653"/>
        <v>Q220</v>
      </c>
      <c r="BD590" s="176" t="str">
        <f t="shared" si="4654"/>
        <v>R220</v>
      </c>
      <c r="BE590" s="176" t="str">
        <f t="shared" si="4655"/>
        <v>S220</v>
      </c>
      <c r="BF590" s="176" t="str">
        <f t="shared" si="4656"/>
        <v>T220</v>
      </c>
      <c r="BG590" s="176" t="str">
        <f t="shared" si="4657"/>
        <v>U220</v>
      </c>
      <c r="BH590" s="176" t="str">
        <f t="shared" si="4658"/>
        <v>V220</v>
      </c>
      <c r="BI590" s="176" t="str">
        <f t="shared" si="4659"/>
        <v>W220</v>
      </c>
      <c r="BJ590" s="176" t="str">
        <f t="shared" si="4660"/>
        <v>X220</v>
      </c>
      <c r="BK590" s="176" t="str">
        <f t="shared" si="4661"/>
        <v>Y220</v>
      </c>
      <c r="BL590" s="176" t="str">
        <f t="shared" si="4662"/>
        <v>Z220</v>
      </c>
      <c r="BM590" s="176" t="str">
        <f t="shared" si="4663"/>
        <v>AA220</v>
      </c>
      <c r="BN590" s="176" t="str">
        <f t="shared" si="4664"/>
        <v>AB220</v>
      </c>
      <c r="BO590" s="176" t="str">
        <f t="shared" si="4665"/>
        <v>AC220</v>
      </c>
      <c r="BP590" s="176" t="str">
        <f t="shared" si="4666"/>
        <v>AD220</v>
      </c>
      <c r="BQ590" s="176" t="str">
        <f t="shared" si="4667"/>
        <v>AE220</v>
      </c>
      <c r="BR590" s="176" t="str">
        <f t="shared" si="4668"/>
        <v>AF220</v>
      </c>
      <c r="BS590" s="176" t="str">
        <f t="shared" si="4669"/>
        <v>AG220</v>
      </c>
      <c r="BT590" s="176" t="str">
        <f t="shared" si="4670"/>
        <v>AH220</v>
      </c>
      <c r="BU590" s="176" t="str">
        <f t="shared" si="4671"/>
        <v>AI220</v>
      </c>
      <c r="BV590" s="176" t="str">
        <f t="shared" si="4672"/>
        <v>AJ220</v>
      </c>
      <c r="BW590" s="176" t="str">
        <f t="shared" si="4673"/>
        <v>AK220</v>
      </c>
      <c r="BX590" s="176" t="str">
        <f t="shared" si="4674"/>
        <v>AL220</v>
      </c>
      <c r="BY590" s="176" t="str">
        <f t="shared" si="4675"/>
        <v>AM220</v>
      </c>
      <c r="BZ590" s="176" t="str">
        <f t="shared" si="4676"/>
        <v>AN220</v>
      </c>
      <c r="CA590" s="176" t="str">
        <f t="shared" si="4677"/>
        <v>AO220</v>
      </c>
      <c r="CB590" s="176" t="str">
        <f t="shared" si="4678"/>
        <v>AP220</v>
      </c>
      <c r="CC590" s="176" t="str">
        <f t="shared" si="4679"/>
        <v>AQ220</v>
      </c>
      <c r="CD590" s="176" t="str">
        <f t="shared" si="4680"/>
        <v>AR220</v>
      </c>
      <c r="CE590" s="176" t="str">
        <f t="shared" si="4681"/>
        <v>AS220</v>
      </c>
      <c r="CF590" s="175"/>
      <c r="CG590" s="177" t="str">
        <f t="shared" si="4682"/>
        <v>N</v>
      </c>
      <c r="CH590" s="177" t="str">
        <f t="shared" si="4683"/>
        <v>O</v>
      </c>
      <c r="CI590" s="177" t="str">
        <f t="shared" si="4684"/>
        <v>P</v>
      </c>
      <c r="CJ590" s="177" t="str">
        <f t="shared" si="4685"/>
        <v>Q</v>
      </c>
      <c r="CK590" s="177" t="str">
        <f t="shared" si="4686"/>
        <v>R</v>
      </c>
      <c r="CL590" s="177" t="str">
        <f t="shared" si="4687"/>
        <v>S</v>
      </c>
      <c r="CM590" s="177" t="str">
        <f t="shared" si="4688"/>
        <v>T</v>
      </c>
      <c r="CN590" s="177" t="str">
        <f t="shared" si="4689"/>
        <v>U</v>
      </c>
      <c r="CO590" s="177" t="str">
        <f t="shared" si="4690"/>
        <v>V</v>
      </c>
      <c r="CP590" s="177" t="str">
        <f t="shared" si="4691"/>
        <v>W</v>
      </c>
      <c r="CQ590" s="177" t="str">
        <f t="shared" si="4692"/>
        <v>X</v>
      </c>
      <c r="CR590" s="177" t="str">
        <f t="shared" si="4693"/>
        <v>Y</v>
      </c>
      <c r="CS590" s="177" t="str">
        <f t="shared" si="4694"/>
        <v>Z</v>
      </c>
      <c r="CT590" s="177" t="str">
        <f t="shared" si="4695"/>
        <v>AA</v>
      </c>
      <c r="CU590" s="177" t="str">
        <f t="shared" si="4696"/>
        <v>AB</v>
      </c>
      <c r="CV590" s="177" t="str">
        <f t="shared" si="4697"/>
        <v>AC</v>
      </c>
      <c r="CW590" s="177" t="str">
        <f t="shared" si="4698"/>
        <v>AD</v>
      </c>
      <c r="CX590" s="177" t="str">
        <f t="shared" si="4699"/>
        <v>AE</v>
      </c>
      <c r="CY590" s="177" t="str">
        <f t="shared" si="4700"/>
        <v>AF</v>
      </c>
      <c r="CZ590" s="177" t="str">
        <f t="shared" si="4701"/>
        <v>AG</v>
      </c>
      <c r="DA590" s="177" t="str">
        <f t="shared" si="4702"/>
        <v>AH</v>
      </c>
      <c r="DB590" s="177" t="str">
        <f t="shared" si="4703"/>
        <v>AI</v>
      </c>
      <c r="DC590" s="177" t="str">
        <f t="shared" si="4704"/>
        <v>AJ</v>
      </c>
      <c r="DD590" s="177" t="str">
        <f t="shared" si="4705"/>
        <v>AK</v>
      </c>
      <c r="DE590" s="177" t="str">
        <f t="shared" si="4706"/>
        <v>AL</v>
      </c>
      <c r="DF590" s="177" t="str">
        <f t="shared" si="4707"/>
        <v>AM</v>
      </c>
      <c r="DG590" s="177" t="str">
        <f t="shared" si="4708"/>
        <v>AN</v>
      </c>
      <c r="DH590" s="177" t="str">
        <f t="shared" si="4709"/>
        <v>AO</v>
      </c>
      <c r="DI590" s="177" t="str">
        <f t="shared" si="4710"/>
        <v>AP</v>
      </c>
      <c r="DJ590" s="177" t="str">
        <f t="shared" si="4711"/>
        <v>AQ</v>
      </c>
      <c r="DK590" s="177" t="str">
        <f t="shared" si="4712"/>
        <v>AR</v>
      </c>
      <c r="DL590" s="177" t="str">
        <f t="shared" si="4713"/>
        <v>AS</v>
      </c>
    </row>
    <row r="591" spans="2:116" ht="16" x14ac:dyDescent="0.8">
      <c r="B591" s="24" t="str">
        <f t="shared" si="4648"/>
        <v>Chem_Urea</v>
      </c>
      <c r="C591" s="12" t="s">
        <v>108</v>
      </c>
      <c r="D591" s="12" t="s">
        <v>108</v>
      </c>
      <c r="E591" s="12" t="s">
        <v>1843</v>
      </c>
      <c r="F591" s="12" t="s">
        <v>119</v>
      </c>
      <c r="G591" s="12"/>
      <c r="H591" s="12" t="s">
        <v>84</v>
      </c>
      <c r="I591" s="33" t="s">
        <v>1872</v>
      </c>
      <c r="J591" s="33"/>
      <c r="K591" t="str">
        <f>INDEX('Unit list'!$D:$D,MATCH($I591,'Unit list'!$C:$C,0))</f>
        <v>GJ/t</v>
      </c>
      <c r="L591" s="16">
        <f>INDEX('Unit list'!$E:$E,MATCH($I591,'Unit list'!$C:$C,0))</f>
        <v>1</v>
      </c>
      <c r="M591" t="str">
        <f t="shared" si="4642"/>
        <v>GJ/tUrea</v>
      </c>
      <c r="N591" s="16">
        <f>INDEX('Unit list'!$F:$F,MATCH($I591,'Unit list'!$C:$C,0))</f>
        <v>0</v>
      </c>
      <c r="P591" s="103">
        <f t="shared" ca="1" si="4510"/>
        <v>-0.51547420965058199</v>
      </c>
      <c r="Q591" s="103">
        <f t="shared" ca="1" si="4511"/>
        <v>-0.51547420965058199</v>
      </c>
      <c r="R591" s="103">
        <f t="shared" ca="1" si="4512"/>
        <v>-0.51547420965058199</v>
      </c>
      <c r="S591" s="103">
        <f t="shared" ca="1" si="4513"/>
        <v>-0.51547420965058199</v>
      </c>
      <c r="T591" s="103">
        <f t="shared" ca="1" si="4514"/>
        <v>-0.51547420965058199</v>
      </c>
      <c r="U591" s="103">
        <f t="shared" ca="1" si="4515"/>
        <v>-0.51547420965058199</v>
      </c>
      <c r="V591" s="103">
        <f t="shared" ca="1" si="4516"/>
        <v>-0.51547420965058199</v>
      </c>
      <c r="W591" s="103">
        <f t="shared" ca="1" si="4517"/>
        <v>-0.51547420965058199</v>
      </c>
      <c r="X591" s="103">
        <f t="shared" ca="1" si="4518"/>
        <v>-0.51547420965058199</v>
      </c>
      <c r="Y591" s="103">
        <f t="shared" ca="1" si="4519"/>
        <v>-0.51547420965058199</v>
      </c>
      <c r="Z591" s="103">
        <f t="shared" ca="1" si="4520"/>
        <v>-0.51547420965058199</v>
      </c>
      <c r="AA591" s="103">
        <f t="shared" ca="1" si="4521"/>
        <v>-0.51547420965058199</v>
      </c>
      <c r="AB591" s="103">
        <f t="shared" ca="1" si="4522"/>
        <v>-0.51547420965058199</v>
      </c>
      <c r="AC591" s="103">
        <f t="shared" ca="1" si="4523"/>
        <v>-0.51547420965058199</v>
      </c>
      <c r="AD591" s="103">
        <f t="shared" ca="1" si="4524"/>
        <v>-0.51547420965058199</v>
      </c>
      <c r="AE591" s="103">
        <f t="shared" ca="1" si="4525"/>
        <v>-0.51547420965058199</v>
      </c>
      <c r="AF591" s="103">
        <f t="shared" ca="1" si="4526"/>
        <v>-0.51547420965058199</v>
      </c>
      <c r="AG591" s="103">
        <f t="shared" ca="1" si="4527"/>
        <v>-0.51547420965058199</v>
      </c>
      <c r="AH591" s="103">
        <f t="shared" ca="1" si="4528"/>
        <v>-0.51547420965058199</v>
      </c>
      <c r="AI591" s="103">
        <f t="shared" ca="1" si="4529"/>
        <v>-0.51547420965058199</v>
      </c>
      <c r="AJ591" s="103">
        <f t="shared" ca="1" si="4530"/>
        <v>-0.51547420965058199</v>
      </c>
      <c r="AK591" s="103">
        <f t="shared" ca="1" si="4531"/>
        <v>-0.51547420965058199</v>
      </c>
      <c r="AL591" s="103">
        <f t="shared" ca="1" si="4532"/>
        <v>-0.51547420965058199</v>
      </c>
      <c r="AM591" s="103">
        <f t="shared" ca="1" si="4533"/>
        <v>-0.51547420965058199</v>
      </c>
      <c r="AN591" s="103">
        <f t="shared" ca="1" si="4534"/>
        <v>-0.51547420965058199</v>
      </c>
      <c r="AO591" s="103">
        <f t="shared" ca="1" si="4535"/>
        <v>-0.51547420965058199</v>
      </c>
      <c r="AP591" s="103">
        <f t="shared" ca="1" si="4536"/>
        <v>-0.51547420965058199</v>
      </c>
      <c r="AQ591" s="103">
        <f t="shared" ca="1" si="4537"/>
        <v>-0.51547420965058199</v>
      </c>
      <c r="AR591" s="103">
        <f t="shared" ca="1" si="4538"/>
        <v>-0.51547420965058199</v>
      </c>
      <c r="AS591" s="103">
        <f t="shared" ca="1" si="4539"/>
        <v>-0.51547420965058199</v>
      </c>
      <c r="AT591" s="103">
        <f t="shared" ca="1" si="4540"/>
        <v>-0.51547420965058199</v>
      </c>
      <c r="AW591" s="175" t="s">
        <v>1687</v>
      </c>
      <c r="AX591" s="175">
        <f t="shared" si="3711"/>
        <v>221</v>
      </c>
      <c r="AY591" s="176" t="str" cm="1">
        <f t="array" ref="AY591">D591&amp;"_"&amp;INDEX(Table18[Calcultion sheet],MATCH(1,('Business case OPEX &amp; CAPEX'!$E591=Table18[Technology])*($C591=Table18[Chemical]),0))</f>
        <v>Urea_conventional</v>
      </c>
      <c r="AZ591" s="176" t="str">
        <f t="shared" si="4650"/>
        <v>N221</v>
      </c>
      <c r="BA591" s="176" t="str">
        <f t="shared" si="4651"/>
        <v>O221</v>
      </c>
      <c r="BB591" s="176" t="str">
        <f t="shared" si="4652"/>
        <v>P221</v>
      </c>
      <c r="BC591" s="176" t="str">
        <f t="shared" si="4653"/>
        <v>Q221</v>
      </c>
      <c r="BD591" s="176" t="str">
        <f t="shared" si="4654"/>
        <v>R221</v>
      </c>
      <c r="BE591" s="176" t="str">
        <f t="shared" si="4655"/>
        <v>S221</v>
      </c>
      <c r="BF591" s="176" t="str">
        <f t="shared" si="4656"/>
        <v>T221</v>
      </c>
      <c r="BG591" s="176" t="str">
        <f t="shared" si="4657"/>
        <v>U221</v>
      </c>
      <c r="BH591" s="176" t="str">
        <f t="shared" si="4658"/>
        <v>V221</v>
      </c>
      <c r="BI591" s="176" t="str">
        <f t="shared" si="4659"/>
        <v>W221</v>
      </c>
      <c r="BJ591" s="176" t="str">
        <f t="shared" si="4660"/>
        <v>X221</v>
      </c>
      <c r="BK591" s="176" t="str">
        <f t="shared" si="4661"/>
        <v>Y221</v>
      </c>
      <c r="BL591" s="176" t="str">
        <f t="shared" si="4662"/>
        <v>Z221</v>
      </c>
      <c r="BM591" s="176" t="str">
        <f t="shared" si="4663"/>
        <v>AA221</v>
      </c>
      <c r="BN591" s="176" t="str">
        <f t="shared" si="4664"/>
        <v>AB221</v>
      </c>
      <c r="BO591" s="176" t="str">
        <f t="shared" si="4665"/>
        <v>AC221</v>
      </c>
      <c r="BP591" s="176" t="str">
        <f t="shared" si="4666"/>
        <v>AD221</v>
      </c>
      <c r="BQ591" s="176" t="str">
        <f t="shared" si="4667"/>
        <v>AE221</v>
      </c>
      <c r="BR591" s="176" t="str">
        <f t="shared" si="4668"/>
        <v>AF221</v>
      </c>
      <c r="BS591" s="176" t="str">
        <f t="shared" si="4669"/>
        <v>AG221</v>
      </c>
      <c r="BT591" s="176" t="str">
        <f t="shared" si="4670"/>
        <v>AH221</v>
      </c>
      <c r="BU591" s="176" t="str">
        <f t="shared" si="4671"/>
        <v>AI221</v>
      </c>
      <c r="BV591" s="176" t="str">
        <f t="shared" si="4672"/>
        <v>AJ221</v>
      </c>
      <c r="BW591" s="176" t="str">
        <f t="shared" si="4673"/>
        <v>AK221</v>
      </c>
      <c r="BX591" s="176" t="str">
        <f t="shared" si="4674"/>
        <v>AL221</v>
      </c>
      <c r="BY591" s="176" t="str">
        <f t="shared" si="4675"/>
        <v>AM221</v>
      </c>
      <c r="BZ591" s="176" t="str">
        <f t="shared" si="4676"/>
        <v>AN221</v>
      </c>
      <c r="CA591" s="176" t="str">
        <f t="shared" si="4677"/>
        <v>AO221</v>
      </c>
      <c r="CB591" s="176" t="str">
        <f t="shared" si="4678"/>
        <v>AP221</v>
      </c>
      <c r="CC591" s="176" t="str">
        <f t="shared" si="4679"/>
        <v>AQ221</v>
      </c>
      <c r="CD591" s="176" t="str">
        <f t="shared" si="4680"/>
        <v>AR221</v>
      </c>
      <c r="CE591" s="176" t="str">
        <f t="shared" si="4681"/>
        <v>AS221</v>
      </c>
      <c r="CF591" s="175"/>
      <c r="CG591" s="177" t="str">
        <f t="shared" si="4682"/>
        <v>N</v>
      </c>
      <c r="CH591" s="177" t="str">
        <f t="shared" si="4683"/>
        <v>O</v>
      </c>
      <c r="CI591" s="177" t="str">
        <f t="shared" si="4684"/>
        <v>P</v>
      </c>
      <c r="CJ591" s="177" t="str">
        <f t="shared" si="4685"/>
        <v>Q</v>
      </c>
      <c r="CK591" s="177" t="str">
        <f t="shared" si="4686"/>
        <v>R</v>
      </c>
      <c r="CL591" s="177" t="str">
        <f t="shared" si="4687"/>
        <v>S</v>
      </c>
      <c r="CM591" s="177" t="str">
        <f t="shared" si="4688"/>
        <v>T</v>
      </c>
      <c r="CN591" s="177" t="str">
        <f t="shared" si="4689"/>
        <v>U</v>
      </c>
      <c r="CO591" s="177" t="str">
        <f t="shared" si="4690"/>
        <v>V</v>
      </c>
      <c r="CP591" s="177" t="str">
        <f t="shared" si="4691"/>
        <v>W</v>
      </c>
      <c r="CQ591" s="177" t="str">
        <f t="shared" si="4692"/>
        <v>X</v>
      </c>
      <c r="CR591" s="177" t="str">
        <f t="shared" si="4693"/>
        <v>Y</v>
      </c>
      <c r="CS591" s="177" t="str">
        <f t="shared" si="4694"/>
        <v>Z</v>
      </c>
      <c r="CT591" s="177" t="str">
        <f t="shared" si="4695"/>
        <v>AA</v>
      </c>
      <c r="CU591" s="177" t="str">
        <f t="shared" si="4696"/>
        <v>AB</v>
      </c>
      <c r="CV591" s="177" t="str">
        <f t="shared" si="4697"/>
        <v>AC</v>
      </c>
      <c r="CW591" s="177" t="str">
        <f t="shared" si="4698"/>
        <v>AD</v>
      </c>
      <c r="CX591" s="177" t="str">
        <f t="shared" si="4699"/>
        <v>AE</v>
      </c>
      <c r="CY591" s="177" t="str">
        <f t="shared" si="4700"/>
        <v>AF</v>
      </c>
      <c r="CZ591" s="177" t="str">
        <f t="shared" si="4701"/>
        <v>AG</v>
      </c>
      <c r="DA591" s="177" t="str">
        <f t="shared" si="4702"/>
        <v>AH</v>
      </c>
      <c r="DB591" s="177" t="str">
        <f t="shared" si="4703"/>
        <v>AI</v>
      </c>
      <c r="DC591" s="177" t="str">
        <f t="shared" si="4704"/>
        <v>AJ</v>
      </c>
      <c r="DD591" s="177" t="str">
        <f t="shared" si="4705"/>
        <v>AK</v>
      </c>
      <c r="DE591" s="177" t="str">
        <f t="shared" si="4706"/>
        <v>AL</v>
      </c>
      <c r="DF591" s="177" t="str">
        <f t="shared" si="4707"/>
        <v>AM</v>
      </c>
      <c r="DG591" s="177" t="str">
        <f t="shared" si="4708"/>
        <v>AN</v>
      </c>
      <c r="DH591" s="177" t="str">
        <f t="shared" si="4709"/>
        <v>AO</v>
      </c>
      <c r="DI591" s="177" t="str">
        <f t="shared" si="4710"/>
        <v>AP</v>
      </c>
      <c r="DJ591" s="177" t="str">
        <f t="shared" si="4711"/>
        <v>AQ</v>
      </c>
      <c r="DK591" s="177" t="str">
        <f t="shared" si="4712"/>
        <v>AR</v>
      </c>
      <c r="DL591" s="177" t="str">
        <f t="shared" si="4713"/>
        <v>AS</v>
      </c>
    </row>
    <row r="592" spans="2:116" ht="16" x14ac:dyDescent="0.8">
      <c r="B592" s="24" t="str">
        <f t="shared" si="4648"/>
        <v>Chem_Urea</v>
      </c>
      <c r="C592" s="12" t="s">
        <v>108</v>
      </c>
      <c r="D592" s="12" t="s">
        <v>108</v>
      </c>
      <c r="E592" s="12" t="s">
        <v>1843</v>
      </c>
      <c r="F592" s="12" t="s">
        <v>119</v>
      </c>
      <c r="G592" s="12"/>
      <c r="H592" s="12" t="s">
        <v>83</v>
      </c>
      <c r="I592" s="33" t="s">
        <v>254</v>
      </c>
      <c r="J592" s="33"/>
      <c r="K592" t="str">
        <f>INDEX('Unit list'!$D:$D,MATCH($I592,'Unit list'!$C:$C,0))</f>
        <v>tCO2 /t</v>
      </c>
      <c r="L592" s="16">
        <f>INDEX('Unit list'!$E:$E,MATCH($I592,'Unit list'!$C:$C,0))</f>
        <v>1</v>
      </c>
      <c r="M592" t="str">
        <f t="shared" si="4642"/>
        <v>tCO2 /tUrea</v>
      </c>
      <c r="N592" s="16">
        <f>INDEX('Unit list'!$F:$F,MATCH($I592,'Unit list'!$C:$C,0))</f>
        <v>0</v>
      </c>
      <c r="P592" s="103">
        <f t="shared" ref="P592:P655" ca="1" si="4714">INDIRECT("'"&amp;$AY592&amp;"'!"&amp;BA592)</f>
        <v>0.73211314475873546</v>
      </c>
      <c r="Q592" s="103">
        <f t="shared" ref="Q592:Q655" ca="1" si="4715">INDIRECT("'"&amp;$AY592&amp;"'!"&amp;BB592)</f>
        <v>0.73211314475873546</v>
      </c>
      <c r="R592" s="103">
        <f t="shared" ref="R592:R655" ca="1" si="4716">INDIRECT("'"&amp;$AY592&amp;"'!"&amp;BC592)</f>
        <v>0.73211314475873546</v>
      </c>
      <c r="S592" s="103">
        <f t="shared" ref="S592:S655" ca="1" si="4717">INDIRECT("'"&amp;$AY592&amp;"'!"&amp;BD592)</f>
        <v>0.73211314475873546</v>
      </c>
      <c r="T592" s="103">
        <f t="shared" ref="T592:T655" ca="1" si="4718">INDIRECT("'"&amp;$AY592&amp;"'!"&amp;BE592)</f>
        <v>0.73211314475873546</v>
      </c>
      <c r="U592" s="103">
        <f t="shared" ref="U592:U655" ca="1" si="4719">INDIRECT("'"&amp;$AY592&amp;"'!"&amp;BF592)</f>
        <v>0.73211314475873546</v>
      </c>
      <c r="V592" s="103">
        <f t="shared" ref="V592:V655" ca="1" si="4720">INDIRECT("'"&amp;$AY592&amp;"'!"&amp;BG592)</f>
        <v>0.73211314475873546</v>
      </c>
      <c r="W592" s="103">
        <f t="shared" ref="W592:W655" ca="1" si="4721">INDIRECT("'"&amp;$AY592&amp;"'!"&amp;BH592)</f>
        <v>0.73211314475873546</v>
      </c>
      <c r="X592" s="103">
        <f t="shared" ref="X592:X655" ca="1" si="4722">INDIRECT("'"&amp;$AY592&amp;"'!"&amp;BI592)</f>
        <v>0.73211314475873546</v>
      </c>
      <c r="Y592" s="103">
        <f t="shared" ref="Y592:Y655" ca="1" si="4723">INDIRECT("'"&amp;$AY592&amp;"'!"&amp;BJ592)</f>
        <v>0.73211314475873546</v>
      </c>
      <c r="Z592" s="103">
        <f t="shared" ref="Z592:Z655" ca="1" si="4724">INDIRECT("'"&amp;$AY592&amp;"'!"&amp;BK592)</f>
        <v>0.73211314475873546</v>
      </c>
      <c r="AA592" s="103">
        <f t="shared" ref="AA592:AA655" ca="1" si="4725">INDIRECT("'"&amp;$AY592&amp;"'!"&amp;BL592)</f>
        <v>0.73211314475873546</v>
      </c>
      <c r="AB592" s="103">
        <f t="shared" ref="AB592:AB655" ca="1" si="4726">INDIRECT("'"&amp;$AY592&amp;"'!"&amp;BM592)</f>
        <v>0.73211314475873546</v>
      </c>
      <c r="AC592" s="103">
        <f t="shared" ref="AC592:AC655" ca="1" si="4727">INDIRECT("'"&amp;$AY592&amp;"'!"&amp;BN592)</f>
        <v>0.73211314475873546</v>
      </c>
      <c r="AD592" s="103">
        <f t="shared" ref="AD592:AD655" ca="1" si="4728">INDIRECT("'"&amp;$AY592&amp;"'!"&amp;BO592)</f>
        <v>0.73211314475873546</v>
      </c>
      <c r="AE592" s="103">
        <f t="shared" ref="AE592:AE655" ca="1" si="4729">INDIRECT("'"&amp;$AY592&amp;"'!"&amp;BP592)</f>
        <v>0.73211314475873546</v>
      </c>
      <c r="AF592" s="103">
        <f t="shared" ref="AF592:AF655" ca="1" si="4730">INDIRECT("'"&amp;$AY592&amp;"'!"&amp;BQ592)</f>
        <v>0.73211314475873546</v>
      </c>
      <c r="AG592" s="103">
        <f t="shared" ref="AG592:AG655" ca="1" si="4731">INDIRECT("'"&amp;$AY592&amp;"'!"&amp;BR592)</f>
        <v>0.73211314475873546</v>
      </c>
      <c r="AH592" s="103">
        <f t="shared" ref="AH592:AH655" ca="1" si="4732">INDIRECT("'"&amp;$AY592&amp;"'!"&amp;BS592)</f>
        <v>0.73211314475873546</v>
      </c>
      <c r="AI592" s="103">
        <f t="shared" ref="AI592:AI655" ca="1" si="4733">INDIRECT("'"&amp;$AY592&amp;"'!"&amp;BT592)</f>
        <v>0.73211314475873546</v>
      </c>
      <c r="AJ592" s="103">
        <f t="shared" ref="AJ592:AJ655" ca="1" si="4734">INDIRECT("'"&amp;$AY592&amp;"'!"&amp;BU592)</f>
        <v>0.73211314475873546</v>
      </c>
      <c r="AK592" s="103">
        <f t="shared" ref="AK592:AK655" ca="1" si="4735">INDIRECT("'"&amp;$AY592&amp;"'!"&amp;BV592)</f>
        <v>0.73211314475873546</v>
      </c>
      <c r="AL592" s="103">
        <f t="shared" ref="AL592:AL655" ca="1" si="4736">INDIRECT("'"&amp;$AY592&amp;"'!"&amp;BW592)</f>
        <v>0.73211314475873546</v>
      </c>
      <c r="AM592" s="103">
        <f t="shared" ref="AM592:AM655" ca="1" si="4737">INDIRECT("'"&amp;$AY592&amp;"'!"&amp;BX592)</f>
        <v>0.73211314475873546</v>
      </c>
      <c r="AN592" s="103">
        <f t="shared" ref="AN592:AN655" ca="1" si="4738">INDIRECT("'"&amp;$AY592&amp;"'!"&amp;BY592)</f>
        <v>0.73211314475873546</v>
      </c>
      <c r="AO592" s="103">
        <f t="shared" ref="AO592:AO655" ca="1" si="4739">INDIRECT("'"&amp;$AY592&amp;"'!"&amp;BZ592)</f>
        <v>0.73211314475873546</v>
      </c>
      <c r="AP592" s="103">
        <f t="shared" ref="AP592:AP655" ca="1" si="4740">INDIRECT("'"&amp;$AY592&amp;"'!"&amp;CA592)</f>
        <v>0.73211314475873546</v>
      </c>
      <c r="AQ592" s="103">
        <f t="shared" ref="AQ592:AQ655" ca="1" si="4741">INDIRECT("'"&amp;$AY592&amp;"'!"&amp;CB592)</f>
        <v>0.73211314475873546</v>
      </c>
      <c r="AR592" s="103">
        <f t="shared" ref="AR592:AR655" ca="1" si="4742">INDIRECT("'"&amp;$AY592&amp;"'!"&amp;CC592)</f>
        <v>0.73211314475873546</v>
      </c>
      <c r="AS592" s="103">
        <f t="shared" ref="AS592:AS655" ca="1" si="4743">INDIRECT("'"&amp;$AY592&amp;"'!"&amp;CD592)</f>
        <v>0.73211314475873546</v>
      </c>
      <c r="AT592" s="103">
        <f t="shared" ref="AT592:AT655" ca="1" si="4744">INDIRECT("'"&amp;$AY592&amp;"'!"&amp;CE592)</f>
        <v>0.73211314475873546</v>
      </c>
      <c r="AW592" s="175" t="s">
        <v>1687</v>
      </c>
      <c r="AX592" s="175">
        <f t="shared" si="3711"/>
        <v>222</v>
      </c>
      <c r="AY592" s="176" t="str" cm="1">
        <f t="array" ref="AY592">D592&amp;"_"&amp;INDEX(Table18[Calcultion sheet],MATCH(1,('Business case OPEX &amp; CAPEX'!$E592=Table18[Technology])*($C592=Table18[Chemical]),0))</f>
        <v>Urea_conventional</v>
      </c>
      <c r="AZ592" s="176" t="str">
        <f t="shared" si="4650"/>
        <v>N222</v>
      </c>
      <c r="BA592" s="176" t="str">
        <f t="shared" si="4651"/>
        <v>O222</v>
      </c>
      <c r="BB592" s="176" t="str">
        <f t="shared" si="4652"/>
        <v>P222</v>
      </c>
      <c r="BC592" s="176" t="str">
        <f t="shared" si="4653"/>
        <v>Q222</v>
      </c>
      <c r="BD592" s="176" t="str">
        <f t="shared" si="4654"/>
        <v>R222</v>
      </c>
      <c r="BE592" s="176" t="str">
        <f t="shared" si="4655"/>
        <v>S222</v>
      </c>
      <c r="BF592" s="176" t="str">
        <f t="shared" si="4656"/>
        <v>T222</v>
      </c>
      <c r="BG592" s="176" t="str">
        <f t="shared" si="4657"/>
        <v>U222</v>
      </c>
      <c r="BH592" s="176" t="str">
        <f t="shared" si="4658"/>
        <v>V222</v>
      </c>
      <c r="BI592" s="176" t="str">
        <f t="shared" si="4659"/>
        <v>W222</v>
      </c>
      <c r="BJ592" s="176" t="str">
        <f t="shared" si="4660"/>
        <v>X222</v>
      </c>
      <c r="BK592" s="176" t="str">
        <f t="shared" si="4661"/>
        <v>Y222</v>
      </c>
      <c r="BL592" s="176" t="str">
        <f t="shared" si="4662"/>
        <v>Z222</v>
      </c>
      <c r="BM592" s="176" t="str">
        <f t="shared" si="4663"/>
        <v>AA222</v>
      </c>
      <c r="BN592" s="176" t="str">
        <f t="shared" si="4664"/>
        <v>AB222</v>
      </c>
      <c r="BO592" s="176" t="str">
        <f t="shared" si="4665"/>
        <v>AC222</v>
      </c>
      <c r="BP592" s="176" t="str">
        <f t="shared" si="4666"/>
        <v>AD222</v>
      </c>
      <c r="BQ592" s="176" t="str">
        <f t="shared" si="4667"/>
        <v>AE222</v>
      </c>
      <c r="BR592" s="176" t="str">
        <f t="shared" si="4668"/>
        <v>AF222</v>
      </c>
      <c r="BS592" s="176" t="str">
        <f t="shared" si="4669"/>
        <v>AG222</v>
      </c>
      <c r="BT592" s="176" t="str">
        <f t="shared" si="4670"/>
        <v>AH222</v>
      </c>
      <c r="BU592" s="176" t="str">
        <f t="shared" si="4671"/>
        <v>AI222</v>
      </c>
      <c r="BV592" s="176" t="str">
        <f t="shared" si="4672"/>
        <v>AJ222</v>
      </c>
      <c r="BW592" s="176" t="str">
        <f t="shared" si="4673"/>
        <v>AK222</v>
      </c>
      <c r="BX592" s="176" t="str">
        <f t="shared" si="4674"/>
        <v>AL222</v>
      </c>
      <c r="BY592" s="176" t="str">
        <f t="shared" si="4675"/>
        <v>AM222</v>
      </c>
      <c r="BZ592" s="176" t="str">
        <f t="shared" si="4676"/>
        <v>AN222</v>
      </c>
      <c r="CA592" s="176" t="str">
        <f t="shared" si="4677"/>
        <v>AO222</v>
      </c>
      <c r="CB592" s="176" t="str">
        <f t="shared" si="4678"/>
        <v>AP222</v>
      </c>
      <c r="CC592" s="176" t="str">
        <f t="shared" si="4679"/>
        <v>AQ222</v>
      </c>
      <c r="CD592" s="176" t="str">
        <f t="shared" si="4680"/>
        <v>AR222</v>
      </c>
      <c r="CE592" s="176" t="str">
        <f t="shared" si="4681"/>
        <v>AS222</v>
      </c>
      <c r="CF592" s="175"/>
      <c r="CG592" s="177" t="str">
        <f t="shared" si="4682"/>
        <v>N</v>
      </c>
      <c r="CH592" s="177" t="str">
        <f t="shared" si="4683"/>
        <v>O</v>
      </c>
      <c r="CI592" s="177" t="str">
        <f t="shared" si="4684"/>
        <v>P</v>
      </c>
      <c r="CJ592" s="177" t="str">
        <f t="shared" si="4685"/>
        <v>Q</v>
      </c>
      <c r="CK592" s="177" t="str">
        <f t="shared" si="4686"/>
        <v>R</v>
      </c>
      <c r="CL592" s="177" t="str">
        <f t="shared" si="4687"/>
        <v>S</v>
      </c>
      <c r="CM592" s="177" t="str">
        <f t="shared" si="4688"/>
        <v>T</v>
      </c>
      <c r="CN592" s="177" t="str">
        <f t="shared" si="4689"/>
        <v>U</v>
      </c>
      <c r="CO592" s="177" t="str">
        <f t="shared" si="4690"/>
        <v>V</v>
      </c>
      <c r="CP592" s="177" t="str">
        <f t="shared" si="4691"/>
        <v>W</v>
      </c>
      <c r="CQ592" s="177" t="str">
        <f t="shared" si="4692"/>
        <v>X</v>
      </c>
      <c r="CR592" s="177" t="str">
        <f t="shared" si="4693"/>
        <v>Y</v>
      </c>
      <c r="CS592" s="177" t="str">
        <f t="shared" si="4694"/>
        <v>Z</v>
      </c>
      <c r="CT592" s="177" t="str">
        <f t="shared" si="4695"/>
        <v>AA</v>
      </c>
      <c r="CU592" s="177" t="str">
        <f t="shared" si="4696"/>
        <v>AB</v>
      </c>
      <c r="CV592" s="177" t="str">
        <f t="shared" si="4697"/>
        <v>AC</v>
      </c>
      <c r="CW592" s="177" t="str">
        <f t="shared" si="4698"/>
        <v>AD</v>
      </c>
      <c r="CX592" s="177" t="str">
        <f t="shared" si="4699"/>
        <v>AE</v>
      </c>
      <c r="CY592" s="177" t="str">
        <f t="shared" si="4700"/>
        <v>AF</v>
      </c>
      <c r="CZ592" s="177" t="str">
        <f t="shared" si="4701"/>
        <v>AG</v>
      </c>
      <c r="DA592" s="177" t="str">
        <f t="shared" si="4702"/>
        <v>AH</v>
      </c>
      <c r="DB592" s="177" t="str">
        <f t="shared" si="4703"/>
        <v>AI</v>
      </c>
      <c r="DC592" s="177" t="str">
        <f t="shared" si="4704"/>
        <v>AJ</v>
      </c>
      <c r="DD592" s="177" t="str">
        <f t="shared" si="4705"/>
        <v>AK</v>
      </c>
      <c r="DE592" s="177" t="str">
        <f t="shared" si="4706"/>
        <v>AL</v>
      </c>
      <c r="DF592" s="177" t="str">
        <f t="shared" si="4707"/>
        <v>AM</v>
      </c>
      <c r="DG592" s="177" t="str">
        <f t="shared" si="4708"/>
        <v>AN</v>
      </c>
      <c r="DH592" s="177" t="str">
        <f t="shared" si="4709"/>
        <v>AO</v>
      </c>
      <c r="DI592" s="177" t="str">
        <f t="shared" si="4710"/>
        <v>AP</v>
      </c>
      <c r="DJ592" s="177" t="str">
        <f t="shared" si="4711"/>
        <v>AQ</v>
      </c>
      <c r="DK592" s="177" t="str">
        <f t="shared" si="4712"/>
        <v>AR</v>
      </c>
      <c r="DL592" s="177" t="str">
        <f t="shared" si="4713"/>
        <v>AS</v>
      </c>
    </row>
    <row r="593" spans="2:116" ht="16" x14ac:dyDescent="0.8">
      <c r="B593" s="24" t="str">
        <f t="shared" si="4648"/>
        <v>Chem_Urea</v>
      </c>
      <c r="C593" s="12" t="s">
        <v>108</v>
      </c>
      <c r="D593" s="12" t="s">
        <v>108</v>
      </c>
      <c r="E593" s="12" t="s">
        <v>1843</v>
      </c>
      <c r="F593" s="12" t="s">
        <v>119</v>
      </c>
      <c r="G593" s="12"/>
      <c r="H593" s="12" t="s">
        <v>202</v>
      </c>
      <c r="I593" s="12" t="s">
        <v>1708</v>
      </c>
      <c r="J593" s="12"/>
      <c r="K593" t="str">
        <f>INDEX('Unit list'!$D:$D,MATCH($I593,'Unit list'!$C:$C,0))</f>
        <v>%</v>
      </c>
      <c r="L593" s="16">
        <f>INDEX('Unit list'!$E:$E,MATCH($I593,'Unit list'!$C:$C,0))</f>
        <v>0</v>
      </c>
      <c r="M593" t="str">
        <f t="shared" si="4642"/>
        <v>%</v>
      </c>
      <c r="N593" s="16">
        <f>INDEX('Unit list'!$F:$F,MATCH($I593,'Unit list'!$C:$C,0))</f>
        <v>1</v>
      </c>
      <c r="O593" s="101">
        <f ca="1">INDIRECT("'"&amp;$AY593&amp;"'!"&amp;AZ593)</f>
        <v>0.95</v>
      </c>
      <c r="P593" s="103"/>
      <c r="Q593" s="103"/>
      <c r="R593" s="103"/>
      <c r="S593" s="103"/>
      <c r="T593" s="103"/>
      <c r="U593" s="103"/>
      <c r="V593" s="103"/>
      <c r="W593" s="103"/>
      <c r="X593" s="103"/>
      <c r="Y593" s="103"/>
      <c r="Z593" s="103"/>
      <c r="AA593" s="103"/>
      <c r="AB593" s="103"/>
      <c r="AC593" s="103"/>
      <c r="AD593" s="103"/>
      <c r="AE593" s="103"/>
      <c r="AF593" s="103"/>
      <c r="AG593" s="103"/>
      <c r="AH593" s="103"/>
      <c r="AI593" s="103"/>
      <c r="AJ593" s="103"/>
      <c r="AK593" s="103"/>
      <c r="AL593" s="103"/>
      <c r="AM593" s="103"/>
      <c r="AN593" s="103"/>
      <c r="AO593" s="103"/>
      <c r="AP593" s="103"/>
      <c r="AQ593" s="103"/>
      <c r="AR593" s="103"/>
      <c r="AS593" s="103"/>
      <c r="AT593" s="103"/>
      <c r="AW593" s="175" t="s">
        <v>1687</v>
      </c>
      <c r="AX593" s="175">
        <f t="shared" si="3711"/>
        <v>223</v>
      </c>
      <c r="AY593" s="176" t="str" cm="1">
        <f t="array" ref="AY593">D593&amp;"_"&amp;INDEX(Table18[Calcultion sheet],MATCH(1,('Business case OPEX &amp; CAPEX'!$E593=Table18[Technology])*($C593=Table18[Chemical]),0))</f>
        <v>Urea_conventional</v>
      </c>
      <c r="AZ593" s="176" t="str">
        <f t="shared" si="4650"/>
        <v>N223</v>
      </c>
      <c r="BA593" s="176" t="str">
        <f t="shared" si="4651"/>
        <v>O223</v>
      </c>
      <c r="BB593" s="176" t="str">
        <f t="shared" si="4652"/>
        <v>P223</v>
      </c>
      <c r="BC593" s="176" t="str">
        <f t="shared" si="4653"/>
        <v>Q223</v>
      </c>
      <c r="BD593" s="176" t="str">
        <f t="shared" si="4654"/>
        <v>R223</v>
      </c>
      <c r="BE593" s="176" t="str">
        <f t="shared" si="4655"/>
        <v>S223</v>
      </c>
      <c r="BF593" s="176" t="str">
        <f t="shared" si="4656"/>
        <v>T223</v>
      </c>
      <c r="BG593" s="176" t="str">
        <f t="shared" si="4657"/>
        <v>U223</v>
      </c>
      <c r="BH593" s="176" t="str">
        <f t="shared" si="4658"/>
        <v>V223</v>
      </c>
      <c r="BI593" s="176" t="str">
        <f t="shared" si="4659"/>
        <v>W223</v>
      </c>
      <c r="BJ593" s="176" t="str">
        <f t="shared" si="4660"/>
        <v>X223</v>
      </c>
      <c r="BK593" s="176" t="str">
        <f t="shared" si="4661"/>
        <v>Y223</v>
      </c>
      <c r="BL593" s="176" t="str">
        <f t="shared" si="4662"/>
        <v>Z223</v>
      </c>
      <c r="BM593" s="176" t="str">
        <f t="shared" si="4663"/>
        <v>AA223</v>
      </c>
      <c r="BN593" s="176" t="str">
        <f t="shared" si="4664"/>
        <v>AB223</v>
      </c>
      <c r="BO593" s="176" t="str">
        <f t="shared" si="4665"/>
        <v>AC223</v>
      </c>
      <c r="BP593" s="176" t="str">
        <f t="shared" si="4666"/>
        <v>AD223</v>
      </c>
      <c r="BQ593" s="176" t="str">
        <f t="shared" si="4667"/>
        <v>AE223</v>
      </c>
      <c r="BR593" s="176" t="str">
        <f t="shared" si="4668"/>
        <v>AF223</v>
      </c>
      <c r="BS593" s="176" t="str">
        <f t="shared" si="4669"/>
        <v>AG223</v>
      </c>
      <c r="BT593" s="176" t="str">
        <f t="shared" si="4670"/>
        <v>AH223</v>
      </c>
      <c r="BU593" s="176" t="str">
        <f t="shared" si="4671"/>
        <v>AI223</v>
      </c>
      <c r="BV593" s="176" t="str">
        <f t="shared" si="4672"/>
        <v>AJ223</v>
      </c>
      <c r="BW593" s="176" t="str">
        <f t="shared" si="4673"/>
        <v>AK223</v>
      </c>
      <c r="BX593" s="176" t="str">
        <f t="shared" si="4674"/>
        <v>AL223</v>
      </c>
      <c r="BY593" s="176" t="str">
        <f t="shared" si="4675"/>
        <v>AM223</v>
      </c>
      <c r="BZ593" s="176" t="str">
        <f t="shared" si="4676"/>
        <v>AN223</v>
      </c>
      <c r="CA593" s="176" t="str">
        <f t="shared" si="4677"/>
        <v>AO223</v>
      </c>
      <c r="CB593" s="176" t="str">
        <f t="shared" si="4678"/>
        <v>AP223</v>
      </c>
      <c r="CC593" s="176" t="str">
        <f t="shared" si="4679"/>
        <v>AQ223</v>
      </c>
      <c r="CD593" s="176" t="str">
        <f t="shared" si="4680"/>
        <v>AR223</v>
      </c>
      <c r="CE593" s="176" t="str">
        <f t="shared" si="4681"/>
        <v>AS223</v>
      </c>
      <c r="CF593" s="175"/>
      <c r="CG593" s="177" t="str">
        <f t="shared" si="4682"/>
        <v>N</v>
      </c>
      <c r="CH593" s="177" t="str">
        <f t="shared" si="4683"/>
        <v>O</v>
      </c>
      <c r="CI593" s="177" t="str">
        <f t="shared" si="4684"/>
        <v>P</v>
      </c>
      <c r="CJ593" s="177" t="str">
        <f t="shared" si="4685"/>
        <v>Q</v>
      </c>
      <c r="CK593" s="177" t="str">
        <f t="shared" si="4686"/>
        <v>R</v>
      </c>
      <c r="CL593" s="177" t="str">
        <f t="shared" si="4687"/>
        <v>S</v>
      </c>
      <c r="CM593" s="177" t="str">
        <f t="shared" si="4688"/>
        <v>T</v>
      </c>
      <c r="CN593" s="177" t="str">
        <f t="shared" si="4689"/>
        <v>U</v>
      </c>
      <c r="CO593" s="177" t="str">
        <f t="shared" si="4690"/>
        <v>V</v>
      </c>
      <c r="CP593" s="177" t="str">
        <f t="shared" si="4691"/>
        <v>W</v>
      </c>
      <c r="CQ593" s="177" t="str">
        <f t="shared" si="4692"/>
        <v>X</v>
      </c>
      <c r="CR593" s="177" t="str">
        <f t="shared" si="4693"/>
        <v>Y</v>
      </c>
      <c r="CS593" s="177" t="str">
        <f t="shared" si="4694"/>
        <v>Z</v>
      </c>
      <c r="CT593" s="177" t="str">
        <f t="shared" si="4695"/>
        <v>AA</v>
      </c>
      <c r="CU593" s="177" t="str">
        <f t="shared" si="4696"/>
        <v>AB</v>
      </c>
      <c r="CV593" s="177" t="str">
        <f t="shared" si="4697"/>
        <v>AC</v>
      </c>
      <c r="CW593" s="177" t="str">
        <f t="shared" si="4698"/>
        <v>AD</v>
      </c>
      <c r="CX593" s="177" t="str">
        <f t="shared" si="4699"/>
        <v>AE</v>
      </c>
      <c r="CY593" s="177" t="str">
        <f t="shared" si="4700"/>
        <v>AF</v>
      </c>
      <c r="CZ593" s="177" t="str">
        <f t="shared" si="4701"/>
        <v>AG</v>
      </c>
      <c r="DA593" s="177" t="str">
        <f t="shared" si="4702"/>
        <v>AH</v>
      </c>
      <c r="DB593" s="177" t="str">
        <f t="shared" si="4703"/>
        <v>AI</v>
      </c>
      <c r="DC593" s="177" t="str">
        <f t="shared" si="4704"/>
        <v>AJ</v>
      </c>
      <c r="DD593" s="177" t="str">
        <f t="shared" si="4705"/>
        <v>AK</v>
      </c>
      <c r="DE593" s="177" t="str">
        <f t="shared" si="4706"/>
        <v>AL</v>
      </c>
      <c r="DF593" s="177" t="str">
        <f t="shared" si="4707"/>
        <v>AM</v>
      </c>
      <c r="DG593" s="177" t="str">
        <f t="shared" si="4708"/>
        <v>AN</v>
      </c>
      <c r="DH593" s="177" t="str">
        <f t="shared" si="4709"/>
        <v>AO</v>
      </c>
      <c r="DI593" s="177" t="str">
        <f t="shared" si="4710"/>
        <v>AP</v>
      </c>
      <c r="DJ593" s="177" t="str">
        <f t="shared" si="4711"/>
        <v>AQ</v>
      </c>
      <c r="DK593" s="177" t="str">
        <f t="shared" si="4712"/>
        <v>AR</v>
      </c>
      <c r="DL593" s="177" t="str">
        <f t="shared" si="4713"/>
        <v>AS</v>
      </c>
    </row>
    <row r="594" spans="2:116" ht="16" x14ac:dyDescent="0.8">
      <c r="B594" s="24" t="str">
        <f t="shared" si="4648"/>
        <v>Chem_Urea</v>
      </c>
      <c r="C594" s="12" t="s">
        <v>108</v>
      </c>
      <c r="D594" s="12" t="s">
        <v>108</v>
      </c>
      <c r="E594" s="12" t="s">
        <v>1845</v>
      </c>
      <c r="F594" s="12" t="s">
        <v>119</v>
      </c>
      <c r="G594" s="12"/>
      <c r="H594" s="12" t="s">
        <v>156</v>
      </c>
      <c r="I594" s="12" t="s">
        <v>157</v>
      </c>
      <c r="J594" s="33"/>
      <c r="K594" t="str">
        <f>INDEX('Unit list'!$D:$D,MATCH($I594,'Unit list'!$C:$C,0))</f>
        <v>%</v>
      </c>
      <c r="L594" s="16">
        <f>INDEX('Unit list'!$E:$E,MATCH($I594,'Unit list'!$C:$C,0))</f>
        <v>0</v>
      </c>
      <c r="M594" t="str">
        <f t="shared" si="4642"/>
        <v>%</v>
      </c>
      <c r="N594" s="16">
        <f>INDEX('Unit list'!$F:$F,MATCH($I594,'Unit list'!$C:$C,0))</f>
        <v>1</v>
      </c>
      <c r="O594" s="101">
        <f ca="1">INDIRECT("'"&amp;$AY594&amp;"'!"&amp;AZ594)</f>
        <v>0.95</v>
      </c>
      <c r="P594" s="103"/>
      <c r="Q594" s="103"/>
      <c r="R594" s="103"/>
      <c r="S594" s="103"/>
      <c r="T594" s="103"/>
      <c r="U594" s="103"/>
      <c r="V594" s="103"/>
      <c r="W594" s="103"/>
      <c r="X594" s="103"/>
      <c r="Y594" s="103"/>
      <c r="Z594" s="103"/>
      <c r="AA594" s="103"/>
      <c r="AB594" s="103"/>
      <c r="AC594" s="103"/>
      <c r="AD594" s="103"/>
      <c r="AE594" s="103"/>
      <c r="AF594" s="103"/>
      <c r="AG594" s="103"/>
      <c r="AH594" s="103"/>
      <c r="AI594" s="103"/>
      <c r="AJ594" s="103"/>
      <c r="AK594" s="103"/>
      <c r="AL594" s="103"/>
      <c r="AM594" s="103"/>
      <c r="AN594" s="103"/>
      <c r="AO594" s="103"/>
      <c r="AP594" s="103"/>
      <c r="AQ594" s="103"/>
      <c r="AR594" s="103"/>
      <c r="AS594" s="103"/>
      <c r="AT594" s="103"/>
      <c r="AW594" s="175" t="s">
        <v>1687</v>
      </c>
      <c r="AX594" s="175">
        <f t="shared" si="3711"/>
        <v>224</v>
      </c>
      <c r="AY594" s="176" t="str" cm="1">
        <f t="array" ref="AY594">D594&amp;"_"&amp;INDEX(Table18[Calcultion sheet],MATCH(1,('Business case OPEX &amp; CAPEX'!$E594=Table18[Technology])*($C594=Table18[Chemical]),0))</f>
        <v>Urea_conventional</v>
      </c>
      <c r="AZ594" s="176" t="str">
        <f t="shared" si="4650"/>
        <v>N224</v>
      </c>
      <c r="BA594" s="176" t="str">
        <f t="shared" si="4651"/>
        <v>O224</v>
      </c>
      <c r="BB594" s="176" t="str">
        <f t="shared" si="4652"/>
        <v>P224</v>
      </c>
      <c r="BC594" s="176" t="str">
        <f t="shared" si="4653"/>
        <v>Q224</v>
      </c>
      <c r="BD594" s="176" t="str">
        <f t="shared" si="4654"/>
        <v>R224</v>
      </c>
      <c r="BE594" s="176" t="str">
        <f t="shared" si="4655"/>
        <v>S224</v>
      </c>
      <c r="BF594" s="176" t="str">
        <f t="shared" si="4656"/>
        <v>T224</v>
      </c>
      <c r="BG594" s="176" t="str">
        <f t="shared" si="4657"/>
        <v>U224</v>
      </c>
      <c r="BH594" s="176" t="str">
        <f t="shared" si="4658"/>
        <v>V224</v>
      </c>
      <c r="BI594" s="176" t="str">
        <f t="shared" si="4659"/>
        <v>W224</v>
      </c>
      <c r="BJ594" s="176" t="str">
        <f t="shared" si="4660"/>
        <v>X224</v>
      </c>
      <c r="BK594" s="176" t="str">
        <f t="shared" si="4661"/>
        <v>Y224</v>
      </c>
      <c r="BL594" s="176" t="str">
        <f t="shared" si="4662"/>
        <v>Z224</v>
      </c>
      <c r="BM594" s="176" t="str">
        <f t="shared" si="4663"/>
        <v>AA224</v>
      </c>
      <c r="BN594" s="176" t="str">
        <f t="shared" si="4664"/>
        <v>AB224</v>
      </c>
      <c r="BO594" s="176" t="str">
        <f t="shared" si="4665"/>
        <v>AC224</v>
      </c>
      <c r="BP594" s="176" t="str">
        <f t="shared" si="4666"/>
        <v>AD224</v>
      </c>
      <c r="BQ594" s="176" t="str">
        <f t="shared" si="4667"/>
        <v>AE224</v>
      </c>
      <c r="BR594" s="176" t="str">
        <f t="shared" si="4668"/>
        <v>AF224</v>
      </c>
      <c r="BS594" s="176" t="str">
        <f t="shared" si="4669"/>
        <v>AG224</v>
      </c>
      <c r="BT594" s="176" t="str">
        <f t="shared" si="4670"/>
        <v>AH224</v>
      </c>
      <c r="BU594" s="176" t="str">
        <f t="shared" si="4671"/>
        <v>AI224</v>
      </c>
      <c r="BV594" s="176" t="str">
        <f t="shared" si="4672"/>
        <v>AJ224</v>
      </c>
      <c r="BW594" s="176" t="str">
        <f t="shared" si="4673"/>
        <v>AK224</v>
      </c>
      <c r="BX594" s="176" t="str">
        <f t="shared" si="4674"/>
        <v>AL224</v>
      </c>
      <c r="BY594" s="176" t="str">
        <f t="shared" si="4675"/>
        <v>AM224</v>
      </c>
      <c r="BZ594" s="176" t="str">
        <f t="shared" si="4676"/>
        <v>AN224</v>
      </c>
      <c r="CA594" s="176" t="str">
        <f t="shared" si="4677"/>
        <v>AO224</v>
      </c>
      <c r="CB594" s="176" t="str">
        <f t="shared" si="4678"/>
        <v>AP224</v>
      </c>
      <c r="CC594" s="176" t="str">
        <f t="shared" si="4679"/>
        <v>AQ224</v>
      </c>
      <c r="CD594" s="176" t="str">
        <f t="shared" si="4680"/>
        <v>AR224</v>
      </c>
      <c r="CE594" s="176" t="str">
        <f t="shared" si="4681"/>
        <v>AS224</v>
      </c>
      <c r="CF594" s="175"/>
      <c r="CG594" s="177" t="str">
        <f t="shared" si="4682"/>
        <v>N</v>
      </c>
      <c r="CH594" s="177" t="str">
        <f t="shared" si="4683"/>
        <v>O</v>
      </c>
      <c r="CI594" s="177" t="str">
        <f t="shared" si="4684"/>
        <v>P</v>
      </c>
      <c r="CJ594" s="177" t="str">
        <f t="shared" si="4685"/>
        <v>Q</v>
      </c>
      <c r="CK594" s="177" t="str">
        <f t="shared" si="4686"/>
        <v>R</v>
      </c>
      <c r="CL594" s="177" t="str">
        <f t="shared" si="4687"/>
        <v>S</v>
      </c>
      <c r="CM594" s="177" t="str">
        <f t="shared" si="4688"/>
        <v>T</v>
      </c>
      <c r="CN594" s="177" t="str">
        <f t="shared" si="4689"/>
        <v>U</v>
      </c>
      <c r="CO594" s="177" t="str">
        <f t="shared" si="4690"/>
        <v>V</v>
      </c>
      <c r="CP594" s="177" t="str">
        <f t="shared" si="4691"/>
        <v>W</v>
      </c>
      <c r="CQ594" s="177" t="str">
        <f t="shared" si="4692"/>
        <v>X</v>
      </c>
      <c r="CR594" s="177" t="str">
        <f t="shared" si="4693"/>
        <v>Y</v>
      </c>
      <c r="CS594" s="177" t="str">
        <f t="shared" si="4694"/>
        <v>Z</v>
      </c>
      <c r="CT594" s="177" t="str">
        <f t="shared" si="4695"/>
        <v>AA</v>
      </c>
      <c r="CU594" s="177" t="str">
        <f t="shared" si="4696"/>
        <v>AB</v>
      </c>
      <c r="CV594" s="177" t="str">
        <f t="shared" si="4697"/>
        <v>AC</v>
      </c>
      <c r="CW594" s="177" t="str">
        <f t="shared" si="4698"/>
        <v>AD</v>
      </c>
      <c r="CX594" s="177" t="str">
        <f t="shared" si="4699"/>
        <v>AE</v>
      </c>
      <c r="CY594" s="177" t="str">
        <f t="shared" si="4700"/>
        <v>AF</v>
      </c>
      <c r="CZ594" s="177" t="str">
        <f t="shared" si="4701"/>
        <v>AG</v>
      </c>
      <c r="DA594" s="177" t="str">
        <f t="shared" si="4702"/>
        <v>AH</v>
      </c>
      <c r="DB594" s="177" t="str">
        <f t="shared" si="4703"/>
        <v>AI</v>
      </c>
      <c r="DC594" s="177" t="str">
        <f t="shared" si="4704"/>
        <v>AJ</v>
      </c>
      <c r="DD594" s="177" t="str">
        <f t="shared" si="4705"/>
        <v>AK</v>
      </c>
      <c r="DE594" s="177" t="str">
        <f t="shared" si="4706"/>
        <v>AL</v>
      </c>
      <c r="DF594" s="177" t="str">
        <f t="shared" si="4707"/>
        <v>AM</v>
      </c>
      <c r="DG594" s="177" t="str">
        <f t="shared" si="4708"/>
        <v>AN</v>
      </c>
      <c r="DH594" s="177" t="str">
        <f t="shared" si="4709"/>
        <v>AO</v>
      </c>
      <c r="DI594" s="177" t="str">
        <f t="shared" si="4710"/>
        <v>AP</v>
      </c>
      <c r="DJ594" s="177" t="str">
        <f t="shared" si="4711"/>
        <v>AQ</v>
      </c>
      <c r="DK594" s="177" t="str">
        <f t="shared" si="4712"/>
        <v>AR</v>
      </c>
      <c r="DL594" s="177" t="str">
        <f t="shared" si="4713"/>
        <v>AS</v>
      </c>
    </row>
    <row r="595" spans="2:116" ht="16" x14ac:dyDescent="0.8">
      <c r="B595" s="24" t="str">
        <f t="shared" si="4648"/>
        <v>Chem_Urea</v>
      </c>
      <c r="C595" s="12" t="s">
        <v>108</v>
      </c>
      <c r="D595" s="12" t="s">
        <v>108</v>
      </c>
      <c r="E595" s="12" t="s">
        <v>1845</v>
      </c>
      <c r="F595" s="12" t="s">
        <v>119</v>
      </c>
      <c r="G595" s="12"/>
      <c r="H595" s="12" t="s">
        <v>17</v>
      </c>
      <c r="I595" s="12" t="s">
        <v>14</v>
      </c>
      <c r="J595" s="33"/>
      <c r="K595" t="str">
        <f>INDEX('Unit list'!$D:$D,MATCH($I595,'Unit list'!$C:$C,0))</f>
        <v>%​</v>
      </c>
      <c r="L595" s="16">
        <f>INDEX('Unit list'!$E:$E,MATCH($I595,'Unit list'!$C:$C,0))</f>
        <v>0</v>
      </c>
      <c r="M595" t="str">
        <f t="shared" si="4642"/>
        <v>%​</v>
      </c>
      <c r="N595" s="16">
        <f>INDEX('Unit list'!$F:$F,MATCH($I595,'Unit list'!$C:$C,0))</f>
        <v>1</v>
      </c>
      <c r="O595" s="101">
        <f t="shared" ref="O595:O598" ca="1" si="4745">INDIRECT("'"&amp;$AY595&amp;"'!"&amp;AZ595)</f>
        <v>0.06</v>
      </c>
      <c r="P595" s="103"/>
      <c r="Q595" s="103"/>
      <c r="R595" s="103"/>
      <c r="S595" s="103"/>
      <c r="T595" s="103"/>
      <c r="U595" s="103"/>
      <c r="V595" s="103"/>
      <c r="W595" s="103"/>
      <c r="X595" s="103"/>
      <c r="Y595" s="103"/>
      <c r="Z595" s="103"/>
      <c r="AA595" s="103"/>
      <c r="AB595" s="103"/>
      <c r="AC595" s="103"/>
      <c r="AD595" s="103"/>
      <c r="AE595" s="103"/>
      <c r="AF595" s="103"/>
      <c r="AG595" s="103"/>
      <c r="AH595" s="103"/>
      <c r="AI595" s="103"/>
      <c r="AJ595" s="103"/>
      <c r="AK595" s="103"/>
      <c r="AL595" s="103"/>
      <c r="AM595" s="103"/>
      <c r="AN595" s="103"/>
      <c r="AO595" s="103"/>
      <c r="AP595" s="103"/>
      <c r="AQ595" s="103"/>
      <c r="AR595" s="103"/>
      <c r="AS595" s="103"/>
      <c r="AT595" s="103"/>
      <c r="AW595" s="175" t="s">
        <v>1687</v>
      </c>
      <c r="AX595" s="175">
        <f t="shared" si="3711"/>
        <v>225</v>
      </c>
      <c r="AY595" s="176" t="str" cm="1">
        <f t="array" ref="AY595">D595&amp;"_"&amp;INDEX(Table18[Calcultion sheet],MATCH(1,('Business case OPEX &amp; CAPEX'!$E595=Table18[Technology])*($C595=Table18[Chemical]),0))</f>
        <v>Urea_conventional</v>
      </c>
      <c r="AZ595" s="176" t="str">
        <f t="shared" si="4650"/>
        <v>N225</v>
      </c>
      <c r="BA595" s="176" t="str">
        <f t="shared" si="4651"/>
        <v>O225</v>
      </c>
      <c r="BB595" s="176" t="str">
        <f t="shared" si="4652"/>
        <v>P225</v>
      </c>
      <c r="BC595" s="176" t="str">
        <f t="shared" si="4653"/>
        <v>Q225</v>
      </c>
      <c r="BD595" s="176" t="str">
        <f t="shared" si="4654"/>
        <v>R225</v>
      </c>
      <c r="BE595" s="176" t="str">
        <f t="shared" si="4655"/>
        <v>S225</v>
      </c>
      <c r="BF595" s="176" t="str">
        <f t="shared" si="4656"/>
        <v>T225</v>
      </c>
      <c r="BG595" s="176" t="str">
        <f t="shared" si="4657"/>
        <v>U225</v>
      </c>
      <c r="BH595" s="176" t="str">
        <f t="shared" si="4658"/>
        <v>V225</v>
      </c>
      <c r="BI595" s="176" t="str">
        <f t="shared" si="4659"/>
        <v>W225</v>
      </c>
      <c r="BJ595" s="176" t="str">
        <f t="shared" si="4660"/>
        <v>X225</v>
      </c>
      <c r="BK595" s="176" t="str">
        <f t="shared" si="4661"/>
        <v>Y225</v>
      </c>
      <c r="BL595" s="176" t="str">
        <f t="shared" si="4662"/>
        <v>Z225</v>
      </c>
      <c r="BM595" s="176" t="str">
        <f t="shared" si="4663"/>
        <v>AA225</v>
      </c>
      <c r="BN595" s="176" t="str">
        <f t="shared" si="4664"/>
        <v>AB225</v>
      </c>
      <c r="BO595" s="176" t="str">
        <f t="shared" si="4665"/>
        <v>AC225</v>
      </c>
      <c r="BP595" s="176" t="str">
        <f t="shared" si="4666"/>
        <v>AD225</v>
      </c>
      <c r="BQ595" s="176" t="str">
        <f t="shared" si="4667"/>
        <v>AE225</v>
      </c>
      <c r="BR595" s="176" t="str">
        <f t="shared" si="4668"/>
        <v>AF225</v>
      </c>
      <c r="BS595" s="176" t="str">
        <f t="shared" si="4669"/>
        <v>AG225</v>
      </c>
      <c r="BT595" s="176" t="str">
        <f t="shared" si="4670"/>
        <v>AH225</v>
      </c>
      <c r="BU595" s="176" t="str">
        <f t="shared" si="4671"/>
        <v>AI225</v>
      </c>
      <c r="BV595" s="176" t="str">
        <f t="shared" si="4672"/>
        <v>AJ225</v>
      </c>
      <c r="BW595" s="176" t="str">
        <f t="shared" si="4673"/>
        <v>AK225</v>
      </c>
      <c r="BX595" s="176" t="str">
        <f t="shared" si="4674"/>
        <v>AL225</v>
      </c>
      <c r="BY595" s="176" t="str">
        <f t="shared" si="4675"/>
        <v>AM225</v>
      </c>
      <c r="BZ595" s="176" t="str">
        <f t="shared" si="4676"/>
        <v>AN225</v>
      </c>
      <c r="CA595" s="176" t="str">
        <f t="shared" si="4677"/>
        <v>AO225</v>
      </c>
      <c r="CB595" s="176" t="str">
        <f t="shared" si="4678"/>
        <v>AP225</v>
      </c>
      <c r="CC595" s="176" t="str">
        <f t="shared" si="4679"/>
        <v>AQ225</v>
      </c>
      <c r="CD595" s="176" t="str">
        <f t="shared" si="4680"/>
        <v>AR225</v>
      </c>
      <c r="CE595" s="176" t="str">
        <f t="shared" si="4681"/>
        <v>AS225</v>
      </c>
      <c r="CF595" s="175"/>
      <c r="CG595" s="177" t="str">
        <f t="shared" si="4682"/>
        <v>N</v>
      </c>
      <c r="CH595" s="177" t="str">
        <f t="shared" si="4683"/>
        <v>O</v>
      </c>
      <c r="CI595" s="177" t="str">
        <f t="shared" si="4684"/>
        <v>P</v>
      </c>
      <c r="CJ595" s="177" t="str">
        <f t="shared" si="4685"/>
        <v>Q</v>
      </c>
      <c r="CK595" s="177" t="str">
        <f t="shared" si="4686"/>
        <v>R</v>
      </c>
      <c r="CL595" s="177" t="str">
        <f t="shared" si="4687"/>
        <v>S</v>
      </c>
      <c r="CM595" s="177" t="str">
        <f t="shared" si="4688"/>
        <v>T</v>
      </c>
      <c r="CN595" s="177" t="str">
        <f t="shared" si="4689"/>
        <v>U</v>
      </c>
      <c r="CO595" s="177" t="str">
        <f t="shared" si="4690"/>
        <v>V</v>
      </c>
      <c r="CP595" s="177" t="str">
        <f t="shared" si="4691"/>
        <v>W</v>
      </c>
      <c r="CQ595" s="177" t="str">
        <f t="shared" si="4692"/>
        <v>X</v>
      </c>
      <c r="CR595" s="177" t="str">
        <f t="shared" si="4693"/>
        <v>Y</v>
      </c>
      <c r="CS595" s="177" t="str">
        <f t="shared" si="4694"/>
        <v>Z</v>
      </c>
      <c r="CT595" s="177" t="str">
        <f t="shared" si="4695"/>
        <v>AA</v>
      </c>
      <c r="CU595" s="177" t="str">
        <f t="shared" si="4696"/>
        <v>AB</v>
      </c>
      <c r="CV595" s="177" t="str">
        <f t="shared" si="4697"/>
        <v>AC</v>
      </c>
      <c r="CW595" s="177" t="str">
        <f t="shared" si="4698"/>
        <v>AD</v>
      </c>
      <c r="CX595" s="177" t="str">
        <f t="shared" si="4699"/>
        <v>AE</v>
      </c>
      <c r="CY595" s="177" t="str">
        <f t="shared" si="4700"/>
        <v>AF</v>
      </c>
      <c r="CZ595" s="177" t="str">
        <f t="shared" si="4701"/>
        <v>AG</v>
      </c>
      <c r="DA595" s="177" t="str">
        <f t="shared" si="4702"/>
        <v>AH</v>
      </c>
      <c r="DB595" s="177" t="str">
        <f t="shared" si="4703"/>
        <v>AI</v>
      </c>
      <c r="DC595" s="177" t="str">
        <f t="shared" si="4704"/>
        <v>AJ</v>
      </c>
      <c r="DD595" s="177" t="str">
        <f t="shared" si="4705"/>
        <v>AK</v>
      </c>
      <c r="DE595" s="177" t="str">
        <f t="shared" si="4706"/>
        <v>AL</v>
      </c>
      <c r="DF595" s="177" t="str">
        <f t="shared" si="4707"/>
        <v>AM</v>
      </c>
      <c r="DG595" s="177" t="str">
        <f t="shared" si="4708"/>
        <v>AN</v>
      </c>
      <c r="DH595" s="177" t="str">
        <f t="shared" si="4709"/>
        <v>AO</v>
      </c>
      <c r="DI595" s="177" t="str">
        <f t="shared" si="4710"/>
        <v>AP</v>
      </c>
      <c r="DJ595" s="177" t="str">
        <f t="shared" si="4711"/>
        <v>AQ</v>
      </c>
      <c r="DK595" s="177" t="str">
        <f t="shared" si="4712"/>
        <v>AR</v>
      </c>
      <c r="DL595" s="177" t="str">
        <f t="shared" si="4713"/>
        <v>AS</v>
      </c>
    </row>
    <row r="596" spans="2:116" ht="16" x14ac:dyDescent="0.8">
      <c r="B596" s="24" t="str">
        <f t="shared" si="4648"/>
        <v>Chem_Urea</v>
      </c>
      <c r="C596" s="12" t="s">
        <v>108</v>
      </c>
      <c r="D596" s="12" t="s">
        <v>108</v>
      </c>
      <c r="E596" s="12" t="s">
        <v>1845</v>
      </c>
      <c r="F596" s="12" t="s">
        <v>119</v>
      </c>
      <c r="G596" s="12"/>
      <c r="H596" s="12" t="s">
        <v>423</v>
      </c>
      <c r="I596" s="12" t="s">
        <v>421</v>
      </c>
      <c r="J596" s="12"/>
      <c r="K596" t="str">
        <f>INDEX('Unit list'!$D:$D,MATCH($I596,'Unit list'!$C:$C,0))</f>
        <v>t/day</v>
      </c>
      <c r="L596" s="16">
        <f>INDEX('Unit list'!$E:$E,MATCH($I596,'Unit list'!$C:$C,0))</f>
        <v>0</v>
      </c>
      <c r="M596" t="str">
        <f t="shared" si="4642"/>
        <v>t/day</v>
      </c>
      <c r="N596" s="16">
        <f>INDEX('Unit list'!$F:$F,MATCH($I596,'Unit list'!$C:$C,0))</f>
        <v>1</v>
      </c>
      <c r="O596" s="255">
        <f t="shared" ca="1" si="4745"/>
        <v>2500</v>
      </c>
      <c r="P596" s="103"/>
      <c r="Q596" s="103"/>
      <c r="R596" s="103"/>
      <c r="S596" s="103"/>
      <c r="T596" s="103"/>
      <c r="U596" s="103"/>
      <c r="V596" s="103"/>
      <c r="W596" s="103"/>
      <c r="X596" s="103"/>
      <c r="Y596" s="103"/>
      <c r="Z596" s="103"/>
      <c r="AA596" s="103"/>
      <c r="AB596" s="103"/>
      <c r="AC596" s="103"/>
      <c r="AD596" s="103"/>
      <c r="AE596" s="103"/>
      <c r="AF596" s="103"/>
      <c r="AG596" s="103"/>
      <c r="AH596" s="103"/>
      <c r="AI596" s="103"/>
      <c r="AJ596" s="103"/>
      <c r="AK596" s="103"/>
      <c r="AL596" s="103"/>
      <c r="AM596" s="103"/>
      <c r="AN596" s="103"/>
      <c r="AO596" s="103"/>
      <c r="AP596" s="103"/>
      <c r="AQ596" s="103"/>
      <c r="AR596" s="103"/>
      <c r="AS596" s="103"/>
      <c r="AT596" s="103"/>
      <c r="AW596" s="175" t="s">
        <v>1687</v>
      </c>
      <c r="AX596" s="175">
        <f t="shared" si="3711"/>
        <v>226</v>
      </c>
      <c r="AY596" s="176" t="str" cm="1">
        <f t="array" ref="AY596">D596&amp;"_"&amp;INDEX(Table18[Calcultion sheet],MATCH(1,('Business case OPEX &amp; CAPEX'!$E596=Table18[Technology])*($C596=Table18[Chemical]),0))</f>
        <v>Urea_conventional</v>
      </c>
      <c r="AZ596" s="176" t="str">
        <f t="shared" si="4650"/>
        <v>N226</v>
      </c>
      <c r="BA596" s="176" t="str">
        <f t="shared" si="4651"/>
        <v>O226</v>
      </c>
      <c r="BB596" s="176" t="str">
        <f t="shared" si="4652"/>
        <v>P226</v>
      </c>
      <c r="BC596" s="176" t="str">
        <f t="shared" si="4653"/>
        <v>Q226</v>
      </c>
      <c r="BD596" s="176" t="str">
        <f t="shared" si="4654"/>
        <v>R226</v>
      </c>
      <c r="BE596" s="176" t="str">
        <f t="shared" si="4655"/>
        <v>S226</v>
      </c>
      <c r="BF596" s="176" t="str">
        <f t="shared" si="4656"/>
        <v>T226</v>
      </c>
      <c r="BG596" s="176" t="str">
        <f t="shared" si="4657"/>
        <v>U226</v>
      </c>
      <c r="BH596" s="176" t="str">
        <f t="shared" si="4658"/>
        <v>V226</v>
      </c>
      <c r="BI596" s="176" t="str">
        <f t="shared" si="4659"/>
        <v>W226</v>
      </c>
      <c r="BJ596" s="176" t="str">
        <f t="shared" si="4660"/>
        <v>X226</v>
      </c>
      <c r="BK596" s="176" t="str">
        <f t="shared" si="4661"/>
        <v>Y226</v>
      </c>
      <c r="BL596" s="176" t="str">
        <f t="shared" si="4662"/>
        <v>Z226</v>
      </c>
      <c r="BM596" s="176" t="str">
        <f t="shared" si="4663"/>
        <v>AA226</v>
      </c>
      <c r="BN596" s="176" t="str">
        <f t="shared" si="4664"/>
        <v>AB226</v>
      </c>
      <c r="BO596" s="176" t="str">
        <f t="shared" si="4665"/>
        <v>AC226</v>
      </c>
      <c r="BP596" s="176" t="str">
        <f t="shared" si="4666"/>
        <v>AD226</v>
      </c>
      <c r="BQ596" s="176" t="str">
        <f t="shared" si="4667"/>
        <v>AE226</v>
      </c>
      <c r="BR596" s="176" t="str">
        <f t="shared" si="4668"/>
        <v>AF226</v>
      </c>
      <c r="BS596" s="176" t="str">
        <f t="shared" si="4669"/>
        <v>AG226</v>
      </c>
      <c r="BT596" s="176" t="str">
        <f t="shared" si="4670"/>
        <v>AH226</v>
      </c>
      <c r="BU596" s="176" t="str">
        <f t="shared" si="4671"/>
        <v>AI226</v>
      </c>
      <c r="BV596" s="176" t="str">
        <f t="shared" si="4672"/>
        <v>AJ226</v>
      </c>
      <c r="BW596" s="176" t="str">
        <f t="shared" si="4673"/>
        <v>AK226</v>
      </c>
      <c r="BX596" s="176" t="str">
        <f t="shared" si="4674"/>
        <v>AL226</v>
      </c>
      <c r="BY596" s="176" t="str">
        <f t="shared" si="4675"/>
        <v>AM226</v>
      </c>
      <c r="BZ596" s="176" t="str">
        <f t="shared" si="4676"/>
        <v>AN226</v>
      </c>
      <c r="CA596" s="176" t="str">
        <f t="shared" si="4677"/>
        <v>AO226</v>
      </c>
      <c r="CB596" s="176" t="str">
        <f t="shared" si="4678"/>
        <v>AP226</v>
      </c>
      <c r="CC596" s="176" t="str">
        <f t="shared" si="4679"/>
        <v>AQ226</v>
      </c>
      <c r="CD596" s="176" t="str">
        <f t="shared" si="4680"/>
        <v>AR226</v>
      </c>
      <c r="CE596" s="176" t="str">
        <f t="shared" si="4681"/>
        <v>AS226</v>
      </c>
      <c r="CF596" s="175"/>
      <c r="CG596" s="177" t="str">
        <f t="shared" si="4682"/>
        <v>N</v>
      </c>
      <c r="CH596" s="177" t="str">
        <f t="shared" si="4683"/>
        <v>O</v>
      </c>
      <c r="CI596" s="177" t="str">
        <f t="shared" si="4684"/>
        <v>P</v>
      </c>
      <c r="CJ596" s="177" t="str">
        <f t="shared" si="4685"/>
        <v>Q</v>
      </c>
      <c r="CK596" s="177" t="str">
        <f t="shared" si="4686"/>
        <v>R</v>
      </c>
      <c r="CL596" s="177" t="str">
        <f t="shared" si="4687"/>
        <v>S</v>
      </c>
      <c r="CM596" s="177" t="str">
        <f t="shared" si="4688"/>
        <v>T</v>
      </c>
      <c r="CN596" s="177" t="str">
        <f t="shared" si="4689"/>
        <v>U</v>
      </c>
      <c r="CO596" s="177" t="str">
        <f t="shared" si="4690"/>
        <v>V</v>
      </c>
      <c r="CP596" s="177" t="str">
        <f t="shared" si="4691"/>
        <v>W</v>
      </c>
      <c r="CQ596" s="177" t="str">
        <f t="shared" si="4692"/>
        <v>X</v>
      </c>
      <c r="CR596" s="177" t="str">
        <f t="shared" si="4693"/>
        <v>Y</v>
      </c>
      <c r="CS596" s="177" t="str">
        <f t="shared" si="4694"/>
        <v>Z</v>
      </c>
      <c r="CT596" s="177" t="str">
        <f t="shared" si="4695"/>
        <v>AA</v>
      </c>
      <c r="CU596" s="177" t="str">
        <f t="shared" si="4696"/>
        <v>AB</v>
      </c>
      <c r="CV596" s="177" t="str">
        <f t="shared" si="4697"/>
        <v>AC</v>
      </c>
      <c r="CW596" s="177" t="str">
        <f t="shared" si="4698"/>
        <v>AD</v>
      </c>
      <c r="CX596" s="177" t="str">
        <f t="shared" si="4699"/>
        <v>AE</v>
      </c>
      <c r="CY596" s="177" t="str">
        <f t="shared" si="4700"/>
        <v>AF</v>
      </c>
      <c r="CZ596" s="177" t="str">
        <f t="shared" si="4701"/>
        <v>AG</v>
      </c>
      <c r="DA596" s="177" t="str">
        <f t="shared" si="4702"/>
        <v>AH</v>
      </c>
      <c r="DB596" s="177" t="str">
        <f t="shared" si="4703"/>
        <v>AI</v>
      </c>
      <c r="DC596" s="177" t="str">
        <f t="shared" si="4704"/>
        <v>AJ</v>
      </c>
      <c r="DD596" s="177" t="str">
        <f t="shared" si="4705"/>
        <v>AK</v>
      </c>
      <c r="DE596" s="177" t="str">
        <f t="shared" si="4706"/>
        <v>AL</v>
      </c>
      <c r="DF596" s="177" t="str">
        <f t="shared" si="4707"/>
        <v>AM</v>
      </c>
      <c r="DG596" s="177" t="str">
        <f t="shared" si="4708"/>
        <v>AN</v>
      </c>
      <c r="DH596" s="177" t="str">
        <f t="shared" si="4709"/>
        <v>AO</v>
      </c>
      <c r="DI596" s="177" t="str">
        <f t="shared" si="4710"/>
        <v>AP</v>
      </c>
      <c r="DJ596" s="177" t="str">
        <f t="shared" si="4711"/>
        <v>AQ</v>
      </c>
      <c r="DK596" s="177" t="str">
        <f t="shared" si="4712"/>
        <v>AR</v>
      </c>
      <c r="DL596" s="177" t="str">
        <f t="shared" si="4713"/>
        <v>AS</v>
      </c>
    </row>
    <row r="597" spans="2:116" ht="16" x14ac:dyDescent="0.8">
      <c r="B597" s="24" t="str">
        <f t="shared" si="4648"/>
        <v>Chem_Urea</v>
      </c>
      <c r="C597" s="12" t="s">
        <v>108</v>
      </c>
      <c r="D597" s="12" t="s">
        <v>108</v>
      </c>
      <c r="E597" s="12" t="s">
        <v>1845</v>
      </c>
      <c r="F597" s="12" t="s">
        <v>119</v>
      </c>
      <c r="G597" s="12"/>
      <c r="H597" s="12" t="s">
        <v>62</v>
      </c>
      <c r="I597" s="12" t="s">
        <v>62</v>
      </c>
      <c r="J597" s="33"/>
      <c r="K597" t="str">
        <f>INDEX('Unit list'!$D:$D,MATCH($I597,'Unit list'!$C:$C,0))</f>
        <v>years</v>
      </c>
      <c r="L597" s="16">
        <f>INDEX('Unit list'!$E:$E,MATCH($I597,'Unit list'!$C:$C,0))</f>
        <v>0</v>
      </c>
      <c r="M597" t="str">
        <f t="shared" si="4642"/>
        <v>years</v>
      </c>
      <c r="N597" s="16">
        <f>INDEX('Unit list'!$F:$F,MATCH($I597,'Unit list'!$C:$C,0))</f>
        <v>1</v>
      </c>
      <c r="O597" s="255">
        <f t="shared" ca="1" si="4745"/>
        <v>30</v>
      </c>
      <c r="P597" s="103"/>
      <c r="Q597" s="103"/>
      <c r="R597" s="103"/>
      <c r="S597" s="103"/>
      <c r="T597" s="103"/>
      <c r="U597" s="103"/>
      <c r="V597" s="103"/>
      <c r="W597" s="103"/>
      <c r="X597" s="103"/>
      <c r="Y597" s="103"/>
      <c r="Z597" s="103"/>
      <c r="AA597" s="103"/>
      <c r="AB597" s="103"/>
      <c r="AC597" s="103"/>
      <c r="AD597" s="103"/>
      <c r="AE597" s="103"/>
      <c r="AF597" s="103"/>
      <c r="AG597" s="103"/>
      <c r="AH597" s="103"/>
      <c r="AI597" s="103"/>
      <c r="AJ597" s="103"/>
      <c r="AK597" s="103"/>
      <c r="AL597" s="103"/>
      <c r="AM597" s="103"/>
      <c r="AN597" s="103"/>
      <c r="AO597" s="103"/>
      <c r="AP597" s="103"/>
      <c r="AQ597" s="103"/>
      <c r="AR597" s="103"/>
      <c r="AS597" s="103"/>
      <c r="AT597" s="103"/>
      <c r="AW597" s="175" t="s">
        <v>1687</v>
      </c>
      <c r="AX597" s="175">
        <f t="shared" si="3711"/>
        <v>227</v>
      </c>
      <c r="AY597" s="176" t="str" cm="1">
        <f t="array" ref="AY597">D597&amp;"_"&amp;INDEX(Table18[Calcultion sheet],MATCH(1,('Business case OPEX &amp; CAPEX'!$E597=Table18[Technology])*($C597=Table18[Chemical]),0))</f>
        <v>Urea_conventional</v>
      </c>
      <c r="AZ597" s="176" t="str">
        <f t="shared" si="4650"/>
        <v>N227</v>
      </c>
      <c r="BA597" s="176" t="str">
        <f t="shared" si="4651"/>
        <v>O227</v>
      </c>
      <c r="BB597" s="176" t="str">
        <f t="shared" si="4652"/>
        <v>P227</v>
      </c>
      <c r="BC597" s="176" t="str">
        <f t="shared" si="4653"/>
        <v>Q227</v>
      </c>
      <c r="BD597" s="176" t="str">
        <f t="shared" si="4654"/>
        <v>R227</v>
      </c>
      <c r="BE597" s="176" t="str">
        <f t="shared" si="4655"/>
        <v>S227</v>
      </c>
      <c r="BF597" s="176" t="str">
        <f t="shared" si="4656"/>
        <v>T227</v>
      </c>
      <c r="BG597" s="176" t="str">
        <f t="shared" si="4657"/>
        <v>U227</v>
      </c>
      <c r="BH597" s="176" t="str">
        <f t="shared" si="4658"/>
        <v>V227</v>
      </c>
      <c r="BI597" s="176" t="str">
        <f t="shared" si="4659"/>
        <v>W227</v>
      </c>
      <c r="BJ597" s="176" t="str">
        <f t="shared" si="4660"/>
        <v>X227</v>
      </c>
      <c r="BK597" s="176" t="str">
        <f t="shared" si="4661"/>
        <v>Y227</v>
      </c>
      <c r="BL597" s="176" t="str">
        <f t="shared" si="4662"/>
        <v>Z227</v>
      </c>
      <c r="BM597" s="176" t="str">
        <f t="shared" si="4663"/>
        <v>AA227</v>
      </c>
      <c r="BN597" s="176" t="str">
        <f t="shared" si="4664"/>
        <v>AB227</v>
      </c>
      <c r="BO597" s="176" t="str">
        <f t="shared" si="4665"/>
        <v>AC227</v>
      </c>
      <c r="BP597" s="176" t="str">
        <f t="shared" si="4666"/>
        <v>AD227</v>
      </c>
      <c r="BQ597" s="176" t="str">
        <f t="shared" si="4667"/>
        <v>AE227</v>
      </c>
      <c r="BR597" s="176" t="str">
        <f t="shared" si="4668"/>
        <v>AF227</v>
      </c>
      <c r="BS597" s="176" t="str">
        <f t="shared" si="4669"/>
        <v>AG227</v>
      </c>
      <c r="BT597" s="176" t="str">
        <f t="shared" si="4670"/>
        <v>AH227</v>
      </c>
      <c r="BU597" s="176" t="str">
        <f t="shared" si="4671"/>
        <v>AI227</v>
      </c>
      <c r="BV597" s="176" t="str">
        <f t="shared" si="4672"/>
        <v>AJ227</v>
      </c>
      <c r="BW597" s="176" t="str">
        <f t="shared" si="4673"/>
        <v>AK227</v>
      </c>
      <c r="BX597" s="176" t="str">
        <f t="shared" si="4674"/>
        <v>AL227</v>
      </c>
      <c r="BY597" s="176" t="str">
        <f t="shared" si="4675"/>
        <v>AM227</v>
      </c>
      <c r="BZ597" s="176" t="str">
        <f t="shared" si="4676"/>
        <v>AN227</v>
      </c>
      <c r="CA597" s="176" t="str">
        <f t="shared" si="4677"/>
        <v>AO227</v>
      </c>
      <c r="CB597" s="176" t="str">
        <f t="shared" si="4678"/>
        <v>AP227</v>
      </c>
      <c r="CC597" s="176" t="str">
        <f t="shared" si="4679"/>
        <v>AQ227</v>
      </c>
      <c r="CD597" s="176" t="str">
        <f t="shared" si="4680"/>
        <v>AR227</v>
      </c>
      <c r="CE597" s="176" t="str">
        <f t="shared" si="4681"/>
        <v>AS227</v>
      </c>
      <c r="CF597" s="175"/>
      <c r="CG597" s="177" t="str">
        <f t="shared" si="4682"/>
        <v>N</v>
      </c>
      <c r="CH597" s="177" t="str">
        <f t="shared" si="4683"/>
        <v>O</v>
      </c>
      <c r="CI597" s="177" t="str">
        <f t="shared" si="4684"/>
        <v>P</v>
      </c>
      <c r="CJ597" s="177" t="str">
        <f t="shared" si="4685"/>
        <v>Q</v>
      </c>
      <c r="CK597" s="177" t="str">
        <f t="shared" si="4686"/>
        <v>R</v>
      </c>
      <c r="CL597" s="177" t="str">
        <f t="shared" si="4687"/>
        <v>S</v>
      </c>
      <c r="CM597" s="177" t="str">
        <f t="shared" si="4688"/>
        <v>T</v>
      </c>
      <c r="CN597" s="177" t="str">
        <f t="shared" si="4689"/>
        <v>U</v>
      </c>
      <c r="CO597" s="177" t="str">
        <f t="shared" si="4690"/>
        <v>V</v>
      </c>
      <c r="CP597" s="177" t="str">
        <f t="shared" si="4691"/>
        <v>W</v>
      </c>
      <c r="CQ597" s="177" t="str">
        <f t="shared" si="4692"/>
        <v>X</v>
      </c>
      <c r="CR597" s="177" t="str">
        <f t="shared" si="4693"/>
        <v>Y</v>
      </c>
      <c r="CS597" s="177" t="str">
        <f t="shared" si="4694"/>
        <v>Z</v>
      </c>
      <c r="CT597" s="177" t="str">
        <f t="shared" si="4695"/>
        <v>AA</v>
      </c>
      <c r="CU597" s="177" t="str">
        <f t="shared" si="4696"/>
        <v>AB</v>
      </c>
      <c r="CV597" s="177" t="str">
        <f t="shared" si="4697"/>
        <v>AC</v>
      </c>
      <c r="CW597" s="177" t="str">
        <f t="shared" si="4698"/>
        <v>AD</v>
      </c>
      <c r="CX597" s="177" t="str">
        <f t="shared" si="4699"/>
        <v>AE</v>
      </c>
      <c r="CY597" s="177" t="str">
        <f t="shared" si="4700"/>
        <v>AF</v>
      </c>
      <c r="CZ597" s="177" t="str">
        <f t="shared" si="4701"/>
        <v>AG</v>
      </c>
      <c r="DA597" s="177" t="str">
        <f t="shared" si="4702"/>
        <v>AH</v>
      </c>
      <c r="DB597" s="177" t="str">
        <f t="shared" si="4703"/>
        <v>AI</v>
      </c>
      <c r="DC597" s="177" t="str">
        <f t="shared" si="4704"/>
        <v>AJ</v>
      </c>
      <c r="DD597" s="177" t="str">
        <f t="shared" si="4705"/>
        <v>AK</v>
      </c>
      <c r="DE597" s="177" t="str">
        <f t="shared" si="4706"/>
        <v>AL</v>
      </c>
      <c r="DF597" s="177" t="str">
        <f t="shared" si="4707"/>
        <v>AM</v>
      </c>
      <c r="DG597" s="177" t="str">
        <f t="shared" si="4708"/>
        <v>AN</v>
      </c>
      <c r="DH597" s="177" t="str">
        <f t="shared" si="4709"/>
        <v>AO</v>
      </c>
      <c r="DI597" s="177" t="str">
        <f t="shared" si="4710"/>
        <v>AP</v>
      </c>
      <c r="DJ597" s="177" t="str">
        <f t="shared" si="4711"/>
        <v>AQ</v>
      </c>
      <c r="DK597" s="177" t="str">
        <f t="shared" si="4712"/>
        <v>AR</v>
      </c>
      <c r="DL597" s="177" t="str">
        <f t="shared" si="4713"/>
        <v>AS</v>
      </c>
    </row>
    <row r="598" spans="2:116" ht="16" x14ac:dyDescent="0.8">
      <c r="B598" s="24" t="str">
        <f t="shared" si="4648"/>
        <v>Chem_Urea</v>
      </c>
      <c r="C598" s="12" t="s">
        <v>108</v>
      </c>
      <c r="D598" s="12" t="s">
        <v>108</v>
      </c>
      <c r="E598" s="12" t="s">
        <v>1845</v>
      </c>
      <c r="F598" s="12" t="s">
        <v>119</v>
      </c>
      <c r="G598" s="12"/>
      <c r="H598" s="12" t="s">
        <v>11</v>
      </c>
      <c r="I598" s="12" t="s">
        <v>6</v>
      </c>
      <c r="J598" s="33"/>
      <c r="K598" t="str">
        <f>INDEX('Unit list'!$D:$D,MATCH($I598,'Unit list'!$C:$C,0))</f>
        <v>TRL#_2022</v>
      </c>
      <c r="L598" s="16">
        <f>INDEX('Unit list'!$E:$E,MATCH($I598,'Unit list'!$C:$C,0))</f>
        <v>0</v>
      </c>
      <c r="M598" t="str">
        <f t="shared" si="4642"/>
        <v>TRL#_2022</v>
      </c>
      <c r="N598" s="16">
        <f>INDEX('Unit list'!$F:$F,MATCH($I598,'Unit list'!$C:$C,0))</f>
        <v>1</v>
      </c>
      <c r="O598" s="255">
        <f t="shared" ca="1" si="4745"/>
        <v>7</v>
      </c>
      <c r="P598" s="103"/>
      <c r="Q598" s="103"/>
      <c r="R598" s="103"/>
      <c r="S598" s="103"/>
      <c r="T598" s="103"/>
      <c r="U598" s="103"/>
      <c r="V598" s="103"/>
      <c r="W598" s="103"/>
      <c r="X598" s="103"/>
      <c r="Y598" s="103"/>
      <c r="Z598" s="103"/>
      <c r="AA598" s="103"/>
      <c r="AB598" s="103"/>
      <c r="AC598" s="103"/>
      <c r="AD598" s="103"/>
      <c r="AE598" s="103"/>
      <c r="AF598" s="103"/>
      <c r="AG598" s="103"/>
      <c r="AH598" s="103"/>
      <c r="AI598" s="103"/>
      <c r="AJ598" s="103"/>
      <c r="AK598" s="103"/>
      <c r="AL598" s="103"/>
      <c r="AM598" s="103"/>
      <c r="AN598" s="103"/>
      <c r="AO598" s="103"/>
      <c r="AP598" s="103"/>
      <c r="AQ598" s="103"/>
      <c r="AR598" s="103"/>
      <c r="AS598" s="103"/>
      <c r="AT598" s="103"/>
      <c r="AW598" s="175" t="s">
        <v>1687</v>
      </c>
      <c r="AX598" s="175">
        <f t="shared" si="3711"/>
        <v>228</v>
      </c>
      <c r="AY598" s="176" t="str" cm="1">
        <f t="array" ref="AY598">D598&amp;"_"&amp;INDEX(Table18[Calcultion sheet],MATCH(1,('Business case OPEX &amp; CAPEX'!$E598=Table18[Technology])*($C598=Table18[Chemical]),0))</f>
        <v>Urea_conventional</v>
      </c>
      <c r="AZ598" s="176" t="str">
        <f t="shared" si="4650"/>
        <v>N228</v>
      </c>
      <c r="BA598" s="176" t="str">
        <f t="shared" si="4651"/>
        <v>O228</v>
      </c>
      <c r="BB598" s="176" t="str">
        <f t="shared" si="4652"/>
        <v>P228</v>
      </c>
      <c r="BC598" s="176" t="str">
        <f t="shared" si="4653"/>
        <v>Q228</v>
      </c>
      <c r="BD598" s="176" t="str">
        <f t="shared" si="4654"/>
        <v>R228</v>
      </c>
      <c r="BE598" s="176" t="str">
        <f t="shared" si="4655"/>
        <v>S228</v>
      </c>
      <c r="BF598" s="176" t="str">
        <f t="shared" si="4656"/>
        <v>T228</v>
      </c>
      <c r="BG598" s="176" t="str">
        <f t="shared" si="4657"/>
        <v>U228</v>
      </c>
      <c r="BH598" s="176" t="str">
        <f t="shared" si="4658"/>
        <v>V228</v>
      </c>
      <c r="BI598" s="176" t="str">
        <f t="shared" si="4659"/>
        <v>W228</v>
      </c>
      <c r="BJ598" s="176" t="str">
        <f t="shared" si="4660"/>
        <v>X228</v>
      </c>
      <c r="BK598" s="176" t="str">
        <f t="shared" si="4661"/>
        <v>Y228</v>
      </c>
      <c r="BL598" s="176" t="str">
        <f t="shared" si="4662"/>
        <v>Z228</v>
      </c>
      <c r="BM598" s="176" t="str">
        <f t="shared" si="4663"/>
        <v>AA228</v>
      </c>
      <c r="BN598" s="176" t="str">
        <f t="shared" si="4664"/>
        <v>AB228</v>
      </c>
      <c r="BO598" s="176" t="str">
        <f t="shared" si="4665"/>
        <v>AC228</v>
      </c>
      <c r="BP598" s="176" t="str">
        <f t="shared" si="4666"/>
        <v>AD228</v>
      </c>
      <c r="BQ598" s="176" t="str">
        <f t="shared" si="4667"/>
        <v>AE228</v>
      </c>
      <c r="BR598" s="176" t="str">
        <f t="shared" si="4668"/>
        <v>AF228</v>
      </c>
      <c r="BS598" s="176" t="str">
        <f t="shared" si="4669"/>
        <v>AG228</v>
      </c>
      <c r="BT598" s="176" t="str">
        <f t="shared" si="4670"/>
        <v>AH228</v>
      </c>
      <c r="BU598" s="176" t="str">
        <f t="shared" si="4671"/>
        <v>AI228</v>
      </c>
      <c r="BV598" s="176" t="str">
        <f t="shared" si="4672"/>
        <v>AJ228</v>
      </c>
      <c r="BW598" s="176" t="str">
        <f t="shared" si="4673"/>
        <v>AK228</v>
      </c>
      <c r="BX598" s="176" t="str">
        <f t="shared" si="4674"/>
        <v>AL228</v>
      </c>
      <c r="BY598" s="176" t="str">
        <f t="shared" si="4675"/>
        <v>AM228</v>
      </c>
      <c r="BZ598" s="176" t="str">
        <f t="shared" si="4676"/>
        <v>AN228</v>
      </c>
      <c r="CA598" s="176" t="str">
        <f t="shared" si="4677"/>
        <v>AO228</v>
      </c>
      <c r="CB598" s="176" t="str">
        <f t="shared" si="4678"/>
        <v>AP228</v>
      </c>
      <c r="CC598" s="176" t="str">
        <f t="shared" si="4679"/>
        <v>AQ228</v>
      </c>
      <c r="CD598" s="176" t="str">
        <f t="shared" si="4680"/>
        <v>AR228</v>
      </c>
      <c r="CE598" s="176" t="str">
        <f t="shared" si="4681"/>
        <v>AS228</v>
      </c>
      <c r="CF598" s="175"/>
      <c r="CG598" s="177" t="str">
        <f t="shared" si="4682"/>
        <v>N</v>
      </c>
      <c r="CH598" s="177" t="str">
        <f t="shared" si="4683"/>
        <v>O</v>
      </c>
      <c r="CI598" s="177" t="str">
        <f t="shared" si="4684"/>
        <v>P</v>
      </c>
      <c r="CJ598" s="177" t="str">
        <f t="shared" si="4685"/>
        <v>Q</v>
      </c>
      <c r="CK598" s="177" t="str">
        <f t="shared" si="4686"/>
        <v>R</v>
      </c>
      <c r="CL598" s="177" t="str">
        <f t="shared" si="4687"/>
        <v>S</v>
      </c>
      <c r="CM598" s="177" t="str">
        <f t="shared" si="4688"/>
        <v>T</v>
      </c>
      <c r="CN598" s="177" t="str">
        <f t="shared" si="4689"/>
        <v>U</v>
      </c>
      <c r="CO598" s="177" t="str">
        <f t="shared" si="4690"/>
        <v>V</v>
      </c>
      <c r="CP598" s="177" t="str">
        <f t="shared" si="4691"/>
        <v>W</v>
      </c>
      <c r="CQ598" s="177" t="str">
        <f t="shared" si="4692"/>
        <v>X</v>
      </c>
      <c r="CR598" s="177" t="str">
        <f t="shared" si="4693"/>
        <v>Y</v>
      </c>
      <c r="CS598" s="177" t="str">
        <f t="shared" si="4694"/>
        <v>Z</v>
      </c>
      <c r="CT598" s="177" t="str">
        <f t="shared" si="4695"/>
        <v>AA</v>
      </c>
      <c r="CU598" s="177" t="str">
        <f t="shared" si="4696"/>
        <v>AB</v>
      </c>
      <c r="CV598" s="177" t="str">
        <f t="shared" si="4697"/>
        <v>AC</v>
      </c>
      <c r="CW598" s="177" t="str">
        <f t="shared" si="4698"/>
        <v>AD</v>
      </c>
      <c r="CX598" s="177" t="str">
        <f t="shared" si="4699"/>
        <v>AE</v>
      </c>
      <c r="CY598" s="177" t="str">
        <f t="shared" si="4700"/>
        <v>AF</v>
      </c>
      <c r="CZ598" s="177" t="str">
        <f t="shared" si="4701"/>
        <v>AG</v>
      </c>
      <c r="DA598" s="177" t="str">
        <f t="shared" si="4702"/>
        <v>AH</v>
      </c>
      <c r="DB598" s="177" t="str">
        <f t="shared" si="4703"/>
        <v>AI</v>
      </c>
      <c r="DC598" s="177" t="str">
        <f t="shared" si="4704"/>
        <v>AJ</v>
      </c>
      <c r="DD598" s="177" t="str">
        <f t="shared" si="4705"/>
        <v>AK</v>
      </c>
      <c r="DE598" s="177" t="str">
        <f t="shared" si="4706"/>
        <v>AL</v>
      </c>
      <c r="DF598" s="177" t="str">
        <f t="shared" si="4707"/>
        <v>AM</v>
      </c>
      <c r="DG598" s="177" t="str">
        <f t="shared" si="4708"/>
        <v>AN</v>
      </c>
      <c r="DH598" s="177" t="str">
        <f t="shared" si="4709"/>
        <v>AO</v>
      </c>
      <c r="DI598" s="177" t="str">
        <f t="shared" si="4710"/>
        <v>AP</v>
      </c>
      <c r="DJ598" s="177" t="str">
        <f t="shared" si="4711"/>
        <v>AQ</v>
      </c>
      <c r="DK598" s="177" t="str">
        <f t="shared" si="4712"/>
        <v>AR</v>
      </c>
      <c r="DL598" s="177" t="str">
        <f t="shared" si="4713"/>
        <v>AS</v>
      </c>
    </row>
    <row r="599" spans="2:116" ht="16" x14ac:dyDescent="0.8">
      <c r="B599" s="24" t="str">
        <f t="shared" si="4648"/>
        <v>Chem_Urea</v>
      </c>
      <c r="C599" s="12" t="s">
        <v>108</v>
      </c>
      <c r="D599" s="12" t="s">
        <v>108</v>
      </c>
      <c r="E599" s="12" t="s">
        <v>1845</v>
      </c>
      <c r="F599" s="12" t="s">
        <v>119</v>
      </c>
      <c r="G599" s="12"/>
      <c r="H599" s="12" t="s">
        <v>11</v>
      </c>
      <c r="I599" s="12" t="s">
        <v>7</v>
      </c>
      <c r="J599" s="33"/>
      <c r="K599" t="str">
        <f>INDEX('Unit list'!$D:$D,MATCH($I599,'Unit list'!$C:$C,0))</f>
        <v>TRL8_year</v>
      </c>
      <c r="L599" s="16">
        <f>INDEX('Unit list'!$E:$E,MATCH($I599,'Unit list'!$C:$C,0))</f>
        <v>0</v>
      </c>
      <c r="M599" t="str">
        <f t="shared" si="4642"/>
        <v>TRL8_year</v>
      </c>
      <c r="N599" s="16">
        <f>INDEX('Unit list'!$F:$F,MATCH($I599,'Unit list'!$C:$C,0))</f>
        <v>1</v>
      </c>
      <c r="O599" s="443">
        <f ca="1">INDIRECT("'"&amp;$AY599&amp;"'!"&amp;AZ599)</f>
        <v>2030</v>
      </c>
      <c r="P599" s="103"/>
      <c r="Q599" s="103"/>
      <c r="R599" s="103"/>
      <c r="S599" s="103"/>
      <c r="T599" s="103"/>
      <c r="U599" s="103"/>
      <c r="V599" s="103"/>
      <c r="W599" s="103"/>
      <c r="X599" s="103"/>
      <c r="Y599" s="103"/>
      <c r="Z599" s="103"/>
      <c r="AA599" s="103"/>
      <c r="AB599" s="103"/>
      <c r="AC599" s="103"/>
      <c r="AD599" s="103"/>
      <c r="AE599" s="103"/>
      <c r="AF599" s="103"/>
      <c r="AG599" s="103"/>
      <c r="AH599" s="103"/>
      <c r="AI599" s="103"/>
      <c r="AJ599" s="103"/>
      <c r="AK599" s="103"/>
      <c r="AL599" s="103"/>
      <c r="AM599" s="103"/>
      <c r="AN599" s="103"/>
      <c r="AO599" s="103"/>
      <c r="AP599" s="103"/>
      <c r="AQ599" s="103"/>
      <c r="AR599" s="103"/>
      <c r="AS599" s="103"/>
      <c r="AT599" s="103"/>
      <c r="AW599" s="175" t="s">
        <v>1687</v>
      </c>
      <c r="AX599" s="175">
        <f t="shared" si="3711"/>
        <v>229</v>
      </c>
      <c r="AY599" s="176" t="str" cm="1">
        <f t="array" ref="AY599">D599&amp;"_"&amp;INDEX(Table18[Calcultion sheet],MATCH(1,('Business case OPEX &amp; CAPEX'!$E599=Table18[Technology])*($C599=Table18[Chemical]),0))</f>
        <v>Urea_conventional</v>
      </c>
      <c r="AZ599" s="176" t="str">
        <f t="shared" si="4650"/>
        <v>N229</v>
      </c>
      <c r="BA599" s="176" t="str">
        <f t="shared" si="4651"/>
        <v>O229</v>
      </c>
      <c r="BB599" s="176" t="str">
        <f t="shared" si="4652"/>
        <v>P229</v>
      </c>
      <c r="BC599" s="176" t="str">
        <f t="shared" si="4653"/>
        <v>Q229</v>
      </c>
      <c r="BD599" s="176" t="str">
        <f t="shared" si="4654"/>
        <v>R229</v>
      </c>
      <c r="BE599" s="176" t="str">
        <f t="shared" si="4655"/>
        <v>S229</v>
      </c>
      <c r="BF599" s="176" t="str">
        <f t="shared" si="4656"/>
        <v>T229</v>
      </c>
      <c r="BG599" s="176" t="str">
        <f t="shared" si="4657"/>
        <v>U229</v>
      </c>
      <c r="BH599" s="176" t="str">
        <f t="shared" si="4658"/>
        <v>V229</v>
      </c>
      <c r="BI599" s="176" t="str">
        <f t="shared" si="4659"/>
        <v>W229</v>
      </c>
      <c r="BJ599" s="176" t="str">
        <f t="shared" si="4660"/>
        <v>X229</v>
      </c>
      <c r="BK599" s="176" t="str">
        <f t="shared" si="4661"/>
        <v>Y229</v>
      </c>
      <c r="BL599" s="176" t="str">
        <f t="shared" si="4662"/>
        <v>Z229</v>
      </c>
      <c r="BM599" s="176" t="str">
        <f t="shared" si="4663"/>
        <v>AA229</v>
      </c>
      <c r="BN599" s="176" t="str">
        <f t="shared" si="4664"/>
        <v>AB229</v>
      </c>
      <c r="BO599" s="176" t="str">
        <f t="shared" si="4665"/>
        <v>AC229</v>
      </c>
      <c r="BP599" s="176" t="str">
        <f t="shared" si="4666"/>
        <v>AD229</v>
      </c>
      <c r="BQ599" s="176" t="str">
        <f t="shared" si="4667"/>
        <v>AE229</v>
      </c>
      <c r="BR599" s="176" t="str">
        <f t="shared" si="4668"/>
        <v>AF229</v>
      </c>
      <c r="BS599" s="176" t="str">
        <f t="shared" si="4669"/>
        <v>AG229</v>
      </c>
      <c r="BT599" s="176" t="str">
        <f t="shared" si="4670"/>
        <v>AH229</v>
      </c>
      <c r="BU599" s="176" t="str">
        <f t="shared" si="4671"/>
        <v>AI229</v>
      </c>
      <c r="BV599" s="176" t="str">
        <f t="shared" si="4672"/>
        <v>AJ229</v>
      </c>
      <c r="BW599" s="176" t="str">
        <f t="shared" si="4673"/>
        <v>AK229</v>
      </c>
      <c r="BX599" s="176" t="str">
        <f t="shared" si="4674"/>
        <v>AL229</v>
      </c>
      <c r="BY599" s="176" t="str">
        <f t="shared" si="4675"/>
        <v>AM229</v>
      </c>
      <c r="BZ599" s="176" t="str">
        <f t="shared" si="4676"/>
        <v>AN229</v>
      </c>
      <c r="CA599" s="176" t="str">
        <f t="shared" si="4677"/>
        <v>AO229</v>
      </c>
      <c r="CB599" s="176" t="str">
        <f t="shared" si="4678"/>
        <v>AP229</v>
      </c>
      <c r="CC599" s="176" t="str">
        <f t="shared" si="4679"/>
        <v>AQ229</v>
      </c>
      <c r="CD599" s="176" t="str">
        <f t="shared" si="4680"/>
        <v>AR229</v>
      </c>
      <c r="CE599" s="176" t="str">
        <f t="shared" si="4681"/>
        <v>AS229</v>
      </c>
      <c r="CF599" s="175"/>
      <c r="CG599" s="177" t="str">
        <f t="shared" si="4682"/>
        <v>N</v>
      </c>
      <c r="CH599" s="177" t="str">
        <f t="shared" si="4683"/>
        <v>O</v>
      </c>
      <c r="CI599" s="177" t="str">
        <f t="shared" si="4684"/>
        <v>P</v>
      </c>
      <c r="CJ599" s="177" t="str">
        <f t="shared" si="4685"/>
        <v>Q</v>
      </c>
      <c r="CK599" s="177" t="str">
        <f t="shared" si="4686"/>
        <v>R</v>
      </c>
      <c r="CL599" s="177" t="str">
        <f t="shared" si="4687"/>
        <v>S</v>
      </c>
      <c r="CM599" s="177" t="str">
        <f t="shared" si="4688"/>
        <v>T</v>
      </c>
      <c r="CN599" s="177" t="str">
        <f t="shared" si="4689"/>
        <v>U</v>
      </c>
      <c r="CO599" s="177" t="str">
        <f t="shared" si="4690"/>
        <v>V</v>
      </c>
      <c r="CP599" s="177" t="str">
        <f t="shared" si="4691"/>
        <v>W</v>
      </c>
      <c r="CQ599" s="177" t="str">
        <f t="shared" si="4692"/>
        <v>X</v>
      </c>
      <c r="CR599" s="177" t="str">
        <f t="shared" si="4693"/>
        <v>Y</v>
      </c>
      <c r="CS599" s="177" t="str">
        <f t="shared" si="4694"/>
        <v>Z</v>
      </c>
      <c r="CT599" s="177" t="str">
        <f t="shared" si="4695"/>
        <v>AA</v>
      </c>
      <c r="CU599" s="177" t="str">
        <f t="shared" si="4696"/>
        <v>AB</v>
      </c>
      <c r="CV599" s="177" t="str">
        <f t="shared" si="4697"/>
        <v>AC</v>
      </c>
      <c r="CW599" s="177" t="str">
        <f t="shared" si="4698"/>
        <v>AD</v>
      </c>
      <c r="CX599" s="177" t="str">
        <f t="shared" si="4699"/>
        <v>AE</v>
      </c>
      <c r="CY599" s="177" t="str">
        <f t="shared" si="4700"/>
        <v>AF</v>
      </c>
      <c r="CZ599" s="177" t="str">
        <f t="shared" si="4701"/>
        <v>AG</v>
      </c>
      <c r="DA599" s="177" t="str">
        <f t="shared" si="4702"/>
        <v>AH</v>
      </c>
      <c r="DB599" s="177" t="str">
        <f t="shared" si="4703"/>
        <v>AI</v>
      </c>
      <c r="DC599" s="177" t="str">
        <f t="shared" si="4704"/>
        <v>AJ</v>
      </c>
      <c r="DD599" s="177" t="str">
        <f t="shared" si="4705"/>
        <v>AK</v>
      </c>
      <c r="DE599" s="177" t="str">
        <f t="shared" si="4706"/>
        <v>AL</v>
      </c>
      <c r="DF599" s="177" t="str">
        <f t="shared" si="4707"/>
        <v>AM</v>
      </c>
      <c r="DG599" s="177" t="str">
        <f t="shared" si="4708"/>
        <v>AN</v>
      </c>
      <c r="DH599" s="177" t="str">
        <f t="shared" si="4709"/>
        <v>AO</v>
      </c>
      <c r="DI599" s="177" t="str">
        <f t="shared" si="4710"/>
        <v>AP</v>
      </c>
      <c r="DJ599" s="177" t="str">
        <f t="shared" si="4711"/>
        <v>AQ</v>
      </c>
      <c r="DK599" s="177" t="str">
        <f t="shared" si="4712"/>
        <v>AR</v>
      </c>
      <c r="DL599" s="177" t="str">
        <f t="shared" si="4713"/>
        <v>AS</v>
      </c>
    </row>
    <row r="600" spans="2:116" ht="16" x14ac:dyDescent="0.8">
      <c r="B600" s="24" t="str">
        <f t="shared" si="4648"/>
        <v>Chem_Urea</v>
      </c>
      <c r="C600" s="12" t="s">
        <v>108</v>
      </c>
      <c r="D600" s="12" t="s">
        <v>108</v>
      </c>
      <c r="E600" s="12" t="s">
        <v>1845</v>
      </c>
      <c r="F600" s="12" t="s">
        <v>119</v>
      </c>
      <c r="G600" s="12"/>
      <c r="H600" s="12" t="s">
        <v>36</v>
      </c>
      <c r="I600" s="12" t="s">
        <v>31</v>
      </c>
      <c r="J600" s="33"/>
      <c r="K600" t="str">
        <f>INDEX('Unit list'!$D:$D,MATCH($I600,'Unit list'!$C:$C,0))</f>
        <v>Tech_class</v>
      </c>
      <c r="L600" s="16">
        <f>INDEX('Unit list'!$E:$E,MATCH($I600,'Unit list'!$C:$C,0))</f>
        <v>0</v>
      </c>
      <c r="M600" t="str">
        <f t="shared" si="4642"/>
        <v>Tech_class</v>
      </c>
      <c r="N600" s="16">
        <f>INDEX('Unit list'!$F:$F,MATCH($I600,'Unit list'!$C:$C,0))</f>
        <v>1</v>
      </c>
      <c r="O600" s="443" t="str">
        <f t="shared" ref="O600" ca="1" si="4746">INDIRECT("'"&amp;$AY600&amp;"'!"&amp;AZ600)</f>
        <v>End-state</v>
      </c>
      <c r="P600" s="103"/>
      <c r="Q600" s="103"/>
      <c r="R600" s="103"/>
      <c r="S600" s="103"/>
      <c r="T600" s="103"/>
      <c r="U600" s="103"/>
      <c r="V600" s="103"/>
      <c r="W600" s="103"/>
      <c r="X600" s="103"/>
      <c r="Y600" s="103"/>
      <c r="Z600" s="103"/>
      <c r="AA600" s="103"/>
      <c r="AB600" s="103"/>
      <c r="AC600" s="103"/>
      <c r="AD600" s="103"/>
      <c r="AE600" s="103"/>
      <c r="AF600" s="103"/>
      <c r="AG600" s="103"/>
      <c r="AH600" s="103"/>
      <c r="AI600" s="103"/>
      <c r="AJ600" s="103"/>
      <c r="AK600" s="103"/>
      <c r="AL600" s="103"/>
      <c r="AM600" s="103"/>
      <c r="AN600" s="103"/>
      <c r="AO600" s="103"/>
      <c r="AP600" s="103"/>
      <c r="AQ600" s="103"/>
      <c r="AR600" s="103"/>
      <c r="AS600" s="103"/>
      <c r="AT600" s="103"/>
      <c r="AW600" s="175" t="s">
        <v>1687</v>
      </c>
      <c r="AX600" s="175">
        <f t="shared" si="3711"/>
        <v>230</v>
      </c>
      <c r="AY600" s="176" t="str" cm="1">
        <f t="array" ref="AY600">D600&amp;"_"&amp;INDEX(Table18[Calcultion sheet],MATCH(1,('Business case OPEX &amp; CAPEX'!$E600=Table18[Technology])*($C600=Table18[Chemical]),0))</f>
        <v>Urea_conventional</v>
      </c>
      <c r="AZ600" s="176" t="str">
        <f t="shared" si="4650"/>
        <v>N230</v>
      </c>
      <c r="BA600" s="176" t="str">
        <f t="shared" si="4651"/>
        <v>O230</v>
      </c>
      <c r="BB600" s="176" t="str">
        <f t="shared" si="4652"/>
        <v>P230</v>
      </c>
      <c r="BC600" s="176" t="str">
        <f t="shared" si="4653"/>
        <v>Q230</v>
      </c>
      <c r="BD600" s="176" t="str">
        <f t="shared" si="4654"/>
        <v>R230</v>
      </c>
      <c r="BE600" s="176" t="str">
        <f t="shared" si="4655"/>
        <v>S230</v>
      </c>
      <c r="BF600" s="176" t="str">
        <f t="shared" si="4656"/>
        <v>T230</v>
      </c>
      <c r="BG600" s="176" t="str">
        <f t="shared" si="4657"/>
        <v>U230</v>
      </c>
      <c r="BH600" s="176" t="str">
        <f t="shared" si="4658"/>
        <v>V230</v>
      </c>
      <c r="BI600" s="176" t="str">
        <f t="shared" si="4659"/>
        <v>W230</v>
      </c>
      <c r="BJ600" s="176" t="str">
        <f t="shared" si="4660"/>
        <v>X230</v>
      </c>
      <c r="BK600" s="176" t="str">
        <f t="shared" si="4661"/>
        <v>Y230</v>
      </c>
      <c r="BL600" s="176" t="str">
        <f t="shared" si="4662"/>
        <v>Z230</v>
      </c>
      <c r="BM600" s="176" t="str">
        <f t="shared" si="4663"/>
        <v>AA230</v>
      </c>
      <c r="BN600" s="176" t="str">
        <f t="shared" si="4664"/>
        <v>AB230</v>
      </c>
      <c r="BO600" s="176" t="str">
        <f t="shared" si="4665"/>
        <v>AC230</v>
      </c>
      <c r="BP600" s="176" t="str">
        <f t="shared" si="4666"/>
        <v>AD230</v>
      </c>
      <c r="BQ600" s="176" t="str">
        <f t="shared" si="4667"/>
        <v>AE230</v>
      </c>
      <c r="BR600" s="176" t="str">
        <f t="shared" si="4668"/>
        <v>AF230</v>
      </c>
      <c r="BS600" s="176" t="str">
        <f t="shared" si="4669"/>
        <v>AG230</v>
      </c>
      <c r="BT600" s="176" t="str">
        <f t="shared" si="4670"/>
        <v>AH230</v>
      </c>
      <c r="BU600" s="176" t="str">
        <f t="shared" si="4671"/>
        <v>AI230</v>
      </c>
      <c r="BV600" s="176" t="str">
        <f t="shared" si="4672"/>
        <v>AJ230</v>
      </c>
      <c r="BW600" s="176" t="str">
        <f t="shared" si="4673"/>
        <v>AK230</v>
      </c>
      <c r="BX600" s="176" t="str">
        <f t="shared" si="4674"/>
        <v>AL230</v>
      </c>
      <c r="BY600" s="176" t="str">
        <f t="shared" si="4675"/>
        <v>AM230</v>
      </c>
      <c r="BZ600" s="176" t="str">
        <f t="shared" si="4676"/>
        <v>AN230</v>
      </c>
      <c r="CA600" s="176" t="str">
        <f t="shared" si="4677"/>
        <v>AO230</v>
      </c>
      <c r="CB600" s="176" t="str">
        <f t="shared" si="4678"/>
        <v>AP230</v>
      </c>
      <c r="CC600" s="176" t="str">
        <f t="shared" si="4679"/>
        <v>AQ230</v>
      </c>
      <c r="CD600" s="176" t="str">
        <f t="shared" si="4680"/>
        <v>AR230</v>
      </c>
      <c r="CE600" s="176" t="str">
        <f t="shared" si="4681"/>
        <v>AS230</v>
      </c>
      <c r="CF600" s="175"/>
      <c r="CG600" s="177" t="str">
        <f t="shared" si="4682"/>
        <v>N</v>
      </c>
      <c r="CH600" s="177" t="str">
        <f t="shared" si="4683"/>
        <v>O</v>
      </c>
      <c r="CI600" s="177" t="str">
        <f t="shared" si="4684"/>
        <v>P</v>
      </c>
      <c r="CJ600" s="177" t="str">
        <f t="shared" si="4685"/>
        <v>Q</v>
      </c>
      <c r="CK600" s="177" t="str">
        <f t="shared" si="4686"/>
        <v>R</v>
      </c>
      <c r="CL600" s="177" t="str">
        <f t="shared" si="4687"/>
        <v>S</v>
      </c>
      <c r="CM600" s="177" t="str">
        <f t="shared" si="4688"/>
        <v>T</v>
      </c>
      <c r="CN600" s="177" t="str">
        <f t="shared" si="4689"/>
        <v>U</v>
      </c>
      <c r="CO600" s="177" t="str">
        <f t="shared" si="4690"/>
        <v>V</v>
      </c>
      <c r="CP600" s="177" t="str">
        <f t="shared" si="4691"/>
        <v>W</v>
      </c>
      <c r="CQ600" s="177" t="str">
        <f t="shared" si="4692"/>
        <v>X</v>
      </c>
      <c r="CR600" s="177" t="str">
        <f t="shared" si="4693"/>
        <v>Y</v>
      </c>
      <c r="CS600" s="177" t="str">
        <f t="shared" si="4694"/>
        <v>Z</v>
      </c>
      <c r="CT600" s="177" t="str">
        <f t="shared" si="4695"/>
        <v>AA</v>
      </c>
      <c r="CU600" s="177" t="str">
        <f t="shared" si="4696"/>
        <v>AB</v>
      </c>
      <c r="CV600" s="177" t="str">
        <f t="shared" si="4697"/>
        <v>AC</v>
      </c>
      <c r="CW600" s="177" t="str">
        <f t="shared" si="4698"/>
        <v>AD</v>
      </c>
      <c r="CX600" s="177" t="str">
        <f t="shared" si="4699"/>
        <v>AE</v>
      </c>
      <c r="CY600" s="177" t="str">
        <f t="shared" si="4700"/>
        <v>AF</v>
      </c>
      <c r="CZ600" s="177" t="str">
        <f t="shared" si="4701"/>
        <v>AG</v>
      </c>
      <c r="DA600" s="177" t="str">
        <f t="shared" si="4702"/>
        <v>AH</v>
      </c>
      <c r="DB600" s="177" t="str">
        <f t="shared" si="4703"/>
        <v>AI</v>
      </c>
      <c r="DC600" s="177" t="str">
        <f t="shared" si="4704"/>
        <v>AJ</v>
      </c>
      <c r="DD600" s="177" t="str">
        <f t="shared" si="4705"/>
        <v>AK</v>
      </c>
      <c r="DE600" s="177" t="str">
        <f t="shared" si="4706"/>
        <v>AL</v>
      </c>
      <c r="DF600" s="177" t="str">
        <f t="shared" si="4707"/>
        <v>AM</v>
      </c>
      <c r="DG600" s="177" t="str">
        <f t="shared" si="4708"/>
        <v>AN</v>
      </c>
      <c r="DH600" s="177" t="str">
        <f t="shared" si="4709"/>
        <v>AO</v>
      </c>
      <c r="DI600" s="177" t="str">
        <f t="shared" si="4710"/>
        <v>AP</v>
      </c>
      <c r="DJ600" s="177" t="str">
        <f t="shared" si="4711"/>
        <v>AQ</v>
      </c>
      <c r="DK600" s="177" t="str">
        <f t="shared" si="4712"/>
        <v>AR</v>
      </c>
      <c r="DL600" s="177" t="str">
        <f t="shared" si="4713"/>
        <v>AS</v>
      </c>
    </row>
    <row r="601" spans="2:116" ht="16" x14ac:dyDescent="0.8">
      <c r="B601" s="24" t="str">
        <f t="shared" si="4648"/>
        <v>Chem_Urea</v>
      </c>
      <c r="C601" s="12" t="s">
        <v>108</v>
      </c>
      <c r="D601" s="12" t="s">
        <v>108</v>
      </c>
      <c r="E601" s="12" t="s">
        <v>1845</v>
      </c>
      <c r="F601" s="12" t="s">
        <v>119</v>
      </c>
      <c r="G601" s="12"/>
      <c r="H601" s="12" t="s">
        <v>16</v>
      </c>
      <c r="I601" s="12" t="s">
        <v>44</v>
      </c>
      <c r="J601" s="33"/>
      <c r="K601" t="str">
        <f>INDEX('Unit list'!$D:$D,MATCH($I601,'Unit list'!$C:$C,0))</f>
        <v>total USD/tpA</v>
      </c>
      <c r="L601" s="16">
        <f>INDEX('Unit list'!$E:$E,MATCH($I601,'Unit list'!$C:$C,0))</f>
        <v>1</v>
      </c>
      <c r="M601" t="str">
        <f t="shared" si="4642"/>
        <v>total USD/tpAUrea</v>
      </c>
      <c r="N601" s="16">
        <f>INDEX('Unit list'!$F:$F,MATCH($I601,'Unit list'!$C:$C,0))</f>
        <v>0</v>
      </c>
      <c r="P601" s="103">
        <f t="shared" ca="1" si="4714"/>
        <v>1254.5957013277364</v>
      </c>
      <c r="Q601" s="103">
        <f t="shared" ca="1" si="4715"/>
        <v>1254.5957013277364</v>
      </c>
      <c r="R601" s="103">
        <f t="shared" ca="1" si="4716"/>
        <v>1254.5957013277364</v>
      </c>
      <c r="S601" s="103">
        <f t="shared" ca="1" si="4717"/>
        <v>1254.5957013277364</v>
      </c>
      <c r="T601" s="103">
        <f t="shared" ca="1" si="4718"/>
        <v>1254.5957013277364</v>
      </c>
      <c r="U601" s="103">
        <f t="shared" ca="1" si="4719"/>
        <v>1254.5957013277364</v>
      </c>
      <c r="V601" s="103">
        <f t="shared" ca="1" si="4720"/>
        <v>1254.5957013277364</v>
      </c>
      <c r="W601" s="103">
        <f t="shared" ca="1" si="4721"/>
        <v>1254.5957013277364</v>
      </c>
      <c r="X601" s="103">
        <f t="shared" ca="1" si="4722"/>
        <v>1254.5957013277364</v>
      </c>
      <c r="Y601" s="103">
        <f t="shared" ca="1" si="4723"/>
        <v>1254.5957013277364</v>
      </c>
      <c r="Z601" s="103">
        <f t="shared" ca="1" si="4724"/>
        <v>1254.5957013277364</v>
      </c>
      <c r="AA601" s="103">
        <f t="shared" ca="1" si="4725"/>
        <v>1254.5957013277364</v>
      </c>
      <c r="AB601" s="103">
        <f t="shared" ca="1" si="4726"/>
        <v>1254.5957013277364</v>
      </c>
      <c r="AC601" s="103">
        <f t="shared" ca="1" si="4727"/>
        <v>1254.5957013277364</v>
      </c>
      <c r="AD601" s="103">
        <f t="shared" ca="1" si="4728"/>
        <v>1254.5957013277364</v>
      </c>
      <c r="AE601" s="103">
        <f t="shared" ca="1" si="4729"/>
        <v>1254.5957013277364</v>
      </c>
      <c r="AF601" s="103">
        <f t="shared" ca="1" si="4730"/>
        <v>1254.5957013277364</v>
      </c>
      <c r="AG601" s="103">
        <f t="shared" ca="1" si="4731"/>
        <v>1254.5957013277364</v>
      </c>
      <c r="AH601" s="103">
        <f t="shared" ca="1" si="4732"/>
        <v>1254.5957013277364</v>
      </c>
      <c r="AI601" s="103">
        <f t="shared" ca="1" si="4733"/>
        <v>1254.5957013277364</v>
      </c>
      <c r="AJ601" s="103">
        <f t="shared" ca="1" si="4734"/>
        <v>1254.5957013277364</v>
      </c>
      <c r="AK601" s="103">
        <f t="shared" ca="1" si="4735"/>
        <v>1254.5957013277364</v>
      </c>
      <c r="AL601" s="103">
        <f t="shared" ca="1" si="4736"/>
        <v>1254.5957013277364</v>
      </c>
      <c r="AM601" s="103">
        <f t="shared" ca="1" si="4737"/>
        <v>1254.5957013277364</v>
      </c>
      <c r="AN601" s="103">
        <f t="shared" ca="1" si="4738"/>
        <v>1254.5957013277364</v>
      </c>
      <c r="AO601" s="103">
        <f t="shared" ca="1" si="4739"/>
        <v>1254.5957013277364</v>
      </c>
      <c r="AP601" s="103">
        <f t="shared" ca="1" si="4740"/>
        <v>1254.5957013277364</v>
      </c>
      <c r="AQ601" s="103">
        <f t="shared" ca="1" si="4741"/>
        <v>1254.5957013277364</v>
      </c>
      <c r="AR601" s="103">
        <f t="shared" ca="1" si="4742"/>
        <v>1254.5957013277364</v>
      </c>
      <c r="AS601" s="103">
        <f t="shared" ca="1" si="4743"/>
        <v>1254.5957013277364</v>
      </c>
      <c r="AT601" s="103">
        <f t="shared" ca="1" si="4744"/>
        <v>1254.5957013277364</v>
      </c>
      <c r="AW601" s="175" t="s">
        <v>1687</v>
      </c>
      <c r="AX601" s="175">
        <f t="shared" si="3711"/>
        <v>231</v>
      </c>
      <c r="AY601" s="176" t="str" cm="1">
        <f t="array" ref="AY601">D601&amp;"_"&amp;INDEX(Table18[Calcultion sheet],MATCH(1,('Business case OPEX &amp; CAPEX'!$E601=Table18[Technology])*($C601=Table18[Chemical]),0))</f>
        <v>Urea_conventional</v>
      </c>
      <c r="AZ601" s="176" t="str">
        <f t="shared" si="4650"/>
        <v>N231</v>
      </c>
      <c r="BA601" s="176" t="str">
        <f t="shared" si="4651"/>
        <v>O231</v>
      </c>
      <c r="BB601" s="176" t="str">
        <f t="shared" si="4652"/>
        <v>P231</v>
      </c>
      <c r="BC601" s="176" t="str">
        <f t="shared" si="4653"/>
        <v>Q231</v>
      </c>
      <c r="BD601" s="176" t="str">
        <f t="shared" si="4654"/>
        <v>R231</v>
      </c>
      <c r="BE601" s="176" t="str">
        <f t="shared" si="4655"/>
        <v>S231</v>
      </c>
      <c r="BF601" s="176" t="str">
        <f t="shared" si="4656"/>
        <v>T231</v>
      </c>
      <c r="BG601" s="176" t="str">
        <f t="shared" si="4657"/>
        <v>U231</v>
      </c>
      <c r="BH601" s="176" t="str">
        <f t="shared" si="4658"/>
        <v>V231</v>
      </c>
      <c r="BI601" s="176" t="str">
        <f t="shared" si="4659"/>
        <v>W231</v>
      </c>
      <c r="BJ601" s="176" t="str">
        <f t="shared" si="4660"/>
        <v>X231</v>
      </c>
      <c r="BK601" s="176" t="str">
        <f t="shared" si="4661"/>
        <v>Y231</v>
      </c>
      <c r="BL601" s="176" t="str">
        <f t="shared" si="4662"/>
        <v>Z231</v>
      </c>
      <c r="BM601" s="176" t="str">
        <f t="shared" si="4663"/>
        <v>AA231</v>
      </c>
      <c r="BN601" s="176" t="str">
        <f t="shared" si="4664"/>
        <v>AB231</v>
      </c>
      <c r="BO601" s="176" t="str">
        <f t="shared" si="4665"/>
        <v>AC231</v>
      </c>
      <c r="BP601" s="176" t="str">
        <f t="shared" si="4666"/>
        <v>AD231</v>
      </c>
      <c r="BQ601" s="176" t="str">
        <f t="shared" si="4667"/>
        <v>AE231</v>
      </c>
      <c r="BR601" s="176" t="str">
        <f t="shared" si="4668"/>
        <v>AF231</v>
      </c>
      <c r="BS601" s="176" t="str">
        <f t="shared" si="4669"/>
        <v>AG231</v>
      </c>
      <c r="BT601" s="176" t="str">
        <f t="shared" si="4670"/>
        <v>AH231</v>
      </c>
      <c r="BU601" s="176" t="str">
        <f t="shared" si="4671"/>
        <v>AI231</v>
      </c>
      <c r="BV601" s="176" t="str">
        <f t="shared" si="4672"/>
        <v>AJ231</v>
      </c>
      <c r="BW601" s="176" t="str">
        <f t="shared" si="4673"/>
        <v>AK231</v>
      </c>
      <c r="BX601" s="176" t="str">
        <f t="shared" si="4674"/>
        <v>AL231</v>
      </c>
      <c r="BY601" s="176" t="str">
        <f t="shared" si="4675"/>
        <v>AM231</v>
      </c>
      <c r="BZ601" s="176" t="str">
        <f t="shared" si="4676"/>
        <v>AN231</v>
      </c>
      <c r="CA601" s="176" t="str">
        <f t="shared" si="4677"/>
        <v>AO231</v>
      </c>
      <c r="CB601" s="176" t="str">
        <f t="shared" si="4678"/>
        <v>AP231</v>
      </c>
      <c r="CC601" s="176" t="str">
        <f t="shared" si="4679"/>
        <v>AQ231</v>
      </c>
      <c r="CD601" s="176" t="str">
        <f t="shared" si="4680"/>
        <v>AR231</v>
      </c>
      <c r="CE601" s="176" t="str">
        <f t="shared" si="4681"/>
        <v>AS231</v>
      </c>
      <c r="CF601" s="175"/>
      <c r="CG601" s="177" t="str">
        <f t="shared" si="4682"/>
        <v>N</v>
      </c>
      <c r="CH601" s="177" t="str">
        <f t="shared" si="4683"/>
        <v>O</v>
      </c>
      <c r="CI601" s="177" t="str">
        <f t="shared" si="4684"/>
        <v>P</v>
      </c>
      <c r="CJ601" s="177" t="str">
        <f t="shared" si="4685"/>
        <v>Q</v>
      </c>
      <c r="CK601" s="177" t="str">
        <f t="shared" si="4686"/>
        <v>R</v>
      </c>
      <c r="CL601" s="177" t="str">
        <f t="shared" si="4687"/>
        <v>S</v>
      </c>
      <c r="CM601" s="177" t="str">
        <f t="shared" si="4688"/>
        <v>T</v>
      </c>
      <c r="CN601" s="177" t="str">
        <f t="shared" si="4689"/>
        <v>U</v>
      </c>
      <c r="CO601" s="177" t="str">
        <f t="shared" si="4690"/>
        <v>V</v>
      </c>
      <c r="CP601" s="177" t="str">
        <f t="shared" si="4691"/>
        <v>W</v>
      </c>
      <c r="CQ601" s="177" t="str">
        <f t="shared" si="4692"/>
        <v>X</v>
      </c>
      <c r="CR601" s="177" t="str">
        <f t="shared" si="4693"/>
        <v>Y</v>
      </c>
      <c r="CS601" s="177" t="str">
        <f t="shared" si="4694"/>
        <v>Z</v>
      </c>
      <c r="CT601" s="177" t="str">
        <f t="shared" si="4695"/>
        <v>AA</v>
      </c>
      <c r="CU601" s="177" t="str">
        <f t="shared" si="4696"/>
        <v>AB</v>
      </c>
      <c r="CV601" s="177" t="str">
        <f t="shared" si="4697"/>
        <v>AC</v>
      </c>
      <c r="CW601" s="177" t="str">
        <f t="shared" si="4698"/>
        <v>AD</v>
      </c>
      <c r="CX601" s="177" t="str">
        <f t="shared" si="4699"/>
        <v>AE</v>
      </c>
      <c r="CY601" s="177" t="str">
        <f t="shared" si="4700"/>
        <v>AF</v>
      </c>
      <c r="CZ601" s="177" t="str">
        <f t="shared" si="4701"/>
        <v>AG</v>
      </c>
      <c r="DA601" s="177" t="str">
        <f t="shared" si="4702"/>
        <v>AH</v>
      </c>
      <c r="DB601" s="177" t="str">
        <f t="shared" si="4703"/>
        <v>AI</v>
      </c>
      <c r="DC601" s="177" t="str">
        <f t="shared" si="4704"/>
        <v>AJ</v>
      </c>
      <c r="DD601" s="177" t="str">
        <f t="shared" si="4705"/>
        <v>AK</v>
      </c>
      <c r="DE601" s="177" t="str">
        <f t="shared" si="4706"/>
        <v>AL</v>
      </c>
      <c r="DF601" s="177" t="str">
        <f t="shared" si="4707"/>
        <v>AM</v>
      </c>
      <c r="DG601" s="177" t="str">
        <f t="shared" si="4708"/>
        <v>AN</v>
      </c>
      <c r="DH601" s="177" t="str">
        <f t="shared" si="4709"/>
        <v>AO</v>
      </c>
      <c r="DI601" s="177" t="str">
        <f t="shared" si="4710"/>
        <v>AP</v>
      </c>
      <c r="DJ601" s="177" t="str">
        <f t="shared" si="4711"/>
        <v>AQ</v>
      </c>
      <c r="DK601" s="177" t="str">
        <f t="shared" si="4712"/>
        <v>AR</v>
      </c>
      <c r="DL601" s="177" t="str">
        <f t="shared" si="4713"/>
        <v>AS</v>
      </c>
    </row>
    <row r="602" spans="2:116" ht="16" x14ac:dyDescent="0.8">
      <c r="B602" s="24" t="str">
        <f t="shared" si="4648"/>
        <v>Chem_Urea</v>
      </c>
      <c r="C602" s="12" t="s">
        <v>108</v>
      </c>
      <c r="D602" s="12" t="s">
        <v>108</v>
      </c>
      <c r="E602" s="12" t="s">
        <v>1845</v>
      </c>
      <c r="F602" s="12" t="s">
        <v>119</v>
      </c>
      <c r="G602" s="12"/>
      <c r="H602" s="12" t="s">
        <v>21</v>
      </c>
      <c r="I602" s="12" t="s">
        <v>113</v>
      </c>
      <c r="J602" s="33"/>
      <c r="K602" t="str">
        <f>INDEX('Unit list'!$D:$D,MATCH($I602,'Unit list'!$C:$C,0))</f>
        <v>USD/tpA</v>
      </c>
      <c r="L602" s="16">
        <f>INDEX('Unit list'!$E:$E,MATCH($I602,'Unit list'!$C:$C,0))</f>
        <v>1</v>
      </c>
      <c r="M602" t="str">
        <f t="shared" si="4642"/>
        <v>USD/tpAUrea</v>
      </c>
      <c r="N602" s="16">
        <f>INDEX('Unit list'!$F:$F,MATCH($I602,'Unit list'!$C:$C,0))</f>
        <v>0</v>
      </c>
      <c r="P602" s="103">
        <f t="shared" ca="1" si="4714"/>
        <v>43.655824999831083</v>
      </c>
      <c r="Q602" s="103">
        <f t="shared" ca="1" si="4715"/>
        <v>43.655824999831083</v>
      </c>
      <c r="R602" s="103">
        <f t="shared" ca="1" si="4716"/>
        <v>43.655824999831083</v>
      </c>
      <c r="S602" s="103">
        <f t="shared" ca="1" si="4717"/>
        <v>43.655824999831083</v>
      </c>
      <c r="T602" s="103">
        <f t="shared" ca="1" si="4718"/>
        <v>43.655824999831083</v>
      </c>
      <c r="U602" s="103">
        <f t="shared" ca="1" si="4719"/>
        <v>43.655824999831083</v>
      </c>
      <c r="V602" s="103">
        <f t="shared" ca="1" si="4720"/>
        <v>43.655824999831083</v>
      </c>
      <c r="W602" s="103">
        <f t="shared" ca="1" si="4721"/>
        <v>43.655824999831083</v>
      </c>
      <c r="X602" s="103">
        <f t="shared" ca="1" si="4722"/>
        <v>43.655824999831083</v>
      </c>
      <c r="Y602" s="103">
        <f t="shared" ca="1" si="4723"/>
        <v>43.655824999831083</v>
      </c>
      <c r="Z602" s="103">
        <f t="shared" ca="1" si="4724"/>
        <v>43.655824999831083</v>
      </c>
      <c r="AA602" s="103">
        <f t="shared" ca="1" si="4725"/>
        <v>43.655824999831083</v>
      </c>
      <c r="AB602" s="103">
        <f t="shared" ca="1" si="4726"/>
        <v>43.655824999831083</v>
      </c>
      <c r="AC602" s="103">
        <f t="shared" ca="1" si="4727"/>
        <v>43.655824999831083</v>
      </c>
      <c r="AD602" s="103">
        <f t="shared" ca="1" si="4728"/>
        <v>43.655824999831083</v>
      </c>
      <c r="AE602" s="103">
        <f t="shared" ca="1" si="4729"/>
        <v>43.655824999831083</v>
      </c>
      <c r="AF602" s="103">
        <f t="shared" ca="1" si="4730"/>
        <v>43.655824999831083</v>
      </c>
      <c r="AG602" s="103">
        <f t="shared" ca="1" si="4731"/>
        <v>43.655824999831083</v>
      </c>
      <c r="AH602" s="103">
        <f t="shared" ca="1" si="4732"/>
        <v>43.655824999831083</v>
      </c>
      <c r="AI602" s="103">
        <f t="shared" ca="1" si="4733"/>
        <v>43.655824999831083</v>
      </c>
      <c r="AJ602" s="103">
        <f t="shared" ca="1" si="4734"/>
        <v>43.655824999831083</v>
      </c>
      <c r="AK602" s="103">
        <f t="shared" ca="1" si="4735"/>
        <v>43.655824999831083</v>
      </c>
      <c r="AL602" s="103">
        <f t="shared" ca="1" si="4736"/>
        <v>43.655824999831083</v>
      </c>
      <c r="AM602" s="103">
        <f t="shared" ca="1" si="4737"/>
        <v>43.655824999831083</v>
      </c>
      <c r="AN602" s="103">
        <f t="shared" ca="1" si="4738"/>
        <v>43.655824999831083</v>
      </c>
      <c r="AO602" s="103">
        <f t="shared" ca="1" si="4739"/>
        <v>43.655824999831083</v>
      </c>
      <c r="AP602" s="103">
        <f t="shared" ca="1" si="4740"/>
        <v>43.655824999831083</v>
      </c>
      <c r="AQ602" s="103">
        <f t="shared" ca="1" si="4741"/>
        <v>43.655824999831083</v>
      </c>
      <c r="AR602" s="103">
        <f t="shared" ca="1" si="4742"/>
        <v>43.655824999831083</v>
      </c>
      <c r="AS602" s="103">
        <f t="shared" ca="1" si="4743"/>
        <v>43.655824999831083</v>
      </c>
      <c r="AT602" s="103">
        <f t="shared" ca="1" si="4744"/>
        <v>43.655824999831083</v>
      </c>
      <c r="AW602" s="175" t="s">
        <v>1687</v>
      </c>
      <c r="AX602" s="175">
        <f t="shared" si="3711"/>
        <v>232</v>
      </c>
      <c r="AY602" s="176" t="str" cm="1">
        <f t="array" ref="AY602">D602&amp;"_"&amp;INDEX(Table18[Calcultion sheet],MATCH(1,('Business case OPEX &amp; CAPEX'!$E602=Table18[Technology])*($C602=Table18[Chemical]),0))</f>
        <v>Urea_conventional</v>
      </c>
      <c r="AZ602" s="176" t="str">
        <f t="shared" si="4650"/>
        <v>N232</v>
      </c>
      <c r="BA602" s="176" t="str">
        <f t="shared" si="4651"/>
        <v>O232</v>
      </c>
      <c r="BB602" s="176" t="str">
        <f t="shared" si="4652"/>
        <v>P232</v>
      </c>
      <c r="BC602" s="176" t="str">
        <f t="shared" si="4653"/>
        <v>Q232</v>
      </c>
      <c r="BD602" s="176" t="str">
        <f t="shared" si="4654"/>
        <v>R232</v>
      </c>
      <c r="BE602" s="176" t="str">
        <f t="shared" si="4655"/>
        <v>S232</v>
      </c>
      <c r="BF602" s="176" t="str">
        <f t="shared" si="4656"/>
        <v>T232</v>
      </c>
      <c r="BG602" s="176" t="str">
        <f t="shared" si="4657"/>
        <v>U232</v>
      </c>
      <c r="BH602" s="176" t="str">
        <f t="shared" si="4658"/>
        <v>V232</v>
      </c>
      <c r="BI602" s="176" t="str">
        <f t="shared" si="4659"/>
        <v>W232</v>
      </c>
      <c r="BJ602" s="176" t="str">
        <f t="shared" si="4660"/>
        <v>X232</v>
      </c>
      <c r="BK602" s="176" t="str">
        <f t="shared" si="4661"/>
        <v>Y232</v>
      </c>
      <c r="BL602" s="176" t="str">
        <f t="shared" si="4662"/>
        <v>Z232</v>
      </c>
      <c r="BM602" s="176" t="str">
        <f t="shared" si="4663"/>
        <v>AA232</v>
      </c>
      <c r="BN602" s="176" t="str">
        <f t="shared" si="4664"/>
        <v>AB232</v>
      </c>
      <c r="BO602" s="176" t="str">
        <f t="shared" si="4665"/>
        <v>AC232</v>
      </c>
      <c r="BP602" s="176" t="str">
        <f t="shared" si="4666"/>
        <v>AD232</v>
      </c>
      <c r="BQ602" s="176" t="str">
        <f t="shared" si="4667"/>
        <v>AE232</v>
      </c>
      <c r="BR602" s="176" t="str">
        <f t="shared" si="4668"/>
        <v>AF232</v>
      </c>
      <c r="BS602" s="176" t="str">
        <f t="shared" si="4669"/>
        <v>AG232</v>
      </c>
      <c r="BT602" s="176" t="str">
        <f t="shared" si="4670"/>
        <v>AH232</v>
      </c>
      <c r="BU602" s="176" t="str">
        <f t="shared" si="4671"/>
        <v>AI232</v>
      </c>
      <c r="BV602" s="176" t="str">
        <f t="shared" si="4672"/>
        <v>AJ232</v>
      </c>
      <c r="BW602" s="176" t="str">
        <f t="shared" si="4673"/>
        <v>AK232</v>
      </c>
      <c r="BX602" s="176" t="str">
        <f t="shared" si="4674"/>
        <v>AL232</v>
      </c>
      <c r="BY602" s="176" t="str">
        <f t="shared" si="4675"/>
        <v>AM232</v>
      </c>
      <c r="BZ602" s="176" t="str">
        <f t="shared" si="4676"/>
        <v>AN232</v>
      </c>
      <c r="CA602" s="176" t="str">
        <f t="shared" si="4677"/>
        <v>AO232</v>
      </c>
      <c r="CB602" s="176" t="str">
        <f t="shared" si="4678"/>
        <v>AP232</v>
      </c>
      <c r="CC602" s="176" t="str">
        <f t="shared" si="4679"/>
        <v>AQ232</v>
      </c>
      <c r="CD602" s="176" t="str">
        <f t="shared" si="4680"/>
        <v>AR232</v>
      </c>
      <c r="CE602" s="176" t="str">
        <f t="shared" si="4681"/>
        <v>AS232</v>
      </c>
      <c r="CF602" s="175"/>
      <c r="CG602" s="177" t="str">
        <f t="shared" si="4682"/>
        <v>N</v>
      </c>
      <c r="CH602" s="177" t="str">
        <f t="shared" si="4683"/>
        <v>O</v>
      </c>
      <c r="CI602" s="177" t="str">
        <f t="shared" si="4684"/>
        <v>P</v>
      </c>
      <c r="CJ602" s="177" t="str">
        <f t="shared" si="4685"/>
        <v>Q</v>
      </c>
      <c r="CK602" s="177" t="str">
        <f t="shared" si="4686"/>
        <v>R</v>
      </c>
      <c r="CL602" s="177" t="str">
        <f t="shared" si="4687"/>
        <v>S</v>
      </c>
      <c r="CM602" s="177" t="str">
        <f t="shared" si="4688"/>
        <v>T</v>
      </c>
      <c r="CN602" s="177" t="str">
        <f t="shared" si="4689"/>
        <v>U</v>
      </c>
      <c r="CO602" s="177" t="str">
        <f t="shared" si="4690"/>
        <v>V</v>
      </c>
      <c r="CP602" s="177" t="str">
        <f t="shared" si="4691"/>
        <v>W</v>
      </c>
      <c r="CQ602" s="177" t="str">
        <f t="shared" si="4692"/>
        <v>X</v>
      </c>
      <c r="CR602" s="177" t="str">
        <f t="shared" si="4693"/>
        <v>Y</v>
      </c>
      <c r="CS602" s="177" t="str">
        <f t="shared" si="4694"/>
        <v>Z</v>
      </c>
      <c r="CT602" s="177" t="str">
        <f t="shared" si="4695"/>
        <v>AA</v>
      </c>
      <c r="CU602" s="177" t="str">
        <f t="shared" si="4696"/>
        <v>AB</v>
      </c>
      <c r="CV602" s="177" t="str">
        <f t="shared" si="4697"/>
        <v>AC</v>
      </c>
      <c r="CW602" s="177" t="str">
        <f t="shared" si="4698"/>
        <v>AD</v>
      </c>
      <c r="CX602" s="177" t="str">
        <f t="shared" si="4699"/>
        <v>AE</v>
      </c>
      <c r="CY602" s="177" t="str">
        <f t="shared" si="4700"/>
        <v>AF</v>
      </c>
      <c r="CZ602" s="177" t="str">
        <f t="shared" si="4701"/>
        <v>AG</v>
      </c>
      <c r="DA602" s="177" t="str">
        <f t="shared" si="4702"/>
        <v>AH</v>
      </c>
      <c r="DB602" s="177" t="str">
        <f t="shared" si="4703"/>
        <v>AI</v>
      </c>
      <c r="DC602" s="177" t="str">
        <f t="shared" si="4704"/>
        <v>AJ</v>
      </c>
      <c r="DD602" s="177" t="str">
        <f t="shared" si="4705"/>
        <v>AK</v>
      </c>
      <c r="DE602" s="177" t="str">
        <f t="shared" si="4706"/>
        <v>AL</v>
      </c>
      <c r="DF602" s="177" t="str">
        <f t="shared" si="4707"/>
        <v>AM</v>
      </c>
      <c r="DG602" s="177" t="str">
        <f t="shared" si="4708"/>
        <v>AN</v>
      </c>
      <c r="DH602" s="177" t="str">
        <f t="shared" si="4709"/>
        <v>AO</v>
      </c>
      <c r="DI602" s="177" t="str">
        <f t="shared" si="4710"/>
        <v>AP</v>
      </c>
      <c r="DJ602" s="177" t="str">
        <f t="shared" si="4711"/>
        <v>AQ</v>
      </c>
      <c r="DK602" s="177" t="str">
        <f t="shared" si="4712"/>
        <v>AR</v>
      </c>
      <c r="DL602" s="177" t="str">
        <f t="shared" si="4713"/>
        <v>AS</v>
      </c>
    </row>
    <row r="603" spans="2:116" ht="16" x14ac:dyDescent="0.8">
      <c r="B603" s="24" t="str">
        <f t="shared" si="4648"/>
        <v>Chem_Urea</v>
      </c>
      <c r="C603" s="12" t="s">
        <v>108</v>
      </c>
      <c r="D603" s="12" t="s">
        <v>108</v>
      </c>
      <c r="E603" s="12" t="s">
        <v>1845</v>
      </c>
      <c r="F603" s="12" t="s">
        <v>119</v>
      </c>
      <c r="G603" s="12"/>
      <c r="H603" s="12" t="s">
        <v>83</v>
      </c>
      <c r="I603" s="12" t="s">
        <v>4</v>
      </c>
      <c r="J603" s="33"/>
      <c r="K603" t="str">
        <f>INDEX('Unit list'!$D:$D,MATCH($I603,'Unit list'!$C:$C,0))</f>
        <v>GJ/t</v>
      </c>
      <c r="L603" s="16">
        <f>INDEX('Unit list'!$E:$E,MATCH($I603,'Unit list'!$C:$C,0))</f>
        <v>1</v>
      </c>
      <c r="M603" t="str">
        <f t="shared" si="4642"/>
        <v>GJ/tUrea</v>
      </c>
      <c r="N603" s="16">
        <f>INDEX('Unit list'!$F:$F,MATCH($I603,'Unit list'!$C:$C,0))</f>
        <v>0</v>
      </c>
      <c r="P603" s="103">
        <f t="shared" ca="1" si="4714"/>
        <v>22.911813643926788</v>
      </c>
      <c r="Q603" s="103">
        <f t="shared" ca="1" si="4715"/>
        <v>22.911813643926788</v>
      </c>
      <c r="R603" s="103">
        <f t="shared" ca="1" si="4716"/>
        <v>22.911813643926788</v>
      </c>
      <c r="S603" s="103">
        <f t="shared" ca="1" si="4717"/>
        <v>22.911813643926788</v>
      </c>
      <c r="T603" s="103">
        <f t="shared" ca="1" si="4718"/>
        <v>22.911813643926788</v>
      </c>
      <c r="U603" s="103">
        <f t="shared" ca="1" si="4719"/>
        <v>22.911813643926788</v>
      </c>
      <c r="V603" s="103">
        <f t="shared" ca="1" si="4720"/>
        <v>22.911813643926788</v>
      </c>
      <c r="W603" s="103">
        <f t="shared" ca="1" si="4721"/>
        <v>22.911813643926788</v>
      </c>
      <c r="X603" s="103">
        <f t="shared" ca="1" si="4722"/>
        <v>22.911813643926788</v>
      </c>
      <c r="Y603" s="103">
        <f t="shared" ca="1" si="4723"/>
        <v>22.911813643926788</v>
      </c>
      <c r="Z603" s="103">
        <f t="shared" ca="1" si="4724"/>
        <v>22.911813643926788</v>
      </c>
      <c r="AA603" s="103">
        <f t="shared" ca="1" si="4725"/>
        <v>22.911813643926788</v>
      </c>
      <c r="AB603" s="103">
        <f t="shared" ca="1" si="4726"/>
        <v>22.911813643926788</v>
      </c>
      <c r="AC603" s="103">
        <f t="shared" ca="1" si="4727"/>
        <v>22.911813643926788</v>
      </c>
      <c r="AD603" s="103">
        <f t="shared" ca="1" si="4728"/>
        <v>22.911813643926788</v>
      </c>
      <c r="AE603" s="103">
        <f t="shared" ca="1" si="4729"/>
        <v>22.911813643926788</v>
      </c>
      <c r="AF603" s="103">
        <f t="shared" ca="1" si="4730"/>
        <v>22.911813643926788</v>
      </c>
      <c r="AG603" s="103">
        <f t="shared" ca="1" si="4731"/>
        <v>22.911813643926788</v>
      </c>
      <c r="AH603" s="103">
        <f t="shared" ca="1" si="4732"/>
        <v>22.911813643926788</v>
      </c>
      <c r="AI603" s="103">
        <f t="shared" ca="1" si="4733"/>
        <v>22.911813643926788</v>
      </c>
      <c r="AJ603" s="103">
        <f t="shared" ca="1" si="4734"/>
        <v>22.911813643926788</v>
      </c>
      <c r="AK603" s="103">
        <f t="shared" ca="1" si="4735"/>
        <v>22.911813643926788</v>
      </c>
      <c r="AL603" s="103">
        <f t="shared" ca="1" si="4736"/>
        <v>22.911813643926788</v>
      </c>
      <c r="AM603" s="103">
        <f t="shared" ca="1" si="4737"/>
        <v>22.911813643926788</v>
      </c>
      <c r="AN603" s="103">
        <f t="shared" ca="1" si="4738"/>
        <v>22.911813643926788</v>
      </c>
      <c r="AO603" s="103">
        <f t="shared" ca="1" si="4739"/>
        <v>22.911813643926788</v>
      </c>
      <c r="AP603" s="103">
        <f t="shared" ca="1" si="4740"/>
        <v>22.911813643926788</v>
      </c>
      <c r="AQ603" s="103">
        <f t="shared" ca="1" si="4741"/>
        <v>22.911813643926788</v>
      </c>
      <c r="AR603" s="103">
        <f t="shared" ca="1" si="4742"/>
        <v>22.911813643926788</v>
      </c>
      <c r="AS603" s="103">
        <f t="shared" ca="1" si="4743"/>
        <v>22.911813643926788</v>
      </c>
      <c r="AT603" s="103">
        <f t="shared" ca="1" si="4744"/>
        <v>22.911813643926788</v>
      </c>
      <c r="AW603" s="175" t="s">
        <v>1687</v>
      </c>
      <c r="AX603" s="175">
        <f t="shared" si="3711"/>
        <v>233</v>
      </c>
      <c r="AY603" s="176" t="str" cm="1">
        <f t="array" ref="AY603">D603&amp;"_"&amp;INDEX(Table18[Calcultion sheet],MATCH(1,('Business case OPEX &amp; CAPEX'!$E603=Table18[Technology])*($C603=Table18[Chemical]),0))</f>
        <v>Urea_conventional</v>
      </c>
      <c r="AZ603" s="176" t="str">
        <f t="shared" si="4650"/>
        <v>N233</v>
      </c>
      <c r="BA603" s="176" t="str">
        <f t="shared" si="4651"/>
        <v>O233</v>
      </c>
      <c r="BB603" s="176" t="str">
        <f t="shared" si="4652"/>
        <v>P233</v>
      </c>
      <c r="BC603" s="176" t="str">
        <f t="shared" si="4653"/>
        <v>Q233</v>
      </c>
      <c r="BD603" s="176" t="str">
        <f t="shared" si="4654"/>
        <v>R233</v>
      </c>
      <c r="BE603" s="176" t="str">
        <f t="shared" si="4655"/>
        <v>S233</v>
      </c>
      <c r="BF603" s="176" t="str">
        <f t="shared" si="4656"/>
        <v>T233</v>
      </c>
      <c r="BG603" s="176" t="str">
        <f t="shared" si="4657"/>
        <v>U233</v>
      </c>
      <c r="BH603" s="176" t="str">
        <f t="shared" si="4658"/>
        <v>V233</v>
      </c>
      <c r="BI603" s="176" t="str">
        <f t="shared" si="4659"/>
        <v>W233</v>
      </c>
      <c r="BJ603" s="176" t="str">
        <f t="shared" si="4660"/>
        <v>X233</v>
      </c>
      <c r="BK603" s="176" t="str">
        <f t="shared" si="4661"/>
        <v>Y233</v>
      </c>
      <c r="BL603" s="176" t="str">
        <f t="shared" si="4662"/>
        <v>Z233</v>
      </c>
      <c r="BM603" s="176" t="str">
        <f t="shared" si="4663"/>
        <v>AA233</v>
      </c>
      <c r="BN603" s="176" t="str">
        <f t="shared" si="4664"/>
        <v>AB233</v>
      </c>
      <c r="BO603" s="176" t="str">
        <f t="shared" si="4665"/>
        <v>AC233</v>
      </c>
      <c r="BP603" s="176" t="str">
        <f t="shared" si="4666"/>
        <v>AD233</v>
      </c>
      <c r="BQ603" s="176" t="str">
        <f t="shared" si="4667"/>
        <v>AE233</v>
      </c>
      <c r="BR603" s="176" t="str">
        <f t="shared" si="4668"/>
        <v>AF233</v>
      </c>
      <c r="BS603" s="176" t="str">
        <f t="shared" si="4669"/>
        <v>AG233</v>
      </c>
      <c r="BT603" s="176" t="str">
        <f t="shared" si="4670"/>
        <v>AH233</v>
      </c>
      <c r="BU603" s="176" t="str">
        <f t="shared" si="4671"/>
        <v>AI233</v>
      </c>
      <c r="BV603" s="176" t="str">
        <f t="shared" si="4672"/>
        <v>AJ233</v>
      </c>
      <c r="BW603" s="176" t="str">
        <f t="shared" si="4673"/>
        <v>AK233</v>
      </c>
      <c r="BX603" s="176" t="str">
        <f t="shared" si="4674"/>
        <v>AL233</v>
      </c>
      <c r="BY603" s="176" t="str">
        <f t="shared" si="4675"/>
        <v>AM233</v>
      </c>
      <c r="BZ603" s="176" t="str">
        <f t="shared" si="4676"/>
        <v>AN233</v>
      </c>
      <c r="CA603" s="176" t="str">
        <f t="shared" si="4677"/>
        <v>AO233</v>
      </c>
      <c r="CB603" s="176" t="str">
        <f t="shared" si="4678"/>
        <v>AP233</v>
      </c>
      <c r="CC603" s="176" t="str">
        <f t="shared" si="4679"/>
        <v>AQ233</v>
      </c>
      <c r="CD603" s="176" t="str">
        <f t="shared" si="4680"/>
        <v>AR233</v>
      </c>
      <c r="CE603" s="176" t="str">
        <f t="shared" si="4681"/>
        <v>AS233</v>
      </c>
      <c r="CF603" s="175"/>
      <c r="CG603" s="177" t="str">
        <f t="shared" si="4682"/>
        <v>N</v>
      </c>
      <c r="CH603" s="177" t="str">
        <f t="shared" si="4683"/>
        <v>O</v>
      </c>
      <c r="CI603" s="177" t="str">
        <f t="shared" si="4684"/>
        <v>P</v>
      </c>
      <c r="CJ603" s="177" t="str">
        <f t="shared" si="4685"/>
        <v>Q</v>
      </c>
      <c r="CK603" s="177" t="str">
        <f t="shared" si="4686"/>
        <v>R</v>
      </c>
      <c r="CL603" s="177" t="str">
        <f t="shared" si="4687"/>
        <v>S</v>
      </c>
      <c r="CM603" s="177" t="str">
        <f t="shared" si="4688"/>
        <v>T</v>
      </c>
      <c r="CN603" s="177" t="str">
        <f t="shared" si="4689"/>
        <v>U</v>
      </c>
      <c r="CO603" s="177" t="str">
        <f t="shared" si="4690"/>
        <v>V</v>
      </c>
      <c r="CP603" s="177" t="str">
        <f t="shared" si="4691"/>
        <v>W</v>
      </c>
      <c r="CQ603" s="177" t="str">
        <f t="shared" si="4692"/>
        <v>X</v>
      </c>
      <c r="CR603" s="177" t="str">
        <f t="shared" si="4693"/>
        <v>Y</v>
      </c>
      <c r="CS603" s="177" t="str">
        <f t="shared" si="4694"/>
        <v>Z</v>
      </c>
      <c r="CT603" s="177" t="str">
        <f t="shared" si="4695"/>
        <v>AA</v>
      </c>
      <c r="CU603" s="177" t="str">
        <f t="shared" si="4696"/>
        <v>AB</v>
      </c>
      <c r="CV603" s="177" t="str">
        <f t="shared" si="4697"/>
        <v>AC</v>
      </c>
      <c r="CW603" s="177" t="str">
        <f t="shared" si="4698"/>
        <v>AD</v>
      </c>
      <c r="CX603" s="177" t="str">
        <f t="shared" si="4699"/>
        <v>AE</v>
      </c>
      <c r="CY603" s="177" t="str">
        <f t="shared" si="4700"/>
        <v>AF</v>
      </c>
      <c r="CZ603" s="177" t="str">
        <f t="shared" si="4701"/>
        <v>AG</v>
      </c>
      <c r="DA603" s="177" t="str">
        <f t="shared" si="4702"/>
        <v>AH</v>
      </c>
      <c r="DB603" s="177" t="str">
        <f t="shared" si="4703"/>
        <v>AI</v>
      </c>
      <c r="DC603" s="177" t="str">
        <f t="shared" si="4704"/>
        <v>AJ</v>
      </c>
      <c r="DD603" s="177" t="str">
        <f t="shared" si="4705"/>
        <v>AK</v>
      </c>
      <c r="DE603" s="177" t="str">
        <f t="shared" si="4706"/>
        <v>AL</v>
      </c>
      <c r="DF603" s="177" t="str">
        <f t="shared" si="4707"/>
        <v>AM</v>
      </c>
      <c r="DG603" s="177" t="str">
        <f t="shared" si="4708"/>
        <v>AN</v>
      </c>
      <c r="DH603" s="177" t="str">
        <f t="shared" si="4709"/>
        <v>AO</v>
      </c>
      <c r="DI603" s="177" t="str">
        <f t="shared" si="4710"/>
        <v>AP</v>
      </c>
      <c r="DJ603" s="177" t="str">
        <f t="shared" si="4711"/>
        <v>AQ</v>
      </c>
      <c r="DK603" s="177" t="str">
        <f t="shared" si="4712"/>
        <v>AR</v>
      </c>
      <c r="DL603" s="177" t="str">
        <f t="shared" si="4713"/>
        <v>AS</v>
      </c>
    </row>
    <row r="604" spans="2:116" ht="16" x14ac:dyDescent="0.8">
      <c r="B604" s="24" t="str">
        <f t="shared" si="4648"/>
        <v>Chem_Urea</v>
      </c>
      <c r="C604" s="12" t="s">
        <v>108</v>
      </c>
      <c r="D604" s="12" t="s">
        <v>108</v>
      </c>
      <c r="E604" s="12" t="s">
        <v>1845</v>
      </c>
      <c r="F604" s="12" t="s">
        <v>119</v>
      </c>
      <c r="G604" s="12"/>
      <c r="H604" s="12" t="s">
        <v>84</v>
      </c>
      <c r="I604" s="12" t="s">
        <v>10</v>
      </c>
      <c r="J604" s="12"/>
      <c r="K604" t="str">
        <f>INDEX('Unit list'!$D:$D,MATCH($I604,'Unit list'!$C:$C,0))</f>
        <v>GJ/t</v>
      </c>
      <c r="L604" s="16">
        <f>INDEX('Unit list'!$E:$E,MATCH($I604,'Unit list'!$C:$C,0))</f>
        <v>1</v>
      </c>
      <c r="M604" t="str">
        <f t="shared" si="4642"/>
        <v>GJ/tUrea</v>
      </c>
      <c r="N604" s="16">
        <f>INDEX('Unit list'!$F:$F,MATCH($I604,'Unit list'!$C:$C,0))</f>
        <v>0</v>
      </c>
      <c r="P604" s="103">
        <f t="shared" ca="1" si="4714"/>
        <v>5.0520798668885183</v>
      </c>
      <c r="Q604" s="103">
        <f t="shared" ca="1" si="4715"/>
        <v>5.0520798668885183</v>
      </c>
      <c r="R604" s="103">
        <f t="shared" ca="1" si="4716"/>
        <v>5.0520798668885183</v>
      </c>
      <c r="S604" s="103">
        <f t="shared" ca="1" si="4717"/>
        <v>5.0520798668885183</v>
      </c>
      <c r="T604" s="103">
        <f t="shared" ca="1" si="4718"/>
        <v>5.0520798668885183</v>
      </c>
      <c r="U604" s="103">
        <f t="shared" ca="1" si="4719"/>
        <v>5.0520798668885183</v>
      </c>
      <c r="V604" s="103">
        <f t="shared" ca="1" si="4720"/>
        <v>5.0520798668885183</v>
      </c>
      <c r="W604" s="103">
        <f t="shared" ca="1" si="4721"/>
        <v>5.0520798668885183</v>
      </c>
      <c r="X604" s="103">
        <f t="shared" ca="1" si="4722"/>
        <v>5.0520798668885183</v>
      </c>
      <c r="Y604" s="103">
        <f t="shared" ca="1" si="4723"/>
        <v>5.0520798668885183</v>
      </c>
      <c r="Z604" s="103">
        <f t="shared" ca="1" si="4724"/>
        <v>5.0520798668885183</v>
      </c>
      <c r="AA604" s="103">
        <f t="shared" ca="1" si="4725"/>
        <v>5.0520798668885183</v>
      </c>
      <c r="AB604" s="103">
        <f t="shared" ca="1" si="4726"/>
        <v>5.0520798668885183</v>
      </c>
      <c r="AC604" s="103">
        <f t="shared" ca="1" si="4727"/>
        <v>5.0520798668885183</v>
      </c>
      <c r="AD604" s="103">
        <f t="shared" ca="1" si="4728"/>
        <v>5.0520798668885183</v>
      </c>
      <c r="AE604" s="103">
        <f t="shared" ca="1" si="4729"/>
        <v>5.0520798668885183</v>
      </c>
      <c r="AF604" s="103">
        <f t="shared" ca="1" si="4730"/>
        <v>5.0520798668885183</v>
      </c>
      <c r="AG604" s="103">
        <f t="shared" ca="1" si="4731"/>
        <v>5.0520798668885183</v>
      </c>
      <c r="AH604" s="103">
        <f t="shared" ca="1" si="4732"/>
        <v>5.0520798668885183</v>
      </c>
      <c r="AI604" s="103">
        <f t="shared" ca="1" si="4733"/>
        <v>5.0520798668885183</v>
      </c>
      <c r="AJ604" s="103">
        <f t="shared" ca="1" si="4734"/>
        <v>5.0520798668885183</v>
      </c>
      <c r="AK604" s="103">
        <f t="shared" ca="1" si="4735"/>
        <v>5.0520798668885183</v>
      </c>
      <c r="AL604" s="103">
        <f t="shared" ca="1" si="4736"/>
        <v>5.0520798668885183</v>
      </c>
      <c r="AM604" s="103">
        <f t="shared" ca="1" si="4737"/>
        <v>5.0520798668885183</v>
      </c>
      <c r="AN604" s="103">
        <f t="shared" ca="1" si="4738"/>
        <v>5.0520798668885183</v>
      </c>
      <c r="AO604" s="103">
        <f t="shared" ca="1" si="4739"/>
        <v>5.0520798668885183</v>
      </c>
      <c r="AP604" s="103">
        <f t="shared" ca="1" si="4740"/>
        <v>5.0520798668885183</v>
      </c>
      <c r="AQ604" s="103">
        <f t="shared" ca="1" si="4741"/>
        <v>5.0520798668885183</v>
      </c>
      <c r="AR604" s="103">
        <f t="shared" ca="1" si="4742"/>
        <v>5.0520798668885183</v>
      </c>
      <c r="AS604" s="103">
        <f t="shared" ca="1" si="4743"/>
        <v>5.0520798668885183</v>
      </c>
      <c r="AT604" s="103">
        <f t="shared" ca="1" si="4744"/>
        <v>5.0520798668885183</v>
      </c>
      <c r="AW604" s="175" t="s">
        <v>1687</v>
      </c>
      <c r="AX604" s="175">
        <f t="shared" si="3711"/>
        <v>234</v>
      </c>
      <c r="AY604" s="176" t="str" cm="1">
        <f t="array" ref="AY604">D604&amp;"_"&amp;INDEX(Table18[Calcultion sheet],MATCH(1,('Business case OPEX &amp; CAPEX'!$E604=Table18[Technology])*($C604=Table18[Chemical]),0))</f>
        <v>Urea_conventional</v>
      </c>
      <c r="AZ604" s="176" t="str">
        <f t="shared" si="4650"/>
        <v>N234</v>
      </c>
      <c r="BA604" s="176" t="str">
        <f t="shared" si="4651"/>
        <v>O234</v>
      </c>
      <c r="BB604" s="176" t="str">
        <f t="shared" si="4652"/>
        <v>P234</v>
      </c>
      <c r="BC604" s="176" t="str">
        <f t="shared" si="4653"/>
        <v>Q234</v>
      </c>
      <c r="BD604" s="176" t="str">
        <f t="shared" si="4654"/>
        <v>R234</v>
      </c>
      <c r="BE604" s="176" t="str">
        <f t="shared" si="4655"/>
        <v>S234</v>
      </c>
      <c r="BF604" s="176" t="str">
        <f t="shared" si="4656"/>
        <v>T234</v>
      </c>
      <c r="BG604" s="176" t="str">
        <f t="shared" si="4657"/>
        <v>U234</v>
      </c>
      <c r="BH604" s="176" t="str">
        <f t="shared" si="4658"/>
        <v>V234</v>
      </c>
      <c r="BI604" s="176" t="str">
        <f t="shared" si="4659"/>
        <v>W234</v>
      </c>
      <c r="BJ604" s="176" t="str">
        <f t="shared" si="4660"/>
        <v>X234</v>
      </c>
      <c r="BK604" s="176" t="str">
        <f t="shared" si="4661"/>
        <v>Y234</v>
      </c>
      <c r="BL604" s="176" t="str">
        <f t="shared" si="4662"/>
        <v>Z234</v>
      </c>
      <c r="BM604" s="176" t="str">
        <f t="shared" si="4663"/>
        <v>AA234</v>
      </c>
      <c r="BN604" s="176" t="str">
        <f t="shared" si="4664"/>
        <v>AB234</v>
      </c>
      <c r="BO604" s="176" t="str">
        <f t="shared" si="4665"/>
        <v>AC234</v>
      </c>
      <c r="BP604" s="176" t="str">
        <f t="shared" si="4666"/>
        <v>AD234</v>
      </c>
      <c r="BQ604" s="176" t="str">
        <f t="shared" si="4667"/>
        <v>AE234</v>
      </c>
      <c r="BR604" s="176" t="str">
        <f t="shared" si="4668"/>
        <v>AF234</v>
      </c>
      <c r="BS604" s="176" t="str">
        <f t="shared" si="4669"/>
        <v>AG234</v>
      </c>
      <c r="BT604" s="176" t="str">
        <f t="shared" si="4670"/>
        <v>AH234</v>
      </c>
      <c r="BU604" s="176" t="str">
        <f t="shared" si="4671"/>
        <v>AI234</v>
      </c>
      <c r="BV604" s="176" t="str">
        <f t="shared" si="4672"/>
        <v>AJ234</v>
      </c>
      <c r="BW604" s="176" t="str">
        <f t="shared" si="4673"/>
        <v>AK234</v>
      </c>
      <c r="BX604" s="176" t="str">
        <f t="shared" si="4674"/>
        <v>AL234</v>
      </c>
      <c r="BY604" s="176" t="str">
        <f t="shared" si="4675"/>
        <v>AM234</v>
      </c>
      <c r="BZ604" s="176" t="str">
        <f t="shared" si="4676"/>
        <v>AN234</v>
      </c>
      <c r="CA604" s="176" t="str">
        <f t="shared" si="4677"/>
        <v>AO234</v>
      </c>
      <c r="CB604" s="176" t="str">
        <f t="shared" si="4678"/>
        <v>AP234</v>
      </c>
      <c r="CC604" s="176" t="str">
        <f t="shared" si="4679"/>
        <v>AQ234</v>
      </c>
      <c r="CD604" s="176" t="str">
        <f t="shared" si="4680"/>
        <v>AR234</v>
      </c>
      <c r="CE604" s="176" t="str">
        <f t="shared" si="4681"/>
        <v>AS234</v>
      </c>
      <c r="CF604" s="175"/>
      <c r="CG604" s="177" t="str">
        <f t="shared" si="4682"/>
        <v>N</v>
      </c>
      <c r="CH604" s="177" t="str">
        <f t="shared" si="4683"/>
        <v>O</v>
      </c>
      <c r="CI604" s="177" t="str">
        <f t="shared" si="4684"/>
        <v>P</v>
      </c>
      <c r="CJ604" s="177" t="str">
        <f t="shared" si="4685"/>
        <v>Q</v>
      </c>
      <c r="CK604" s="177" t="str">
        <f t="shared" si="4686"/>
        <v>R</v>
      </c>
      <c r="CL604" s="177" t="str">
        <f t="shared" si="4687"/>
        <v>S</v>
      </c>
      <c r="CM604" s="177" t="str">
        <f t="shared" si="4688"/>
        <v>T</v>
      </c>
      <c r="CN604" s="177" t="str">
        <f t="shared" si="4689"/>
        <v>U</v>
      </c>
      <c r="CO604" s="177" t="str">
        <f t="shared" si="4690"/>
        <v>V</v>
      </c>
      <c r="CP604" s="177" t="str">
        <f t="shared" si="4691"/>
        <v>W</v>
      </c>
      <c r="CQ604" s="177" t="str">
        <f t="shared" si="4692"/>
        <v>X</v>
      </c>
      <c r="CR604" s="177" t="str">
        <f t="shared" si="4693"/>
        <v>Y</v>
      </c>
      <c r="CS604" s="177" t="str">
        <f t="shared" si="4694"/>
        <v>Z</v>
      </c>
      <c r="CT604" s="177" t="str">
        <f t="shared" si="4695"/>
        <v>AA</v>
      </c>
      <c r="CU604" s="177" t="str">
        <f t="shared" si="4696"/>
        <v>AB</v>
      </c>
      <c r="CV604" s="177" t="str">
        <f t="shared" si="4697"/>
        <v>AC</v>
      </c>
      <c r="CW604" s="177" t="str">
        <f t="shared" si="4698"/>
        <v>AD</v>
      </c>
      <c r="CX604" s="177" t="str">
        <f t="shared" si="4699"/>
        <v>AE</v>
      </c>
      <c r="CY604" s="177" t="str">
        <f t="shared" si="4700"/>
        <v>AF</v>
      </c>
      <c r="CZ604" s="177" t="str">
        <f t="shared" si="4701"/>
        <v>AG</v>
      </c>
      <c r="DA604" s="177" t="str">
        <f t="shared" si="4702"/>
        <v>AH</v>
      </c>
      <c r="DB604" s="177" t="str">
        <f t="shared" si="4703"/>
        <v>AI</v>
      </c>
      <c r="DC604" s="177" t="str">
        <f t="shared" si="4704"/>
        <v>AJ</v>
      </c>
      <c r="DD604" s="177" t="str">
        <f t="shared" si="4705"/>
        <v>AK</v>
      </c>
      <c r="DE604" s="177" t="str">
        <f t="shared" si="4706"/>
        <v>AL</v>
      </c>
      <c r="DF604" s="177" t="str">
        <f t="shared" si="4707"/>
        <v>AM</v>
      </c>
      <c r="DG604" s="177" t="str">
        <f t="shared" si="4708"/>
        <v>AN</v>
      </c>
      <c r="DH604" s="177" t="str">
        <f t="shared" si="4709"/>
        <v>AO</v>
      </c>
      <c r="DI604" s="177" t="str">
        <f t="shared" si="4710"/>
        <v>AP</v>
      </c>
      <c r="DJ604" s="177" t="str">
        <f t="shared" si="4711"/>
        <v>AQ</v>
      </c>
      <c r="DK604" s="177" t="str">
        <f t="shared" si="4712"/>
        <v>AR</v>
      </c>
      <c r="DL604" s="177" t="str">
        <f t="shared" si="4713"/>
        <v>AS</v>
      </c>
    </row>
    <row r="605" spans="2:116" ht="16" x14ac:dyDescent="0.8">
      <c r="B605" s="24" t="str">
        <f t="shared" si="4648"/>
        <v>Chem_Urea</v>
      </c>
      <c r="C605" s="12" t="s">
        <v>108</v>
      </c>
      <c r="D605" s="12" t="s">
        <v>108</v>
      </c>
      <c r="E605" s="12" t="s">
        <v>1845</v>
      </c>
      <c r="F605" s="12" t="s">
        <v>119</v>
      </c>
      <c r="G605" s="12"/>
      <c r="H605" s="12" t="s">
        <v>84</v>
      </c>
      <c r="I605" s="33" t="s">
        <v>1872</v>
      </c>
      <c r="J605" s="33"/>
      <c r="K605" t="str">
        <f>INDEX('Unit list'!$D:$D,MATCH($I605,'Unit list'!$C:$C,0))</f>
        <v>GJ/t</v>
      </c>
      <c r="L605" s="16">
        <f>INDEX('Unit list'!$E:$E,MATCH($I605,'Unit list'!$C:$C,0))</f>
        <v>1</v>
      </c>
      <c r="M605" t="str">
        <f t="shared" si="4642"/>
        <v>GJ/tUrea</v>
      </c>
      <c r="N605" s="16">
        <f>INDEX('Unit list'!$F:$F,MATCH($I605,'Unit list'!$C:$C,0))</f>
        <v>0</v>
      </c>
      <c r="P605" s="103">
        <f t="shared" ca="1" si="4714"/>
        <v>1.2948419301164726</v>
      </c>
      <c r="Q605" s="103">
        <f t="shared" ca="1" si="4715"/>
        <v>1.2948419301164726</v>
      </c>
      <c r="R605" s="103">
        <f t="shared" ca="1" si="4716"/>
        <v>1.2948419301164726</v>
      </c>
      <c r="S605" s="103">
        <f t="shared" ca="1" si="4717"/>
        <v>1.2948419301164726</v>
      </c>
      <c r="T605" s="103">
        <f t="shared" ca="1" si="4718"/>
        <v>1.2948419301164726</v>
      </c>
      <c r="U605" s="103">
        <f t="shared" ca="1" si="4719"/>
        <v>1.2948419301164726</v>
      </c>
      <c r="V605" s="103">
        <f t="shared" ca="1" si="4720"/>
        <v>1.2948419301164726</v>
      </c>
      <c r="W605" s="103">
        <f t="shared" ca="1" si="4721"/>
        <v>1.2948419301164726</v>
      </c>
      <c r="X605" s="103">
        <f t="shared" ca="1" si="4722"/>
        <v>1.2948419301164726</v>
      </c>
      <c r="Y605" s="103">
        <f t="shared" ca="1" si="4723"/>
        <v>1.2948419301164726</v>
      </c>
      <c r="Z605" s="103">
        <f t="shared" ca="1" si="4724"/>
        <v>1.2948419301164726</v>
      </c>
      <c r="AA605" s="103">
        <f t="shared" ca="1" si="4725"/>
        <v>1.2948419301164726</v>
      </c>
      <c r="AB605" s="103">
        <f t="shared" ca="1" si="4726"/>
        <v>1.2948419301164726</v>
      </c>
      <c r="AC605" s="103">
        <f t="shared" ca="1" si="4727"/>
        <v>1.2948419301164726</v>
      </c>
      <c r="AD605" s="103">
        <f t="shared" ca="1" si="4728"/>
        <v>1.2948419301164726</v>
      </c>
      <c r="AE605" s="103">
        <f t="shared" ca="1" si="4729"/>
        <v>1.2948419301164726</v>
      </c>
      <c r="AF605" s="103">
        <f t="shared" ca="1" si="4730"/>
        <v>1.2948419301164726</v>
      </c>
      <c r="AG605" s="103">
        <f t="shared" ca="1" si="4731"/>
        <v>1.2948419301164726</v>
      </c>
      <c r="AH605" s="103">
        <f t="shared" ca="1" si="4732"/>
        <v>1.2948419301164726</v>
      </c>
      <c r="AI605" s="103">
        <f t="shared" ca="1" si="4733"/>
        <v>1.2948419301164726</v>
      </c>
      <c r="AJ605" s="103">
        <f t="shared" ca="1" si="4734"/>
        <v>1.2948419301164726</v>
      </c>
      <c r="AK605" s="103">
        <f t="shared" ca="1" si="4735"/>
        <v>1.2948419301164726</v>
      </c>
      <c r="AL605" s="103">
        <f t="shared" ca="1" si="4736"/>
        <v>1.2948419301164726</v>
      </c>
      <c r="AM605" s="103">
        <f t="shared" ca="1" si="4737"/>
        <v>1.2948419301164726</v>
      </c>
      <c r="AN605" s="103">
        <f t="shared" ca="1" si="4738"/>
        <v>1.2948419301164726</v>
      </c>
      <c r="AO605" s="103">
        <f t="shared" ca="1" si="4739"/>
        <v>1.2948419301164726</v>
      </c>
      <c r="AP605" s="103">
        <f t="shared" ca="1" si="4740"/>
        <v>1.2948419301164726</v>
      </c>
      <c r="AQ605" s="103">
        <f t="shared" ca="1" si="4741"/>
        <v>1.2948419301164726</v>
      </c>
      <c r="AR605" s="103">
        <f t="shared" ca="1" si="4742"/>
        <v>1.2948419301164726</v>
      </c>
      <c r="AS605" s="103">
        <f t="shared" ca="1" si="4743"/>
        <v>1.2948419301164726</v>
      </c>
      <c r="AT605" s="103">
        <f t="shared" ca="1" si="4744"/>
        <v>1.2948419301164726</v>
      </c>
      <c r="AW605" s="175" t="s">
        <v>1687</v>
      </c>
      <c r="AX605" s="175">
        <f t="shared" si="3711"/>
        <v>235</v>
      </c>
      <c r="AY605" s="176" t="str" cm="1">
        <f t="array" ref="AY605">D605&amp;"_"&amp;INDEX(Table18[Calcultion sheet],MATCH(1,('Business case OPEX &amp; CAPEX'!$E605=Table18[Technology])*($C605=Table18[Chemical]),0))</f>
        <v>Urea_conventional</v>
      </c>
      <c r="AZ605" s="176" t="str">
        <f t="shared" si="4650"/>
        <v>N235</v>
      </c>
      <c r="BA605" s="176" t="str">
        <f t="shared" si="4651"/>
        <v>O235</v>
      </c>
      <c r="BB605" s="176" t="str">
        <f t="shared" si="4652"/>
        <v>P235</v>
      </c>
      <c r="BC605" s="176" t="str">
        <f t="shared" si="4653"/>
        <v>Q235</v>
      </c>
      <c r="BD605" s="176" t="str">
        <f t="shared" si="4654"/>
        <v>R235</v>
      </c>
      <c r="BE605" s="176" t="str">
        <f t="shared" si="4655"/>
        <v>S235</v>
      </c>
      <c r="BF605" s="176" t="str">
        <f t="shared" si="4656"/>
        <v>T235</v>
      </c>
      <c r="BG605" s="176" t="str">
        <f t="shared" si="4657"/>
        <v>U235</v>
      </c>
      <c r="BH605" s="176" t="str">
        <f t="shared" si="4658"/>
        <v>V235</v>
      </c>
      <c r="BI605" s="176" t="str">
        <f t="shared" si="4659"/>
        <v>W235</v>
      </c>
      <c r="BJ605" s="176" t="str">
        <f t="shared" si="4660"/>
        <v>X235</v>
      </c>
      <c r="BK605" s="176" t="str">
        <f t="shared" si="4661"/>
        <v>Y235</v>
      </c>
      <c r="BL605" s="176" t="str">
        <f t="shared" si="4662"/>
        <v>Z235</v>
      </c>
      <c r="BM605" s="176" t="str">
        <f t="shared" si="4663"/>
        <v>AA235</v>
      </c>
      <c r="BN605" s="176" t="str">
        <f t="shared" si="4664"/>
        <v>AB235</v>
      </c>
      <c r="BO605" s="176" t="str">
        <f t="shared" si="4665"/>
        <v>AC235</v>
      </c>
      <c r="BP605" s="176" t="str">
        <f t="shared" si="4666"/>
        <v>AD235</v>
      </c>
      <c r="BQ605" s="176" t="str">
        <f t="shared" si="4667"/>
        <v>AE235</v>
      </c>
      <c r="BR605" s="176" t="str">
        <f t="shared" si="4668"/>
        <v>AF235</v>
      </c>
      <c r="BS605" s="176" t="str">
        <f t="shared" si="4669"/>
        <v>AG235</v>
      </c>
      <c r="BT605" s="176" t="str">
        <f t="shared" si="4670"/>
        <v>AH235</v>
      </c>
      <c r="BU605" s="176" t="str">
        <f t="shared" si="4671"/>
        <v>AI235</v>
      </c>
      <c r="BV605" s="176" t="str">
        <f t="shared" si="4672"/>
        <v>AJ235</v>
      </c>
      <c r="BW605" s="176" t="str">
        <f t="shared" si="4673"/>
        <v>AK235</v>
      </c>
      <c r="BX605" s="176" t="str">
        <f t="shared" si="4674"/>
        <v>AL235</v>
      </c>
      <c r="BY605" s="176" t="str">
        <f t="shared" si="4675"/>
        <v>AM235</v>
      </c>
      <c r="BZ605" s="176" t="str">
        <f t="shared" si="4676"/>
        <v>AN235</v>
      </c>
      <c r="CA605" s="176" t="str">
        <f t="shared" si="4677"/>
        <v>AO235</v>
      </c>
      <c r="CB605" s="176" t="str">
        <f t="shared" si="4678"/>
        <v>AP235</v>
      </c>
      <c r="CC605" s="176" t="str">
        <f t="shared" si="4679"/>
        <v>AQ235</v>
      </c>
      <c r="CD605" s="176" t="str">
        <f t="shared" si="4680"/>
        <v>AR235</v>
      </c>
      <c r="CE605" s="176" t="str">
        <f t="shared" si="4681"/>
        <v>AS235</v>
      </c>
      <c r="CF605" s="175"/>
      <c r="CG605" s="177" t="str">
        <f t="shared" si="4682"/>
        <v>N</v>
      </c>
      <c r="CH605" s="177" t="str">
        <f t="shared" si="4683"/>
        <v>O</v>
      </c>
      <c r="CI605" s="177" t="str">
        <f t="shared" si="4684"/>
        <v>P</v>
      </c>
      <c r="CJ605" s="177" t="str">
        <f t="shared" si="4685"/>
        <v>Q</v>
      </c>
      <c r="CK605" s="177" t="str">
        <f t="shared" si="4686"/>
        <v>R</v>
      </c>
      <c r="CL605" s="177" t="str">
        <f t="shared" si="4687"/>
        <v>S</v>
      </c>
      <c r="CM605" s="177" t="str">
        <f t="shared" si="4688"/>
        <v>T</v>
      </c>
      <c r="CN605" s="177" t="str">
        <f t="shared" si="4689"/>
        <v>U</v>
      </c>
      <c r="CO605" s="177" t="str">
        <f t="shared" si="4690"/>
        <v>V</v>
      </c>
      <c r="CP605" s="177" t="str">
        <f t="shared" si="4691"/>
        <v>W</v>
      </c>
      <c r="CQ605" s="177" t="str">
        <f t="shared" si="4692"/>
        <v>X</v>
      </c>
      <c r="CR605" s="177" t="str">
        <f t="shared" si="4693"/>
        <v>Y</v>
      </c>
      <c r="CS605" s="177" t="str">
        <f t="shared" si="4694"/>
        <v>Z</v>
      </c>
      <c r="CT605" s="177" t="str">
        <f t="shared" si="4695"/>
        <v>AA</v>
      </c>
      <c r="CU605" s="177" t="str">
        <f t="shared" si="4696"/>
        <v>AB</v>
      </c>
      <c r="CV605" s="177" t="str">
        <f t="shared" si="4697"/>
        <v>AC</v>
      </c>
      <c r="CW605" s="177" t="str">
        <f t="shared" si="4698"/>
        <v>AD</v>
      </c>
      <c r="CX605" s="177" t="str">
        <f t="shared" si="4699"/>
        <v>AE</v>
      </c>
      <c r="CY605" s="177" t="str">
        <f t="shared" si="4700"/>
        <v>AF</v>
      </c>
      <c r="CZ605" s="177" t="str">
        <f t="shared" si="4701"/>
        <v>AG</v>
      </c>
      <c r="DA605" s="177" t="str">
        <f t="shared" si="4702"/>
        <v>AH</v>
      </c>
      <c r="DB605" s="177" t="str">
        <f t="shared" si="4703"/>
        <v>AI</v>
      </c>
      <c r="DC605" s="177" t="str">
        <f t="shared" si="4704"/>
        <v>AJ</v>
      </c>
      <c r="DD605" s="177" t="str">
        <f t="shared" si="4705"/>
        <v>AK</v>
      </c>
      <c r="DE605" s="177" t="str">
        <f t="shared" si="4706"/>
        <v>AL</v>
      </c>
      <c r="DF605" s="177" t="str">
        <f t="shared" si="4707"/>
        <v>AM</v>
      </c>
      <c r="DG605" s="177" t="str">
        <f t="shared" si="4708"/>
        <v>AN</v>
      </c>
      <c r="DH605" s="177" t="str">
        <f t="shared" si="4709"/>
        <v>AO</v>
      </c>
      <c r="DI605" s="177" t="str">
        <f t="shared" si="4710"/>
        <v>AP</v>
      </c>
      <c r="DJ605" s="177" t="str">
        <f t="shared" si="4711"/>
        <v>AQ</v>
      </c>
      <c r="DK605" s="177" t="str">
        <f t="shared" si="4712"/>
        <v>AR</v>
      </c>
      <c r="DL605" s="177" t="str">
        <f t="shared" si="4713"/>
        <v>AS</v>
      </c>
    </row>
    <row r="606" spans="2:116" ht="16" x14ac:dyDescent="0.8">
      <c r="B606" s="24" t="str">
        <f t="shared" si="4648"/>
        <v>Chem_Urea</v>
      </c>
      <c r="C606" s="12" t="s">
        <v>108</v>
      </c>
      <c r="D606" s="12" t="s">
        <v>108</v>
      </c>
      <c r="E606" s="12" t="s">
        <v>1845</v>
      </c>
      <c r="F606" s="12" t="s">
        <v>119</v>
      </c>
      <c r="G606" s="12"/>
      <c r="H606" s="12" t="s">
        <v>83</v>
      </c>
      <c r="I606" s="33" t="s">
        <v>254</v>
      </c>
      <c r="J606" s="33"/>
      <c r="K606" t="str">
        <f>INDEX('Unit list'!$D:$D,MATCH($I606,'Unit list'!$C:$C,0))</f>
        <v>tCO2 /t</v>
      </c>
      <c r="L606" s="16">
        <f>INDEX('Unit list'!$E:$E,MATCH($I606,'Unit list'!$C:$C,0))</f>
        <v>1</v>
      </c>
      <c r="M606" t="str">
        <f t="shared" si="4642"/>
        <v>tCO2 /tUrea</v>
      </c>
      <c r="N606" s="16">
        <f>INDEX('Unit list'!$F:$F,MATCH($I606,'Unit list'!$C:$C,0))</f>
        <v>0</v>
      </c>
      <c r="P606" s="103">
        <f t="shared" ca="1" si="4714"/>
        <v>0.73211314475873546</v>
      </c>
      <c r="Q606" s="103">
        <f t="shared" ca="1" si="4715"/>
        <v>0.73211314475873546</v>
      </c>
      <c r="R606" s="103">
        <f t="shared" ca="1" si="4716"/>
        <v>0.73211314475873546</v>
      </c>
      <c r="S606" s="103">
        <f t="shared" ca="1" si="4717"/>
        <v>0.73211314475873546</v>
      </c>
      <c r="T606" s="103">
        <f t="shared" ca="1" si="4718"/>
        <v>0.73211314475873546</v>
      </c>
      <c r="U606" s="103">
        <f t="shared" ca="1" si="4719"/>
        <v>0.73211314475873546</v>
      </c>
      <c r="V606" s="103">
        <f t="shared" ca="1" si="4720"/>
        <v>0.73211314475873546</v>
      </c>
      <c r="W606" s="103">
        <f t="shared" ca="1" si="4721"/>
        <v>0.73211314475873546</v>
      </c>
      <c r="X606" s="103">
        <f t="shared" ca="1" si="4722"/>
        <v>0.73211314475873546</v>
      </c>
      <c r="Y606" s="103">
        <f t="shared" ca="1" si="4723"/>
        <v>0.73211314475873546</v>
      </c>
      <c r="Z606" s="103">
        <f t="shared" ca="1" si="4724"/>
        <v>0.73211314475873546</v>
      </c>
      <c r="AA606" s="103">
        <f t="shared" ca="1" si="4725"/>
        <v>0.73211314475873546</v>
      </c>
      <c r="AB606" s="103">
        <f t="shared" ca="1" si="4726"/>
        <v>0.73211314475873546</v>
      </c>
      <c r="AC606" s="103">
        <f t="shared" ca="1" si="4727"/>
        <v>0.73211314475873546</v>
      </c>
      <c r="AD606" s="103">
        <f t="shared" ca="1" si="4728"/>
        <v>0.73211314475873546</v>
      </c>
      <c r="AE606" s="103">
        <f t="shared" ca="1" si="4729"/>
        <v>0.73211314475873546</v>
      </c>
      <c r="AF606" s="103">
        <f t="shared" ca="1" si="4730"/>
        <v>0.73211314475873546</v>
      </c>
      <c r="AG606" s="103">
        <f t="shared" ca="1" si="4731"/>
        <v>0.73211314475873546</v>
      </c>
      <c r="AH606" s="103">
        <f t="shared" ca="1" si="4732"/>
        <v>0.73211314475873546</v>
      </c>
      <c r="AI606" s="103">
        <f t="shared" ca="1" si="4733"/>
        <v>0.73211314475873546</v>
      </c>
      <c r="AJ606" s="103">
        <f t="shared" ca="1" si="4734"/>
        <v>0.73211314475873546</v>
      </c>
      <c r="AK606" s="103">
        <f t="shared" ca="1" si="4735"/>
        <v>0.73211314475873546</v>
      </c>
      <c r="AL606" s="103">
        <f t="shared" ca="1" si="4736"/>
        <v>0.73211314475873546</v>
      </c>
      <c r="AM606" s="103">
        <f t="shared" ca="1" si="4737"/>
        <v>0.73211314475873546</v>
      </c>
      <c r="AN606" s="103">
        <f t="shared" ca="1" si="4738"/>
        <v>0.73211314475873546</v>
      </c>
      <c r="AO606" s="103">
        <f t="shared" ca="1" si="4739"/>
        <v>0.73211314475873546</v>
      </c>
      <c r="AP606" s="103">
        <f t="shared" ca="1" si="4740"/>
        <v>0.73211314475873546</v>
      </c>
      <c r="AQ606" s="103">
        <f t="shared" ca="1" si="4741"/>
        <v>0.73211314475873546</v>
      </c>
      <c r="AR606" s="103">
        <f t="shared" ca="1" si="4742"/>
        <v>0.73211314475873546</v>
      </c>
      <c r="AS606" s="103">
        <f t="shared" ca="1" si="4743"/>
        <v>0.73211314475873546</v>
      </c>
      <c r="AT606" s="103">
        <f t="shared" ca="1" si="4744"/>
        <v>0.73211314475873546</v>
      </c>
      <c r="AW606" s="175" t="s">
        <v>1687</v>
      </c>
      <c r="AX606" s="175">
        <f t="shared" si="3711"/>
        <v>236</v>
      </c>
      <c r="AY606" s="176" t="str" cm="1">
        <f t="array" ref="AY606">D606&amp;"_"&amp;INDEX(Table18[Calcultion sheet],MATCH(1,('Business case OPEX &amp; CAPEX'!$E606=Table18[Technology])*($C606=Table18[Chemical]),0))</f>
        <v>Urea_conventional</v>
      </c>
      <c r="AZ606" s="176" t="str">
        <f t="shared" si="4650"/>
        <v>N236</v>
      </c>
      <c r="BA606" s="176" t="str">
        <f t="shared" si="4651"/>
        <v>O236</v>
      </c>
      <c r="BB606" s="176" t="str">
        <f t="shared" si="4652"/>
        <v>P236</v>
      </c>
      <c r="BC606" s="176" t="str">
        <f t="shared" si="4653"/>
        <v>Q236</v>
      </c>
      <c r="BD606" s="176" t="str">
        <f t="shared" si="4654"/>
        <v>R236</v>
      </c>
      <c r="BE606" s="176" t="str">
        <f t="shared" si="4655"/>
        <v>S236</v>
      </c>
      <c r="BF606" s="176" t="str">
        <f t="shared" si="4656"/>
        <v>T236</v>
      </c>
      <c r="BG606" s="176" t="str">
        <f t="shared" si="4657"/>
        <v>U236</v>
      </c>
      <c r="BH606" s="176" t="str">
        <f t="shared" si="4658"/>
        <v>V236</v>
      </c>
      <c r="BI606" s="176" t="str">
        <f t="shared" si="4659"/>
        <v>W236</v>
      </c>
      <c r="BJ606" s="176" t="str">
        <f t="shared" si="4660"/>
        <v>X236</v>
      </c>
      <c r="BK606" s="176" t="str">
        <f t="shared" si="4661"/>
        <v>Y236</v>
      </c>
      <c r="BL606" s="176" t="str">
        <f t="shared" si="4662"/>
        <v>Z236</v>
      </c>
      <c r="BM606" s="176" t="str">
        <f t="shared" si="4663"/>
        <v>AA236</v>
      </c>
      <c r="BN606" s="176" t="str">
        <f t="shared" si="4664"/>
        <v>AB236</v>
      </c>
      <c r="BO606" s="176" t="str">
        <f t="shared" si="4665"/>
        <v>AC236</v>
      </c>
      <c r="BP606" s="176" t="str">
        <f t="shared" si="4666"/>
        <v>AD236</v>
      </c>
      <c r="BQ606" s="176" t="str">
        <f t="shared" si="4667"/>
        <v>AE236</v>
      </c>
      <c r="BR606" s="176" t="str">
        <f t="shared" si="4668"/>
        <v>AF236</v>
      </c>
      <c r="BS606" s="176" t="str">
        <f t="shared" si="4669"/>
        <v>AG236</v>
      </c>
      <c r="BT606" s="176" t="str">
        <f t="shared" si="4670"/>
        <v>AH236</v>
      </c>
      <c r="BU606" s="176" t="str">
        <f t="shared" si="4671"/>
        <v>AI236</v>
      </c>
      <c r="BV606" s="176" t="str">
        <f t="shared" si="4672"/>
        <v>AJ236</v>
      </c>
      <c r="BW606" s="176" t="str">
        <f t="shared" si="4673"/>
        <v>AK236</v>
      </c>
      <c r="BX606" s="176" t="str">
        <f t="shared" si="4674"/>
        <v>AL236</v>
      </c>
      <c r="BY606" s="176" t="str">
        <f t="shared" si="4675"/>
        <v>AM236</v>
      </c>
      <c r="BZ606" s="176" t="str">
        <f t="shared" si="4676"/>
        <v>AN236</v>
      </c>
      <c r="CA606" s="176" t="str">
        <f t="shared" si="4677"/>
        <v>AO236</v>
      </c>
      <c r="CB606" s="176" t="str">
        <f t="shared" si="4678"/>
        <v>AP236</v>
      </c>
      <c r="CC606" s="176" t="str">
        <f t="shared" si="4679"/>
        <v>AQ236</v>
      </c>
      <c r="CD606" s="176" t="str">
        <f t="shared" si="4680"/>
        <v>AR236</v>
      </c>
      <c r="CE606" s="176" t="str">
        <f t="shared" si="4681"/>
        <v>AS236</v>
      </c>
      <c r="CF606" s="175"/>
      <c r="CG606" s="177" t="str">
        <f t="shared" si="4682"/>
        <v>N</v>
      </c>
      <c r="CH606" s="177" t="str">
        <f t="shared" si="4683"/>
        <v>O</v>
      </c>
      <c r="CI606" s="177" t="str">
        <f t="shared" si="4684"/>
        <v>P</v>
      </c>
      <c r="CJ606" s="177" t="str">
        <f t="shared" si="4685"/>
        <v>Q</v>
      </c>
      <c r="CK606" s="177" t="str">
        <f t="shared" si="4686"/>
        <v>R</v>
      </c>
      <c r="CL606" s="177" t="str">
        <f t="shared" si="4687"/>
        <v>S</v>
      </c>
      <c r="CM606" s="177" t="str">
        <f t="shared" si="4688"/>
        <v>T</v>
      </c>
      <c r="CN606" s="177" t="str">
        <f t="shared" si="4689"/>
        <v>U</v>
      </c>
      <c r="CO606" s="177" t="str">
        <f t="shared" si="4690"/>
        <v>V</v>
      </c>
      <c r="CP606" s="177" t="str">
        <f t="shared" si="4691"/>
        <v>W</v>
      </c>
      <c r="CQ606" s="177" t="str">
        <f t="shared" si="4692"/>
        <v>X</v>
      </c>
      <c r="CR606" s="177" t="str">
        <f t="shared" si="4693"/>
        <v>Y</v>
      </c>
      <c r="CS606" s="177" t="str">
        <f t="shared" si="4694"/>
        <v>Z</v>
      </c>
      <c r="CT606" s="177" t="str">
        <f t="shared" si="4695"/>
        <v>AA</v>
      </c>
      <c r="CU606" s="177" t="str">
        <f t="shared" si="4696"/>
        <v>AB</v>
      </c>
      <c r="CV606" s="177" t="str">
        <f t="shared" si="4697"/>
        <v>AC</v>
      </c>
      <c r="CW606" s="177" t="str">
        <f t="shared" si="4698"/>
        <v>AD</v>
      </c>
      <c r="CX606" s="177" t="str">
        <f t="shared" si="4699"/>
        <v>AE</v>
      </c>
      <c r="CY606" s="177" t="str">
        <f t="shared" si="4700"/>
        <v>AF</v>
      </c>
      <c r="CZ606" s="177" t="str">
        <f t="shared" si="4701"/>
        <v>AG</v>
      </c>
      <c r="DA606" s="177" t="str">
        <f t="shared" si="4702"/>
        <v>AH</v>
      </c>
      <c r="DB606" s="177" t="str">
        <f t="shared" si="4703"/>
        <v>AI</v>
      </c>
      <c r="DC606" s="177" t="str">
        <f t="shared" si="4704"/>
        <v>AJ</v>
      </c>
      <c r="DD606" s="177" t="str">
        <f t="shared" si="4705"/>
        <v>AK</v>
      </c>
      <c r="DE606" s="177" t="str">
        <f t="shared" si="4706"/>
        <v>AL</v>
      </c>
      <c r="DF606" s="177" t="str">
        <f t="shared" si="4707"/>
        <v>AM</v>
      </c>
      <c r="DG606" s="177" t="str">
        <f t="shared" si="4708"/>
        <v>AN</v>
      </c>
      <c r="DH606" s="177" t="str">
        <f t="shared" si="4709"/>
        <v>AO</v>
      </c>
      <c r="DI606" s="177" t="str">
        <f t="shared" si="4710"/>
        <v>AP</v>
      </c>
      <c r="DJ606" s="177" t="str">
        <f t="shared" si="4711"/>
        <v>AQ</v>
      </c>
      <c r="DK606" s="177" t="str">
        <f t="shared" si="4712"/>
        <v>AR</v>
      </c>
      <c r="DL606" s="177" t="str">
        <f t="shared" si="4713"/>
        <v>AS</v>
      </c>
    </row>
    <row r="607" spans="2:116" ht="16" x14ac:dyDescent="0.8">
      <c r="B607" s="24" t="str">
        <f t="shared" si="4648"/>
        <v>Chem_Urea</v>
      </c>
      <c r="C607" s="12" t="s">
        <v>108</v>
      </c>
      <c r="D607" s="12" t="s">
        <v>108</v>
      </c>
      <c r="E607" s="12" t="s">
        <v>1838</v>
      </c>
      <c r="F607" s="12" t="s">
        <v>119</v>
      </c>
      <c r="G607" s="12"/>
      <c r="H607" s="12" t="s">
        <v>156</v>
      </c>
      <c r="I607" s="12" t="s">
        <v>157</v>
      </c>
      <c r="J607" s="12"/>
      <c r="K607" t="str">
        <f>INDEX('Unit list'!$D:$D,MATCH($I607,'Unit list'!$C:$C,0))</f>
        <v>%</v>
      </c>
      <c r="L607" s="16">
        <f>INDEX('Unit list'!$E:$E,MATCH($I607,'Unit list'!$C:$C,0))</f>
        <v>0</v>
      </c>
      <c r="M607" t="str">
        <f t="shared" si="4642"/>
        <v>%</v>
      </c>
      <c r="N607" s="16">
        <f>INDEX('Unit list'!$F:$F,MATCH($I607,'Unit list'!$C:$C,0))</f>
        <v>1</v>
      </c>
      <c r="O607" s="101">
        <f ca="1">INDIRECT("'"&amp;$AY607&amp;"'!"&amp;AZ607)</f>
        <v>0.95</v>
      </c>
      <c r="P607" s="103"/>
      <c r="Q607" s="103"/>
      <c r="R607" s="103"/>
      <c r="S607" s="103"/>
      <c r="T607" s="103"/>
      <c r="U607" s="103"/>
      <c r="V607" s="103"/>
      <c r="W607" s="103"/>
      <c r="X607" s="103"/>
      <c r="Y607" s="103"/>
      <c r="Z607" s="103"/>
      <c r="AA607" s="103"/>
      <c r="AB607" s="103"/>
      <c r="AC607" s="103"/>
      <c r="AD607" s="103"/>
      <c r="AE607" s="103"/>
      <c r="AF607" s="103"/>
      <c r="AG607" s="103"/>
      <c r="AH607" s="103"/>
      <c r="AI607" s="103"/>
      <c r="AJ607" s="103"/>
      <c r="AK607" s="103"/>
      <c r="AL607" s="103"/>
      <c r="AM607" s="103"/>
      <c r="AN607" s="103"/>
      <c r="AO607" s="103"/>
      <c r="AP607" s="103"/>
      <c r="AQ607" s="103"/>
      <c r="AR607" s="103"/>
      <c r="AS607" s="103"/>
      <c r="AT607" s="103"/>
      <c r="AW607" s="175" t="s">
        <v>1687</v>
      </c>
      <c r="AX607" s="175">
        <f t="shared" si="3711"/>
        <v>237</v>
      </c>
      <c r="AY607" s="176" t="str" cm="1">
        <f t="array" ref="AY607">D607&amp;"_"&amp;INDEX(Table18[Calcultion sheet],MATCH(1,('Business case OPEX &amp; CAPEX'!$E607=Table18[Technology])*($C607=Table18[Chemical]),0))</f>
        <v>Urea_conventional</v>
      </c>
      <c r="AZ607" s="176" t="str">
        <f t="shared" si="4650"/>
        <v>N237</v>
      </c>
      <c r="BA607" s="176" t="str">
        <f t="shared" si="4651"/>
        <v>O237</v>
      </c>
      <c r="BB607" s="176" t="str">
        <f t="shared" si="4652"/>
        <v>P237</v>
      </c>
      <c r="BC607" s="176" t="str">
        <f t="shared" si="4653"/>
        <v>Q237</v>
      </c>
      <c r="BD607" s="176" t="str">
        <f t="shared" si="4654"/>
        <v>R237</v>
      </c>
      <c r="BE607" s="176" t="str">
        <f t="shared" si="4655"/>
        <v>S237</v>
      </c>
      <c r="BF607" s="176" t="str">
        <f t="shared" si="4656"/>
        <v>T237</v>
      </c>
      <c r="BG607" s="176" t="str">
        <f t="shared" si="4657"/>
        <v>U237</v>
      </c>
      <c r="BH607" s="176" t="str">
        <f t="shared" si="4658"/>
        <v>V237</v>
      </c>
      <c r="BI607" s="176" t="str">
        <f t="shared" si="4659"/>
        <v>W237</v>
      </c>
      <c r="BJ607" s="176" t="str">
        <f t="shared" si="4660"/>
        <v>X237</v>
      </c>
      <c r="BK607" s="176" t="str">
        <f t="shared" si="4661"/>
        <v>Y237</v>
      </c>
      <c r="BL607" s="176" t="str">
        <f t="shared" si="4662"/>
        <v>Z237</v>
      </c>
      <c r="BM607" s="176" t="str">
        <f t="shared" si="4663"/>
        <v>AA237</v>
      </c>
      <c r="BN607" s="176" t="str">
        <f t="shared" si="4664"/>
        <v>AB237</v>
      </c>
      <c r="BO607" s="176" t="str">
        <f t="shared" si="4665"/>
        <v>AC237</v>
      </c>
      <c r="BP607" s="176" t="str">
        <f t="shared" si="4666"/>
        <v>AD237</v>
      </c>
      <c r="BQ607" s="176" t="str">
        <f t="shared" si="4667"/>
        <v>AE237</v>
      </c>
      <c r="BR607" s="176" t="str">
        <f t="shared" si="4668"/>
        <v>AF237</v>
      </c>
      <c r="BS607" s="176" t="str">
        <f t="shared" si="4669"/>
        <v>AG237</v>
      </c>
      <c r="BT607" s="176" t="str">
        <f t="shared" si="4670"/>
        <v>AH237</v>
      </c>
      <c r="BU607" s="176" t="str">
        <f t="shared" si="4671"/>
        <v>AI237</v>
      </c>
      <c r="BV607" s="176" t="str">
        <f t="shared" si="4672"/>
        <v>AJ237</v>
      </c>
      <c r="BW607" s="176" t="str">
        <f t="shared" si="4673"/>
        <v>AK237</v>
      </c>
      <c r="BX607" s="176" t="str">
        <f t="shared" si="4674"/>
        <v>AL237</v>
      </c>
      <c r="BY607" s="176" t="str">
        <f t="shared" si="4675"/>
        <v>AM237</v>
      </c>
      <c r="BZ607" s="176" t="str">
        <f t="shared" si="4676"/>
        <v>AN237</v>
      </c>
      <c r="CA607" s="176" t="str">
        <f t="shared" si="4677"/>
        <v>AO237</v>
      </c>
      <c r="CB607" s="176" t="str">
        <f t="shared" si="4678"/>
        <v>AP237</v>
      </c>
      <c r="CC607" s="176" t="str">
        <f t="shared" si="4679"/>
        <v>AQ237</v>
      </c>
      <c r="CD607" s="176" t="str">
        <f t="shared" si="4680"/>
        <v>AR237</v>
      </c>
      <c r="CE607" s="176" t="str">
        <f t="shared" si="4681"/>
        <v>AS237</v>
      </c>
      <c r="CF607" s="175"/>
      <c r="CG607" s="177" t="str">
        <f t="shared" si="4682"/>
        <v>N</v>
      </c>
      <c r="CH607" s="177" t="str">
        <f t="shared" si="4683"/>
        <v>O</v>
      </c>
      <c r="CI607" s="177" t="str">
        <f t="shared" si="4684"/>
        <v>P</v>
      </c>
      <c r="CJ607" s="177" t="str">
        <f t="shared" si="4685"/>
        <v>Q</v>
      </c>
      <c r="CK607" s="177" t="str">
        <f t="shared" si="4686"/>
        <v>R</v>
      </c>
      <c r="CL607" s="177" t="str">
        <f t="shared" si="4687"/>
        <v>S</v>
      </c>
      <c r="CM607" s="177" t="str">
        <f t="shared" si="4688"/>
        <v>T</v>
      </c>
      <c r="CN607" s="177" t="str">
        <f t="shared" si="4689"/>
        <v>U</v>
      </c>
      <c r="CO607" s="177" t="str">
        <f t="shared" si="4690"/>
        <v>V</v>
      </c>
      <c r="CP607" s="177" t="str">
        <f t="shared" si="4691"/>
        <v>W</v>
      </c>
      <c r="CQ607" s="177" t="str">
        <f t="shared" si="4692"/>
        <v>X</v>
      </c>
      <c r="CR607" s="177" t="str">
        <f t="shared" si="4693"/>
        <v>Y</v>
      </c>
      <c r="CS607" s="177" t="str">
        <f t="shared" si="4694"/>
        <v>Z</v>
      </c>
      <c r="CT607" s="177" t="str">
        <f t="shared" si="4695"/>
        <v>AA</v>
      </c>
      <c r="CU607" s="177" t="str">
        <f t="shared" si="4696"/>
        <v>AB</v>
      </c>
      <c r="CV607" s="177" t="str">
        <f t="shared" si="4697"/>
        <v>AC</v>
      </c>
      <c r="CW607" s="177" t="str">
        <f t="shared" si="4698"/>
        <v>AD</v>
      </c>
      <c r="CX607" s="177" t="str">
        <f t="shared" si="4699"/>
        <v>AE</v>
      </c>
      <c r="CY607" s="177" t="str">
        <f t="shared" si="4700"/>
        <v>AF</v>
      </c>
      <c r="CZ607" s="177" t="str">
        <f t="shared" si="4701"/>
        <v>AG</v>
      </c>
      <c r="DA607" s="177" t="str">
        <f t="shared" si="4702"/>
        <v>AH</v>
      </c>
      <c r="DB607" s="177" t="str">
        <f t="shared" si="4703"/>
        <v>AI</v>
      </c>
      <c r="DC607" s="177" t="str">
        <f t="shared" si="4704"/>
        <v>AJ</v>
      </c>
      <c r="DD607" s="177" t="str">
        <f t="shared" si="4705"/>
        <v>AK</v>
      </c>
      <c r="DE607" s="177" t="str">
        <f t="shared" si="4706"/>
        <v>AL</v>
      </c>
      <c r="DF607" s="177" t="str">
        <f t="shared" si="4707"/>
        <v>AM</v>
      </c>
      <c r="DG607" s="177" t="str">
        <f t="shared" si="4708"/>
        <v>AN</v>
      </c>
      <c r="DH607" s="177" t="str">
        <f t="shared" si="4709"/>
        <v>AO</v>
      </c>
      <c r="DI607" s="177" t="str">
        <f t="shared" si="4710"/>
        <v>AP</v>
      </c>
      <c r="DJ607" s="177" t="str">
        <f t="shared" si="4711"/>
        <v>AQ</v>
      </c>
      <c r="DK607" s="177" t="str">
        <f t="shared" si="4712"/>
        <v>AR</v>
      </c>
      <c r="DL607" s="177" t="str">
        <f t="shared" si="4713"/>
        <v>AS</v>
      </c>
    </row>
    <row r="608" spans="2:116" ht="16" x14ac:dyDescent="0.8">
      <c r="B608" s="24" t="str">
        <f t="shared" si="4648"/>
        <v>Chem_Urea</v>
      </c>
      <c r="C608" s="12" t="s">
        <v>108</v>
      </c>
      <c r="D608" s="12" t="s">
        <v>108</v>
      </c>
      <c r="E608" s="12" t="s">
        <v>1838</v>
      </c>
      <c r="F608" s="12" t="s">
        <v>119</v>
      </c>
      <c r="G608" s="12"/>
      <c r="H608" s="12" t="s">
        <v>17</v>
      </c>
      <c r="I608" s="12" t="s">
        <v>14</v>
      </c>
      <c r="J608" s="12"/>
      <c r="K608" t="str">
        <f>INDEX('Unit list'!$D:$D,MATCH($I608,'Unit list'!$C:$C,0))</f>
        <v>%​</v>
      </c>
      <c r="L608" s="16">
        <f>INDEX('Unit list'!$E:$E,MATCH($I608,'Unit list'!$C:$C,0))</f>
        <v>0</v>
      </c>
      <c r="M608" t="str">
        <f t="shared" si="4642"/>
        <v>%​</v>
      </c>
      <c r="N608" s="16">
        <f>INDEX('Unit list'!$F:$F,MATCH($I608,'Unit list'!$C:$C,0))</f>
        <v>1</v>
      </c>
      <c r="O608" s="101">
        <f t="shared" ref="O608:O611" ca="1" si="4747">INDIRECT("'"&amp;$AY608&amp;"'!"&amp;AZ608)</f>
        <v>0.06</v>
      </c>
      <c r="P608" s="103"/>
      <c r="Q608" s="103"/>
      <c r="R608" s="103"/>
      <c r="S608" s="103"/>
      <c r="T608" s="103"/>
      <c r="U608" s="103"/>
      <c r="V608" s="103"/>
      <c r="W608" s="103"/>
      <c r="X608" s="103"/>
      <c r="Y608" s="103"/>
      <c r="Z608" s="103"/>
      <c r="AA608" s="103"/>
      <c r="AB608" s="103"/>
      <c r="AC608" s="103"/>
      <c r="AD608" s="103"/>
      <c r="AE608" s="103"/>
      <c r="AF608" s="103"/>
      <c r="AG608" s="103"/>
      <c r="AH608" s="103"/>
      <c r="AI608" s="103"/>
      <c r="AJ608" s="103"/>
      <c r="AK608" s="103"/>
      <c r="AL608" s="103"/>
      <c r="AM608" s="103"/>
      <c r="AN608" s="103"/>
      <c r="AO608" s="103"/>
      <c r="AP608" s="103"/>
      <c r="AQ608" s="103"/>
      <c r="AR608" s="103"/>
      <c r="AS608" s="103"/>
      <c r="AT608" s="103"/>
      <c r="AW608" s="175" t="s">
        <v>1687</v>
      </c>
      <c r="AX608" s="175">
        <f t="shared" si="3711"/>
        <v>238</v>
      </c>
      <c r="AY608" s="176" t="str" cm="1">
        <f t="array" ref="AY608">D608&amp;"_"&amp;INDEX(Table18[Calcultion sheet],MATCH(1,('Business case OPEX &amp; CAPEX'!$E608=Table18[Technology])*($C608=Table18[Chemical]),0))</f>
        <v>Urea_conventional</v>
      </c>
      <c r="AZ608" s="176" t="str">
        <f t="shared" si="4650"/>
        <v>N238</v>
      </c>
      <c r="BA608" s="176" t="str">
        <f t="shared" si="4651"/>
        <v>O238</v>
      </c>
      <c r="BB608" s="176" t="str">
        <f t="shared" si="4652"/>
        <v>P238</v>
      </c>
      <c r="BC608" s="176" t="str">
        <f t="shared" si="4653"/>
        <v>Q238</v>
      </c>
      <c r="BD608" s="176" t="str">
        <f t="shared" si="4654"/>
        <v>R238</v>
      </c>
      <c r="BE608" s="176" t="str">
        <f t="shared" si="4655"/>
        <v>S238</v>
      </c>
      <c r="BF608" s="176" t="str">
        <f t="shared" si="4656"/>
        <v>T238</v>
      </c>
      <c r="BG608" s="176" t="str">
        <f t="shared" si="4657"/>
        <v>U238</v>
      </c>
      <c r="BH608" s="176" t="str">
        <f t="shared" si="4658"/>
        <v>V238</v>
      </c>
      <c r="BI608" s="176" t="str">
        <f t="shared" si="4659"/>
        <v>W238</v>
      </c>
      <c r="BJ608" s="176" t="str">
        <f t="shared" si="4660"/>
        <v>X238</v>
      </c>
      <c r="BK608" s="176" t="str">
        <f t="shared" si="4661"/>
        <v>Y238</v>
      </c>
      <c r="BL608" s="176" t="str">
        <f t="shared" si="4662"/>
        <v>Z238</v>
      </c>
      <c r="BM608" s="176" t="str">
        <f t="shared" si="4663"/>
        <v>AA238</v>
      </c>
      <c r="BN608" s="176" t="str">
        <f t="shared" si="4664"/>
        <v>AB238</v>
      </c>
      <c r="BO608" s="176" t="str">
        <f t="shared" si="4665"/>
        <v>AC238</v>
      </c>
      <c r="BP608" s="176" t="str">
        <f t="shared" si="4666"/>
        <v>AD238</v>
      </c>
      <c r="BQ608" s="176" t="str">
        <f t="shared" si="4667"/>
        <v>AE238</v>
      </c>
      <c r="BR608" s="176" t="str">
        <f t="shared" si="4668"/>
        <v>AF238</v>
      </c>
      <c r="BS608" s="176" t="str">
        <f t="shared" si="4669"/>
        <v>AG238</v>
      </c>
      <c r="BT608" s="176" t="str">
        <f t="shared" si="4670"/>
        <v>AH238</v>
      </c>
      <c r="BU608" s="176" t="str">
        <f t="shared" si="4671"/>
        <v>AI238</v>
      </c>
      <c r="BV608" s="176" t="str">
        <f t="shared" si="4672"/>
        <v>AJ238</v>
      </c>
      <c r="BW608" s="176" t="str">
        <f t="shared" si="4673"/>
        <v>AK238</v>
      </c>
      <c r="BX608" s="176" t="str">
        <f t="shared" si="4674"/>
        <v>AL238</v>
      </c>
      <c r="BY608" s="176" t="str">
        <f t="shared" si="4675"/>
        <v>AM238</v>
      </c>
      <c r="BZ608" s="176" t="str">
        <f t="shared" si="4676"/>
        <v>AN238</v>
      </c>
      <c r="CA608" s="176" t="str">
        <f t="shared" si="4677"/>
        <v>AO238</v>
      </c>
      <c r="CB608" s="176" t="str">
        <f t="shared" si="4678"/>
        <v>AP238</v>
      </c>
      <c r="CC608" s="176" t="str">
        <f t="shared" si="4679"/>
        <v>AQ238</v>
      </c>
      <c r="CD608" s="176" t="str">
        <f t="shared" si="4680"/>
        <v>AR238</v>
      </c>
      <c r="CE608" s="176" t="str">
        <f t="shared" si="4681"/>
        <v>AS238</v>
      </c>
      <c r="CF608" s="175"/>
      <c r="CG608" s="177" t="str">
        <f t="shared" si="4682"/>
        <v>N</v>
      </c>
      <c r="CH608" s="177" t="str">
        <f t="shared" si="4683"/>
        <v>O</v>
      </c>
      <c r="CI608" s="177" t="str">
        <f t="shared" si="4684"/>
        <v>P</v>
      </c>
      <c r="CJ608" s="177" t="str">
        <f t="shared" si="4685"/>
        <v>Q</v>
      </c>
      <c r="CK608" s="177" t="str">
        <f t="shared" si="4686"/>
        <v>R</v>
      </c>
      <c r="CL608" s="177" t="str">
        <f t="shared" si="4687"/>
        <v>S</v>
      </c>
      <c r="CM608" s="177" t="str">
        <f t="shared" si="4688"/>
        <v>T</v>
      </c>
      <c r="CN608" s="177" t="str">
        <f t="shared" si="4689"/>
        <v>U</v>
      </c>
      <c r="CO608" s="177" t="str">
        <f t="shared" si="4690"/>
        <v>V</v>
      </c>
      <c r="CP608" s="177" t="str">
        <f t="shared" si="4691"/>
        <v>W</v>
      </c>
      <c r="CQ608" s="177" t="str">
        <f t="shared" si="4692"/>
        <v>X</v>
      </c>
      <c r="CR608" s="177" t="str">
        <f t="shared" si="4693"/>
        <v>Y</v>
      </c>
      <c r="CS608" s="177" t="str">
        <f t="shared" si="4694"/>
        <v>Z</v>
      </c>
      <c r="CT608" s="177" t="str">
        <f t="shared" si="4695"/>
        <v>AA</v>
      </c>
      <c r="CU608" s="177" t="str">
        <f t="shared" si="4696"/>
        <v>AB</v>
      </c>
      <c r="CV608" s="177" t="str">
        <f t="shared" si="4697"/>
        <v>AC</v>
      </c>
      <c r="CW608" s="177" t="str">
        <f t="shared" si="4698"/>
        <v>AD</v>
      </c>
      <c r="CX608" s="177" t="str">
        <f t="shared" si="4699"/>
        <v>AE</v>
      </c>
      <c r="CY608" s="177" t="str">
        <f t="shared" si="4700"/>
        <v>AF</v>
      </c>
      <c r="CZ608" s="177" t="str">
        <f t="shared" si="4701"/>
        <v>AG</v>
      </c>
      <c r="DA608" s="177" t="str">
        <f t="shared" si="4702"/>
        <v>AH</v>
      </c>
      <c r="DB608" s="177" t="str">
        <f t="shared" si="4703"/>
        <v>AI</v>
      </c>
      <c r="DC608" s="177" t="str">
        <f t="shared" si="4704"/>
        <v>AJ</v>
      </c>
      <c r="DD608" s="177" t="str">
        <f t="shared" si="4705"/>
        <v>AK</v>
      </c>
      <c r="DE608" s="177" t="str">
        <f t="shared" si="4706"/>
        <v>AL</v>
      </c>
      <c r="DF608" s="177" t="str">
        <f t="shared" si="4707"/>
        <v>AM</v>
      </c>
      <c r="DG608" s="177" t="str">
        <f t="shared" si="4708"/>
        <v>AN</v>
      </c>
      <c r="DH608" s="177" t="str">
        <f t="shared" si="4709"/>
        <v>AO</v>
      </c>
      <c r="DI608" s="177" t="str">
        <f t="shared" si="4710"/>
        <v>AP</v>
      </c>
      <c r="DJ608" s="177" t="str">
        <f t="shared" si="4711"/>
        <v>AQ</v>
      </c>
      <c r="DK608" s="177" t="str">
        <f t="shared" si="4712"/>
        <v>AR</v>
      </c>
      <c r="DL608" s="177" t="str">
        <f t="shared" si="4713"/>
        <v>AS</v>
      </c>
    </row>
    <row r="609" spans="2:116" ht="16" x14ac:dyDescent="0.8">
      <c r="B609" s="24" t="str">
        <f t="shared" si="4648"/>
        <v>Chem_Urea</v>
      </c>
      <c r="C609" s="12" t="s">
        <v>108</v>
      </c>
      <c r="D609" s="12" t="s">
        <v>108</v>
      </c>
      <c r="E609" s="12" t="s">
        <v>1838</v>
      </c>
      <c r="F609" s="12" t="s">
        <v>119</v>
      </c>
      <c r="G609" s="12"/>
      <c r="H609" s="12" t="s">
        <v>423</v>
      </c>
      <c r="I609" s="12" t="s">
        <v>421</v>
      </c>
      <c r="J609" s="12"/>
      <c r="K609" t="str">
        <f>INDEX('Unit list'!$D:$D,MATCH($I609,'Unit list'!$C:$C,0))</f>
        <v>t/day</v>
      </c>
      <c r="L609" s="16">
        <f>INDEX('Unit list'!$E:$E,MATCH($I609,'Unit list'!$C:$C,0))</f>
        <v>0</v>
      </c>
      <c r="M609" t="str">
        <f t="shared" si="4642"/>
        <v>t/day</v>
      </c>
      <c r="N609" s="16">
        <f>INDEX('Unit list'!$F:$F,MATCH($I609,'Unit list'!$C:$C,0))</f>
        <v>1</v>
      </c>
      <c r="O609" s="255">
        <f t="shared" ca="1" si="4747"/>
        <v>2500</v>
      </c>
      <c r="P609" s="103"/>
      <c r="Q609" s="103"/>
      <c r="R609" s="103"/>
      <c r="S609" s="103"/>
      <c r="T609" s="103"/>
      <c r="U609" s="103"/>
      <c r="V609" s="103"/>
      <c r="W609" s="103"/>
      <c r="X609" s="103"/>
      <c r="Y609" s="103"/>
      <c r="Z609" s="103"/>
      <c r="AA609" s="103"/>
      <c r="AB609" s="103"/>
      <c r="AC609" s="103"/>
      <c r="AD609" s="103"/>
      <c r="AE609" s="103"/>
      <c r="AF609" s="103"/>
      <c r="AG609" s="103"/>
      <c r="AH609" s="103"/>
      <c r="AI609" s="103"/>
      <c r="AJ609" s="103"/>
      <c r="AK609" s="103"/>
      <c r="AL609" s="103"/>
      <c r="AM609" s="103"/>
      <c r="AN609" s="103"/>
      <c r="AO609" s="103"/>
      <c r="AP609" s="103"/>
      <c r="AQ609" s="103"/>
      <c r="AR609" s="103"/>
      <c r="AS609" s="103"/>
      <c r="AT609" s="103"/>
      <c r="AW609" s="175" t="s">
        <v>1687</v>
      </c>
      <c r="AX609" s="175">
        <f t="shared" si="3711"/>
        <v>239</v>
      </c>
      <c r="AY609" s="176" t="str" cm="1">
        <f t="array" ref="AY609">D609&amp;"_"&amp;INDEX(Table18[Calcultion sheet],MATCH(1,('Business case OPEX &amp; CAPEX'!$E609=Table18[Technology])*($C609=Table18[Chemical]),0))</f>
        <v>Urea_conventional</v>
      </c>
      <c r="AZ609" s="176" t="str">
        <f t="shared" si="4650"/>
        <v>N239</v>
      </c>
      <c r="BA609" s="176" t="str">
        <f t="shared" si="4651"/>
        <v>O239</v>
      </c>
      <c r="BB609" s="176" t="str">
        <f t="shared" si="4652"/>
        <v>P239</v>
      </c>
      <c r="BC609" s="176" t="str">
        <f t="shared" si="4653"/>
        <v>Q239</v>
      </c>
      <c r="BD609" s="176" t="str">
        <f t="shared" si="4654"/>
        <v>R239</v>
      </c>
      <c r="BE609" s="176" t="str">
        <f t="shared" si="4655"/>
        <v>S239</v>
      </c>
      <c r="BF609" s="176" t="str">
        <f t="shared" si="4656"/>
        <v>T239</v>
      </c>
      <c r="BG609" s="176" t="str">
        <f t="shared" si="4657"/>
        <v>U239</v>
      </c>
      <c r="BH609" s="176" t="str">
        <f t="shared" si="4658"/>
        <v>V239</v>
      </c>
      <c r="BI609" s="176" t="str">
        <f t="shared" si="4659"/>
        <v>W239</v>
      </c>
      <c r="BJ609" s="176" t="str">
        <f t="shared" si="4660"/>
        <v>X239</v>
      </c>
      <c r="BK609" s="176" t="str">
        <f t="shared" si="4661"/>
        <v>Y239</v>
      </c>
      <c r="BL609" s="176" t="str">
        <f t="shared" si="4662"/>
        <v>Z239</v>
      </c>
      <c r="BM609" s="176" t="str">
        <f t="shared" si="4663"/>
        <v>AA239</v>
      </c>
      <c r="BN609" s="176" t="str">
        <f t="shared" si="4664"/>
        <v>AB239</v>
      </c>
      <c r="BO609" s="176" t="str">
        <f t="shared" si="4665"/>
        <v>AC239</v>
      </c>
      <c r="BP609" s="176" t="str">
        <f t="shared" si="4666"/>
        <v>AD239</v>
      </c>
      <c r="BQ609" s="176" t="str">
        <f t="shared" si="4667"/>
        <v>AE239</v>
      </c>
      <c r="BR609" s="176" t="str">
        <f t="shared" si="4668"/>
        <v>AF239</v>
      </c>
      <c r="BS609" s="176" t="str">
        <f t="shared" si="4669"/>
        <v>AG239</v>
      </c>
      <c r="BT609" s="176" t="str">
        <f t="shared" si="4670"/>
        <v>AH239</v>
      </c>
      <c r="BU609" s="176" t="str">
        <f t="shared" si="4671"/>
        <v>AI239</v>
      </c>
      <c r="BV609" s="176" t="str">
        <f t="shared" si="4672"/>
        <v>AJ239</v>
      </c>
      <c r="BW609" s="176" t="str">
        <f t="shared" si="4673"/>
        <v>AK239</v>
      </c>
      <c r="BX609" s="176" t="str">
        <f t="shared" si="4674"/>
        <v>AL239</v>
      </c>
      <c r="BY609" s="176" t="str">
        <f t="shared" si="4675"/>
        <v>AM239</v>
      </c>
      <c r="BZ609" s="176" t="str">
        <f t="shared" si="4676"/>
        <v>AN239</v>
      </c>
      <c r="CA609" s="176" t="str">
        <f t="shared" si="4677"/>
        <v>AO239</v>
      </c>
      <c r="CB609" s="176" t="str">
        <f t="shared" si="4678"/>
        <v>AP239</v>
      </c>
      <c r="CC609" s="176" t="str">
        <f t="shared" si="4679"/>
        <v>AQ239</v>
      </c>
      <c r="CD609" s="176" t="str">
        <f t="shared" si="4680"/>
        <v>AR239</v>
      </c>
      <c r="CE609" s="176" t="str">
        <f t="shared" si="4681"/>
        <v>AS239</v>
      </c>
      <c r="CF609" s="175"/>
      <c r="CG609" s="177" t="str">
        <f t="shared" si="4682"/>
        <v>N</v>
      </c>
      <c r="CH609" s="177" t="str">
        <f t="shared" si="4683"/>
        <v>O</v>
      </c>
      <c r="CI609" s="177" t="str">
        <f t="shared" si="4684"/>
        <v>P</v>
      </c>
      <c r="CJ609" s="177" t="str">
        <f t="shared" si="4685"/>
        <v>Q</v>
      </c>
      <c r="CK609" s="177" t="str">
        <f t="shared" si="4686"/>
        <v>R</v>
      </c>
      <c r="CL609" s="177" t="str">
        <f t="shared" si="4687"/>
        <v>S</v>
      </c>
      <c r="CM609" s="177" t="str">
        <f t="shared" si="4688"/>
        <v>T</v>
      </c>
      <c r="CN609" s="177" t="str">
        <f t="shared" si="4689"/>
        <v>U</v>
      </c>
      <c r="CO609" s="177" t="str">
        <f t="shared" si="4690"/>
        <v>V</v>
      </c>
      <c r="CP609" s="177" t="str">
        <f t="shared" si="4691"/>
        <v>W</v>
      </c>
      <c r="CQ609" s="177" t="str">
        <f t="shared" si="4692"/>
        <v>X</v>
      </c>
      <c r="CR609" s="177" t="str">
        <f t="shared" si="4693"/>
        <v>Y</v>
      </c>
      <c r="CS609" s="177" t="str">
        <f t="shared" si="4694"/>
        <v>Z</v>
      </c>
      <c r="CT609" s="177" t="str">
        <f t="shared" si="4695"/>
        <v>AA</v>
      </c>
      <c r="CU609" s="177" t="str">
        <f t="shared" si="4696"/>
        <v>AB</v>
      </c>
      <c r="CV609" s="177" t="str">
        <f t="shared" si="4697"/>
        <v>AC</v>
      </c>
      <c r="CW609" s="177" t="str">
        <f t="shared" si="4698"/>
        <v>AD</v>
      </c>
      <c r="CX609" s="177" t="str">
        <f t="shared" si="4699"/>
        <v>AE</v>
      </c>
      <c r="CY609" s="177" t="str">
        <f t="shared" si="4700"/>
        <v>AF</v>
      </c>
      <c r="CZ609" s="177" t="str">
        <f t="shared" si="4701"/>
        <v>AG</v>
      </c>
      <c r="DA609" s="177" t="str">
        <f t="shared" si="4702"/>
        <v>AH</v>
      </c>
      <c r="DB609" s="177" t="str">
        <f t="shared" si="4703"/>
        <v>AI</v>
      </c>
      <c r="DC609" s="177" t="str">
        <f t="shared" si="4704"/>
        <v>AJ</v>
      </c>
      <c r="DD609" s="177" t="str">
        <f t="shared" si="4705"/>
        <v>AK</v>
      </c>
      <c r="DE609" s="177" t="str">
        <f t="shared" si="4706"/>
        <v>AL</v>
      </c>
      <c r="DF609" s="177" t="str">
        <f t="shared" si="4707"/>
        <v>AM</v>
      </c>
      <c r="DG609" s="177" t="str">
        <f t="shared" si="4708"/>
        <v>AN</v>
      </c>
      <c r="DH609" s="177" t="str">
        <f t="shared" si="4709"/>
        <v>AO</v>
      </c>
      <c r="DI609" s="177" t="str">
        <f t="shared" si="4710"/>
        <v>AP</v>
      </c>
      <c r="DJ609" s="177" t="str">
        <f t="shared" si="4711"/>
        <v>AQ</v>
      </c>
      <c r="DK609" s="177" t="str">
        <f t="shared" si="4712"/>
        <v>AR</v>
      </c>
      <c r="DL609" s="177" t="str">
        <f t="shared" si="4713"/>
        <v>AS</v>
      </c>
    </row>
    <row r="610" spans="2:116" ht="16" x14ac:dyDescent="0.8">
      <c r="B610" s="24" t="str">
        <f t="shared" si="4648"/>
        <v>Chem_Urea</v>
      </c>
      <c r="C610" s="12" t="s">
        <v>108</v>
      </c>
      <c r="D610" s="12" t="s">
        <v>108</v>
      </c>
      <c r="E610" s="12" t="s">
        <v>1838</v>
      </c>
      <c r="F610" s="12" t="s">
        <v>119</v>
      </c>
      <c r="G610" s="12"/>
      <c r="H610" s="12" t="s">
        <v>62</v>
      </c>
      <c r="I610" s="12" t="s">
        <v>62</v>
      </c>
      <c r="J610" s="12"/>
      <c r="K610" t="str">
        <f>INDEX('Unit list'!$D:$D,MATCH($I610,'Unit list'!$C:$C,0))</f>
        <v>years</v>
      </c>
      <c r="L610" s="16">
        <f>INDEX('Unit list'!$E:$E,MATCH($I610,'Unit list'!$C:$C,0))</f>
        <v>0</v>
      </c>
      <c r="M610" t="str">
        <f t="shared" si="4642"/>
        <v>years</v>
      </c>
      <c r="N610" s="16">
        <f>INDEX('Unit list'!$F:$F,MATCH($I610,'Unit list'!$C:$C,0))</f>
        <v>1</v>
      </c>
      <c r="O610" s="255">
        <f t="shared" ca="1" si="4747"/>
        <v>30</v>
      </c>
      <c r="P610" s="103"/>
      <c r="Q610" s="103"/>
      <c r="R610" s="103"/>
      <c r="S610" s="103"/>
      <c r="T610" s="103"/>
      <c r="U610" s="103"/>
      <c r="V610" s="103"/>
      <c r="W610" s="103"/>
      <c r="X610" s="103"/>
      <c r="Y610" s="103"/>
      <c r="Z610" s="103"/>
      <c r="AA610" s="103"/>
      <c r="AB610" s="103"/>
      <c r="AC610" s="103"/>
      <c r="AD610" s="103"/>
      <c r="AE610" s="103"/>
      <c r="AF610" s="103"/>
      <c r="AG610" s="103"/>
      <c r="AH610" s="103"/>
      <c r="AI610" s="103"/>
      <c r="AJ610" s="103"/>
      <c r="AK610" s="103"/>
      <c r="AL610" s="103"/>
      <c r="AM610" s="103"/>
      <c r="AN610" s="103"/>
      <c r="AO610" s="103"/>
      <c r="AP610" s="103"/>
      <c r="AQ610" s="103"/>
      <c r="AR610" s="103"/>
      <c r="AS610" s="103"/>
      <c r="AT610" s="103"/>
      <c r="AW610" s="175" t="s">
        <v>1687</v>
      </c>
      <c r="AX610" s="175">
        <f t="shared" si="3711"/>
        <v>240</v>
      </c>
      <c r="AY610" s="176" t="str" cm="1">
        <f t="array" ref="AY610">D610&amp;"_"&amp;INDEX(Table18[Calcultion sheet],MATCH(1,('Business case OPEX &amp; CAPEX'!$E610=Table18[Technology])*($C610=Table18[Chemical]),0))</f>
        <v>Urea_conventional</v>
      </c>
      <c r="AZ610" s="176" t="str">
        <f t="shared" si="4650"/>
        <v>N240</v>
      </c>
      <c r="BA610" s="176" t="str">
        <f t="shared" si="4651"/>
        <v>O240</v>
      </c>
      <c r="BB610" s="176" t="str">
        <f t="shared" si="4652"/>
        <v>P240</v>
      </c>
      <c r="BC610" s="176" t="str">
        <f t="shared" si="4653"/>
        <v>Q240</v>
      </c>
      <c r="BD610" s="176" t="str">
        <f t="shared" si="4654"/>
        <v>R240</v>
      </c>
      <c r="BE610" s="176" t="str">
        <f t="shared" si="4655"/>
        <v>S240</v>
      </c>
      <c r="BF610" s="176" t="str">
        <f t="shared" si="4656"/>
        <v>T240</v>
      </c>
      <c r="BG610" s="176" t="str">
        <f t="shared" si="4657"/>
        <v>U240</v>
      </c>
      <c r="BH610" s="176" t="str">
        <f t="shared" si="4658"/>
        <v>V240</v>
      </c>
      <c r="BI610" s="176" t="str">
        <f t="shared" si="4659"/>
        <v>W240</v>
      </c>
      <c r="BJ610" s="176" t="str">
        <f t="shared" si="4660"/>
        <v>X240</v>
      </c>
      <c r="BK610" s="176" t="str">
        <f t="shared" si="4661"/>
        <v>Y240</v>
      </c>
      <c r="BL610" s="176" t="str">
        <f t="shared" si="4662"/>
        <v>Z240</v>
      </c>
      <c r="BM610" s="176" t="str">
        <f t="shared" si="4663"/>
        <v>AA240</v>
      </c>
      <c r="BN610" s="176" t="str">
        <f t="shared" si="4664"/>
        <v>AB240</v>
      </c>
      <c r="BO610" s="176" t="str">
        <f t="shared" si="4665"/>
        <v>AC240</v>
      </c>
      <c r="BP610" s="176" t="str">
        <f t="shared" si="4666"/>
        <v>AD240</v>
      </c>
      <c r="BQ610" s="176" t="str">
        <f t="shared" si="4667"/>
        <v>AE240</v>
      </c>
      <c r="BR610" s="176" t="str">
        <f t="shared" si="4668"/>
        <v>AF240</v>
      </c>
      <c r="BS610" s="176" t="str">
        <f t="shared" si="4669"/>
        <v>AG240</v>
      </c>
      <c r="BT610" s="176" t="str">
        <f t="shared" si="4670"/>
        <v>AH240</v>
      </c>
      <c r="BU610" s="176" t="str">
        <f t="shared" si="4671"/>
        <v>AI240</v>
      </c>
      <c r="BV610" s="176" t="str">
        <f t="shared" si="4672"/>
        <v>AJ240</v>
      </c>
      <c r="BW610" s="176" t="str">
        <f t="shared" si="4673"/>
        <v>AK240</v>
      </c>
      <c r="BX610" s="176" t="str">
        <f t="shared" si="4674"/>
        <v>AL240</v>
      </c>
      <c r="BY610" s="176" t="str">
        <f t="shared" si="4675"/>
        <v>AM240</v>
      </c>
      <c r="BZ610" s="176" t="str">
        <f t="shared" si="4676"/>
        <v>AN240</v>
      </c>
      <c r="CA610" s="176" t="str">
        <f t="shared" si="4677"/>
        <v>AO240</v>
      </c>
      <c r="CB610" s="176" t="str">
        <f t="shared" si="4678"/>
        <v>AP240</v>
      </c>
      <c r="CC610" s="176" t="str">
        <f t="shared" si="4679"/>
        <v>AQ240</v>
      </c>
      <c r="CD610" s="176" t="str">
        <f t="shared" si="4680"/>
        <v>AR240</v>
      </c>
      <c r="CE610" s="176" t="str">
        <f t="shared" si="4681"/>
        <v>AS240</v>
      </c>
      <c r="CF610" s="175"/>
      <c r="CG610" s="177" t="str">
        <f t="shared" si="4682"/>
        <v>N</v>
      </c>
      <c r="CH610" s="177" t="str">
        <f t="shared" si="4683"/>
        <v>O</v>
      </c>
      <c r="CI610" s="177" t="str">
        <f t="shared" si="4684"/>
        <v>P</v>
      </c>
      <c r="CJ610" s="177" t="str">
        <f t="shared" si="4685"/>
        <v>Q</v>
      </c>
      <c r="CK610" s="177" t="str">
        <f t="shared" si="4686"/>
        <v>R</v>
      </c>
      <c r="CL610" s="177" t="str">
        <f t="shared" si="4687"/>
        <v>S</v>
      </c>
      <c r="CM610" s="177" t="str">
        <f t="shared" si="4688"/>
        <v>T</v>
      </c>
      <c r="CN610" s="177" t="str">
        <f t="shared" si="4689"/>
        <v>U</v>
      </c>
      <c r="CO610" s="177" t="str">
        <f t="shared" si="4690"/>
        <v>V</v>
      </c>
      <c r="CP610" s="177" t="str">
        <f t="shared" si="4691"/>
        <v>W</v>
      </c>
      <c r="CQ610" s="177" t="str">
        <f t="shared" si="4692"/>
        <v>X</v>
      </c>
      <c r="CR610" s="177" t="str">
        <f t="shared" si="4693"/>
        <v>Y</v>
      </c>
      <c r="CS610" s="177" t="str">
        <f t="shared" si="4694"/>
        <v>Z</v>
      </c>
      <c r="CT610" s="177" t="str">
        <f t="shared" si="4695"/>
        <v>AA</v>
      </c>
      <c r="CU610" s="177" t="str">
        <f t="shared" si="4696"/>
        <v>AB</v>
      </c>
      <c r="CV610" s="177" t="str">
        <f t="shared" si="4697"/>
        <v>AC</v>
      </c>
      <c r="CW610" s="177" t="str">
        <f t="shared" si="4698"/>
        <v>AD</v>
      </c>
      <c r="CX610" s="177" t="str">
        <f t="shared" si="4699"/>
        <v>AE</v>
      </c>
      <c r="CY610" s="177" t="str">
        <f t="shared" si="4700"/>
        <v>AF</v>
      </c>
      <c r="CZ610" s="177" t="str">
        <f t="shared" si="4701"/>
        <v>AG</v>
      </c>
      <c r="DA610" s="177" t="str">
        <f t="shared" si="4702"/>
        <v>AH</v>
      </c>
      <c r="DB610" s="177" t="str">
        <f t="shared" si="4703"/>
        <v>AI</v>
      </c>
      <c r="DC610" s="177" t="str">
        <f t="shared" si="4704"/>
        <v>AJ</v>
      </c>
      <c r="DD610" s="177" t="str">
        <f t="shared" si="4705"/>
        <v>AK</v>
      </c>
      <c r="DE610" s="177" t="str">
        <f t="shared" si="4706"/>
        <v>AL</v>
      </c>
      <c r="DF610" s="177" t="str">
        <f t="shared" si="4707"/>
        <v>AM</v>
      </c>
      <c r="DG610" s="177" t="str">
        <f t="shared" si="4708"/>
        <v>AN</v>
      </c>
      <c r="DH610" s="177" t="str">
        <f t="shared" si="4709"/>
        <v>AO</v>
      </c>
      <c r="DI610" s="177" t="str">
        <f t="shared" si="4710"/>
        <v>AP</v>
      </c>
      <c r="DJ610" s="177" t="str">
        <f t="shared" si="4711"/>
        <v>AQ</v>
      </c>
      <c r="DK610" s="177" t="str">
        <f t="shared" si="4712"/>
        <v>AR</v>
      </c>
      <c r="DL610" s="177" t="str">
        <f t="shared" si="4713"/>
        <v>AS</v>
      </c>
    </row>
    <row r="611" spans="2:116" ht="16" x14ac:dyDescent="0.8">
      <c r="B611" s="24" t="str">
        <f t="shared" si="4648"/>
        <v>Chem_Urea</v>
      </c>
      <c r="C611" s="12" t="s">
        <v>108</v>
      </c>
      <c r="D611" s="12" t="s">
        <v>108</v>
      </c>
      <c r="E611" s="12" t="s">
        <v>1838</v>
      </c>
      <c r="F611" s="12" t="s">
        <v>119</v>
      </c>
      <c r="G611" s="12"/>
      <c r="H611" s="12" t="s">
        <v>11</v>
      </c>
      <c r="I611" s="12" t="s">
        <v>6</v>
      </c>
      <c r="J611" s="12"/>
      <c r="K611" t="str">
        <f>INDEX('Unit list'!$D:$D,MATCH($I611,'Unit list'!$C:$C,0))</f>
        <v>TRL#_2022</v>
      </c>
      <c r="L611" s="16">
        <f>INDEX('Unit list'!$E:$E,MATCH($I611,'Unit list'!$C:$C,0))</f>
        <v>0</v>
      </c>
      <c r="M611" t="str">
        <f t="shared" ref="M611:M674" si="4748">IF($L611=1,$K611&amp;$D611,$K611)</f>
        <v>TRL#_2022</v>
      </c>
      <c r="N611" s="16">
        <f>INDEX('Unit list'!$F:$F,MATCH($I611,'Unit list'!$C:$C,0))</f>
        <v>1</v>
      </c>
      <c r="O611" s="255">
        <f t="shared" ca="1" si="4747"/>
        <v>8</v>
      </c>
      <c r="P611" s="103"/>
      <c r="Q611" s="103"/>
      <c r="R611" s="103"/>
      <c r="S611" s="103"/>
      <c r="T611" s="103"/>
      <c r="U611" s="103"/>
      <c r="V611" s="103"/>
      <c r="W611" s="103"/>
      <c r="X611" s="103"/>
      <c r="Y611" s="103"/>
      <c r="Z611" s="103"/>
      <c r="AA611" s="103"/>
      <c r="AB611" s="103"/>
      <c r="AC611" s="103"/>
      <c r="AD611" s="103"/>
      <c r="AE611" s="103"/>
      <c r="AF611" s="103"/>
      <c r="AG611" s="103"/>
      <c r="AH611" s="103"/>
      <c r="AI611" s="103"/>
      <c r="AJ611" s="103"/>
      <c r="AK611" s="103"/>
      <c r="AL611" s="103"/>
      <c r="AM611" s="103"/>
      <c r="AN611" s="103"/>
      <c r="AO611" s="103"/>
      <c r="AP611" s="103"/>
      <c r="AQ611" s="103"/>
      <c r="AR611" s="103"/>
      <c r="AS611" s="103"/>
      <c r="AT611" s="103"/>
      <c r="AW611" s="175" t="s">
        <v>1687</v>
      </c>
      <c r="AX611" s="175">
        <f t="shared" si="3711"/>
        <v>241</v>
      </c>
      <c r="AY611" s="176" t="str" cm="1">
        <f t="array" ref="AY611">D611&amp;"_"&amp;INDEX(Table18[Calcultion sheet],MATCH(1,('Business case OPEX &amp; CAPEX'!$E611=Table18[Technology])*($C611=Table18[Chemical]),0))</f>
        <v>Urea_conventional</v>
      </c>
      <c r="AZ611" s="176" t="str">
        <f t="shared" si="4650"/>
        <v>N241</v>
      </c>
      <c r="BA611" s="176" t="str">
        <f t="shared" si="4651"/>
        <v>O241</v>
      </c>
      <c r="BB611" s="176" t="str">
        <f t="shared" si="4652"/>
        <v>P241</v>
      </c>
      <c r="BC611" s="176" t="str">
        <f t="shared" si="4653"/>
        <v>Q241</v>
      </c>
      <c r="BD611" s="176" t="str">
        <f t="shared" si="4654"/>
        <v>R241</v>
      </c>
      <c r="BE611" s="176" t="str">
        <f t="shared" si="4655"/>
        <v>S241</v>
      </c>
      <c r="BF611" s="176" t="str">
        <f t="shared" si="4656"/>
        <v>T241</v>
      </c>
      <c r="BG611" s="176" t="str">
        <f t="shared" si="4657"/>
        <v>U241</v>
      </c>
      <c r="BH611" s="176" t="str">
        <f t="shared" si="4658"/>
        <v>V241</v>
      </c>
      <c r="BI611" s="176" t="str">
        <f t="shared" si="4659"/>
        <v>W241</v>
      </c>
      <c r="BJ611" s="176" t="str">
        <f t="shared" si="4660"/>
        <v>X241</v>
      </c>
      <c r="BK611" s="176" t="str">
        <f t="shared" si="4661"/>
        <v>Y241</v>
      </c>
      <c r="BL611" s="176" t="str">
        <f t="shared" si="4662"/>
        <v>Z241</v>
      </c>
      <c r="BM611" s="176" t="str">
        <f t="shared" si="4663"/>
        <v>AA241</v>
      </c>
      <c r="BN611" s="176" t="str">
        <f t="shared" si="4664"/>
        <v>AB241</v>
      </c>
      <c r="BO611" s="176" t="str">
        <f t="shared" si="4665"/>
        <v>AC241</v>
      </c>
      <c r="BP611" s="176" t="str">
        <f t="shared" si="4666"/>
        <v>AD241</v>
      </c>
      <c r="BQ611" s="176" t="str">
        <f t="shared" si="4667"/>
        <v>AE241</v>
      </c>
      <c r="BR611" s="176" t="str">
        <f t="shared" si="4668"/>
        <v>AF241</v>
      </c>
      <c r="BS611" s="176" t="str">
        <f t="shared" si="4669"/>
        <v>AG241</v>
      </c>
      <c r="BT611" s="176" t="str">
        <f t="shared" si="4670"/>
        <v>AH241</v>
      </c>
      <c r="BU611" s="176" t="str">
        <f t="shared" si="4671"/>
        <v>AI241</v>
      </c>
      <c r="BV611" s="176" t="str">
        <f t="shared" si="4672"/>
        <v>AJ241</v>
      </c>
      <c r="BW611" s="176" t="str">
        <f t="shared" si="4673"/>
        <v>AK241</v>
      </c>
      <c r="BX611" s="176" t="str">
        <f t="shared" si="4674"/>
        <v>AL241</v>
      </c>
      <c r="BY611" s="176" t="str">
        <f t="shared" si="4675"/>
        <v>AM241</v>
      </c>
      <c r="BZ611" s="176" t="str">
        <f t="shared" si="4676"/>
        <v>AN241</v>
      </c>
      <c r="CA611" s="176" t="str">
        <f t="shared" si="4677"/>
        <v>AO241</v>
      </c>
      <c r="CB611" s="176" t="str">
        <f t="shared" si="4678"/>
        <v>AP241</v>
      </c>
      <c r="CC611" s="176" t="str">
        <f t="shared" si="4679"/>
        <v>AQ241</v>
      </c>
      <c r="CD611" s="176" t="str">
        <f t="shared" si="4680"/>
        <v>AR241</v>
      </c>
      <c r="CE611" s="176" t="str">
        <f t="shared" si="4681"/>
        <v>AS241</v>
      </c>
      <c r="CF611" s="175"/>
      <c r="CG611" s="177" t="str">
        <f t="shared" si="4682"/>
        <v>N</v>
      </c>
      <c r="CH611" s="177" t="str">
        <f t="shared" si="4683"/>
        <v>O</v>
      </c>
      <c r="CI611" s="177" t="str">
        <f t="shared" si="4684"/>
        <v>P</v>
      </c>
      <c r="CJ611" s="177" t="str">
        <f t="shared" si="4685"/>
        <v>Q</v>
      </c>
      <c r="CK611" s="177" t="str">
        <f t="shared" si="4686"/>
        <v>R</v>
      </c>
      <c r="CL611" s="177" t="str">
        <f t="shared" si="4687"/>
        <v>S</v>
      </c>
      <c r="CM611" s="177" t="str">
        <f t="shared" si="4688"/>
        <v>T</v>
      </c>
      <c r="CN611" s="177" t="str">
        <f t="shared" si="4689"/>
        <v>U</v>
      </c>
      <c r="CO611" s="177" t="str">
        <f t="shared" si="4690"/>
        <v>V</v>
      </c>
      <c r="CP611" s="177" t="str">
        <f t="shared" si="4691"/>
        <v>W</v>
      </c>
      <c r="CQ611" s="177" t="str">
        <f t="shared" si="4692"/>
        <v>X</v>
      </c>
      <c r="CR611" s="177" t="str">
        <f t="shared" si="4693"/>
        <v>Y</v>
      </c>
      <c r="CS611" s="177" t="str">
        <f t="shared" si="4694"/>
        <v>Z</v>
      </c>
      <c r="CT611" s="177" t="str">
        <f t="shared" si="4695"/>
        <v>AA</v>
      </c>
      <c r="CU611" s="177" t="str">
        <f t="shared" si="4696"/>
        <v>AB</v>
      </c>
      <c r="CV611" s="177" t="str">
        <f t="shared" si="4697"/>
        <v>AC</v>
      </c>
      <c r="CW611" s="177" t="str">
        <f t="shared" si="4698"/>
        <v>AD</v>
      </c>
      <c r="CX611" s="177" t="str">
        <f t="shared" si="4699"/>
        <v>AE</v>
      </c>
      <c r="CY611" s="177" t="str">
        <f t="shared" si="4700"/>
        <v>AF</v>
      </c>
      <c r="CZ611" s="177" t="str">
        <f t="shared" si="4701"/>
        <v>AG</v>
      </c>
      <c r="DA611" s="177" t="str">
        <f t="shared" si="4702"/>
        <v>AH</v>
      </c>
      <c r="DB611" s="177" t="str">
        <f t="shared" si="4703"/>
        <v>AI</v>
      </c>
      <c r="DC611" s="177" t="str">
        <f t="shared" si="4704"/>
        <v>AJ</v>
      </c>
      <c r="DD611" s="177" t="str">
        <f t="shared" si="4705"/>
        <v>AK</v>
      </c>
      <c r="DE611" s="177" t="str">
        <f t="shared" si="4706"/>
        <v>AL</v>
      </c>
      <c r="DF611" s="177" t="str">
        <f t="shared" si="4707"/>
        <v>AM</v>
      </c>
      <c r="DG611" s="177" t="str">
        <f t="shared" si="4708"/>
        <v>AN</v>
      </c>
      <c r="DH611" s="177" t="str">
        <f t="shared" si="4709"/>
        <v>AO</v>
      </c>
      <c r="DI611" s="177" t="str">
        <f t="shared" si="4710"/>
        <v>AP</v>
      </c>
      <c r="DJ611" s="177" t="str">
        <f t="shared" si="4711"/>
        <v>AQ</v>
      </c>
      <c r="DK611" s="177" t="str">
        <f t="shared" si="4712"/>
        <v>AR</v>
      </c>
      <c r="DL611" s="177" t="str">
        <f t="shared" si="4713"/>
        <v>AS</v>
      </c>
    </row>
    <row r="612" spans="2:116" ht="16" x14ac:dyDescent="0.8">
      <c r="B612" s="24" t="str">
        <f t="shared" si="4648"/>
        <v>Chem_Urea</v>
      </c>
      <c r="C612" s="12" t="s">
        <v>108</v>
      </c>
      <c r="D612" s="12" t="s">
        <v>108</v>
      </c>
      <c r="E612" s="12" t="s">
        <v>1838</v>
      </c>
      <c r="F612" s="12" t="s">
        <v>119</v>
      </c>
      <c r="G612" s="12"/>
      <c r="H612" s="12" t="s">
        <v>11</v>
      </c>
      <c r="I612" s="12" t="s">
        <v>7</v>
      </c>
      <c r="J612" s="12"/>
      <c r="K612" t="str">
        <f>INDEX('Unit list'!$D:$D,MATCH($I612,'Unit list'!$C:$C,0))</f>
        <v>TRL8_year</v>
      </c>
      <c r="L612" s="16">
        <f>INDEX('Unit list'!$E:$E,MATCH($I612,'Unit list'!$C:$C,0))</f>
        <v>0</v>
      </c>
      <c r="M612" t="str">
        <f t="shared" si="4748"/>
        <v>TRL8_year</v>
      </c>
      <c r="N612" s="16">
        <f>INDEX('Unit list'!$F:$F,MATCH($I612,'Unit list'!$C:$C,0))</f>
        <v>1</v>
      </c>
      <c r="O612" s="443">
        <f ca="1">INDIRECT("'"&amp;$AY612&amp;"'!"&amp;AZ612)</f>
        <v>2025</v>
      </c>
      <c r="P612" s="103"/>
      <c r="Q612" s="103"/>
      <c r="R612" s="103"/>
      <c r="S612" s="103"/>
      <c r="T612" s="103"/>
      <c r="U612" s="103"/>
      <c r="V612" s="103"/>
      <c r="W612" s="103"/>
      <c r="X612" s="103"/>
      <c r="Y612" s="103"/>
      <c r="Z612" s="103"/>
      <c r="AA612" s="103"/>
      <c r="AB612" s="103"/>
      <c r="AC612" s="103"/>
      <c r="AD612" s="103"/>
      <c r="AE612" s="103"/>
      <c r="AF612" s="103"/>
      <c r="AG612" s="103"/>
      <c r="AH612" s="103"/>
      <c r="AI612" s="103"/>
      <c r="AJ612" s="103"/>
      <c r="AK612" s="103"/>
      <c r="AL612" s="103"/>
      <c r="AM612" s="103"/>
      <c r="AN612" s="103"/>
      <c r="AO612" s="103"/>
      <c r="AP612" s="103"/>
      <c r="AQ612" s="103"/>
      <c r="AR612" s="103"/>
      <c r="AS612" s="103"/>
      <c r="AT612" s="103"/>
      <c r="AW612" s="175" t="s">
        <v>1687</v>
      </c>
      <c r="AX612" s="175">
        <f t="shared" si="3711"/>
        <v>242</v>
      </c>
      <c r="AY612" s="176" t="str" cm="1">
        <f t="array" ref="AY612">D612&amp;"_"&amp;INDEX(Table18[Calcultion sheet],MATCH(1,('Business case OPEX &amp; CAPEX'!$E612=Table18[Technology])*($C612=Table18[Chemical]),0))</f>
        <v>Urea_conventional</v>
      </c>
      <c r="AZ612" s="176" t="str">
        <f t="shared" si="4650"/>
        <v>N242</v>
      </c>
      <c r="BA612" s="176" t="str">
        <f t="shared" si="4651"/>
        <v>O242</v>
      </c>
      <c r="BB612" s="176" t="str">
        <f t="shared" si="4652"/>
        <v>P242</v>
      </c>
      <c r="BC612" s="176" t="str">
        <f t="shared" si="4653"/>
        <v>Q242</v>
      </c>
      <c r="BD612" s="176" t="str">
        <f t="shared" si="4654"/>
        <v>R242</v>
      </c>
      <c r="BE612" s="176" t="str">
        <f t="shared" si="4655"/>
        <v>S242</v>
      </c>
      <c r="BF612" s="176" t="str">
        <f t="shared" si="4656"/>
        <v>T242</v>
      </c>
      <c r="BG612" s="176" t="str">
        <f t="shared" si="4657"/>
        <v>U242</v>
      </c>
      <c r="BH612" s="176" t="str">
        <f t="shared" si="4658"/>
        <v>V242</v>
      </c>
      <c r="BI612" s="176" t="str">
        <f t="shared" si="4659"/>
        <v>W242</v>
      </c>
      <c r="BJ612" s="176" t="str">
        <f t="shared" si="4660"/>
        <v>X242</v>
      </c>
      <c r="BK612" s="176" t="str">
        <f t="shared" si="4661"/>
        <v>Y242</v>
      </c>
      <c r="BL612" s="176" t="str">
        <f t="shared" si="4662"/>
        <v>Z242</v>
      </c>
      <c r="BM612" s="176" t="str">
        <f t="shared" si="4663"/>
        <v>AA242</v>
      </c>
      <c r="BN612" s="176" t="str">
        <f t="shared" si="4664"/>
        <v>AB242</v>
      </c>
      <c r="BO612" s="176" t="str">
        <f t="shared" si="4665"/>
        <v>AC242</v>
      </c>
      <c r="BP612" s="176" t="str">
        <f t="shared" si="4666"/>
        <v>AD242</v>
      </c>
      <c r="BQ612" s="176" t="str">
        <f t="shared" si="4667"/>
        <v>AE242</v>
      </c>
      <c r="BR612" s="176" t="str">
        <f t="shared" si="4668"/>
        <v>AF242</v>
      </c>
      <c r="BS612" s="176" t="str">
        <f t="shared" si="4669"/>
        <v>AG242</v>
      </c>
      <c r="BT612" s="176" t="str">
        <f t="shared" si="4670"/>
        <v>AH242</v>
      </c>
      <c r="BU612" s="176" t="str">
        <f t="shared" si="4671"/>
        <v>AI242</v>
      </c>
      <c r="BV612" s="176" t="str">
        <f t="shared" si="4672"/>
        <v>AJ242</v>
      </c>
      <c r="BW612" s="176" t="str">
        <f t="shared" si="4673"/>
        <v>AK242</v>
      </c>
      <c r="BX612" s="176" t="str">
        <f t="shared" si="4674"/>
        <v>AL242</v>
      </c>
      <c r="BY612" s="176" t="str">
        <f t="shared" si="4675"/>
        <v>AM242</v>
      </c>
      <c r="BZ612" s="176" t="str">
        <f t="shared" si="4676"/>
        <v>AN242</v>
      </c>
      <c r="CA612" s="176" t="str">
        <f t="shared" si="4677"/>
        <v>AO242</v>
      </c>
      <c r="CB612" s="176" t="str">
        <f t="shared" si="4678"/>
        <v>AP242</v>
      </c>
      <c r="CC612" s="176" t="str">
        <f t="shared" si="4679"/>
        <v>AQ242</v>
      </c>
      <c r="CD612" s="176" t="str">
        <f t="shared" si="4680"/>
        <v>AR242</v>
      </c>
      <c r="CE612" s="176" t="str">
        <f t="shared" si="4681"/>
        <v>AS242</v>
      </c>
      <c r="CF612" s="175"/>
      <c r="CG612" s="177" t="str">
        <f t="shared" si="4682"/>
        <v>N</v>
      </c>
      <c r="CH612" s="177" t="str">
        <f t="shared" si="4683"/>
        <v>O</v>
      </c>
      <c r="CI612" s="177" t="str">
        <f t="shared" si="4684"/>
        <v>P</v>
      </c>
      <c r="CJ612" s="177" t="str">
        <f t="shared" si="4685"/>
        <v>Q</v>
      </c>
      <c r="CK612" s="177" t="str">
        <f t="shared" si="4686"/>
        <v>R</v>
      </c>
      <c r="CL612" s="177" t="str">
        <f t="shared" si="4687"/>
        <v>S</v>
      </c>
      <c r="CM612" s="177" t="str">
        <f t="shared" si="4688"/>
        <v>T</v>
      </c>
      <c r="CN612" s="177" t="str">
        <f t="shared" si="4689"/>
        <v>U</v>
      </c>
      <c r="CO612" s="177" t="str">
        <f t="shared" si="4690"/>
        <v>V</v>
      </c>
      <c r="CP612" s="177" t="str">
        <f t="shared" si="4691"/>
        <v>W</v>
      </c>
      <c r="CQ612" s="177" t="str">
        <f t="shared" si="4692"/>
        <v>X</v>
      </c>
      <c r="CR612" s="177" t="str">
        <f t="shared" si="4693"/>
        <v>Y</v>
      </c>
      <c r="CS612" s="177" t="str">
        <f t="shared" si="4694"/>
        <v>Z</v>
      </c>
      <c r="CT612" s="177" t="str">
        <f t="shared" si="4695"/>
        <v>AA</v>
      </c>
      <c r="CU612" s="177" t="str">
        <f t="shared" si="4696"/>
        <v>AB</v>
      </c>
      <c r="CV612" s="177" t="str">
        <f t="shared" si="4697"/>
        <v>AC</v>
      </c>
      <c r="CW612" s="177" t="str">
        <f t="shared" si="4698"/>
        <v>AD</v>
      </c>
      <c r="CX612" s="177" t="str">
        <f t="shared" si="4699"/>
        <v>AE</v>
      </c>
      <c r="CY612" s="177" t="str">
        <f t="shared" si="4700"/>
        <v>AF</v>
      </c>
      <c r="CZ612" s="177" t="str">
        <f t="shared" si="4701"/>
        <v>AG</v>
      </c>
      <c r="DA612" s="177" t="str">
        <f t="shared" si="4702"/>
        <v>AH</v>
      </c>
      <c r="DB612" s="177" t="str">
        <f t="shared" si="4703"/>
        <v>AI</v>
      </c>
      <c r="DC612" s="177" t="str">
        <f t="shared" si="4704"/>
        <v>AJ</v>
      </c>
      <c r="DD612" s="177" t="str">
        <f t="shared" si="4705"/>
        <v>AK</v>
      </c>
      <c r="DE612" s="177" t="str">
        <f t="shared" si="4706"/>
        <v>AL</v>
      </c>
      <c r="DF612" s="177" t="str">
        <f t="shared" si="4707"/>
        <v>AM</v>
      </c>
      <c r="DG612" s="177" t="str">
        <f t="shared" si="4708"/>
        <v>AN</v>
      </c>
      <c r="DH612" s="177" t="str">
        <f t="shared" si="4709"/>
        <v>AO</v>
      </c>
      <c r="DI612" s="177" t="str">
        <f t="shared" si="4710"/>
        <v>AP</v>
      </c>
      <c r="DJ612" s="177" t="str">
        <f t="shared" si="4711"/>
        <v>AQ</v>
      </c>
      <c r="DK612" s="177" t="str">
        <f t="shared" si="4712"/>
        <v>AR</v>
      </c>
      <c r="DL612" s="177" t="str">
        <f t="shared" si="4713"/>
        <v>AS</v>
      </c>
    </row>
    <row r="613" spans="2:116" ht="16" x14ac:dyDescent="0.8">
      <c r="B613" s="24" t="str">
        <f t="shared" si="4648"/>
        <v>Chem_Urea</v>
      </c>
      <c r="C613" s="12" t="s">
        <v>108</v>
      </c>
      <c r="D613" s="12" t="s">
        <v>108</v>
      </c>
      <c r="E613" s="12" t="s">
        <v>1838</v>
      </c>
      <c r="F613" s="12" t="s">
        <v>119</v>
      </c>
      <c r="G613" s="12"/>
      <c r="H613" s="12" t="s">
        <v>36</v>
      </c>
      <c r="I613" s="12" t="s">
        <v>31</v>
      </c>
      <c r="J613" s="12"/>
      <c r="K613" t="str">
        <f>INDEX('Unit list'!$D:$D,MATCH($I613,'Unit list'!$C:$C,0))</f>
        <v>Tech_class</v>
      </c>
      <c r="L613" s="16">
        <f>INDEX('Unit list'!$E:$E,MATCH($I613,'Unit list'!$C:$C,0))</f>
        <v>0</v>
      </c>
      <c r="M613" t="str">
        <f t="shared" si="4748"/>
        <v>Tech_class</v>
      </c>
      <c r="N613" s="16">
        <f>INDEX('Unit list'!$F:$F,MATCH($I613,'Unit list'!$C:$C,0))</f>
        <v>1</v>
      </c>
      <c r="O613" s="443" t="str">
        <f t="shared" ref="O613" ca="1" si="4749">INDIRECT("'"&amp;$AY613&amp;"'!"&amp;AZ613)</f>
        <v>End-state</v>
      </c>
      <c r="P613" s="103"/>
      <c r="Q613" s="103"/>
      <c r="R613" s="103"/>
      <c r="S613" s="103"/>
      <c r="T613" s="103"/>
      <c r="U613" s="103"/>
      <c r="V613" s="103"/>
      <c r="W613" s="103"/>
      <c r="X613" s="103"/>
      <c r="Y613" s="103"/>
      <c r="Z613" s="103"/>
      <c r="AA613" s="103"/>
      <c r="AB613" s="103"/>
      <c r="AC613" s="103"/>
      <c r="AD613" s="103"/>
      <c r="AE613" s="103"/>
      <c r="AF613" s="103"/>
      <c r="AG613" s="103"/>
      <c r="AH613" s="103"/>
      <c r="AI613" s="103"/>
      <c r="AJ613" s="103"/>
      <c r="AK613" s="103"/>
      <c r="AL613" s="103"/>
      <c r="AM613" s="103"/>
      <c r="AN613" s="103"/>
      <c r="AO613" s="103"/>
      <c r="AP613" s="103"/>
      <c r="AQ613" s="103"/>
      <c r="AR613" s="103"/>
      <c r="AS613" s="103"/>
      <c r="AT613" s="103"/>
      <c r="AW613" s="175" t="s">
        <v>1687</v>
      </c>
      <c r="AX613" s="175">
        <f t="shared" si="3711"/>
        <v>243</v>
      </c>
      <c r="AY613" s="176" t="str" cm="1">
        <f t="array" ref="AY613">D613&amp;"_"&amp;INDEX(Table18[Calcultion sheet],MATCH(1,('Business case OPEX &amp; CAPEX'!$E613=Table18[Technology])*($C613=Table18[Chemical]),0))</f>
        <v>Urea_conventional</v>
      </c>
      <c r="AZ613" s="176" t="str">
        <f t="shared" si="4650"/>
        <v>N243</v>
      </c>
      <c r="BA613" s="176" t="str">
        <f t="shared" si="4651"/>
        <v>O243</v>
      </c>
      <c r="BB613" s="176" t="str">
        <f t="shared" si="4652"/>
        <v>P243</v>
      </c>
      <c r="BC613" s="176" t="str">
        <f t="shared" si="4653"/>
        <v>Q243</v>
      </c>
      <c r="BD613" s="176" t="str">
        <f t="shared" si="4654"/>
        <v>R243</v>
      </c>
      <c r="BE613" s="176" t="str">
        <f t="shared" si="4655"/>
        <v>S243</v>
      </c>
      <c r="BF613" s="176" t="str">
        <f t="shared" si="4656"/>
        <v>T243</v>
      </c>
      <c r="BG613" s="176" t="str">
        <f t="shared" si="4657"/>
        <v>U243</v>
      </c>
      <c r="BH613" s="176" t="str">
        <f t="shared" si="4658"/>
        <v>V243</v>
      </c>
      <c r="BI613" s="176" t="str">
        <f t="shared" si="4659"/>
        <v>W243</v>
      </c>
      <c r="BJ613" s="176" t="str">
        <f t="shared" si="4660"/>
        <v>X243</v>
      </c>
      <c r="BK613" s="176" t="str">
        <f t="shared" si="4661"/>
        <v>Y243</v>
      </c>
      <c r="BL613" s="176" t="str">
        <f t="shared" si="4662"/>
        <v>Z243</v>
      </c>
      <c r="BM613" s="176" t="str">
        <f t="shared" si="4663"/>
        <v>AA243</v>
      </c>
      <c r="BN613" s="176" t="str">
        <f t="shared" si="4664"/>
        <v>AB243</v>
      </c>
      <c r="BO613" s="176" t="str">
        <f t="shared" si="4665"/>
        <v>AC243</v>
      </c>
      <c r="BP613" s="176" t="str">
        <f t="shared" si="4666"/>
        <v>AD243</v>
      </c>
      <c r="BQ613" s="176" t="str">
        <f t="shared" si="4667"/>
        <v>AE243</v>
      </c>
      <c r="BR613" s="176" t="str">
        <f t="shared" si="4668"/>
        <v>AF243</v>
      </c>
      <c r="BS613" s="176" t="str">
        <f t="shared" si="4669"/>
        <v>AG243</v>
      </c>
      <c r="BT613" s="176" t="str">
        <f t="shared" si="4670"/>
        <v>AH243</v>
      </c>
      <c r="BU613" s="176" t="str">
        <f t="shared" si="4671"/>
        <v>AI243</v>
      </c>
      <c r="BV613" s="176" t="str">
        <f t="shared" si="4672"/>
        <v>AJ243</v>
      </c>
      <c r="BW613" s="176" t="str">
        <f t="shared" si="4673"/>
        <v>AK243</v>
      </c>
      <c r="BX613" s="176" t="str">
        <f t="shared" si="4674"/>
        <v>AL243</v>
      </c>
      <c r="BY613" s="176" t="str">
        <f t="shared" si="4675"/>
        <v>AM243</v>
      </c>
      <c r="BZ613" s="176" t="str">
        <f t="shared" si="4676"/>
        <v>AN243</v>
      </c>
      <c r="CA613" s="176" t="str">
        <f t="shared" si="4677"/>
        <v>AO243</v>
      </c>
      <c r="CB613" s="176" t="str">
        <f t="shared" si="4678"/>
        <v>AP243</v>
      </c>
      <c r="CC613" s="176" t="str">
        <f t="shared" si="4679"/>
        <v>AQ243</v>
      </c>
      <c r="CD613" s="176" t="str">
        <f t="shared" si="4680"/>
        <v>AR243</v>
      </c>
      <c r="CE613" s="176" t="str">
        <f t="shared" si="4681"/>
        <v>AS243</v>
      </c>
      <c r="CF613" s="175"/>
      <c r="CG613" s="177" t="str">
        <f t="shared" si="4682"/>
        <v>N</v>
      </c>
      <c r="CH613" s="177" t="str">
        <f t="shared" si="4683"/>
        <v>O</v>
      </c>
      <c r="CI613" s="177" t="str">
        <f t="shared" si="4684"/>
        <v>P</v>
      </c>
      <c r="CJ613" s="177" t="str">
        <f t="shared" si="4685"/>
        <v>Q</v>
      </c>
      <c r="CK613" s="177" t="str">
        <f t="shared" si="4686"/>
        <v>R</v>
      </c>
      <c r="CL613" s="177" t="str">
        <f t="shared" si="4687"/>
        <v>S</v>
      </c>
      <c r="CM613" s="177" t="str">
        <f t="shared" si="4688"/>
        <v>T</v>
      </c>
      <c r="CN613" s="177" t="str">
        <f t="shared" si="4689"/>
        <v>U</v>
      </c>
      <c r="CO613" s="177" t="str">
        <f t="shared" si="4690"/>
        <v>V</v>
      </c>
      <c r="CP613" s="177" t="str">
        <f t="shared" si="4691"/>
        <v>W</v>
      </c>
      <c r="CQ613" s="177" t="str">
        <f t="shared" si="4692"/>
        <v>X</v>
      </c>
      <c r="CR613" s="177" t="str">
        <f t="shared" si="4693"/>
        <v>Y</v>
      </c>
      <c r="CS613" s="177" t="str">
        <f t="shared" si="4694"/>
        <v>Z</v>
      </c>
      <c r="CT613" s="177" t="str">
        <f t="shared" si="4695"/>
        <v>AA</v>
      </c>
      <c r="CU613" s="177" t="str">
        <f t="shared" si="4696"/>
        <v>AB</v>
      </c>
      <c r="CV613" s="177" t="str">
        <f t="shared" si="4697"/>
        <v>AC</v>
      </c>
      <c r="CW613" s="177" t="str">
        <f t="shared" si="4698"/>
        <v>AD</v>
      </c>
      <c r="CX613" s="177" t="str">
        <f t="shared" si="4699"/>
        <v>AE</v>
      </c>
      <c r="CY613" s="177" t="str">
        <f t="shared" si="4700"/>
        <v>AF</v>
      </c>
      <c r="CZ613" s="177" t="str">
        <f t="shared" si="4701"/>
        <v>AG</v>
      </c>
      <c r="DA613" s="177" t="str">
        <f t="shared" si="4702"/>
        <v>AH</v>
      </c>
      <c r="DB613" s="177" t="str">
        <f t="shared" si="4703"/>
        <v>AI</v>
      </c>
      <c r="DC613" s="177" t="str">
        <f t="shared" si="4704"/>
        <v>AJ</v>
      </c>
      <c r="DD613" s="177" t="str">
        <f t="shared" si="4705"/>
        <v>AK</v>
      </c>
      <c r="DE613" s="177" t="str">
        <f t="shared" si="4706"/>
        <v>AL</v>
      </c>
      <c r="DF613" s="177" t="str">
        <f t="shared" si="4707"/>
        <v>AM</v>
      </c>
      <c r="DG613" s="177" t="str">
        <f t="shared" si="4708"/>
        <v>AN</v>
      </c>
      <c r="DH613" s="177" t="str">
        <f t="shared" si="4709"/>
        <v>AO</v>
      </c>
      <c r="DI613" s="177" t="str">
        <f t="shared" si="4710"/>
        <v>AP</v>
      </c>
      <c r="DJ613" s="177" t="str">
        <f t="shared" si="4711"/>
        <v>AQ</v>
      </c>
      <c r="DK613" s="177" t="str">
        <f t="shared" si="4712"/>
        <v>AR</v>
      </c>
      <c r="DL613" s="177" t="str">
        <f t="shared" si="4713"/>
        <v>AS</v>
      </c>
    </row>
    <row r="614" spans="2:116" ht="16" x14ac:dyDescent="0.8">
      <c r="B614" s="24" t="str">
        <f t="shared" si="4648"/>
        <v>Chem_Urea</v>
      </c>
      <c r="C614" s="12" t="s">
        <v>108</v>
      </c>
      <c r="D614" s="12" t="s">
        <v>108</v>
      </c>
      <c r="E614" s="12" t="s">
        <v>1838</v>
      </c>
      <c r="F614" s="12" t="s">
        <v>174</v>
      </c>
      <c r="G614" s="12"/>
      <c r="H614" s="12" t="s">
        <v>16</v>
      </c>
      <c r="I614" s="12" t="s">
        <v>44</v>
      </c>
      <c r="J614" s="12"/>
      <c r="K614" t="str">
        <f>INDEX('Unit list'!$D:$D,MATCH($I614,'Unit list'!$C:$C,0))</f>
        <v>total USD/tpA</v>
      </c>
      <c r="L614" s="16">
        <f>INDEX('Unit list'!$E:$E,MATCH($I614,'Unit list'!$C:$C,0))</f>
        <v>1</v>
      </c>
      <c r="M614" t="str">
        <f t="shared" si="4748"/>
        <v>total USD/tpAUrea</v>
      </c>
      <c r="N614" s="16">
        <f>INDEX('Unit list'!$F:$F,MATCH($I614,'Unit list'!$C:$C,0))</f>
        <v>0</v>
      </c>
      <c r="P614" s="103">
        <f t="shared" ca="1" si="4714"/>
        <v>1103.2656805531094</v>
      </c>
      <c r="Q614" s="103">
        <f t="shared" ca="1" si="4715"/>
        <v>1083.6564070087888</v>
      </c>
      <c r="R614" s="103">
        <f t="shared" ca="1" si="4716"/>
        <v>1066.3243524899578</v>
      </c>
      <c r="S614" s="103">
        <f t="shared" ca="1" si="4717"/>
        <v>1051.0310173660064</v>
      </c>
      <c r="T614" s="103">
        <f t="shared" ca="1" si="4718"/>
        <v>1037.5687685288669</v>
      </c>
      <c r="U614" s="103">
        <f t="shared" ca="1" si="4719"/>
        <v>1025.7563695680781</v>
      </c>
      <c r="V614" s="103">
        <f t="shared" ca="1" si="4720"/>
        <v>1015.4348278087538</v>
      </c>
      <c r="W614" s="103">
        <f t="shared" ca="1" si="4721"/>
        <v>1006.4630650163255</v>
      </c>
      <c r="X614" s="103">
        <f t="shared" ca="1" si="4722"/>
        <v>998.7132057805552</v>
      </c>
      <c r="Y614" s="103">
        <f t="shared" ca="1" si="4723"/>
        <v>992.06566066721348</v>
      </c>
      <c r="Z614" s="103">
        <f t="shared" ca="1" si="4724"/>
        <v>986.40466986469437</v>
      </c>
      <c r="AA614" s="103">
        <f t="shared" ca="1" si="4725"/>
        <v>984.3525233511125</v>
      </c>
      <c r="AB614" s="103">
        <f t="shared" ca="1" si="4726"/>
        <v>984.11259638488104</v>
      </c>
      <c r="AC614" s="103">
        <f t="shared" ca="1" si="4727"/>
        <v>983.87266941864959</v>
      </c>
      <c r="AD614" s="103">
        <f t="shared" ca="1" si="4728"/>
        <v>983.63274245241803</v>
      </c>
      <c r="AE614" s="103">
        <f t="shared" ca="1" si="4729"/>
        <v>983.39281548618658</v>
      </c>
      <c r="AF614" s="103">
        <f t="shared" ca="1" si="4730"/>
        <v>983.15288851995513</v>
      </c>
      <c r="AG614" s="103">
        <f t="shared" ca="1" si="4731"/>
        <v>982.91296155372356</v>
      </c>
      <c r="AH614" s="103">
        <f t="shared" ca="1" si="4732"/>
        <v>982.67303458749211</v>
      </c>
      <c r="AI614" s="103">
        <f t="shared" ca="1" si="4733"/>
        <v>982.43310762126066</v>
      </c>
      <c r="AJ614" s="103">
        <f t="shared" ca="1" si="4734"/>
        <v>982.19318065502921</v>
      </c>
      <c r="AK614" s="103">
        <f t="shared" ca="1" si="4735"/>
        <v>981.95325368879764</v>
      </c>
      <c r="AL614" s="103">
        <f t="shared" ca="1" si="4736"/>
        <v>981.71332672256619</v>
      </c>
      <c r="AM614" s="103">
        <f t="shared" ca="1" si="4737"/>
        <v>981.47339975633463</v>
      </c>
      <c r="AN614" s="103">
        <f t="shared" ca="1" si="4738"/>
        <v>981.23347279010318</v>
      </c>
      <c r="AO614" s="103">
        <f t="shared" ca="1" si="4739"/>
        <v>980.99354582387173</v>
      </c>
      <c r="AP614" s="103">
        <f t="shared" ca="1" si="4740"/>
        <v>980.75361885764028</v>
      </c>
      <c r="AQ614" s="103">
        <f t="shared" ca="1" si="4741"/>
        <v>980.51369189140883</v>
      </c>
      <c r="AR614" s="103">
        <f t="shared" ca="1" si="4742"/>
        <v>980.27376492517737</v>
      </c>
      <c r="AS614" s="103">
        <f t="shared" ca="1" si="4743"/>
        <v>980.03383795894581</v>
      </c>
      <c r="AT614" s="103">
        <f t="shared" ca="1" si="4744"/>
        <v>979.79391099271436</v>
      </c>
      <c r="AW614" s="175" t="s">
        <v>1687</v>
      </c>
      <c r="AX614" s="175">
        <f t="shared" si="3711"/>
        <v>244</v>
      </c>
      <c r="AY614" s="176" t="str" cm="1">
        <f t="array" ref="AY614">D614&amp;"_"&amp;INDEX(Table18[Calcultion sheet],MATCH(1,('Business case OPEX &amp; CAPEX'!$E614=Table18[Technology])*($C614=Table18[Chemical]),0))</f>
        <v>Urea_conventional</v>
      </c>
      <c r="AZ614" s="176" t="str">
        <f t="shared" si="4650"/>
        <v>N244</v>
      </c>
      <c r="BA614" s="176" t="str">
        <f t="shared" si="4651"/>
        <v>O244</v>
      </c>
      <c r="BB614" s="176" t="str">
        <f t="shared" si="4652"/>
        <v>P244</v>
      </c>
      <c r="BC614" s="176" t="str">
        <f t="shared" si="4653"/>
        <v>Q244</v>
      </c>
      <c r="BD614" s="176" t="str">
        <f t="shared" si="4654"/>
        <v>R244</v>
      </c>
      <c r="BE614" s="176" t="str">
        <f t="shared" si="4655"/>
        <v>S244</v>
      </c>
      <c r="BF614" s="176" t="str">
        <f t="shared" si="4656"/>
        <v>T244</v>
      </c>
      <c r="BG614" s="176" t="str">
        <f t="shared" si="4657"/>
        <v>U244</v>
      </c>
      <c r="BH614" s="176" t="str">
        <f t="shared" si="4658"/>
        <v>V244</v>
      </c>
      <c r="BI614" s="176" t="str">
        <f t="shared" si="4659"/>
        <v>W244</v>
      </c>
      <c r="BJ614" s="176" t="str">
        <f t="shared" si="4660"/>
        <v>X244</v>
      </c>
      <c r="BK614" s="176" t="str">
        <f t="shared" si="4661"/>
        <v>Y244</v>
      </c>
      <c r="BL614" s="176" t="str">
        <f t="shared" si="4662"/>
        <v>Z244</v>
      </c>
      <c r="BM614" s="176" t="str">
        <f t="shared" si="4663"/>
        <v>AA244</v>
      </c>
      <c r="BN614" s="176" t="str">
        <f t="shared" si="4664"/>
        <v>AB244</v>
      </c>
      <c r="BO614" s="176" t="str">
        <f t="shared" si="4665"/>
        <v>AC244</v>
      </c>
      <c r="BP614" s="176" t="str">
        <f t="shared" si="4666"/>
        <v>AD244</v>
      </c>
      <c r="BQ614" s="176" t="str">
        <f t="shared" si="4667"/>
        <v>AE244</v>
      </c>
      <c r="BR614" s="176" t="str">
        <f t="shared" si="4668"/>
        <v>AF244</v>
      </c>
      <c r="BS614" s="176" t="str">
        <f t="shared" si="4669"/>
        <v>AG244</v>
      </c>
      <c r="BT614" s="176" t="str">
        <f t="shared" si="4670"/>
        <v>AH244</v>
      </c>
      <c r="BU614" s="176" t="str">
        <f t="shared" si="4671"/>
        <v>AI244</v>
      </c>
      <c r="BV614" s="176" t="str">
        <f t="shared" si="4672"/>
        <v>AJ244</v>
      </c>
      <c r="BW614" s="176" t="str">
        <f t="shared" si="4673"/>
        <v>AK244</v>
      </c>
      <c r="BX614" s="176" t="str">
        <f t="shared" si="4674"/>
        <v>AL244</v>
      </c>
      <c r="BY614" s="176" t="str">
        <f t="shared" si="4675"/>
        <v>AM244</v>
      </c>
      <c r="BZ614" s="176" t="str">
        <f t="shared" si="4676"/>
        <v>AN244</v>
      </c>
      <c r="CA614" s="176" t="str">
        <f t="shared" si="4677"/>
        <v>AO244</v>
      </c>
      <c r="CB614" s="176" t="str">
        <f t="shared" si="4678"/>
        <v>AP244</v>
      </c>
      <c r="CC614" s="176" t="str">
        <f t="shared" si="4679"/>
        <v>AQ244</v>
      </c>
      <c r="CD614" s="176" t="str">
        <f t="shared" si="4680"/>
        <v>AR244</v>
      </c>
      <c r="CE614" s="176" t="str">
        <f t="shared" si="4681"/>
        <v>AS244</v>
      </c>
      <c r="CF614" s="175"/>
      <c r="CG614" s="177" t="str">
        <f t="shared" si="4682"/>
        <v>N</v>
      </c>
      <c r="CH614" s="177" t="str">
        <f t="shared" si="4683"/>
        <v>O</v>
      </c>
      <c r="CI614" s="177" t="str">
        <f t="shared" si="4684"/>
        <v>P</v>
      </c>
      <c r="CJ614" s="177" t="str">
        <f t="shared" si="4685"/>
        <v>Q</v>
      </c>
      <c r="CK614" s="177" t="str">
        <f t="shared" si="4686"/>
        <v>R</v>
      </c>
      <c r="CL614" s="177" t="str">
        <f t="shared" si="4687"/>
        <v>S</v>
      </c>
      <c r="CM614" s="177" t="str">
        <f t="shared" si="4688"/>
        <v>T</v>
      </c>
      <c r="CN614" s="177" t="str">
        <f t="shared" si="4689"/>
        <v>U</v>
      </c>
      <c r="CO614" s="177" t="str">
        <f t="shared" si="4690"/>
        <v>V</v>
      </c>
      <c r="CP614" s="177" t="str">
        <f t="shared" si="4691"/>
        <v>W</v>
      </c>
      <c r="CQ614" s="177" t="str">
        <f t="shared" si="4692"/>
        <v>X</v>
      </c>
      <c r="CR614" s="177" t="str">
        <f t="shared" si="4693"/>
        <v>Y</v>
      </c>
      <c r="CS614" s="177" t="str">
        <f t="shared" si="4694"/>
        <v>Z</v>
      </c>
      <c r="CT614" s="177" t="str">
        <f t="shared" si="4695"/>
        <v>AA</v>
      </c>
      <c r="CU614" s="177" t="str">
        <f t="shared" si="4696"/>
        <v>AB</v>
      </c>
      <c r="CV614" s="177" t="str">
        <f t="shared" si="4697"/>
        <v>AC</v>
      </c>
      <c r="CW614" s="177" t="str">
        <f t="shared" si="4698"/>
        <v>AD</v>
      </c>
      <c r="CX614" s="177" t="str">
        <f t="shared" si="4699"/>
        <v>AE</v>
      </c>
      <c r="CY614" s="177" t="str">
        <f t="shared" si="4700"/>
        <v>AF</v>
      </c>
      <c r="CZ614" s="177" t="str">
        <f t="shared" si="4701"/>
        <v>AG</v>
      </c>
      <c r="DA614" s="177" t="str">
        <f t="shared" si="4702"/>
        <v>AH</v>
      </c>
      <c r="DB614" s="177" t="str">
        <f t="shared" si="4703"/>
        <v>AI</v>
      </c>
      <c r="DC614" s="177" t="str">
        <f t="shared" si="4704"/>
        <v>AJ</v>
      </c>
      <c r="DD614" s="177" t="str">
        <f t="shared" si="4705"/>
        <v>AK</v>
      </c>
      <c r="DE614" s="177" t="str">
        <f t="shared" si="4706"/>
        <v>AL</v>
      </c>
      <c r="DF614" s="177" t="str">
        <f t="shared" si="4707"/>
        <v>AM</v>
      </c>
      <c r="DG614" s="177" t="str">
        <f t="shared" si="4708"/>
        <v>AN</v>
      </c>
      <c r="DH614" s="177" t="str">
        <f t="shared" si="4709"/>
        <v>AO</v>
      </c>
      <c r="DI614" s="177" t="str">
        <f t="shared" si="4710"/>
        <v>AP</v>
      </c>
      <c r="DJ614" s="177" t="str">
        <f t="shared" si="4711"/>
        <v>AQ</v>
      </c>
      <c r="DK614" s="177" t="str">
        <f t="shared" si="4712"/>
        <v>AR</v>
      </c>
      <c r="DL614" s="177" t="str">
        <f t="shared" si="4713"/>
        <v>AS</v>
      </c>
    </row>
    <row r="615" spans="2:116" ht="16" x14ac:dyDescent="0.8">
      <c r="B615" s="24" t="str">
        <f t="shared" si="4648"/>
        <v>Chem_Urea</v>
      </c>
      <c r="C615" s="12" t="s">
        <v>108</v>
      </c>
      <c r="D615" s="12" t="s">
        <v>108</v>
      </c>
      <c r="E615" s="12" t="s">
        <v>1838</v>
      </c>
      <c r="F615" s="12" t="s">
        <v>132</v>
      </c>
      <c r="G615" s="12"/>
      <c r="H615" s="12" t="s">
        <v>16</v>
      </c>
      <c r="I615" s="12" t="s">
        <v>44</v>
      </c>
      <c r="J615" s="12"/>
      <c r="K615" t="str">
        <f>INDEX('Unit list'!$D:$D,MATCH($I615,'Unit list'!$C:$C,0))</f>
        <v>total USD/tpA</v>
      </c>
      <c r="L615" s="16">
        <f>INDEX('Unit list'!$E:$E,MATCH($I615,'Unit list'!$C:$C,0))</f>
        <v>1</v>
      </c>
      <c r="M615" t="str">
        <f t="shared" si="4748"/>
        <v>total USD/tpAUrea</v>
      </c>
      <c r="N615" s="16">
        <f>INDEX('Unit list'!$F:$F,MATCH($I615,'Unit list'!$C:$C,0))</f>
        <v>0</v>
      </c>
      <c r="P615" s="103">
        <f t="shared" ca="1" si="4714"/>
        <v>1466.2458350270381</v>
      </c>
      <c r="Q615" s="103">
        <f t="shared" ca="1" si="4715"/>
        <v>1083.6564070087888</v>
      </c>
      <c r="R615" s="103">
        <f t="shared" ca="1" si="4716"/>
        <v>1066.3243524899578</v>
      </c>
      <c r="S615" s="103">
        <f t="shared" ca="1" si="4717"/>
        <v>1051.0310173660064</v>
      </c>
      <c r="T615" s="103">
        <f t="shared" ca="1" si="4718"/>
        <v>1037.5687685288669</v>
      </c>
      <c r="U615" s="103">
        <f t="shared" ca="1" si="4719"/>
        <v>1025.7563695680781</v>
      </c>
      <c r="V615" s="103">
        <f t="shared" ca="1" si="4720"/>
        <v>1015.4348278087538</v>
      </c>
      <c r="W615" s="103">
        <f t="shared" ca="1" si="4721"/>
        <v>1006.4630650163255</v>
      </c>
      <c r="X615" s="103">
        <f t="shared" ca="1" si="4722"/>
        <v>998.7132057805552</v>
      </c>
      <c r="Y615" s="103">
        <f t="shared" ca="1" si="4723"/>
        <v>992.06566066721348</v>
      </c>
      <c r="Z615" s="103">
        <f t="shared" ca="1" si="4724"/>
        <v>986.40466986469437</v>
      </c>
      <c r="AA615" s="103">
        <f t="shared" ca="1" si="4725"/>
        <v>984.3525233511125</v>
      </c>
      <c r="AB615" s="103">
        <f t="shared" ca="1" si="4726"/>
        <v>984.11259638488104</v>
      </c>
      <c r="AC615" s="103">
        <f t="shared" ca="1" si="4727"/>
        <v>983.87266941864959</v>
      </c>
      <c r="AD615" s="103">
        <f t="shared" ca="1" si="4728"/>
        <v>983.63274245241803</v>
      </c>
      <c r="AE615" s="103">
        <f t="shared" ca="1" si="4729"/>
        <v>983.39281548618658</v>
      </c>
      <c r="AF615" s="103">
        <f t="shared" ca="1" si="4730"/>
        <v>983.15288851995513</v>
      </c>
      <c r="AG615" s="103">
        <f t="shared" ca="1" si="4731"/>
        <v>982.91296155372356</v>
      </c>
      <c r="AH615" s="103">
        <f t="shared" ca="1" si="4732"/>
        <v>982.67303458749211</v>
      </c>
      <c r="AI615" s="103">
        <f t="shared" ca="1" si="4733"/>
        <v>982.43310762126066</v>
      </c>
      <c r="AJ615" s="103">
        <f t="shared" ca="1" si="4734"/>
        <v>982.19318065502921</v>
      </c>
      <c r="AK615" s="103">
        <f t="shared" ca="1" si="4735"/>
        <v>981.95325368879764</v>
      </c>
      <c r="AL615" s="103">
        <f t="shared" ca="1" si="4736"/>
        <v>981.71332672256619</v>
      </c>
      <c r="AM615" s="103">
        <f t="shared" ca="1" si="4737"/>
        <v>981.47339975633463</v>
      </c>
      <c r="AN615" s="103">
        <f t="shared" ca="1" si="4738"/>
        <v>981.23347279010318</v>
      </c>
      <c r="AO615" s="103">
        <f t="shared" ca="1" si="4739"/>
        <v>980.99354582387173</v>
      </c>
      <c r="AP615" s="103">
        <f t="shared" ca="1" si="4740"/>
        <v>980.75361885764028</v>
      </c>
      <c r="AQ615" s="103">
        <f t="shared" ca="1" si="4741"/>
        <v>980.51369189140883</v>
      </c>
      <c r="AR615" s="103">
        <f t="shared" ca="1" si="4742"/>
        <v>980.27376492517737</v>
      </c>
      <c r="AS615" s="103">
        <f t="shared" ca="1" si="4743"/>
        <v>980.03383795894581</v>
      </c>
      <c r="AT615" s="103">
        <f t="shared" ca="1" si="4744"/>
        <v>979.79391099271436</v>
      </c>
      <c r="AW615" s="175" t="s">
        <v>1687</v>
      </c>
      <c r="AX615" s="175">
        <f t="shared" si="3711"/>
        <v>245</v>
      </c>
      <c r="AY615" s="176" t="str" cm="1">
        <f t="array" ref="AY615">D615&amp;"_"&amp;INDEX(Table18[Calcultion sheet],MATCH(1,('Business case OPEX &amp; CAPEX'!$E615=Table18[Technology])*($C615=Table18[Chemical]),0))</f>
        <v>Urea_conventional</v>
      </c>
      <c r="AZ615" s="176" t="str">
        <f t="shared" si="4650"/>
        <v>N245</v>
      </c>
      <c r="BA615" s="176" t="str">
        <f t="shared" si="4651"/>
        <v>O245</v>
      </c>
      <c r="BB615" s="176" t="str">
        <f t="shared" si="4652"/>
        <v>P245</v>
      </c>
      <c r="BC615" s="176" t="str">
        <f t="shared" si="4653"/>
        <v>Q245</v>
      </c>
      <c r="BD615" s="176" t="str">
        <f t="shared" si="4654"/>
        <v>R245</v>
      </c>
      <c r="BE615" s="176" t="str">
        <f t="shared" si="4655"/>
        <v>S245</v>
      </c>
      <c r="BF615" s="176" t="str">
        <f t="shared" si="4656"/>
        <v>T245</v>
      </c>
      <c r="BG615" s="176" t="str">
        <f t="shared" si="4657"/>
        <v>U245</v>
      </c>
      <c r="BH615" s="176" t="str">
        <f t="shared" si="4658"/>
        <v>V245</v>
      </c>
      <c r="BI615" s="176" t="str">
        <f t="shared" si="4659"/>
        <v>W245</v>
      </c>
      <c r="BJ615" s="176" t="str">
        <f t="shared" si="4660"/>
        <v>X245</v>
      </c>
      <c r="BK615" s="176" t="str">
        <f t="shared" si="4661"/>
        <v>Y245</v>
      </c>
      <c r="BL615" s="176" t="str">
        <f t="shared" si="4662"/>
        <v>Z245</v>
      </c>
      <c r="BM615" s="176" t="str">
        <f t="shared" si="4663"/>
        <v>AA245</v>
      </c>
      <c r="BN615" s="176" t="str">
        <f t="shared" si="4664"/>
        <v>AB245</v>
      </c>
      <c r="BO615" s="176" t="str">
        <f t="shared" si="4665"/>
        <v>AC245</v>
      </c>
      <c r="BP615" s="176" t="str">
        <f t="shared" si="4666"/>
        <v>AD245</v>
      </c>
      <c r="BQ615" s="176" t="str">
        <f t="shared" si="4667"/>
        <v>AE245</v>
      </c>
      <c r="BR615" s="176" t="str">
        <f t="shared" si="4668"/>
        <v>AF245</v>
      </c>
      <c r="BS615" s="176" t="str">
        <f t="shared" si="4669"/>
        <v>AG245</v>
      </c>
      <c r="BT615" s="176" t="str">
        <f t="shared" si="4670"/>
        <v>AH245</v>
      </c>
      <c r="BU615" s="176" t="str">
        <f t="shared" si="4671"/>
        <v>AI245</v>
      </c>
      <c r="BV615" s="176" t="str">
        <f t="shared" si="4672"/>
        <v>AJ245</v>
      </c>
      <c r="BW615" s="176" t="str">
        <f t="shared" si="4673"/>
        <v>AK245</v>
      </c>
      <c r="BX615" s="176" t="str">
        <f t="shared" si="4674"/>
        <v>AL245</v>
      </c>
      <c r="BY615" s="176" t="str">
        <f t="shared" si="4675"/>
        <v>AM245</v>
      </c>
      <c r="BZ615" s="176" t="str">
        <f t="shared" si="4676"/>
        <v>AN245</v>
      </c>
      <c r="CA615" s="176" t="str">
        <f t="shared" si="4677"/>
        <v>AO245</v>
      </c>
      <c r="CB615" s="176" t="str">
        <f t="shared" si="4678"/>
        <v>AP245</v>
      </c>
      <c r="CC615" s="176" t="str">
        <f t="shared" si="4679"/>
        <v>AQ245</v>
      </c>
      <c r="CD615" s="176" t="str">
        <f t="shared" si="4680"/>
        <v>AR245</v>
      </c>
      <c r="CE615" s="176" t="str">
        <f t="shared" si="4681"/>
        <v>AS245</v>
      </c>
      <c r="CF615" s="175"/>
      <c r="CG615" s="177" t="str">
        <f t="shared" si="4682"/>
        <v>N</v>
      </c>
      <c r="CH615" s="177" t="str">
        <f t="shared" si="4683"/>
        <v>O</v>
      </c>
      <c r="CI615" s="177" t="str">
        <f t="shared" si="4684"/>
        <v>P</v>
      </c>
      <c r="CJ615" s="177" t="str">
        <f t="shared" si="4685"/>
        <v>Q</v>
      </c>
      <c r="CK615" s="177" t="str">
        <f t="shared" si="4686"/>
        <v>R</v>
      </c>
      <c r="CL615" s="177" t="str">
        <f t="shared" si="4687"/>
        <v>S</v>
      </c>
      <c r="CM615" s="177" t="str">
        <f t="shared" si="4688"/>
        <v>T</v>
      </c>
      <c r="CN615" s="177" t="str">
        <f t="shared" si="4689"/>
        <v>U</v>
      </c>
      <c r="CO615" s="177" t="str">
        <f t="shared" si="4690"/>
        <v>V</v>
      </c>
      <c r="CP615" s="177" t="str">
        <f t="shared" si="4691"/>
        <v>W</v>
      </c>
      <c r="CQ615" s="177" t="str">
        <f t="shared" si="4692"/>
        <v>X</v>
      </c>
      <c r="CR615" s="177" t="str">
        <f t="shared" si="4693"/>
        <v>Y</v>
      </c>
      <c r="CS615" s="177" t="str">
        <f t="shared" si="4694"/>
        <v>Z</v>
      </c>
      <c r="CT615" s="177" t="str">
        <f t="shared" si="4695"/>
        <v>AA</v>
      </c>
      <c r="CU615" s="177" t="str">
        <f t="shared" si="4696"/>
        <v>AB</v>
      </c>
      <c r="CV615" s="177" t="str">
        <f t="shared" si="4697"/>
        <v>AC</v>
      </c>
      <c r="CW615" s="177" t="str">
        <f t="shared" si="4698"/>
        <v>AD</v>
      </c>
      <c r="CX615" s="177" t="str">
        <f t="shared" si="4699"/>
        <v>AE</v>
      </c>
      <c r="CY615" s="177" t="str">
        <f t="shared" si="4700"/>
        <v>AF</v>
      </c>
      <c r="CZ615" s="177" t="str">
        <f t="shared" si="4701"/>
        <v>AG</v>
      </c>
      <c r="DA615" s="177" t="str">
        <f t="shared" si="4702"/>
        <v>AH</v>
      </c>
      <c r="DB615" s="177" t="str">
        <f t="shared" si="4703"/>
        <v>AI</v>
      </c>
      <c r="DC615" s="177" t="str">
        <f t="shared" si="4704"/>
        <v>AJ</v>
      </c>
      <c r="DD615" s="177" t="str">
        <f t="shared" si="4705"/>
        <v>AK</v>
      </c>
      <c r="DE615" s="177" t="str">
        <f t="shared" si="4706"/>
        <v>AL</v>
      </c>
      <c r="DF615" s="177" t="str">
        <f t="shared" si="4707"/>
        <v>AM</v>
      </c>
      <c r="DG615" s="177" t="str">
        <f t="shared" si="4708"/>
        <v>AN</v>
      </c>
      <c r="DH615" s="177" t="str">
        <f t="shared" si="4709"/>
        <v>AO</v>
      </c>
      <c r="DI615" s="177" t="str">
        <f t="shared" si="4710"/>
        <v>AP</v>
      </c>
      <c r="DJ615" s="177" t="str">
        <f t="shared" si="4711"/>
        <v>AQ</v>
      </c>
      <c r="DK615" s="177" t="str">
        <f t="shared" si="4712"/>
        <v>AR</v>
      </c>
      <c r="DL615" s="177" t="str">
        <f t="shared" si="4713"/>
        <v>AS</v>
      </c>
    </row>
    <row r="616" spans="2:116" ht="16" x14ac:dyDescent="0.8">
      <c r="B616" s="24" t="str">
        <f t="shared" si="4648"/>
        <v>Chem_Urea</v>
      </c>
      <c r="C616" s="12" t="s">
        <v>108</v>
      </c>
      <c r="D616" s="12" t="s">
        <v>108</v>
      </c>
      <c r="E616" s="12" t="s">
        <v>1838</v>
      </c>
      <c r="F616" s="12" t="s">
        <v>174</v>
      </c>
      <c r="G616" s="12"/>
      <c r="H616" s="12" t="s">
        <v>21</v>
      </c>
      <c r="I616" s="12" t="s">
        <v>113</v>
      </c>
      <c r="J616" s="12"/>
      <c r="K616" t="str">
        <f>INDEX('Unit list'!$D:$D,MATCH($I616,'Unit list'!$C:$C,0))</f>
        <v>USD/tpA</v>
      </c>
      <c r="L616" s="16">
        <f>INDEX('Unit list'!$E:$E,MATCH($I616,'Unit list'!$C:$C,0))</f>
        <v>1</v>
      </c>
      <c r="M616" t="str">
        <f t="shared" si="4748"/>
        <v>USD/tpAUrea</v>
      </c>
      <c r="N616" s="16">
        <f>INDEX('Unit list'!$F:$F,MATCH($I616,'Unit list'!$C:$C,0))</f>
        <v>0</v>
      </c>
      <c r="P616" s="103">
        <f t="shared" ca="1" si="4714"/>
        <v>36.190804189139797</v>
      </c>
      <c r="Q616" s="103">
        <f t="shared" ca="1" si="4715"/>
        <v>35.818227991797698</v>
      </c>
      <c r="R616" s="103">
        <f t="shared" ca="1" si="4716"/>
        <v>35.488918955939916</v>
      </c>
      <c r="S616" s="103">
        <f t="shared" ca="1" si="4717"/>
        <v>35.198345588584836</v>
      </c>
      <c r="T616" s="103">
        <f t="shared" ca="1" si="4718"/>
        <v>34.942562860679189</v>
      </c>
      <c r="U616" s="103">
        <f t="shared" ca="1" si="4719"/>
        <v>34.718127280424198</v>
      </c>
      <c r="V616" s="103">
        <f t="shared" ca="1" si="4720"/>
        <v>34.522017986997035</v>
      </c>
      <c r="W616" s="103">
        <f t="shared" ca="1" si="4721"/>
        <v>34.351554493940895</v>
      </c>
      <c r="X616" s="103">
        <f t="shared" ca="1" si="4722"/>
        <v>34.204307168461263</v>
      </c>
      <c r="Y616" s="103">
        <f t="shared" ca="1" si="4723"/>
        <v>34.078003811307767</v>
      </c>
      <c r="Z616" s="103">
        <f t="shared" ca="1" si="4724"/>
        <v>33.970444986059903</v>
      </c>
      <c r="AA616" s="103">
        <f t="shared" ca="1" si="4725"/>
        <v>33.93145420230185</v>
      </c>
      <c r="AB616" s="103">
        <f t="shared" ca="1" si="4726"/>
        <v>33.926895589943456</v>
      </c>
      <c r="AC616" s="103">
        <f t="shared" ca="1" si="4727"/>
        <v>33.922336977585054</v>
      </c>
      <c r="AD616" s="103">
        <f t="shared" ca="1" si="4728"/>
        <v>33.917778365226653</v>
      </c>
      <c r="AE616" s="103">
        <f t="shared" ca="1" si="4729"/>
        <v>33.913219752868258</v>
      </c>
      <c r="AF616" s="103">
        <f t="shared" ca="1" si="4730"/>
        <v>33.908661140509864</v>
      </c>
      <c r="AG616" s="103">
        <f t="shared" ca="1" si="4731"/>
        <v>33.904102528151462</v>
      </c>
      <c r="AH616" s="103">
        <f t="shared" ca="1" si="4732"/>
        <v>33.89954391579306</v>
      </c>
      <c r="AI616" s="103">
        <f t="shared" ca="1" si="4733"/>
        <v>33.894985303434666</v>
      </c>
      <c r="AJ616" s="103">
        <f t="shared" ca="1" si="4734"/>
        <v>33.890426691076271</v>
      </c>
      <c r="AK616" s="103">
        <f t="shared" ca="1" si="4735"/>
        <v>33.88586807871787</v>
      </c>
      <c r="AL616" s="103">
        <f t="shared" ca="1" si="4736"/>
        <v>33.881309466359468</v>
      </c>
      <c r="AM616" s="103">
        <f t="shared" ca="1" si="4737"/>
        <v>33.876750854001074</v>
      </c>
      <c r="AN616" s="103">
        <f t="shared" ca="1" si="4738"/>
        <v>33.872192241642679</v>
      </c>
      <c r="AO616" s="103">
        <f t="shared" ca="1" si="4739"/>
        <v>33.867633629284278</v>
      </c>
      <c r="AP616" s="103">
        <f t="shared" ca="1" si="4740"/>
        <v>33.863075016925876</v>
      </c>
      <c r="AQ616" s="103">
        <f t="shared" ca="1" si="4741"/>
        <v>33.858516404567482</v>
      </c>
      <c r="AR616" s="103">
        <f t="shared" ca="1" si="4742"/>
        <v>33.85395779220908</v>
      </c>
      <c r="AS616" s="103">
        <f t="shared" ca="1" si="4743"/>
        <v>33.849399179850685</v>
      </c>
      <c r="AT616" s="103">
        <f t="shared" ca="1" si="4744"/>
        <v>33.844840567492284</v>
      </c>
      <c r="AW616" s="175" t="s">
        <v>1687</v>
      </c>
      <c r="AX616" s="175">
        <f t="shared" si="3711"/>
        <v>246</v>
      </c>
      <c r="AY616" s="176" t="str" cm="1">
        <f t="array" ref="AY616">D616&amp;"_"&amp;INDEX(Table18[Calcultion sheet],MATCH(1,('Business case OPEX &amp; CAPEX'!$E616=Table18[Technology])*($C616=Table18[Chemical]),0))</f>
        <v>Urea_conventional</v>
      </c>
      <c r="AZ616" s="176" t="str">
        <f t="shared" si="4650"/>
        <v>N246</v>
      </c>
      <c r="BA616" s="176" t="str">
        <f t="shared" si="4651"/>
        <v>O246</v>
      </c>
      <c r="BB616" s="176" t="str">
        <f t="shared" si="4652"/>
        <v>P246</v>
      </c>
      <c r="BC616" s="176" t="str">
        <f t="shared" si="4653"/>
        <v>Q246</v>
      </c>
      <c r="BD616" s="176" t="str">
        <f t="shared" si="4654"/>
        <v>R246</v>
      </c>
      <c r="BE616" s="176" t="str">
        <f t="shared" si="4655"/>
        <v>S246</v>
      </c>
      <c r="BF616" s="176" t="str">
        <f t="shared" si="4656"/>
        <v>T246</v>
      </c>
      <c r="BG616" s="176" t="str">
        <f t="shared" si="4657"/>
        <v>U246</v>
      </c>
      <c r="BH616" s="176" t="str">
        <f t="shared" si="4658"/>
        <v>V246</v>
      </c>
      <c r="BI616" s="176" t="str">
        <f t="shared" si="4659"/>
        <v>W246</v>
      </c>
      <c r="BJ616" s="176" t="str">
        <f t="shared" si="4660"/>
        <v>X246</v>
      </c>
      <c r="BK616" s="176" t="str">
        <f t="shared" si="4661"/>
        <v>Y246</v>
      </c>
      <c r="BL616" s="176" t="str">
        <f t="shared" si="4662"/>
        <v>Z246</v>
      </c>
      <c r="BM616" s="176" t="str">
        <f t="shared" si="4663"/>
        <v>AA246</v>
      </c>
      <c r="BN616" s="176" t="str">
        <f t="shared" si="4664"/>
        <v>AB246</v>
      </c>
      <c r="BO616" s="176" t="str">
        <f t="shared" si="4665"/>
        <v>AC246</v>
      </c>
      <c r="BP616" s="176" t="str">
        <f t="shared" si="4666"/>
        <v>AD246</v>
      </c>
      <c r="BQ616" s="176" t="str">
        <f t="shared" si="4667"/>
        <v>AE246</v>
      </c>
      <c r="BR616" s="176" t="str">
        <f t="shared" si="4668"/>
        <v>AF246</v>
      </c>
      <c r="BS616" s="176" t="str">
        <f t="shared" si="4669"/>
        <v>AG246</v>
      </c>
      <c r="BT616" s="176" t="str">
        <f t="shared" si="4670"/>
        <v>AH246</v>
      </c>
      <c r="BU616" s="176" t="str">
        <f t="shared" si="4671"/>
        <v>AI246</v>
      </c>
      <c r="BV616" s="176" t="str">
        <f t="shared" si="4672"/>
        <v>AJ246</v>
      </c>
      <c r="BW616" s="176" t="str">
        <f t="shared" si="4673"/>
        <v>AK246</v>
      </c>
      <c r="BX616" s="176" t="str">
        <f t="shared" si="4674"/>
        <v>AL246</v>
      </c>
      <c r="BY616" s="176" t="str">
        <f t="shared" si="4675"/>
        <v>AM246</v>
      </c>
      <c r="BZ616" s="176" t="str">
        <f t="shared" si="4676"/>
        <v>AN246</v>
      </c>
      <c r="CA616" s="176" t="str">
        <f t="shared" si="4677"/>
        <v>AO246</v>
      </c>
      <c r="CB616" s="176" t="str">
        <f t="shared" si="4678"/>
        <v>AP246</v>
      </c>
      <c r="CC616" s="176" t="str">
        <f t="shared" si="4679"/>
        <v>AQ246</v>
      </c>
      <c r="CD616" s="176" t="str">
        <f t="shared" si="4680"/>
        <v>AR246</v>
      </c>
      <c r="CE616" s="176" t="str">
        <f t="shared" si="4681"/>
        <v>AS246</v>
      </c>
      <c r="CF616" s="175"/>
      <c r="CG616" s="177" t="str">
        <f t="shared" si="4682"/>
        <v>N</v>
      </c>
      <c r="CH616" s="177" t="str">
        <f t="shared" si="4683"/>
        <v>O</v>
      </c>
      <c r="CI616" s="177" t="str">
        <f t="shared" si="4684"/>
        <v>P</v>
      </c>
      <c r="CJ616" s="177" t="str">
        <f t="shared" si="4685"/>
        <v>Q</v>
      </c>
      <c r="CK616" s="177" t="str">
        <f t="shared" si="4686"/>
        <v>R</v>
      </c>
      <c r="CL616" s="177" t="str">
        <f t="shared" si="4687"/>
        <v>S</v>
      </c>
      <c r="CM616" s="177" t="str">
        <f t="shared" si="4688"/>
        <v>T</v>
      </c>
      <c r="CN616" s="177" t="str">
        <f t="shared" si="4689"/>
        <v>U</v>
      </c>
      <c r="CO616" s="177" t="str">
        <f t="shared" si="4690"/>
        <v>V</v>
      </c>
      <c r="CP616" s="177" t="str">
        <f t="shared" si="4691"/>
        <v>W</v>
      </c>
      <c r="CQ616" s="177" t="str">
        <f t="shared" si="4692"/>
        <v>X</v>
      </c>
      <c r="CR616" s="177" t="str">
        <f t="shared" si="4693"/>
        <v>Y</v>
      </c>
      <c r="CS616" s="177" t="str">
        <f t="shared" si="4694"/>
        <v>Z</v>
      </c>
      <c r="CT616" s="177" t="str">
        <f t="shared" si="4695"/>
        <v>AA</v>
      </c>
      <c r="CU616" s="177" t="str">
        <f t="shared" si="4696"/>
        <v>AB</v>
      </c>
      <c r="CV616" s="177" t="str">
        <f t="shared" si="4697"/>
        <v>AC</v>
      </c>
      <c r="CW616" s="177" t="str">
        <f t="shared" si="4698"/>
        <v>AD</v>
      </c>
      <c r="CX616" s="177" t="str">
        <f t="shared" si="4699"/>
        <v>AE</v>
      </c>
      <c r="CY616" s="177" t="str">
        <f t="shared" si="4700"/>
        <v>AF</v>
      </c>
      <c r="CZ616" s="177" t="str">
        <f t="shared" si="4701"/>
        <v>AG</v>
      </c>
      <c r="DA616" s="177" t="str">
        <f t="shared" si="4702"/>
        <v>AH</v>
      </c>
      <c r="DB616" s="177" t="str">
        <f t="shared" si="4703"/>
        <v>AI</v>
      </c>
      <c r="DC616" s="177" t="str">
        <f t="shared" si="4704"/>
        <v>AJ</v>
      </c>
      <c r="DD616" s="177" t="str">
        <f t="shared" si="4705"/>
        <v>AK</v>
      </c>
      <c r="DE616" s="177" t="str">
        <f t="shared" si="4706"/>
        <v>AL</v>
      </c>
      <c r="DF616" s="177" t="str">
        <f t="shared" si="4707"/>
        <v>AM</v>
      </c>
      <c r="DG616" s="177" t="str">
        <f t="shared" si="4708"/>
        <v>AN</v>
      </c>
      <c r="DH616" s="177" t="str">
        <f t="shared" si="4709"/>
        <v>AO</v>
      </c>
      <c r="DI616" s="177" t="str">
        <f t="shared" si="4710"/>
        <v>AP</v>
      </c>
      <c r="DJ616" s="177" t="str">
        <f t="shared" si="4711"/>
        <v>AQ</v>
      </c>
      <c r="DK616" s="177" t="str">
        <f t="shared" si="4712"/>
        <v>AR</v>
      </c>
      <c r="DL616" s="177" t="str">
        <f t="shared" si="4713"/>
        <v>AS</v>
      </c>
    </row>
    <row r="617" spans="2:116" ht="16" x14ac:dyDescent="0.8">
      <c r="B617" s="24" t="str">
        <f t="shared" si="4648"/>
        <v>Chem_Urea</v>
      </c>
      <c r="C617" s="12" t="s">
        <v>108</v>
      </c>
      <c r="D617" s="12" t="s">
        <v>108</v>
      </c>
      <c r="E617" s="12" t="s">
        <v>1838</v>
      </c>
      <c r="F617" s="12" t="s">
        <v>132</v>
      </c>
      <c r="G617" s="12"/>
      <c r="H617" s="12" t="s">
        <v>21</v>
      </c>
      <c r="I617" s="12" t="s">
        <v>113</v>
      </c>
      <c r="J617" s="12"/>
      <c r="K617" t="str">
        <f>INDEX('Unit list'!$D:$D,MATCH($I617,'Unit list'!$C:$C,0))</f>
        <v>USD/tpA</v>
      </c>
      <c r="L617" s="16">
        <f>INDEX('Unit list'!$E:$E,MATCH($I617,'Unit list'!$C:$C,0))</f>
        <v>1</v>
      </c>
      <c r="M617" t="str">
        <f t="shared" si="4748"/>
        <v>USD/tpAUrea</v>
      </c>
      <c r="N617" s="16">
        <f>INDEX('Unit list'!$F:$F,MATCH($I617,'Unit list'!$C:$C,0))</f>
        <v>0</v>
      </c>
      <c r="P617" s="103">
        <f t="shared" ca="1" si="4714"/>
        <v>43.08742712414444</v>
      </c>
      <c r="Q617" s="103">
        <f t="shared" ca="1" si="4715"/>
        <v>41.566423685415259</v>
      </c>
      <c r="R617" s="103">
        <f t="shared" ca="1" si="4716"/>
        <v>40.279059760710631</v>
      </c>
      <c r="S617" s="103">
        <f t="shared" ca="1" si="4717"/>
        <v>39.190929267809821</v>
      </c>
      <c r="T617" s="103">
        <f t="shared" ca="1" si="4718"/>
        <v>38.272979482171294</v>
      </c>
      <c r="U617" s="103">
        <f t="shared" ca="1" si="4719"/>
        <v>37.500611449832576</v>
      </c>
      <c r="V617" s="103">
        <f t="shared" ca="1" si="4720"/>
        <v>36.85292608743606</v>
      </c>
      <c r="W617" s="103">
        <f t="shared" ca="1" si="4721"/>
        <v>36.312067157880655</v>
      </c>
      <c r="X617" s="103">
        <f t="shared" ca="1" si="4722"/>
        <v>35.862638882721896</v>
      </c>
      <c r="Y617" s="103">
        <f t="shared" ca="1" si="4723"/>
        <v>35.491198798538292</v>
      </c>
      <c r="Z617" s="103">
        <f t="shared" ca="1" si="4724"/>
        <v>35.185846862264455</v>
      </c>
      <c r="AA617" s="103">
        <f t="shared" ca="1" si="4725"/>
        <v>34.944651888003577</v>
      </c>
      <c r="AB617" s="103">
        <f t="shared" ca="1" si="4726"/>
        <v>34.747827168282306</v>
      </c>
      <c r="AC617" s="103">
        <f t="shared" ca="1" si="4727"/>
        <v>34.587368033179942</v>
      </c>
      <c r="AD617" s="103">
        <f t="shared" ca="1" si="4728"/>
        <v>34.456286405706535</v>
      </c>
      <c r="AE617" s="103">
        <f t="shared" ca="1" si="4729"/>
        <v>34.348652183411751</v>
      </c>
      <c r="AF617" s="103">
        <f t="shared" ca="1" si="4730"/>
        <v>34.259576842350583</v>
      </c>
      <c r="AG617" s="103">
        <f t="shared" ca="1" si="4731"/>
        <v>34.185131429482084</v>
      </c>
      <c r="AH617" s="103">
        <f t="shared" ca="1" si="4732"/>
        <v>34.122219102525207</v>
      </c>
      <c r="AI617" s="103">
        <f t="shared" ca="1" si="4733"/>
        <v>34.068430441873808</v>
      </c>
      <c r="AJ617" s="103">
        <f t="shared" ca="1" si="4734"/>
        <v>34.021904021419161</v>
      </c>
      <c r="AK617" s="103">
        <f t="shared" ca="1" si="4735"/>
        <v>33.981204779163228</v>
      </c>
      <c r="AL617" s="103">
        <f t="shared" ca="1" si="4736"/>
        <v>33.945224432681243</v>
      </c>
      <c r="AM617" s="103">
        <f t="shared" ca="1" si="4737"/>
        <v>33.913103177605805</v>
      </c>
      <c r="AN617" s="103">
        <f t="shared" ca="1" si="4738"/>
        <v>33.884169648490868</v>
      </c>
      <c r="AO617" s="103">
        <f t="shared" ca="1" si="4739"/>
        <v>33.867633629284278</v>
      </c>
      <c r="AP617" s="103">
        <f t="shared" ca="1" si="4740"/>
        <v>33.863075016925876</v>
      </c>
      <c r="AQ617" s="103">
        <f t="shared" ca="1" si="4741"/>
        <v>33.858516404567482</v>
      </c>
      <c r="AR617" s="103">
        <f t="shared" ca="1" si="4742"/>
        <v>33.85395779220908</v>
      </c>
      <c r="AS617" s="103">
        <f t="shared" ca="1" si="4743"/>
        <v>33.849399179850685</v>
      </c>
      <c r="AT617" s="103">
        <f t="shared" ca="1" si="4744"/>
        <v>33.844840567492284</v>
      </c>
      <c r="AW617" s="175" t="s">
        <v>1687</v>
      </c>
      <c r="AX617" s="175">
        <f t="shared" si="3711"/>
        <v>247</v>
      </c>
      <c r="AY617" s="176" t="str" cm="1">
        <f t="array" ref="AY617">D617&amp;"_"&amp;INDEX(Table18[Calcultion sheet],MATCH(1,('Business case OPEX &amp; CAPEX'!$E617=Table18[Technology])*($C617=Table18[Chemical]),0))</f>
        <v>Urea_conventional</v>
      </c>
      <c r="AZ617" s="176" t="str">
        <f t="shared" si="4650"/>
        <v>N247</v>
      </c>
      <c r="BA617" s="176" t="str">
        <f t="shared" si="4651"/>
        <v>O247</v>
      </c>
      <c r="BB617" s="176" t="str">
        <f t="shared" si="4652"/>
        <v>P247</v>
      </c>
      <c r="BC617" s="176" t="str">
        <f t="shared" si="4653"/>
        <v>Q247</v>
      </c>
      <c r="BD617" s="176" t="str">
        <f t="shared" si="4654"/>
        <v>R247</v>
      </c>
      <c r="BE617" s="176" t="str">
        <f t="shared" si="4655"/>
        <v>S247</v>
      </c>
      <c r="BF617" s="176" t="str">
        <f t="shared" si="4656"/>
        <v>T247</v>
      </c>
      <c r="BG617" s="176" t="str">
        <f t="shared" si="4657"/>
        <v>U247</v>
      </c>
      <c r="BH617" s="176" t="str">
        <f t="shared" si="4658"/>
        <v>V247</v>
      </c>
      <c r="BI617" s="176" t="str">
        <f t="shared" si="4659"/>
        <v>W247</v>
      </c>
      <c r="BJ617" s="176" t="str">
        <f t="shared" si="4660"/>
        <v>X247</v>
      </c>
      <c r="BK617" s="176" t="str">
        <f t="shared" si="4661"/>
        <v>Y247</v>
      </c>
      <c r="BL617" s="176" t="str">
        <f t="shared" si="4662"/>
        <v>Z247</v>
      </c>
      <c r="BM617" s="176" t="str">
        <f t="shared" si="4663"/>
        <v>AA247</v>
      </c>
      <c r="BN617" s="176" t="str">
        <f t="shared" si="4664"/>
        <v>AB247</v>
      </c>
      <c r="BO617" s="176" t="str">
        <f t="shared" si="4665"/>
        <v>AC247</v>
      </c>
      <c r="BP617" s="176" t="str">
        <f t="shared" si="4666"/>
        <v>AD247</v>
      </c>
      <c r="BQ617" s="176" t="str">
        <f t="shared" si="4667"/>
        <v>AE247</v>
      </c>
      <c r="BR617" s="176" t="str">
        <f t="shared" si="4668"/>
        <v>AF247</v>
      </c>
      <c r="BS617" s="176" t="str">
        <f t="shared" si="4669"/>
        <v>AG247</v>
      </c>
      <c r="BT617" s="176" t="str">
        <f t="shared" si="4670"/>
        <v>AH247</v>
      </c>
      <c r="BU617" s="176" t="str">
        <f t="shared" si="4671"/>
        <v>AI247</v>
      </c>
      <c r="BV617" s="176" t="str">
        <f t="shared" si="4672"/>
        <v>AJ247</v>
      </c>
      <c r="BW617" s="176" t="str">
        <f t="shared" si="4673"/>
        <v>AK247</v>
      </c>
      <c r="BX617" s="176" t="str">
        <f t="shared" si="4674"/>
        <v>AL247</v>
      </c>
      <c r="BY617" s="176" t="str">
        <f t="shared" si="4675"/>
        <v>AM247</v>
      </c>
      <c r="BZ617" s="176" t="str">
        <f t="shared" si="4676"/>
        <v>AN247</v>
      </c>
      <c r="CA617" s="176" t="str">
        <f t="shared" si="4677"/>
        <v>AO247</v>
      </c>
      <c r="CB617" s="176" t="str">
        <f t="shared" si="4678"/>
        <v>AP247</v>
      </c>
      <c r="CC617" s="176" t="str">
        <f t="shared" si="4679"/>
        <v>AQ247</v>
      </c>
      <c r="CD617" s="176" t="str">
        <f t="shared" si="4680"/>
        <v>AR247</v>
      </c>
      <c r="CE617" s="176" t="str">
        <f t="shared" si="4681"/>
        <v>AS247</v>
      </c>
      <c r="CF617" s="175"/>
      <c r="CG617" s="177" t="str">
        <f t="shared" si="4682"/>
        <v>N</v>
      </c>
      <c r="CH617" s="177" t="str">
        <f t="shared" si="4683"/>
        <v>O</v>
      </c>
      <c r="CI617" s="177" t="str">
        <f t="shared" si="4684"/>
        <v>P</v>
      </c>
      <c r="CJ617" s="177" t="str">
        <f t="shared" si="4685"/>
        <v>Q</v>
      </c>
      <c r="CK617" s="177" t="str">
        <f t="shared" si="4686"/>
        <v>R</v>
      </c>
      <c r="CL617" s="177" t="str">
        <f t="shared" si="4687"/>
        <v>S</v>
      </c>
      <c r="CM617" s="177" t="str">
        <f t="shared" si="4688"/>
        <v>T</v>
      </c>
      <c r="CN617" s="177" t="str">
        <f t="shared" si="4689"/>
        <v>U</v>
      </c>
      <c r="CO617" s="177" t="str">
        <f t="shared" si="4690"/>
        <v>V</v>
      </c>
      <c r="CP617" s="177" t="str">
        <f t="shared" si="4691"/>
        <v>W</v>
      </c>
      <c r="CQ617" s="177" t="str">
        <f t="shared" si="4692"/>
        <v>X</v>
      </c>
      <c r="CR617" s="177" t="str">
        <f t="shared" si="4693"/>
        <v>Y</v>
      </c>
      <c r="CS617" s="177" t="str">
        <f t="shared" si="4694"/>
        <v>Z</v>
      </c>
      <c r="CT617" s="177" t="str">
        <f t="shared" si="4695"/>
        <v>AA</v>
      </c>
      <c r="CU617" s="177" t="str">
        <f t="shared" si="4696"/>
        <v>AB</v>
      </c>
      <c r="CV617" s="177" t="str">
        <f t="shared" si="4697"/>
        <v>AC</v>
      </c>
      <c r="CW617" s="177" t="str">
        <f t="shared" si="4698"/>
        <v>AD</v>
      </c>
      <c r="CX617" s="177" t="str">
        <f t="shared" si="4699"/>
        <v>AE</v>
      </c>
      <c r="CY617" s="177" t="str">
        <f t="shared" si="4700"/>
        <v>AF</v>
      </c>
      <c r="CZ617" s="177" t="str">
        <f t="shared" si="4701"/>
        <v>AG</v>
      </c>
      <c r="DA617" s="177" t="str">
        <f t="shared" si="4702"/>
        <v>AH</v>
      </c>
      <c r="DB617" s="177" t="str">
        <f t="shared" si="4703"/>
        <v>AI</v>
      </c>
      <c r="DC617" s="177" t="str">
        <f t="shared" si="4704"/>
        <v>AJ</v>
      </c>
      <c r="DD617" s="177" t="str">
        <f t="shared" si="4705"/>
        <v>AK</v>
      </c>
      <c r="DE617" s="177" t="str">
        <f t="shared" si="4706"/>
        <v>AL</v>
      </c>
      <c r="DF617" s="177" t="str">
        <f t="shared" si="4707"/>
        <v>AM</v>
      </c>
      <c r="DG617" s="177" t="str">
        <f t="shared" si="4708"/>
        <v>AN</v>
      </c>
      <c r="DH617" s="177" t="str">
        <f t="shared" si="4709"/>
        <v>AO</v>
      </c>
      <c r="DI617" s="177" t="str">
        <f t="shared" si="4710"/>
        <v>AP</v>
      </c>
      <c r="DJ617" s="177" t="str">
        <f t="shared" si="4711"/>
        <v>AQ</v>
      </c>
      <c r="DK617" s="177" t="str">
        <f t="shared" si="4712"/>
        <v>AR</v>
      </c>
      <c r="DL617" s="177" t="str">
        <f t="shared" si="4713"/>
        <v>AS</v>
      </c>
    </row>
    <row r="618" spans="2:116" ht="16" x14ac:dyDescent="0.8">
      <c r="B618" s="24" t="str">
        <f t="shared" si="4648"/>
        <v>Chem_Urea</v>
      </c>
      <c r="C618" s="12" t="s">
        <v>108</v>
      </c>
      <c r="D618" s="12" t="s">
        <v>108</v>
      </c>
      <c r="E618" s="12" t="s">
        <v>1838</v>
      </c>
      <c r="F618" s="12" t="s">
        <v>119</v>
      </c>
      <c r="G618" s="12" t="s">
        <v>139</v>
      </c>
      <c r="H618" s="12" t="s">
        <v>84</v>
      </c>
      <c r="I618" s="33" t="s">
        <v>10</v>
      </c>
      <c r="J618" s="12"/>
      <c r="K618" t="str">
        <f>INDEX('Unit list'!$D:$D,MATCH($I618,'Unit list'!$C:$C,0))</f>
        <v>GJ/t</v>
      </c>
      <c r="L618" s="16">
        <f>INDEX('Unit list'!$E:$E,MATCH($I618,'Unit list'!$C:$C,0))</f>
        <v>1</v>
      </c>
      <c r="M618" t="str">
        <f t="shared" si="4748"/>
        <v>GJ/tUrea</v>
      </c>
      <c r="N618" s="16">
        <f>INDEX('Unit list'!$F:$F,MATCH($I618,'Unit list'!$C:$C,0))</f>
        <v>0</v>
      </c>
      <c r="P618" s="103">
        <f t="shared" ca="1" si="4714"/>
        <v>15.022249584026623</v>
      </c>
      <c r="Q618" s="103">
        <f t="shared" ca="1" si="4715"/>
        <v>14.849923993344424</v>
      </c>
      <c r="R618" s="103">
        <f t="shared" ca="1" si="4716"/>
        <v>14.678690981697171</v>
      </c>
      <c r="S618" s="103">
        <f t="shared" ca="1" si="4717"/>
        <v>14.508550549084855</v>
      </c>
      <c r="T618" s="103">
        <f t="shared" ca="1" si="4718"/>
        <v>14.339502695507486</v>
      </c>
      <c r="U618" s="103">
        <f t="shared" ca="1" si="4719"/>
        <v>14.171547420965055</v>
      </c>
      <c r="V618" s="103">
        <f t="shared" ca="1" si="4720"/>
        <v>14.004684725457571</v>
      </c>
      <c r="W618" s="103">
        <f t="shared" ca="1" si="4721"/>
        <v>13.838914608985027</v>
      </c>
      <c r="X618" s="103">
        <f t="shared" ca="1" si="4722"/>
        <v>13.674237071547422</v>
      </c>
      <c r="Y618" s="103">
        <f t="shared" ca="1" si="4723"/>
        <v>13.51065211314476</v>
      </c>
      <c r="Z618" s="103">
        <f t="shared" ca="1" si="4724"/>
        <v>13.34815973377704</v>
      </c>
      <c r="AA618" s="103">
        <f t="shared" ca="1" si="4725"/>
        <v>13.289246722129784</v>
      </c>
      <c r="AB618" s="103">
        <f t="shared" ca="1" si="4726"/>
        <v>13.230427154742097</v>
      </c>
      <c r="AC618" s="103">
        <f t="shared" ca="1" si="4727"/>
        <v>13.17170103161398</v>
      </c>
      <c r="AD618" s="103">
        <f t="shared" ca="1" si="4728"/>
        <v>13.113068352745424</v>
      </c>
      <c r="AE618" s="103">
        <f t="shared" ca="1" si="4729"/>
        <v>13.054529118136438</v>
      </c>
      <c r="AF618" s="103">
        <f t="shared" ca="1" si="4730"/>
        <v>12.996083327787021</v>
      </c>
      <c r="AG618" s="103">
        <f t="shared" ca="1" si="4731"/>
        <v>12.93773098169717</v>
      </c>
      <c r="AH618" s="103">
        <f t="shared" ca="1" si="4732"/>
        <v>12.879472079866888</v>
      </c>
      <c r="AI618" s="103">
        <f t="shared" ca="1" si="4733"/>
        <v>12.821306622296175</v>
      </c>
      <c r="AJ618" s="103">
        <f t="shared" ca="1" si="4734"/>
        <v>12.763234608985027</v>
      </c>
      <c r="AK618" s="103">
        <f t="shared" ca="1" si="4735"/>
        <v>12.705256039933444</v>
      </c>
      <c r="AL618" s="103">
        <f t="shared" ca="1" si="4736"/>
        <v>12.64737091514143</v>
      </c>
      <c r="AM618" s="103">
        <f t="shared" ca="1" si="4737"/>
        <v>12.589579234608985</v>
      </c>
      <c r="AN618" s="103">
        <f t="shared" ca="1" si="4738"/>
        <v>12.53188099833611</v>
      </c>
      <c r="AO618" s="103">
        <f t="shared" ca="1" si="4739"/>
        <v>12.474276206322795</v>
      </c>
      <c r="AP618" s="103">
        <f t="shared" ca="1" si="4740"/>
        <v>12.416764858569053</v>
      </c>
      <c r="AQ618" s="103">
        <f t="shared" ca="1" si="4741"/>
        <v>12.359346955074876</v>
      </c>
      <c r="AR618" s="103">
        <f t="shared" ca="1" si="4742"/>
        <v>12.302022495840268</v>
      </c>
      <c r="AS618" s="103">
        <f t="shared" ca="1" si="4743"/>
        <v>12.244791480865228</v>
      </c>
      <c r="AT618" s="103">
        <f t="shared" ca="1" si="4744"/>
        <v>12.18765391014975</v>
      </c>
      <c r="AW618" s="175" t="s">
        <v>1687</v>
      </c>
      <c r="AX618" s="175">
        <f t="shared" si="3711"/>
        <v>248</v>
      </c>
      <c r="AY618" s="176" t="str" cm="1">
        <f t="array" ref="AY618">D618&amp;"_"&amp;INDEX(Table18[Calcultion sheet],MATCH(1,('Business case OPEX &amp; CAPEX'!$E618=Table18[Technology])*($C618=Table18[Chemical]),0))</f>
        <v>Urea_conventional</v>
      </c>
      <c r="AZ618" s="176" t="str">
        <f t="shared" si="4650"/>
        <v>N248</v>
      </c>
      <c r="BA618" s="176" t="str">
        <f t="shared" si="4651"/>
        <v>O248</v>
      </c>
      <c r="BB618" s="176" t="str">
        <f t="shared" si="4652"/>
        <v>P248</v>
      </c>
      <c r="BC618" s="176" t="str">
        <f t="shared" si="4653"/>
        <v>Q248</v>
      </c>
      <c r="BD618" s="176" t="str">
        <f t="shared" si="4654"/>
        <v>R248</v>
      </c>
      <c r="BE618" s="176" t="str">
        <f t="shared" si="4655"/>
        <v>S248</v>
      </c>
      <c r="BF618" s="176" t="str">
        <f t="shared" si="4656"/>
        <v>T248</v>
      </c>
      <c r="BG618" s="176" t="str">
        <f t="shared" si="4657"/>
        <v>U248</v>
      </c>
      <c r="BH618" s="176" t="str">
        <f t="shared" si="4658"/>
        <v>V248</v>
      </c>
      <c r="BI618" s="176" t="str">
        <f t="shared" si="4659"/>
        <v>W248</v>
      </c>
      <c r="BJ618" s="176" t="str">
        <f t="shared" si="4660"/>
        <v>X248</v>
      </c>
      <c r="BK618" s="176" t="str">
        <f t="shared" si="4661"/>
        <v>Y248</v>
      </c>
      <c r="BL618" s="176" t="str">
        <f t="shared" si="4662"/>
        <v>Z248</v>
      </c>
      <c r="BM618" s="176" t="str">
        <f t="shared" si="4663"/>
        <v>AA248</v>
      </c>
      <c r="BN618" s="176" t="str">
        <f t="shared" si="4664"/>
        <v>AB248</v>
      </c>
      <c r="BO618" s="176" t="str">
        <f t="shared" si="4665"/>
        <v>AC248</v>
      </c>
      <c r="BP618" s="176" t="str">
        <f t="shared" si="4666"/>
        <v>AD248</v>
      </c>
      <c r="BQ618" s="176" t="str">
        <f t="shared" si="4667"/>
        <v>AE248</v>
      </c>
      <c r="BR618" s="176" t="str">
        <f t="shared" si="4668"/>
        <v>AF248</v>
      </c>
      <c r="BS618" s="176" t="str">
        <f t="shared" si="4669"/>
        <v>AG248</v>
      </c>
      <c r="BT618" s="176" t="str">
        <f t="shared" si="4670"/>
        <v>AH248</v>
      </c>
      <c r="BU618" s="176" t="str">
        <f t="shared" si="4671"/>
        <v>AI248</v>
      </c>
      <c r="BV618" s="176" t="str">
        <f t="shared" si="4672"/>
        <v>AJ248</v>
      </c>
      <c r="BW618" s="176" t="str">
        <f t="shared" si="4673"/>
        <v>AK248</v>
      </c>
      <c r="BX618" s="176" t="str">
        <f t="shared" si="4674"/>
        <v>AL248</v>
      </c>
      <c r="BY618" s="176" t="str">
        <f t="shared" si="4675"/>
        <v>AM248</v>
      </c>
      <c r="BZ618" s="176" t="str">
        <f t="shared" si="4676"/>
        <v>AN248</v>
      </c>
      <c r="CA618" s="176" t="str">
        <f t="shared" si="4677"/>
        <v>AO248</v>
      </c>
      <c r="CB618" s="176" t="str">
        <f t="shared" si="4678"/>
        <v>AP248</v>
      </c>
      <c r="CC618" s="176" t="str">
        <f t="shared" si="4679"/>
        <v>AQ248</v>
      </c>
      <c r="CD618" s="176" t="str">
        <f t="shared" si="4680"/>
        <v>AR248</v>
      </c>
      <c r="CE618" s="176" t="str">
        <f t="shared" si="4681"/>
        <v>AS248</v>
      </c>
      <c r="CF618" s="175"/>
      <c r="CG618" s="177" t="str">
        <f t="shared" si="4682"/>
        <v>N</v>
      </c>
      <c r="CH618" s="177" t="str">
        <f t="shared" si="4683"/>
        <v>O</v>
      </c>
      <c r="CI618" s="177" t="str">
        <f t="shared" si="4684"/>
        <v>P</v>
      </c>
      <c r="CJ618" s="177" t="str">
        <f t="shared" si="4685"/>
        <v>Q</v>
      </c>
      <c r="CK618" s="177" t="str">
        <f t="shared" si="4686"/>
        <v>R</v>
      </c>
      <c r="CL618" s="177" t="str">
        <f t="shared" si="4687"/>
        <v>S</v>
      </c>
      <c r="CM618" s="177" t="str">
        <f t="shared" si="4688"/>
        <v>T</v>
      </c>
      <c r="CN618" s="177" t="str">
        <f t="shared" si="4689"/>
        <v>U</v>
      </c>
      <c r="CO618" s="177" t="str">
        <f t="shared" si="4690"/>
        <v>V</v>
      </c>
      <c r="CP618" s="177" t="str">
        <f t="shared" si="4691"/>
        <v>W</v>
      </c>
      <c r="CQ618" s="177" t="str">
        <f t="shared" si="4692"/>
        <v>X</v>
      </c>
      <c r="CR618" s="177" t="str">
        <f t="shared" si="4693"/>
        <v>Y</v>
      </c>
      <c r="CS618" s="177" t="str">
        <f t="shared" si="4694"/>
        <v>Z</v>
      </c>
      <c r="CT618" s="177" t="str">
        <f t="shared" si="4695"/>
        <v>AA</v>
      </c>
      <c r="CU618" s="177" t="str">
        <f t="shared" si="4696"/>
        <v>AB</v>
      </c>
      <c r="CV618" s="177" t="str">
        <f t="shared" si="4697"/>
        <v>AC</v>
      </c>
      <c r="CW618" s="177" t="str">
        <f t="shared" si="4698"/>
        <v>AD</v>
      </c>
      <c r="CX618" s="177" t="str">
        <f t="shared" si="4699"/>
        <v>AE</v>
      </c>
      <c r="CY618" s="177" t="str">
        <f t="shared" si="4700"/>
        <v>AF</v>
      </c>
      <c r="CZ618" s="177" t="str">
        <f t="shared" si="4701"/>
        <v>AG</v>
      </c>
      <c r="DA618" s="177" t="str">
        <f t="shared" si="4702"/>
        <v>AH</v>
      </c>
      <c r="DB618" s="177" t="str">
        <f t="shared" si="4703"/>
        <v>AI</v>
      </c>
      <c r="DC618" s="177" t="str">
        <f t="shared" si="4704"/>
        <v>AJ</v>
      </c>
      <c r="DD618" s="177" t="str">
        <f t="shared" si="4705"/>
        <v>AK</v>
      </c>
      <c r="DE618" s="177" t="str">
        <f t="shared" si="4706"/>
        <v>AL</v>
      </c>
      <c r="DF618" s="177" t="str">
        <f t="shared" si="4707"/>
        <v>AM</v>
      </c>
      <c r="DG618" s="177" t="str">
        <f t="shared" si="4708"/>
        <v>AN</v>
      </c>
      <c r="DH618" s="177" t="str">
        <f t="shared" si="4709"/>
        <v>AO</v>
      </c>
      <c r="DI618" s="177" t="str">
        <f t="shared" si="4710"/>
        <v>AP</v>
      </c>
      <c r="DJ618" s="177" t="str">
        <f t="shared" si="4711"/>
        <v>AQ</v>
      </c>
      <c r="DK618" s="177" t="str">
        <f t="shared" si="4712"/>
        <v>AR</v>
      </c>
      <c r="DL618" s="177" t="str">
        <f t="shared" si="4713"/>
        <v>AS</v>
      </c>
    </row>
    <row r="619" spans="2:116" ht="16" x14ac:dyDescent="0.8">
      <c r="B619" s="24" t="str">
        <f t="shared" si="4648"/>
        <v>Chem_Urea</v>
      </c>
      <c r="C619" s="12" t="s">
        <v>108</v>
      </c>
      <c r="D619" s="12" t="s">
        <v>108</v>
      </c>
      <c r="E619" s="12" t="s">
        <v>1838</v>
      </c>
      <c r="F619" s="12" t="s">
        <v>119</v>
      </c>
      <c r="G619" s="12" t="s">
        <v>141</v>
      </c>
      <c r="H619" s="12" t="s">
        <v>84</v>
      </c>
      <c r="I619" s="33" t="s">
        <v>10</v>
      </c>
      <c r="J619" s="12"/>
      <c r="K619" t="str">
        <f>INDEX('Unit list'!$D:$D,MATCH($I619,'Unit list'!$C:$C,0))</f>
        <v>GJ/t</v>
      </c>
      <c r="L619" s="16">
        <f>INDEX('Unit list'!$E:$E,MATCH($I619,'Unit list'!$C:$C,0))</f>
        <v>1</v>
      </c>
      <c r="M619" t="str">
        <f t="shared" si="4748"/>
        <v>GJ/tUrea</v>
      </c>
      <c r="N619" s="16">
        <f>INDEX('Unit list'!$F:$F,MATCH($I619,'Unit list'!$C:$C,0))</f>
        <v>0</v>
      </c>
      <c r="P619" s="103">
        <f t="shared" ca="1" si="4714"/>
        <v>15.132729450915141</v>
      </c>
      <c r="Q619" s="103">
        <f t="shared" ca="1" si="4715"/>
        <v>14.979419767054907</v>
      </c>
      <c r="R619" s="103">
        <f t="shared" ca="1" si="4716"/>
        <v>14.826900765391015</v>
      </c>
      <c r="S619" s="103">
        <f t="shared" ca="1" si="4717"/>
        <v>14.67517244592346</v>
      </c>
      <c r="T619" s="103">
        <f t="shared" ca="1" si="4718"/>
        <v>14.524234808652249</v>
      </c>
      <c r="U619" s="103">
        <f t="shared" ca="1" si="4719"/>
        <v>14.374087853577368</v>
      </c>
      <c r="V619" s="103">
        <f t="shared" ca="1" si="4720"/>
        <v>14.224731580698835</v>
      </c>
      <c r="W619" s="103">
        <f t="shared" ca="1" si="4721"/>
        <v>14.076165990016641</v>
      </c>
      <c r="X619" s="103">
        <f t="shared" ca="1" si="4722"/>
        <v>13.928391081530785</v>
      </c>
      <c r="Y619" s="103">
        <f t="shared" ca="1" si="4723"/>
        <v>13.781406855241265</v>
      </c>
      <c r="Z619" s="103">
        <f t="shared" ca="1" si="4724"/>
        <v>13.635213311148087</v>
      </c>
      <c r="AA619" s="103">
        <f t="shared" ca="1" si="4725"/>
        <v>13.577320998336107</v>
      </c>
      <c r="AB619" s="103">
        <f t="shared" ca="1" si="4726"/>
        <v>13.519504159733778</v>
      </c>
      <c r="AC619" s="103">
        <f t="shared" ca="1" si="4727"/>
        <v>13.4617627953411</v>
      </c>
      <c r="AD619" s="103">
        <f t="shared" ca="1" si="4728"/>
        <v>13.404096905158069</v>
      </c>
      <c r="AE619" s="103">
        <f t="shared" ca="1" si="4729"/>
        <v>13.346506489184691</v>
      </c>
      <c r="AF619" s="103">
        <f t="shared" ca="1" si="4730"/>
        <v>13.288991547420965</v>
      </c>
      <c r="AG619" s="103">
        <f t="shared" ca="1" si="4731"/>
        <v>13.231552079866887</v>
      </c>
      <c r="AH619" s="103">
        <f t="shared" ca="1" si="4732"/>
        <v>13.174188086522463</v>
      </c>
      <c r="AI619" s="103">
        <f t="shared" ca="1" si="4733"/>
        <v>13.116899567387685</v>
      </c>
      <c r="AJ619" s="103">
        <f t="shared" ca="1" si="4734"/>
        <v>13.059686522462561</v>
      </c>
      <c r="AK619" s="103">
        <f t="shared" ca="1" si="4735"/>
        <v>13.002548951747087</v>
      </c>
      <c r="AL619" s="103">
        <f t="shared" ca="1" si="4736"/>
        <v>12.945486855241265</v>
      </c>
      <c r="AM619" s="103">
        <f t="shared" ca="1" si="4737"/>
        <v>12.888500232945091</v>
      </c>
      <c r="AN619" s="103">
        <f t="shared" ca="1" si="4738"/>
        <v>12.831589084858569</v>
      </c>
      <c r="AO619" s="103">
        <f t="shared" ca="1" si="4739"/>
        <v>12.774753410981695</v>
      </c>
      <c r="AP619" s="103">
        <f t="shared" ca="1" si="4740"/>
        <v>12.717993211314475</v>
      </c>
      <c r="AQ619" s="103">
        <f t="shared" ca="1" si="4741"/>
        <v>12.661308485856905</v>
      </c>
      <c r="AR619" s="103">
        <f t="shared" ca="1" si="4742"/>
        <v>12.604699234608987</v>
      </c>
      <c r="AS619" s="103">
        <f t="shared" ca="1" si="4743"/>
        <v>12.548165457570715</v>
      </c>
      <c r="AT619" s="103">
        <f t="shared" ca="1" si="4744"/>
        <v>12.491707154742098</v>
      </c>
      <c r="AW619" s="175" t="s">
        <v>1687</v>
      </c>
      <c r="AX619" s="175">
        <f t="shared" si="3711"/>
        <v>249</v>
      </c>
      <c r="AY619" s="176" t="str" cm="1">
        <f t="array" ref="AY619">D619&amp;"_"&amp;INDEX(Table18[Calcultion sheet],MATCH(1,('Business case OPEX &amp; CAPEX'!$E619=Table18[Technology])*($C619=Table18[Chemical]),0))</f>
        <v>Urea_conventional</v>
      </c>
      <c r="AZ619" s="176" t="str">
        <f t="shared" si="4650"/>
        <v>N249</v>
      </c>
      <c r="BA619" s="176" t="str">
        <f t="shared" si="4651"/>
        <v>O249</v>
      </c>
      <c r="BB619" s="176" t="str">
        <f t="shared" si="4652"/>
        <v>P249</v>
      </c>
      <c r="BC619" s="176" t="str">
        <f t="shared" si="4653"/>
        <v>Q249</v>
      </c>
      <c r="BD619" s="176" t="str">
        <f t="shared" si="4654"/>
        <v>R249</v>
      </c>
      <c r="BE619" s="176" t="str">
        <f t="shared" si="4655"/>
        <v>S249</v>
      </c>
      <c r="BF619" s="176" t="str">
        <f t="shared" si="4656"/>
        <v>T249</v>
      </c>
      <c r="BG619" s="176" t="str">
        <f t="shared" si="4657"/>
        <v>U249</v>
      </c>
      <c r="BH619" s="176" t="str">
        <f t="shared" si="4658"/>
        <v>V249</v>
      </c>
      <c r="BI619" s="176" t="str">
        <f t="shared" si="4659"/>
        <v>W249</v>
      </c>
      <c r="BJ619" s="176" t="str">
        <f t="shared" si="4660"/>
        <v>X249</v>
      </c>
      <c r="BK619" s="176" t="str">
        <f t="shared" si="4661"/>
        <v>Y249</v>
      </c>
      <c r="BL619" s="176" t="str">
        <f t="shared" si="4662"/>
        <v>Z249</v>
      </c>
      <c r="BM619" s="176" t="str">
        <f t="shared" si="4663"/>
        <v>AA249</v>
      </c>
      <c r="BN619" s="176" t="str">
        <f t="shared" si="4664"/>
        <v>AB249</v>
      </c>
      <c r="BO619" s="176" t="str">
        <f t="shared" si="4665"/>
        <v>AC249</v>
      </c>
      <c r="BP619" s="176" t="str">
        <f t="shared" si="4666"/>
        <v>AD249</v>
      </c>
      <c r="BQ619" s="176" t="str">
        <f t="shared" si="4667"/>
        <v>AE249</v>
      </c>
      <c r="BR619" s="176" t="str">
        <f t="shared" si="4668"/>
        <v>AF249</v>
      </c>
      <c r="BS619" s="176" t="str">
        <f t="shared" si="4669"/>
        <v>AG249</v>
      </c>
      <c r="BT619" s="176" t="str">
        <f t="shared" si="4670"/>
        <v>AH249</v>
      </c>
      <c r="BU619" s="176" t="str">
        <f t="shared" si="4671"/>
        <v>AI249</v>
      </c>
      <c r="BV619" s="176" t="str">
        <f t="shared" si="4672"/>
        <v>AJ249</v>
      </c>
      <c r="BW619" s="176" t="str">
        <f t="shared" si="4673"/>
        <v>AK249</v>
      </c>
      <c r="BX619" s="176" t="str">
        <f t="shared" si="4674"/>
        <v>AL249</v>
      </c>
      <c r="BY619" s="176" t="str">
        <f t="shared" si="4675"/>
        <v>AM249</v>
      </c>
      <c r="BZ619" s="176" t="str">
        <f t="shared" si="4676"/>
        <v>AN249</v>
      </c>
      <c r="CA619" s="176" t="str">
        <f t="shared" si="4677"/>
        <v>AO249</v>
      </c>
      <c r="CB619" s="176" t="str">
        <f t="shared" si="4678"/>
        <v>AP249</v>
      </c>
      <c r="CC619" s="176" t="str">
        <f t="shared" si="4679"/>
        <v>AQ249</v>
      </c>
      <c r="CD619" s="176" t="str">
        <f t="shared" si="4680"/>
        <v>AR249</v>
      </c>
      <c r="CE619" s="176" t="str">
        <f t="shared" si="4681"/>
        <v>AS249</v>
      </c>
      <c r="CF619" s="175"/>
      <c r="CG619" s="177" t="str">
        <f t="shared" si="4682"/>
        <v>N</v>
      </c>
      <c r="CH619" s="177" t="str">
        <f t="shared" si="4683"/>
        <v>O</v>
      </c>
      <c r="CI619" s="177" t="str">
        <f t="shared" si="4684"/>
        <v>P</v>
      </c>
      <c r="CJ619" s="177" t="str">
        <f t="shared" si="4685"/>
        <v>Q</v>
      </c>
      <c r="CK619" s="177" t="str">
        <f t="shared" si="4686"/>
        <v>R</v>
      </c>
      <c r="CL619" s="177" t="str">
        <f t="shared" si="4687"/>
        <v>S</v>
      </c>
      <c r="CM619" s="177" t="str">
        <f t="shared" si="4688"/>
        <v>T</v>
      </c>
      <c r="CN619" s="177" t="str">
        <f t="shared" si="4689"/>
        <v>U</v>
      </c>
      <c r="CO619" s="177" t="str">
        <f t="shared" si="4690"/>
        <v>V</v>
      </c>
      <c r="CP619" s="177" t="str">
        <f t="shared" si="4691"/>
        <v>W</v>
      </c>
      <c r="CQ619" s="177" t="str">
        <f t="shared" si="4692"/>
        <v>X</v>
      </c>
      <c r="CR619" s="177" t="str">
        <f t="shared" si="4693"/>
        <v>Y</v>
      </c>
      <c r="CS619" s="177" t="str">
        <f t="shared" si="4694"/>
        <v>Z</v>
      </c>
      <c r="CT619" s="177" t="str">
        <f t="shared" si="4695"/>
        <v>AA</v>
      </c>
      <c r="CU619" s="177" t="str">
        <f t="shared" si="4696"/>
        <v>AB</v>
      </c>
      <c r="CV619" s="177" t="str">
        <f t="shared" si="4697"/>
        <v>AC</v>
      </c>
      <c r="CW619" s="177" t="str">
        <f t="shared" si="4698"/>
        <v>AD</v>
      </c>
      <c r="CX619" s="177" t="str">
        <f t="shared" si="4699"/>
        <v>AE</v>
      </c>
      <c r="CY619" s="177" t="str">
        <f t="shared" si="4700"/>
        <v>AF</v>
      </c>
      <c r="CZ619" s="177" t="str">
        <f t="shared" si="4701"/>
        <v>AG</v>
      </c>
      <c r="DA619" s="177" t="str">
        <f t="shared" si="4702"/>
        <v>AH</v>
      </c>
      <c r="DB619" s="177" t="str">
        <f t="shared" si="4703"/>
        <v>AI</v>
      </c>
      <c r="DC619" s="177" t="str">
        <f t="shared" si="4704"/>
        <v>AJ</v>
      </c>
      <c r="DD619" s="177" t="str">
        <f t="shared" si="4705"/>
        <v>AK</v>
      </c>
      <c r="DE619" s="177" t="str">
        <f t="shared" si="4706"/>
        <v>AL</v>
      </c>
      <c r="DF619" s="177" t="str">
        <f t="shared" si="4707"/>
        <v>AM</v>
      </c>
      <c r="DG619" s="177" t="str">
        <f t="shared" si="4708"/>
        <v>AN</v>
      </c>
      <c r="DH619" s="177" t="str">
        <f t="shared" si="4709"/>
        <v>AO</v>
      </c>
      <c r="DI619" s="177" t="str">
        <f t="shared" si="4710"/>
        <v>AP</v>
      </c>
      <c r="DJ619" s="177" t="str">
        <f t="shared" si="4711"/>
        <v>AQ</v>
      </c>
      <c r="DK619" s="177" t="str">
        <f t="shared" si="4712"/>
        <v>AR</v>
      </c>
      <c r="DL619" s="177" t="str">
        <f t="shared" si="4713"/>
        <v>AS</v>
      </c>
    </row>
    <row r="620" spans="2:116" ht="16" x14ac:dyDescent="0.8">
      <c r="B620" s="24" t="str">
        <f t="shared" si="4648"/>
        <v>Chem_Urea</v>
      </c>
      <c r="C620" s="12" t="s">
        <v>108</v>
      </c>
      <c r="D620" s="12" t="s">
        <v>108</v>
      </c>
      <c r="E620" s="12" t="s">
        <v>1838</v>
      </c>
      <c r="F620" s="12" t="s">
        <v>119</v>
      </c>
      <c r="G620" s="12" t="s">
        <v>142</v>
      </c>
      <c r="H620" s="12" t="s">
        <v>84</v>
      </c>
      <c r="I620" s="33" t="s">
        <v>10</v>
      </c>
      <c r="J620" s="12"/>
      <c r="K620" t="str">
        <f>INDEX('Unit list'!$D:$D,MATCH($I620,'Unit list'!$C:$C,0))</f>
        <v>GJ/t</v>
      </c>
      <c r="L620" s="16">
        <f>INDEX('Unit list'!$E:$E,MATCH($I620,'Unit list'!$C:$C,0))</f>
        <v>1</v>
      </c>
      <c r="M620" t="str">
        <f t="shared" si="4748"/>
        <v>GJ/tUrea</v>
      </c>
      <c r="N620" s="16">
        <f>INDEX('Unit list'!$F:$F,MATCH($I620,'Unit list'!$C:$C,0))</f>
        <v>0</v>
      </c>
      <c r="P620" s="103">
        <f t="shared" ca="1" si="4714"/>
        <v>13.075228216040484</v>
      </c>
      <c r="Q620" s="103">
        <f t="shared" ca="1" si="4715"/>
        <v>12.982946451095208</v>
      </c>
      <c r="R620" s="103">
        <f t="shared" ca="1" si="4716"/>
        <v>12.890763359103559</v>
      </c>
      <c r="S620" s="103">
        <f t="shared" ca="1" si="4717"/>
        <v>12.798678940065535</v>
      </c>
      <c r="T620" s="103">
        <f t="shared" ca="1" si="4718"/>
        <v>12.70669319398114</v>
      </c>
      <c r="U620" s="103">
        <f t="shared" ca="1" si="4719"/>
        <v>12.614806120850371</v>
      </c>
      <c r="V620" s="103">
        <f t="shared" ca="1" si="4720"/>
        <v>12.477595270597304</v>
      </c>
      <c r="W620" s="103">
        <f t="shared" ca="1" si="4721"/>
        <v>12.341201234801042</v>
      </c>
      <c r="X620" s="103">
        <f t="shared" ca="1" si="4722"/>
        <v>12.205624013461582</v>
      </c>
      <c r="Y620" s="103">
        <f t="shared" ca="1" si="4723"/>
        <v>12.070863606578927</v>
      </c>
      <c r="Z620" s="103">
        <f t="shared" ca="1" si="4724"/>
        <v>11.936920014153076</v>
      </c>
      <c r="AA620" s="103">
        <f t="shared" ca="1" si="4725"/>
        <v>11.881274122776803</v>
      </c>
      <c r="AB620" s="103">
        <f t="shared" ca="1" si="4726"/>
        <v>11.825742110429363</v>
      </c>
      <c r="AC620" s="103">
        <f t="shared" ca="1" si="4727"/>
        <v>11.770323977110751</v>
      </c>
      <c r="AD620" s="103">
        <f t="shared" ca="1" si="4728"/>
        <v>11.715019722820969</v>
      </c>
      <c r="AE620" s="103">
        <f t="shared" ca="1" si="4729"/>
        <v>11.659829347560018</v>
      </c>
      <c r="AF620" s="103">
        <f t="shared" ca="1" si="4730"/>
        <v>11.631802958017014</v>
      </c>
      <c r="AG620" s="103">
        <f t="shared" ca="1" si="4731"/>
        <v>11.603664086777405</v>
      </c>
      <c r="AH620" s="103">
        <f t="shared" ca="1" si="4732"/>
        <v>11.575412733841199</v>
      </c>
      <c r="AI620" s="103">
        <f t="shared" ca="1" si="4733"/>
        <v>11.547048899208388</v>
      </c>
      <c r="AJ620" s="103">
        <f t="shared" ca="1" si="4734"/>
        <v>11.518572582878972</v>
      </c>
      <c r="AK620" s="103">
        <f t="shared" ca="1" si="4735"/>
        <v>11.479925737550644</v>
      </c>
      <c r="AL620" s="103">
        <f t="shared" ca="1" si="4736"/>
        <v>11.441252376741975</v>
      </c>
      <c r="AM620" s="103">
        <f t="shared" ca="1" si="4737"/>
        <v>11.402552500452961</v>
      </c>
      <c r="AN620" s="103">
        <f t="shared" ca="1" si="4738"/>
        <v>11.363826108683602</v>
      </c>
      <c r="AO620" s="103">
        <f t="shared" ca="1" si="4739"/>
        <v>11.3250732014339</v>
      </c>
      <c r="AP620" s="103">
        <f t="shared" ca="1" si="4740"/>
        <v>11.287501865429617</v>
      </c>
      <c r="AQ620" s="103">
        <f t="shared" ca="1" si="4741"/>
        <v>11.249893462969219</v>
      </c>
      <c r="AR620" s="103">
        <f t="shared" ca="1" si="4742"/>
        <v>11.212247994052706</v>
      </c>
      <c r="AS620" s="103">
        <f t="shared" ca="1" si="4743"/>
        <v>11.174565458680082</v>
      </c>
      <c r="AT620" s="103">
        <f t="shared" ca="1" si="4744"/>
        <v>11.136845856851341</v>
      </c>
      <c r="AW620" s="175" t="s">
        <v>1687</v>
      </c>
      <c r="AX620" s="175">
        <f t="shared" si="3711"/>
        <v>250</v>
      </c>
      <c r="AY620" s="176" t="str" cm="1">
        <f t="array" ref="AY620">D620&amp;"_"&amp;INDEX(Table18[Calcultion sheet],MATCH(1,('Business case OPEX &amp; CAPEX'!$E620=Table18[Technology])*($C620=Table18[Chemical]),0))</f>
        <v>Urea_conventional</v>
      </c>
      <c r="AZ620" s="176" t="str">
        <f t="shared" si="4650"/>
        <v>N250</v>
      </c>
      <c r="BA620" s="176" t="str">
        <f t="shared" si="4651"/>
        <v>O250</v>
      </c>
      <c r="BB620" s="176" t="str">
        <f t="shared" si="4652"/>
        <v>P250</v>
      </c>
      <c r="BC620" s="176" t="str">
        <f t="shared" si="4653"/>
        <v>Q250</v>
      </c>
      <c r="BD620" s="176" t="str">
        <f t="shared" si="4654"/>
        <v>R250</v>
      </c>
      <c r="BE620" s="176" t="str">
        <f t="shared" si="4655"/>
        <v>S250</v>
      </c>
      <c r="BF620" s="176" t="str">
        <f t="shared" si="4656"/>
        <v>T250</v>
      </c>
      <c r="BG620" s="176" t="str">
        <f t="shared" si="4657"/>
        <v>U250</v>
      </c>
      <c r="BH620" s="176" t="str">
        <f t="shared" si="4658"/>
        <v>V250</v>
      </c>
      <c r="BI620" s="176" t="str">
        <f t="shared" si="4659"/>
        <v>W250</v>
      </c>
      <c r="BJ620" s="176" t="str">
        <f t="shared" si="4660"/>
        <v>X250</v>
      </c>
      <c r="BK620" s="176" t="str">
        <f t="shared" si="4661"/>
        <v>Y250</v>
      </c>
      <c r="BL620" s="176" t="str">
        <f t="shared" si="4662"/>
        <v>Z250</v>
      </c>
      <c r="BM620" s="176" t="str">
        <f t="shared" si="4663"/>
        <v>AA250</v>
      </c>
      <c r="BN620" s="176" t="str">
        <f t="shared" si="4664"/>
        <v>AB250</v>
      </c>
      <c r="BO620" s="176" t="str">
        <f t="shared" si="4665"/>
        <v>AC250</v>
      </c>
      <c r="BP620" s="176" t="str">
        <f t="shared" si="4666"/>
        <v>AD250</v>
      </c>
      <c r="BQ620" s="176" t="str">
        <f t="shared" si="4667"/>
        <v>AE250</v>
      </c>
      <c r="BR620" s="176" t="str">
        <f t="shared" si="4668"/>
        <v>AF250</v>
      </c>
      <c r="BS620" s="176" t="str">
        <f t="shared" si="4669"/>
        <v>AG250</v>
      </c>
      <c r="BT620" s="176" t="str">
        <f t="shared" si="4670"/>
        <v>AH250</v>
      </c>
      <c r="BU620" s="176" t="str">
        <f t="shared" si="4671"/>
        <v>AI250</v>
      </c>
      <c r="BV620" s="176" t="str">
        <f t="shared" si="4672"/>
        <v>AJ250</v>
      </c>
      <c r="BW620" s="176" t="str">
        <f t="shared" si="4673"/>
        <v>AK250</v>
      </c>
      <c r="BX620" s="176" t="str">
        <f t="shared" si="4674"/>
        <v>AL250</v>
      </c>
      <c r="BY620" s="176" t="str">
        <f t="shared" si="4675"/>
        <v>AM250</v>
      </c>
      <c r="BZ620" s="176" t="str">
        <f t="shared" si="4676"/>
        <v>AN250</v>
      </c>
      <c r="CA620" s="176" t="str">
        <f t="shared" si="4677"/>
        <v>AO250</v>
      </c>
      <c r="CB620" s="176" t="str">
        <f t="shared" si="4678"/>
        <v>AP250</v>
      </c>
      <c r="CC620" s="176" t="str">
        <f t="shared" si="4679"/>
        <v>AQ250</v>
      </c>
      <c r="CD620" s="176" t="str">
        <f t="shared" si="4680"/>
        <v>AR250</v>
      </c>
      <c r="CE620" s="176" t="str">
        <f t="shared" si="4681"/>
        <v>AS250</v>
      </c>
      <c r="CF620" s="175"/>
      <c r="CG620" s="177" t="str">
        <f t="shared" si="4682"/>
        <v>N</v>
      </c>
      <c r="CH620" s="177" t="str">
        <f t="shared" si="4683"/>
        <v>O</v>
      </c>
      <c r="CI620" s="177" t="str">
        <f t="shared" si="4684"/>
        <v>P</v>
      </c>
      <c r="CJ620" s="177" t="str">
        <f t="shared" si="4685"/>
        <v>Q</v>
      </c>
      <c r="CK620" s="177" t="str">
        <f t="shared" si="4686"/>
        <v>R</v>
      </c>
      <c r="CL620" s="177" t="str">
        <f t="shared" si="4687"/>
        <v>S</v>
      </c>
      <c r="CM620" s="177" t="str">
        <f t="shared" si="4688"/>
        <v>T</v>
      </c>
      <c r="CN620" s="177" t="str">
        <f t="shared" si="4689"/>
        <v>U</v>
      </c>
      <c r="CO620" s="177" t="str">
        <f t="shared" si="4690"/>
        <v>V</v>
      </c>
      <c r="CP620" s="177" t="str">
        <f t="shared" si="4691"/>
        <v>W</v>
      </c>
      <c r="CQ620" s="177" t="str">
        <f t="shared" si="4692"/>
        <v>X</v>
      </c>
      <c r="CR620" s="177" t="str">
        <f t="shared" si="4693"/>
        <v>Y</v>
      </c>
      <c r="CS620" s="177" t="str">
        <f t="shared" si="4694"/>
        <v>Z</v>
      </c>
      <c r="CT620" s="177" t="str">
        <f t="shared" si="4695"/>
        <v>AA</v>
      </c>
      <c r="CU620" s="177" t="str">
        <f t="shared" si="4696"/>
        <v>AB</v>
      </c>
      <c r="CV620" s="177" t="str">
        <f t="shared" si="4697"/>
        <v>AC</v>
      </c>
      <c r="CW620" s="177" t="str">
        <f t="shared" si="4698"/>
        <v>AD</v>
      </c>
      <c r="CX620" s="177" t="str">
        <f t="shared" si="4699"/>
        <v>AE</v>
      </c>
      <c r="CY620" s="177" t="str">
        <f t="shared" si="4700"/>
        <v>AF</v>
      </c>
      <c r="CZ620" s="177" t="str">
        <f t="shared" si="4701"/>
        <v>AG</v>
      </c>
      <c r="DA620" s="177" t="str">
        <f t="shared" si="4702"/>
        <v>AH</v>
      </c>
      <c r="DB620" s="177" t="str">
        <f t="shared" si="4703"/>
        <v>AI</v>
      </c>
      <c r="DC620" s="177" t="str">
        <f t="shared" si="4704"/>
        <v>AJ</v>
      </c>
      <c r="DD620" s="177" t="str">
        <f t="shared" si="4705"/>
        <v>AK</v>
      </c>
      <c r="DE620" s="177" t="str">
        <f t="shared" si="4706"/>
        <v>AL</v>
      </c>
      <c r="DF620" s="177" t="str">
        <f t="shared" si="4707"/>
        <v>AM</v>
      </c>
      <c r="DG620" s="177" t="str">
        <f t="shared" si="4708"/>
        <v>AN</v>
      </c>
      <c r="DH620" s="177" t="str">
        <f t="shared" si="4709"/>
        <v>AO</v>
      </c>
      <c r="DI620" s="177" t="str">
        <f t="shared" si="4710"/>
        <v>AP</v>
      </c>
      <c r="DJ620" s="177" t="str">
        <f t="shared" si="4711"/>
        <v>AQ</v>
      </c>
      <c r="DK620" s="177" t="str">
        <f t="shared" si="4712"/>
        <v>AR</v>
      </c>
      <c r="DL620" s="177" t="str">
        <f t="shared" si="4713"/>
        <v>AS</v>
      </c>
    </row>
    <row r="621" spans="2:116" ht="16" x14ac:dyDescent="0.8">
      <c r="B621" s="24" t="str">
        <f t="shared" si="4648"/>
        <v>Chem_Urea</v>
      </c>
      <c r="C621" s="12" t="s">
        <v>108</v>
      </c>
      <c r="D621" s="12" t="s">
        <v>108</v>
      </c>
      <c r="E621" s="12" t="s">
        <v>1838</v>
      </c>
      <c r="F621" s="12" t="s">
        <v>119</v>
      </c>
      <c r="G621" s="12" t="s">
        <v>143</v>
      </c>
      <c r="H621" s="12" t="s">
        <v>84</v>
      </c>
      <c r="I621" s="33" t="s">
        <v>10</v>
      </c>
      <c r="J621" s="12"/>
      <c r="K621" t="str">
        <f>INDEX('Unit list'!$D:$D,MATCH($I621,'Unit list'!$C:$C,0))</f>
        <v>GJ/t</v>
      </c>
      <c r="L621" s="16">
        <f>INDEX('Unit list'!$E:$E,MATCH($I621,'Unit list'!$C:$C,0))</f>
        <v>1</v>
      </c>
      <c r="M621" t="str">
        <f t="shared" si="4748"/>
        <v>GJ/tUrea</v>
      </c>
      <c r="N621" s="16">
        <f>INDEX('Unit list'!$F:$F,MATCH($I621,'Unit list'!$C:$C,0))</f>
        <v>0</v>
      </c>
      <c r="P621" s="103">
        <f t="shared" ca="1" si="4714"/>
        <v>16.492854561928546</v>
      </c>
      <c r="Q621" s="103">
        <f t="shared" ca="1" si="4715"/>
        <v>16.347161535724126</v>
      </c>
      <c r="R621" s="103">
        <f t="shared" ca="1" si="4716"/>
        <v>16.20198722589349</v>
      </c>
      <c r="S621" s="103">
        <f t="shared" ca="1" si="4717"/>
        <v>16.057331632436632</v>
      </c>
      <c r="T621" s="103">
        <f t="shared" ca="1" si="4718"/>
        <v>15.913194755353558</v>
      </c>
      <c r="U621" s="103">
        <f t="shared" ca="1" si="4719"/>
        <v>15.76957659464426</v>
      </c>
      <c r="V621" s="103">
        <f t="shared" ca="1" si="4720"/>
        <v>15.653543773849083</v>
      </c>
      <c r="W621" s="103">
        <f t="shared" ca="1" si="4721"/>
        <v>15.537601738620728</v>
      </c>
      <c r="X621" s="103">
        <f t="shared" ca="1" si="4722"/>
        <v>15.421750488959189</v>
      </c>
      <c r="Y621" s="103">
        <f t="shared" ca="1" si="4723"/>
        <v>15.305990024864464</v>
      </c>
      <c r="Z621" s="103">
        <f t="shared" ca="1" si="4724"/>
        <v>15.190320346336559</v>
      </c>
      <c r="AA621" s="103">
        <f t="shared" ca="1" si="4725"/>
        <v>15.127732724538161</v>
      </c>
      <c r="AB621" s="103">
        <f t="shared" ca="1" si="4726"/>
        <v>15.065207035419347</v>
      </c>
      <c r="AC621" s="103">
        <f t="shared" ca="1" si="4727"/>
        <v>15.002743278980128</v>
      </c>
      <c r="AD621" s="103">
        <f t="shared" ca="1" si="4728"/>
        <v>14.940341455220493</v>
      </c>
      <c r="AE621" s="103">
        <f t="shared" ca="1" si="4729"/>
        <v>14.878001564140449</v>
      </c>
      <c r="AF621" s="103">
        <f t="shared" ca="1" si="4730"/>
        <v>14.815803138239183</v>
      </c>
      <c r="AG621" s="103">
        <f t="shared" ca="1" si="4731"/>
        <v>14.753665979473576</v>
      </c>
      <c r="AH621" s="103">
        <f t="shared" ca="1" si="4732"/>
        <v>14.69159008784364</v>
      </c>
      <c r="AI621" s="103">
        <f t="shared" ca="1" si="4733"/>
        <v>14.62957546334936</v>
      </c>
      <c r="AJ621" s="103">
        <f t="shared" ca="1" si="4734"/>
        <v>14.567622105990747</v>
      </c>
      <c r="AK621" s="103">
        <f t="shared" ca="1" si="4735"/>
        <v>14.514022838890652</v>
      </c>
      <c r="AL621" s="103">
        <f t="shared" ca="1" si="4736"/>
        <v>14.460413960096114</v>
      </c>
      <c r="AM621" s="103">
        <f t="shared" ca="1" si="4737"/>
        <v>14.406795469607125</v>
      </c>
      <c r="AN621" s="103">
        <f t="shared" ca="1" si="4738"/>
        <v>14.353167367423692</v>
      </c>
      <c r="AO621" s="103">
        <f t="shared" ca="1" si="4739"/>
        <v>14.299529653545811</v>
      </c>
      <c r="AP621" s="103">
        <f t="shared" ca="1" si="4740"/>
        <v>14.240213753917056</v>
      </c>
      <c r="AQ621" s="103">
        <f t="shared" ca="1" si="4741"/>
        <v>14.180937749790854</v>
      </c>
      <c r="AR621" s="103">
        <f t="shared" ca="1" si="4742"/>
        <v>14.121701641167201</v>
      </c>
      <c r="AS621" s="103">
        <f t="shared" ca="1" si="4743"/>
        <v>14.062505428046107</v>
      </c>
      <c r="AT621" s="103">
        <f t="shared" ca="1" si="4744"/>
        <v>14.003349110427562</v>
      </c>
      <c r="AW621" s="175" t="s">
        <v>1687</v>
      </c>
      <c r="AX621" s="175">
        <f t="shared" si="3711"/>
        <v>251</v>
      </c>
      <c r="AY621" s="176" t="str" cm="1">
        <f t="array" ref="AY621">D621&amp;"_"&amp;INDEX(Table18[Calcultion sheet],MATCH(1,('Business case OPEX &amp; CAPEX'!$E621=Table18[Technology])*($C621=Table18[Chemical]),0))</f>
        <v>Urea_conventional</v>
      </c>
      <c r="AZ621" s="176" t="str">
        <f t="shared" si="4650"/>
        <v>N251</v>
      </c>
      <c r="BA621" s="176" t="str">
        <f t="shared" si="4651"/>
        <v>O251</v>
      </c>
      <c r="BB621" s="176" t="str">
        <f t="shared" si="4652"/>
        <v>P251</v>
      </c>
      <c r="BC621" s="176" t="str">
        <f t="shared" si="4653"/>
        <v>Q251</v>
      </c>
      <c r="BD621" s="176" t="str">
        <f t="shared" si="4654"/>
        <v>R251</v>
      </c>
      <c r="BE621" s="176" t="str">
        <f t="shared" si="4655"/>
        <v>S251</v>
      </c>
      <c r="BF621" s="176" t="str">
        <f t="shared" si="4656"/>
        <v>T251</v>
      </c>
      <c r="BG621" s="176" t="str">
        <f t="shared" si="4657"/>
        <v>U251</v>
      </c>
      <c r="BH621" s="176" t="str">
        <f t="shared" si="4658"/>
        <v>V251</v>
      </c>
      <c r="BI621" s="176" t="str">
        <f t="shared" si="4659"/>
        <v>W251</v>
      </c>
      <c r="BJ621" s="176" t="str">
        <f t="shared" si="4660"/>
        <v>X251</v>
      </c>
      <c r="BK621" s="176" t="str">
        <f t="shared" si="4661"/>
        <v>Y251</v>
      </c>
      <c r="BL621" s="176" t="str">
        <f t="shared" si="4662"/>
        <v>Z251</v>
      </c>
      <c r="BM621" s="176" t="str">
        <f t="shared" si="4663"/>
        <v>AA251</v>
      </c>
      <c r="BN621" s="176" t="str">
        <f t="shared" si="4664"/>
        <v>AB251</v>
      </c>
      <c r="BO621" s="176" t="str">
        <f t="shared" si="4665"/>
        <v>AC251</v>
      </c>
      <c r="BP621" s="176" t="str">
        <f t="shared" si="4666"/>
        <v>AD251</v>
      </c>
      <c r="BQ621" s="176" t="str">
        <f t="shared" si="4667"/>
        <v>AE251</v>
      </c>
      <c r="BR621" s="176" t="str">
        <f t="shared" si="4668"/>
        <v>AF251</v>
      </c>
      <c r="BS621" s="176" t="str">
        <f t="shared" si="4669"/>
        <v>AG251</v>
      </c>
      <c r="BT621" s="176" t="str">
        <f t="shared" si="4670"/>
        <v>AH251</v>
      </c>
      <c r="BU621" s="176" t="str">
        <f t="shared" si="4671"/>
        <v>AI251</v>
      </c>
      <c r="BV621" s="176" t="str">
        <f t="shared" si="4672"/>
        <v>AJ251</v>
      </c>
      <c r="BW621" s="176" t="str">
        <f t="shared" si="4673"/>
        <v>AK251</v>
      </c>
      <c r="BX621" s="176" t="str">
        <f t="shared" si="4674"/>
        <v>AL251</v>
      </c>
      <c r="BY621" s="176" t="str">
        <f t="shared" si="4675"/>
        <v>AM251</v>
      </c>
      <c r="BZ621" s="176" t="str">
        <f t="shared" si="4676"/>
        <v>AN251</v>
      </c>
      <c r="CA621" s="176" t="str">
        <f t="shared" si="4677"/>
        <v>AO251</v>
      </c>
      <c r="CB621" s="176" t="str">
        <f t="shared" si="4678"/>
        <v>AP251</v>
      </c>
      <c r="CC621" s="176" t="str">
        <f t="shared" si="4679"/>
        <v>AQ251</v>
      </c>
      <c r="CD621" s="176" t="str">
        <f t="shared" si="4680"/>
        <v>AR251</v>
      </c>
      <c r="CE621" s="176" t="str">
        <f t="shared" si="4681"/>
        <v>AS251</v>
      </c>
      <c r="CF621" s="175"/>
      <c r="CG621" s="177" t="str">
        <f t="shared" si="4682"/>
        <v>N</v>
      </c>
      <c r="CH621" s="177" t="str">
        <f t="shared" si="4683"/>
        <v>O</v>
      </c>
      <c r="CI621" s="177" t="str">
        <f t="shared" si="4684"/>
        <v>P</v>
      </c>
      <c r="CJ621" s="177" t="str">
        <f t="shared" si="4685"/>
        <v>Q</v>
      </c>
      <c r="CK621" s="177" t="str">
        <f t="shared" si="4686"/>
        <v>R</v>
      </c>
      <c r="CL621" s="177" t="str">
        <f t="shared" si="4687"/>
        <v>S</v>
      </c>
      <c r="CM621" s="177" t="str">
        <f t="shared" si="4688"/>
        <v>T</v>
      </c>
      <c r="CN621" s="177" t="str">
        <f t="shared" si="4689"/>
        <v>U</v>
      </c>
      <c r="CO621" s="177" t="str">
        <f t="shared" si="4690"/>
        <v>V</v>
      </c>
      <c r="CP621" s="177" t="str">
        <f t="shared" si="4691"/>
        <v>W</v>
      </c>
      <c r="CQ621" s="177" t="str">
        <f t="shared" si="4692"/>
        <v>X</v>
      </c>
      <c r="CR621" s="177" t="str">
        <f t="shared" si="4693"/>
        <v>Y</v>
      </c>
      <c r="CS621" s="177" t="str">
        <f t="shared" si="4694"/>
        <v>Z</v>
      </c>
      <c r="CT621" s="177" t="str">
        <f t="shared" si="4695"/>
        <v>AA</v>
      </c>
      <c r="CU621" s="177" t="str">
        <f t="shared" si="4696"/>
        <v>AB</v>
      </c>
      <c r="CV621" s="177" t="str">
        <f t="shared" si="4697"/>
        <v>AC</v>
      </c>
      <c r="CW621" s="177" t="str">
        <f t="shared" si="4698"/>
        <v>AD</v>
      </c>
      <c r="CX621" s="177" t="str">
        <f t="shared" si="4699"/>
        <v>AE</v>
      </c>
      <c r="CY621" s="177" t="str">
        <f t="shared" si="4700"/>
        <v>AF</v>
      </c>
      <c r="CZ621" s="177" t="str">
        <f t="shared" si="4701"/>
        <v>AG</v>
      </c>
      <c r="DA621" s="177" t="str">
        <f t="shared" si="4702"/>
        <v>AH</v>
      </c>
      <c r="DB621" s="177" t="str">
        <f t="shared" si="4703"/>
        <v>AI</v>
      </c>
      <c r="DC621" s="177" t="str">
        <f t="shared" si="4704"/>
        <v>AJ</v>
      </c>
      <c r="DD621" s="177" t="str">
        <f t="shared" si="4705"/>
        <v>AK</v>
      </c>
      <c r="DE621" s="177" t="str">
        <f t="shared" si="4706"/>
        <v>AL</v>
      </c>
      <c r="DF621" s="177" t="str">
        <f t="shared" si="4707"/>
        <v>AM</v>
      </c>
      <c r="DG621" s="177" t="str">
        <f t="shared" si="4708"/>
        <v>AN</v>
      </c>
      <c r="DH621" s="177" t="str">
        <f t="shared" si="4709"/>
        <v>AO</v>
      </c>
      <c r="DI621" s="177" t="str">
        <f t="shared" si="4710"/>
        <v>AP</v>
      </c>
      <c r="DJ621" s="177" t="str">
        <f t="shared" si="4711"/>
        <v>AQ</v>
      </c>
      <c r="DK621" s="177" t="str">
        <f t="shared" si="4712"/>
        <v>AR</v>
      </c>
      <c r="DL621" s="177" t="str">
        <f t="shared" si="4713"/>
        <v>AS</v>
      </c>
    </row>
    <row r="622" spans="2:116" ht="16" x14ac:dyDescent="0.8">
      <c r="B622" s="24" t="str">
        <f t="shared" si="4648"/>
        <v>Chem_Urea</v>
      </c>
      <c r="C622" s="12" t="s">
        <v>108</v>
      </c>
      <c r="D622" s="12" t="s">
        <v>108</v>
      </c>
      <c r="E622" s="12" t="s">
        <v>1838</v>
      </c>
      <c r="F622" s="12" t="s">
        <v>119</v>
      </c>
      <c r="G622" s="12" t="s">
        <v>144</v>
      </c>
      <c r="H622" s="12" t="s">
        <v>84</v>
      </c>
      <c r="I622" s="33" t="s">
        <v>10</v>
      </c>
      <c r="J622" s="12"/>
      <c r="K622" t="str">
        <f>INDEX('Unit list'!$D:$D,MATCH($I622,'Unit list'!$C:$C,0))</f>
        <v>GJ/t</v>
      </c>
      <c r="L622" s="16">
        <f>INDEX('Unit list'!$E:$E,MATCH($I622,'Unit list'!$C:$C,0))</f>
        <v>1</v>
      </c>
      <c r="M622" t="str">
        <f t="shared" si="4748"/>
        <v>GJ/tUrea</v>
      </c>
      <c r="N622" s="16">
        <f>INDEX('Unit list'!$F:$F,MATCH($I622,'Unit list'!$C:$C,0))</f>
        <v>0</v>
      </c>
      <c r="P622" s="103">
        <f t="shared" ca="1" si="4714"/>
        <v>15.465877190972067</v>
      </c>
      <c r="Q622" s="103">
        <f t="shared" ca="1" si="4715"/>
        <v>15.315077389381656</v>
      </c>
      <c r="R622" s="103">
        <f t="shared" ca="1" si="4716"/>
        <v>15.164991856225823</v>
      </c>
      <c r="S622" s="103">
        <f t="shared" ca="1" si="4717"/>
        <v>15.015620591504554</v>
      </c>
      <c r="T622" s="103">
        <f t="shared" ca="1" si="4718"/>
        <v>14.866963595217861</v>
      </c>
      <c r="U622" s="103">
        <f t="shared" ca="1" si="4719"/>
        <v>14.719020867365733</v>
      </c>
      <c r="V622" s="103">
        <f t="shared" ca="1" si="4720"/>
        <v>14.605139933493716</v>
      </c>
      <c r="W622" s="103">
        <f t="shared" ca="1" si="4721"/>
        <v>14.491446034450805</v>
      </c>
      <c r="X622" s="103">
        <f t="shared" ca="1" si="4722"/>
        <v>14.377939170237003</v>
      </c>
      <c r="Y622" s="103">
        <f t="shared" ca="1" si="4723"/>
        <v>14.264619340852306</v>
      </c>
      <c r="Z622" s="103">
        <f t="shared" ca="1" si="4724"/>
        <v>14.15148654629672</v>
      </c>
      <c r="AA622" s="103">
        <f t="shared" ca="1" si="4725"/>
        <v>14.090160978984958</v>
      </c>
      <c r="AB622" s="103">
        <f t="shared" ca="1" si="4726"/>
        <v>14.028921754873055</v>
      </c>
      <c r="AC622" s="103">
        <f t="shared" ca="1" si="4727"/>
        <v>13.967768873961013</v>
      </c>
      <c r="AD622" s="103">
        <f t="shared" ca="1" si="4728"/>
        <v>13.906702336248822</v>
      </c>
      <c r="AE622" s="103">
        <f t="shared" ca="1" si="4729"/>
        <v>13.845722141736491</v>
      </c>
      <c r="AF622" s="103">
        <f t="shared" ca="1" si="4730"/>
        <v>13.7887044173857</v>
      </c>
      <c r="AG622" s="103">
        <f t="shared" ca="1" si="4731"/>
        <v>13.731740600025882</v>
      </c>
      <c r="AH622" s="103">
        <f t="shared" ca="1" si="4732"/>
        <v>13.674830689657037</v>
      </c>
      <c r="AI622" s="103">
        <f t="shared" ca="1" si="4733"/>
        <v>13.617974686279167</v>
      </c>
      <c r="AJ622" s="103">
        <f t="shared" ca="1" si="4734"/>
        <v>13.561172589892267</v>
      </c>
      <c r="AK622" s="103">
        <f t="shared" ca="1" si="4735"/>
        <v>13.512664757160552</v>
      </c>
      <c r="AL622" s="103">
        <f t="shared" ca="1" si="4736"/>
        <v>13.464140401020972</v>
      </c>
      <c r="AM622" s="103">
        <f t="shared" ca="1" si="4737"/>
        <v>13.415599521473524</v>
      </c>
      <c r="AN622" s="103">
        <f t="shared" ca="1" si="4738"/>
        <v>13.367042118518212</v>
      </c>
      <c r="AO622" s="103">
        <f t="shared" ca="1" si="4739"/>
        <v>13.318468192155029</v>
      </c>
      <c r="AP622" s="103">
        <f t="shared" ca="1" si="4740"/>
        <v>13.262321716827476</v>
      </c>
      <c r="AQ622" s="103">
        <f t="shared" ca="1" si="4741"/>
        <v>13.206224709581633</v>
      </c>
      <c r="AR622" s="103">
        <f t="shared" ca="1" si="4742"/>
        <v>13.1501771704175</v>
      </c>
      <c r="AS622" s="103">
        <f t="shared" ca="1" si="4743"/>
        <v>13.094179099335078</v>
      </c>
      <c r="AT622" s="103">
        <f t="shared" ca="1" si="4744"/>
        <v>13.038230496334366</v>
      </c>
      <c r="AW622" s="175" t="s">
        <v>1687</v>
      </c>
      <c r="AX622" s="175">
        <f t="shared" si="3711"/>
        <v>252</v>
      </c>
      <c r="AY622" s="176" t="str" cm="1">
        <f t="array" ref="AY622">D622&amp;"_"&amp;INDEX(Table18[Calcultion sheet],MATCH(1,('Business case OPEX &amp; CAPEX'!$E622=Table18[Technology])*($C622=Table18[Chemical]),0))</f>
        <v>Urea_conventional</v>
      </c>
      <c r="AZ622" s="176" t="str">
        <f t="shared" si="4650"/>
        <v>N252</v>
      </c>
      <c r="BA622" s="176" t="str">
        <f t="shared" si="4651"/>
        <v>O252</v>
      </c>
      <c r="BB622" s="176" t="str">
        <f t="shared" si="4652"/>
        <v>P252</v>
      </c>
      <c r="BC622" s="176" t="str">
        <f t="shared" si="4653"/>
        <v>Q252</v>
      </c>
      <c r="BD622" s="176" t="str">
        <f t="shared" si="4654"/>
        <v>R252</v>
      </c>
      <c r="BE622" s="176" t="str">
        <f t="shared" si="4655"/>
        <v>S252</v>
      </c>
      <c r="BF622" s="176" t="str">
        <f t="shared" si="4656"/>
        <v>T252</v>
      </c>
      <c r="BG622" s="176" t="str">
        <f t="shared" si="4657"/>
        <v>U252</v>
      </c>
      <c r="BH622" s="176" t="str">
        <f t="shared" si="4658"/>
        <v>V252</v>
      </c>
      <c r="BI622" s="176" t="str">
        <f t="shared" si="4659"/>
        <v>W252</v>
      </c>
      <c r="BJ622" s="176" t="str">
        <f t="shared" si="4660"/>
        <v>X252</v>
      </c>
      <c r="BK622" s="176" t="str">
        <f t="shared" si="4661"/>
        <v>Y252</v>
      </c>
      <c r="BL622" s="176" t="str">
        <f t="shared" si="4662"/>
        <v>Z252</v>
      </c>
      <c r="BM622" s="176" t="str">
        <f t="shared" si="4663"/>
        <v>AA252</v>
      </c>
      <c r="BN622" s="176" t="str">
        <f t="shared" si="4664"/>
        <v>AB252</v>
      </c>
      <c r="BO622" s="176" t="str">
        <f t="shared" si="4665"/>
        <v>AC252</v>
      </c>
      <c r="BP622" s="176" t="str">
        <f t="shared" si="4666"/>
        <v>AD252</v>
      </c>
      <c r="BQ622" s="176" t="str">
        <f t="shared" si="4667"/>
        <v>AE252</v>
      </c>
      <c r="BR622" s="176" t="str">
        <f t="shared" si="4668"/>
        <v>AF252</v>
      </c>
      <c r="BS622" s="176" t="str">
        <f t="shared" si="4669"/>
        <v>AG252</v>
      </c>
      <c r="BT622" s="176" t="str">
        <f t="shared" si="4670"/>
        <v>AH252</v>
      </c>
      <c r="BU622" s="176" t="str">
        <f t="shared" si="4671"/>
        <v>AI252</v>
      </c>
      <c r="BV622" s="176" t="str">
        <f t="shared" si="4672"/>
        <v>AJ252</v>
      </c>
      <c r="BW622" s="176" t="str">
        <f t="shared" si="4673"/>
        <v>AK252</v>
      </c>
      <c r="BX622" s="176" t="str">
        <f t="shared" si="4674"/>
        <v>AL252</v>
      </c>
      <c r="BY622" s="176" t="str">
        <f t="shared" si="4675"/>
        <v>AM252</v>
      </c>
      <c r="BZ622" s="176" t="str">
        <f t="shared" si="4676"/>
        <v>AN252</v>
      </c>
      <c r="CA622" s="176" t="str">
        <f t="shared" si="4677"/>
        <v>AO252</v>
      </c>
      <c r="CB622" s="176" t="str">
        <f t="shared" si="4678"/>
        <v>AP252</v>
      </c>
      <c r="CC622" s="176" t="str">
        <f t="shared" si="4679"/>
        <v>AQ252</v>
      </c>
      <c r="CD622" s="176" t="str">
        <f t="shared" si="4680"/>
        <v>AR252</v>
      </c>
      <c r="CE622" s="176" t="str">
        <f t="shared" si="4681"/>
        <v>AS252</v>
      </c>
      <c r="CF622" s="175"/>
      <c r="CG622" s="177" t="str">
        <f t="shared" si="4682"/>
        <v>N</v>
      </c>
      <c r="CH622" s="177" t="str">
        <f t="shared" si="4683"/>
        <v>O</v>
      </c>
      <c r="CI622" s="177" t="str">
        <f t="shared" si="4684"/>
        <v>P</v>
      </c>
      <c r="CJ622" s="177" t="str">
        <f t="shared" si="4685"/>
        <v>Q</v>
      </c>
      <c r="CK622" s="177" t="str">
        <f t="shared" si="4686"/>
        <v>R</v>
      </c>
      <c r="CL622" s="177" t="str">
        <f t="shared" si="4687"/>
        <v>S</v>
      </c>
      <c r="CM622" s="177" t="str">
        <f t="shared" si="4688"/>
        <v>T</v>
      </c>
      <c r="CN622" s="177" t="str">
        <f t="shared" si="4689"/>
        <v>U</v>
      </c>
      <c r="CO622" s="177" t="str">
        <f t="shared" si="4690"/>
        <v>V</v>
      </c>
      <c r="CP622" s="177" t="str">
        <f t="shared" si="4691"/>
        <v>W</v>
      </c>
      <c r="CQ622" s="177" t="str">
        <f t="shared" si="4692"/>
        <v>X</v>
      </c>
      <c r="CR622" s="177" t="str">
        <f t="shared" si="4693"/>
        <v>Y</v>
      </c>
      <c r="CS622" s="177" t="str">
        <f t="shared" si="4694"/>
        <v>Z</v>
      </c>
      <c r="CT622" s="177" t="str">
        <f t="shared" si="4695"/>
        <v>AA</v>
      </c>
      <c r="CU622" s="177" t="str">
        <f t="shared" si="4696"/>
        <v>AB</v>
      </c>
      <c r="CV622" s="177" t="str">
        <f t="shared" si="4697"/>
        <v>AC</v>
      </c>
      <c r="CW622" s="177" t="str">
        <f t="shared" si="4698"/>
        <v>AD</v>
      </c>
      <c r="CX622" s="177" t="str">
        <f t="shared" si="4699"/>
        <v>AE</v>
      </c>
      <c r="CY622" s="177" t="str">
        <f t="shared" si="4700"/>
        <v>AF</v>
      </c>
      <c r="CZ622" s="177" t="str">
        <f t="shared" si="4701"/>
        <v>AG</v>
      </c>
      <c r="DA622" s="177" t="str">
        <f t="shared" si="4702"/>
        <v>AH</v>
      </c>
      <c r="DB622" s="177" t="str">
        <f t="shared" si="4703"/>
        <v>AI</v>
      </c>
      <c r="DC622" s="177" t="str">
        <f t="shared" si="4704"/>
        <v>AJ</v>
      </c>
      <c r="DD622" s="177" t="str">
        <f t="shared" si="4705"/>
        <v>AK</v>
      </c>
      <c r="DE622" s="177" t="str">
        <f t="shared" si="4706"/>
        <v>AL</v>
      </c>
      <c r="DF622" s="177" t="str">
        <f t="shared" si="4707"/>
        <v>AM</v>
      </c>
      <c r="DG622" s="177" t="str">
        <f t="shared" si="4708"/>
        <v>AN</v>
      </c>
      <c r="DH622" s="177" t="str">
        <f t="shared" si="4709"/>
        <v>AO</v>
      </c>
      <c r="DI622" s="177" t="str">
        <f t="shared" si="4710"/>
        <v>AP</v>
      </c>
      <c r="DJ622" s="177" t="str">
        <f t="shared" si="4711"/>
        <v>AQ</v>
      </c>
      <c r="DK622" s="177" t="str">
        <f t="shared" si="4712"/>
        <v>AR</v>
      </c>
      <c r="DL622" s="177" t="str">
        <f t="shared" si="4713"/>
        <v>AS</v>
      </c>
    </row>
    <row r="623" spans="2:116" ht="16" x14ac:dyDescent="0.8">
      <c r="B623" s="24" t="str">
        <f t="shared" si="4648"/>
        <v>Chem_Urea</v>
      </c>
      <c r="C623" s="12" t="s">
        <v>108</v>
      </c>
      <c r="D623" s="12" t="s">
        <v>108</v>
      </c>
      <c r="E623" s="12" t="s">
        <v>1838</v>
      </c>
      <c r="F623" s="12" t="s">
        <v>119</v>
      </c>
      <c r="G623" s="12" t="s">
        <v>145</v>
      </c>
      <c r="H623" s="12" t="s">
        <v>84</v>
      </c>
      <c r="I623" s="33" t="s">
        <v>10</v>
      </c>
      <c r="J623" s="12"/>
      <c r="K623" t="str">
        <f>INDEX('Unit list'!$D:$D,MATCH($I623,'Unit list'!$C:$C,0))</f>
        <v>GJ/t</v>
      </c>
      <c r="L623" s="16">
        <f>INDEX('Unit list'!$E:$E,MATCH($I623,'Unit list'!$C:$C,0))</f>
        <v>1</v>
      </c>
      <c r="M623" t="str">
        <f t="shared" si="4748"/>
        <v>GJ/tUrea</v>
      </c>
      <c r="N623" s="16">
        <f>INDEX('Unit list'!$F:$F,MATCH($I623,'Unit list'!$C:$C,0))</f>
        <v>0</v>
      </c>
      <c r="P623" s="103">
        <f t="shared" ca="1" si="4714"/>
        <v>15.250828618968384</v>
      </c>
      <c r="Q623" s="103">
        <f t="shared" ca="1" si="4715"/>
        <v>15.126685763727121</v>
      </c>
      <c r="R623" s="103">
        <f t="shared" ca="1" si="4716"/>
        <v>15.002876432612313</v>
      </c>
      <c r="S623" s="103">
        <f t="shared" ca="1" si="4717"/>
        <v>14.879400625623957</v>
      </c>
      <c r="T623" s="103">
        <f t="shared" ca="1" si="4718"/>
        <v>14.756258342762063</v>
      </c>
      <c r="U623" s="103">
        <f t="shared" ca="1" si="4719"/>
        <v>14.633449584026623</v>
      </c>
      <c r="V623" s="103">
        <f t="shared" ca="1" si="4720"/>
        <v>14.510974349417637</v>
      </c>
      <c r="W623" s="103">
        <f t="shared" ca="1" si="4721"/>
        <v>14.388832638935106</v>
      </c>
      <c r="X623" s="103">
        <f t="shared" ca="1" si="4722"/>
        <v>14.267024452579035</v>
      </c>
      <c r="Y623" s="103">
        <f t="shared" ca="1" si="4723"/>
        <v>14.145549790349419</v>
      </c>
      <c r="Z623" s="103">
        <f t="shared" ca="1" si="4724"/>
        <v>14.024408652246256</v>
      </c>
      <c r="AA623" s="103">
        <f t="shared" ca="1" si="4725"/>
        <v>13.970978662229617</v>
      </c>
      <c r="AB623" s="103">
        <f t="shared" ca="1" si="4726"/>
        <v>13.917574549084858</v>
      </c>
      <c r="AC623" s="103">
        <f t="shared" ca="1" si="4727"/>
        <v>13.864196312811982</v>
      </c>
      <c r="AD623" s="103">
        <f t="shared" ca="1" si="4728"/>
        <v>13.810843953410981</v>
      </c>
      <c r="AE623" s="103">
        <f t="shared" ca="1" si="4729"/>
        <v>13.757517470881861</v>
      </c>
      <c r="AF623" s="103">
        <f t="shared" ca="1" si="4730"/>
        <v>13.704216865224625</v>
      </c>
      <c r="AG623" s="103">
        <f t="shared" ca="1" si="4731"/>
        <v>13.650942136439268</v>
      </c>
      <c r="AH623" s="103">
        <f t="shared" ca="1" si="4732"/>
        <v>13.597693284525787</v>
      </c>
      <c r="AI623" s="103">
        <f t="shared" ca="1" si="4733"/>
        <v>13.544470309484192</v>
      </c>
      <c r="AJ623" s="103">
        <f t="shared" ca="1" si="4734"/>
        <v>13.491273211314475</v>
      </c>
      <c r="AK623" s="103">
        <f t="shared" ca="1" si="4735"/>
        <v>13.438101990016637</v>
      </c>
      <c r="AL623" s="103">
        <f t="shared" ca="1" si="4736"/>
        <v>13.384956645590682</v>
      </c>
      <c r="AM623" s="103">
        <f t="shared" ca="1" si="4737"/>
        <v>13.331837178036604</v>
      </c>
      <c r="AN623" s="103">
        <f t="shared" ca="1" si="4738"/>
        <v>13.278743587354409</v>
      </c>
      <c r="AO623" s="103">
        <f t="shared" ca="1" si="4739"/>
        <v>13.225675873544093</v>
      </c>
      <c r="AP623" s="103">
        <f t="shared" ca="1" si="4740"/>
        <v>13.172634036605656</v>
      </c>
      <c r="AQ623" s="103">
        <f t="shared" ca="1" si="4741"/>
        <v>13.119618076539101</v>
      </c>
      <c r="AR623" s="103">
        <f t="shared" ca="1" si="4742"/>
        <v>13.066627993344424</v>
      </c>
      <c r="AS623" s="103">
        <f t="shared" ca="1" si="4743"/>
        <v>13.013663787021631</v>
      </c>
      <c r="AT623" s="103">
        <f t="shared" ca="1" si="4744"/>
        <v>12.960725457570716</v>
      </c>
      <c r="AW623" s="175" t="s">
        <v>1687</v>
      </c>
      <c r="AX623" s="175">
        <f t="shared" si="3711"/>
        <v>253</v>
      </c>
      <c r="AY623" s="176" t="str" cm="1">
        <f t="array" ref="AY623">D623&amp;"_"&amp;INDEX(Table18[Calcultion sheet],MATCH(1,('Business case OPEX &amp; CAPEX'!$E623=Table18[Technology])*($C623=Table18[Chemical]),0))</f>
        <v>Urea_conventional</v>
      </c>
      <c r="AZ623" s="176" t="str">
        <f t="shared" si="4650"/>
        <v>N253</v>
      </c>
      <c r="BA623" s="176" t="str">
        <f t="shared" si="4651"/>
        <v>O253</v>
      </c>
      <c r="BB623" s="176" t="str">
        <f t="shared" si="4652"/>
        <v>P253</v>
      </c>
      <c r="BC623" s="176" t="str">
        <f t="shared" si="4653"/>
        <v>Q253</v>
      </c>
      <c r="BD623" s="176" t="str">
        <f t="shared" si="4654"/>
        <v>R253</v>
      </c>
      <c r="BE623" s="176" t="str">
        <f t="shared" si="4655"/>
        <v>S253</v>
      </c>
      <c r="BF623" s="176" t="str">
        <f t="shared" si="4656"/>
        <v>T253</v>
      </c>
      <c r="BG623" s="176" t="str">
        <f t="shared" si="4657"/>
        <v>U253</v>
      </c>
      <c r="BH623" s="176" t="str">
        <f t="shared" si="4658"/>
        <v>V253</v>
      </c>
      <c r="BI623" s="176" t="str">
        <f t="shared" si="4659"/>
        <v>W253</v>
      </c>
      <c r="BJ623" s="176" t="str">
        <f t="shared" si="4660"/>
        <v>X253</v>
      </c>
      <c r="BK623" s="176" t="str">
        <f t="shared" si="4661"/>
        <v>Y253</v>
      </c>
      <c r="BL623" s="176" t="str">
        <f t="shared" si="4662"/>
        <v>Z253</v>
      </c>
      <c r="BM623" s="176" t="str">
        <f t="shared" si="4663"/>
        <v>AA253</v>
      </c>
      <c r="BN623" s="176" t="str">
        <f t="shared" si="4664"/>
        <v>AB253</v>
      </c>
      <c r="BO623" s="176" t="str">
        <f t="shared" si="4665"/>
        <v>AC253</v>
      </c>
      <c r="BP623" s="176" t="str">
        <f t="shared" si="4666"/>
        <v>AD253</v>
      </c>
      <c r="BQ623" s="176" t="str">
        <f t="shared" si="4667"/>
        <v>AE253</v>
      </c>
      <c r="BR623" s="176" t="str">
        <f t="shared" si="4668"/>
        <v>AF253</v>
      </c>
      <c r="BS623" s="176" t="str">
        <f t="shared" si="4669"/>
        <v>AG253</v>
      </c>
      <c r="BT623" s="176" t="str">
        <f t="shared" si="4670"/>
        <v>AH253</v>
      </c>
      <c r="BU623" s="176" t="str">
        <f t="shared" si="4671"/>
        <v>AI253</v>
      </c>
      <c r="BV623" s="176" t="str">
        <f t="shared" si="4672"/>
        <v>AJ253</v>
      </c>
      <c r="BW623" s="176" t="str">
        <f t="shared" si="4673"/>
        <v>AK253</v>
      </c>
      <c r="BX623" s="176" t="str">
        <f t="shared" si="4674"/>
        <v>AL253</v>
      </c>
      <c r="BY623" s="176" t="str">
        <f t="shared" si="4675"/>
        <v>AM253</v>
      </c>
      <c r="BZ623" s="176" t="str">
        <f t="shared" si="4676"/>
        <v>AN253</v>
      </c>
      <c r="CA623" s="176" t="str">
        <f t="shared" si="4677"/>
        <v>AO253</v>
      </c>
      <c r="CB623" s="176" t="str">
        <f t="shared" si="4678"/>
        <v>AP253</v>
      </c>
      <c r="CC623" s="176" t="str">
        <f t="shared" si="4679"/>
        <v>AQ253</v>
      </c>
      <c r="CD623" s="176" t="str">
        <f t="shared" si="4680"/>
        <v>AR253</v>
      </c>
      <c r="CE623" s="176" t="str">
        <f t="shared" si="4681"/>
        <v>AS253</v>
      </c>
      <c r="CF623" s="175"/>
      <c r="CG623" s="177" t="str">
        <f t="shared" si="4682"/>
        <v>N</v>
      </c>
      <c r="CH623" s="177" t="str">
        <f t="shared" si="4683"/>
        <v>O</v>
      </c>
      <c r="CI623" s="177" t="str">
        <f t="shared" si="4684"/>
        <v>P</v>
      </c>
      <c r="CJ623" s="177" t="str">
        <f t="shared" si="4685"/>
        <v>Q</v>
      </c>
      <c r="CK623" s="177" t="str">
        <f t="shared" si="4686"/>
        <v>R</v>
      </c>
      <c r="CL623" s="177" t="str">
        <f t="shared" si="4687"/>
        <v>S</v>
      </c>
      <c r="CM623" s="177" t="str">
        <f t="shared" si="4688"/>
        <v>T</v>
      </c>
      <c r="CN623" s="177" t="str">
        <f t="shared" si="4689"/>
        <v>U</v>
      </c>
      <c r="CO623" s="177" t="str">
        <f t="shared" si="4690"/>
        <v>V</v>
      </c>
      <c r="CP623" s="177" t="str">
        <f t="shared" si="4691"/>
        <v>W</v>
      </c>
      <c r="CQ623" s="177" t="str">
        <f t="shared" si="4692"/>
        <v>X</v>
      </c>
      <c r="CR623" s="177" t="str">
        <f t="shared" si="4693"/>
        <v>Y</v>
      </c>
      <c r="CS623" s="177" t="str">
        <f t="shared" si="4694"/>
        <v>Z</v>
      </c>
      <c r="CT623" s="177" t="str">
        <f t="shared" si="4695"/>
        <v>AA</v>
      </c>
      <c r="CU623" s="177" t="str">
        <f t="shared" si="4696"/>
        <v>AB</v>
      </c>
      <c r="CV623" s="177" t="str">
        <f t="shared" si="4697"/>
        <v>AC</v>
      </c>
      <c r="CW623" s="177" t="str">
        <f t="shared" si="4698"/>
        <v>AD</v>
      </c>
      <c r="CX623" s="177" t="str">
        <f t="shared" si="4699"/>
        <v>AE</v>
      </c>
      <c r="CY623" s="177" t="str">
        <f t="shared" si="4700"/>
        <v>AF</v>
      </c>
      <c r="CZ623" s="177" t="str">
        <f t="shared" si="4701"/>
        <v>AG</v>
      </c>
      <c r="DA623" s="177" t="str">
        <f t="shared" si="4702"/>
        <v>AH</v>
      </c>
      <c r="DB623" s="177" t="str">
        <f t="shared" si="4703"/>
        <v>AI</v>
      </c>
      <c r="DC623" s="177" t="str">
        <f t="shared" si="4704"/>
        <v>AJ</v>
      </c>
      <c r="DD623" s="177" t="str">
        <f t="shared" si="4705"/>
        <v>AK</v>
      </c>
      <c r="DE623" s="177" t="str">
        <f t="shared" si="4706"/>
        <v>AL</v>
      </c>
      <c r="DF623" s="177" t="str">
        <f t="shared" si="4707"/>
        <v>AM</v>
      </c>
      <c r="DG623" s="177" t="str">
        <f t="shared" si="4708"/>
        <v>AN</v>
      </c>
      <c r="DH623" s="177" t="str">
        <f t="shared" si="4709"/>
        <v>AO</v>
      </c>
      <c r="DI623" s="177" t="str">
        <f t="shared" si="4710"/>
        <v>AP</v>
      </c>
      <c r="DJ623" s="177" t="str">
        <f t="shared" si="4711"/>
        <v>AQ</v>
      </c>
      <c r="DK623" s="177" t="str">
        <f t="shared" si="4712"/>
        <v>AR</v>
      </c>
      <c r="DL623" s="177" t="str">
        <f t="shared" si="4713"/>
        <v>AS</v>
      </c>
    </row>
    <row r="624" spans="2:116" ht="16" x14ac:dyDescent="0.8">
      <c r="B624" s="24" t="str">
        <f t="shared" si="4648"/>
        <v>Chem_Urea</v>
      </c>
      <c r="C624" s="12" t="s">
        <v>108</v>
      </c>
      <c r="D624" s="12" t="s">
        <v>108</v>
      </c>
      <c r="E624" s="12" t="s">
        <v>1838</v>
      </c>
      <c r="F624" s="12" t="s">
        <v>119</v>
      </c>
      <c r="G62